03</v>
      </c>
      <c r="CT31" s="5">
        <v>-69.089399999999998</v>
      </c>
      <c r="CU31" s="5">
        <v>-2.7248999999999999</v>
      </c>
      <c r="CV31" s="5">
        <v>39.373100000000001</v>
      </c>
      <c r="CW31" s="5">
        <v>4.4650999999999996</v>
      </c>
      <c r="CX31" s="5">
        <v>-7.8704000000000001</v>
      </c>
      <c r="CY31" s="5">
        <v>30.254000000000001</v>
      </c>
      <c r="CZ31" s="5">
        <v>15.335800000000001</v>
      </c>
      <c r="DA31" s="5">
        <v>27.604500000000002</v>
      </c>
      <c r="DB31" s="5">
        <v>0.23849999999999999</v>
      </c>
      <c r="DC31" s="5">
        <v>8.3998000000000008</v>
      </c>
      <c r="DD31" s="5">
        <v>277.13150000000002</v>
      </c>
      <c r="DE31" s="5">
        <v>38.190199999999997</v>
      </c>
      <c r="DF31" s="5">
        <v>-6.3912000000000004</v>
      </c>
      <c r="DG31" s="5">
        <v>27.4757</v>
      </c>
      <c r="DH31" s="5">
        <v>4.0921000000000003</v>
      </c>
      <c r="DI31" s="5">
        <v>-10.5943</v>
      </c>
      <c r="DJ31" s="5">
        <v>61.199800000000003</v>
      </c>
      <c r="DK31" s="5">
        <v>-3.2601</v>
      </c>
      <c r="DL31" s="5" t="s">
        <v>501</v>
      </c>
      <c r="DM31" s="5">
        <v>75.539100000000005</v>
      </c>
      <c r="DN31" s="5">
        <v>-34.149000000000001</v>
      </c>
      <c r="DO31" s="5">
        <v>21.6633</v>
      </c>
      <c r="DP31" s="5">
        <v>15.127599999999999</v>
      </c>
      <c r="DQ31" s="5">
        <v>10.276899999999999</v>
      </c>
      <c r="DR31" s="5">
        <v>-15.602499999999999</v>
      </c>
      <c r="DS31" s="5">
        <v>10.6829</v>
      </c>
      <c r="DT31" s="5">
        <v>93.128900000000002</v>
      </c>
      <c r="DU31" s="5">
        <v>-11.5334</v>
      </c>
      <c r="DV31" s="5">
        <v>23.9726</v>
      </c>
      <c r="DW31" s="5">
        <v>-6.5704000000000002</v>
      </c>
      <c r="DX31" s="5">
        <v>-14.3322</v>
      </c>
      <c r="DY31" s="5">
        <v>-18.052299999999999</v>
      </c>
      <c r="DZ31" s="5">
        <v>0</v>
      </c>
      <c r="EA31" s="5">
        <v>-1.4983</v>
      </c>
      <c r="EB31" s="5">
        <v>57.982300000000002</v>
      </c>
      <c r="EC31" s="5">
        <v>0</v>
      </c>
      <c r="ED31" s="5">
        <v>-12.9033</v>
      </c>
      <c r="EE31" s="5">
        <v>19.610600000000002</v>
      </c>
      <c r="EF31" s="5">
        <v>-8.9063999999999997</v>
      </c>
      <c r="EG31" s="5">
        <v>-13.9482</v>
      </c>
      <c r="EH31" s="5">
        <v>-5.1052999999999997</v>
      </c>
      <c r="EI31" s="5">
        <v>11.8978</v>
      </c>
      <c r="EJ31" s="5">
        <v>155.7176</v>
      </c>
      <c r="EK31" s="5">
        <v>14.3634</v>
      </c>
      <c r="EL31" s="5">
        <v>13.8871</v>
      </c>
      <c r="EM31" s="5">
        <v>-21.595500000000001</v>
      </c>
      <c r="EN31" s="5" t="s">
        <v>501</v>
      </c>
      <c r="EO31" s="5">
        <v>-6.5529000000000002</v>
      </c>
      <c r="EP31" s="5">
        <v>-6.7857000000000003</v>
      </c>
      <c r="EQ31" s="5">
        <v>-2.9571999999999998</v>
      </c>
      <c r="ER31" s="5">
        <v>10.8429</v>
      </c>
      <c r="ES31" s="5">
        <v>-17.142900000000001</v>
      </c>
      <c r="ET31" s="5">
        <v>13.0686</v>
      </c>
      <c r="EU31" s="5">
        <v>31.9192</v>
      </c>
      <c r="EV31" s="5">
        <v>-0.59309999999999996</v>
      </c>
      <c r="EW31" s="5" t="s">
        <v>501</v>
      </c>
      <c r="EX31" s="5">
        <v>-28.187999999999999</v>
      </c>
      <c r="EY31" s="5">
        <v>185.0307</v>
      </c>
      <c r="EZ31" s="5">
        <v>-22.948399999999999</v>
      </c>
      <c r="FA31" s="5">
        <v>80.239699999999999</v>
      </c>
      <c r="FB31" s="5">
        <v>-26.797699999999999</v>
      </c>
      <c r="FC31" s="5">
        <v>-8.1227999999999998</v>
      </c>
      <c r="FD31" s="5">
        <v>-34.950000000000003</v>
      </c>
      <c r="FE31" s="5">
        <v>0</v>
      </c>
      <c r="FF31" s="5">
        <v>-8.8902999999999999</v>
      </c>
      <c r="FG31" s="5">
        <v>0</v>
      </c>
      <c r="FH31" s="5">
        <v>32.2104</v>
      </c>
      <c r="FI31" s="5">
        <v>-84.604600000000005</v>
      </c>
      <c r="FJ31" s="5">
        <v>-12.3515</v>
      </c>
      <c r="FK31" s="5">
        <v>12.8432</v>
      </c>
      <c r="FL31" s="5">
        <v>16.992000000000001</v>
      </c>
      <c r="FM31" s="5">
        <v>64.289100000000005</v>
      </c>
      <c r="FN31" s="5">
        <v>6.5414000000000003</v>
      </c>
      <c r="FO31" s="5">
        <v>499.51830000000001</v>
      </c>
      <c r="FP31" s="5">
        <v>-52.279299999999999</v>
      </c>
      <c r="FQ31" s="5">
        <v>16.411799999999999</v>
      </c>
      <c r="FR31" s="5">
        <v>11.5815</v>
      </c>
      <c r="FS31" s="5">
        <v>18.5242</v>
      </c>
      <c r="FT31" s="5">
        <v>56.333199999999998</v>
      </c>
      <c r="FU31" s="5">
        <v>-0.25280000000000002</v>
      </c>
      <c r="FV31" s="5">
        <v>38.346899999999998</v>
      </c>
      <c r="FW31" s="5">
        <v>0.18260000000000001</v>
      </c>
      <c r="FX31" s="5">
        <v>48.282499999999999</v>
      </c>
      <c r="FY31" s="5">
        <v>38.788499999999999</v>
      </c>
      <c r="FZ31" s="5">
        <v>-22.5779</v>
      </c>
      <c r="GA31" s="5">
        <v>-15.2233</v>
      </c>
      <c r="GB31" s="5">
        <v>-26.790099999999999</v>
      </c>
      <c r="GC31" s="5">
        <v>34.0657</v>
      </c>
      <c r="GD31" s="5">
        <v>518.03790000000004</v>
      </c>
      <c r="GE31" s="5">
        <v>24.506900000000002</v>
      </c>
      <c r="GF31" s="5">
        <v>15.6235</v>
      </c>
      <c r="GG31" s="5">
        <v>0</v>
      </c>
      <c r="GH31" s="5">
        <v>0.62990000000000002</v>
      </c>
      <c r="GI31" s="5">
        <v>-59.886600000000001</v>
      </c>
      <c r="GJ31" s="5">
        <v>-6.8293999999999997</v>
      </c>
      <c r="GK31" s="5">
        <v>-10.736499999999999</v>
      </c>
      <c r="GL31" s="5">
        <v>17.2562</v>
      </c>
      <c r="GM31" s="5">
        <v>-3.6918000000000002</v>
      </c>
      <c r="GN31" s="5">
        <v>6.0829000000000004</v>
      </c>
      <c r="GO31" s="5">
        <v>9.4748999999999999</v>
      </c>
      <c r="GP31" s="5">
        <v>-6.9596999999999998</v>
      </c>
      <c r="GQ31" s="5">
        <v>0</v>
      </c>
      <c r="GR31" s="5">
        <v>-22.766500000000001</v>
      </c>
      <c r="GS31" s="5">
        <v>116.80419999999999</v>
      </c>
      <c r="GT31" s="5">
        <v>8.2844999999999995</v>
      </c>
      <c r="GU31" s="5">
        <v>-16.562799999999999</v>
      </c>
      <c r="GV31" s="5">
        <v>163.81790000000001</v>
      </c>
      <c r="GW31" s="5">
        <v>-50.516100000000002</v>
      </c>
      <c r="GX31" s="5">
        <v>-28.077100000000002</v>
      </c>
      <c r="GY31" s="5">
        <v>12.748799999999999</v>
      </c>
      <c r="GZ31" s="5">
        <v>50.178600000000003</v>
      </c>
      <c r="HA31" s="5">
        <v>25.450500000000002</v>
      </c>
      <c r="HB31" s="5">
        <v>-17.119800000000001</v>
      </c>
      <c r="HC31" s="5">
        <v>19.494499999999999</v>
      </c>
      <c r="HD31" s="5" t="s">
        <v>501</v>
      </c>
      <c r="HE31" s="5">
        <v>571.9289</v>
      </c>
      <c r="HF31" s="5">
        <v>18.243200000000002</v>
      </c>
      <c r="HG31" s="5">
        <v>8.1913</v>
      </c>
      <c r="HH31" s="5">
        <v>-3.6023999999999998</v>
      </c>
      <c r="HI31" s="5">
        <v>23.768599999999999</v>
      </c>
      <c r="HJ31" s="5">
        <v>131.0367</v>
      </c>
      <c r="HK31" s="5">
        <v>-32.680799999999998</v>
      </c>
      <c r="HL31" s="5">
        <v>-9.4086999999999996</v>
      </c>
      <c r="HM31" s="5">
        <v>15.406000000000001</v>
      </c>
      <c r="HN31" s="5">
        <v>-30.1053</v>
      </c>
      <c r="HO31" s="5">
        <v>16.5852</v>
      </c>
      <c r="HP31" s="5">
        <v>32.122</v>
      </c>
      <c r="HQ31" s="5" t="s">
        <v>501</v>
      </c>
      <c r="HR31" s="5">
        <v>23.3169</v>
      </c>
      <c r="HS31" s="5">
        <v>-47.813499999999998</v>
      </c>
      <c r="HT31" s="5">
        <v>12.5762</v>
      </c>
      <c r="HU31" s="5" t="s">
        <v>501</v>
      </c>
      <c r="HV31" s="5">
        <v>-24.371099999999998</v>
      </c>
      <c r="HW31" s="5">
        <v>86.213399999999993</v>
      </c>
      <c r="HX31" s="5">
        <v>-19.3567</v>
      </c>
      <c r="HY31" s="5">
        <v>-11.469799999999999</v>
      </c>
      <c r="HZ31" s="5">
        <v>38.387</v>
      </c>
      <c r="IA31" s="5">
        <v>-25.358499999999999</v>
      </c>
      <c r="IB31" s="5">
        <v>-44.036200000000001</v>
      </c>
      <c r="IC31" s="5">
        <v>18.6556</v>
      </c>
      <c r="ID31" s="5">
        <v>-15.2784</v>
      </c>
      <c r="IE31" s="5">
        <v>-28.878399999999999</v>
      </c>
      <c r="IF31" s="5">
        <v>82.055199999999999</v>
      </c>
      <c r="IG31" s="5">
        <v>30.727900000000002</v>
      </c>
      <c r="IH31" s="5">
        <v>-9.1709999999999994</v>
      </c>
      <c r="II31" s="5">
        <v>-2.8567</v>
      </c>
      <c r="IJ31" s="5">
        <v>45.300699999999999</v>
      </c>
      <c r="IK31" s="5">
        <v>-11.4023</v>
      </c>
      <c r="IL31" s="5">
        <v>23.4953</v>
      </c>
      <c r="IM31" s="5">
        <v>-23.587199999999999</v>
      </c>
      <c r="IN31" s="5">
        <v>-90.1678</v>
      </c>
      <c r="IO31" s="5">
        <v>29.9651</v>
      </c>
      <c r="IP31" s="5">
        <v>17.019500000000001</v>
      </c>
      <c r="IQ31" s="5">
        <v>56.5137</v>
      </c>
      <c r="IR31" s="5">
        <v>-5.4653</v>
      </c>
      <c r="IS31" s="5">
        <v>-44.298000000000002</v>
      </c>
      <c r="IT31" s="5">
        <v>-34.708799999999997</v>
      </c>
      <c r="IU31" s="5">
        <v>72.917400000000001</v>
      </c>
      <c r="IV31" s="5">
        <v>-13.946300000000001</v>
      </c>
      <c r="IW31" s="5">
        <v>1.5948</v>
      </c>
      <c r="IX31" s="5">
        <v>24.340299999999999</v>
      </c>
      <c r="IY31" s="5">
        <v>41.069499999999998</v>
      </c>
      <c r="IZ31" s="5">
        <v>73.7971</v>
      </c>
      <c r="JA31" s="5">
        <v>101.5153</v>
      </c>
      <c r="JB31" s="5" t="s">
        <v>501</v>
      </c>
      <c r="JC31" s="5">
        <v>11.5162</v>
      </c>
      <c r="JD31" s="5">
        <v>1.4382999999999999</v>
      </c>
      <c r="JE31" s="5">
        <v>5.7348999999999997</v>
      </c>
      <c r="JF31" s="5">
        <v>-40.302900000000001</v>
      </c>
      <c r="JG31" s="5">
        <v>-26.976299999999998</v>
      </c>
      <c r="JH31" s="5">
        <v>261.8168</v>
      </c>
      <c r="JI31" s="5">
        <v>-26.666699999999999</v>
      </c>
      <c r="JJ31" s="5">
        <v>4888.8887999999997</v>
      </c>
      <c r="JK31" s="5">
        <v>-3.375</v>
      </c>
      <c r="JL31" s="5">
        <v>-23.139099999999999</v>
      </c>
      <c r="JM31" s="5">
        <v>32.009099999999997</v>
      </c>
      <c r="JN31" s="5">
        <v>-34.716500000000003</v>
      </c>
      <c r="JO31" s="5">
        <v>36.862200000000001</v>
      </c>
      <c r="JP31" s="5">
        <v>25.4072</v>
      </c>
      <c r="JQ31" s="5">
        <v>-1.3484</v>
      </c>
      <c r="JR31" s="5">
        <v>-18.343</v>
      </c>
      <c r="JS31" s="5">
        <v>22.5473</v>
      </c>
      <c r="JT31" s="5" t="s">
        <v>501</v>
      </c>
      <c r="JU31" s="5">
        <v>29.125299999999999</v>
      </c>
      <c r="JV31" s="5">
        <v>-99.129099999999994</v>
      </c>
      <c r="JW31" s="5">
        <v>-23.1614</v>
      </c>
      <c r="JX31" s="5">
        <v>0</v>
      </c>
      <c r="JY31" s="5">
        <v>16.178100000000001</v>
      </c>
      <c r="JZ31" s="5">
        <v>9.8386999999999993</v>
      </c>
      <c r="KA31" s="5">
        <v>0</v>
      </c>
      <c r="KB31" s="5">
        <v>0.39679999999999999</v>
      </c>
      <c r="KC31" s="5">
        <v>1.0518000000000001</v>
      </c>
      <c r="KD31" s="5">
        <v>-33.103700000000003</v>
      </c>
      <c r="KE31" s="5">
        <v>8.8253000000000004</v>
      </c>
      <c r="KF31" s="5">
        <v>34.273699999999998</v>
      </c>
      <c r="KG31" s="5">
        <v>-26.065799999999999</v>
      </c>
      <c r="KH31" s="5">
        <v>47.2273</v>
      </c>
      <c r="KI31" s="5">
        <v>-43.7316</v>
      </c>
      <c r="KJ31" s="5">
        <v>-10.820399999999999</v>
      </c>
      <c r="KK31" s="5">
        <v>17.4589</v>
      </c>
      <c r="KL31" s="5">
        <v>1.0005999999999999</v>
      </c>
      <c r="KM31" s="5">
        <v>79.8947</v>
      </c>
      <c r="KN31" s="5">
        <v>-7.4363000000000001</v>
      </c>
      <c r="KO31" s="5">
        <v>20.1661</v>
      </c>
      <c r="KP31" s="5">
        <v>0</v>
      </c>
      <c r="KQ31" s="5">
        <v>0.35339999999999999</v>
      </c>
      <c r="KR31" s="5" t="s">
        <v>501</v>
      </c>
      <c r="KS31" s="5">
        <v>126.0575</v>
      </c>
      <c r="KT31" s="5">
        <v>101.26049999999999</v>
      </c>
      <c r="KU31" s="5">
        <v>12.298</v>
      </c>
      <c r="KV31" s="5">
        <v>-31.015000000000001</v>
      </c>
      <c r="KW31" s="5">
        <v>-17.040900000000001</v>
      </c>
      <c r="KX31" s="5">
        <v>-0.42299999999999999</v>
      </c>
      <c r="KY31" s="5">
        <v>-86.078800000000001</v>
      </c>
      <c r="KZ31" s="5">
        <v>-13.4985</v>
      </c>
      <c r="LA31" s="5">
        <v>-14.4674</v>
      </c>
      <c r="LB31" s="5">
        <v>23.597799999999999</v>
      </c>
      <c r="LC31" s="5">
        <v>-56.1858</v>
      </c>
      <c r="LD31" s="5">
        <v>24.4665</v>
      </c>
      <c r="LE31" s="5">
        <v>-23.704699999999999</v>
      </c>
      <c r="LF31" s="5">
        <v>26.403700000000001</v>
      </c>
      <c r="LG31" s="5">
        <v>539.97569999999996</v>
      </c>
      <c r="LH31" s="5">
        <v>5.6715</v>
      </c>
      <c r="LI31" s="5">
        <v>-47.124000000000002</v>
      </c>
      <c r="LJ31" s="5">
        <v>16.5168</v>
      </c>
      <c r="LK31" s="5">
        <v>108.4392</v>
      </c>
      <c r="LL31" s="5">
        <v>-1.1900000000000001E-2</v>
      </c>
      <c r="LM31" s="5">
        <v>-47.299700000000001</v>
      </c>
      <c r="LN31" s="5">
        <v>106.6056</v>
      </c>
      <c r="LO31" s="5">
        <v>13.4361</v>
      </c>
      <c r="LP31" s="5">
        <v>4.6928999999999998</v>
      </c>
      <c r="LQ31" s="5">
        <v>-10.489599999999999</v>
      </c>
      <c r="LR31" s="5">
        <v>223.5206</v>
      </c>
      <c r="LS31" s="5">
        <v>16.642800000000001</v>
      </c>
      <c r="LT31" s="5">
        <v>-29.242000000000001</v>
      </c>
      <c r="LU31" s="5">
        <v>-17.334399999999999</v>
      </c>
      <c r="LV31" s="5">
        <v>15.5047</v>
      </c>
      <c r="LW31" s="5">
        <v>-55.074599999999997</v>
      </c>
      <c r="LX31" s="5">
        <v>0</v>
      </c>
      <c r="LY31" s="5">
        <v>30.2776</v>
      </c>
      <c r="LZ31" s="5">
        <v>-18.7104</v>
      </c>
      <c r="MA31" s="5">
        <v>-22.563800000000001</v>
      </c>
      <c r="MB31" s="5">
        <v>0</v>
      </c>
      <c r="MC31" s="5">
        <v>0</v>
      </c>
      <c r="MD31" s="5">
        <v>97.540400000000005</v>
      </c>
      <c r="ME31" s="5">
        <v>114.26730000000001</v>
      </c>
      <c r="MF31" s="5">
        <v>8.4619</v>
      </c>
      <c r="MG31" s="5">
        <v>20.994800000000001</v>
      </c>
      <c r="MH31" s="5">
        <v>32.863799999999998</v>
      </c>
      <c r="MI31" s="5">
        <v>-16.080300000000001</v>
      </c>
      <c r="MJ31" s="5">
        <v>14.4686</v>
      </c>
      <c r="MK31" s="5">
        <v>-37.6952</v>
      </c>
      <c r="ML31" s="5">
        <v>570.423</v>
      </c>
      <c r="MM31" s="5">
        <v>-13.5174</v>
      </c>
      <c r="MN31" s="5">
        <v>-3.8216999999999999</v>
      </c>
      <c r="MO31" s="5">
        <v>-59.089700000000001</v>
      </c>
      <c r="MP31" s="5">
        <v>22.905000000000001</v>
      </c>
      <c r="MQ31" s="5">
        <v>30.716100000000001</v>
      </c>
      <c r="MR31" s="5">
        <v>123.3094</v>
      </c>
      <c r="MS31" s="5">
        <v>0</v>
      </c>
      <c r="MT31" s="5">
        <v>2.1539999999999999</v>
      </c>
      <c r="MU31" s="5">
        <v>33.2363</v>
      </c>
      <c r="MV31" s="5">
        <v>-11.484400000000001</v>
      </c>
      <c r="MW31" s="5">
        <v>44.718000000000004</v>
      </c>
      <c r="MX31" s="5">
        <v>-12.2638</v>
      </c>
      <c r="MY31" s="5">
        <v>-8.9080999999999992</v>
      </c>
      <c r="MZ31" s="5" t="s">
        <v>501</v>
      </c>
      <c r="NA31" s="5" t="s">
        <v>501</v>
      </c>
      <c r="NB31" s="5">
        <v>-5.4691000000000001</v>
      </c>
      <c r="NC31" s="5">
        <v>12.7194</v>
      </c>
      <c r="ND31" s="5">
        <v>56.669199999999996</v>
      </c>
      <c r="NE31" s="5">
        <v>-98.897300000000001</v>
      </c>
      <c r="NF31" s="5">
        <v>12.802899999999999</v>
      </c>
      <c r="NG31" s="5">
        <v>41.352499999999999</v>
      </c>
      <c r="NH31" s="5">
        <v>108.0729</v>
      </c>
      <c r="NI31" s="5">
        <v>50</v>
      </c>
      <c r="NJ31" s="5">
        <v>18.950700000000001</v>
      </c>
      <c r="NK31" s="5">
        <v>39.331800000000001</v>
      </c>
      <c r="NL31" s="5">
        <v>42.5548</v>
      </c>
      <c r="NM31" s="5">
        <v>0</v>
      </c>
      <c r="NN31" s="5">
        <v>77.0749</v>
      </c>
      <c r="NO31" s="5">
        <v>-10.950799999999999</v>
      </c>
      <c r="NP31" s="5">
        <v>33.368099999999998</v>
      </c>
      <c r="NQ31" s="5">
        <v>5.9352999999999998</v>
      </c>
      <c r="NR31" s="5">
        <v>151.4195</v>
      </c>
      <c r="NS31" s="5">
        <v>35.090299999999999</v>
      </c>
      <c r="NT31" s="5">
        <v>-33.996400000000001</v>
      </c>
      <c r="NU31" s="5">
        <v>32.600700000000003</v>
      </c>
      <c r="NV31" s="5" t="s">
        <v>501</v>
      </c>
      <c r="NW31" s="5">
        <v>-48.1813</v>
      </c>
      <c r="NX31" s="5">
        <v>8.6191999999999993</v>
      </c>
      <c r="NY31" s="5">
        <v>11.643800000000001</v>
      </c>
      <c r="NZ31" s="5">
        <v>11.1226</v>
      </c>
      <c r="OA31" s="5">
        <v>-3.7153</v>
      </c>
      <c r="OB31" s="5">
        <v>11.371499999999999</v>
      </c>
      <c r="OC31" s="5" t="s">
        <v>501</v>
      </c>
      <c r="OD31" s="5" t="s">
        <v>501</v>
      </c>
      <c r="OE31" s="5">
        <v>-2.4135</v>
      </c>
      <c r="OF31" s="5">
        <v>-33.725200000000001</v>
      </c>
      <c r="OG31" s="5">
        <v>10.545</v>
      </c>
      <c r="OH31" s="5">
        <v>8.1125000000000007</v>
      </c>
      <c r="OI31" s="5">
        <v>-14.3505</v>
      </c>
      <c r="OJ31" s="5">
        <v>-0.70269999999999999</v>
      </c>
      <c r="OK31" s="5">
        <v>-73.162800000000004</v>
      </c>
      <c r="OL31" s="5" t="s">
        <v>501</v>
      </c>
      <c r="OM31" s="5" t="s">
        <v>501</v>
      </c>
      <c r="ON31" s="5">
        <v>-9.5687999999999995</v>
      </c>
      <c r="OO31" s="5">
        <v>4.8543000000000003</v>
      </c>
      <c r="OP31" s="5">
        <v>62.724299999999999</v>
      </c>
      <c r="OQ31" s="5">
        <v>50.315100000000001</v>
      </c>
      <c r="OR31" s="5">
        <v>0</v>
      </c>
      <c r="OS31" s="5">
        <v>15.601800000000001</v>
      </c>
      <c r="OT31" s="5" t="s">
        <v>501</v>
      </c>
      <c r="OU31" s="5">
        <v>-4.1642000000000001</v>
      </c>
      <c r="OV31" s="5">
        <v>-42.64</v>
      </c>
      <c r="OW31" s="5">
        <v>30.826499999999999</v>
      </c>
      <c r="OX31" s="5">
        <v>10.3597</v>
      </c>
      <c r="OY31" s="5">
        <v>11.6815</v>
      </c>
      <c r="OZ31" s="5">
        <v>4.9095000000000004</v>
      </c>
      <c r="PA31" s="5">
        <v>144.91800000000001</v>
      </c>
      <c r="PB31" s="5">
        <v>16.1676</v>
      </c>
      <c r="PC31" s="5">
        <v>-7.7975000000000003</v>
      </c>
      <c r="PD31" s="5">
        <v>10.317</v>
      </c>
      <c r="PE31" s="5">
        <v>-21.150700000000001</v>
      </c>
      <c r="PF31" s="5">
        <v>58.124400000000001</v>
      </c>
      <c r="PG31" s="5">
        <v>22.891500000000001</v>
      </c>
      <c r="PH31" s="5">
        <v>-67.207400000000007</v>
      </c>
      <c r="PI31" s="5" t="s">
        <v>501</v>
      </c>
      <c r="PJ31" s="5">
        <v>133.38740000000001</v>
      </c>
      <c r="PK31" s="5">
        <v>8.9983000000000004</v>
      </c>
      <c r="PL31" s="5">
        <v>6.9036999999999997</v>
      </c>
      <c r="PM31" s="5" t="s">
        <v>501</v>
      </c>
      <c r="PN31" s="5">
        <v>-1.6452</v>
      </c>
      <c r="PO31" s="5">
        <v>-21.150700000000001</v>
      </c>
      <c r="PP31" s="5">
        <v>-22.927399999999999</v>
      </c>
      <c r="PQ31" s="5" t="s">
        <v>501</v>
      </c>
      <c r="PR31" s="5">
        <v>9.8696000000000002</v>
      </c>
      <c r="PS31" s="5">
        <v>5.1284999999999998</v>
      </c>
      <c r="PT31" s="5">
        <v>-33.815800000000003</v>
      </c>
      <c r="PU31" s="5">
        <v>-4.9043999999999999</v>
      </c>
      <c r="PV31" s="5">
        <v>-5.3324999999999996</v>
      </c>
      <c r="PW31" s="5">
        <v>-0.63119999999999998</v>
      </c>
      <c r="PX31" s="5">
        <v>11.196899999999999</v>
      </c>
      <c r="PY31" s="5">
        <v>38.781599999999997</v>
      </c>
      <c r="PZ31" s="5">
        <v>12.696</v>
      </c>
      <c r="QA31" s="5">
        <v>11.2714</v>
      </c>
      <c r="QB31" s="5">
        <v>151.87309999999999</v>
      </c>
      <c r="QC31" s="5">
        <v>12.364599999999999</v>
      </c>
      <c r="QD31" s="5">
        <v>-30.9619</v>
      </c>
      <c r="QE31" s="5" t="s">
        <v>501</v>
      </c>
      <c r="QF31" s="5">
        <v>-31.319500000000001</v>
      </c>
      <c r="QG31" s="5">
        <v>-0.3468</v>
      </c>
      <c r="QH31" s="5">
        <v>39.193800000000003</v>
      </c>
      <c r="QI31" s="5">
        <v>-62.558</v>
      </c>
      <c r="QJ31" s="5">
        <v>-56.909399999999998</v>
      </c>
      <c r="QK31" s="5">
        <v>14.054399999999999</v>
      </c>
      <c r="QL31" s="5">
        <v>32.110599999999998</v>
      </c>
      <c r="QM31" s="5">
        <v>-30.466699999999999</v>
      </c>
      <c r="QN31" s="5">
        <v>10.550800000000001</v>
      </c>
      <c r="QO31" s="5">
        <v>-8.5670999999999999</v>
      </c>
      <c r="QP31" s="5">
        <v>49.268999999999998</v>
      </c>
      <c r="QQ31" s="5">
        <v>-80.978300000000004</v>
      </c>
      <c r="QR31" s="5">
        <v>-7.2065000000000001</v>
      </c>
      <c r="QS31" s="5">
        <v>38.190300000000001</v>
      </c>
      <c r="QT31" s="5">
        <v>-15.492699999999999</v>
      </c>
      <c r="QU31" s="5" t="s">
        <v>501</v>
      </c>
      <c r="QV31" s="5">
        <v>110.5307</v>
      </c>
      <c r="QW31" s="5">
        <v>13.7521</v>
      </c>
      <c r="QX31" s="5">
        <v>-2.0411999999999999</v>
      </c>
      <c r="QY31" s="5">
        <v>-0.50170000000000003</v>
      </c>
      <c r="QZ31" s="5">
        <v>3.0308000000000002</v>
      </c>
      <c r="RA31" s="5">
        <v>18.530799999999999</v>
      </c>
      <c r="RB31" s="5">
        <v>-11.0053</v>
      </c>
      <c r="RC31" s="5">
        <v>-41.751199999999997</v>
      </c>
      <c r="RD31" s="5">
        <v>-38.9084</v>
      </c>
      <c r="RE31" s="5">
        <v>-26.826899999999998</v>
      </c>
      <c r="RF31" s="5">
        <v>-30.26</v>
      </c>
      <c r="RG31" s="5">
        <v>-6.7134999999999998</v>
      </c>
      <c r="RH31" s="5" t="s">
        <v>501</v>
      </c>
      <c r="RI31" s="5" t="s">
        <v>501</v>
      </c>
      <c r="RJ31" s="5">
        <v>27.416799999999999</v>
      </c>
      <c r="RK31" s="5" t="s">
        <v>501</v>
      </c>
      <c r="RL31" s="5">
        <v>17.9161</v>
      </c>
      <c r="RM31" s="5">
        <v>10.388500000000001</v>
      </c>
      <c r="RN31" s="5" t="s">
        <v>501</v>
      </c>
      <c r="RO31" s="5">
        <v>-16.224599999999999</v>
      </c>
      <c r="RP31" s="5">
        <v>-4.0364000000000004</v>
      </c>
      <c r="RQ31" s="5">
        <v>-2.6248999999999998</v>
      </c>
      <c r="RR31" s="5">
        <v>40.559899999999999</v>
      </c>
      <c r="RS31" s="5">
        <v>26.5977</v>
      </c>
      <c r="RT31" s="5">
        <v>-12.371</v>
      </c>
      <c r="RU31" s="5">
        <v>-2.4331999999999998</v>
      </c>
      <c r="RV31" s="5" t="s">
        <v>501</v>
      </c>
      <c r="RW31" s="5">
        <v>-26.0318</v>
      </c>
      <c r="RX31" s="5">
        <v>-16.547599999999999</v>
      </c>
      <c r="RY31" s="5">
        <v>154.39619999999999</v>
      </c>
      <c r="RZ31" s="5">
        <v>14.4444</v>
      </c>
      <c r="SA31" s="5">
        <v>-58.456899999999997</v>
      </c>
      <c r="SB31" s="5">
        <v>-38.9084</v>
      </c>
      <c r="SC31" s="5">
        <v>10.550800000000001</v>
      </c>
    </row>
    <row r="32" spans="1:497" x14ac:dyDescent="0.25">
      <c r="A32" s="2">
        <f>EPSGrowth!A32</f>
        <v>44592</v>
      </c>
      <c r="B32" s="5">
        <v>23.3447</v>
      </c>
      <c r="C32" s="5">
        <v>26.2255</v>
      </c>
      <c r="D32" s="5">
        <v>56.441000000000003</v>
      </c>
      <c r="E32" s="5">
        <v>-29.875599999999999</v>
      </c>
      <c r="F32" s="5">
        <v>40.734499999999997</v>
      </c>
      <c r="G32" s="5">
        <v>48.870800000000003</v>
      </c>
      <c r="H32" s="5">
        <v>-0.87</v>
      </c>
      <c r="I32" s="5">
        <v>9.9984000000000002</v>
      </c>
      <c r="J32" s="5">
        <v>93.454400000000007</v>
      </c>
      <c r="K32" s="5">
        <v>13.3285</v>
      </c>
      <c r="L32" s="5">
        <v>0</v>
      </c>
      <c r="M32" s="5">
        <v>228.1224</v>
      </c>
      <c r="N32" s="5">
        <v>0.7621</v>
      </c>
      <c r="O32" s="5">
        <v>58.2258</v>
      </c>
      <c r="P32" s="5">
        <v>-5.5746000000000002</v>
      </c>
      <c r="Q32" s="5">
        <v>-0.53539999999999999</v>
      </c>
      <c r="R32" s="5">
        <v>1.7329000000000001</v>
      </c>
      <c r="S32" s="5">
        <v>30.9939</v>
      </c>
      <c r="T32" s="5">
        <v>-12.0389</v>
      </c>
      <c r="U32" s="5">
        <v>37.7697</v>
      </c>
      <c r="V32" s="5">
        <v>-32.968400000000003</v>
      </c>
      <c r="W32" s="5">
        <v>29.503</v>
      </c>
      <c r="X32" s="5">
        <v>0</v>
      </c>
      <c r="Y32" s="5">
        <v>175.9478</v>
      </c>
      <c r="Z32" s="5">
        <v>-83.823800000000006</v>
      </c>
      <c r="AA32" s="5">
        <v>28.250699999999998</v>
      </c>
      <c r="AB32" s="5">
        <v>228.75810000000001</v>
      </c>
      <c r="AC32" s="5">
        <v>26.2441</v>
      </c>
      <c r="AD32" s="5">
        <v>24.9739</v>
      </c>
      <c r="AE32" s="5">
        <v>9.4505999999999997</v>
      </c>
      <c r="AF32" s="5">
        <v>-26.577000000000002</v>
      </c>
      <c r="AG32" s="5">
        <v>30.905899999999999</v>
      </c>
      <c r="AH32" s="5">
        <v>19.654399999999999</v>
      </c>
      <c r="AI32" s="5">
        <v>0</v>
      </c>
      <c r="AJ32" s="5">
        <v>12.3416</v>
      </c>
      <c r="AK32" s="5">
        <v>-12.4893</v>
      </c>
      <c r="AL32" s="5">
        <v>-5.5397999999999996</v>
      </c>
      <c r="AM32" s="5">
        <v>42.628999999999998</v>
      </c>
      <c r="AN32" s="5">
        <v>45.909100000000002</v>
      </c>
      <c r="AO32" s="5">
        <v>57.597900000000003</v>
      </c>
      <c r="AP32" s="5">
        <v>23.861799999999999</v>
      </c>
      <c r="AQ32" s="5">
        <v>-11.774800000000001</v>
      </c>
      <c r="AR32" s="5">
        <v>-5.3367000000000004</v>
      </c>
      <c r="AS32" s="5">
        <v>-13.478999999999999</v>
      </c>
      <c r="AT32" s="5">
        <v>13.766299999999999</v>
      </c>
      <c r="AU32" s="5">
        <v>-2.4384000000000001</v>
      </c>
      <c r="AV32" s="5">
        <v>33.312199999999997</v>
      </c>
      <c r="AW32" s="5">
        <v>-29.680800000000001</v>
      </c>
      <c r="AX32" s="5">
        <v>126.2028</v>
      </c>
      <c r="AY32" s="5">
        <v>21.962900000000001</v>
      </c>
      <c r="AZ32" s="5">
        <v>34.6327</v>
      </c>
      <c r="BA32" s="5">
        <v>17.823499999999999</v>
      </c>
      <c r="BB32" s="5" t="s">
        <v>501</v>
      </c>
      <c r="BC32" s="5">
        <v>0.86899999999999999</v>
      </c>
      <c r="BD32" s="5">
        <v>22.676300000000001</v>
      </c>
      <c r="BE32" s="5">
        <v>5.7610999999999999</v>
      </c>
      <c r="BF32" s="5">
        <v>-17.8675</v>
      </c>
      <c r="BG32" s="5">
        <v>40.719200000000001</v>
      </c>
      <c r="BH32" s="5">
        <v>-5.3864999999999998</v>
      </c>
      <c r="BI32" s="5">
        <v>-2.7385000000000002</v>
      </c>
      <c r="BJ32" s="5">
        <v>161.93879999999999</v>
      </c>
      <c r="BK32" s="5" t="s">
        <v>501</v>
      </c>
      <c r="BL32" s="5">
        <v>96.089799999999997</v>
      </c>
      <c r="BM32" s="5">
        <v>-2.7151999999999998</v>
      </c>
      <c r="BN32" s="5">
        <v>-8.4713999999999992</v>
      </c>
      <c r="BO32" s="5">
        <v>253.9358</v>
      </c>
      <c r="BP32" s="5">
        <v>3217.6469999999999</v>
      </c>
      <c r="BQ32" s="5" t="s">
        <v>501</v>
      </c>
      <c r="BR32" s="5">
        <v>12.3971</v>
      </c>
      <c r="BS32" s="5">
        <v>74.763900000000007</v>
      </c>
      <c r="BT32" s="5">
        <v>-32.99</v>
      </c>
      <c r="BU32" s="5">
        <v>-18.749099999999999</v>
      </c>
      <c r="BV32" s="5">
        <v>92.133499999999998</v>
      </c>
      <c r="BW32" s="5">
        <v>0</v>
      </c>
      <c r="BX32" s="5">
        <v>-26.528600000000001</v>
      </c>
      <c r="BY32" s="5">
        <v>51.5991</v>
      </c>
      <c r="BZ32" s="5">
        <v>-21.7441</v>
      </c>
      <c r="CA32" s="5">
        <v>32.086500000000001</v>
      </c>
      <c r="CB32" s="5">
        <v>2.0101</v>
      </c>
      <c r="CC32" s="5">
        <v>170.47470000000001</v>
      </c>
      <c r="CD32" s="5">
        <v>-0.42730000000000001</v>
      </c>
      <c r="CE32" s="5">
        <v>24.005299999999998</v>
      </c>
      <c r="CF32" s="5">
        <v>13.960100000000001</v>
      </c>
      <c r="CG32" s="5">
        <v>18.317900000000002</v>
      </c>
      <c r="CH32" s="5">
        <v>3.9621</v>
      </c>
      <c r="CI32" s="5">
        <v>41.5747</v>
      </c>
      <c r="CJ32" s="5">
        <v>43.484000000000002</v>
      </c>
      <c r="CK32" s="5">
        <v>19.394100000000002</v>
      </c>
      <c r="CL32" s="5">
        <v>0</v>
      </c>
      <c r="CM32" s="5">
        <v>12.684799999999999</v>
      </c>
      <c r="CN32" s="5">
        <v>1.1998</v>
      </c>
      <c r="CO32" s="5">
        <v>-38.160899999999998</v>
      </c>
      <c r="CP32" s="5">
        <v>24.179400000000001</v>
      </c>
      <c r="CQ32" s="5">
        <v>105.89360000000001</v>
      </c>
      <c r="CR32" s="5">
        <v>-30.521799999999999</v>
      </c>
      <c r="CS32" s="5">
        <v>61.076300000000003</v>
      </c>
      <c r="CT32" s="5">
        <v>-69.089399999999998</v>
      </c>
      <c r="CU32" s="5">
        <v>-2.7248999999999999</v>
      </c>
      <c r="CV32" s="5">
        <v>39.373100000000001</v>
      </c>
      <c r="CW32" s="5">
        <v>4.4650999999999996</v>
      </c>
      <c r="CX32" s="5">
        <v>-7.8704000000000001</v>
      </c>
      <c r="CY32" s="5">
        <v>58.138500000000001</v>
      </c>
      <c r="CZ32" s="5">
        <v>15.335800000000001</v>
      </c>
      <c r="DA32" s="5">
        <v>27.604500000000002</v>
      </c>
      <c r="DB32" s="5">
        <v>0.23849999999999999</v>
      </c>
      <c r="DC32" s="5">
        <v>8.3998000000000008</v>
      </c>
      <c r="DD32" s="5">
        <v>277.13150000000002</v>
      </c>
      <c r="DE32" s="5">
        <v>38.190199999999997</v>
      </c>
      <c r="DF32" s="5">
        <v>-6.3912000000000004</v>
      </c>
      <c r="DG32" s="5">
        <v>27.4757</v>
      </c>
      <c r="DH32" s="5">
        <v>4.0921000000000003</v>
      </c>
      <c r="DI32" s="5">
        <v>-10.5943</v>
      </c>
      <c r="DJ32" s="5">
        <v>61.199800000000003</v>
      </c>
      <c r="DK32" s="5">
        <v>-3.2601</v>
      </c>
      <c r="DL32" s="5" t="s">
        <v>501</v>
      </c>
      <c r="DM32" s="5">
        <v>75.539100000000005</v>
      </c>
      <c r="DN32" s="5">
        <v>-34.149000000000001</v>
      </c>
      <c r="DO32" s="5">
        <v>21.6633</v>
      </c>
      <c r="DP32" s="5">
        <v>15.127599999999999</v>
      </c>
      <c r="DQ32" s="5">
        <v>10.276899999999999</v>
      </c>
      <c r="DR32" s="5">
        <v>-15.602499999999999</v>
      </c>
      <c r="DS32" s="5">
        <v>10.6829</v>
      </c>
      <c r="DT32" s="5">
        <v>93.128900000000002</v>
      </c>
      <c r="DU32" s="5">
        <v>-11.5334</v>
      </c>
      <c r="DV32" s="5">
        <v>23.9726</v>
      </c>
      <c r="DW32" s="5">
        <v>-6.5704000000000002</v>
      </c>
      <c r="DX32" s="5">
        <v>-14.3322</v>
      </c>
      <c r="DY32" s="5">
        <v>-18.052299999999999</v>
      </c>
      <c r="DZ32" s="5">
        <v>0</v>
      </c>
      <c r="EA32" s="5">
        <v>8.8937000000000008</v>
      </c>
      <c r="EB32" s="5">
        <v>57.982300000000002</v>
      </c>
      <c r="EC32" s="5">
        <v>0</v>
      </c>
      <c r="ED32" s="5">
        <v>-12.9033</v>
      </c>
      <c r="EE32" s="5">
        <v>19.610600000000002</v>
      </c>
      <c r="EF32" s="5">
        <v>-8.9063999999999997</v>
      </c>
      <c r="EG32" s="5">
        <v>-13.9482</v>
      </c>
      <c r="EH32" s="5">
        <v>-5.1052999999999997</v>
      </c>
      <c r="EI32" s="5">
        <v>11.8978</v>
      </c>
      <c r="EJ32" s="5">
        <v>155.7176</v>
      </c>
      <c r="EK32" s="5">
        <v>6.8411</v>
      </c>
      <c r="EL32" s="5">
        <v>13.8871</v>
      </c>
      <c r="EM32" s="5">
        <v>-21.595500000000001</v>
      </c>
      <c r="EN32" s="5" t="s">
        <v>501</v>
      </c>
      <c r="EO32" s="5">
        <v>-6.5529000000000002</v>
      </c>
      <c r="EP32" s="5">
        <v>-6.7857000000000003</v>
      </c>
      <c r="EQ32" s="5">
        <v>-2.9571999999999998</v>
      </c>
      <c r="ER32" s="5">
        <v>10.8429</v>
      </c>
      <c r="ES32" s="5">
        <v>-17.142900000000001</v>
      </c>
      <c r="ET32" s="5">
        <v>13.0686</v>
      </c>
      <c r="EU32" s="5">
        <v>31.9192</v>
      </c>
      <c r="EV32" s="5">
        <v>-0.59309999999999996</v>
      </c>
      <c r="EW32" s="5" t="s">
        <v>501</v>
      </c>
      <c r="EX32" s="5">
        <v>-28.187999999999999</v>
      </c>
      <c r="EY32" s="5">
        <v>185.0307</v>
      </c>
      <c r="EZ32" s="5">
        <v>-22.948399999999999</v>
      </c>
      <c r="FA32" s="5">
        <v>80.239699999999999</v>
      </c>
      <c r="FB32" s="5">
        <v>-26.797699999999999</v>
      </c>
      <c r="FC32" s="5">
        <v>-8.1227999999999998</v>
      </c>
      <c r="FD32" s="5">
        <v>-34.950000000000003</v>
      </c>
      <c r="FE32" s="5">
        <v>0</v>
      </c>
      <c r="FF32" s="5">
        <v>-8.8902999999999999</v>
      </c>
      <c r="FG32" s="5">
        <v>0</v>
      </c>
      <c r="FH32" s="5">
        <v>32.2104</v>
      </c>
      <c r="FI32" s="5">
        <v>-84.604600000000005</v>
      </c>
      <c r="FJ32" s="5">
        <v>-12.3515</v>
      </c>
      <c r="FK32" s="5">
        <v>12.8432</v>
      </c>
      <c r="FL32" s="5">
        <v>16.992000000000001</v>
      </c>
      <c r="FM32" s="5">
        <v>64.289100000000005</v>
      </c>
      <c r="FN32" s="5">
        <v>6.5414000000000003</v>
      </c>
      <c r="FO32" s="5">
        <v>499.51830000000001</v>
      </c>
      <c r="FP32" s="5">
        <v>-52.279299999999999</v>
      </c>
      <c r="FQ32" s="5">
        <v>22.204799999999999</v>
      </c>
      <c r="FR32" s="5">
        <v>11.5815</v>
      </c>
      <c r="FS32" s="5">
        <v>18.5242</v>
      </c>
      <c r="FT32" s="5">
        <v>56.333199999999998</v>
      </c>
      <c r="FU32" s="5">
        <v>-0.25280000000000002</v>
      </c>
      <c r="FV32" s="5">
        <v>38.346899999999998</v>
      </c>
      <c r="FW32" s="5">
        <v>0.18260000000000001</v>
      </c>
      <c r="FX32" s="5">
        <v>48.282499999999999</v>
      </c>
      <c r="FY32" s="5">
        <v>38.788499999999999</v>
      </c>
      <c r="FZ32" s="5">
        <v>-22.5779</v>
      </c>
      <c r="GA32" s="5">
        <v>-15.2233</v>
      </c>
      <c r="GB32" s="5">
        <v>-26.790099999999999</v>
      </c>
      <c r="GC32" s="5">
        <v>34.0657</v>
      </c>
      <c r="GD32" s="5">
        <v>518.03790000000004</v>
      </c>
      <c r="GE32" s="5">
        <v>24.506900000000002</v>
      </c>
      <c r="GF32" s="5">
        <v>15.6235</v>
      </c>
      <c r="GG32" s="5">
        <v>0</v>
      </c>
      <c r="GH32" s="5">
        <v>0.62990000000000002</v>
      </c>
      <c r="GI32" s="5">
        <v>-59.886600000000001</v>
      </c>
      <c r="GJ32" s="5">
        <v>-6.8293999999999997</v>
      </c>
      <c r="GK32" s="5">
        <v>-10.736499999999999</v>
      </c>
      <c r="GL32" s="5">
        <v>17.2562</v>
      </c>
      <c r="GM32" s="5">
        <v>-3.6918000000000002</v>
      </c>
      <c r="GN32" s="5">
        <v>6.0829000000000004</v>
      </c>
      <c r="GO32" s="5">
        <v>9.4748999999999999</v>
      </c>
      <c r="GP32" s="5">
        <v>-6.9596999999999998</v>
      </c>
      <c r="GQ32" s="5">
        <v>0</v>
      </c>
      <c r="GR32" s="5">
        <v>-22.766500000000001</v>
      </c>
      <c r="GS32" s="5">
        <v>116.80419999999999</v>
      </c>
      <c r="GT32" s="5">
        <v>8.2844999999999995</v>
      </c>
      <c r="GU32" s="5">
        <v>-16.562799999999999</v>
      </c>
      <c r="GV32" s="5">
        <v>163.81790000000001</v>
      </c>
      <c r="GW32" s="5">
        <v>-39.563800000000001</v>
      </c>
      <c r="GX32" s="5">
        <v>-28.077100000000002</v>
      </c>
      <c r="GY32" s="5">
        <v>12.748799999999999</v>
      </c>
      <c r="GZ32" s="5">
        <v>50.178600000000003</v>
      </c>
      <c r="HA32" s="5">
        <v>25.450500000000002</v>
      </c>
      <c r="HB32" s="5">
        <v>-17.119800000000001</v>
      </c>
      <c r="HC32" s="5">
        <v>19.494499999999999</v>
      </c>
      <c r="HD32" s="5" t="s">
        <v>501</v>
      </c>
      <c r="HE32" s="5">
        <v>571.9289</v>
      </c>
      <c r="HF32" s="5">
        <v>18.243200000000002</v>
      </c>
      <c r="HG32" s="5">
        <v>8.1913</v>
      </c>
      <c r="HH32" s="5">
        <v>1.7121999999999999</v>
      </c>
      <c r="HI32" s="5">
        <v>5.9678000000000004</v>
      </c>
      <c r="HJ32" s="5">
        <v>131.0367</v>
      </c>
      <c r="HK32" s="5">
        <v>-32.680799999999998</v>
      </c>
      <c r="HL32" s="5">
        <v>-9.4086999999999996</v>
      </c>
      <c r="HM32" s="5">
        <v>15.406000000000001</v>
      </c>
      <c r="HN32" s="5">
        <v>-30.1053</v>
      </c>
      <c r="HO32" s="5">
        <v>16.5852</v>
      </c>
      <c r="HP32" s="5">
        <v>32.122</v>
      </c>
      <c r="HQ32" s="5" t="s">
        <v>501</v>
      </c>
      <c r="HR32" s="5">
        <v>23.3169</v>
      </c>
      <c r="HS32" s="5">
        <v>-47.813499999999998</v>
      </c>
      <c r="HT32" s="5">
        <v>12.5762</v>
      </c>
      <c r="HU32" s="5" t="s">
        <v>501</v>
      </c>
      <c r="HV32" s="5">
        <v>-24.371099999999998</v>
      </c>
      <c r="HW32" s="5">
        <v>86.213399999999993</v>
      </c>
      <c r="HX32" s="5">
        <v>-16.2407</v>
      </c>
      <c r="HY32" s="5">
        <v>-11.469799999999999</v>
      </c>
      <c r="HZ32" s="5">
        <v>38.387</v>
      </c>
      <c r="IA32" s="5">
        <v>-25.358499999999999</v>
      </c>
      <c r="IB32" s="5">
        <v>-44.036200000000001</v>
      </c>
      <c r="IC32" s="5">
        <v>18.6556</v>
      </c>
      <c r="ID32" s="5">
        <v>-15.2784</v>
      </c>
      <c r="IE32" s="5">
        <v>-28.878399999999999</v>
      </c>
      <c r="IF32" s="5">
        <v>82.055199999999999</v>
      </c>
      <c r="IG32" s="5">
        <v>30.727900000000002</v>
      </c>
      <c r="IH32" s="5">
        <v>-9.1709999999999994</v>
      </c>
      <c r="II32" s="5">
        <v>-2.8567</v>
      </c>
      <c r="IJ32" s="5">
        <v>45.300699999999999</v>
      </c>
      <c r="IK32" s="5">
        <v>-11.4023</v>
      </c>
      <c r="IL32" s="5">
        <v>23.4953</v>
      </c>
      <c r="IM32" s="5">
        <v>-23.587199999999999</v>
      </c>
      <c r="IN32" s="5">
        <v>-90.1678</v>
      </c>
      <c r="IO32" s="5">
        <v>29.9651</v>
      </c>
      <c r="IP32" s="5">
        <v>17.019500000000001</v>
      </c>
      <c r="IQ32" s="5">
        <v>56.5137</v>
      </c>
      <c r="IR32" s="5">
        <v>-5.4653</v>
      </c>
      <c r="IS32" s="5">
        <v>-44.298000000000002</v>
      </c>
      <c r="IT32" s="5">
        <v>-34.708799999999997</v>
      </c>
      <c r="IU32" s="5">
        <v>72.917400000000001</v>
      </c>
      <c r="IV32" s="5">
        <v>-13.946300000000001</v>
      </c>
      <c r="IW32" s="5">
        <v>1.5948</v>
      </c>
      <c r="IX32" s="5">
        <v>24.340299999999999</v>
      </c>
      <c r="IY32" s="5">
        <v>41.069499999999998</v>
      </c>
      <c r="IZ32" s="5">
        <v>73.7971</v>
      </c>
      <c r="JA32" s="5">
        <v>101.5153</v>
      </c>
      <c r="JB32" s="5" t="s">
        <v>501</v>
      </c>
      <c r="JC32" s="5">
        <v>11.5162</v>
      </c>
      <c r="JD32" s="5">
        <v>1.4382999999999999</v>
      </c>
      <c r="JE32" s="5">
        <v>5.7348999999999997</v>
      </c>
      <c r="JF32" s="5">
        <v>-40.302900000000001</v>
      </c>
      <c r="JG32" s="5">
        <v>-26.976299999999998</v>
      </c>
      <c r="JH32" s="5">
        <v>261.8168</v>
      </c>
      <c r="JI32" s="5">
        <v>-26.666699999999999</v>
      </c>
      <c r="JJ32" s="5">
        <v>4888.8887999999997</v>
      </c>
      <c r="JK32" s="5">
        <v>-3.375</v>
      </c>
      <c r="JL32" s="5">
        <v>-23.139099999999999</v>
      </c>
      <c r="JM32" s="5">
        <v>32.009099999999997</v>
      </c>
      <c r="JN32" s="5">
        <v>-34.716500000000003</v>
      </c>
      <c r="JO32" s="5">
        <v>36.862200000000001</v>
      </c>
      <c r="JP32" s="5">
        <v>25.4072</v>
      </c>
      <c r="JQ32" s="5">
        <v>-1.3484</v>
      </c>
      <c r="JR32" s="5">
        <v>-18.343</v>
      </c>
      <c r="JS32" s="5">
        <v>22.5473</v>
      </c>
      <c r="JT32" s="5" t="s">
        <v>501</v>
      </c>
      <c r="JU32" s="5">
        <v>29.125299999999999</v>
      </c>
      <c r="JV32" s="5">
        <v>-99.129099999999994</v>
      </c>
      <c r="JW32" s="5">
        <v>-23.1614</v>
      </c>
      <c r="JX32" s="5">
        <v>0</v>
      </c>
      <c r="JY32" s="5">
        <v>16.178100000000001</v>
      </c>
      <c r="JZ32" s="5">
        <v>9.8386999999999993</v>
      </c>
      <c r="KA32" s="5">
        <v>0</v>
      </c>
      <c r="KB32" s="5">
        <v>0.39679999999999999</v>
      </c>
      <c r="KC32" s="5">
        <v>1.0518000000000001</v>
      </c>
      <c r="KD32" s="5">
        <v>-33.103700000000003</v>
      </c>
      <c r="KE32" s="5">
        <v>8.8253000000000004</v>
      </c>
      <c r="KF32" s="5">
        <v>34.273699999999998</v>
      </c>
      <c r="KG32" s="5">
        <v>-26.065799999999999</v>
      </c>
      <c r="KH32" s="5">
        <v>47.2273</v>
      </c>
      <c r="KI32" s="5">
        <v>-43.7316</v>
      </c>
      <c r="KJ32" s="5">
        <v>-10.820399999999999</v>
      </c>
      <c r="KK32" s="5">
        <v>17.4589</v>
      </c>
      <c r="KL32" s="5">
        <v>1.0005999999999999</v>
      </c>
      <c r="KM32" s="5">
        <v>79.8947</v>
      </c>
      <c r="KN32" s="5">
        <v>-7.4363000000000001</v>
      </c>
      <c r="KO32" s="5">
        <v>20.1661</v>
      </c>
      <c r="KP32" s="5">
        <v>0</v>
      </c>
      <c r="KQ32" s="5">
        <v>0.35339999999999999</v>
      </c>
      <c r="KR32" s="5" t="s">
        <v>501</v>
      </c>
      <c r="KS32" s="5">
        <v>126.0575</v>
      </c>
      <c r="KT32" s="5">
        <v>101.26049999999999</v>
      </c>
      <c r="KU32" s="5">
        <v>12.298</v>
      </c>
      <c r="KV32" s="5">
        <v>-31.015000000000001</v>
      </c>
      <c r="KW32" s="5">
        <v>-17.040900000000001</v>
      </c>
      <c r="KX32" s="5">
        <v>-0.42299999999999999</v>
      </c>
      <c r="KY32" s="5">
        <v>-86.078800000000001</v>
      </c>
      <c r="KZ32" s="5">
        <v>-13.4985</v>
      </c>
      <c r="LA32" s="5">
        <v>-14.4674</v>
      </c>
      <c r="LB32" s="5">
        <v>23.597799999999999</v>
      </c>
      <c r="LC32" s="5">
        <v>-56.1858</v>
      </c>
      <c r="LD32" s="5">
        <v>24.4665</v>
      </c>
      <c r="LE32" s="5">
        <v>-23.704699999999999</v>
      </c>
      <c r="LF32" s="5">
        <v>26.403700000000001</v>
      </c>
      <c r="LG32" s="5">
        <v>539.97569999999996</v>
      </c>
      <c r="LH32" s="5">
        <v>5.6715</v>
      </c>
      <c r="LI32" s="5">
        <v>-47.124000000000002</v>
      </c>
      <c r="LJ32" s="5">
        <v>16.5168</v>
      </c>
      <c r="LK32" s="5">
        <v>108.4392</v>
      </c>
      <c r="LL32" s="5">
        <v>-1.1900000000000001E-2</v>
      </c>
      <c r="LM32" s="5">
        <v>-47.299700000000001</v>
      </c>
      <c r="LN32" s="5">
        <v>106.6056</v>
      </c>
      <c r="LO32" s="5">
        <v>13.4361</v>
      </c>
      <c r="LP32" s="5">
        <v>4.6928999999999998</v>
      </c>
      <c r="LQ32" s="5">
        <v>-10.489599999999999</v>
      </c>
      <c r="LR32" s="5">
        <v>223.5206</v>
      </c>
      <c r="LS32" s="5">
        <v>16.642800000000001</v>
      </c>
      <c r="LT32" s="5">
        <v>-29.242000000000001</v>
      </c>
      <c r="LU32" s="5">
        <v>-17.334399999999999</v>
      </c>
      <c r="LV32" s="5">
        <v>15.5047</v>
      </c>
      <c r="LW32" s="5">
        <v>-55.074599999999997</v>
      </c>
      <c r="LX32" s="5">
        <v>0</v>
      </c>
      <c r="LY32" s="5">
        <v>30.2776</v>
      </c>
      <c r="LZ32" s="5">
        <v>-18.7104</v>
      </c>
      <c r="MA32" s="5">
        <v>-22.563800000000001</v>
      </c>
      <c r="MB32" s="5">
        <v>0</v>
      </c>
      <c r="MC32" s="5">
        <v>0</v>
      </c>
      <c r="MD32" s="5">
        <v>97.540400000000005</v>
      </c>
      <c r="ME32" s="5">
        <v>114.26730000000001</v>
      </c>
      <c r="MF32" s="5">
        <v>8.4619</v>
      </c>
      <c r="MG32" s="5">
        <v>20.994800000000001</v>
      </c>
      <c r="MH32" s="5">
        <v>32.863799999999998</v>
      </c>
      <c r="MI32" s="5">
        <v>-16.080300000000001</v>
      </c>
      <c r="MJ32" s="5">
        <v>14.4686</v>
      </c>
      <c r="MK32" s="5">
        <v>-37.6952</v>
      </c>
      <c r="ML32" s="5">
        <v>570.423</v>
      </c>
      <c r="MM32" s="5">
        <v>-13.5174</v>
      </c>
      <c r="MN32" s="5">
        <v>-3.8216999999999999</v>
      </c>
      <c r="MO32" s="5">
        <v>-59.089700000000001</v>
      </c>
      <c r="MP32" s="5">
        <v>22.905000000000001</v>
      </c>
      <c r="MQ32" s="5">
        <v>30.716100000000001</v>
      </c>
      <c r="MR32" s="5">
        <v>123.3094</v>
      </c>
      <c r="MS32" s="5">
        <v>0</v>
      </c>
      <c r="MT32" s="5">
        <v>2.1539999999999999</v>
      </c>
      <c r="MU32" s="5">
        <v>33.2363</v>
      </c>
      <c r="MV32" s="5">
        <v>-11.484400000000001</v>
      </c>
      <c r="MW32" s="5">
        <v>44.718000000000004</v>
      </c>
      <c r="MX32" s="5">
        <v>-12.2638</v>
      </c>
      <c r="MY32" s="5">
        <v>-20.455300000000001</v>
      </c>
      <c r="MZ32" s="5" t="s">
        <v>501</v>
      </c>
      <c r="NA32" s="5" t="s">
        <v>501</v>
      </c>
      <c r="NB32" s="5">
        <v>-5.4691000000000001</v>
      </c>
      <c r="NC32" s="5">
        <v>12.7194</v>
      </c>
      <c r="ND32" s="5">
        <v>56.669199999999996</v>
      </c>
      <c r="NE32" s="5">
        <v>-98.897300000000001</v>
      </c>
      <c r="NF32" s="5">
        <v>12.802899999999999</v>
      </c>
      <c r="NG32" s="5">
        <v>41.352499999999999</v>
      </c>
      <c r="NH32" s="5">
        <v>108.0729</v>
      </c>
      <c r="NI32" s="5">
        <v>50</v>
      </c>
      <c r="NJ32" s="5">
        <v>18.950700000000001</v>
      </c>
      <c r="NK32" s="5">
        <v>39.331800000000001</v>
      </c>
      <c r="NL32" s="5">
        <v>42.5548</v>
      </c>
      <c r="NM32" s="5">
        <v>0</v>
      </c>
      <c r="NN32" s="5">
        <v>77.0749</v>
      </c>
      <c r="NO32" s="5">
        <v>-10.950799999999999</v>
      </c>
      <c r="NP32" s="5">
        <v>33.368099999999998</v>
      </c>
      <c r="NQ32" s="5">
        <v>5.9352999999999998</v>
      </c>
      <c r="NR32" s="5">
        <v>77.711100000000002</v>
      </c>
      <c r="NS32" s="5">
        <v>35.090299999999999</v>
      </c>
      <c r="NT32" s="5">
        <v>-33.996400000000001</v>
      </c>
      <c r="NU32" s="5">
        <v>32.600700000000003</v>
      </c>
      <c r="NV32" s="5" t="s">
        <v>501</v>
      </c>
      <c r="NW32" s="5">
        <v>-48.1813</v>
      </c>
      <c r="NX32" s="5">
        <v>8.6191999999999993</v>
      </c>
      <c r="NY32" s="5">
        <v>11.643800000000001</v>
      </c>
      <c r="NZ32" s="5">
        <v>11.1226</v>
      </c>
      <c r="OA32" s="5">
        <v>7.9192</v>
      </c>
      <c r="OB32" s="5">
        <v>11.371499999999999</v>
      </c>
      <c r="OC32" s="5" t="s">
        <v>501</v>
      </c>
      <c r="OD32" s="5" t="s">
        <v>501</v>
      </c>
      <c r="OE32" s="5">
        <v>-2.4135</v>
      </c>
      <c r="OF32" s="5">
        <v>-33.725200000000001</v>
      </c>
      <c r="OG32" s="5">
        <v>10.545</v>
      </c>
      <c r="OH32" s="5">
        <v>8.1125000000000007</v>
      </c>
      <c r="OI32" s="5">
        <v>-14.3505</v>
      </c>
      <c r="OJ32" s="5">
        <v>-0.70269999999999999</v>
      </c>
      <c r="OK32" s="5">
        <v>-73.162800000000004</v>
      </c>
      <c r="OL32" s="5" t="s">
        <v>501</v>
      </c>
      <c r="OM32" s="5" t="s">
        <v>501</v>
      </c>
      <c r="ON32" s="5">
        <v>-9.5687999999999995</v>
      </c>
      <c r="OO32" s="5">
        <v>4.8543000000000003</v>
      </c>
      <c r="OP32" s="5">
        <v>62.724299999999999</v>
      </c>
      <c r="OQ32" s="5">
        <v>50.315100000000001</v>
      </c>
      <c r="OR32" s="5">
        <v>0</v>
      </c>
      <c r="OS32" s="5">
        <v>15.601800000000001</v>
      </c>
      <c r="OT32" s="5" t="s">
        <v>501</v>
      </c>
      <c r="OU32" s="5">
        <v>-4.1642000000000001</v>
      </c>
      <c r="OV32" s="5">
        <v>-39.238500000000002</v>
      </c>
      <c r="OW32" s="5">
        <v>30.826499999999999</v>
      </c>
      <c r="OX32" s="5">
        <v>10.3597</v>
      </c>
      <c r="OY32" s="5">
        <v>11.6815</v>
      </c>
      <c r="OZ32" s="5">
        <v>4.9095000000000004</v>
      </c>
      <c r="PA32" s="5">
        <v>144.91800000000001</v>
      </c>
      <c r="PB32" s="5">
        <v>16.1676</v>
      </c>
      <c r="PC32" s="5">
        <v>-7.7975000000000003</v>
      </c>
      <c r="PD32" s="5">
        <v>10.317</v>
      </c>
      <c r="PE32" s="5">
        <v>-21.150700000000001</v>
      </c>
      <c r="PF32" s="5">
        <v>58.124400000000001</v>
      </c>
      <c r="PG32" s="5">
        <v>1.6096999999999999</v>
      </c>
      <c r="PH32" s="5">
        <v>-67.207400000000007</v>
      </c>
      <c r="PI32" s="5" t="s">
        <v>501</v>
      </c>
      <c r="PJ32" s="5">
        <v>133.38740000000001</v>
      </c>
      <c r="PK32" s="5">
        <v>8.9983000000000004</v>
      </c>
      <c r="PL32" s="5">
        <v>6.9036999999999997</v>
      </c>
      <c r="PM32" s="5" t="s">
        <v>501</v>
      </c>
      <c r="PN32" s="5">
        <v>-1.6452</v>
      </c>
      <c r="PO32" s="5">
        <v>-21.150700000000001</v>
      </c>
      <c r="PP32" s="5">
        <v>-22.927399999999999</v>
      </c>
      <c r="PQ32" s="5" t="s">
        <v>501</v>
      </c>
      <c r="PR32" s="5">
        <v>9.8696000000000002</v>
      </c>
      <c r="PS32" s="5">
        <v>5.1284999999999998</v>
      </c>
      <c r="PT32" s="5">
        <v>-33.815800000000003</v>
      </c>
      <c r="PU32" s="5">
        <v>-4.9043999999999999</v>
      </c>
      <c r="PV32" s="5">
        <v>-5.3324999999999996</v>
      </c>
      <c r="PW32" s="5">
        <v>-0.63119999999999998</v>
      </c>
      <c r="PX32" s="5">
        <v>11.196899999999999</v>
      </c>
      <c r="PY32" s="5">
        <v>38.781599999999997</v>
      </c>
      <c r="PZ32" s="5">
        <v>12.696</v>
      </c>
      <c r="QA32" s="5">
        <v>11.2714</v>
      </c>
      <c r="QB32" s="5">
        <v>151.87309999999999</v>
      </c>
      <c r="QC32" s="5">
        <v>12.364599999999999</v>
      </c>
      <c r="QD32" s="5">
        <v>-30.9619</v>
      </c>
      <c r="QE32" s="5" t="s">
        <v>501</v>
      </c>
      <c r="QF32" s="5">
        <v>-19.287700000000001</v>
      </c>
      <c r="QG32" s="5">
        <v>-0.3468</v>
      </c>
      <c r="QH32" s="5">
        <v>39.193800000000003</v>
      </c>
      <c r="QI32" s="5">
        <v>-62.558</v>
      </c>
      <c r="QJ32" s="5">
        <v>-56.909399999999998</v>
      </c>
      <c r="QK32" s="5">
        <v>14.054399999999999</v>
      </c>
      <c r="QL32" s="5">
        <v>32.110599999999998</v>
      </c>
      <c r="QM32" s="5">
        <v>-30.466699999999999</v>
      </c>
      <c r="QN32" s="5">
        <v>10.550800000000001</v>
      </c>
      <c r="QO32" s="5">
        <v>-8.5670999999999999</v>
      </c>
      <c r="QP32" s="5">
        <v>49.268999999999998</v>
      </c>
      <c r="QQ32" s="5">
        <v>-80.978300000000004</v>
      </c>
      <c r="QR32" s="5">
        <v>-7.2065000000000001</v>
      </c>
      <c r="QS32" s="5">
        <v>38.190300000000001</v>
      </c>
      <c r="QT32" s="5">
        <v>-15.492699999999999</v>
      </c>
      <c r="QU32" s="5" t="s">
        <v>501</v>
      </c>
      <c r="QV32" s="5">
        <v>110.5307</v>
      </c>
      <c r="QW32" s="5">
        <v>13.7521</v>
      </c>
      <c r="QX32" s="5">
        <v>-2.0411999999999999</v>
      </c>
      <c r="QY32" s="5">
        <v>-0.50170000000000003</v>
      </c>
      <c r="QZ32" s="5">
        <v>3.0308000000000002</v>
      </c>
      <c r="RA32" s="5">
        <v>18.530799999999999</v>
      </c>
      <c r="RB32" s="5">
        <v>-11.0053</v>
      </c>
      <c r="RC32" s="5">
        <v>-41.751199999999997</v>
      </c>
      <c r="RD32" s="5">
        <v>-38.9084</v>
      </c>
      <c r="RE32" s="5">
        <v>-26.826899999999998</v>
      </c>
      <c r="RF32" s="5">
        <v>-30.26</v>
      </c>
      <c r="RG32" s="5">
        <v>-2.8302</v>
      </c>
      <c r="RH32" s="5" t="s">
        <v>501</v>
      </c>
      <c r="RI32" s="5" t="s">
        <v>501</v>
      </c>
      <c r="RJ32" s="5">
        <v>27.416799999999999</v>
      </c>
      <c r="RK32" s="5" t="s">
        <v>501</v>
      </c>
      <c r="RL32" s="5">
        <v>17.9161</v>
      </c>
      <c r="RM32" s="5">
        <v>10.388500000000001</v>
      </c>
      <c r="RN32" s="5" t="s">
        <v>501</v>
      </c>
      <c r="RO32" s="5">
        <v>-16.224599999999999</v>
      </c>
      <c r="RP32" s="5">
        <v>-4.0364000000000004</v>
      </c>
      <c r="RQ32" s="5">
        <v>-2.6248999999999998</v>
      </c>
      <c r="RR32" s="5">
        <v>40.559899999999999</v>
      </c>
      <c r="RS32" s="5">
        <v>26.5977</v>
      </c>
      <c r="RT32" s="5">
        <v>-12.371</v>
      </c>
      <c r="RU32" s="5">
        <v>-2.4331999999999998</v>
      </c>
      <c r="RV32" s="5" t="s">
        <v>501</v>
      </c>
      <c r="RW32" s="5">
        <v>-26.0318</v>
      </c>
      <c r="RX32" s="5">
        <v>-16.547599999999999</v>
      </c>
      <c r="RY32" s="5">
        <v>154.39619999999999</v>
      </c>
      <c r="RZ32" s="5">
        <v>14.4444</v>
      </c>
      <c r="SA32" s="5">
        <v>-58.456899999999997</v>
      </c>
      <c r="SB32" s="5">
        <v>-38.9084</v>
      </c>
      <c r="SC32" s="5">
        <v>10.550800000000001</v>
      </c>
    </row>
    <row r="33" spans="1:497" x14ac:dyDescent="0.25">
      <c r="A33" s="2">
        <f>EPSGrowth!A33</f>
        <v>44561</v>
      </c>
      <c r="B33" s="5">
        <v>23.3447</v>
      </c>
      <c r="C33" s="5">
        <v>26.2255</v>
      </c>
      <c r="D33" s="5">
        <v>55.976999999999997</v>
      </c>
      <c r="E33" s="5">
        <v>-29.875599999999999</v>
      </c>
      <c r="F33" s="5">
        <v>40.734499999999997</v>
      </c>
      <c r="G33" s="5">
        <v>48.870800000000003</v>
      </c>
      <c r="H33" s="5">
        <v>-0.87</v>
      </c>
      <c r="I33" s="5">
        <v>14.1198</v>
      </c>
      <c r="J33" s="5">
        <v>93.454400000000007</v>
      </c>
      <c r="K33" s="5">
        <v>13.3285</v>
      </c>
      <c r="L33" s="5">
        <v>0</v>
      </c>
      <c r="M33" s="5">
        <v>228.1224</v>
      </c>
      <c r="N33" s="5">
        <v>0.7621</v>
      </c>
      <c r="O33" s="5">
        <v>58.2258</v>
      </c>
      <c r="P33" s="5">
        <v>-5.5746000000000002</v>
      </c>
      <c r="Q33" s="5">
        <v>20.517800000000001</v>
      </c>
      <c r="R33" s="5">
        <v>1.7329000000000001</v>
      </c>
      <c r="S33" s="5">
        <v>30.9939</v>
      </c>
      <c r="T33" s="5">
        <v>-27.076699999999999</v>
      </c>
      <c r="U33" s="5">
        <v>37.7697</v>
      </c>
      <c r="V33" s="5">
        <v>-12.236599999999999</v>
      </c>
      <c r="W33" s="5">
        <v>29.503</v>
      </c>
      <c r="X33" s="5">
        <v>0</v>
      </c>
      <c r="Y33" s="5">
        <v>175.9478</v>
      </c>
      <c r="Z33" s="5">
        <v>-83.823800000000006</v>
      </c>
      <c r="AA33" s="5">
        <v>28.250699999999998</v>
      </c>
      <c r="AB33" s="5">
        <v>228.75810000000001</v>
      </c>
      <c r="AC33" s="5">
        <v>26.2441</v>
      </c>
      <c r="AD33" s="5">
        <v>45.386200000000002</v>
      </c>
      <c r="AE33" s="5">
        <v>9.4505999999999997</v>
      </c>
      <c r="AF33" s="5">
        <v>-26.577000000000002</v>
      </c>
      <c r="AG33" s="5">
        <v>30.905899999999999</v>
      </c>
      <c r="AH33" s="5">
        <v>19.654399999999999</v>
      </c>
      <c r="AI33" s="5">
        <v>0</v>
      </c>
      <c r="AJ33" s="5">
        <v>12.3416</v>
      </c>
      <c r="AK33" s="5">
        <v>-12.4893</v>
      </c>
      <c r="AL33" s="5">
        <v>-7.2168999999999999</v>
      </c>
      <c r="AM33" s="5">
        <v>42.628999999999998</v>
      </c>
      <c r="AN33" s="5">
        <v>45.909100000000002</v>
      </c>
      <c r="AO33" s="5">
        <v>43.059899999999999</v>
      </c>
      <c r="AP33" s="5">
        <v>29.543600000000001</v>
      </c>
      <c r="AQ33" s="5">
        <v>-11.774800000000001</v>
      </c>
      <c r="AR33" s="5">
        <v>-5.3367000000000004</v>
      </c>
      <c r="AS33" s="5">
        <v>-26.923100000000002</v>
      </c>
      <c r="AT33" s="5">
        <v>13.766299999999999</v>
      </c>
      <c r="AU33" s="5">
        <v>-2.4384000000000001</v>
      </c>
      <c r="AV33" s="5">
        <v>33.312199999999997</v>
      </c>
      <c r="AW33" s="5">
        <v>-29.680800000000001</v>
      </c>
      <c r="AX33" s="5">
        <v>126.2028</v>
      </c>
      <c r="AY33" s="5">
        <v>21.962900000000001</v>
      </c>
      <c r="AZ33" s="5">
        <v>34.6327</v>
      </c>
      <c r="BA33" s="5">
        <v>17.823499999999999</v>
      </c>
      <c r="BB33" s="5" t="s">
        <v>501</v>
      </c>
      <c r="BC33" s="5">
        <v>0.86899999999999999</v>
      </c>
      <c r="BD33" s="5">
        <v>22.676300000000001</v>
      </c>
      <c r="BE33" s="5">
        <v>5.7610999999999999</v>
      </c>
      <c r="BF33" s="5">
        <v>-17.8675</v>
      </c>
      <c r="BG33" s="5">
        <v>40.719200000000001</v>
      </c>
      <c r="BH33" s="5">
        <v>-5.3864999999999998</v>
      </c>
      <c r="BI33" s="5">
        <v>-2.7385000000000002</v>
      </c>
      <c r="BJ33" s="5">
        <v>161.93879999999999</v>
      </c>
      <c r="BK33" s="5" t="s">
        <v>501</v>
      </c>
      <c r="BL33" s="5">
        <v>96.089799999999997</v>
      </c>
      <c r="BM33" s="5">
        <v>-2.7151999999999998</v>
      </c>
      <c r="BN33" s="5">
        <v>-25.081499999999998</v>
      </c>
      <c r="BO33" s="5">
        <v>253.9358</v>
      </c>
      <c r="BP33" s="5">
        <v>3217.6469999999999</v>
      </c>
      <c r="BQ33" s="5" t="s">
        <v>501</v>
      </c>
      <c r="BR33" s="5">
        <v>12.3971</v>
      </c>
      <c r="BS33" s="5">
        <v>74.763900000000007</v>
      </c>
      <c r="BT33" s="5">
        <v>-65.500200000000007</v>
      </c>
      <c r="BU33" s="5">
        <v>-18.749099999999999</v>
      </c>
      <c r="BV33" s="5">
        <v>92.133499999999998</v>
      </c>
      <c r="BW33" s="5">
        <v>0</v>
      </c>
      <c r="BX33" s="5">
        <v>-26.528600000000001</v>
      </c>
      <c r="BY33" s="5">
        <v>36.1755</v>
      </c>
      <c r="BZ33" s="5">
        <v>-21.7441</v>
      </c>
      <c r="CA33" s="5">
        <v>32.086500000000001</v>
      </c>
      <c r="CB33" s="5">
        <v>2.0101</v>
      </c>
      <c r="CC33" s="5">
        <v>170.47470000000001</v>
      </c>
      <c r="CD33" s="5">
        <v>-0.42730000000000001</v>
      </c>
      <c r="CE33" s="5">
        <v>24.005299999999998</v>
      </c>
      <c r="CF33" s="5">
        <v>13.960100000000001</v>
      </c>
      <c r="CG33" s="5">
        <v>19.446200000000001</v>
      </c>
      <c r="CH33" s="5">
        <v>3.9621</v>
      </c>
      <c r="CI33" s="5">
        <v>41.5747</v>
      </c>
      <c r="CJ33" s="5">
        <v>43.484000000000002</v>
      </c>
      <c r="CK33" s="5">
        <v>15.727600000000001</v>
      </c>
      <c r="CL33" s="5">
        <v>0</v>
      </c>
      <c r="CM33" s="5">
        <v>12.684799999999999</v>
      </c>
      <c r="CN33" s="5">
        <v>1.1998</v>
      </c>
      <c r="CO33" s="5">
        <v>3.2473000000000001</v>
      </c>
      <c r="CP33" s="5">
        <v>24.179400000000001</v>
      </c>
      <c r="CQ33" s="5">
        <v>105.89360000000001</v>
      </c>
      <c r="CR33" s="5">
        <v>-30.521799999999999</v>
      </c>
      <c r="CS33" s="5">
        <v>61.076300000000003</v>
      </c>
      <c r="CT33" s="5">
        <v>-69.089399999999998</v>
      </c>
      <c r="CU33" s="5">
        <v>-2.7248999999999999</v>
      </c>
      <c r="CV33" s="5">
        <v>39.373100000000001</v>
      </c>
      <c r="CW33" s="5">
        <v>4.4650999999999996</v>
      </c>
      <c r="CX33" s="5">
        <v>-7.8704000000000001</v>
      </c>
      <c r="CY33" s="5">
        <v>58.138500000000001</v>
      </c>
      <c r="CZ33" s="5">
        <v>15.335800000000001</v>
      </c>
      <c r="DA33" s="5">
        <v>50.5702</v>
      </c>
      <c r="DB33" s="5">
        <v>0.23849999999999999</v>
      </c>
      <c r="DC33" s="5">
        <v>8.3998000000000008</v>
      </c>
      <c r="DD33" s="5">
        <v>274.83409999999998</v>
      </c>
      <c r="DE33" s="5">
        <v>38.190199999999997</v>
      </c>
      <c r="DF33" s="5">
        <v>-6.3912000000000004</v>
      </c>
      <c r="DG33" s="5">
        <v>27.4757</v>
      </c>
      <c r="DH33" s="5">
        <v>4.0921000000000003</v>
      </c>
      <c r="DI33" s="5">
        <v>-10.5943</v>
      </c>
      <c r="DJ33" s="5">
        <v>71.8078</v>
      </c>
      <c r="DK33" s="5">
        <v>-3.2601</v>
      </c>
      <c r="DL33" s="5" t="s">
        <v>501</v>
      </c>
      <c r="DM33" s="5">
        <v>75.539100000000005</v>
      </c>
      <c r="DN33" s="5">
        <v>-34.149000000000001</v>
      </c>
      <c r="DO33" s="5">
        <v>9.8985000000000003</v>
      </c>
      <c r="DP33" s="5">
        <v>15.127599999999999</v>
      </c>
      <c r="DQ33" s="5">
        <v>10.276899999999999</v>
      </c>
      <c r="DR33" s="5">
        <v>-15.602499999999999</v>
      </c>
      <c r="DS33" s="5">
        <v>10.6829</v>
      </c>
      <c r="DT33" s="5">
        <v>93.128900000000002</v>
      </c>
      <c r="DU33" s="5">
        <v>-11.5334</v>
      </c>
      <c r="DV33" s="5">
        <v>23.9726</v>
      </c>
      <c r="DW33" s="5">
        <v>-6.5704000000000002</v>
      </c>
      <c r="DX33" s="5">
        <v>-14.3322</v>
      </c>
      <c r="DY33" s="5">
        <v>-9.2382000000000009</v>
      </c>
      <c r="DZ33" s="5">
        <v>0</v>
      </c>
      <c r="EA33" s="5">
        <v>8.8937000000000008</v>
      </c>
      <c r="EB33" s="5">
        <v>57.982300000000002</v>
      </c>
      <c r="EC33" s="5">
        <v>0</v>
      </c>
      <c r="ED33" s="5">
        <v>-24.732099999999999</v>
      </c>
      <c r="EE33" s="5">
        <v>19.610600000000002</v>
      </c>
      <c r="EF33" s="5">
        <v>-8.9063999999999997</v>
      </c>
      <c r="EG33" s="5">
        <v>-13.9482</v>
      </c>
      <c r="EH33" s="5">
        <v>-5.1052999999999997</v>
      </c>
      <c r="EI33" s="5">
        <v>11.8978</v>
      </c>
      <c r="EJ33" s="5">
        <v>155.7176</v>
      </c>
      <c r="EK33" s="5">
        <v>6.8411</v>
      </c>
      <c r="EL33" s="5">
        <v>13.8871</v>
      </c>
      <c r="EM33" s="5">
        <v>-21.595500000000001</v>
      </c>
      <c r="EN33" s="5" t="s">
        <v>501</v>
      </c>
      <c r="EO33" s="5">
        <v>-6.5529000000000002</v>
      </c>
      <c r="EP33" s="5">
        <v>-6.7857000000000003</v>
      </c>
      <c r="EQ33" s="5">
        <v>-2.9571999999999998</v>
      </c>
      <c r="ER33" s="5">
        <v>10.8429</v>
      </c>
      <c r="ES33" s="5">
        <v>-17.142900000000001</v>
      </c>
      <c r="ET33" s="5">
        <v>13.0686</v>
      </c>
      <c r="EU33" s="5">
        <v>31.9192</v>
      </c>
      <c r="EV33" s="5">
        <v>-0.59309999999999996</v>
      </c>
      <c r="EW33" s="5" t="s">
        <v>501</v>
      </c>
      <c r="EX33" s="5">
        <v>-28.187999999999999</v>
      </c>
      <c r="EY33" s="5">
        <v>185.0307</v>
      </c>
      <c r="EZ33" s="5">
        <v>-22.948399999999999</v>
      </c>
      <c r="FA33" s="5">
        <v>80.239699999999999</v>
      </c>
      <c r="FB33" s="5">
        <v>-26.797699999999999</v>
      </c>
      <c r="FC33" s="5">
        <v>-8.1227999999999998</v>
      </c>
      <c r="FD33" s="5">
        <v>-34.950000000000003</v>
      </c>
      <c r="FE33" s="5">
        <v>0</v>
      </c>
      <c r="FF33" s="5">
        <v>-8.8902999999999999</v>
      </c>
      <c r="FG33" s="5">
        <v>0</v>
      </c>
      <c r="FH33" s="5">
        <v>32.2104</v>
      </c>
      <c r="FI33" s="5">
        <v>-84.604600000000005</v>
      </c>
      <c r="FJ33" s="5">
        <v>-12.3515</v>
      </c>
      <c r="FK33" s="5">
        <v>12.8432</v>
      </c>
      <c r="FL33" s="5">
        <v>16.992000000000001</v>
      </c>
      <c r="FM33" s="5">
        <v>64.289100000000005</v>
      </c>
      <c r="FN33" s="5">
        <v>-0.75790000000000002</v>
      </c>
      <c r="FO33" s="5">
        <v>499.51830000000001</v>
      </c>
      <c r="FP33" s="5">
        <v>-52.279299999999999</v>
      </c>
      <c r="FQ33" s="5">
        <v>22.204799999999999</v>
      </c>
      <c r="FR33" s="5">
        <v>11.5815</v>
      </c>
      <c r="FS33" s="5">
        <v>18.5242</v>
      </c>
      <c r="FT33" s="5">
        <v>56.333199999999998</v>
      </c>
      <c r="FU33" s="5">
        <v>-0.25280000000000002</v>
      </c>
      <c r="FV33" s="5">
        <v>38.346899999999998</v>
      </c>
      <c r="FW33" s="5">
        <v>0.18260000000000001</v>
      </c>
      <c r="FX33" s="5">
        <v>48.282499999999999</v>
      </c>
      <c r="FY33" s="5">
        <v>38.788499999999999</v>
      </c>
      <c r="FZ33" s="5">
        <v>-22.693999999999999</v>
      </c>
      <c r="GA33" s="5">
        <v>-15.2233</v>
      </c>
      <c r="GB33" s="5">
        <v>-26.790099999999999</v>
      </c>
      <c r="GC33" s="5">
        <v>34.0657</v>
      </c>
      <c r="GD33" s="5">
        <v>518.03790000000004</v>
      </c>
      <c r="GE33" s="5">
        <v>24.506900000000002</v>
      </c>
      <c r="GF33" s="5">
        <v>15.6235</v>
      </c>
      <c r="GG33" s="5">
        <v>0</v>
      </c>
      <c r="GH33" s="5">
        <v>0.62990000000000002</v>
      </c>
      <c r="GI33" s="5">
        <v>-59.886600000000001</v>
      </c>
      <c r="GJ33" s="5">
        <v>-6.8293999999999997</v>
      </c>
      <c r="GK33" s="5">
        <v>-10.736499999999999</v>
      </c>
      <c r="GL33" s="5">
        <v>17.2562</v>
      </c>
      <c r="GM33" s="5">
        <v>-3.6918000000000002</v>
      </c>
      <c r="GN33" s="5">
        <v>6.0829000000000004</v>
      </c>
      <c r="GO33" s="5">
        <v>8.3963999999999999</v>
      </c>
      <c r="GP33" s="5">
        <v>-6.9596999999999998</v>
      </c>
      <c r="GQ33" s="5">
        <v>0</v>
      </c>
      <c r="GR33" s="5">
        <v>-22.766500000000001</v>
      </c>
      <c r="GS33" s="5">
        <v>116.80419999999999</v>
      </c>
      <c r="GT33" s="5">
        <v>8.2844999999999995</v>
      </c>
      <c r="GU33" s="5">
        <v>-16.562799999999999</v>
      </c>
      <c r="GV33" s="5">
        <v>163.81790000000001</v>
      </c>
      <c r="GW33" s="5">
        <v>-39.563800000000001</v>
      </c>
      <c r="GX33" s="5">
        <v>-28.077100000000002</v>
      </c>
      <c r="GY33" s="5">
        <v>12.748799999999999</v>
      </c>
      <c r="GZ33" s="5">
        <v>50.178600000000003</v>
      </c>
      <c r="HA33" s="5">
        <v>25.450500000000002</v>
      </c>
      <c r="HB33" s="5">
        <v>-17.119800000000001</v>
      </c>
      <c r="HC33" s="5">
        <v>19.494499999999999</v>
      </c>
      <c r="HD33" s="5" t="s">
        <v>501</v>
      </c>
      <c r="HE33" s="5">
        <v>571.9289</v>
      </c>
      <c r="HF33" s="5">
        <v>18.243200000000002</v>
      </c>
      <c r="HG33" s="5">
        <v>8.1913</v>
      </c>
      <c r="HH33" s="5">
        <v>1.7121999999999999</v>
      </c>
      <c r="HI33" s="5">
        <v>5.9678000000000004</v>
      </c>
      <c r="HJ33" s="5">
        <v>131.0367</v>
      </c>
      <c r="HK33" s="5">
        <v>-32.680799999999998</v>
      </c>
      <c r="HL33" s="5">
        <v>-9.4086999999999996</v>
      </c>
      <c r="HM33" s="5">
        <v>15.406000000000001</v>
      </c>
      <c r="HN33" s="5">
        <v>-30.1053</v>
      </c>
      <c r="HO33" s="5">
        <v>16.5852</v>
      </c>
      <c r="HP33" s="5">
        <v>32.122</v>
      </c>
      <c r="HQ33" s="5" t="s">
        <v>501</v>
      </c>
      <c r="HR33" s="5">
        <v>61.237699999999997</v>
      </c>
      <c r="HS33" s="5">
        <v>-47.813499999999998</v>
      </c>
      <c r="HT33" s="5">
        <v>12.5762</v>
      </c>
      <c r="HU33" s="5" t="s">
        <v>501</v>
      </c>
      <c r="HV33" s="5">
        <v>-24.371099999999998</v>
      </c>
      <c r="HW33" s="5">
        <v>86.213399999999993</v>
      </c>
      <c r="HX33" s="5">
        <v>-16.2407</v>
      </c>
      <c r="HY33" s="5">
        <v>-11.469799999999999</v>
      </c>
      <c r="HZ33" s="5">
        <v>38.387</v>
      </c>
      <c r="IA33" s="5">
        <v>-54.426699999999997</v>
      </c>
      <c r="IB33" s="5">
        <v>-44.036200000000001</v>
      </c>
      <c r="IC33" s="5">
        <v>18.6556</v>
      </c>
      <c r="ID33" s="5">
        <v>-15.2784</v>
      </c>
      <c r="IE33" s="5">
        <v>-28.878399999999999</v>
      </c>
      <c r="IF33" s="5">
        <v>82.055199999999999</v>
      </c>
      <c r="IG33" s="5">
        <v>30.727900000000002</v>
      </c>
      <c r="IH33" s="5">
        <v>-12.3446</v>
      </c>
      <c r="II33" s="5">
        <v>-2.8567</v>
      </c>
      <c r="IJ33" s="5">
        <v>45.300699999999999</v>
      </c>
      <c r="IK33" s="5">
        <v>-11.4023</v>
      </c>
      <c r="IL33" s="5">
        <v>23.4953</v>
      </c>
      <c r="IM33" s="5">
        <v>-23.587199999999999</v>
      </c>
      <c r="IN33" s="5">
        <v>13.3088</v>
      </c>
      <c r="IO33" s="5">
        <v>29.9651</v>
      </c>
      <c r="IP33" s="5">
        <v>17.019500000000001</v>
      </c>
      <c r="IQ33" s="5">
        <v>56.5137</v>
      </c>
      <c r="IR33" s="5">
        <v>-5.4653</v>
      </c>
      <c r="IS33" s="5">
        <v>-44.298000000000002</v>
      </c>
      <c r="IT33" s="5">
        <v>-34.708799999999997</v>
      </c>
      <c r="IU33" s="5">
        <v>108.6153</v>
      </c>
      <c r="IV33" s="5">
        <v>-13.946300000000001</v>
      </c>
      <c r="IW33" s="5">
        <v>1.5948</v>
      </c>
      <c r="IX33" s="5">
        <v>24.340299999999999</v>
      </c>
      <c r="IY33" s="5">
        <v>41.069499999999998</v>
      </c>
      <c r="IZ33" s="5">
        <v>48.493899999999996</v>
      </c>
      <c r="JA33" s="5">
        <v>101.5153</v>
      </c>
      <c r="JB33" s="5" t="s">
        <v>501</v>
      </c>
      <c r="JC33" s="5">
        <v>11.5162</v>
      </c>
      <c r="JD33" s="5">
        <v>1.4382999999999999</v>
      </c>
      <c r="JE33" s="5">
        <v>5.7348999999999997</v>
      </c>
      <c r="JF33" s="5">
        <v>-40.302900000000001</v>
      </c>
      <c r="JG33" s="5">
        <v>-26.976299999999998</v>
      </c>
      <c r="JH33" s="5">
        <v>261.8168</v>
      </c>
      <c r="JI33" s="5">
        <v>-26.666699999999999</v>
      </c>
      <c r="JJ33" s="5">
        <v>4888.8887999999997</v>
      </c>
      <c r="JK33" s="5">
        <v>-3.375</v>
      </c>
      <c r="JL33" s="5">
        <v>-23.139099999999999</v>
      </c>
      <c r="JM33" s="5">
        <v>32.009099999999997</v>
      </c>
      <c r="JN33" s="5">
        <v>-34.716500000000003</v>
      </c>
      <c r="JO33" s="5">
        <v>36.862200000000001</v>
      </c>
      <c r="JP33" s="5">
        <v>25.4072</v>
      </c>
      <c r="JQ33" s="5">
        <v>-1.3484</v>
      </c>
      <c r="JR33" s="5">
        <v>-18.343</v>
      </c>
      <c r="JS33" s="5">
        <v>22.5473</v>
      </c>
      <c r="JT33" s="5" t="s">
        <v>501</v>
      </c>
      <c r="JU33" s="5">
        <v>29.125299999999999</v>
      </c>
      <c r="JV33" s="5">
        <v>-99.129099999999994</v>
      </c>
      <c r="JW33" s="5">
        <v>-23.1614</v>
      </c>
      <c r="JX33" s="5">
        <v>0</v>
      </c>
      <c r="JY33" s="5">
        <v>16.178100000000001</v>
      </c>
      <c r="JZ33" s="5">
        <v>9.8386999999999993</v>
      </c>
      <c r="KA33" s="5">
        <v>0</v>
      </c>
      <c r="KB33" s="5">
        <v>0.39679999999999999</v>
      </c>
      <c r="KC33" s="5">
        <v>1.0518000000000001</v>
      </c>
      <c r="KD33" s="5">
        <v>-33.103700000000003</v>
      </c>
      <c r="KE33" s="5">
        <v>8.8253000000000004</v>
      </c>
      <c r="KF33" s="5">
        <v>34.273699999999998</v>
      </c>
      <c r="KG33" s="5">
        <v>-31.337399999999999</v>
      </c>
      <c r="KH33" s="5">
        <v>162.09819999999999</v>
      </c>
      <c r="KI33" s="5">
        <v>-43.7316</v>
      </c>
      <c r="KJ33" s="5">
        <v>-10.820399999999999</v>
      </c>
      <c r="KK33" s="5">
        <v>22.2591</v>
      </c>
      <c r="KL33" s="5">
        <v>1.0005999999999999</v>
      </c>
      <c r="KM33" s="5">
        <v>79.8947</v>
      </c>
      <c r="KN33" s="5">
        <v>-7.4363000000000001</v>
      </c>
      <c r="KO33" s="5">
        <v>20.1661</v>
      </c>
      <c r="KP33" s="5">
        <v>0</v>
      </c>
      <c r="KQ33" s="5">
        <v>0.35339999999999999</v>
      </c>
      <c r="KR33" s="5" t="s">
        <v>501</v>
      </c>
      <c r="KS33" s="5">
        <v>126.0575</v>
      </c>
      <c r="KT33" s="5">
        <v>101.26049999999999</v>
      </c>
      <c r="KU33" s="5">
        <v>30.118099999999998</v>
      </c>
      <c r="KV33" s="5">
        <v>-31.015000000000001</v>
      </c>
      <c r="KW33" s="5">
        <v>-17.040900000000001</v>
      </c>
      <c r="KX33" s="5">
        <v>-0.42299999999999999</v>
      </c>
      <c r="KY33" s="5">
        <v>-86.078800000000001</v>
      </c>
      <c r="KZ33" s="5">
        <v>-13.4985</v>
      </c>
      <c r="LA33" s="5">
        <v>-14.4674</v>
      </c>
      <c r="LB33" s="5">
        <v>23.597799999999999</v>
      </c>
      <c r="LC33" s="5">
        <v>-56.1858</v>
      </c>
      <c r="LD33" s="5">
        <v>24.4665</v>
      </c>
      <c r="LE33" s="5">
        <v>-23.704699999999999</v>
      </c>
      <c r="LF33" s="5">
        <v>26.403700000000001</v>
      </c>
      <c r="LG33" s="5">
        <v>539.97569999999996</v>
      </c>
      <c r="LH33" s="5">
        <v>5.6715</v>
      </c>
      <c r="LI33" s="5">
        <v>-47.124000000000002</v>
      </c>
      <c r="LJ33" s="5">
        <v>16.5168</v>
      </c>
      <c r="LK33" s="5">
        <v>108.4392</v>
      </c>
      <c r="LL33" s="5">
        <v>-1.1900000000000001E-2</v>
      </c>
      <c r="LM33" s="5">
        <v>-22.6999</v>
      </c>
      <c r="LN33" s="5">
        <v>106.6056</v>
      </c>
      <c r="LO33" s="5">
        <v>13.4361</v>
      </c>
      <c r="LP33" s="5">
        <v>4.6928999999999998</v>
      </c>
      <c r="LQ33" s="5">
        <v>-10.489599999999999</v>
      </c>
      <c r="LR33" s="5">
        <v>223.5206</v>
      </c>
      <c r="LS33" s="5">
        <v>16.642800000000001</v>
      </c>
      <c r="LT33" s="5">
        <v>-29.242000000000001</v>
      </c>
      <c r="LU33" s="5">
        <v>-17.334399999999999</v>
      </c>
      <c r="LV33" s="5">
        <v>15.5047</v>
      </c>
      <c r="LW33" s="5">
        <v>-55.074599999999997</v>
      </c>
      <c r="LX33" s="5">
        <v>0</v>
      </c>
      <c r="LY33" s="5">
        <v>30.2776</v>
      </c>
      <c r="LZ33" s="5">
        <v>-18.7104</v>
      </c>
      <c r="MA33" s="5">
        <v>-22.563800000000001</v>
      </c>
      <c r="MB33" s="5">
        <v>0</v>
      </c>
      <c r="MC33" s="5">
        <v>0</v>
      </c>
      <c r="MD33" s="5">
        <v>97.540400000000005</v>
      </c>
      <c r="ME33" s="5">
        <v>114.26730000000001</v>
      </c>
      <c r="MF33" s="5">
        <v>8.4619</v>
      </c>
      <c r="MG33" s="5">
        <v>20.994800000000001</v>
      </c>
      <c r="MH33" s="5">
        <v>32.863799999999998</v>
      </c>
      <c r="MI33" s="5">
        <v>-16.080300000000001</v>
      </c>
      <c r="MJ33" s="5">
        <v>14.4686</v>
      </c>
      <c r="MK33" s="5">
        <v>-37.6952</v>
      </c>
      <c r="ML33" s="5">
        <v>570.423</v>
      </c>
      <c r="MM33" s="5">
        <v>-13.5174</v>
      </c>
      <c r="MN33" s="5">
        <v>-3.8216999999999999</v>
      </c>
      <c r="MO33" s="5">
        <v>-59.089700000000001</v>
      </c>
      <c r="MP33" s="5">
        <v>22.905000000000001</v>
      </c>
      <c r="MQ33" s="5">
        <v>20.344799999999999</v>
      </c>
      <c r="MR33" s="5">
        <v>123.3094</v>
      </c>
      <c r="MS33" s="5">
        <v>0</v>
      </c>
      <c r="MT33" s="5">
        <v>2.1539999999999999</v>
      </c>
      <c r="MU33" s="5">
        <v>39.0625</v>
      </c>
      <c r="MV33" s="5">
        <v>-11.484400000000001</v>
      </c>
      <c r="MW33" s="5">
        <v>44.718000000000004</v>
      </c>
      <c r="MX33" s="5">
        <v>-12.2638</v>
      </c>
      <c r="MY33" s="5">
        <v>-20.455300000000001</v>
      </c>
      <c r="MZ33" s="5" t="s">
        <v>501</v>
      </c>
      <c r="NA33" s="5" t="s">
        <v>501</v>
      </c>
      <c r="NB33" s="5">
        <v>-5.4691000000000001</v>
      </c>
      <c r="NC33" s="5">
        <v>12.7194</v>
      </c>
      <c r="ND33" s="5">
        <v>56.669199999999996</v>
      </c>
      <c r="NE33" s="5">
        <v>-98.897300000000001</v>
      </c>
      <c r="NF33" s="5">
        <v>12.802899999999999</v>
      </c>
      <c r="NG33" s="5">
        <v>41.352499999999999</v>
      </c>
      <c r="NH33" s="5">
        <v>75.959500000000006</v>
      </c>
      <c r="NI33" s="5">
        <v>51.7879</v>
      </c>
      <c r="NJ33" s="5">
        <v>18.950700000000001</v>
      </c>
      <c r="NK33" s="5">
        <v>48.662100000000002</v>
      </c>
      <c r="NL33" s="5">
        <v>42.5548</v>
      </c>
      <c r="NM33" s="5">
        <v>0</v>
      </c>
      <c r="NN33" s="5">
        <v>77.0749</v>
      </c>
      <c r="NO33" s="5">
        <v>-0.87770000000000004</v>
      </c>
      <c r="NP33" s="5">
        <v>33.368099999999998</v>
      </c>
      <c r="NQ33" s="5">
        <v>5.9352999999999998</v>
      </c>
      <c r="NR33" s="5">
        <v>77.711100000000002</v>
      </c>
      <c r="NS33" s="5">
        <v>35.090299999999999</v>
      </c>
      <c r="NT33" s="5">
        <v>-62.402900000000002</v>
      </c>
      <c r="NU33" s="5">
        <v>32.600700000000003</v>
      </c>
      <c r="NV33" s="5" t="s">
        <v>501</v>
      </c>
      <c r="NW33" s="5">
        <v>-48.1813</v>
      </c>
      <c r="NX33" s="5">
        <v>8.6191999999999993</v>
      </c>
      <c r="NY33" s="5">
        <v>11.643800000000001</v>
      </c>
      <c r="NZ33" s="5">
        <v>11.1226</v>
      </c>
      <c r="OA33" s="5">
        <v>7.9192</v>
      </c>
      <c r="OB33" s="5">
        <v>11.371499999999999</v>
      </c>
      <c r="OC33" s="5" t="s">
        <v>501</v>
      </c>
      <c r="OD33" s="5" t="s">
        <v>501</v>
      </c>
      <c r="OE33" s="5">
        <v>-2.4135</v>
      </c>
      <c r="OF33" s="5">
        <v>-33.725200000000001</v>
      </c>
      <c r="OG33" s="5">
        <v>10.545</v>
      </c>
      <c r="OH33" s="5">
        <v>8.1125000000000007</v>
      </c>
      <c r="OI33" s="5">
        <v>-16.5944</v>
      </c>
      <c r="OJ33" s="5">
        <v>-0.70269999999999999</v>
      </c>
      <c r="OK33" s="5">
        <v>-73.162800000000004</v>
      </c>
      <c r="OL33" s="5" t="s">
        <v>501</v>
      </c>
      <c r="OM33" s="5" t="s">
        <v>501</v>
      </c>
      <c r="ON33" s="5">
        <v>-9.5687999999999995</v>
      </c>
      <c r="OO33" s="5">
        <v>4.8543000000000003</v>
      </c>
      <c r="OP33" s="5">
        <v>62.724299999999999</v>
      </c>
      <c r="OQ33" s="5">
        <v>50.315100000000001</v>
      </c>
      <c r="OR33" s="5">
        <v>0</v>
      </c>
      <c r="OS33" s="5">
        <v>15.601800000000001</v>
      </c>
      <c r="OT33" s="5" t="s">
        <v>501</v>
      </c>
      <c r="OU33" s="5">
        <v>19.578600000000002</v>
      </c>
      <c r="OV33" s="5">
        <v>-39.238500000000002</v>
      </c>
      <c r="OW33" s="5">
        <v>30.826499999999999</v>
      </c>
      <c r="OX33" s="5">
        <v>30.260999999999999</v>
      </c>
      <c r="OY33" s="5">
        <v>11.6815</v>
      </c>
      <c r="OZ33" s="5">
        <v>4.9095000000000004</v>
      </c>
      <c r="PA33" s="5">
        <v>144.91800000000001</v>
      </c>
      <c r="PB33" s="5">
        <v>16.1676</v>
      </c>
      <c r="PC33" s="5">
        <v>-7.7975000000000003</v>
      </c>
      <c r="PD33" s="5">
        <v>10.317</v>
      </c>
      <c r="PE33" s="5">
        <v>-21.150700000000001</v>
      </c>
      <c r="PF33" s="5">
        <v>149.04480000000001</v>
      </c>
      <c r="PG33" s="5">
        <v>1.6096999999999999</v>
      </c>
      <c r="PH33" s="5">
        <v>-7.0735999999999999</v>
      </c>
      <c r="PI33" s="5" t="s">
        <v>501</v>
      </c>
      <c r="PJ33" s="5">
        <v>133.38740000000001</v>
      </c>
      <c r="PK33" s="5">
        <v>8.9983000000000004</v>
      </c>
      <c r="PL33" s="5">
        <v>6.9036999999999997</v>
      </c>
      <c r="PM33" s="5" t="s">
        <v>501</v>
      </c>
      <c r="PN33" s="5">
        <v>8.6592000000000002</v>
      </c>
      <c r="PO33" s="5">
        <v>-21.150700000000001</v>
      </c>
      <c r="PP33" s="5">
        <v>-22.927399999999999</v>
      </c>
      <c r="PQ33" s="5" t="s">
        <v>501</v>
      </c>
      <c r="PR33" s="5">
        <v>9.8696000000000002</v>
      </c>
      <c r="PS33" s="5">
        <v>5.1284999999999998</v>
      </c>
      <c r="PT33" s="5">
        <v>-32.360700000000001</v>
      </c>
      <c r="PU33" s="5">
        <v>-4.9043999999999999</v>
      </c>
      <c r="PV33" s="5">
        <v>-5.3324999999999996</v>
      </c>
      <c r="PW33" s="5">
        <v>37.871099999999998</v>
      </c>
      <c r="PX33" s="5">
        <v>11.196899999999999</v>
      </c>
      <c r="PY33" s="5">
        <v>38.781599999999997</v>
      </c>
      <c r="PZ33" s="5">
        <v>12.696</v>
      </c>
      <c r="QA33" s="5">
        <v>11.2714</v>
      </c>
      <c r="QB33" s="5">
        <v>151.87309999999999</v>
      </c>
      <c r="QC33" s="5">
        <v>12.364599999999999</v>
      </c>
      <c r="QD33" s="5">
        <v>-30.9619</v>
      </c>
      <c r="QE33" s="5" t="s">
        <v>501</v>
      </c>
      <c r="QF33" s="5">
        <v>-19.287700000000001</v>
      </c>
      <c r="QG33" s="5">
        <v>-0.3468</v>
      </c>
      <c r="QH33" s="5">
        <v>39.193800000000003</v>
      </c>
      <c r="QI33" s="5">
        <v>-62.558</v>
      </c>
      <c r="QJ33" s="5">
        <v>-56.909399999999998</v>
      </c>
      <c r="QK33" s="5">
        <v>14.054399999999999</v>
      </c>
      <c r="QL33" s="5">
        <v>32.110599999999998</v>
      </c>
      <c r="QM33" s="5">
        <v>-30.466699999999999</v>
      </c>
      <c r="QN33" s="5">
        <v>10.550800000000001</v>
      </c>
      <c r="QO33" s="5">
        <v>-8.5670999999999999</v>
      </c>
      <c r="QP33" s="5">
        <v>49.268999999999998</v>
      </c>
      <c r="QQ33" s="5">
        <v>-80.978300000000004</v>
      </c>
      <c r="QR33" s="5">
        <v>-7.2065000000000001</v>
      </c>
      <c r="QS33" s="5">
        <v>38.190300000000001</v>
      </c>
      <c r="QT33" s="5">
        <v>-15.492699999999999</v>
      </c>
      <c r="QU33" s="5" t="s">
        <v>501</v>
      </c>
      <c r="QV33" s="5">
        <v>155.54650000000001</v>
      </c>
      <c r="QW33" s="5">
        <v>13.7521</v>
      </c>
      <c r="QX33" s="5">
        <v>-2.0411999999999999</v>
      </c>
      <c r="QY33" s="5">
        <v>-16.017700000000001</v>
      </c>
      <c r="QZ33" s="5">
        <v>-11.178000000000001</v>
      </c>
      <c r="RA33" s="5">
        <v>18.530799999999999</v>
      </c>
      <c r="RB33" s="5">
        <v>-11.0053</v>
      </c>
      <c r="RC33" s="5">
        <v>-41.751199999999997</v>
      </c>
      <c r="RD33" s="5">
        <v>-38.9084</v>
      </c>
      <c r="RE33" s="5">
        <v>-12.4016</v>
      </c>
      <c r="RF33" s="5">
        <v>-30.26</v>
      </c>
      <c r="RG33" s="5">
        <v>-2.8302</v>
      </c>
      <c r="RH33" s="5" t="s">
        <v>501</v>
      </c>
      <c r="RI33" s="5" t="s">
        <v>501</v>
      </c>
      <c r="RJ33" s="5">
        <v>27.416799999999999</v>
      </c>
      <c r="RK33" s="5" t="s">
        <v>501</v>
      </c>
      <c r="RL33" s="5">
        <v>5.9756</v>
      </c>
      <c r="RM33" s="5">
        <v>10.388500000000001</v>
      </c>
      <c r="RN33" s="5" t="s">
        <v>501</v>
      </c>
      <c r="RO33" s="5">
        <v>-16.224599999999999</v>
      </c>
      <c r="RP33" s="5">
        <v>-4.0364000000000004</v>
      </c>
      <c r="RQ33" s="5">
        <v>-2.6248999999999998</v>
      </c>
      <c r="RR33" s="5">
        <v>40.559899999999999</v>
      </c>
      <c r="RS33" s="5">
        <v>26.5977</v>
      </c>
      <c r="RT33" s="5">
        <v>-12.371</v>
      </c>
      <c r="RU33" s="5">
        <v>-2.4331999999999998</v>
      </c>
      <c r="RV33" s="5" t="s">
        <v>501</v>
      </c>
      <c r="RW33" s="5">
        <v>-26.0318</v>
      </c>
      <c r="RX33" s="5">
        <v>-16.547599999999999</v>
      </c>
      <c r="RY33" s="5">
        <v>154.39619999999999</v>
      </c>
      <c r="RZ33" s="5">
        <v>14.4444</v>
      </c>
      <c r="SA33" s="5">
        <v>-58.456899999999997</v>
      </c>
      <c r="SB33" s="5">
        <v>-38.9084</v>
      </c>
      <c r="SC33" s="5">
        <v>10.550800000000001</v>
      </c>
    </row>
    <row r="34" spans="1:497" x14ac:dyDescent="0.25">
      <c r="A34" s="2">
        <f>EPSGrowth!A34</f>
        <v>44530</v>
      </c>
      <c r="B34" s="5">
        <v>23.7989</v>
      </c>
      <c r="C34" s="5">
        <v>28.960999999999999</v>
      </c>
      <c r="D34" s="5">
        <v>55.976999999999997</v>
      </c>
      <c r="E34" s="5">
        <v>-1.1214</v>
      </c>
      <c r="F34" s="5">
        <v>57.180700000000002</v>
      </c>
      <c r="G34" s="5">
        <v>58.683</v>
      </c>
      <c r="H34" s="5">
        <v>2.1013999999999999</v>
      </c>
      <c r="I34" s="5">
        <v>14.1198</v>
      </c>
      <c r="J34" s="5">
        <v>128.35130000000001</v>
      </c>
      <c r="K34" s="5">
        <v>4.0808</v>
      </c>
      <c r="L34" s="5">
        <v>0</v>
      </c>
      <c r="M34" s="5">
        <v>105.75960000000001</v>
      </c>
      <c r="N34" s="5">
        <v>13.232699999999999</v>
      </c>
      <c r="O34" s="5">
        <v>45.852400000000003</v>
      </c>
      <c r="P34" s="5">
        <v>1.6801999999999999</v>
      </c>
      <c r="Q34" s="5">
        <v>20.517800000000001</v>
      </c>
      <c r="R34" s="5">
        <v>1.7329000000000001</v>
      </c>
      <c r="S34" s="5">
        <v>7.2443</v>
      </c>
      <c r="T34" s="5">
        <v>-27.076699999999999</v>
      </c>
      <c r="U34" s="5">
        <v>18.395</v>
      </c>
      <c r="V34" s="5">
        <v>-12.236599999999999</v>
      </c>
      <c r="W34" s="5">
        <v>40.895699999999998</v>
      </c>
      <c r="X34" s="5">
        <v>0</v>
      </c>
      <c r="Y34" s="5">
        <v>56.951900000000002</v>
      </c>
      <c r="Z34" s="5">
        <v>-40.313099999999999</v>
      </c>
      <c r="AA34" s="5">
        <v>44.1143</v>
      </c>
      <c r="AB34" s="5">
        <v>239.20750000000001</v>
      </c>
      <c r="AC34" s="5">
        <v>30.514800000000001</v>
      </c>
      <c r="AD34" s="5">
        <v>45.386200000000002</v>
      </c>
      <c r="AE34" s="5">
        <v>3.8752</v>
      </c>
      <c r="AF34" s="5">
        <v>-26.577000000000002</v>
      </c>
      <c r="AG34" s="5">
        <v>24.473500000000001</v>
      </c>
      <c r="AH34" s="5">
        <v>81.217699999999994</v>
      </c>
      <c r="AI34" s="5">
        <v>0</v>
      </c>
      <c r="AJ34" s="5">
        <v>48.535600000000002</v>
      </c>
      <c r="AK34" s="5">
        <v>-12.4893</v>
      </c>
      <c r="AL34" s="5">
        <v>-7.2168999999999999</v>
      </c>
      <c r="AM34" s="5">
        <v>47.780799999999999</v>
      </c>
      <c r="AN34" s="5">
        <v>37.426299999999998</v>
      </c>
      <c r="AO34" s="5">
        <v>43.059899999999999</v>
      </c>
      <c r="AP34" s="5">
        <v>29.543600000000001</v>
      </c>
      <c r="AQ34" s="5">
        <v>-20.740500000000001</v>
      </c>
      <c r="AR34" s="5">
        <v>-2.4403999999999999</v>
      </c>
      <c r="AS34" s="5">
        <v>-26.923100000000002</v>
      </c>
      <c r="AT34" s="5">
        <v>17.476400000000002</v>
      </c>
      <c r="AU34" s="5">
        <v>-32.205500000000001</v>
      </c>
      <c r="AV34" s="5">
        <v>72.787199999999999</v>
      </c>
      <c r="AW34" s="5">
        <v>2.0520999999999998</v>
      </c>
      <c r="AX34" s="5">
        <v>157.3603</v>
      </c>
      <c r="AY34" s="5">
        <v>11.2592</v>
      </c>
      <c r="AZ34" s="5">
        <v>61.730600000000003</v>
      </c>
      <c r="BA34" s="5">
        <v>2.1943000000000001</v>
      </c>
      <c r="BB34" s="5" t="s">
        <v>501</v>
      </c>
      <c r="BC34" s="5">
        <v>10.757999999999999</v>
      </c>
      <c r="BD34" s="5">
        <v>33.49</v>
      </c>
      <c r="BE34" s="5">
        <v>8.5391999999999992</v>
      </c>
      <c r="BF34" s="5">
        <v>-4.0670999999999999</v>
      </c>
      <c r="BG34" s="5">
        <v>52.4255</v>
      </c>
      <c r="BH34" s="5">
        <v>-11.178800000000001</v>
      </c>
      <c r="BI34" s="5">
        <v>1.9370000000000001</v>
      </c>
      <c r="BJ34" s="5">
        <v>148.47730000000001</v>
      </c>
      <c r="BK34" s="5" t="s">
        <v>501</v>
      </c>
      <c r="BL34" s="5">
        <v>4.6703999999999999</v>
      </c>
      <c r="BM34" s="5">
        <v>-9.3485999999999994</v>
      </c>
      <c r="BN34" s="5">
        <v>-25.081499999999998</v>
      </c>
      <c r="BO34" s="5">
        <v>109.42400000000001</v>
      </c>
      <c r="BP34" s="5">
        <v>12.9384</v>
      </c>
      <c r="BQ34" s="5">
        <v>35691.304300000003</v>
      </c>
      <c r="BR34" s="5">
        <v>36.543500000000002</v>
      </c>
      <c r="BS34" s="5">
        <v>50.1083</v>
      </c>
      <c r="BT34" s="5">
        <v>-65.500200000000007</v>
      </c>
      <c r="BU34" s="5">
        <v>-33.290599999999998</v>
      </c>
      <c r="BV34" s="5">
        <v>47.648600000000002</v>
      </c>
      <c r="BW34" s="5">
        <v>0</v>
      </c>
      <c r="BX34" s="5">
        <v>-21.341100000000001</v>
      </c>
      <c r="BY34" s="5">
        <v>36.1755</v>
      </c>
      <c r="BZ34" s="5">
        <v>28.078499999999998</v>
      </c>
      <c r="CA34" s="5">
        <v>65.761499999999998</v>
      </c>
      <c r="CB34" s="5">
        <v>-2.2397</v>
      </c>
      <c r="CC34" s="5">
        <v>173.15700000000001</v>
      </c>
      <c r="CD34" s="5">
        <v>26.126100000000001</v>
      </c>
      <c r="CE34" s="5">
        <v>35.232399999999998</v>
      </c>
      <c r="CF34" s="5">
        <v>27.946899999999999</v>
      </c>
      <c r="CG34" s="5">
        <v>19.446200000000001</v>
      </c>
      <c r="CH34" s="5">
        <v>12.6425</v>
      </c>
      <c r="CI34" s="5">
        <v>41.3352</v>
      </c>
      <c r="CJ34" s="5">
        <v>5.7895000000000003</v>
      </c>
      <c r="CK34" s="5">
        <v>15.727600000000001</v>
      </c>
      <c r="CL34" s="5">
        <v>0</v>
      </c>
      <c r="CM34" s="5">
        <v>-14.060600000000001</v>
      </c>
      <c r="CN34" s="5">
        <v>-11.120900000000001</v>
      </c>
      <c r="CO34" s="5">
        <v>3.2473000000000001</v>
      </c>
      <c r="CP34" s="5">
        <v>40.891800000000003</v>
      </c>
      <c r="CQ34" s="5">
        <v>130.61510000000001</v>
      </c>
      <c r="CR34" s="5">
        <v>-18.521899999999999</v>
      </c>
      <c r="CS34" s="5">
        <v>114.6949</v>
      </c>
      <c r="CT34" s="5" t="s">
        <v>501</v>
      </c>
      <c r="CU34" s="5">
        <v>-9.2462999999999997</v>
      </c>
      <c r="CV34" s="5">
        <v>14.3002</v>
      </c>
      <c r="CW34" s="5">
        <v>-0.65939999999999999</v>
      </c>
      <c r="CX34" s="5">
        <v>7.1405000000000003</v>
      </c>
      <c r="CY34" s="5">
        <v>58.138500000000001</v>
      </c>
      <c r="CZ34" s="5">
        <v>20.399100000000001</v>
      </c>
      <c r="DA34" s="5">
        <v>50.5702</v>
      </c>
      <c r="DB34" s="5">
        <v>-1.4750000000000001</v>
      </c>
      <c r="DC34" s="5">
        <v>23.302399999999999</v>
      </c>
      <c r="DD34" s="5">
        <v>274.83409999999998</v>
      </c>
      <c r="DE34" s="5">
        <v>11.6745</v>
      </c>
      <c r="DF34" s="5">
        <v>-0.22489999999999999</v>
      </c>
      <c r="DG34" s="5">
        <v>11.6557</v>
      </c>
      <c r="DH34" s="5">
        <v>13.165800000000001</v>
      </c>
      <c r="DI34" s="5">
        <v>-14.600199999999999</v>
      </c>
      <c r="DJ34" s="5">
        <v>71.8078</v>
      </c>
      <c r="DK34" s="5">
        <v>-4.1013999999999999</v>
      </c>
      <c r="DL34" s="5" t="s">
        <v>501</v>
      </c>
      <c r="DM34" s="5">
        <v>18.471299999999999</v>
      </c>
      <c r="DN34" s="5">
        <v>-10.180899999999999</v>
      </c>
      <c r="DO34" s="5">
        <v>9.8985000000000003</v>
      </c>
      <c r="DP34" s="5">
        <v>19.387799999999999</v>
      </c>
      <c r="DQ34" s="5">
        <v>8.7258999999999993</v>
      </c>
      <c r="DR34" s="5">
        <v>5.8102999999999998</v>
      </c>
      <c r="DS34" s="5">
        <v>6.7840999999999996</v>
      </c>
      <c r="DT34" s="5">
        <v>30.391500000000001</v>
      </c>
      <c r="DU34" s="5">
        <v>-13.715400000000001</v>
      </c>
      <c r="DV34" s="5">
        <v>46.493099999999998</v>
      </c>
      <c r="DW34" s="5">
        <v>20.183</v>
      </c>
      <c r="DX34" s="5">
        <v>-4.1204000000000001</v>
      </c>
      <c r="DY34" s="5">
        <v>-9.2382000000000009</v>
      </c>
      <c r="DZ34" s="5">
        <v>0</v>
      </c>
      <c r="EA34" s="5">
        <v>8.8937000000000008</v>
      </c>
      <c r="EB34" s="5">
        <v>-16.697600000000001</v>
      </c>
      <c r="EC34" s="5">
        <v>0</v>
      </c>
      <c r="ED34" s="5">
        <v>-24.732099999999999</v>
      </c>
      <c r="EE34" s="5">
        <v>16.812000000000001</v>
      </c>
      <c r="EF34" s="5">
        <v>-8.9743999999999993</v>
      </c>
      <c r="EG34" s="5">
        <v>32.885300000000001</v>
      </c>
      <c r="EH34" s="5">
        <v>15.958399999999999</v>
      </c>
      <c r="EI34" s="5">
        <v>40.704000000000001</v>
      </c>
      <c r="EJ34" s="5">
        <v>263.54829999999998</v>
      </c>
      <c r="EK34" s="5">
        <v>6.8411</v>
      </c>
      <c r="EL34" s="5">
        <v>7.8638000000000003</v>
      </c>
      <c r="EM34" s="5">
        <v>-25.380400000000002</v>
      </c>
      <c r="EN34" s="5" t="s">
        <v>501</v>
      </c>
      <c r="EO34" s="5">
        <v>-13.1289</v>
      </c>
      <c r="EP34" s="5">
        <v>12.175700000000001</v>
      </c>
      <c r="EQ34" s="5">
        <v>-80.855099999999993</v>
      </c>
      <c r="ER34" s="5">
        <v>1.9395</v>
      </c>
      <c r="ES34" s="5">
        <v>-27.869199999999999</v>
      </c>
      <c r="ET34" s="5">
        <v>18.881599999999999</v>
      </c>
      <c r="EU34" s="5">
        <v>41.598999999999997</v>
      </c>
      <c r="EV34" s="5">
        <v>2.3645999999999998</v>
      </c>
      <c r="EW34" s="5">
        <v>-88.939400000000006</v>
      </c>
      <c r="EX34" s="5">
        <v>-64.069900000000004</v>
      </c>
      <c r="EY34" s="5">
        <v>53.379600000000003</v>
      </c>
      <c r="EZ34" s="5">
        <v>-6.2093999999999996</v>
      </c>
      <c r="FA34" s="5">
        <v>-42.4572</v>
      </c>
      <c r="FB34" s="5">
        <v>-37.985500000000002</v>
      </c>
      <c r="FC34" s="5">
        <v>0.3528</v>
      </c>
      <c r="FD34" s="5">
        <v>-25.784400000000002</v>
      </c>
      <c r="FE34" s="5">
        <v>0</v>
      </c>
      <c r="FF34" s="5">
        <v>12.0594</v>
      </c>
      <c r="FG34" s="5">
        <v>0</v>
      </c>
      <c r="FH34" s="5">
        <v>-40.670099999999998</v>
      </c>
      <c r="FI34" s="5" t="s">
        <v>501</v>
      </c>
      <c r="FJ34" s="5">
        <v>6.0213000000000001</v>
      </c>
      <c r="FK34" s="5">
        <v>16.216999999999999</v>
      </c>
      <c r="FL34" s="5">
        <v>14.2271</v>
      </c>
      <c r="FM34" s="5">
        <v>66.285200000000003</v>
      </c>
      <c r="FN34" s="5">
        <v>-0.75790000000000002</v>
      </c>
      <c r="FO34" s="5" t="s">
        <v>501</v>
      </c>
      <c r="FP34" s="5">
        <v>-62.4086</v>
      </c>
      <c r="FQ34" s="5">
        <v>22.204799999999999</v>
      </c>
      <c r="FR34" s="5">
        <v>24.0961</v>
      </c>
      <c r="FS34" s="5">
        <v>15.872999999999999</v>
      </c>
      <c r="FT34" s="5">
        <v>52.536900000000003</v>
      </c>
      <c r="FU34" s="5">
        <v>12.225199999999999</v>
      </c>
      <c r="FV34" s="5">
        <v>27.58</v>
      </c>
      <c r="FW34" s="5">
        <v>1.0748</v>
      </c>
      <c r="FX34" s="5">
        <v>51.7121</v>
      </c>
      <c r="FY34" s="5">
        <v>24.212399999999999</v>
      </c>
      <c r="FZ34" s="5">
        <v>-22.693999999999999</v>
      </c>
      <c r="GA34" s="5">
        <v>-4.4019000000000004</v>
      </c>
      <c r="GB34" s="5">
        <v>-32.156199999999998</v>
      </c>
      <c r="GC34" s="5">
        <v>32.734699999999997</v>
      </c>
      <c r="GD34" s="5">
        <v>36.757800000000003</v>
      </c>
      <c r="GE34" s="5">
        <v>14.6258</v>
      </c>
      <c r="GF34" s="5">
        <v>34.337299999999999</v>
      </c>
      <c r="GG34" s="5">
        <v>0</v>
      </c>
      <c r="GH34" s="5">
        <v>12.077500000000001</v>
      </c>
      <c r="GI34" s="5">
        <v>-54.993200000000002</v>
      </c>
      <c r="GJ34" s="5">
        <v>2.9226000000000001</v>
      </c>
      <c r="GK34" s="5">
        <v>3.4746000000000001</v>
      </c>
      <c r="GL34" s="5">
        <v>-88.343500000000006</v>
      </c>
      <c r="GM34" s="5">
        <v>-19.224799999999998</v>
      </c>
      <c r="GN34" s="5">
        <v>6.3597999999999999</v>
      </c>
      <c r="GO34" s="5">
        <v>8.3963999999999999</v>
      </c>
      <c r="GP34" s="5">
        <v>13.726800000000001</v>
      </c>
      <c r="GQ34" s="5">
        <v>0</v>
      </c>
      <c r="GR34" s="5">
        <v>-37.319600000000001</v>
      </c>
      <c r="GS34" s="5">
        <v>118.62309999999999</v>
      </c>
      <c r="GT34" s="5">
        <v>38.505200000000002</v>
      </c>
      <c r="GU34" s="5">
        <v>9.4399999999999998E-2</v>
      </c>
      <c r="GV34" s="5">
        <v>91.798199999999994</v>
      </c>
      <c r="GW34" s="5">
        <v>-39.563800000000001</v>
      </c>
      <c r="GX34" s="5">
        <v>-85.9786</v>
      </c>
      <c r="GY34" s="5">
        <v>9.1423000000000005</v>
      </c>
      <c r="GZ34" s="5">
        <v>67.410700000000006</v>
      </c>
      <c r="HA34" s="5">
        <v>16.276199999999999</v>
      </c>
      <c r="HB34" s="5">
        <v>10.256399999999999</v>
      </c>
      <c r="HC34" s="5">
        <v>49.093000000000004</v>
      </c>
      <c r="HD34" s="5" t="s">
        <v>501</v>
      </c>
      <c r="HE34" s="5">
        <v>1643.13</v>
      </c>
      <c r="HF34" s="5">
        <v>9.6615000000000002</v>
      </c>
      <c r="HG34" s="5">
        <v>22.147400000000001</v>
      </c>
      <c r="HH34" s="5">
        <v>1.7121999999999999</v>
      </c>
      <c r="HI34" s="5">
        <v>5.9678000000000004</v>
      </c>
      <c r="HJ34" s="5">
        <v>42.036099999999998</v>
      </c>
      <c r="HK34" s="5">
        <v>31.6874</v>
      </c>
      <c r="HL34" s="5">
        <v>2.1930999999999998</v>
      </c>
      <c r="HM34" s="5">
        <v>8.9772999999999996</v>
      </c>
      <c r="HN34" s="5">
        <v>-9.5335000000000001</v>
      </c>
      <c r="HO34" s="5">
        <v>30.788799999999998</v>
      </c>
      <c r="HP34" s="5">
        <v>16.198499999999999</v>
      </c>
      <c r="HQ34" s="5" t="s">
        <v>501</v>
      </c>
      <c r="HR34" s="5">
        <v>61.237699999999997</v>
      </c>
      <c r="HS34" s="5">
        <v>-58.510100000000001</v>
      </c>
      <c r="HT34" s="5">
        <v>-7.3632999999999997</v>
      </c>
      <c r="HU34" s="5" t="s">
        <v>501</v>
      </c>
      <c r="HV34" s="5">
        <v>-23.090800000000002</v>
      </c>
      <c r="HW34" s="5">
        <v>22.2136</v>
      </c>
      <c r="HX34" s="5">
        <v>-16.2407</v>
      </c>
      <c r="HY34" s="5">
        <v>20.8218</v>
      </c>
      <c r="HZ34" s="5">
        <v>46.215200000000003</v>
      </c>
      <c r="IA34" s="5">
        <v>-54.426699999999997</v>
      </c>
      <c r="IB34" s="5">
        <v>-44.681600000000003</v>
      </c>
      <c r="IC34" s="5">
        <v>12.1911</v>
      </c>
      <c r="ID34" s="5">
        <v>8.1308000000000007</v>
      </c>
      <c r="IE34" s="5">
        <v>-24.224799999999998</v>
      </c>
      <c r="IF34" s="5">
        <v>-13.4414</v>
      </c>
      <c r="IG34" s="5">
        <v>35.719799999999999</v>
      </c>
      <c r="IH34" s="5">
        <v>-12.3446</v>
      </c>
      <c r="II34" s="5">
        <v>4.6955</v>
      </c>
      <c r="IJ34" s="5">
        <v>84.400700000000001</v>
      </c>
      <c r="IK34" s="5">
        <v>-30.622299999999999</v>
      </c>
      <c r="IL34" s="5">
        <v>22.873200000000001</v>
      </c>
      <c r="IM34" s="5">
        <v>247.9957</v>
      </c>
      <c r="IN34" s="5">
        <v>13.3088</v>
      </c>
      <c r="IO34" s="5">
        <v>21.276900000000001</v>
      </c>
      <c r="IP34" s="5">
        <v>16.5169</v>
      </c>
      <c r="IQ34" s="5">
        <v>30.486699999999999</v>
      </c>
      <c r="IR34" s="5">
        <v>-8.8398000000000003</v>
      </c>
      <c r="IS34" s="5">
        <v>-12.188700000000001</v>
      </c>
      <c r="IT34" s="5">
        <v>-18.2898</v>
      </c>
      <c r="IU34" s="5">
        <v>108.6153</v>
      </c>
      <c r="IV34" s="5">
        <v>-62.872399999999999</v>
      </c>
      <c r="IW34" s="5">
        <v>-22.531199999999998</v>
      </c>
      <c r="IX34" s="5">
        <v>0</v>
      </c>
      <c r="IY34" s="5">
        <v>41.718699999999998</v>
      </c>
      <c r="IZ34" s="5">
        <v>48.493899999999996</v>
      </c>
      <c r="JA34" s="5">
        <v>170.29179999999999</v>
      </c>
      <c r="JB34" s="5" t="s">
        <v>501</v>
      </c>
      <c r="JC34" s="5">
        <v>17.362500000000001</v>
      </c>
      <c r="JD34" s="5">
        <v>21.742000000000001</v>
      </c>
      <c r="JE34" s="5">
        <v>11.0059</v>
      </c>
      <c r="JF34" s="5">
        <v>11.935700000000001</v>
      </c>
      <c r="JG34" s="5">
        <v>12.539</v>
      </c>
      <c r="JH34" s="5">
        <v>136.58690000000001</v>
      </c>
      <c r="JI34" s="5">
        <v>5.0176999999999996</v>
      </c>
      <c r="JJ34" s="5">
        <v>-1.6556999999999999</v>
      </c>
      <c r="JK34" s="5">
        <v>-2.8319999999999999</v>
      </c>
      <c r="JL34" s="5">
        <v>-21.770900000000001</v>
      </c>
      <c r="JM34" s="5">
        <v>56.246400000000001</v>
      </c>
      <c r="JN34" s="5">
        <v>-32.763399999999997</v>
      </c>
      <c r="JO34" s="5">
        <v>19.7593</v>
      </c>
      <c r="JP34" s="5">
        <v>35.978499999999997</v>
      </c>
      <c r="JQ34" s="5">
        <v>-7.8548</v>
      </c>
      <c r="JR34" s="5">
        <v>-10.053599999999999</v>
      </c>
      <c r="JS34" s="5">
        <v>7.6299000000000001</v>
      </c>
      <c r="JT34" s="5" t="s">
        <v>501</v>
      </c>
      <c r="JU34" s="5">
        <v>10.3947</v>
      </c>
      <c r="JV34" s="5" t="s">
        <v>501</v>
      </c>
      <c r="JW34" s="5">
        <v>-12.895099999999999</v>
      </c>
      <c r="JX34" s="5">
        <v>0</v>
      </c>
      <c r="JY34" s="5">
        <v>46.6706</v>
      </c>
      <c r="JZ34" s="5">
        <v>26.2944</v>
      </c>
      <c r="KA34" s="5">
        <v>0</v>
      </c>
      <c r="KB34" s="5">
        <v>21.170200000000001</v>
      </c>
      <c r="KC34" s="5">
        <v>2.8751000000000002</v>
      </c>
      <c r="KD34" s="5">
        <v>-40.322000000000003</v>
      </c>
      <c r="KE34" s="5">
        <v>-17.1236</v>
      </c>
      <c r="KF34" s="5">
        <v>41.837400000000002</v>
      </c>
      <c r="KG34" s="5">
        <v>-31.337399999999999</v>
      </c>
      <c r="KH34" s="5">
        <v>162.09819999999999</v>
      </c>
      <c r="KI34" s="5">
        <v>-39.429900000000004</v>
      </c>
      <c r="KJ34" s="5">
        <v>36.993400000000001</v>
      </c>
      <c r="KK34" s="5">
        <v>22.2591</v>
      </c>
      <c r="KL34" s="5">
        <v>15.107900000000001</v>
      </c>
      <c r="KM34" s="5">
        <v>59.507899999999999</v>
      </c>
      <c r="KN34" s="5">
        <v>-8.2095000000000002</v>
      </c>
      <c r="KO34" s="5">
        <v>76.2834</v>
      </c>
      <c r="KP34" s="5">
        <v>0</v>
      </c>
      <c r="KQ34" s="5">
        <v>-19.087299999999999</v>
      </c>
      <c r="KR34" s="5">
        <v>-84.860600000000005</v>
      </c>
      <c r="KS34" s="5">
        <v>37.304600000000001</v>
      </c>
      <c r="KT34" s="5">
        <v>94.957099999999997</v>
      </c>
      <c r="KU34" s="5">
        <v>30.118099999999998</v>
      </c>
      <c r="KV34" s="5">
        <v>-14.288</v>
      </c>
      <c r="KW34" s="5">
        <v>-6.8292000000000002</v>
      </c>
      <c r="KX34" s="5">
        <v>-13.435</v>
      </c>
      <c r="KY34" s="5">
        <v>-51.271999999999998</v>
      </c>
      <c r="KZ34" s="5">
        <v>-1.9032</v>
      </c>
      <c r="LA34" s="5">
        <v>-24.0535</v>
      </c>
      <c r="LB34" s="5">
        <v>32.938099999999999</v>
      </c>
      <c r="LC34" s="5">
        <v>-47.52</v>
      </c>
      <c r="LD34" s="5">
        <v>29.591699999999999</v>
      </c>
      <c r="LE34" s="5">
        <v>-15.9</v>
      </c>
      <c r="LF34" s="5">
        <v>24.570599999999999</v>
      </c>
      <c r="LG34" s="5">
        <v>-38.4328</v>
      </c>
      <c r="LH34" s="5">
        <v>-1.1773</v>
      </c>
      <c r="LI34" s="5">
        <v>-9.6654999999999998</v>
      </c>
      <c r="LJ34" s="5">
        <v>13.6752</v>
      </c>
      <c r="LK34" s="5">
        <v>120.1284</v>
      </c>
      <c r="LL34" s="5">
        <v>5.6971999999999996</v>
      </c>
      <c r="LM34" s="5">
        <v>-22.6999</v>
      </c>
      <c r="LN34" s="5">
        <v>125.78060000000001</v>
      </c>
      <c r="LO34" s="5">
        <v>5.0880000000000001</v>
      </c>
      <c r="LP34" s="5">
        <v>0.87080000000000002</v>
      </c>
      <c r="LQ34" s="5">
        <v>0</v>
      </c>
      <c r="LR34" s="5">
        <v>191.92740000000001</v>
      </c>
      <c r="LS34" s="5">
        <v>-15.132300000000001</v>
      </c>
      <c r="LT34" s="5">
        <v>-29.9984</v>
      </c>
      <c r="LU34" s="5">
        <v>-11.091200000000001</v>
      </c>
      <c r="LV34" s="5">
        <v>57.740099999999998</v>
      </c>
      <c r="LW34" s="5">
        <v>63.196599999999997</v>
      </c>
      <c r="LX34" s="5">
        <v>0</v>
      </c>
      <c r="LY34" s="5">
        <v>22.4405</v>
      </c>
      <c r="LZ34" s="5">
        <v>-45.924799999999998</v>
      </c>
      <c r="MA34" s="5">
        <v>-50.546700000000001</v>
      </c>
      <c r="MB34" s="5">
        <v>0</v>
      </c>
      <c r="MC34" s="5">
        <v>0</v>
      </c>
      <c r="MD34" s="5">
        <v>69.259900000000002</v>
      </c>
      <c r="ME34" s="5">
        <v>39.575200000000002</v>
      </c>
      <c r="MF34" s="5">
        <v>8.1613000000000007</v>
      </c>
      <c r="MG34" s="5">
        <v>17.363299999999999</v>
      </c>
      <c r="MH34" s="5">
        <v>30.614999999999998</v>
      </c>
      <c r="MI34" s="5">
        <v>-24.6036</v>
      </c>
      <c r="MJ34" s="5">
        <v>5.2944000000000004</v>
      </c>
      <c r="MK34" s="5">
        <v>-3.5000000000000001E-3</v>
      </c>
      <c r="ML34" s="5">
        <v>237.25110000000001</v>
      </c>
      <c r="MM34" s="5">
        <v>2.6575000000000002</v>
      </c>
      <c r="MN34" s="5">
        <v>-13.1623</v>
      </c>
      <c r="MO34" s="5">
        <v>8.9481999999999999</v>
      </c>
      <c r="MP34" s="5">
        <v>58.690300000000001</v>
      </c>
      <c r="MQ34" s="5">
        <v>20.344799999999999</v>
      </c>
      <c r="MR34" s="5">
        <v>28.617100000000001</v>
      </c>
      <c r="MS34" s="5">
        <v>0</v>
      </c>
      <c r="MT34" s="5">
        <v>-27.8233</v>
      </c>
      <c r="MU34" s="5">
        <v>39.0625</v>
      </c>
      <c r="MV34" s="5">
        <v>-9.9862000000000002</v>
      </c>
      <c r="MW34" s="5">
        <v>47.114899999999999</v>
      </c>
      <c r="MX34" s="5">
        <v>-33.9133</v>
      </c>
      <c r="MY34" s="5">
        <v>-20.455300000000001</v>
      </c>
      <c r="MZ34" s="5" t="s">
        <v>501</v>
      </c>
      <c r="NA34" s="5" t="s">
        <v>501</v>
      </c>
      <c r="NB34" s="5">
        <v>11.455500000000001</v>
      </c>
      <c r="NC34" s="5">
        <v>-1.8532</v>
      </c>
      <c r="ND34" s="5">
        <v>159.9152</v>
      </c>
      <c r="NE34" s="5">
        <v>-98.041200000000003</v>
      </c>
      <c r="NF34" s="5">
        <v>83.988699999999994</v>
      </c>
      <c r="NG34" s="5">
        <v>65.071200000000005</v>
      </c>
      <c r="NH34" s="5">
        <v>75.959500000000006</v>
      </c>
      <c r="NI34" s="5">
        <v>51.7879</v>
      </c>
      <c r="NJ34" s="5">
        <v>12.896699999999999</v>
      </c>
      <c r="NK34" s="5">
        <v>48.662100000000002</v>
      </c>
      <c r="NL34" s="5">
        <v>4.9382000000000001</v>
      </c>
      <c r="NM34" s="5">
        <v>0</v>
      </c>
      <c r="NN34" s="5">
        <v>156.7705</v>
      </c>
      <c r="NO34" s="5">
        <v>-0.87770000000000004</v>
      </c>
      <c r="NP34" s="5">
        <v>35.927799999999998</v>
      </c>
      <c r="NQ34" s="5">
        <v>-10.6701</v>
      </c>
      <c r="NR34" s="5">
        <v>77.711100000000002</v>
      </c>
      <c r="NS34" s="5">
        <v>34.895499999999998</v>
      </c>
      <c r="NT34" s="5">
        <v>-62.402900000000002</v>
      </c>
      <c r="NU34" s="5">
        <v>3.9203000000000001</v>
      </c>
      <c r="NV34" s="5" t="s">
        <v>501</v>
      </c>
      <c r="NW34" s="5">
        <v>-43.667099999999998</v>
      </c>
      <c r="NX34" s="5">
        <v>6.7864000000000004</v>
      </c>
      <c r="NY34" s="5">
        <v>349.2038</v>
      </c>
      <c r="NZ34" s="5">
        <v>59.1708</v>
      </c>
      <c r="OA34" s="5">
        <v>7.9192</v>
      </c>
      <c r="OB34" s="5">
        <v>26.545200000000001</v>
      </c>
      <c r="OC34" s="5">
        <v>404.77809999999999</v>
      </c>
      <c r="OD34" s="5" t="s">
        <v>501</v>
      </c>
      <c r="OE34" s="5">
        <v>21.722799999999999</v>
      </c>
      <c r="OF34" s="5">
        <v>-15.303000000000001</v>
      </c>
      <c r="OG34" s="5">
        <v>9.2731999999999992</v>
      </c>
      <c r="OH34" s="5">
        <v>-33.481000000000002</v>
      </c>
      <c r="OI34" s="5">
        <v>-16.5944</v>
      </c>
      <c r="OJ34" s="5">
        <v>0.81240000000000001</v>
      </c>
      <c r="OK34" s="5">
        <v>21.2407</v>
      </c>
      <c r="OL34" s="5" t="s">
        <v>501</v>
      </c>
      <c r="OM34" s="5" t="s">
        <v>501</v>
      </c>
      <c r="ON34" s="5">
        <v>7.0431999999999997</v>
      </c>
      <c r="OO34" s="5">
        <v>4.3377999999999997</v>
      </c>
      <c r="OP34" s="5">
        <v>44.624000000000002</v>
      </c>
      <c r="OQ34" s="5">
        <v>20.954000000000001</v>
      </c>
      <c r="OR34" s="5">
        <v>0</v>
      </c>
      <c r="OS34" s="5">
        <v>8.5160999999999998</v>
      </c>
      <c r="OT34" s="5" t="s">
        <v>501</v>
      </c>
      <c r="OU34" s="5">
        <v>19.578600000000002</v>
      </c>
      <c r="OV34" s="5">
        <v>-39.238500000000002</v>
      </c>
      <c r="OW34" s="5">
        <v>3.7275</v>
      </c>
      <c r="OX34" s="5">
        <v>30.260999999999999</v>
      </c>
      <c r="OY34" s="5">
        <v>29.311699999999998</v>
      </c>
      <c r="OZ34" s="5">
        <v>-4.5617999999999999</v>
      </c>
      <c r="PA34" s="5">
        <v>34.409999999999997</v>
      </c>
      <c r="PB34" s="5">
        <v>-7.6661000000000001</v>
      </c>
      <c r="PC34" s="5">
        <v>-5.3331</v>
      </c>
      <c r="PD34" s="5">
        <v>-2.0991</v>
      </c>
      <c r="PE34" s="5">
        <v>-17.259</v>
      </c>
      <c r="PF34" s="5">
        <v>149.04480000000001</v>
      </c>
      <c r="PG34" s="5">
        <v>1.6096999999999999</v>
      </c>
      <c r="PH34" s="5">
        <v>-7.0735999999999999</v>
      </c>
      <c r="PI34" s="5" t="s">
        <v>501</v>
      </c>
      <c r="PJ34" s="5">
        <v>35.398200000000003</v>
      </c>
      <c r="PK34" s="5">
        <v>10.2606</v>
      </c>
      <c r="PL34" s="5">
        <v>4.2133000000000003</v>
      </c>
      <c r="PM34" s="5" t="s">
        <v>501</v>
      </c>
      <c r="PN34" s="5">
        <v>8.6592000000000002</v>
      </c>
      <c r="PO34" s="5">
        <v>-17.259</v>
      </c>
      <c r="PP34" s="5">
        <v>-20.616299999999999</v>
      </c>
      <c r="PQ34" s="5" t="s">
        <v>501</v>
      </c>
      <c r="PR34" s="5">
        <v>7.4999999999999997E-2</v>
      </c>
      <c r="PS34" s="5">
        <v>-12.2492</v>
      </c>
      <c r="PT34" s="5">
        <v>-32.360700000000001</v>
      </c>
      <c r="PU34" s="5">
        <v>-9.5139999999999993</v>
      </c>
      <c r="PV34" s="5">
        <v>35.486400000000003</v>
      </c>
      <c r="PW34" s="5">
        <v>37.871099999999998</v>
      </c>
      <c r="PX34" s="5">
        <v>-3.2812000000000001</v>
      </c>
      <c r="PY34" s="5">
        <v>45.040199999999999</v>
      </c>
      <c r="PZ34" s="5">
        <v>20.209599999999998</v>
      </c>
      <c r="QA34" s="5">
        <v>-7.2675000000000001</v>
      </c>
      <c r="QB34" s="5">
        <v>74.400400000000005</v>
      </c>
      <c r="QC34" s="5">
        <v>48.927</v>
      </c>
      <c r="QD34" s="5">
        <v>-26.3139</v>
      </c>
      <c r="QE34" s="5" t="s">
        <v>501</v>
      </c>
      <c r="QF34" s="5">
        <v>-19.287700000000001</v>
      </c>
      <c r="QG34" s="5">
        <v>11.8627</v>
      </c>
      <c r="QH34" s="5">
        <v>13.763</v>
      </c>
      <c r="QI34" s="5">
        <v>-72.420900000000003</v>
      </c>
      <c r="QJ34" s="5">
        <v>-0.91739999999999999</v>
      </c>
      <c r="QK34" s="5">
        <v>20.1144</v>
      </c>
      <c r="QL34" s="5">
        <v>20.228300000000001</v>
      </c>
      <c r="QM34" s="5">
        <v>3.2166000000000001</v>
      </c>
      <c r="QN34" s="5">
        <v>26.651900000000001</v>
      </c>
      <c r="QO34" s="5">
        <v>-2.3759000000000001</v>
      </c>
      <c r="QP34" s="5">
        <v>66.059600000000003</v>
      </c>
      <c r="QQ34" s="5">
        <v>-66.963499999999996</v>
      </c>
      <c r="QR34" s="5">
        <v>-30.0671</v>
      </c>
      <c r="QS34" s="5">
        <v>23.011399999999998</v>
      </c>
      <c r="QT34" s="5">
        <v>28.0183</v>
      </c>
      <c r="QU34" s="5" t="s">
        <v>501</v>
      </c>
      <c r="QV34" s="5">
        <v>155.54650000000001</v>
      </c>
      <c r="QW34" s="5">
        <v>19.827999999999999</v>
      </c>
      <c r="QX34" s="5">
        <v>1.5282</v>
      </c>
      <c r="QY34" s="5">
        <v>-16.017700000000001</v>
      </c>
      <c r="QZ34" s="5">
        <v>-11.178000000000001</v>
      </c>
      <c r="RA34" s="5">
        <v>44.537700000000001</v>
      </c>
      <c r="RB34" s="5">
        <v>-4.3765000000000001</v>
      </c>
      <c r="RC34" s="5">
        <v>-15.6656</v>
      </c>
      <c r="RD34" s="5">
        <v>-1.1935</v>
      </c>
      <c r="RE34" s="5">
        <v>-12.4016</v>
      </c>
      <c r="RF34" s="5">
        <v>36.8369</v>
      </c>
      <c r="RG34" s="5">
        <v>-2.8302</v>
      </c>
      <c r="RH34" s="5" t="s">
        <v>501</v>
      </c>
      <c r="RI34" s="5" t="s">
        <v>501</v>
      </c>
      <c r="RJ34" s="5">
        <v>21.114100000000001</v>
      </c>
      <c r="RK34" s="5" t="s">
        <v>501</v>
      </c>
      <c r="RL34" s="5">
        <v>5.9756</v>
      </c>
      <c r="RM34" s="5">
        <v>14.9193</v>
      </c>
      <c r="RN34" s="5" t="s">
        <v>501</v>
      </c>
      <c r="RO34" s="5">
        <v>54.079000000000001</v>
      </c>
      <c r="RP34" s="5">
        <v>17.687100000000001</v>
      </c>
      <c r="RQ34" s="5">
        <v>3.2233999999999998</v>
      </c>
      <c r="RR34" s="5">
        <v>27.160900000000002</v>
      </c>
      <c r="RS34" s="5">
        <v>-8.6674000000000007</v>
      </c>
      <c r="RT34" s="5">
        <v>48.594499999999996</v>
      </c>
      <c r="RU34" s="5">
        <v>-13.287699999999999</v>
      </c>
      <c r="RV34" s="5" t="s">
        <v>501</v>
      </c>
      <c r="RW34" s="5">
        <v>-16.536000000000001</v>
      </c>
      <c r="RX34" s="5">
        <v>14.9635</v>
      </c>
      <c r="RY34" s="5">
        <v>59.501600000000003</v>
      </c>
      <c r="RZ34" s="5">
        <v>73.920500000000004</v>
      </c>
      <c r="SA34" s="5">
        <v>-34.4255</v>
      </c>
      <c r="SB34" s="5">
        <v>-1.1935</v>
      </c>
      <c r="SC34" s="5">
        <v>26.651900000000001</v>
      </c>
    </row>
    <row r="35" spans="1:497" x14ac:dyDescent="0.25">
      <c r="A35" s="2">
        <f>EPSGrowth!A35</f>
        <v>44500</v>
      </c>
      <c r="B35" s="5">
        <v>23.7989</v>
      </c>
      <c r="C35" s="5">
        <v>28.960999999999999</v>
      </c>
      <c r="D35" s="5">
        <v>55.976999999999997</v>
      </c>
      <c r="E35" s="5">
        <v>-1.1214</v>
      </c>
      <c r="F35" s="5">
        <v>57.180700000000002</v>
      </c>
      <c r="G35" s="5">
        <v>58.683</v>
      </c>
      <c r="H35" s="5">
        <v>2.1013999999999999</v>
      </c>
      <c r="I35" s="5">
        <v>14.1198</v>
      </c>
      <c r="J35" s="5">
        <v>128.35130000000001</v>
      </c>
      <c r="K35" s="5">
        <v>4.0808</v>
      </c>
      <c r="L35" s="5">
        <v>0</v>
      </c>
      <c r="M35" s="5">
        <v>105.75960000000001</v>
      </c>
      <c r="N35" s="5">
        <v>13.232699999999999</v>
      </c>
      <c r="O35" s="5">
        <v>45.852400000000003</v>
      </c>
      <c r="P35" s="5">
        <v>1.6801999999999999</v>
      </c>
      <c r="Q35" s="5">
        <v>20.517800000000001</v>
      </c>
      <c r="R35" s="5">
        <v>1.0946</v>
      </c>
      <c r="S35" s="5">
        <v>7.2443</v>
      </c>
      <c r="T35" s="5">
        <v>-27.076699999999999</v>
      </c>
      <c r="U35" s="5">
        <v>18.395</v>
      </c>
      <c r="V35" s="5">
        <v>-12.236599999999999</v>
      </c>
      <c r="W35" s="5">
        <v>40.895699999999998</v>
      </c>
      <c r="X35" s="5">
        <v>0</v>
      </c>
      <c r="Y35" s="5">
        <v>56.951900000000002</v>
      </c>
      <c r="Z35" s="5">
        <v>-40.313099999999999</v>
      </c>
      <c r="AA35" s="5">
        <v>44.1143</v>
      </c>
      <c r="AB35" s="5">
        <v>239.20750000000001</v>
      </c>
      <c r="AC35" s="5">
        <v>30.514800000000001</v>
      </c>
      <c r="AD35" s="5">
        <v>45.386200000000002</v>
      </c>
      <c r="AE35" s="5">
        <v>3.8752</v>
      </c>
      <c r="AF35" s="5">
        <v>17.0562</v>
      </c>
      <c r="AG35" s="5">
        <v>24.473500000000001</v>
      </c>
      <c r="AH35" s="5">
        <v>81.217699999999994</v>
      </c>
      <c r="AI35" s="5">
        <v>0</v>
      </c>
      <c r="AJ35" s="5">
        <v>48.535600000000002</v>
      </c>
      <c r="AK35" s="5">
        <v>9.2510999999999992</v>
      </c>
      <c r="AL35" s="5">
        <v>-7.2168999999999999</v>
      </c>
      <c r="AM35" s="5">
        <v>47.780799999999999</v>
      </c>
      <c r="AN35" s="5">
        <v>37.426299999999998</v>
      </c>
      <c r="AO35" s="5">
        <v>43.059899999999999</v>
      </c>
      <c r="AP35" s="5">
        <v>29.543600000000001</v>
      </c>
      <c r="AQ35" s="5">
        <v>-20.740500000000001</v>
      </c>
      <c r="AR35" s="5">
        <v>-2.4403999999999999</v>
      </c>
      <c r="AS35" s="5">
        <v>-26.923100000000002</v>
      </c>
      <c r="AT35" s="5">
        <v>17.476400000000002</v>
      </c>
      <c r="AU35" s="5">
        <v>-32.205500000000001</v>
      </c>
      <c r="AV35" s="5">
        <v>72.787199999999999</v>
      </c>
      <c r="AW35" s="5">
        <v>2.0520999999999998</v>
      </c>
      <c r="AX35" s="5">
        <v>157.3603</v>
      </c>
      <c r="AY35" s="5">
        <v>11.2592</v>
      </c>
      <c r="AZ35" s="5">
        <v>61.730600000000003</v>
      </c>
      <c r="BA35" s="5">
        <v>2.1943000000000001</v>
      </c>
      <c r="BB35" s="5" t="s">
        <v>501</v>
      </c>
      <c r="BC35" s="5">
        <v>10.757999999999999</v>
      </c>
      <c r="BD35" s="5">
        <v>33.49</v>
      </c>
      <c r="BE35" s="5">
        <v>8.5391999999999992</v>
      </c>
      <c r="BF35" s="5">
        <v>-4.0670999999999999</v>
      </c>
      <c r="BG35" s="5">
        <v>52.4255</v>
      </c>
      <c r="BH35" s="5">
        <v>-11.178800000000001</v>
      </c>
      <c r="BI35" s="5">
        <v>1.9370000000000001</v>
      </c>
      <c r="BJ35" s="5">
        <v>148.47730000000001</v>
      </c>
      <c r="BK35" s="5" t="s">
        <v>501</v>
      </c>
      <c r="BL35" s="5">
        <v>4.6703999999999999</v>
      </c>
      <c r="BM35" s="5">
        <v>-9.3485999999999994</v>
      </c>
      <c r="BN35" s="5">
        <v>-25.081499999999998</v>
      </c>
      <c r="BO35" s="5">
        <v>109.42400000000001</v>
      </c>
      <c r="BP35" s="5">
        <v>12.9384</v>
      </c>
      <c r="BQ35" s="5">
        <v>35691.304300000003</v>
      </c>
      <c r="BR35" s="5">
        <v>36.543500000000002</v>
      </c>
      <c r="BS35" s="5">
        <v>50.1083</v>
      </c>
      <c r="BT35" s="5">
        <v>-65.500200000000007</v>
      </c>
      <c r="BU35" s="5">
        <v>-33.290599999999998</v>
      </c>
      <c r="BV35" s="5">
        <v>47.648600000000002</v>
      </c>
      <c r="BW35" s="5">
        <v>0</v>
      </c>
      <c r="BX35" s="5">
        <v>-21.341100000000001</v>
      </c>
      <c r="BY35" s="5">
        <v>36.1755</v>
      </c>
      <c r="BZ35" s="5">
        <v>28.078499999999998</v>
      </c>
      <c r="CA35" s="5">
        <v>65.761499999999998</v>
      </c>
      <c r="CB35" s="5">
        <v>-2.2397</v>
      </c>
      <c r="CC35" s="5">
        <v>173.15700000000001</v>
      </c>
      <c r="CD35" s="5">
        <v>26.126100000000001</v>
      </c>
      <c r="CE35" s="5">
        <v>35.232399999999998</v>
      </c>
      <c r="CF35" s="5">
        <v>27.946899999999999</v>
      </c>
      <c r="CG35" s="5">
        <v>19.446200000000001</v>
      </c>
      <c r="CH35" s="5">
        <v>12.6425</v>
      </c>
      <c r="CI35" s="5">
        <v>41.3352</v>
      </c>
      <c r="CJ35" s="5">
        <v>5.7895000000000003</v>
      </c>
      <c r="CK35" s="5">
        <v>15.727600000000001</v>
      </c>
      <c r="CL35" s="5">
        <v>0</v>
      </c>
      <c r="CM35" s="5">
        <v>-14.060600000000001</v>
      </c>
      <c r="CN35" s="5">
        <v>-11.120900000000001</v>
      </c>
      <c r="CO35" s="5">
        <v>3.2473000000000001</v>
      </c>
      <c r="CP35" s="5">
        <v>40.891800000000003</v>
      </c>
      <c r="CQ35" s="5">
        <v>130.61510000000001</v>
      </c>
      <c r="CR35" s="5">
        <v>-18.521899999999999</v>
      </c>
      <c r="CS35" s="5">
        <v>114.6949</v>
      </c>
      <c r="CT35" s="5" t="s">
        <v>501</v>
      </c>
      <c r="CU35" s="5">
        <v>-9.2462999999999997</v>
      </c>
      <c r="CV35" s="5">
        <v>14.3002</v>
      </c>
      <c r="CW35" s="5">
        <v>-0.65939999999999999</v>
      </c>
      <c r="CX35" s="5">
        <v>7.1405000000000003</v>
      </c>
      <c r="CY35" s="5">
        <v>131.61779999999999</v>
      </c>
      <c r="CZ35" s="5">
        <v>20.399100000000001</v>
      </c>
      <c r="DA35" s="5">
        <v>50.5702</v>
      </c>
      <c r="DB35" s="5">
        <v>-1.4750000000000001</v>
      </c>
      <c r="DC35" s="5">
        <v>23.302399999999999</v>
      </c>
      <c r="DD35" s="5">
        <v>274.83409999999998</v>
      </c>
      <c r="DE35" s="5">
        <v>11.6745</v>
      </c>
      <c r="DF35" s="5">
        <v>-0.22489999999999999</v>
      </c>
      <c r="DG35" s="5">
        <v>11.6557</v>
      </c>
      <c r="DH35" s="5">
        <v>13.165800000000001</v>
      </c>
      <c r="DI35" s="5">
        <v>-14.600199999999999</v>
      </c>
      <c r="DJ35" s="5">
        <v>71.8078</v>
      </c>
      <c r="DK35" s="5">
        <v>-4.1013999999999999</v>
      </c>
      <c r="DL35" s="5" t="s">
        <v>501</v>
      </c>
      <c r="DM35" s="5">
        <v>18.471299999999999</v>
      </c>
      <c r="DN35" s="5">
        <v>-10.180899999999999</v>
      </c>
      <c r="DO35" s="5">
        <v>9.8985000000000003</v>
      </c>
      <c r="DP35" s="5">
        <v>19.387799999999999</v>
      </c>
      <c r="DQ35" s="5">
        <v>8.7258999999999993</v>
      </c>
      <c r="DR35" s="5">
        <v>5.8102999999999998</v>
      </c>
      <c r="DS35" s="5">
        <v>6.7840999999999996</v>
      </c>
      <c r="DT35" s="5">
        <v>30.391500000000001</v>
      </c>
      <c r="DU35" s="5">
        <v>-13.715400000000001</v>
      </c>
      <c r="DV35" s="5">
        <v>46.493099999999998</v>
      </c>
      <c r="DW35" s="5">
        <v>20.183</v>
      </c>
      <c r="DX35" s="5">
        <v>-4.1204000000000001</v>
      </c>
      <c r="DY35" s="5">
        <v>-9.2382000000000009</v>
      </c>
      <c r="DZ35" s="5">
        <v>0</v>
      </c>
      <c r="EA35" s="5">
        <v>33.203299999999999</v>
      </c>
      <c r="EB35" s="5">
        <v>-16.697600000000001</v>
      </c>
      <c r="EC35" s="5">
        <v>0</v>
      </c>
      <c r="ED35" s="5">
        <v>-24.732099999999999</v>
      </c>
      <c r="EE35" s="5">
        <v>16.812000000000001</v>
      </c>
      <c r="EF35" s="5">
        <v>-8.9743999999999993</v>
      </c>
      <c r="EG35" s="5">
        <v>32.885300000000001</v>
      </c>
      <c r="EH35" s="5">
        <v>15.958399999999999</v>
      </c>
      <c r="EI35" s="5">
        <v>40.704000000000001</v>
      </c>
      <c r="EJ35" s="5">
        <v>263.54829999999998</v>
      </c>
      <c r="EK35" s="5">
        <v>-1.2274</v>
      </c>
      <c r="EL35" s="5">
        <v>7.8638000000000003</v>
      </c>
      <c r="EM35" s="5">
        <v>-25.380400000000002</v>
      </c>
      <c r="EN35" s="5" t="s">
        <v>501</v>
      </c>
      <c r="EO35" s="5">
        <v>-13.1289</v>
      </c>
      <c r="EP35" s="5">
        <v>12.175700000000001</v>
      </c>
      <c r="EQ35" s="5">
        <v>-80.855099999999993</v>
      </c>
      <c r="ER35" s="5">
        <v>1.9395</v>
      </c>
      <c r="ES35" s="5">
        <v>-27.869199999999999</v>
      </c>
      <c r="ET35" s="5">
        <v>18.881599999999999</v>
      </c>
      <c r="EU35" s="5">
        <v>41.598999999999997</v>
      </c>
      <c r="EV35" s="5">
        <v>2.3645999999999998</v>
      </c>
      <c r="EW35" s="5">
        <v>-88.939400000000006</v>
      </c>
      <c r="EX35" s="5">
        <v>-64.069900000000004</v>
      </c>
      <c r="EY35" s="5">
        <v>53.379600000000003</v>
      </c>
      <c r="EZ35" s="5">
        <v>-6.2093999999999996</v>
      </c>
      <c r="FA35" s="5">
        <v>-42.4572</v>
      </c>
      <c r="FB35" s="5">
        <v>-37.985500000000002</v>
      </c>
      <c r="FC35" s="5">
        <v>0.3528</v>
      </c>
      <c r="FD35" s="5">
        <v>-25.784400000000002</v>
      </c>
      <c r="FE35" s="5">
        <v>0</v>
      </c>
      <c r="FF35" s="5">
        <v>12.0594</v>
      </c>
      <c r="FG35" s="5">
        <v>0</v>
      </c>
      <c r="FH35" s="5">
        <v>-40.670099999999998</v>
      </c>
      <c r="FI35" s="5" t="s">
        <v>501</v>
      </c>
      <c r="FJ35" s="5">
        <v>6.0213000000000001</v>
      </c>
      <c r="FK35" s="5">
        <v>16.216999999999999</v>
      </c>
      <c r="FL35" s="5">
        <v>14.2271</v>
      </c>
      <c r="FM35" s="5">
        <v>66.285200000000003</v>
      </c>
      <c r="FN35" s="5">
        <v>-0.75790000000000002</v>
      </c>
      <c r="FO35" s="5" t="s">
        <v>501</v>
      </c>
      <c r="FP35" s="5">
        <v>-62.4086</v>
      </c>
      <c r="FQ35" s="5">
        <v>29.353000000000002</v>
      </c>
      <c r="FR35" s="5">
        <v>24.0961</v>
      </c>
      <c r="FS35" s="5">
        <v>15.872999999999999</v>
      </c>
      <c r="FT35" s="5">
        <v>52.536900000000003</v>
      </c>
      <c r="FU35" s="5">
        <v>12.225199999999999</v>
      </c>
      <c r="FV35" s="5">
        <v>27.58</v>
      </c>
      <c r="FW35" s="5">
        <v>1.0748</v>
      </c>
      <c r="FX35" s="5">
        <v>51.7121</v>
      </c>
      <c r="FY35" s="5">
        <v>24.212399999999999</v>
      </c>
      <c r="FZ35" s="5">
        <v>-22.693999999999999</v>
      </c>
      <c r="GA35" s="5">
        <v>-4.4019000000000004</v>
      </c>
      <c r="GB35" s="5">
        <v>-32.156199999999998</v>
      </c>
      <c r="GC35" s="5">
        <v>32.734699999999997</v>
      </c>
      <c r="GD35" s="5">
        <v>36.757800000000003</v>
      </c>
      <c r="GE35" s="5">
        <v>14.6258</v>
      </c>
      <c r="GF35" s="5">
        <v>34.337299999999999</v>
      </c>
      <c r="GG35" s="5">
        <v>0</v>
      </c>
      <c r="GH35" s="5">
        <v>12.077500000000001</v>
      </c>
      <c r="GI35" s="5">
        <v>-54.993200000000002</v>
      </c>
      <c r="GJ35" s="5">
        <v>2.9226000000000001</v>
      </c>
      <c r="GK35" s="5">
        <v>3.4746000000000001</v>
      </c>
      <c r="GL35" s="5">
        <v>-88.343500000000006</v>
      </c>
      <c r="GM35" s="5">
        <v>-19.224799999999998</v>
      </c>
      <c r="GN35" s="5">
        <v>6.3597999999999999</v>
      </c>
      <c r="GO35" s="5">
        <v>8.3963999999999999</v>
      </c>
      <c r="GP35" s="5">
        <v>13.726800000000001</v>
      </c>
      <c r="GQ35" s="5">
        <v>0</v>
      </c>
      <c r="GR35" s="5">
        <v>-37.319600000000001</v>
      </c>
      <c r="GS35" s="5">
        <v>118.62309999999999</v>
      </c>
      <c r="GT35" s="5">
        <v>38.505200000000002</v>
      </c>
      <c r="GU35" s="5">
        <v>9.4399999999999998E-2</v>
      </c>
      <c r="GV35" s="5">
        <v>91.798199999999994</v>
      </c>
      <c r="GW35" s="5">
        <v>-36.133600000000001</v>
      </c>
      <c r="GX35" s="5">
        <v>-85.9786</v>
      </c>
      <c r="GY35" s="5">
        <v>9.1423000000000005</v>
      </c>
      <c r="GZ35" s="5">
        <v>67.410700000000006</v>
      </c>
      <c r="HA35" s="5">
        <v>16.276199999999999</v>
      </c>
      <c r="HB35" s="5">
        <v>10.256399999999999</v>
      </c>
      <c r="HC35" s="5">
        <v>49.093000000000004</v>
      </c>
      <c r="HD35" s="5" t="s">
        <v>501</v>
      </c>
      <c r="HE35" s="5">
        <v>1643.13</v>
      </c>
      <c r="HF35" s="5">
        <v>9.6615000000000002</v>
      </c>
      <c r="HG35" s="5">
        <v>22.147400000000001</v>
      </c>
      <c r="HH35" s="5">
        <v>12.0662</v>
      </c>
      <c r="HI35" s="5">
        <v>5.1281999999999996</v>
      </c>
      <c r="HJ35" s="5">
        <v>42.036099999999998</v>
      </c>
      <c r="HK35" s="5">
        <v>31.6874</v>
      </c>
      <c r="HL35" s="5">
        <v>2.1930999999999998</v>
      </c>
      <c r="HM35" s="5">
        <v>8.9772999999999996</v>
      </c>
      <c r="HN35" s="5">
        <v>-9.5335000000000001</v>
      </c>
      <c r="HO35" s="5">
        <v>30.788799999999998</v>
      </c>
      <c r="HP35" s="5">
        <v>16.198499999999999</v>
      </c>
      <c r="HQ35" s="5" t="s">
        <v>501</v>
      </c>
      <c r="HR35" s="5">
        <v>61.237699999999997</v>
      </c>
      <c r="HS35" s="5">
        <v>-58.510100000000001</v>
      </c>
      <c r="HT35" s="5">
        <v>-7.3632999999999997</v>
      </c>
      <c r="HU35" s="5" t="s">
        <v>501</v>
      </c>
      <c r="HV35" s="5">
        <v>-23.090800000000002</v>
      </c>
      <c r="HW35" s="5">
        <v>22.2136</v>
      </c>
      <c r="HX35" s="5">
        <v>-24.901800000000001</v>
      </c>
      <c r="HY35" s="5">
        <v>20.8218</v>
      </c>
      <c r="HZ35" s="5">
        <v>46.215200000000003</v>
      </c>
      <c r="IA35" s="5">
        <v>-54.426699999999997</v>
      </c>
      <c r="IB35" s="5">
        <v>-44.681600000000003</v>
      </c>
      <c r="IC35" s="5">
        <v>12.1911</v>
      </c>
      <c r="ID35" s="5">
        <v>8.1308000000000007</v>
      </c>
      <c r="IE35" s="5">
        <v>-24.224799999999998</v>
      </c>
      <c r="IF35" s="5">
        <v>-13.4414</v>
      </c>
      <c r="IG35" s="5">
        <v>35.719799999999999</v>
      </c>
      <c r="IH35" s="5">
        <v>-33.259799999999998</v>
      </c>
      <c r="II35" s="5">
        <v>4.6955</v>
      </c>
      <c r="IJ35" s="5">
        <v>84.400700000000001</v>
      </c>
      <c r="IK35" s="5">
        <v>-30.622299999999999</v>
      </c>
      <c r="IL35" s="5">
        <v>22.873200000000001</v>
      </c>
      <c r="IM35" s="5">
        <v>247.9957</v>
      </c>
      <c r="IN35" s="5">
        <v>13.3088</v>
      </c>
      <c r="IO35" s="5">
        <v>21.276900000000001</v>
      </c>
      <c r="IP35" s="5">
        <v>16.5169</v>
      </c>
      <c r="IQ35" s="5">
        <v>30.486699999999999</v>
      </c>
      <c r="IR35" s="5">
        <v>-8.8398000000000003</v>
      </c>
      <c r="IS35" s="5">
        <v>-12.188700000000001</v>
      </c>
      <c r="IT35" s="5">
        <v>-18.2898</v>
      </c>
      <c r="IU35" s="5">
        <v>108.6153</v>
      </c>
      <c r="IV35" s="5">
        <v>-62.872399999999999</v>
      </c>
      <c r="IW35" s="5">
        <v>-22.531199999999998</v>
      </c>
      <c r="IX35" s="5">
        <v>0</v>
      </c>
      <c r="IY35" s="5">
        <v>41.718699999999998</v>
      </c>
      <c r="IZ35" s="5">
        <v>48.493899999999996</v>
      </c>
      <c r="JA35" s="5">
        <v>170.29179999999999</v>
      </c>
      <c r="JB35" s="5" t="s">
        <v>501</v>
      </c>
      <c r="JC35" s="5">
        <v>17.362500000000001</v>
      </c>
      <c r="JD35" s="5">
        <v>21.742000000000001</v>
      </c>
      <c r="JE35" s="5">
        <v>11.0059</v>
      </c>
      <c r="JF35" s="5">
        <v>11.935700000000001</v>
      </c>
      <c r="JG35" s="5">
        <v>12.539</v>
      </c>
      <c r="JH35" s="5">
        <v>136.58690000000001</v>
      </c>
      <c r="JI35" s="5">
        <v>5.0176999999999996</v>
      </c>
      <c r="JJ35" s="5">
        <v>-1.6556999999999999</v>
      </c>
      <c r="JK35" s="5">
        <v>-2.8319999999999999</v>
      </c>
      <c r="JL35" s="5">
        <v>-21.770900000000001</v>
      </c>
      <c r="JM35" s="5">
        <v>56.246400000000001</v>
      </c>
      <c r="JN35" s="5">
        <v>-32.763399999999997</v>
      </c>
      <c r="JO35" s="5">
        <v>19.7593</v>
      </c>
      <c r="JP35" s="5">
        <v>35.978499999999997</v>
      </c>
      <c r="JQ35" s="5">
        <v>-7.8548</v>
      </c>
      <c r="JR35" s="5">
        <v>-10.053599999999999</v>
      </c>
      <c r="JS35" s="5">
        <v>7.6299000000000001</v>
      </c>
      <c r="JT35" s="5" t="s">
        <v>501</v>
      </c>
      <c r="JU35" s="5">
        <v>10.3947</v>
      </c>
      <c r="JV35" s="5" t="s">
        <v>501</v>
      </c>
      <c r="JW35" s="5">
        <v>-12.895099999999999</v>
      </c>
      <c r="JX35" s="5">
        <v>0</v>
      </c>
      <c r="JY35" s="5">
        <v>46.6706</v>
      </c>
      <c r="JZ35" s="5">
        <v>26.2944</v>
      </c>
      <c r="KA35" s="5">
        <v>0</v>
      </c>
      <c r="KB35" s="5">
        <v>21.170200000000001</v>
      </c>
      <c r="KC35" s="5">
        <v>2.8751000000000002</v>
      </c>
      <c r="KD35" s="5">
        <v>-40.322000000000003</v>
      </c>
      <c r="KE35" s="5">
        <v>-17.1236</v>
      </c>
      <c r="KF35" s="5">
        <v>41.837400000000002</v>
      </c>
      <c r="KG35" s="5">
        <v>-31.337399999999999</v>
      </c>
      <c r="KH35" s="5">
        <v>162.09819999999999</v>
      </c>
      <c r="KI35" s="5">
        <v>-39.429900000000004</v>
      </c>
      <c r="KJ35" s="5">
        <v>36.993400000000001</v>
      </c>
      <c r="KK35" s="5">
        <v>22.2591</v>
      </c>
      <c r="KL35" s="5">
        <v>15.107900000000001</v>
      </c>
      <c r="KM35" s="5">
        <v>59.507899999999999</v>
      </c>
      <c r="KN35" s="5">
        <v>-8.2095000000000002</v>
      </c>
      <c r="KO35" s="5">
        <v>76.2834</v>
      </c>
      <c r="KP35" s="5">
        <v>0</v>
      </c>
      <c r="KQ35" s="5">
        <v>-19.087299999999999</v>
      </c>
      <c r="KR35" s="5">
        <v>-84.860600000000005</v>
      </c>
      <c r="KS35" s="5">
        <v>37.304600000000001</v>
      </c>
      <c r="KT35" s="5">
        <v>94.957099999999997</v>
      </c>
      <c r="KU35" s="5">
        <v>30.118099999999998</v>
      </c>
      <c r="KV35" s="5">
        <v>-14.288</v>
      </c>
      <c r="KW35" s="5">
        <v>-6.8292000000000002</v>
      </c>
      <c r="KX35" s="5">
        <v>-13.435</v>
      </c>
      <c r="KY35" s="5">
        <v>-51.271999999999998</v>
      </c>
      <c r="KZ35" s="5">
        <v>-1.9032</v>
      </c>
      <c r="LA35" s="5">
        <v>-24.0535</v>
      </c>
      <c r="LB35" s="5">
        <v>32.938099999999999</v>
      </c>
      <c r="LC35" s="5">
        <v>-47.52</v>
      </c>
      <c r="LD35" s="5">
        <v>29.591699999999999</v>
      </c>
      <c r="LE35" s="5">
        <v>-15.9</v>
      </c>
      <c r="LF35" s="5">
        <v>24.570599999999999</v>
      </c>
      <c r="LG35" s="5">
        <v>-38.4328</v>
      </c>
      <c r="LH35" s="5">
        <v>-1.1773</v>
      </c>
      <c r="LI35" s="5">
        <v>-9.6654999999999998</v>
      </c>
      <c r="LJ35" s="5">
        <v>13.6752</v>
      </c>
      <c r="LK35" s="5">
        <v>120.1284</v>
      </c>
      <c r="LL35" s="5">
        <v>5.6971999999999996</v>
      </c>
      <c r="LM35" s="5">
        <v>-22.6999</v>
      </c>
      <c r="LN35" s="5">
        <v>125.78060000000001</v>
      </c>
      <c r="LO35" s="5">
        <v>5.0880000000000001</v>
      </c>
      <c r="LP35" s="5">
        <v>0.87080000000000002</v>
      </c>
      <c r="LQ35" s="5">
        <v>0</v>
      </c>
      <c r="LR35" s="5">
        <v>191.92740000000001</v>
      </c>
      <c r="LS35" s="5">
        <v>-15.132300000000001</v>
      </c>
      <c r="LT35" s="5">
        <v>-29.9984</v>
      </c>
      <c r="LU35" s="5">
        <v>-11.091200000000001</v>
      </c>
      <c r="LV35" s="5">
        <v>57.740099999999998</v>
      </c>
      <c r="LW35" s="5">
        <v>63.196599999999997</v>
      </c>
      <c r="LX35" s="5">
        <v>0</v>
      </c>
      <c r="LY35" s="5">
        <v>22.4405</v>
      </c>
      <c r="LZ35" s="5">
        <v>-45.924799999999998</v>
      </c>
      <c r="MA35" s="5">
        <v>-50.546700000000001</v>
      </c>
      <c r="MB35" s="5">
        <v>0</v>
      </c>
      <c r="MC35" s="5">
        <v>0</v>
      </c>
      <c r="MD35" s="5">
        <v>69.259900000000002</v>
      </c>
      <c r="ME35" s="5">
        <v>39.575200000000002</v>
      </c>
      <c r="MF35" s="5">
        <v>8.1613000000000007</v>
      </c>
      <c r="MG35" s="5">
        <v>17.363299999999999</v>
      </c>
      <c r="MH35" s="5">
        <v>30.614999999999998</v>
      </c>
      <c r="MI35" s="5">
        <v>-24.6036</v>
      </c>
      <c r="MJ35" s="5">
        <v>5.2944000000000004</v>
      </c>
      <c r="MK35" s="5">
        <v>-3.5000000000000001E-3</v>
      </c>
      <c r="ML35" s="5">
        <v>237.25110000000001</v>
      </c>
      <c r="MM35" s="5">
        <v>2.6575000000000002</v>
      </c>
      <c r="MN35" s="5">
        <v>-13.1623</v>
      </c>
      <c r="MO35" s="5">
        <v>8.9481999999999999</v>
      </c>
      <c r="MP35" s="5">
        <v>58.690300000000001</v>
      </c>
      <c r="MQ35" s="5">
        <v>20.344799999999999</v>
      </c>
      <c r="MR35" s="5">
        <v>28.617100000000001</v>
      </c>
      <c r="MS35" s="5">
        <v>0</v>
      </c>
      <c r="MT35" s="5">
        <v>-27.8233</v>
      </c>
      <c r="MU35" s="5">
        <v>39.0625</v>
      </c>
      <c r="MV35" s="5">
        <v>-9.9862000000000002</v>
      </c>
      <c r="MW35" s="5">
        <v>47.114899999999999</v>
      </c>
      <c r="MX35" s="5">
        <v>-33.9133</v>
      </c>
      <c r="MY35" s="5">
        <v>-27.009</v>
      </c>
      <c r="MZ35" s="5" t="s">
        <v>501</v>
      </c>
      <c r="NA35" s="5" t="s">
        <v>501</v>
      </c>
      <c r="NB35" s="5">
        <v>11.455500000000001</v>
      </c>
      <c r="NC35" s="5">
        <v>-1.8532</v>
      </c>
      <c r="ND35" s="5">
        <v>159.9152</v>
      </c>
      <c r="NE35" s="5">
        <v>-98.041200000000003</v>
      </c>
      <c r="NF35" s="5">
        <v>83.988699999999994</v>
      </c>
      <c r="NG35" s="5">
        <v>65.071200000000005</v>
      </c>
      <c r="NH35" s="5">
        <v>75.959500000000006</v>
      </c>
      <c r="NI35" s="5">
        <v>51.7879</v>
      </c>
      <c r="NJ35" s="5">
        <v>12.896699999999999</v>
      </c>
      <c r="NK35" s="5">
        <v>48.662100000000002</v>
      </c>
      <c r="NL35" s="5">
        <v>4.9382000000000001</v>
      </c>
      <c r="NM35" s="5">
        <v>0</v>
      </c>
      <c r="NN35" s="5">
        <v>156.7705</v>
      </c>
      <c r="NO35" s="5">
        <v>-0.87770000000000004</v>
      </c>
      <c r="NP35" s="5">
        <v>35.927799999999998</v>
      </c>
      <c r="NQ35" s="5">
        <v>-10.6701</v>
      </c>
      <c r="NR35" s="5">
        <v>74.816299999999998</v>
      </c>
      <c r="NS35" s="5">
        <v>34.895499999999998</v>
      </c>
      <c r="NT35" s="5">
        <v>-62.402900000000002</v>
      </c>
      <c r="NU35" s="5">
        <v>3.9203000000000001</v>
      </c>
      <c r="NV35" s="5" t="s">
        <v>501</v>
      </c>
      <c r="NW35" s="5">
        <v>-43.667099999999998</v>
      </c>
      <c r="NX35" s="5">
        <v>6.7864000000000004</v>
      </c>
      <c r="NY35" s="5">
        <v>349.2038</v>
      </c>
      <c r="NZ35" s="5">
        <v>59.1708</v>
      </c>
      <c r="OA35" s="5">
        <v>9.7630999999999997</v>
      </c>
      <c r="OB35" s="5">
        <v>26.545200000000001</v>
      </c>
      <c r="OC35" s="5">
        <v>404.77809999999999</v>
      </c>
      <c r="OD35" s="5" t="s">
        <v>501</v>
      </c>
      <c r="OE35" s="5">
        <v>21.722799999999999</v>
      </c>
      <c r="OF35" s="5">
        <v>-15.303000000000001</v>
      </c>
      <c r="OG35" s="5">
        <v>9.2731999999999992</v>
      </c>
      <c r="OH35" s="5">
        <v>-33.481000000000002</v>
      </c>
      <c r="OI35" s="5">
        <v>-16.5944</v>
      </c>
      <c r="OJ35" s="5">
        <v>0.81240000000000001</v>
      </c>
      <c r="OK35" s="5">
        <v>21.2407</v>
      </c>
      <c r="OL35" s="5" t="s">
        <v>501</v>
      </c>
      <c r="OM35" s="5" t="s">
        <v>501</v>
      </c>
      <c r="ON35" s="5">
        <v>7.0431999999999997</v>
      </c>
      <c r="OO35" s="5">
        <v>4.3377999999999997</v>
      </c>
      <c r="OP35" s="5">
        <v>44.624000000000002</v>
      </c>
      <c r="OQ35" s="5">
        <v>20.954000000000001</v>
      </c>
      <c r="OR35" s="5">
        <v>0</v>
      </c>
      <c r="OS35" s="5">
        <v>8.5160999999999998</v>
      </c>
      <c r="OT35" s="5" t="s">
        <v>501</v>
      </c>
      <c r="OU35" s="5">
        <v>19.578600000000002</v>
      </c>
      <c r="OV35" s="5">
        <v>-31.076599999999999</v>
      </c>
      <c r="OW35" s="5">
        <v>3.7275</v>
      </c>
      <c r="OX35" s="5">
        <v>30.260999999999999</v>
      </c>
      <c r="OY35" s="5">
        <v>29.311699999999998</v>
      </c>
      <c r="OZ35" s="5">
        <v>-4.5617999999999999</v>
      </c>
      <c r="PA35" s="5">
        <v>34.409999999999997</v>
      </c>
      <c r="PB35" s="5">
        <v>-7.6661000000000001</v>
      </c>
      <c r="PC35" s="5">
        <v>-5.3331</v>
      </c>
      <c r="PD35" s="5">
        <v>-2.0991</v>
      </c>
      <c r="PE35" s="5">
        <v>-17.259</v>
      </c>
      <c r="PF35" s="5">
        <v>149.04480000000001</v>
      </c>
      <c r="PG35" s="5">
        <v>14.0015</v>
      </c>
      <c r="PH35" s="5">
        <v>-7.0735999999999999</v>
      </c>
      <c r="PI35" s="5" t="s">
        <v>501</v>
      </c>
      <c r="PJ35" s="5">
        <v>35.398200000000003</v>
      </c>
      <c r="PK35" s="5">
        <v>10.2606</v>
      </c>
      <c r="PL35" s="5">
        <v>4.2133000000000003</v>
      </c>
      <c r="PM35" s="5" t="s">
        <v>501</v>
      </c>
      <c r="PN35" s="5">
        <v>8.6592000000000002</v>
      </c>
      <c r="PO35" s="5">
        <v>-17.259</v>
      </c>
      <c r="PP35" s="5">
        <v>-20.616299999999999</v>
      </c>
      <c r="PQ35" s="5" t="s">
        <v>501</v>
      </c>
      <c r="PR35" s="5">
        <v>7.4999999999999997E-2</v>
      </c>
      <c r="PS35" s="5">
        <v>-12.2492</v>
      </c>
      <c r="PT35" s="5">
        <v>-32.360700000000001</v>
      </c>
      <c r="PU35" s="5">
        <v>-9.5139999999999993</v>
      </c>
      <c r="PV35" s="5">
        <v>35.486400000000003</v>
      </c>
      <c r="PW35" s="5">
        <v>37.871099999999998</v>
      </c>
      <c r="PX35" s="5">
        <v>-3.2812000000000001</v>
      </c>
      <c r="PY35" s="5">
        <v>45.040199999999999</v>
      </c>
      <c r="PZ35" s="5">
        <v>20.209599999999998</v>
      </c>
      <c r="QA35" s="5">
        <v>-7.2675000000000001</v>
      </c>
      <c r="QB35" s="5">
        <v>74.400400000000005</v>
      </c>
      <c r="QC35" s="5">
        <v>48.927</v>
      </c>
      <c r="QD35" s="5">
        <v>-26.3139</v>
      </c>
      <c r="QE35" s="5" t="s">
        <v>501</v>
      </c>
      <c r="QF35" s="5">
        <v>-20.764399999999998</v>
      </c>
      <c r="QG35" s="5">
        <v>11.8627</v>
      </c>
      <c r="QH35" s="5">
        <v>13.763</v>
      </c>
      <c r="QI35" s="5">
        <v>-72.420900000000003</v>
      </c>
      <c r="QJ35" s="5">
        <v>-0.91739999999999999</v>
      </c>
      <c r="QK35" s="5">
        <v>20.1144</v>
      </c>
      <c r="QL35" s="5">
        <v>20.228300000000001</v>
      </c>
      <c r="QM35" s="5">
        <v>3.2166000000000001</v>
      </c>
      <c r="QN35" s="5">
        <v>26.651900000000001</v>
      </c>
      <c r="QO35" s="5">
        <v>-2.3759000000000001</v>
      </c>
      <c r="QP35" s="5">
        <v>66.059600000000003</v>
      </c>
      <c r="QQ35" s="5">
        <v>-66.963499999999996</v>
      </c>
      <c r="QR35" s="5">
        <v>-30.0671</v>
      </c>
      <c r="QS35" s="5">
        <v>23.011399999999998</v>
      </c>
      <c r="QT35" s="5">
        <v>28.0183</v>
      </c>
      <c r="QU35" s="5" t="s">
        <v>501</v>
      </c>
      <c r="QV35" s="5">
        <v>155.54650000000001</v>
      </c>
      <c r="QW35" s="5">
        <v>19.827999999999999</v>
      </c>
      <c r="QX35" s="5">
        <v>1.5282</v>
      </c>
      <c r="QY35" s="5">
        <v>-16.017700000000001</v>
      </c>
      <c r="QZ35" s="5">
        <v>-11.178000000000001</v>
      </c>
      <c r="RA35" s="5">
        <v>44.537700000000001</v>
      </c>
      <c r="RB35" s="5">
        <v>-4.3765000000000001</v>
      </c>
      <c r="RC35" s="5">
        <v>-15.6656</v>
      </c>
      <c r="RD35" s="5">
        <v>-1.1935</v>
      </c>
      <c r="RE35" s="5">
        <v>-12.4016</v>
      </c>
      <c r="RF35" s="5">
        <v>36.8369</v>
      </c>
      <c r="RG35" s="5">
        <v>1.2946</v>
      </c>
      <c r="RH35" s="5" t="s">
        <v>501</v>
      </c>
      <c r="RI35" s="5" t="s">
        <v>501</v>
      </c>
      <c r="RJ35" s="5">
        <v>21.114100000000001</v>
      </c>
      <c r="RK35" s="5" t="s">
        <v>501</v>
      </c>
      <c r="RL35" s="5">
        <v>5.9756</v>
      </c>
      <c r="RM35" s="5">
        <v>14.9193</v>
      </c>
      <c r="RN35" s="5" t="s">
        <v>501</v>
      </c>
      <c r="RO35" s="5">
        <v>54.079000000000001</v>
      </c>
      <c r="RP35" s="5">
        <v>17.687100000000001</v>
      </c>
      <c r="RQ35" s="5">
        <v>3.2233999999999998</v>
      </c>
      <c r="RR35" s="5">
        <v>27.160900000000002</v>
      </c>
      <c r="RS35" s="5">
        <v>-8.6674000000000007</v>
      </c>
      <c r="RT35" s="5">
        <v>48.594499999999996</v>
      </c>
      <c r="RU35" s="5">
        <v>-13.287699999999999</v>
      </c>
      <c r="RV35" s="5" t="s">
        <v>501</v>
      </c>
      <c r="RW35" s="5">
        <v>-16.536000000000001</v>
      </c>
      <c r="RX35" s="5">
        <v>14.9635</v>
      </c>
      <c r="RY35" s="5">
        <v>59.501600000000003</v>
      </c>
      <c r="RZ35" s="5">
        <v>73.920500000000004</v>
      </c>
      <c r="SA35" s="5">
        <v>-34.4255</v>
      </c>
      <c r="SB35" s="5">
        <v>-1.1935</v>
      </c>
      <c r="SC35" s="5">
        <v>26.651900000000001</v>
      </c>
    </row>
    <row r="36" spans="1:497" x14ac:dyDescent="0.25">
      <c r="A36" s="2">
        <f>EPSGrowth!A36</f>
        <v>44469</v>
      </c>
      <c r="B36" s="5">
        <v>23.7989</v>
      </c>
      <c r="C36" s="5">
        <v>28.960999999999999</v>
      </c>
      <c r="D36" s="5">
        <v>41.587499999999999</v>
      </c>
      <c r="E36" s="5">
        <v>-1.1214</v>
      </c>
      <c r="F36" s="5">
        <v>57.180700000000002</v>
      </c>
      <c r="G36" s="5">
        <v>58.683</v>
      </c>
      <c r="H36" s="5">
        <v>2.1013999999999999</v>
      </c>
      <c r="I36" s="5">
        <v>21.2562</v>
      </c>
      <c r="J36" s="5">
        <v>128.35130000000001</v>
      </c>
      <c r="K36" s="5">
        <v>4.0808</v>
      </c>
      <c r="L36" s="5">
        <v>0</v>
      </c>
      <c r="M36" s="5">
        <v>105.75960000000001</v>
      </c>
      <c r="N36" s="5">
        <v>13.232699999999999</v>
      </c>
      <c r="O36" s="5">
        <v>45.852400000000003</v>
      </c>
      <c r="P36" s="5">
        <v>1.6801999999999999</v>
      </c>
      <c r="Q36" s="5">
        <v>25.941600000000001</v>
      </c>
      <c r="R36" s="5">
        <v>1.0946</v>
      </c>
      <c r="S36" s="5">
        <v>7.2443</v>
      </c>
      <c r="T36" s="5">
        <v>-30.120699999999999</v>
      </c>
      <c r="U36" s="5">
        <v>18.395</v>
      </c>
      <c r="V36" s="5">
        <v>-10.552300000000001</v>
      </c>
      <c r="W36" s="5">
        <v>40.895699999999998</v>
      </c>
      <c r="X36" s="5">
        <v>0</v>
      </c>
      <c r="Y36" s="5">
        <v>56.951900000000002</v>
      </c>
      <c r="Z36" s="5">
        <v>-40.313099999999999</v>
      </c>
      <c r="AA36" s="5">
        <v>43.707099999999997</v>
      </c>
      <c r="AB36" s="5">
        <v>239.20750000000001</v>
      </c>
      <c r="AC36" s="5">
        <v>30.514800000000001</v>
      </c>
      <c r="AD36" s="5">
        <v>45.258400000000002</v>
      </c>
      <c r="AE36" s="5">
        <v>3.8752</v>
      </c>
      <c r="AF36" s="5">
        <v>17.0562</v>
      </c>
      <c r="AG36" s="5">
        <v>24.473500000000001</v>
      </c>
      <c r="AH36" s="5">
        <v>81.217699999999994</v>
      </c>
      <c r="AI36" s="5">
        <v>0</v>
      </c>
      <c r="AJ36" s="5">
        <v>94.461299999999994</v>
      </c>
      <c r="AK36" s="5">
        <v>9.2510999999999992</v>
      </c>
      <c r="AL36" s="5">
        <v>0.18149999999999999</v>
      </c>
      <c r="AM36" s="5">
        <v>47.780799999999999</v>
      </c>
      <c r="AN36" s="5">
        <v>37.426299999999998</v>
      </c>
      <c r="AO36" s="5">
        <v>69.200599999999994</v>
      </c>
      <c r="AP36" s="5">
        <v>34.631300000000003</v>
      </c>
      <c r="AQ36" s="5">
        <v>-20.740500000000001</v>
      </c>
      <c r="AR36" s="5">
        <v>-2.4403999999999999</v>
      </c>
      <c r="AS36" s="5">
        <v>-42.303400000000003</v>
      </c>
      <c r="AT36" s="5">
        <v>17.476400000000002</v>
      </c>
      <c r="AU36" s="5">
        <v>-32.205500000000001</v>
      </c>
      <c r="AV36" s="5">
        <v>72.787199999999999</v>
      </c>
      <c r="AW36" s="5">
        <v>2.0520999999999998</v>
      </c>
      <c r="AX36" s="5">
        <v>57.359499999999997</v>
      </c>
      <c r="AY36" s="5">
        <v>11.2592</v>
      </c>
      <c r="AZ36" s="5">
        <v>82.783500000000004</v>
      </c>
      <c r="BA36" s="5">
        <v>2.1943000000000001</v>
      </c>
      <c r="BB36" s="5" t="s">
        <v>501</v>
      </c>
      <c r="BC36" s="5">
        <v>10.757999999999999</v>
      </c>
      <c r="BD36" s="5">
        <v>33.49</v>
      </c>
      <c r="BE36" s="5">
        <v>8.5391999999999992</v>
      </c>
      <c r="BF36" s="5">
        <v>-4.0670999999999999</v>
      </c>
      <c r="BG36" s="5">
        <v>52.4255</v>
      </c>
      <c r="BH36" s="5">
        <v>-11.178800000000001</v>
      </c>
      <c r="BI36" s="5">
        <v>1.9370000000000001</v>
      </c>
      <c r="BJ36" s="5">
        <v>148.47730000000001</v>
      </c>
      <c r="BK36" s="5" t="s">
        <v>501</v>
      </c>
      <c r="BL36" s="5">
        <v>4.6703999999999999</v>
      </c>
      <c r="BM36" s="5">
        <v>-9.3485999999999994</v>
      </c>
      <c r="BN36" s="5">
        <v>-50.180599999999998</v>
      </c>
      <c r="BO36" s="5">
        <v>109.42400000000001</v>
      </c>
      <c r="BP36" s="5">
        <v>12.9384</v>
      </c>
      <c r="BQ36" s="5">
        <v>35691.304300000003</v>
      </c>
      <c r="BR36" s="5">
        <v>36.543500000000002</v>
      </c>
      <c r="BS36" s="5">
        <v>50.1083</v>
      </c>
      <c r="BT36" s="5">
        <v>57.903700000000001</v>
      </c>
      <c r="BU36" s="5">
        <v>-33.290599999999998</v>
      </c>
      <c r="BV36" s="5">
        <v>47.648600000000002</v>
      </c>
      <c r="BW36" s="5">
        <v>0</v>
      </c>
      <c r="BX36" s="5">
        <v>-21.341100000000001</v>
      </c>
      <c r="BY36" s="5">
        <v>23.731100000000001</v>
      </c>
      <c r="BZ36" s="5">
        <v>28.078499999999998</v>
      </c>
      <c r="CA36" s="5">
        <v>65.761499999999998</v>
      </c>
      <c r="CB36" s="5">
        <v>-2.2397</v>
      </c>
      <c r="CC36" s="5">
        <v>173.15700000000001</v>
      </c>
      <c r="CD36" s="5">
        <v>26.126100000000001</v>
      </c>
      <c r="CE36" s="5">
        <v>35.232399999999998</v>
      </c>
      <c r="CF36" s="5">
        <v>27.946899999999999</v>
      </c>
      <c r="CG36" s="5">
        <v>20.8597</v>
      </c>
      <c r="CH36" s="5">
        <v>12.6425</v>
      </c>
      <c r="CI36" s="5">
        <v>41.3352</v>
      </c>
      <c r="CJ36" s="5">
        <v>5.7895000000000003</v>
      </c>
      <c r="CK36" s="5">
        <v>45.119199999999999</v>
      </c>
      <c r="CL36" s="5">
        <v>0</v>
      </c>
      <c r="CM36" s="5">
        <v>-14.060600000000001</v>
      </c>
      <c r="CN36" s="5">
        <v>-11.120900000000001</v>
      </c>
      <c r="CO36" s="5">
        <v>9.5541</v>
      </c>
      <c r="CP36" s="5">
        <v>40.891800000000003</v>
      </c>
      <c r="CQ36" s="5">
        <v>130.61510000000001</v>
      </c>
      <c r="CR36" s="5">
        <v>-18.521899999999999</v>
      </c>
      <c r="CS36" s="5">
        <v>114.6949</v>
      </c>
      <c r="CT36" s="5" t="s">
        <v>501</v>
      </c>
      <c r="CU36" s="5">
        <v>-9.2462999999999997</v>
      </c>
      <c r="CV36" s="5">
        <v>14.3002</v>
      </c>
      <c r="CW36" s="5">
        <v>-0.65939999999999999</v>
      </c>
      <c r="CX36" s="5">
        <v>7.1405000000000003</v>
      </c>
      <c r="CY36" s="5">
        <v>131.61779999999999</v>
      </c>
      <c r="CZ36" s="5">
        <v>20.399100000000001</v>
      </c>
      <c r="DA36" s="5">
        <v>31.056899999999999</v>
      </c>
      <c r="DB36" s="5">
        <v>-1.4750000000000001</v>
      </c>
      <c r="DC36" s="5">
        <v>23.302399999999999</v>
      </c>
      <c r="DD36" s="5">
        <v>390.33980000000003</v>
      </c>
      <c r="DE36" s="5">
        <v>11.6745</v>
      </c>
      <c r="DF36" s="5">
        <v>-0.22489999999999999</v>
      </c>
      <c r="DG36" s="5">
        <v>11.6557</v>
      </c>
      <c r="DH36" s="5">
        <v>13.165800000000001</v>
      </c>
      <c r="DI36" s="5">
        <v>-14.600199999999999</v>
      </c>
      <c r="DJ36" s="5">
        <v>77.659199999999998</v>
      </c>
      <c r="DK36" s="5">
        <v>-4.1013999999999999</v>
      </c>
      <c r="DL36" s="5" t="s">
        <v>501</v>
      </c>
      <c r="DM36" s="5">
        <v>18.471299999999999</v>
      </c>
      <c r="DN36" s="5">
        <v>-10.180899999999999</v>
      </c>
      <c r="DO36" s="5">
        <v>8.1595999999999993</v>
      </c>
      <c r="DP36" s="5">
        <v>19.387799999999999</v>
      </c>
      <c r="DQ36" s="5">
        <v>8.7258999999999993</v>
      </c>
      <c r="DR36" s="5">
        <v>5.8102999999999998</v>
      </c>
      <c r="DS36" s="5">
        <v>6.7840999999999996</v>
      </c>
      <c r="DT36" s="5">
        <v>30.391500000000001</v>
      </c>
      <c r="DU36" s="5">
        <v>-13.715400000000001</v>
      </c>
      <c r="DV36" s="5">
        <v>17.618600000000001</v>
      </c>
      <c r="DW36" s="5">
        <v>20.183</v>
      </c>
      <c r="DX36" s="5">
        <v>-4.1204000000000001</v>
      </c>
      <c r="DY36" s="5">
        <v>-6.2626999999999997</v>
      </c>
      <c r="DZ36" s="5">
        <v>0</v>
      </c>
      <c r="EA36" s="5">
        <v>33.203299999999999</v>
      </c>
      <c r="EB36" s="5">
        <v>-16.697600000000001</v>
      </c>
      <c r="EC36" s="5">
        <v>0</v>
      </c>
      <c r="ED36" s="5">
        <v>-24.732099999999999</v>
      </c>
      <c r="EE36" s="5">
        <v>16.812000000000001</v>
      </c>
      <c r="EF36" s="5">
        <v>-8.9743999999999993</v>
      </c>
      <c r="EG36" s="5">
        <v>32.885300000000001</v>
      </c>
      <c r="EH36" s="5">
        <v>15.958399999999999</v>
      </c>
      <c r="EI36" s="5">
        <v>31.5702</v>
      </c>
      <c r="EJ36" s="5">
        <v>263.54829999999998</v>
      </c>
      <c r="EK36" s="5">
        <v>-1.2274</v>
      </c>
      <c r="EL36" s="5">
        <v>0.87050000000000005</v>
      </c>
      <c r="EM36" s="5">
        <v>-25.380400000000002</v>
      </c>
      <c r="EN36" s="5" t="s">
        <v>501</v>
      </c>
      <c r="EO36" s="5">
        <v>-13.1289</v>
      </c>
      <c r="EP36" s="5">
        <v>12.175700000000001</v>
      </c>
      <c r="EQ36" s="5">
        <v>-80.855099999999993</v>
      </c>
      <c r="ER36" s="5">
        <v>1.9395</v>
      </c>
      <c r="ES36" s="5">
        <v>-27.869199999999999</v>
      </c>
      <c r="ET36" s="5">
        <v>18.881599999999999</v>
      </c>
      <c r="EU36" s="5">
        <v>41.598999999999997</v>
      </c>
      <c r="EV36" s="5">
        <v>2.3645999999999998</v>
      </c>
      <c r="EW36" s="5">
        <v>-88.939400000000006</v>
      </c>
      <c r="EX36" s="5">
        <v>-64.069900000000004</v>
      </c>
      <c r="EY36" s="5">
        <v>53.379600000000003</v>
      </c>
      <c r="EZ36" s="5">
        <v>-6.2093999999999996</v>
      </c>
      <c r="FA36" s="5">
        <v>-42.4572</v>
      </c>
      <c r="FB36" s="5">
        <v>-37.985500000000002</v>
      </c>
      <c r="FC36" s="5">
        <v>0.3528</v>
      </c>
      <c r="FD36" s="5">
        <v>-25.784400000000002</v>
      </c>
      <c r="FE36" s="5">
        <v>0</v>
      </c>
      <c r="FF36" s="5">
        <v>12.0594</v>
      </c>
      <c r="FG36" s="5">
        <v>0</v>
      </c>
      <c r="FH36" s="5">
        <v>-40.670099999999998</v>
      </c>
      <c r="FI36" s="5" t="s">
        <v>501</v>
      </c>
      <c r="FJ36" s="5">
        <v>6.0213000000000001</v>
      </c>
      <c r="FK36" s="5">
        <v>16.216999999999999</v>
      </c>
      <c r="FL36" s="5">
        <v>14.2271</v>
      </c>
      <c r="FM36" s="5">
        <v>66.285200000000003</v>
      </c>
      <c r="FN36" s="5">
        <v>11.743499999999999</v>
      </c>
      <c r="FO36" s="5" t="s">
        <v>501</v>
      </c>
      <c r="FP36" s="5">
        <v>-62.4086</v>
      </c>
      <c r="FQ36" s="5">
        <v>29.353000000000002</v>
      </c>
      <c r="FR36" s="5">
        <v>24.0961</v>
      </c>
      <c r="FS36" s="5">
        <v>15.872999999999999</v>
      </c>
      <c r="FT36" s="5">
        <v>52.536900000000003</v>
      </c>
      <c r="FU36" s="5">
        <v>12.225199999999999</v>
      </c>
      <c r="FV36" s="5">
        <v>27.58</v>
      </c>
      <c r="FW36" s="5">
        <v>1.0748</v>
      </c>
      <c r="FX36" s="5">
        <v>51.7121</v>
      </c>
      <c r="FY36" s="5">
        <v>24.212399999999999</v>
      </c>
      <c r="FZ36" s="5">
        <v>171.23330000000001</v>
      </c>
      <c r="GA36" s="5">
        <v>-4.4019000000000004</v>
      </c>
      <c r="GB36" s="5">
        <v>-32.156199999999998</v>
      </c>
      <c r="GC36" s="5">
        <v>32.734699999999997</v>
      </c>
      <c r="GD36" s="5">
        <v>36.757800000000003</v>
      </c>
      <c r="GE36" s="5">
        <v>14.6258</v>
      </c>
      <c r="GF36" s="5">
        <v>34.337299999999999</v>
      </c>
      <c r="GG36" s="5">
        <v>0</v>
      </c>
      <c r="GH36" s="5">
        <v>12.077500000000001</v>
      </c>
      <c r="GI36" s="5">
        <v>-54.993200000000002</v>
      </c>
      <c r="GJ36" s="5">
        <v>2.9226000000000001</v>
      </c>
      <c r="GK36" s="5">
        <v>3.4746000000000001</v>
      </c>
      <c r="GL36" s="5">
        <v>-88.343500000000006</v>
      </c>
      <c r="GM36" s="5">
        <v>13.5762</v>
      </c>
      <c r="GN36" s="5">
        <v>6.3597999999999999</v>
      </c>
      <c r="GO36" s="5">
        <v>7.9537000000000004</v>
      </c>
      <c r="GP36" s="5">
        <v>13.726800000000001</v>
      </c>
      <c r="GQ36" s="5">
        <v>0</v>
      </c>
      <c r="GR36" s="5">
        <v>-37.319600000000001</v>
      </c>
      <c r="GS36" s="5">
        <v>118.62309999999999</v>
      </c>
      <c r="GT36" s="5">
        <v>38.505200000000002</v>
      </c>
      <c r="GU36" s="5">
        <v>9.4399999999999998E-2</v>
      </c>
      <c r="GV36" s="5">
        <v>91.798199999999994</v>
      </c>
      <c r="GW36" s="5">
        <v>-36.133600000000001</v>
      </c>
      <c r="GX36" s="5">
        <v>-85.9786</v>
      </c>
      <c r="GY36" s="5">
        <v>9.1423000000000005</v>
      </c>
      <c r="GZ36" s="5">
        <v>67.410700000000006</v>
      </c>
      <c r="HA36" s="5">
        <v>16.276199999999999</v>
      </c>
      <c r="HB36" s="5">
        <v>43.226900000000001</v>
      </c>
      <c r="HC36" s="5">
        <v>49.093000000000004</v>
      </c>
      <c r="HD36" s="5" t="s">
        <v>501</v>
      </c>
      <c r="HE36" s="5">
        <v>1643.13</v>
      </c>
      <c r="HF36" s="5">
        <v>9.6615000000000002</v>
      </c>
      <c r="HG36" s="5">
        <v>22.147400000000001</v>
      </c>
      <c r="HH36" s="5">
        <v>12.0662</v>
      </c>
      <c r="HI36" s="5">
        <v>5.1281999999999996</v>
      </c>
      <c r="HJ36" s="5">
        <v>8.7014999999999993</v>
      </c>
      <c r="HK36" s="5">
        <v>31.6874</v>
      </c>
      <c r="HL36" s="5">
        <v>2.1930999999999998</v>
      </c>
      <c r="HM36" s="5">
        <v>8.9772999999999996</v>
      </c>
      <c r="HN36" s="5">
        <v>-9.5335000000000001</v>
      </c>
      <c r="HO36" s="5">
        <v>30.788799999999998</v>
      </c>
      <c r="HP36" s="5">
        <v>16.198499999999999</v>
      </c>
      <c r="HQ36" s="5" t="s">
        <v>501</v>
      </c>
      <c r="HR36" s="5">
        <v>65.617699999999999</v>
      </c>
      <c r="HS36" s="5">
        <v>-58.510100000000001</v>
      </c>
      <c r="HT36" s="5">
        <v>-7.3632999999999997</v>
      </c>
      <c r="HU36" s="5" t="s">
        <v>501</v>
      </c>
      <c r="HV36" s="5">
        <v>-23.090800000000002</v>
      </c>
      <c r="HW36" s="5">
        <v>22.2136</v>
      </c>
      <c r="HX36" s="5">
        <v>-24.901800000000001</v>
      </c>
      <c r="HY36" s="5">
        <v>20.8218</v>
      </c>
      <c r="HZ36" s="5">
        <v>46.215200000000003</v>
      </c>
      <c r="IA36" s="5">
        <v>17.616900000000001</v>
      </c>
      <c r="IB36" s="5">
        <v>-44.681600000000003</v>
      </c>
      <c r="IC36" s="5">
        <v>12.1911</v>
      </c>
      <c r="ID36" s="5">
        <v>8.1308000000000007</v>
      </c>
      <c r="IE36" s="5">
        <v>-24.224799999999998</v>
      </c>
      <c r="IF36" s="5">
        <v>-13.4414</v>
      </c>
      <c r="IG36" s="5">
        <v>35.719799999999999</v>
      </c>
      <c r="IH36" s="5">
        <v>-33.259799999999998</v>
      </c>
      <c r="II36" s="5">
        <v>4.6955</v>
      </c>
      <c r="IJ36" s="5">
        <v>84.400700000000001</v>
      </c>
      <c r="IK36" s="5">
        <v>-30.622299999999999</v>
      </c>
      <c r="IL36" s="5">
        <v>22.873200000000001</v>
      </c>
      <c r="IM36" s="5">
        <v>247.9957</v>
      </c>
      <c r="IN36" s="5">
        <v>13.3088</v>
      </c>
      <c r="IO36" s="5">
        <v>21.276900000000001</v>
      </c>
      <c r="IP36" s="5">
        <v>16.5169</v>
      </c>
      <c r="IQ36" s="5">
        <v>30.486699999999999</v>
      </c>
      <c r="IR36" s="5">
        <v>-8.8398000000000003</v>
      </c>
      <c r="IS36" s="5">
        <v>-12.188700000000001</v>
      </c>
      <c r="IT36" s="5">
        <v>-18.2898</v>
      </c>
      <c r="IU36" s="5">
        <v>82.979500000000002</v>
      </c>
      <c r="IV36" s="5">
        <v>-62.872399999999999</v>
      </c>
      <c r="IW36" s="5">
        <v>-22.531199999999998</v>
      </c>
      <c r="IX36" s="5">
        <v>0</v>
      </c>
      <c r="IY36" s="5">
        <v>41.718699999999998</v>
      </c>
      <c r="IZ36" s="5">
        <v>79.372900000000001</v>
      </c>
      <c r="JA36" s="5">
        <v>94.116699999999994</v>
      </c>
      <c r="JB36" s="5" t="s">
        <v>501</v>
      </c>
      <c r="JC36" s="5">
        <v>17.362500000000001</v>
      </c>
      <c r="JD36" s="5">
        <v>21.742000000000001</v>
      </c>
      <c r="JE36" s="5">
        <v>11.0059</v>
      </c>
      <c r="JF36" s="5">
        <v>11.935700000000001</v>
      </c>
      <c r="JG36" s="5">
        <v>12.539</v>
      </c>
      <c r="JH36" s="5">
        <v>136.58690000000001</v>
      </c>
      <c r="JI36" s="5">
        <v>5.0176999999999996</v>
      </c>
      <c r="JJ36" s="5">
        <v>-1.6556999999999999</v>
      </c>
      <c r="JK36" s="5">
        <v>-2.8319999999999999</v>
      </c>
      <c r="JL36" s="5">
        <v>-21.770900000000001</v>
      </c>
      <c r="JM36" s="5">
        <v>56.246400000000001</v>
      </c>
      <c r="JN36" s="5">
        <v>-32.763399999999997</v>
      </c>
      <c r="JO36" s="5">
        <v>19.7593</v>
      </c>
      <c r="JP36" s="5">
        <v>35.978499999999997</v>
      </c>
      <c r="JQ36" s="5">
        <v>-7.8548</v>
      </c>
      <c r="JR36" s="5">
        <v>-10.053599999999999</v>
      </c>
      <c r="JS36" s="5">
        <v>23.823799999999999</v>
      </c>
      <c r="JT36" s="5" t="s">
        <v>501</v>
      </c>
      <c r="JU36" s="5">
        <v>10.3947</v>
      </c>
      <c r="JV36" s="5" t="s">
        <v>501</v>
      </c>
      <c r="JW36" s="5">
        <v>-12.895099999999999</v>
      </c>
      <c r="JX36" s="5">
        <v>0</v>
      </c>
      <c r="JY36" s="5">
        <v>46.6706</v>
      </c>
      <c r="JZ36" s="5">
        <v>26.2944</v>
      </c>
      <c r="KA36" s="5">
        <v>0</v>
      </c>
      <c r="KB36" s="5">
        <v>21.170200000000001</v>
      </c>
      <c r="KC36" s="5">
        <v>2.8751000000000002</v>
      </c>
      <c r="KD36" s="5">
        <v>-22.008299999999998</v>
      </c>
      <c r="KE36" s="5">
        <v>-17.1236</v>
      </c>
      <c r="KF36" s="5">
        <v>41.837400000000002</v>
      </c>
      <c r="KG36" s="5">
        <v>-43.051699999999997</v>
      </c>
      <c r="KH36" s="5">
        <v>25.1965</v>
      </c>
      <c r="KI36" s="5">
        <v>-39.429900000000004</v>
      </c>
      <c r="KJ36" s="5">
        <v>36.993400000000001</v>
      </c>
      <c r="KK36" s="5">
        <v>34.848399999999998</v>
      </c>
      <c r="KL36" s="5">
        <v>15.107900000000001</v>
      </c>
      <c r="KM36" s="5">
        <v>59.507899999999999</v>
      </c>
      <c r="KN36" s="5">
        <v>-8.2095000000000002</v>
      </c>
      <c r="KO36" s="5">
        <v>76.2834</v>
      </c>
      <c r="KP36" s="5">
        <v>0</v>
      </c>
      <c r="KQ36" s="5">
        <v>-19.087299999999999</v>
      </c>
      <c r="KR36" s="5">
        <v>-84.860600000000005</v>
      </c>
      <c r="KS36" s="5">
        <v>37.304600000000001</v>
      </c>
      <c r="KT36" s="5">
        <v>94.957099999999997</v>
      </c>
      <c r="KU36" s="5">
        <v>37.300699999999999</v>
      </c>
      <c r="KV36" s="5">
        <v>-14.288</v>
      </c>
      <c r="KW36" s="5">
        <v>-6.8292000000000002</v>
      </c>
      <c r="KX36" s="5">
        <v>-13.435</v>
      </c>
      <c r="KY36" s="5">
        <v>-51.271999999999998</v>
      </c>
      <c r="KZ36" s="5">
        <v>-1.9032</v>
      </c>
      <c r="LA36" s="5">
        <v>-24.0535</v>
      </c>
      <c r="LB36" s="5">
        <v>32.938099999999999</v>
      </c>
      <c r="LC36" s="5">
        <v>-47.52</v>
      </c>
      <c r="LD36" s="5">
        <v>29.591699999999999</v>
      </c>
      <c r="LE36" s="5">
        <v>-15.9</v>
      </c>
      <c r="LF36" s="5">
        <v>24.341899999999999</v>
      </c>
      <c r="LG36" s="5">
        <v>-38.4328</v>
      </c>
      <c r="LH36" s="5">
        <v>-1.1773</v>
      </c>
      <c r="LI36" s="5">
        <v>-9.6654999999999998</v>
      </c>
      <c r="LJ36" s="5">
        <v>13.6752</v>
      </c>
      <c r="LK36" s="5">
        <v>130.3398</v>
      </c>
      <c r="LL36" s="5">
        <v>5.6971999999999996</v>
      </c>
      <c r="LM36" s="5">
        <v>-18.166399999999999</v>
      </c>
      <c r="LN36" s="5">
        <v>125.78060000000001</v>
      </c>
      <c r="LO36" s="5">
        <v>5.0880000000000001</v>
      </c>
      <c r="LP36" s="5">
        <v>0.87080000000000002</v>
      </c>
      <c r="LQ36" s="5">
        <v>0</v>
      </c>
      <c r="LR36" s="5">
        <v>191.92740000000001</v>
      </c>
      <c r="LS36" s="5">
        <v>-15.132300000000001</v>
      </c>
      <c r="LT36" s="5">
        <v>-29.9984</v>
      </c>
      <c r="LU36" s="5">
        <v>-11.091200000000001</v>
      </c>
      <c r="LV36" s="5">
        <v>57.740099999999998</v>
      </c>
      <c r="LW36" s="5">
        <v>63.196599999999997</v>
      </c>
      <c r="LX36" s="5">
        <v>0</v>
      </c>
      <c r="LY36" s="5">
        <v>22.4405</v>
      </c>
      <c r="LZ36" s="5">
        <v>-45.924799999999998</v>
      </c>
      <c r="MA36" s="5">
        <v>-39.329300000000003</v>
      </c>
      <c r="MB36" s="5">
        <v>0</v>
      </c>
      <c r="MC36" s="5">
        <v>0</v>
      </c>
      <c r="MD36" s="5">
        <v>69.259900000000002</v>
      </c>
      <c r="ME36" s="5">
        <v>39.575200000000002</v>
      </c>
      <c r="MF36" s="5">
        <v>8.1613000000000007</v>
      </c>
      <c r="MG36" s="5">
        <v>-5.1341999999999999</v>
      </c>
      <c r="MH36" s="5">
        <v>30.614999999999998</v>
      </c>
      <c r="MI36" s="5">
        <v>-24.6036</v>
      </c>
      <c r="MJ36" s="5">
        <v>5.2944000000000004</v>
      </c>
      <c r="MK36" s="5">
        <v>-3.5000000000000001E-3</v>
      </c>
      <c r="ML36" s="5">
        <v>237.25110000000001</v>
      </c>
      <c r="MM36" s="5">
        <v>2.6575000000000002</v>
      </c>
      <c r="MN36" s="5">
        <v>-13.1623</v>
      </c>
      <c r="MO36" s="5">
        <v>8.9481999999999999</v>
      </c>
      <c r="MP36" s="5">
        <v>58.690300000000001</v>
      </c>
      <c r="MQ36" s="5">
        <v>78.488799999999998</v>
      </c>
      <c r="MR36" s="5">
        <v>28.617100000000001</v>
      </c>
      <c r="MS36" s="5">
        <v>0</v>
      </c>
      <c r="MT36" s="5">
        <v>-27.8233</v>
      </c>
      <c r="MU36" s="5">
        <v>31.197800000000001</v>
      </c>
      <c r="MV36" s="5">
        <v>318.62639999999999</v>
      </c>
      <c r="MW36" s="5">
        <v>21.1295</v>
      </c>
      <c r="MX36" s="5">
        <v>-33.9133</v>
      </c>
      <c r="MY36" s="5">
        <v>-27.009</v>
      </c>
      <c r="MZ36" s="5" t="s">
        <v>501</v>
      </c>
      <c r="NA36" s="5" t="s">
        <v>501</v>
      </c>
      <c r="NB36" s="5">
        <v>16.037299999999998</v>
      </c>
      <c r="NC36" s="5">
        <v>-1.8532</v>
      </c>
      <c r="ND36" s="5">
        <v>159.9152</v>
      </c>
      <c r="NE36" s="5">
        <v>-98.041200000000003</v>
      </c>
      <c r="NF36" s="5">
        <v>83.988699999999994</v>
      </c>
      <c r="NG36" s="5">
        <v>65.071200000000005</v>
      </c>
      <c r="NH36" s="5">
        <v>83.315200000000004</v>
      </c>
      <c r="NI36" s="5">
        <v>67.108000000000004</v>
      </c>
      <c r="NJ36" s="5">
        <v>12.896699999999999</v>
      </c>
      <c r="NK36" s="5">
        <v>50.946899999999999</v>
      </c>
      <c r="NL36" s="5">
        <v>4.9382000000000001</v>
      </c>
      <c r="NM36" s="5">
        <v>0</v>
      </c>
      <c r="NN36" s="5">
        <v>156.7705</v>
      </c>
      <c r="NO36" s="5">
        <v>3.6896</v>
      </c>
      <c r="NP36" s="5">
        <v>35.927799999999998</v>
      </c>
      <c r="NQ36" s="5">
        <v>-10.6701</v>
      </c>
      <c r="NR36" s="5">
        <v>74.816299999999998</v>
      </c>
      <c r="NS36" s="5">
        <v>34.895499999999998</v>
      </c>
      <c r="NT36" s="5">
        <v>-65.031499999999994</v>
      </c>
      <c r="NU36" s="5">
        <v>3.9203000000000001</v>
      </c>
      <c r="NV36" s="5" t="s">
        <v>501</v>
      </c>
      <c r="NW36" s="5">
        <v>-43.667099999999998</v>
      </c>
      <c r="NX36" s="5">
        <v>6.7864000000000004</v>
      </c>
      <c r="NY36" s="5">
        <v>349.2038</v>
      </c>
      <c r="NZ36" s="5">
        <v>35.621299999999998</v>
      </c>
      <c r="OA36" s="5">
        <v>9.7630999999999997</v>
      </c>
      <c r="OB36" s="5">
        <v>26.545200000000001</v>
      </c>
      <c r="OC36" s="5">
        <v>404.77809999999999</v>
      </c>
      <c r="OD36" s="5" t="s">
        <v>501</v>
      </c>
      <c r="OE36" s="5">
        <v>21.722799999999999</v>
      </c>
      <c r="OF36" s="5">
        <v>-15.303000000000001</v>
      </c>
      <c r="OG36" s="5">
        <v>9.2731999999999992</v>
      </c>
      <c r="OH36" s="5">
        <v>-33.481000000000002</v>
      </c>
      <c r="OI36" s="5">
        <v>4.6097000000000001</v>
      </c>
      <c r="OJ36" s="5">
        <v>0.81240000000000001</v>
      </c>
      <c r="OK36" s="5">
        <v>21.2407</v>
      </c>
      <c r="OL36" s="5" t="s">
        <v>501</v>
      </c>
      <c r="OM36" s="5" t="s">
        <v>501</v>
      </c>
      <c r="ON36" s="5">
        <v>7.0431999999999997</v>
      </c>
      <c r="OO36" s="5">
        <v>4.3377999999999997</v>
      </c>
      <c r="OP36" s="5">
        <v>44.624000000000002</v>
      </c>
      <c r="OQ36" s="5">
        <v>20.954000000000001</v>
      </c>
      <c r="OR36" s="5">
        <v>0</v>
      </c>
      <c r="OS36" s="5">
        <v>8.5160999999999998</v>
      </c>
      <c r="OT36" s="5" t="s">
        <v>501</v>
      </c>
      <c r="OU36" s="5">
        <v>38.286299999999997</v>
      </c>
      <c r="OV36" s="5">
        <v>-31.076599999999999</v>
      </c>
      <c r="OW36" s="5">
        <v>3.7275</v>
      </c>
      <c r="OX36" s="5">
        <v>30.260999999999999</v>
      </c>
      <c r="OY36" s="5">
        <v>41.745100000000001</v>
      </c>
      <c r="OZ36" s="5">
        <v>-4.5617999999999999</v>
      </c>
      <c r="PA36" s="5">
        <v>34.409999999999997</v>
      </c>
      <c r="PB36" s="5">
        <v>-7.6661000000000001</v>
      </c>
      <c r="PC36" s="5">
        <v>-5.3331</v>
      </c>
      <c r="PD36" s="5">
        <v>-2.0991</v>
      </c>
      <c r="PE36" s="5">
        <v>-17.259</v>
      </c>
      <c r="PF36" s="5">
        <v>179.4796</v>
      </c>
      <c r="PG36" s="5">
        <v>14.0015</v>
      </c>
      <c r="PH36" s="5">
        <v>75.548100000000005</v>
      </c>
      <c r="PI36" s="5" t="s">
        <v>501</v>
      </c>
      <c r="PJ36" s="5">
        <v>35.398200000000003</v>
      </c>
      <c r="PK36" s="5">
        <v>10.2606</v>
      </c>
      <c r="PL36" s="5">
        <v>4.2133000000000003</v>
      </c>
      <c r="PM36" s="5" t="s">
        <v>501</v>
      </c>
      <c r="PN36" s="5">
        <v>24.428999999999998</v>
      </c>
      <c r="PO36" s="5">
        <v>-17.259</v>
      </c>
      <c r="PP36" s="5">
        <v>-20.616299999999999</v>
      </c>
      <c r="PQ36" s="5" t="s">
        <v>501</v>
      </c>
      <c r="PR36" s="5">
        <v>7.4999999999999997E-2</v>
      </c>
      <c r="PS36" s="5">
        <v>-12.2492</v>
      </c>
      <c r="PT36" s="5">
        <v>-10.296099999999999</v>
      </c>
      <c r="PU36" s="5">
        <v>-9.5139999999999993</v>
      </c>
      <c r="PV36" s="5">
        <v>35.486400000000003</v>
      </c>
      <c r="PW36" s="5">
        <v>58.299399999999999</v>
      </c>
      <c r="PX36" s="5">
        <v>-3.2812000000000001</v>
      </c>
      <c r="PY36" s="5">
        <v>45.040199999999999</v>
      </c>
      <c r="PZ36" s="5">
        <v>20.209599999999998</v>
      </c>
      <c r="QA36" s="5">
        <v>-7.2675000000000001</v>
      </c>
      <c r="QB36" s="5">
        <v>74.400400000000005</v>
      </c>
      <c r="QC36" s="5">
        <v>48.927</v>
      </c>
      <c r="QD36" s="5">
        <v>-26.3139</v>
      </c>
      <c r="QE36" s="5" t="s">
        <v>501</v>
      </c>
      <c r="QF36" s="5">
        <v>-20.764399999999998</v>
      </c>
      <c r="QG36" s="5">
        <v>11.8627</v>
      </c>
      <c r="QH36" s="5">
        <v>13.763</v>
      </c>
      <c r="QI36" s="5">
        <v>-72.420900000000003</v>
      </c>
      <c r="QJ36" s="5">
        <v>-0.91739999999999999</v>
      </c>
      <c r="QK36" s="5">
        <v>20.1144</v>
      </c>
      <c r="QL36" s="5">
        <v>20.228300000000001</v>
      </c>
      <c r="QM36" s="5">
        <v>3.2166000000000001</v>
      </c>
      <c r="QN36" s="5">
        <v>26.651900000000001</v>
      </c>
      <c r="QO36" s="5">
        <v>-2.3759000000000001</v>
      </c>
      <c r="QP36" s="5">
        <v>66.059600000000003</v>
      </c>
      <c r="QQ36" s="5">
        <v>-66.963499999999996</v>
      </c>
      <c r="QR36" s="5">
        <v>-30.0671</v>
      </c>
      <c r="QS36" s="5">
        <v>23.011399999999998</v>
      </c>
      <c r="QT36" s="5">
        <v>28.0183</v>
      </c>
      <c r="QU36" s="5" t="s">
        <v>501</v>
      </c>
      <c r="QV36" s="5">
        <v>225.23339999999999</v>
      </c>
      <c r="QW36" s="5">
        <v>19.827999999999999</v>
      </c>
      <c r="QX36" s="5">
        <v>1.5282</v>
      </c>
      <c r="QY36" s="5">
        <v>-25.8596</v>
      </c>
      <c r="QZ36" s="5">
        <v>-44.004199999999997</v>
      </c>
      <c r="RA36" s="5">
        <v>44.537700000000001</v>
      </c>
      <c r="RB36" s="5">
        <v>-4.3765000000000001</v>
      </c>
      <c r="RC36" s="5">
        <v>-15.6656</v>
      </c>
      <c r="RD36" s="5">
        <v>-1.1935</v>
      </c>
      <c r="RE36" s="5">
        <v>71.029399999999995</v>
      </c>
      <c r="RF36" s="5">
        <v>36.8369</v>
      </c>
      <c r="RG36" s="5">
        <v>1.2946</v>
      </c>
      <c r="RH36" s="5" t="s">
        <v>501</v>
      </c>
      <c r="RI36" s="5" t="s">
        <v>501</v>
      </c>
      <c r="RJ36" s="5">
        <v>21.114100000000001</v>
      </c>
      <c r="RK36" s="5" t="s">
        <v>501</v>
      </c>
      <c r="RL36" s="5">
        <v>22.611000000000001</v>
      </c>
      <c r="RM36" s="5">
        <v>14.9193</v>
      </c>
      <c r="RN36" s="5" t="s">
        <v>501</v>
      </c>
      <c r="RO36" s="5">
        <v>54.079000000000001</v>
      </c>
      <c r="RP36" s="5">
        <v>17.687100000000001</v>
      </c>
      <c r="RQ36" s="5">
        <v>3.2233999999999998</v>
      </c>
      <c r="RR36" s="5">
        <v>27.160900000000002</v>
      </c>
      <c r="RS36" s="5">
        <v>-8.6674000000000007</v>
      </c>
      <c r="RT36" s="5">
        <v>48.594499999999996</v>
      </c>
      <c r="RU36" s="5">
        <v>-13.287699999999999</v>
      </c>
      <c r="RV36" s="5" t="s">
        <v>501</v>
      </c>
      <c r="RW36" s="5">
        <v>-0.71719999999999995</v>
      </c>
      <c r="RX36" s="5">
        <v>14.9635</v>
      </c>
      <c r="RY36" s="5">
        <v>59.501600000000003</v>
      </c>
      <c r="RZ36" s="5">
        <v>73.920500000000004</v>
      </c>
      <c r="SA36" s="5">
        <v>-34.4255</v>
      </c>
      <c r="SB36" s="5">
        <v>-1.1935</v>
      </c>
      <c r="SC36" s="5">
        <v>26.651900000000001</v>
      </c>
    </row>
    <row r="37" spans="1:497" x14ac:dyDescent="0.25">
      <c r="A37" s="2">
        <f>EPSGrowth!A37</f>
        <v>44439</v>
      </c>
      <c r="B37" s="5">
        <v>26.4771</v>
      </c>
      <c r="C37" s="5">
        <v>30.5044</v>
      </c>
      <c r="D37" s="5">
        <v>41.587499999999999</v>
      </c>
      <c r="E37" s="5">
        <v>15.819900000000001</v>
      </c>
      <c r="F37" s="5">
        <v>46.121000000000002</v>
      </c>
      <c r="G37" s="5">
        <v>48.364699999999999</v>
      </c>
      <c r="H37" s="5">
        <v>6.2831000000000001</v>
      </c>
      <c r="I37" s="5">
        <v>21.2562</v>
      </c>
      <c r="J37" s="5">
        <v>239.51939999999999</v>
      </c>
      <c r="K37" s="5">
        <v>11.699400000000001</v>
      </c>
      <c r="L37" s="5">
        <v>0</v>
      </c>
      <c r="M37" s="5">
        <v>25.814299999999999</v>
      </c>
      <c r="N37" s="5">
        <v>-6.8517999999999999</v>
      </c>
      <c r="O37" s="5">
        <v>7.7991000000000001</v>
      </c>
      <c r="P37" s="5">
        <v>5.5621999999999998</v>
      </c>
      <c r="Q37" s="5">
        <v>25.941600000000001</v>
      </c>
      <c r="R37" s="5">
        <v>1.0946</v>
      </c>
      <c r="S37" s="5">
        <v>-11.719900000000001</v>
      </c>
      <c r="T37" s="5">
        <v>-30.120699999999999</v>
      </c>
      <c r="U37" s="5">
        <v>2.1640000000000001</v>
      </c>
      <c r="V37" s="5">
        <v>-10.552300000000001</v>
      </c>
      <c r="W37" s="5">
        <v>38.801400000000001</v>
      </c>
      <c r="X37" s="5">
        <v>0</v>
      </c>
      <c r="Y37" s="5">
        <v>-7.3922999999999996</v>
      </c>
      <c r="Z37" s="5" t="s">
        <v>501</v>
      </c>
      <c r="AA37" s="5">
        <v>43.707099999999997</v>
      </c>
      <c r="AB37" s="5">
        <v>221.1943</v>
      </c>
      <c r="AC37" s="5">
        <v>45.133099999999999</v>
      </c>
      <c r="AD37" s="5">
        <v>45.258400000000002</v>
      </c>
      <c r="AE37" s="5">
        <v>18.183599999999998</v>
      </c>
      <c r="AF37" s="5">
        <v>17.0562</v>
      </c>
      <c r="AG37" s="5">
        <v>15.3437</v>
      </c>
      <c r="AH37" s="5">
        <v>111.3207</v>
      </c>
      <c r="AI37" s="5">
        <v>0</v>
      </c>
      <c r="AJ37" s="5">
        <v>94.461299999999994</v>
      </c>
      <c r="AK37" s="5">
        <v>9.2510999999999992</v>
      </c>
      <c r="AL37" s="5">
        <v>0.18149999999999999</v>
      </c>
      <c r="AM37" s="5">
        <v>19.3446</v>
      </c>
      <c r="AN37" s="5">
        <v>59.550899999999999</v>
      </c>
      <c r="AO37" s="5">
        <v>69.200599999999994</v>
      </c>
      <c r="AP37" s="5">
        <v>34.631300000000003</v>
      </c>
      <c r="AQ37" s="5">
        <v>-12.0641</v>
      </c>
      <c r="AR37" s="5">
        <v>-11.0626</v>
      </c>
      <c r="AS37" s="5">
        <v>-42.303400000000003</v>
      </c>
      <c r="AT37" s="5">
        <v>37.176699999999997</v>
      </c>
      <c r="AU37" s="5">
        <v>-50.981299999999997</v>
      </c>
      <c r="AV37" s="5">
        <v>66.052099999999996</v>
      </c>
      <c r="AW37" s="5">
        <v>16.9422</v>
      </c>
      <c r="AX37" s="5">
        <v>57.359499999999997</v>
      </c>
      <c r="AY37" s="5">
        <v>28.402200000000001</v>
      </c>
      <c r="AZ37" s="5">
        <v>82.783500000000004</v>
      </c>
      <c r="BA37" s="5">
        <v>-1.0274000000000001</v>
      </c>
      <c r="BB37" s="5" t="s">
        <v>501</v>
      </c>
      <c r="BC37" s="5">
        <v>7.6262999999999996</v>
      </c>
      <c r="BD37" s="5">
        <v>30.951699999999999</v>
      </c>
      <c r="BE37" s="5">
        <v>-8.0650999999999993</v>
      </c>
      <c r="BF37" s="5">
        <v>-15.0235</v>
      </c>
      <c r="BG37" s="5">
        <v>25.5076</v>
      </c>
      <c r="BH37" s="5">
        <v>-11.3086</v>
      </c>
      <c r="BI37" s="5">
        <v>-7.0571999999999999</v>
      </c>
      <c r="BJ37" s="5">
        <v>439.44819999999999</v>
      </c>
      <c r="BK37" s="5" t="s">
        <v>501</v>
      </c>
      <c r="BL37" s="5">
        <v>-16.8627</v>
      </c>
      <c r="BM37" s="5">
        <v>-2.7454000000000001</v>
      </c>
      <c r="BN37" s="5">
        <v>-50.180599999999998</v>
      </c>
      <c r="BO37" s="5">
        <v>17.016200000000001</v>
      </c>
      <c r="BP37" s="5">
        <v>-51.760300000000001</v>
      </c>
      <c r="BQ37" s="5" t="s">
        <v>501</v>
      </c>
      <c r="BR37" s="5">
        <v>17.735499999999998</v>
      </c>
      <c r="BS37" s="5">
        <v>31.289300000000001</v>
      </c>
      <c r="BT37" s="5">
        <v>57.903700000000001</v>
      </c>
      <c r="BU37" s="5">
        <v>-19.523499999999999</v>
      </c>
      <c r="BV37" s="5">
        <v>68.739500000000007</v>
      </c>
      <c r="BW37" s="5">
        <v>0</v>
      </c>
      <c r="BX37" s="5">
        <v>-10.935499999999999</v>
      </c>
      <c r="BY37" s="5">
        <v>23.731100000000001</v>
      </c>
      <c r="BZ37" s="5">
        <v>-37.825600000000001</v>
      </c>
      <c r="CA37" s="5">
        <v>42.997199999999999</v>
      </c>
      <c r="CB37" s="5">
        <v>16.503</v>
      </c>
      <c r="CC37" s="5">
        <v>-23.9175</v>
      </c>
      <c r="CD37" s="5">
        <v>31.883400000000002</v>
      </c>
      <c r="CE37" s="5">
        <v>61.832599999999999</v>
      </c>
      <c r="CF37" s="5">
        <v>54.344499999999996</v>
      </c>
      <c r="CG37" s="5">
        <v>20.8597</v>
      </c>
      <c r="CH37" s="5">
        <v>31.7272</v>
      </c>
      <c r="CI37" s="5">
        <v>22.833600000000001</v>
      </c>
      <c r="CJ37" s="5">
        <v>24.9253</v>
      </c>
      <c r="CK37" s="5">
        <v>45.119199999999999</v>
      </c>
      <c r="CL37" s="5">
        <v>0</v>
      </c>
      <c r="CM37" s="5">
        <v>-20.917899999999999</v>
      </c>
      <c r="CN37" s="5">
        <v>2.2172999999999998</v>
      </c>
      <c r="CO37" s="5">
        <v>9.5541</v>
      </c>
      <c r="CP37" s="5">
        <v>11.224</v>
      </c>
      <c r="CQ37" s="5">
        <v>15.2707</v>
      </c>
      <c r="CR37" s="5">
        <v>-42.525300000000001</v>
      </c>
      <c r="CS37" s="5">
        <v>140.9931</v>
      </c>
      <c r="CT37" s="5">
        <v>131.9136</v>
      </c>
      <c r="CU37" s="5">
        <v>-0.63270000000000004</v>
      </c>
      <c r="CV37" s="5">
        <v>-1.4631000000000001</v>
      </c>
      <c r="CW37" s="5">
        <v>-6.2319000000000004</v>
      </c>
      <c r="CX37" s="5">
        <v>10.433299999999999</v>
      </c>
      <c r="CY37" s="5">
        <v>131.61779999999999</v>
      </c>
      <c r="CZ37" s="5">
        <v>-5.0202</v>
      </c>
      <c r="DA37" s="5">
        <v>31.056899999999999</v>
      </c>
      <c r="DB37" s="5">
        <v>-41.122199999999999</v>
      </c>
      <c r="DC37" s="5">
        <v>17.1374</v>
      </c>
      <c r="DD37" s="5">
        <v>390.33980000000003</v>
      </c>
      <c r="DE37" s="5">
        <v>-1.0250999999999999</v>
      </c>
      <c r="DF37" s="5">
        <v>10.129200000000001</v>
      </c>
      <c r="DG37" s="5">
        <v>9.7356999999999996</v>
      </c>
      <c r="DH37" s="5">
        <v>11.737299999999999</v>
      </c>
      <c r="DI37" s="5">
        <v>-14.355700000000001</v>
      </c>
      <c r="DJ37" s="5">
        <v>77.659199999999998</v>
      </c>
      <c r="DK37" s="5">
        <v>-2.5430000000000001</v>
      </c>
      <c r="DL37" s="5" t="s">
        <v>501</v>
      </c>
      <c r="DM37" s="5">
        <v>-11.890700000000001</v>
      </c>
      <c r="DN37" s="5">
        <v>34.019399999999997</v>
      </c>
      <c r="DO37" s="5">
        <v>8.1595999999999993</v>
      </c>
      <c r="DP37" s="5">
        <v>-11.2974</v>
      </c>
      <c r="DQ37" s="5">
        <v>4.1734</v>
      </c>
      <c r="DR37" s="5">
        <v>18.406099999999999</v>
      </c>
      <c r="DS37" s="5">
        <v>64.457700000000003</v>
      </c>
      <c r="DT37" s="5">
        <v>26.957000000000001</v>
      </c>
      <c r="DU37" s="5">
        <v>-36.642499999999998</v>
      </c>
      <c r="DV37" s="5">
        <v>17.618600000000001</v>
      </c>
      <c r="DW37" s="5">
        <v>28.571400000000001</v>
      </c>
      <c r="DX37" s="5">
        <v>24.339099999999998</v>
      </c>
      <c r="DY37" s="5">
        <v>-6.2626999999999997</v>
      </c>
      <c r="DZ37" s="5">
        <v>0</v>
      </c>
      <c r="EA37" s="5">
        <v>33.203299999999999</v>
      </c>
      <c r="EB37" s="5">
        <v>-46.167700000000004</v>
      </c>
      <c r="EC37" s="5">
        <v>0</v>
      </c>
      <c r="ED37" s="5">
        <v>-31.664000000000001</v>
      </c>
      <c r="EE37" s="5">
        <v>-6.0625999999999998</v>
      </c>
      <c r="EF37" s="5">
        <v>-13.9574</v>
      </c>
      <c r="EG37" s="5">
        <v>50.976900000000001</v>
      </c>
      <c r="EH37" s="5">
        <v>29.136600000000001</v>
      </c>
      <c r="EI37" s="5">
        <v>31.5702</v>
      </c>
      <c r="EJ37" s="5">
        <v>612.39660000000003</v>
      </c>
      <c r="EK37" s="5">
        <v>-1.2274</v>
      </c>
      <c r="EL37" s="5">
        <v>0.87050000000000005</v>
      </c>
      <c r="EM37" s="5">
        <v>8.0206999999999997</v>
      </c>
      <c r="EN37" s="5">
        <v>0</v>
      </c>
      <c r="EO37" s="5">
        <v>-20.162700000000001</v>
      </c>
      <c r="EP37" s="5">
        <v>13.075200000000001</v>
      </c>
      <c r="EQ37" s="5">
        <v>-77.099599999999995</v>
      </c>
      <c r="ER37" s="5">
        <v>-15.9969</v>
      </c>
      <c r="ES37" s="5">
        <v>-20.6995</v>
      </c>
      <c r="ET37" s="5">
        <v>23.540199999999999</v>
      </c>
      <c r="EU37" s="5">
        <v>0.80179999999999996</v>
      </c>
      <c r="EV37" s="5">
        <v>26.4254</v>
      </c>
      <c r="EW37" s="5" t="s">
        <v>501</v>
      </c>
      <c r="EX37" s="5">
        <v>-89.396500000000003</v>
      </c>
      <c r="EY37" s="5">
        <v>-27.5075</v>
      </c>
      <c r="EZ37" s="5">
        <v>12.784599999999999</v>
      </c>
      <c r="FA37" s="5">
        <v>-9.7262000000000004</v>
      </c>
      <c r="FB37" s="5">
        <v>-17.73</v>
      </c>
      <c r="FC37" s="5">
        <v>14.6028</v>
      </c>
      <c r="FD37" s="5">
        <v>28.271999999999998</v>
      </c>
      <c r="FE37" s="5">
        <v>0</v>
      </c>
      <c r="FF37" s="5">
        <v>200.41030000000001</v>
      </c>
      <c r="FG37" s="5">
        <v>0</v>
      </c>
      <c r="FH37" s="5">
        <v>-16.325700000000001</v>
      </c>
      <c r="FI37" s="5" t="s">
        <v>501</v>
      </c>
      <c r="FJ37" s="5">
        <v>42.324800000000003</v>
      </c>
      <c r="FK37" s="5">
        <v>-6.3773999999999997</v>
      </c>
      <c r="FL37" s="5">
        <v>7.5175000000000001</v>
      </c>
      <c r="FM37" s="5">
        <v>12.8187</v>
      </c>
      <c r="FN37" s="5">
        <v>11.743499999999999</v>
      </c>
      <c r="FO37" s="5" t="s">
        <v>501</v>
      </c>
      <c r="FP37" s="5">
        <v>-42.997999999999998</v>
      </c>
      <c r="FQ37" s="5">
        <v>29.353000000000002</v>
      </c>
      <c r="FR37" s="5">
        <v>27.361899999999999</v>
      </c>
      <c r="FS37" s="5">
        <v>8.0548999999999999</v>
      </c>
      <c r="FT37" s="5">
        <v>23.972899999999999</v>
      </c>
      <c r="FU37" s="5">
        <v>31.8675</v>
      </c>
      <c r="FV37" s="5">
        <v>22.7987</v>
      </c>
      <c r="FW37" s="5">
        <v>-25.736000000000001</v>
      </c>
      <c r="FX37" s="5">
        <v>58.399000000000001</v>
      </c>
      <c r="FY37" s="5">
        <v>8.1518999999999995</v>
      </c>
      <c r="FZ37" s="5">
        <v>171.23330000000001</v>
      </c>
      <c r="GA37" s="5">
        <v>-0.2457</v>
      </c>
      <c r="GB37" s="5">
        <v>-43.024700000000003</v>
      </c>
      <c r="GC37" s="5">
        <v>30.630400000000002</v>
      </c>
      <c r="GD37" s="5">
        <v>-42.024099999999997</v>
      </c>
      <c r="GE37" s="5">
        <v>5.6829999999999998</v>
      </c>
      <c r="GF37" s="5">
        <v>21.953399999999998</v>
      </c>
      <c r="GG37" s="5">
        <v>0</v>
      </c>
      <c r="GH37" s="5">
        <v>81.767600000000002</v>
      </c>
      <c r="GI37" s="5">
        <v>-75.042400000000001</v>
      </c>
      <c r="GJ37" s="5">
        <v>-6.9325999999999999</v>
      </c>
      <c r="GK37" s="5">
        <v>4.7568999999999999</v>
      </c>
      <c r="GL37" s="5" t="s">
        <v>501</v>
      </c>
      <c r="GM37" s="5">
        <v>13.5762</v>
      </c>
      <c r="GN37" s="5">
        <v>5.6238999999999999</v>
      </c>
      <c r="GO37" s="5">
        <v>7.9537000000000004</v>
      </c>
      <c r="GP37" s="5">
        <v>3.7544</v>
      </c>
      <c r="GQ37" s="5">
        <v>0</v>
      </c>
      <c r="GR37" s="5">
        <v>-28.1401</v>
      </c>
      <c r="GS37" s="5">
        <v>38.75</v>
      </c>
      <c r="GT37" s="5">
        <v>46.518799999999999</v>
      </c>
      <c r="GU37" s="5">
        <v>13.2958</v>
      </c>
      <c r="GV37" s="5">
        <v>6.0034999999999998</v>
      </c>
      <c r="GW37" s="5">
        <v>-36.133600000000001</v>
      </c>
      <c r="GX37" s="5">
        <v>-85.556700000000006</v>
      </c>
      <c r="GY37" s="5">
        <v>2.7803</v>
      </c>
      <c r="GZ37" s="5">
        <v>76.356499999999997</v>
      </c>
      <c r="HA37" s="5">
        <v>15.3011</v>
      </c>
      <c r="HB37" s="5">
        <v>43.226900000000001</v>
      </c>
      <c r="HC37" s="5">
        <v>35.590699999999998</v>
      </c>
      <c r="HD37" s="5" t="s">
        <v>501</v>
      </c>
      <c r="HE37" s="5" t="s">
        <v>501</v>
      </c>
      <c r="HF37" s="5">
        <v>8.1656999999999993</v>
      </c>
      <c r="HG37" s="5">
        <v>13.572800000000001</v>
      </c>
      <c r="HH37" s="5">
        <v>12.0662</v>
      </c>
      <c r="HI37" s="5">
        <v>5.1281999999999996</v>
      </c>
      <c r="HJ37" s="5">
        <v>8.7014999999999993</v>
      </c>
      <c r="HK37" s="5">
        <v>63.100099999999998</v>
      </c>
      <c r="HL37" s="5">
        <v>0.78290000000000004</v>
      </c>
      <c r="HM37" s="5">
        <v>8.5037000000000003</v>
      </c>
      <c r="HN37" s="5">
        <v>5.4717000000000002</v>
      </c>
      <c r="HO37" s="5">
        <v>47.114800000000002</v>
      </c>
      <c r="HP37" s="5">
        <v>77.656999999999996</v>
      </c>
      <c r="HQ37" s="5" t="s">
        <v>501</v>
      </c>
      <c r="HR37" s="5">
        <v>65.617699999999999</v>
      </c>
      <c r="HS37" s="5">
        <v>-51.107900000000001</v>
      </c>
      <c r="HT37" s="5">
        <v>-21.4209</v>
      </c>
      <c r="HU37" s="5" t="s">
        <v>501</v>
      </c>
      <c r="HV37" s="5">
        <v>-18.716100000000001</v>
      </c>
      <c r="HW37" s="5">
        <v>-12.06</v>
      </c>
      <c r="HX37" s="5">
        <v>-24.901800000000001</v>
      </c>
      <c r="HY37" s="5">
        <v>87.014099999999999</v>
      </c>
      <c r="HZ37" s="5">
        <v>27.954999999999998</v>
      </c>
      <c r="IA37" s="5">
        <v>17.616900000000001</v>
      </c>
      <c r="IB37" s="5">
        <v>-22.74</v>
      </c>
      <c r="IC37" s="5">
        <v>19.566400000000002</v>
      </c>
      <c r="ID37" s="5">
        <v>37.369700000000002</v>
      </c>
      <c r="IE37" s="5">
        <v>-58.189799999999998</v>
      </c>
      <c r="IF37" s="5">
        <v>-26.597999999999999</v>
      </c>
      <c r="IG37" s="5">
        <v>41.118400000000001</v>
      </c>
      <c r="IH37" s="5">
        <v>-33.259799999999998</v>
      </c>
      <c r="II37" s="5">
        <v>7.8377999999999997</v>
      </c>
      <c r="IJ37" s="5">
        <v>76.393799999999999</v>
      </c>
      <c r="IK37" s="5">
        <v>-29.945499999999999</v>
      </c>
      <c r="IL37" s="5">
        <v>14.4625</v>
      </c>
      <c r="IM37" s="5">
        <v>37.9221</v>
      </c>
      <c r="IN37" s="5">
        <v>13.3088</v>
      </c>
      <c r="IO37" s="5">
        <v>-10.895799999999999</v>
      </c>
      <c r="IP37" s="5">
        <v>8.5725999999999996</v>
      </c>
      <c r="IQ37" s="5">
        <v>6.3216000000000001</v>
      </c>
      <c r="IR37" s="5">
        <v>-5.8754999999999997</v>
      </c>
      <c r="IS37" s="5">
        <v>13.859</v>
      </c>
      <c r="IT37" s="5">
        <v>4.8029000000000002</v>
      </c>
      <c r="IU37" s="5">
        <v>82.979500000000002</v>
      </c>
      <c r="IV37" s="5">
        <v>-60.255499999999998</v>
      </c>
      <c r="IW37" s="5">
        <v>-41.628900000000002</v>
      </c>
      <c r="IX37" s="5">
        <v>-13.1485</v>
      </c>
      <c r="IY37" s="5">
        <v>249.42490000000001</v>
      </c>
      <c r="IZ37" s="5">
        <v>79.372900000000001</v>
      </c>
      <c r="JA37" s="5">
        <v>94.116699999999994</v>
      </c>
      <c r="JB37" s="5" t="s">
        <v>501</v>
      </c>
      <c r="JC37" s="5">
        <v>19.256699999999999</v>
      </c>
      <c r="JD37" s="5">
        <v>32.248100000000001</v>
      </c>
      <c r="JE37" s="5">
        <v>11.966900000000001</v>
      </c>
      <c r="JF37" s="5">
        <v>1.3203</v>
      </c>
      <c r="JG37" s="5">
        <v>8.8996999999999993</v>
      </c>
      <c r="JH37" s="5">
        <v>60.684800000000003</v>
      </c>
      <c r="JI37" s="5">
        <v>24.427</v>
      </c>
      <c r="JJ37" s="5">
        <v>-39.220199999999998</v>
      </c>
      <c r="JK37" s="5">
        <v>-3.1955</v>
      </c>
      <c r="JL37" s="5">
        <v>-28.859300000000001</v>
      </c>
      <c r="JM37" s="5">
        <v>46.485599999999998</v>
      </c>
      <c r="JN37" s="5">
        <v>-8.1691000000000003</v>
      </c>
      <c r="JO37" s="5">
        <v>33.7498</v>
      </c>
      <c r="JP37" s="5">
        <v>40.556699999999999</v>
      </c>
      <c r="JQ37" s="5">
        <v>-11.7033</v>
      </c>
      <c r="JR37" s="5">
        <v>-16.875</v>
      </c>
      <c r="JS37" s="5">
        <v>23.823799999999999</v>
      </c>
      <c r="JT37" s="5" t="s">
        <v>501</v>
      </c>
      <c r="JU37" s="5">
        <v>31.991099999999999</v>
      </c>
      <c r="JV37" s="5" t="s">
        <v>501</v>
      </c>
      <c r="JW37" s="5">
        <v>-3.9152999999999998</v>
      </c>
      <c r="JX37" s="5">
        <v>0</v>
      </c>
      <c r="JY37" s="5">
        <v>-0.54690000000000005</v>
      </c>
      <c r="JZ37" s="5">
        <v>-11.966900000000001</v>
      </c>
      <c r="KA37" s="5">
        <v>0</v>
      </c>
      <c r="KB37" s="5">
        <v>3.6128</v>
      </c>
      <c r="KC37" s="5">
        <v>-1.325</v>
      </c>
      <c r="KD37" s="5">
        <v>-22.008299999999998</v>
      </c>
      <c r="KE37" s="5">
        <v>6.7295999999999996</v>
      </c>
      <c r="KF37" s="5">
        <v>15.0906</v>
      </c>
      <c r="KG37" s="5">
        <v>-43.051699999999997</v>
      </c>
      <c r="KH37" s="5">
        <v>25.1965</v>
      </c>
      <c r="KI37" s="5">
        <v>-10.7485</v>
      </c>
      <c r="KJ37" s="5">
        <v>54.188200000000002</v>
      </c>
      <c r="KK37" s="5">
        <v>34.848399999999998</v>
      </c>
      <c r="KL37" s="5">
        <v>12.7058</v>
      </c>
      <c r="KM37" s="5">
        <v>-6.0689000000000002</v>
      </c>
      <c r="KN37" s="5">
        <v>-16.077100000000002</v>
      </c>
      <c r="KO37" s="5">
        <v>17.0746</v>
      </c>
      <c r="KP37" s="5">
        <v>0</v>
      </c>
      <c r="KQ37" s="5">
        <v>-33.807000000000002</v>
      </c>
      <c r="KR37" s="5">
        <v>-69.301299999999998</v>
      </c>
      <c r="KS37" s="5">
        <v>-18.356300000000001</v>
      </c>
      <c r="KT37" s="5">
        <v>66.747600000000006</v>
      </c>
      <c r="KU37" s="5">
        <v>37.300699999999999</v>
      </c>
      <c r="KV37" s="5">
        <v>7.0042999999999997</v>
      </c>
      <c r="KW37" s="5">
        <v>32.703299999999999</v>
      </c>
      <c r="KX37" s="5">
        <v>-13.895899999999999</v>
      </c>
      <c r="KY37" s="5">
        <v>-39.847900000000003</v>
      </c>
      <c r="KZ37" s="5">
        <v>-28.7867</v>
      </c>
      <c r="LA37" s="5">
        <v>-38.1008</v>
      </c>
      <c r="LB37" s="5">
        <v>19.228000000000002</v>
      </c>
      <c r="LC37" s="5">
        <v>23.9285</v>
      </c>
      <c r="LD37" s="5">
        <v>7.6824000000000003</v>
      </c>
      <c r="LE37" s="5">
        <v>-10.8043</v>
      </c>
      <c r="LF37" s="5">
        <v>24.341899999999999</v>
      </c>
      <c r="LG37" s="5">
        <v>172.9453</v>
      </c>
      <c r="LH37" s="5">
        <v>6.89</v>
      </c>
      <c r="LI37" s="5">
        <v>52.122900000000001</v>
      </c>
      <c r="LJ37" s="5">
        <v>59.254300000000001</v>
      </c>
      <c r="LK37" s="5">
        <v>130.3398</v>
      </c>
      <c r="LL37" s="5">
        <v>6.1104000000000003</v>
      </c>
      <c r="LM37" s="5">
        <v>-18.166399999999999</v>
      </c>
      <c r="LN37" s="5">
        <v>188.21860000000001</v>
      </c>
      <c r="LO37" s="5">
        <v>-13.219900000000001</v>
      </c>
      <c r="LP37" s="5">
        <v>2.3576999999999999</v>
      </c>
      <c r="LQ37" s="5">
        <v>0</v>
      </c>
      <c r="LR37" s="5">
        <v>129.42449999999999</v>
      </c>
      <c r="LS37" s="5">
        <v>-28.977</v>
      </c>
      <c r="LT37" s="5">
        <v>-11.8688</v>
      </c>
      <c r="LU37" s="5">
        <v>11.7469</v>
      </c>
      <c r="LV37" s="5">
        <v>40.153599999999997</v>
      </c>
      <c r="LW37" s="5">
        <v>6.3305999999999996</v>
      </c>
      <c r="LX37" s="5">
        <v>0</v>
      </c>
      <c r="LY37" s="5">
        <v>12.9122</v>
      </c>
      <c r="LZ37" s="5">
        <v>-27.3901</v>
      </c>
      <c r="MA37" s="5">
        <v>-39.329300000000003</v>
      </c>
      <c r="MB37" s="5">
        <v>0</v>
      </c>
      <c r="MC37" s="5">
        <v>0</v>
      </c>
      <c r="MD37" s="5">
        <v>31.5261</v>
      </c>
      <c r="ME37" s="5">
        <v>3.4826000000000001</v>
      </c>
      <c r="MF37" s="5">
        <v>3.9407999999999999</v>
      </c>
      <c r="MG37" s="5">
        <v>-5.1341999999999999</v>
      </c>
      <c r="MH37" s="5">
        <v>33.283799999999999</v>
      </c>
      <c r="MI37" s="5">
        <v>-19.265000000000001</v>
      </c>
      <c r="MJ37" s="5">
        <v>22.2957</v>
      </c>
      <c r="MK37" s="5">
        <v>14.813700000000001</v>
      </c>
      <c r="ML37" s="5" t="s">
        <v>501</v>
      </c>
      <c r="MM37" s="5">
        <v>76.084900000000005</v>
      </c>
      <c r="MN37" s="5">
        <v>-25.995000000000001</v>
      </c>
      <c r="MO37" s="5">
        <v>110.616</v>
      </c>
      <c r="MP37" s="5">
        <v>72.342399999999998</v>
      </c>
      <c r="MQ37" s="5">
        <v>78.488799999999998</v>
      </c>
      <c r="MR37" s="5">
        <v>-26.532</v>
      </c>
      <c r="MS37" s="5">
        <v>0</v>
      </c>
      <c r="MT37" s="5">
        <v>-28.2987</v>
      </c>
      <c r="MU37" s="5">
        <v>31.197800000000001</v>
      </c>
      <c r="MV37" s="5">
        <v>318.62639999999999</v>
      </c>
      <c r="MW37" s="5">
        <v>21.1295</v>
      </c>
      <c r="MX37" s="5">
        <v>-41.860599999999998</v>
      </c>
      <c r="MY37" s="5">
        <v>-27.009</v>
      </c>
      <c r="MZ37" s="5" t="s">
        <v>501</v>
      </c>
      <c r="NA37" s="5" t="s">
        <v>501</v>
      </c>
      <c r="NB37" s="5">
        <v>16.037299999999998</v>
      </c>
      <c r="NC37" s="5">
        <v>-12.0486</v>
      </c>
      <c r="ND37" s="5">
        <v>228.49199999999999</v>
      </c>
      <c r="NE37" s="5" t="s">
        <v>501</v>
      </c>
      <c r="NF37" s="5">
        <v>54.106400000000001</v>
      </c>
      <c r="NG37" s="5">
        <v>100.3625</v>
      </c>
      <c r="NH37" s="5">
        <v>83.315200000000004</v>
      </c>
      <c r="NI37" s="5">
        <v>67.108000000000004</v>
      </c>
      <c r="NJ37" s="5">
        <v>-4.5956000000000001</v>
      </c>
      <c r="NK37" s="5">
        <v>50.946899999999999</v>
      </c>
      <c r="NL37" s="5">
        <v>31.834399999999999</v>
      </c>
      <c r="NM37" s="5">
        <v>0</v>
      </c>
      <c r="NN37" s="5">
        <v>117.68680000000001</v>
      </c>
      <c r="NO37" s="5">
        <v>3.6896</v>
      </c>
      <c r="NP37" s="5">
        <v>61.523000000000003</v>
      </c>
      <c r="NQ37" s="5">
        <v>-12.6623</v>
      </c>
      <c r="NR37" s="5">
        <v>74.816299999999998</v>
      </c>
      <c r="NS37" s="5">
        <v>31.1617</v>
      </c>
      <c r="NT37" s="5">
        <v>-65.031499999999994</v>
      </c>
      <c r="NU37" s="5">
        <v>1.6076999999999999</v>
      </c>
      <c r="NV37" s="5" t="s">
        <v>501</v>
      </c>
      <c r="NW37" s="5">
        <v>-17.464500000000001</v>
      </c>
      <c r="NX37" s="5">
        <v>3.6238000000000001</v>
      </c>
      <c r="NY37" s="5">
        <v>114.20229999999999</v>
      </c>
      <c r="NZ37" s="5">
        <v>35.621299999999998</v>
      </c>
      <c r="OA37" s="5">
        <v>9.7630999999999997</v>
      </c>
      <c r="OB37" s="5">
        <v>107.6861</v>
      </c>
      <c r="OC37" s="5">
        <v>-58.826000000000001</v>
      </c>
      <c r="OD37" s="5" t="s">
        <v>501</v>
      </c>
      <c r="OE37" s="5">
        <v>-0.87919999999999998</v>
      </c>
      <c r="OF37" s="5">
        <v>-16.333300000000001</v>
      </c>
      <c r="OG37" s="5">
        <v>-15.2403</v>
      </c>
      <c r="OH37" s="5">
        <v>-30.3249</v>
      </c>
      <c r="OI37" s="5">
        <v>4.6097000000000001</v>
      </c>
      <c r="OJ37" s="5">
        <v>-0.31119999999999998</v>
      </c>
      <c r="OK37" s="5">
        <v>-9.4047999999999998</v>
      </c>
      <c r="OL37" s="5" t="s">
        <v>501</v>
      </c>
      <c r="OM37" s="5" t="s">
        <v>501</v>
      </c>
      <c r="ON37" s="5">
        <v>5.5635000000000003</v>
      </c>
      <c r="OO37" s="5">
        <v>1.6382000000000001</v>
      </c>
      <c r="OP37" s="5">
        <v>70.568600000000004</v>
      </c>
      <c r="OQ37" s="5">
        <v>8.2600999999999996</v>
      </c>
      <c r="OR37" s="5">
        <v>0</v>
      </c>
      <c r="OS37" s="5">
        <v>19.931100000000001</v>
      </c>
      <c r="OT37" s="5" t="s">
        <v>501</v>
      </c>
      <c r="OU37" s="5">
        <v>38.286299999999997</v>
      </c>
      <c r="OV37" s="5">
        <v>-31.076599999999999</v>
      </c>
      <c r="OW37" s="5">
        <v>-8.3027999999999995</v>
      </c>
      <c r="OX37" s="5">
        <v>33.349299999999999</v>
      </c>
      <c r="OY37" s="5">
        <v>41.745100000000001</v>
      </c>
      <c r="OZ37" s="5">
        <v>27.306000000000001</v>
      </c>
      <c r="PA37" s="5">
        <v>6.7366999999999999</v>
      </c>
      <c r="PB37" s="5">
        <v>-44.594799999999999</v>
      </c>
      <c r="PC37" s="5">
        <v>1.9528000000000001</v>
      </c>
      <c r="PD37" s="5">
        <v>-19.453399999999998</v>
      </c>
      <c r="PE37" s="5">
        <v>-13.9459</v>
      </c>
      <c r="PF37" s="5">
        <v>179.4796</v>
      </c>
      <c r="PG37" s="5">
        <v>14.0015</v>
      </c>
      <c r="PH37" s="5">
        <v>75.548100000000005</v>
      </c>
      <c r="PI37" s="5" t="s">
        <v>501</v>
      </c>
      <c r="PJ37" s="5">
        <v>-20.326799999999999</v>
      </c>
      <c r="PK37" s="5">
        <v>1.7692000000000001</v>
      </c>
      <c r="PL37" s="5">
        <v>27.9724</v>
      </c>
      <c r="PM37" s="5" t="s">
        <v>501</v>
      </c>
      <c r="PN37" s="5">
        <v>24.428999999999998</v>
      </c>
      <c r="PO37" s="5">
        <v>-13.9459</v>
      </c>
      <c r="PP37" s="5">
        <v>-11.106400000000001</v>
      </c>
      <c r="PQ37" s="5" t="s">
        <v>501</v>
      </c>
      <c r="PR37" s="5">
        <v>-6.6294000000000004</v>
      </c>
      <c r="PS37" s="5">
        <v>-8.0298999999999996</v>
      </c>
      <c r="PT37" s="5">
        <v>-10.296099999999999</v>
      </c>
      <c r="PU37" s="5">
        <v>-9.4809000000000001</v>
      </c>
      <c r="PV37" s="5">
        <v>8.3407999999999998</v>
      </c>
      <c r="PW37" s="5">
        <v>58.299399999999999</v>
      </c>
      <c r="PX37" s="5">
        <v>-12.6531</v>
      </c>
      <c r="PY37" s="5">
        <v>71.605599999999995</v>
      </c>
      <c r="PZ37" s="5">
        <v>4.4119000000000002</v>
      </c>
      <c r="QA37" s="5">
        <v>-12.0426</v>
      </c>
      <c r="QB37" s="5">
        <v>22.161000000000001</v>
      </c>
      <c r="QC37" s="5">
        <v>151.53200000000001</v>
      </c>
      <c r="QD37" s="5">
        <v>11.7517</v>
      </c>
      <c r="QE37" s="5" t="s">
        <v>501</v>
      </c>
      <c r="QF37" s="5">
        <v>-20.764399999999998</v>
      </c>
      <c r="QG37" s="5">
        <v>23.684200000000001</v>
      </c>
      <c r="QH37" s="5">
        <v>18.5185</v>
      </c>
      <c r="QI37" s="5">
        <v>-53.625599999999999</v>
      </c>
      <c r="QJ37" s="5">
        <v>34.182099999999998</v>
      </c>
      <c r="QK37" s="5">
        <v>17.690100000000001</v>
      </c>
      <c r="QL37" s="5">
        <v>10.488200000000001</v>
      </c>
      <c r="QM37" s="5">
        <v>-19.616099999999999</v>
      </c>
      <c r="QN37" s="5">
        <v>58.589700000000001</v>
      </c>
      <c r="QO37" s="5">
        <v>-9.6997999999999998</v>
      </c>
      <c r="QP37" s="5">
        <v>37.344700000000003</v>
      </c>
      <c r="QQ37" s="5">
        <v>-90.260900000000007</v>
      </c>
      <c r="QR37" s="5">
        <v>-34.984999999999999</v>
      </c>
      <c r="QS37" s="5">
        <v>8.2446000000000002</v>
      </c>
      <c r="QT37" s="5">
        <v>62.351799999999997</v>
      </c>
      <c r="QU37" s="5" t="s">
        <v>501</v>
      </c>
      <c r="QV37" s="5">
        <v>225.23339999999999</v>
      </c>
      <c r="QW37" s="5">
        <v>-2.3883000000000001</v>
      </c>
      <c r="QX37" s="5">
        <v>-0.58040000000000003</v>
      </c>
      <c r="QY37" s="5">
        <v>-25.8596</v>
      </c>
      <c r="QZ37" s="5">
        <v>-44.004199999999997</v>
      </c>
      <c r="RA37" s="5">
        <v>62.627200000000002</v>
      </c>
      <c r="RB37" s="5">
        <v>-7.1585999999999999</v>
      </c>
      <c r="RC37" s="5">
        <v>61.118400000000001</v>
      </c>
      <c r="RD37" s="5">
        <v>11.585599999999999</v>
      </c>
      <c r="RE37" s="5">
        <v>71.029399999999995</v>
      </c>
      <c r="RF37" s="5">
        <v>-33.822699999999998</v>
      </c>
      <c r="RG37" s="5">
        <v>1.2946</v>
      </c>
      <c r="RH37" s="5" t="s">
        <v>501</v>
      </c>
      <c r="RI37" s="5" t="s">
        <v>501</v>
      </c>
      <c r="RJ37" s="5">
        <v>8.6635000000000009</v>
      </c>
      <c r="RK37" s="5" t="s">
        <v>501</v>
      </c>
      <c r="RL37" s="5">
        <v>22.611000000000001</v>
      </c>
      <c r="RM37" s="5">
        <v>70.3917</v>
      </c>
      <c r="RN37" s="5">
        <v>-0.13639999999999999</v>
      </c>
      <c r="RO37" s="5">
        <v>125.258</v>
      </c>
      <c r="RP37" s="5">
        <v>86.048400000000001</v>
      </c>
      <c r="RQ37" s="5">
        <v>-2.5832999999999999</v>
      </c>
      <c r="RR37" s="5">
        <v>27.334399999999999</v>
      </c>
      <c r="RS37" s="5">
        <v>7.9638</v>
      </c>
      <c r="RT37" s="5">
        <v>40.782400000000003</v>
      </c>
      <c r="RU37" s="5">
        <v>-22.770800000000001</v>
      </c>
      <c r="RV37" s="5" t="s">
        <v>501</v>
      </c>
      <c r="RW37" s="5">
        <v>-0.71719999999999995</v>
      </c>
      <c r="RX37" s="5">
        <v>52.401600000000002</v>
      </c>
      <c r="RY37" s="5">
        <v>43.520200000000003</v>
      </c>
      <c r="RZ37" s="5">
        <v>66.142700000000005</v>
      </c>
      <c r="SA37" s="5">
        <v>146.14089999999999</v>
      </c>
      <c r="SB37" s="5">
        <v>11.585599999999999</v>
      </c>
      <c r="SC37" s="5">
        <v>58.589700000000001</v>
      </c>
    </row>
    <row r="38" spans="1:497" x14ac:dyDescent="0.25">
      <c r="A38" s="2">
        <f>EPSGrowth!A38</f>
        <v>44408</v>
      </c>
      <c r="B38" s="5">
        <v>26.4771</v>
      </c>
      <c r="C38" s="5">
        <v>30.5044</v>
      </c>
      <c r="D38" s="5">
        <v>37.1111</v>
      </c>
      <c r="E38" s="5">
        <v>15.819900000000001</v>
      </c>
      <c r="F38" s="5">
        <v>46.121000000000002</v>
      </c>
      <c r="G38" s="5">
        <v>48.364699999999999</v>
      </c>
      <c r="H38" s="5">
        <v>6.2831000000000001</v>
      </c>
      <c r="I38" s="5">
        <v>26.598199999999999</v>
      </c>
      <c r="J38" s="5">
        <v>239.51939999999999</v>
      </c>
      <c r="K38" s="5">
        <v>11.699400000000001</v>
      </c>
      <c r="L38" s="5">
        <v>0</v>
      </c>
      <c r="M38" s="5">
        <v>25.814299999999999</v>
      </c>
      <c r="N38" s="5">
        <v>-6.8517999999999999</v>
      </c>
      <c r="O38" s="5">
        <v>7.7991000000000001</v>
      </c>
      <c r="P38" s="5">
        <v>5.5621999999999998</v>
      </c>
      <c r="Q38" s="5">
        <v>25.941600000000001</v>
      </c>
      <c r="R38" s="5">
        <v>48.4375</v>
      </c>
      <c r="S38" s="5">
        <v>-11.719900000000001</v>
      </c>
      <c r="T38" s="5">
        <v>31.9556</v>
      </c>
      <c r="U38" s="5">
        <v>2.1640000000000001</v>
      </c>
      <c r="V38" s="5">
        <v>-10.552300000000001</v>
      </c>
      <c r="W38" s="5">
        <v>38.801400000000001</v>
      </c>
      <c r="X38" s="5">
        <v>0</v>
      </c>
      <c r="Y38" s="5">
        <v>-7.3922999999999996</v>
      </c>
      <c r="Z38" s="5" t="s">
        <v>501</v>
      </c>
      <c r="AA38" s="5">
        <v>43.707099999999997</v>
      </c>
      <c r="AB38" s="5">
        <v>221.1943</v>
      </c>
      <c r="AC38" s="5">
        <v>45.133099999999999</v>
      </c>
      <c r="AD38" s="5">
        <v>45.258400000000002</v>
      </c>
      <c r="AE38" s="5">
        <v>18.183599999999998</v>
      </c>
      <c r="AF38" s="5">
        <v>20.9148</v>
      </c>
      <c r="AG38" s="5">
        <v>15.3437</v>
      </c>
      <c r="AH38" s="5">
        <v>111.3207</v>
      </c>
      <c r="AI38" s="5">
        <v>0</v>
      </c>
      <c r="AJ38" s="5">
        <v>94.461299999999994</v>
      </c>
      <c r="AK38" s="5">
        <v>35.114699999999999</v>
      </c>
      <c r="AL38" s="5">
        <v>0.18149999999999999</v>
      </c>
      <c r="AM38" s="5">
        <v>19.3446</v>
      </c>
      <c r="AN38" s="5">
        <v>59.550899999999999</v>
      </c>
      <c r="AO38" s="5">
        <v>48.067999999999998</v>
      </c>
      <c r="AP38" s="5">
        <v>34.631300000000003</v>
      </c>
      <c r="AQ38" s="5">
        <v>-12.0641</v>
      </c>
      <c r="AR38" s="5">
        <v>-11.0626</v>
      </c>
      <c r="AS38" s="5">
        <v>-42.303400000000003</v>
      </c>
      <c r="AT38" s="5">
        <v>37.176699999999997</v>
      </c>
      <c r="AU38" s="5">
        <v>-50.981299999999997</v>
      </c>
      <c r="AV38" s="5">
        <v>66.052099999999996</v>
      </c>
      <c r="AW38" s="5">
        <v>16.9422</v>
      </c>
      <c r="AX38" s="5">
        <v>57.359499999999997</v>
      </c>
      <c r="AY38" s="5">
        <v>28.402200000000001</v>
      </c>
      <c r="AZ38" s="5">
        <v>82.783500000000004</v>
      </c>
      <c r="BA38" s="5">
        <v>-1.0274000000000001</v>
      </c>
      <c r="BB38" s="5" t="s">
        <v>501</v>
      </c>
      <c r="BC38" s="5">
        <v>7.6262999999999996</v>
      </c>
      <c r="BD38" s="5">
        <v>30.951699999999999</v>
      </c>
      <c r="BE38" s="5">
        <v>-8.0650999999999993</v>
      </c>
      <c r="BF38" s="5">
        <v>-15.0235</v>
      </c>
      <c r="BG38" s="5">
        <v>25.5076</v>
      </c>
      <c r="BH38" s="5">
        <v>-11.3086</v>
      </c>
      <c r="BI38" s="5">
        <v>-7.0571999999999999</v>
      </c>
      <c r="BJ38" s="5">
        <v>439.44819999999999</v>
      </c>
      <c r="BK38" s="5" t="s">
        <v>501</v>
      </c>
      <c r="BL38" s="5">
        <v>-16.8627</v>
      </c>
      <c r="BM38" s="5">
        <v>-2.7454000000000001</v>
      </c>
      <c r="BN38" s="5">
        <v>-50.180599999999998</v>
      </c>
      <c r="BO38" s="5">
        <v>17.016200000000001</v>
      </c>
      <c r="BP38" s="5">
        <v>-51.760300000000001</v>
      </c>
      <c r="BQ38" s="5" t="s">
        <v>501</v>
      </c>
      <c r="BR38" s="5">
        <v>17.735499999999998</v>
      </c>
      <c r="BS38" s="5">
        <v>31.289300000000001</v>
      </c>
      <c r="BT38" s="5">
        <v>57.903700000000001</v>
      </c>
      <c r="BU38" s="5">
        <v>-19.523499999999999</v>
      </c>
      <c r="BV38" s="5">
        <v>68.739500000000007</v>
      </c>
      <c r="BW38" s="5">
        <v>0</v>
      </c>
      <c r="BX38" s="5">
        <v>-10.935499999999999</v>
      </c>
      <c r="BY38" s="5">
        <v>23.731100000000001</v>
      </c>
      <c r="BZ38" s="5">
        <v>-37.825600000000001</v>
      </c>
      <c r="CA38" s="5">
        <v>42.997199999999999</v>
      </c>
      <c r="CB38" s="5">
        <v>16.503</v>
      </c>
      <c r="CC38" s="5">
        <v>-23.9175</v>
      </c>
      <c r="CD38" s="5">
        <v>31.883400000000002</v>
      </c>
      <c r="CE38" s="5">
        <v>61.832599999999999</v>
      </c>
      <c r="CF38" s="5">
        <v>54.344499999999996</v>
      </c>
      <c r="CG38" s="5">
        <v>20.8597</v>
      </c>
      <c r="CH38" s="5">
        <v>31.7272</v>
      </c>
      <c r="CI38" s="5">
        <v>22.833600000000001</v>
      </c>
      <c r="CJ38" s="5">
        <v>24.9253</v>
      </c>
      <c r="CK38" s="5">
        <v>45.119199999999999</v>
      </c>
      <c r="CL38" s="5">
        <v>0</v>
      </c>
      <c r="CM38" s="5">
        <v>-20.917899999999999</v>
      </c>
      <c r="CN38" s="5">
        <v>2.2172999999999998</v>
      </c>
      <c r="CO38" s="5">
        <v>49.445700000000002</v>
      </c>
      <c r="CP38" s="5">
        <v>11.224</v>
      </c>
      <c r="CQ38" s="5">
        <v>15.2707</v>
      </c>
      <c r="CR38" s="5">
        <v>-42.525300000000001</v>
      </c>
      <c r="CS38" s="5">
        <v>140.9931</v>
      </c>
      <c r="CT38" s="5">
        <v>131.9136</v>
      </c>
      <c r="CU38" s="5">
        <v>-0.63270000000000004</v>
      </c>
      <c r="CV38" s="5">
        <v>-1.4631000000000001</v>
      </c>
      <c r="CW38" s="5">
        <v>-6.2319000000000004</v>
      </c>
      <c r="CX38" s="5">
        <v>10.433299999999999</v>
      </c>
      <c r="CY38" s="5">
        <v>167.88730000000001</v>
      </c>
      <c r="CZ38" s="5">
        <v>-5.0202</v>
      </c>
      <c r="DA38" s="5">
        <v>31.056899999999999</v>
      </c>
      <c r="DB38" s="5">
        <v>-41.122199999999999</v>
      </c>
      <c r="DC38" s="5">
        <v>17.1374</v>
      </c>
      <c r="DD38" s="5">
        <v>390.33980000000003</v>
      </c>
      <c r="DE38" s="5">
        <v>-1.0250999999999999</v>
      </c>
      <c r="DF38" s="5">
        <v>10.129200000000001</v>
      </c>
      <c r="DG38" s="5">
        <v>9.7356999999999996</v>
      </c>
      <c r="DH38" s="5">
        <v>11.737299999999999</v>
      </c>
      <c r="DI38" s="5">
        <v>-14.355700000000001</v>
      </c>
      <c r="DJ38" s="5">
        <v>77.659199999999998</v>
      </c>
      <c r="DK38" s="5">
        <v>-2.5430000000000001</v>
      </c>
      <c r="DL38" s="5" t="s">
        <v>501</v>
      </c>
      <c r="DM38" s="5">
        <v>-11.890700000000001</v>
      </c>
      <c r="DN38" s="5">
        <v>34.019399999999997</v>
      </c>
      <c r="DO38" s="5">
        <v>8.1595999999999993</v>
      </c>
      <c r="DP38" s="5">
        <v>-11.2974</v>
      </c>
      <c r="DQ38" s="5">
        <v>4.1734</v>
      </c>
      <c r="DR38" s="5">
        <v>18.406099999999999</v>
      </c>
      <c r="DS38" s="5">
        <v>64.457700000000003</v>
      </c>
      <c r="DT38" s="5">
        <v>26.957000000000001</v>
      </c>
      <c r="DU38" s="5">
        <v>-36.642499999999998</v>
      </c>
      <c r="DV38" s="5">
        <v>17.618600000000001</v>
      </c>
      <c r="DW38" s="5">
        <v>28.571400000000001</v>
      </c>
      <c r="DX38" s="5">
        <v>24.339099999999998</v>
      </c>
      <c r="DY38" s="5">
        <v>-6.2626999999999997</v>
      </c>
      <c r="DZ38" s="5">
        <v>0</v>
      </c>
      <c r="EA38" s="5">
        <v>98.842399999999998</v>
      </c>
      <c r="EB38" s="5">
        <v>-46.167700000000004</v>
      </c>
      <c r="EC38" s="5">
        <v>0</v>
      </c>
      <c r="ED38" s="5">
        <v>-31.664000000000001</v>
      </c>
      <c r="EE38" s="5">
        <v>-6.0625999999999998</v>
      </c>
      <c r="EF38" s="5">
        <v>-13.9574</v>
      </c>
      <c r="EG38" s="5">
        <v>50.976900000000001</v>
      </c>
      <c r="EH38" s="5">
        <v>29.136600000000001</v>
      </c>
      <c r="EI38" s="5">
        <v>31.5702</v>
      </c>
      <c r="EJ38" s="5">
        <v>612.39660000000003</v>
      </c>
      <c r="EK38" s="5">
        <v>5.3624999999999998</v>
      </c>
      <c r="EL38" s="5">
        <v>0.87050000000000005</v>
      </c>
      <c r="EM38" s="5">
        <v>8.0206999999999997</v>
      </c>
      <c r="EN38" s="5">
        <v>0</v>
      </c>
      <c r="EO38" s="5">
        <v>-20.162700000000001</v>
      </c>
      <c r="EP38" s="5">
        <v>13.075200000000001</v>
      </c>
      <c r="EQ38" s="5">
        <v>-77.099599999999995</v>
      </c>
      <c r="ER38" s="5">
        <v>-15.9969</v>
      </c>
      <c r="ES38" s="5">
        <v>-20.6995</v>
      </c>
      <c r="ET38" s="5">
        <v>23.540199999999999</v>
      </c>
      <c r="EU38" s="5">
        <v>0.80179999999999996</v>
      </c>
      <c r="EV38" s="5">
        <v>26.4254</v>
      </c>
      <c r="EW38" s="5" t="s">
        <v>501</v>
      </c>
      <c r="EX38" s="5">
        <v>-89.396500000000003</v>
      </c>
      <c r="EY38" s="5">
        <v>-27.5075</v>
      </c>
      <c r="EZ38" s="5">
        <v>12.784599999999999</v>
      </c>
      <c r="FA38" s="5">
        <v>-9.7262000000000004</v>
      </c>
      <c r="FB38" s="5">
        <v>-17.73</v>
      </c>
      <c r="FC38" s="5">
        <v>14.6028</v>
      </c>
      <c r="FD38" s="5">
        <v>28.271999999999998</v>
      </c>
      <c r="FE38" s="5">
        <v>0</v>
      </c>
      <c r="FF38" s="5">
        <v>200.41030000000001</v>
      </c>
      <c r="FG38" s="5">
        <v>0</v>
      </c>
      <c r="FH38" s="5">
        <v>-16.325700000000001</v>
      </c>
      <c r="FI38" s="5" t="s">
        <v>501</v>
      </c>
      <c r="FJ38" s="5">
        <v>42.324800000000003</v>
      </c>
      <c r="FK38" s="5">
        <v>-6.3773999999999997</v>
      </c>
      <c r="FL38" s="5">
        <v>7.5175000000000001</v>
      </c>
      <c r="FM38" s="5">
        <v>12.8187</v>
      </c>
      <c r="FN38" s="5">
        <v>11.743499999999999</v>
      </c>
      <c r="FO38" s="5" t="s">
        <v>501</v>
      </c>
      <c r="FP38" s="5">
        <v>-42.997999999999998</v>
      </c>
      <c r="FQ38" s="5">
        <v>70.040499999999994</v>
      </c>
      <c r="FR38" s="5">
        <v>27.361899999999999</v>
      </c>
      <c r="FS38" s="5">
        <v>8.0548999999999999</v>
      </c>
      <c r="FT38" s="5">
        <v>23.972899999999999</v>
      </c>
      <c r="FU38" s="5">
        <v>31.8675</v>
      </c>
      <c r="FV38" s="5">
        <v>22.7987</v>
      </c>
      <c r="FW38" s="5">
        <v>-25.736000000000001</v>
      </c>
      <c r="FX38" s="5">
        <v>58.399000000000001</v>
      </c>
      <c r="FY38" s="5">
        <v>8.1518999999999995</v>
      </c>
      <c r="FZ38" s="5">
        <v>171.23330000000001</v>
      </c>
      <c r="GA38" s="5">
        <v>-0.2457</v>
      </c>
      <c r="GB38" s="5">
        <v>-43.024700000000003</v>
      </c>
      <c r="GC38" s="5">
        <v>30.630400000000002</v>
      </c>
      <c r="GD38" s="5">
        <v>-42.024099999999997</v>
      </c>
      <c r="GE38" s="5">
        <v>5.6829999999999998</v>
      </c>
      <c r="GF38" s="5">
        <v>21.953399999999998</v>
      </c>
      <c r="GG38" s="5">
        <v>0</v>
      </c>
      <c r="GH38" s="5">
        <v>81.767600000000002</v>
      </c>
      <c r="GI38" s="5">
        <v>-75.042400000000001</v>
      </c>
      <c r="GJ38" s="5">
        <v>-6.9325999999999999</v>
      </c>
      <c r="GK38" s="5">
        <v>4.7568999999999999</v>
      </c>
      <c r="GL38" s="5" t="s">
        <v>501</v>
      </c>
      <c r="GM38" s="5">
        <v>13.5762</v>
      </c>
      <c r="GN38" s="5">
        <v>5.6238999999999999</v>
      </c>
      <c r="GO38" s="5">
        <v>7.9537000000000004</v>
      </c>
      <c r="GP38" s="5">
        <v>3.7544</v>
      </c>
      <c r="GQ38" s="5">
        <v>0</v>
      </c>
      <c r="GR38" s="5">
        <v>-28.1401</v>
      </c>
      <c r="GS38" s="5">
        <v>38.75</v>
      </c>
      <c r="GT38" s="5">
        <v>46.518799999999999</v>
      </c>
      <c r="GU38" s="5">
        <v>13.2958</v>
      </c>
      <c r="GV38" s="5">
        <v>6.0034999999999998</v>
      </c>
      <c r="GW38" s="5">
        <v>11.638</v>
      </c>
      <c r="GX38" s="5">
        <v>-85.556700000000006</v>
      </c>
      <c r="GY38" s="5">
        <v>2.7803</v>
      </c>
      <c r="GZ38" s="5">
        <v>76.356499999999997</v>
      </c>
      <c r="HA38" s="5">
        <v>15.3011</v>
      </c>
      <c r="HB38" s="5">
        <v>43.226900000000001</v>
      </c>
      <c r="HC38" s="5">
        <v>35.590699999999998</v>
      </c>
      <c r="HD38" s="5" t="s">
        <v>501</v>
      </c>
      <c r="HE38" s="5" t="s">
        <v>501</v>
      </c>
      <c r="HF38" s="5">
        <v>8.1656999999999993</v>
      </c>
      <c r="HG38" s="5">
        <v>13.572800000000001</v>
      </c>
      <c r="HH38" s="5">
        <v>7.2413999999999996</v>
      </c>
      <c r="HI38" s="5">
        <v>-12.533899999999999</v>
      </c>
      <c r="HJ38" s="5">
        <v>8.7014999999999993</v>
      </c>
      <c r="HK38" s="5">
        <v>63.100099999999998</v>
      </c>
      <c r="HL38" s="5">
        <v>0.78290000000000004</v>
      </c>
      <c r="HM38" s="5">
        <v>8.5037000000000003</v>
      </c>
      <c r="HN38" s="5">
        <v>5.4717000000000002</v>
      </c>
      <c r="HO38" s="5">
        <v>47.114800000000002</v>
      </c>
      <c r="HP38" s="5">
        <v>77.656999999999996</v>
      </c>
      <c r="HQ38" s="5" t="s">
        <v>501</v>
      </c>
      <c r="HR38" s="5">
        <v>65.617699999999999</v>
      </c>
      <c r="HS38" s="5">
        <v>-51.107900000000001</v>
      </c>
      <c r="HT38" s="5">
        <v>-21.4209</v>
      </c>
      <c r="HU38" s="5" t="s">
        <v>501</v>
      </c>
      <c r="HV38" s="5">
        <v>-18.716100000000001</v>
      </c>
      <c r="HW38" s="5">
        <v>-12.06</v>
      </c>
      <c r="HX38" s="5">
        <v>-18.850999999999999</v>
      </c>
      <c r="HY38" s="5">
        <v>87.014099999999999</v>
      </c>
      <c r="HZ38" s="5">
        <v>27.954999999999998</v>
      </c>
      <c r="IA38" s="5">
        <v>17.616900000000001</v>
      </c>
      <c r="IB38" s="5">
        <v>-22.74</v>
      </c>
      <c r="IC38" s="5">
        <v>19.566400000000002</v>
      </c>
      <c r="ID38" s="5">
        <v>37.369700000000002</v>
      </c>
      <c r="IE38" s="5">
        <v>-58.189799999999998</v>
      </c>
      <c r="IF38" s="5">
        <v>-26.597999999999999</v>
      </c>
      <c r="IG38" s="5">
        <v>41.118400000000001</v>
      </c>
      <c r="IH38" s="5">
        <v>-27.330300000000001</v>
      </c>
      <c r="II38" s="5">
        <v>7.8377999999999997</v>
      </c>
      <c r="IJ38" s="5">
        <v>76.393799999999999</v>
      </c>
      <c r="IK38" s="5">
        <v>-29.945499999999999</v>
      </c>
      <c r="IL38" s="5">
        <v>14.4625</v>
      </c>
      <c r="IM38" s="5">
        <v>37.9221</v>
      </c>
      <c r="IN38" s="5">
        <v>13.3088</v>
      </c>
      <c r="IO38" s="5">
        <v>-10.895799999999999</v>
      </c>
      <c r="IP38" s="5">
        <v>8.5725999999999996</v>
      </c>
      <c r="IQ38" s="5">
        <v>6.3216000000000001</v>
      </c>
      <c r="IR38" s="5">
        <v>-5.8754999999999997</v>
      </c>
      <c r="IS38" s="5">
        <v>13.859</v>
      </c>
      <c r="IT38" s="5">
        <v>4.8029000000000002</v>
      </c>
      <c r="IU38" s="5">
        <v>86.4024</v>
      </c>
      <c r="IV38" s="5">
        <v>-60.255499999999998</v>
      </c>
      <c r="IW38" s="5">
        <v>-41.628900000000002</v>
      </c>
      <c r="IX38" s="5">
        <v>-13.1485</v>
      </c>
      <c r="IY38" s="5">
        <v>249.42490000000001</v>
      </c>
      <c r="IZ38" s="5">
        <v>79.372900000000001</v>
      </c>
      <c r="JA38" s="5">
        <v>94.116699999999994</v>
      </c>
      <c r="JB38" s="5" t="s">
        <v>501</v>
      </c>
      <c r="JC38" s="5">
        <v>19.256699999999999</v>
      </c>
      <c r="JD38" s="5">
        <v>32.248100000000001</v>
      </c>
      <c r="JE38" s="5">
        <v>11.966900000000001</v>
      </c>
      <c r="JF38" s="5">
        <v>1.3203</v>
      </c>
      <c r="JG38" s="5">
        <v>8.8996999999999993</v>
      </c>
      <c r="JH38" s="5">
        <v>60.684800000000003</v>
      </c>
      <c r="JI38" s="5">
        <v>24.427</v>
      </c>
      <c r="JJ38" s="5">
        <v>-39.220199999999998</v>
      </c>
      <c r="JK38" s="5">
        <v>-3.1955</v>
      </c>
      <c r="JL38" s="5">
        <v>-28.859300000000001</v>
      </c>
      <c r="JM38" s="5">
        <v>46.485599999999998</v>
      </c>
      <c r="JN38" s="5">
        <v>-8.1691000000000003</v>
      </c>
      <c r="JO38" s="5">
        <v>33.7498</v>
      </c>
      <c r="JP38" s="5">
        <v>40.556699999999999</v>
      </c>
      <c r="JQ38" s="5">
        <v>-11.7033</v>
      </c>
      <c r="JR38" s="5">
        <v>-16.875</v>
      </c>
      <c r="JS38" s="5">
        <v>23.823799999999999</v>
      </c>
      <c r="JT38" s="5" t="s">
        <v>501</v>
      </c>
      <c r="JU38" s="5">
        <v>31.991099999999999</v>
      </c>
      <c r="JV38" s="5" t="s">
        <v>501</v>
      </c>
      <c r="JW38" s="5">
        <v>-3.9152999999999998</v>
      </c>
      <c r="JX38" s="5">
        <v>0</v>
      </c>
      <c r="JY38" s="5">
        <v>-0.54690000000000005</v>
      </c>
      <c r="JZ38" s="5">
        <v>-11.966900000000001</v>
      </c>
      <c r="KA38" s="5">
        <v>0</v>
      </c>
      <c r="KB38" s="5">
        <v>3.6128</v>
      </c>
      <c r="KC38" s="5">
        <v>-1.325</v>
      </c>
      <c r="KD38" s="5">
        <v>-22.008299999999998</v>
      </c>
      <c r="KE38" s="5">
        <v>6.7295999999999996</v>
      </c>
      <c r="KF38" s="5">
        <v>15.0906</v>
      </c>
      <c r="KG38" s="5">
        <v>-43.051699999999997</v>
      </c>
      <c r="KH38" s="5">
        <v>25.1965</v>
      </c>
      <c r="KI38" s="5">
        <v>-10.7485</v>
      </c>
      <c r="KJ38" s="5">
        <v>54.188200000000002</v>
      </c>
      <c r="KK38" s="5">
        <v>34.848399999999998</v>
      </c>
      <c r="KL38" s="5">
        <v>12.7058</v>
      </c>
      <c r="KM38" s="5">
        <v>-6.0689000000000002</v>
      </c>
      <c r="KN38" s="5">
        <v>-16.077100000000002</v>
      </c>
      <c r="KO38" s="5">
        <v>17.0746</v>
      </c>
      <c r="KP38" s="5">
        <v>0</v>
      </c>
      <c r="KQ38" s="5">
        <v>-33.807000000000002</v>
      </c>
      <c r="KR38" s="5">
        <v>-69.301299999999998</v>
      </c>
      <c r="KS38" s="5">
        <v>-18.356300000000001</v>
      </c>
      <c r="KT38" s="5">
        <v>66.747600000000006</v>
      </c>
      <c r="KU38" s="5">
        <v>37.300699999999999</v>
      </c>
      <c r="KV38" s="5">
        <v>7.0042999999999997</v>
      </c>
      <c r="KW38" s="5">
        <v>32.703299999999999</v>
      </c>
      <c r="KX38" s="5">
        <v>-13.895899999999999</v>
      </c>
      <c r="KY38" s="5">
        <v>-39.847900000000003</v>
      </c>
      <c r="KZ38" s="5">
        <v>-28.7867</v>
      </c>
      <c r="LA38" s="5">
        <v>-38.1008</v>
      </c>
      <c r="LB38" s="5">
        <v>19.228000000000002</v>
      </c>
      <c r="LC38" s="5">
        <v>23.9285</v>
      </c>
      <c r="LD38" s="5">
        <v>7.6824000000000003</v>
      </c>
      <c r="LE38" s="5">
        <v>-10.8043</v>
      </c>
      <c r="LF38" s="5">
        <v>24.341899999999999</v>
      </c>
      <c r="LG38" s="5">
        <v>172.9453</v>
      </c>
      <c r="LH38" s="5">
        <v>6.89</v>
      </c>
      <c r="LI38" s="5">
        <v>52.122900000000001</v>
      </c>
      <c r="LJ38" s="5">
        <v>59.254300000000001</v>
      </c>
      <c r="LK38" s="5">
        <v>130.3398</v>
      </c>
      <c r="LL38" s="5">
        <v>6.1104000000000003</v>
      </c>
      <c r="LM38" s="5">
        <v>-18.166399999999999</v>
      </c>
      <c r="LN38" s="5">
        <v>188.21860000000001</v>
      </c>
      <c r="LO38" s="5">
        <v>-13.219900000000001</v>
      </c>
      <c r="LP38" s="5">
        <v>2.3576999999999999</v>
      </c>
      <c r="LQ38" s="5">
        <v>0</v>
      </c>
      <c r="LR38" s="5">
        <v>129.42449999999999</v>
      </c>
      <c r="LS38" s="5">
        <v>-28.977</v>
      </c>
      <c r="LT38" s="5">
        <v>-11.8688</v>
      </c>
      <c r="LU38" s="5">
        <v>11.7469</v>
      </c>
      <c r="LV38" s="5">
        <v>40.153599999999997</v>
      </c>
      <c r="LW38" s="5">
        <v>6.3305999999999996</v>
      </c>
      <c r="LX38" s="5">
        <v>0</v>
      </c>
      <c r="LY38" s="5">
        <v>12.9122</v>
      </c>
      <c r="LZ38" s="5">
        <v>-27.3901</v>
      </c>
      <c r="MA38" s="5">
        <v>-39.329300000000003</v>
      </c>
      <c r="MB38" s="5">
        <v>0</v>
      </c>
      <c r="MC38" s="5">
        <v>0</v>
      </c>
      <c r="MD38" s="5">
        <v>31.5261</v>
      </c>
      <c r="ME38" s="5">
        <v>3.4826000000000001</v>
      </c>
      <c r="MF38" s="5">
        <v>3.9407999999999999</v>
      </c>
      <c r="MG38" s="5">
        <v>-5.1341999999999999</v>
      </c>
      <c r="MH38" s="5">
        <v>33.283799999999999</v>
      </c>
      <c r="MI38" s="5">
        <v>-19.265000000000001</v>
      </c>
      <c r="MJ38" s="5">
        <v>22.2957</v>
      </c>
      <c r="MK38" s="5">
        <v>14.813700000000001</v>
      </c>
      <c r="ML38" s="5" t="s">
        <v>501</v>
      </c>
      <c r="MM38" s="5">
        <v>76.084900000000005</v>
      </c>
      <c r="MN38" s="5">
        <v>-25.995000000000001</v>
      </c>
      <c r="MO38" s="5">
        <v>110.616</v>
      </c>
      <c r="MP38" s="5">
        <v>72.342399999999998</v>
      </c>
      <c r="MQ38" s="5">
        <v>78.488799999999998</v>
      </c>
      <c r="MR38" s="5">
        <v>-26.532</v>
      </c>
      <c r="MS38" s="5">
        <v>0</v>
      </c>
      <c r="MT38" s="5">
        <v>-28.2987</v>
      </c>
      <c r="MU38" s="5">
        <v>31.197800000000001</v>
      </c>
      <c r="MV38" s="5">
        <v>318.62639999999999</v>
      </c>
      <c r="MW38" s="5">
        <v>21.1295</v>
      </c>
      <c r="MX38" s="5">
        <v>-41.860599999999998</v>
      </c>
      <c r="MY38" s="5">
        <v>-7.4486999999999997</v>
      </c>
      <c r="MZ38" s="5" t="s">
        <v>501</v>
      </c>
      <c r="NA38" s="5" t="s">
        <v>501</v>
      </c>
      <c r="NB38" s="5">
        <v>16.037299999999998</v>
      </c>
      <c r="NC38" s="5">
        <v>-12.0486</v>
      </c>
      <c r="ND38" s="5">
        <v>228.49199999999999</v>
      </c>
      <c r="NE38" s="5" t="s">
        <v>501</v>
      </c>
      <c r="NF38" s="5">
        <v>54.106400000000001</v>
      </c>
      <c r="NG38" s="5">
        <v>100.3625</v>
      </c>
      <c r="NH38" s="5">
        <v>83.315200000000004</v>
      </c>
      <c r="NI38" s="5">
        <v>67.108000000000004</v>
      </c>
      <c r="NJ38" s="5">
        <v>-4.5956000000000001</v>
      </c>
      <c r="NK38" s="5">
        <v>50.946899999999999</v>
      </c>
      <c r="NL38" s="5">
        <v>31.834399999999999</v>
      </c>
      <c r="NM38" s="5">
        <v>0</v>
      </c>
      <c r="NN38" s="5">
        <v>117.68680000000001</v>
      </c>
      <c r="NO38" s="5">
        <v>3.6896</v>
      </c>
      <c r="NP38" s="5">
        <v>61.523000000000003</v>
      </c>
      <c r="NQ38" s="5">
        <v>-12.6623</v>
      </c>
      <c r="NR38" s="5">
        <v>67.861599999999996</v>
      </c>
      <c r="NS38" s="5">
        <v>31.1617</v>
      </c>
      <c r="NT38" s="5">
        <v>-65.031499999999994</v>
      </c>
      <c r="NU38" s="5">
        <v>1.6076999999999999</v>
      </c>
      <c r="NV38" s="5" t="s">
        <v>501</v>
      </c>
      <c r="NW38" s="5">
        <v>-17.464500000000001</v>
      </c>
      <c r="NX38" s="5">
        <v>3.6238000000000001</v>
      </c>
      <c r="NY38" s="5">
        <v>114.20229999999999</v>
      </c>
      <c r="NZ38" s="5">
        <v>35.621299999999998</v>
      </c>
      <c r="OA38" s="5">
        <v>13.1242</v>
      </c>
      <c r="OB38" s="5">
        <v>107.6861</v>
      </c>
      <c r="OC38" s="5">
        <v>-58.826000000000001</v>
      </c>
      <c r="OD38" s="5" t="s">
        <v>501</v>
      </c>
      <c r="OE38" s="5">
        <v>-0.87919999999999998</v>
      </c>
      <c r="OF38" s="5">
        <v>-16.333300000000001</v>
      </c>
      <c r="OG38" s="5">
        <v>-15.2403</v>
      </c>
      <c r="OH38" s="5">
        <v>-30.3249</v>
      </c>
      <c r="OI38" s="5">
        <v>4.6097000000000001</v>
      </c>
      <c r="OJ38" s="5">
        <v>-0.31119999999999998</v>
      </c>
      <c r="OK38" s="5">
        <v>-9.4047999999999998</v>
      </c>
      <c r="OL38" s="5" t="s">
        <v>501</v>
      </c>
      <c r="OM38" s="5" t="s">
        <v>501</v>
      </c>
      <c r="ON38" s="5">
        <v>5.5635000000000003</v>
      </c>
      <c r="OO38" s="5">
        <v>1.6382000000000001</v>
      </c>
      <c r="OP38" s="5">
        <v>70.568600000000004</v>
      </c>
      <c r="OQ38" s="5">
        <v>8.2600999999999996</v>
      </c>
      <c r="OR38" s="5">
        <v>0</v>
      </c>
      <c r="OS38" s="5">
        <v>19.931100000000001</v>
      </c>
      <c r="OT38" s="5" t="s">
        <v>501</v>
      </c>
      <c r="OU38" s="5">
        <v>38.286299999999997</v>
      </c>
      <c r="OV38" s="5">
        <v>-20.3246</v>
      </c>
      <c r="OW38" s="5">
        <v>-8.3027999999999995</v>
      </c>
      <c r="OX38" s="5">
        <v>33.349299999999999</v>
      </c>
      <c r="OY38" s="5">
        <v>41.745100000000001</v>
      </c>
      <c r="OZ38" s="5">
        <v>27.306000000000001</v>
      </c>
      <c r="PA38" s="5">
        <v>6.7366999999999999</v>
      </c>
      <c r="PB38" s="5">
        <v>-44.594799999999999</v>
      </c>
      <c r="PC38" s="5">
        <v>1.9528000000000001</v>
      </c>
      <c r="PD38" s="5">
        <v>-19.453399999999998</v>
      </c>
      <c r="PE38" s="5">
        <v>-13.9459</v>
      </c>
      <c r="PF38" s="5">
        <v>179.4796</v>
      </c>
      <c r="PG38" s="5">
        <v>-17.797599999999999</v>
      </c>
      <c r="PH38" s="5">
        <v>75.548100000000005</v>
      </c>
      <c r="PI38" s="5" t="s">
        <v>501</v>
      </c>
      <c r="PJ38" s="5">
        <v>-20.326799999999999</v>
      </c>
      <c r="PK38" s="5">
        <v>1.7692000000000001</v>
      </c>
      <c r="PL38" s="5">
        <v>27.9724</v>
      </c>
      <c r="PM38" s="5" t="s">
        <v>501</v>
      </c>
      <c r="PN38" s="5">
        <v>24.428999999999998</v>
      </c>
      <c r="PO38" s="5">
        <v>-13.9459</v>
      </c>
      <c r="PP38" s="5">
        <v>-11.106400000000001</v>
      </c>
      <c r="PQ38" s="5" t="s">
        <v>501</v>
      </c>
      <c r="PR38" s="5">
        <v>-6.6294000000000004</v>
      </c>
      <c r="PS38" s="5">
        <v>-8.0298999999999996</v>
      </c>
      <c r="PT38" s="5">
        <v>-10.296099999999999</v>
      </c>
      <c r="PU38" s="5">
        <v>-9.4809000000000001</v>
      </c>
      <c r="PV38" s="5">
        <v>8.3407999999999998</v>
      </c>
      <c r="PW38" s="5">
        <v>58.299399999999999</v>
      </c>
      <c r="PX38" s="5">
        <v>-12.6531</v>
      </c>
      <c r="PY38" s="5">
        <v>71.605599999999995</v>
      </c>
      <c r="PZ38" s="5">
        <v>4.4119000000000002</v>
      </c>
      <c r="QA38" s="5">
        <v>-12.0426</v>
      </c>
      <c r="QB38" s="5">
        <v>22.161000000000001</v>
      </c>
      <c r="QC38" s="5">
        <v>151.53200000000001</v>
      </c>
      <c r="QD38" s="5">
        <v>11.7517</v>
      </c>
      <c r="QE38" s="5" t="s">
        <v>501</v>
      </c>
      <c r="QF38" s="5">
        <v>-3.7109000000000001</v>
      </c>
      <c r="QG38" s="5">
        <v>23.684200000000001</v>
      </c>
      <c r="QH38" s="5">
        <v>18.5185</v>
      </c>
      <c r="QI38" s="5">
        <v>-53.625599999999999</v>
      </c>
      <c r="QJ38" s="5">
        <v>34.182099999999998</v>
      </c>
      <c r="QK38" s="5">
        <v>17.690100000000001</v>
      </c>
      <c r="QL38" s="5">
        <v>10.488200000000001</v>
      </c>
      <c r="QM38" s="5">
        <v>-19.616099999999999</v>
      </c>
      <c r="QN38" s="5">
        <v>58.589700000000001</v>
      </c>
      <c r="QO38" s="5">
        <v>-9.6997999999999998</v>
      </c>
      <c r="QP38" s="5">
        <v>37.344700000000003</v>
      </c>
      <c r="QQ38" s="5">
        <v>-90.260900000000007</v>
      </c>
      <c r="QR38" s="5">
        <v>-34.984999999999999</v>
      </c>
      <c r="QS38" s="5">
        <v>8.2446000000000002</v>
      </c>
      <c r="QT38" s="5">
        <v>62.351799999999997</v>
      </c>
      <c r="QU38" s="5" t="s">
        <v>501</v>
      </c>
      <c r="QV38" s="5">
        <v>225.23339999999999</v>
      </c>
      <c r="QW38" s="5">
        <v>-2.3883000000000001</v>
      </c>
      <c r="QX38" s="5">
        <v>-0.58040000000000003</v>
      </c>
      <c r="QY38" s="5">
        <v>-17.0029</v>
      </c>
      <c r="QZ38" s="5">
        <v>-44.004199999999997</v>
      </c>
      <c r="RA38" s="5">
        <v>62.627200000000002</v>
      </c>
      <c r="RB38" s="5">
        <v>-7.1585999999999999</v>
      </c>
      <c r="RC38" s="5">
        <v>61.118400000000001</v>
      </c>
      <c r="RD38" s="5">
        <v>11.585599999999999</v>
      </c>
      <c r="RE38" s="5">
        <v>71.029399999999995</v>
      </c>
      <c r="RF38" s="5">
        <v>-33.822699999999998</v>
      </c>
      <c r="RG38" s="5">
        <v>10.7149</v>
      </c>
      <c r="RH38" s="5" t="s">
        <v>501</v>
      </c>
      <c r="RI38" s="5" t="s">
        <v>501</v>
      </c>
      <c r="RJ38" s="5">
        <v>8.6635000000000009</v>
      </c>
      <c r="RK38" s="5" t="s">
        <v>501</v>
      </c>
      <c r="RL38" s="5">
        <v>22.611000000000001</v>
      </c>
      <c r="RM38" s="5">
        <v>70.3917</v>
      </c>
      <c r="RN38" s="5">
        <v>-0.13639999999999999</v>
      </c>
      <c r="RO38" s="5">
        <v>125.258</v>
      </c>
      <c r="RP38" s="5">
        <v>86.048400000000001</v>
      </c>
      <c r="RQ38" s="5">
        <v>-2.5832999999999999</v>
      </c>
      <c r="RR38" s="5">
        <v>27.334399999999999</v>
      </c>
      <c r="RS38" s="5">
        <v>7.9638</v>
      </c>
      <c r="RT38" s="5">
        <v>40.782400000000003</v>
      </c>
      <c r="RU38" s="5">
        <v>-22.770800000000001</v>
      </c>
      <c r="RV38" s="5" t="s">
        <v>501</v>
      </c>
      <c r="RW38" s="5">
        <v>-0.71719999999999995</v>
      </c>
      <c r="RX38" s="5">
        <v>52.401600000000002</v>
      </c>
      <c r="RY38" s="5">
        <v>43.520200000000003</v>
      </c>
      <c r="RZ38" s="5">
        <v>66.142700000000005</v>
      </c>
      <c r="SA38" s="5">
        <v>146.14089999999999</v>
      </c>
      <c r="SB38" s="5">
        <v>11.585599999999999</v>
      </c>
      <c r="SC38" s="5">
        <v>58.589700000000001</v>
      </c>
    </row>
    <row r="39" spans="1:497" x14ac:dyDescent="0.25">
      <c r="A39" s="2">
        <f>EPSGrowth!A39</f>
        <v>44377</v>
      </c>
      <c r="B39" s="5">
        <v>26.4771</v>
      </c>
      <c r="C39" s="5">
        <v>30.5044</v>
      </c>
      <c r="D39" s="5">
        <v>37.1111</v>
      </c>
      <c r="E39" s="5">
        <v>15.819900000000001</v>
      </c>
      <c r="F39" s="5">
        <v>46.121000000000002</v>
      </c>
      <c r="G39" s="5">
        <v>48.364699999999999</v>
      </c>
      <c r="H39" s="5">
        <v>6.2831000000000001</v>
      </c>
      <c r="I39" s="5">
        <v>26.598199999999999</v>
      </c>
      <c r="J39" s="5">
        <v>239.51939999999999</v>
      </c>
      <c r="K39" s="5">
        <v>11.699400000000001</v>
      </c>
      <c r="L39" s="5">
        <v>0</v>
      </c>
      <c r="M39" s="5">
        <v>25.814299999999999</v>
      </c>
      <c r="N39" s="5">
        <v>-6.8517999999999999</v>
      </c>
      <c r="O39" s="5">
        <v>7.7991000000000001</v>
      </c>
      <c r="P39" s="5">
        <v>5.5621999999999998</v>
      </c>
      <c r="Q39" s="5">
        <v>4.3948999999999998</v>
      </c>
      <c r="R39" s="5">
        <v>48.4375</v>
      </c>
      <c r="S39" s="5">
        <v>-11.719900000000001</v>
      </c>
      <c r="T39" s="5">
        <v>31.9556</v>
      </c>
      <c r="U39" s="5">
        <v>2.1640000000000001</v>
      </c>
      <c r="V39" s="5">
        <v>11.167199999999999</v>
      </c>
      <c r="W39" s="5">
        <v>38.801400000000001</v>
      </c>
      <c r="X39" s="5">
        <v>0</v>
      </c>
      <c r="Y39" s="5">
        <v>-7.3922999999999996</v>
      </c>
      <c r="Z39" s="5" t="s">
        <v>501</v>
      </c>
      <c r="AA39" s="5">
        <v>6.6901000000000002</v>
      </c>
      <c r="AB39" s="5">
        <v>221.1943</v>
      </c>
      <c r="AC39" s="5">
        <v>45.133099999999999</v>
      </c>
      <c r="AD39" s="5">
        <v>46.035499999999999</v>
      </c>
      <c r="AE39" s="5">
        <v>18.183599999999998</v>
      </c>
      <c r="AF39" s="5">
        <v>20.9148</v>
      </c>
      <c r="AG39" s="5">
        <v>15.3437</v>
      </c>
      <c r="AH39" s="5">
        <v>111.3207</v>
      </c>
      <c r="AI39" s="5">
        <v>0</v>
      </c>
      <c r="AJ39" s="5">
        <v>111.7735</v>
      </c>
      <c r="AK39" s="5">
        <v>35.114699999999999</v>
      </c>
      <c r="AL39" s="5">
        <v>-5.2294</v>
      </c>
      <c r="AM39" s="5">
        <v>19.3446</v>
      </c>
      <c r="AN39" s="5">
        <v>59.550899999999999</v>
      </c>
      <c r="AO39" s="5">
        <v>48.067999999999998</v>
      </c>
      <c r="AP39" s="5">
        <v>49.3765</v>
      </c>
      <c r="AQ39" s="5">
        <v>-12.0641</v>
      </c>
      <c r="AR39" s="5">
        <v>-11.0626</v>
      </c>
      <c r="AS39" s="5">
        <v>-20.653400000000001</v>
      </c>
      <c r="AT39" s="5">
        <v>37.176699999999997</v>
      </c>
      <c r="AU39" s="5">
        <v>-50.981299999999997</v>
      </c>
      <c r="AV39" s="5">
        <v>66.052099999999996</v>
      </c>
      <c r="AW39" s="5">
        <v>16.9422</v>
      </c>
      <c r="AX39" s="5">
        <v>12.728999999999999</v>
      </c>
      <c r="AY39" s="5">
        <v>28.402200000000001</v>
      </c>
      <c r="AZ39" s="5">
        <v>78.479200000000006</v>
      </c>
      <c r="BA39" s="5">
        <v>-1.0274000000000001</v>
      </c>
      <c r="BB39" s="5" t="s">
        <v>501</v>
      </c>
      <c r="BC39" s="5">
        <v>7.6262999999999996</v>
      </c>
      <c r="BD39" s="5">
        <v>30.951699999999999</v>
      </c>
      <c r="BE39" s="5">
        <v>-8.0650999999999993</v>
      </c>
      <c r="BF39" s="5">
        <v>-15.0235</v>
      </c>
      <c r="BG39" s="5">
        <v>25.5076</v>
      </c>
      <c r="BH39" s="5">
        <v>-11.3086</v>
      </c>
      <c r="BI39" s="5">
        <v>-7.0571999999999999</v>
      </c>
      <c r="BJ39" s="5">
        <v>439.44819999999999</v>
      </c>
      <c r="BK39" s="5" t="s">
        <v>501</v>
      </c>
      <c r="BL39" s="5">
        <v>-16.8627</v>
      </c>
      <c r="BM39" s="5">
        <v>-2.7454000000000001</v>
      </c>
      <c r="BN39" s="5">
        <v>67.816599999999994</v>
      </c>
      <c r="BO39" s="5">
        <v>17.016200000000001</v>
      </c>
      <c r="BP39" s="5">
        <v>-51.760300000000001</v>
      </c>
      <c r="BQ39" s="5" t="s">
        <v>501</v>
      </c>
      <c r="BR39" s="5">
        <v>17.735499999999998</v>
      </c>
      <c r="BS39" s="5">
        <v>31.289300000000001</v>
      </c>
      <c r="BT39" s="5">
        <v>863.19650000000001</v>
      </c>
      <c r="BU39" s="5">
        <v>-19.523499999999999</v>
      </c>
      <c r="BV39" s="5">
        <v>68.739500000000007</v>
      </c>
      <c r="BW39" s="5">
        <v>0</v>
      </c>
      <c r="BX39" s="5">
        <v>-10.935499999999999</v>
      </c>
      <c r="BY39" s="5">
        <v>20.358499999999999</v>
      </c>
      <c r="BZ39" s="5">
        <v>-37.825600000000001</v>
      </c>
      <c r="CA39" s="5">
        <v>42.997199999999999</v>
      </c>
      <c r="CB39" s="5">
        <v>16.503</v>
      </c>
      <c r="CC39" s="5">
        <v>-23.9175</v>
      </c>
      <c r="CD39" s="5">
        <v>31.883400000000002</v>
      </c>
      <c r="CE39" s="5">
        <v>61.832599999999999</v>
      </c>
      <c r="CF39" s="5">
        <v>54.344499999999996</v>
      </c>
      <c r="CG39" s="5">
        <v>-13.7407</v>
      </c>
      <c r="CH39" s="5">
        <v>31.7272</v>
      </c>
      <c r="CI39" s="5">
        <v>22.833600000000001</v>
      </c>
      <c r="CJ39" s="5">
        <v>24.9253</v>
      </c>
      <c r="CK39" s="5">
        <v>61.853200000000001</v>
      </c>
      <c r="CL39" s="5">
        <v>0</v>
      </c>
      <c r="CM39" s="5">
        <v>-20.917899999999999</v>
      </c>
      <c r="CN39" s="5">
        <v>2.2172999999999998</v>
      </c>
      <c r="CO39" s="5">
        <v>49.445700000000002</v>
      </c>
      <c r="CP39" s="5">
        <v>11.224</v>
      </c>
      <c r="CQ39" s="5">
        <v>15.2707</v>
      </c>
      <c r="CR39" s="5">
        <v>-42.525300000000001</v>
      </c>
      <c r="CS39" s="5">
        <v>140.9931</v>
      </c>
      <c r="CT39" s="5">
        <v>131.9136</v>
      </c>
      <c r="CU39" s="5">
        <v>-0.63270000000000004</v>
      </c>
      <c r="CV39" s="5">
        <v>-1.4631000000000001</v>
      </c>
      <c r="CW39" s="5">
        <v>-6.2319000000000004</v>
      </c>
      <c r="CX39" s="5">
        <v>10.433299999999999</v>
      </c>
      <c r="CY39" s="5">
        <v>167.88730000000001</v>
      </c>
      <c r="CZ39" s="5">
        <v>-5.0202</v>
      </c>
      <c r="DA39" s="5">
        <v>32.647399999999998</v>
      </c>
      <c r="DB39" s="5">
        <v>-41.122199999999999</v>
      </c>
      <c r="DC39" s="5">
        <v>17.1374</v>
      </c>
      <c r="DD39" s="5">
        <v>390.33980000000003</v>
      </c>
      <c r="DE39" s="5">
        <v>-1.0250999999999999</v>
      </c>
      <c r="DF39" s="5">
        <v>10.129200000000001</v>
      </c>
      <c r="DG39" s="5">
        <v>9.7356999999999996</v>
      </c>
      <c r="DH39" s="5">
        <v>11.737299999999999</v>
      </c>
      <c r="DI39" s="5">
        <v>-14.355700000000001</v>
      </c>
      <c r="DJ39" s="5">
        <v>105.739</v>
      </c>
      <c r="DK39" s="5">
        <v>-2.5430000000000001</v>
      </c>
      <c r="DL39" s="5" t="s">
        <v>501</v>
      </c>
      <c r="DM39" s="5">
        <v>-11.890700000000001</v>
      </c>
      <c r="DN39" s="5">
        <v>34.019399999999997</v>
      </c>
      <c r="DO39" s="5">
        <v>17.5533</v>
      </c>
      <c r="DP39" s="5">
        <v>-11.2974</v>
      </c>
      <c r="DQ39" s="5">
        <v>4.1734</v>
      </c>
      <c r="DR39" s="5">
        <v>18.406099999999999</v>
      </c>
      <c r="DS39" s="5">
        <v>64.457700000000003</v>
      </c>
      <c r="DT39" s="5">
        <v>26.957000000000001</v>
      </c>
      <c r="DU39" s="5">
        <v>-36.642499999999998</v>
      </c>
      <c r="DV39" s="5">
        <v>4.3646000000000003</v>
      </c>
      <c r="DW39" s="5">
        <v>28.571400000000001</v>
      </c>
      <c r="DX39" s="5">
        <v>24.339099999999998</v>
      </c>
      <c r="DY39" s="5">
        <v>28.4971</v>
      </c>
      <c r="DZ39" s="5">
        <v>0</v>
      </c>
      <c r="EA39" s="5">
        <v>98.842399999999998</v>
      </c>
      <c r="EB39" s="5">
        <v>-46.167700000000004</v>
      </c>
      <c r="EC39" s="5">
        <v>0</v>
      </c>
      <c r="ED39" s="5">
        <v>-14.273400000000001</v>
      </c>
      <c r="EE39" s="5">
        <v>-6.0625999999999998</v>
      </c>
      <c r="EF39" s="5">
        <v>-13.9574</v>
      </c>
      <c r="EG39" s="5">
        <v>50.976900000000001</v>
      </c>
      <c r="EH39" s="5">
        <v>29.136600000000001</v>
      </c>
      <c r="EI39" s="5">
        <v>46.557299999999998</v>
      </c>
      <c r="EJ39" s="5">
        <v>612.39660000000003</v>
      </c>
      <c r="EK39" s="5">
        <v>5.3624999999999998</v>
      </c>
      <c r="EL39" s="5">
        <v>-10.904299999999999</v>
      </c>
      <c r="EM39" s="5">
        <v>8.0206999999999997</v>
      </c>
      <c r="EN39" s="5">
        <v>0</v>
      </c>
      <c r="EO39" s="5">
        <v>-20.162700000000001</v>
      </c>
      <c r="EP39" s="5">
        <v>13.075200000000001</v>
      </c>
      <c r="EQ39" s="5">
        <v>-77.099599999999995</v>
      </c>
      <c r="ER39" s="5">
        <v>-15.9969</v>
      </c>
      <c r="ES39" s="5">
        <v>-20.6995</v>
      </c>
      <c r="ET39" s="5">
        <v>23.540199999999999</v>
      </c>
      <c r="EU39" s="5">
        <v>0.80179999999999996</v>
      </c>
      <c r="EV39" s="5">
        <v>26.4254</v>
      </c>
      <c r="EW39" s="5" t="s">
        <v>501</v>
      </c>
      <c r="EX39" s="5">
        <v>-89.396500000000003</v>
      </c>
      <c r="EY39" s="5">
        <v>-27.5075</v>
      </c>
      <c r="EZ39" s="5">
        <v>12.784599999999999</v>
      </c>
      <c r="FA39" s="5">
        <v>-9.7262000000000004</v>
      </c>
      <c r="FB39" s="5">
        <v>-17.73</v>
      </c>
      <c r="FC39" s="5">
        <v>14.6028</v>
      </c>
      <c r="FD39" s="5">
        <v>28.271999999999998</v>
      </c>
      <c r="FE39" s="5">
        <v>0</v>
      </c>
      <c r="FF39" s="5">
        <v>200.41030000000001</v>
      </c>
      <c r="FG39" s="5">
        <v>0</v>
      </c>
      <c r="FH39" s="5">
        <v>-16.325700000000001</v>
      </c>
      <c r="FI39" s="5" t="s">
        <v>501</v>
      </c>
      <c r="FJ39" s="5">
        <v>42.324800000000003</v>
      </c>
      <c r="FK39" s="5">
        <v>-6.3773999999999997</v>
      </c>
      <c r="FL39" s="5">
        <v>7.5175000000000001</v>
      </c>
      <c r="FM39" s="5">
        <v>12.8187</v>
      </c>
      <c r="FN39" s="5">
        <v>-4.9500999999999999</v>
      </c>
      <c r="FO39" s="5" t="s">
        <v>501</v>
      </c>
      <c r="FP39" s="5">
        <v>-42.997999999999998</v>
      </c>
      <c r="FQ39" s="5">
        <v>70.040499999999994</v>
      </c>
      <c r="FR39" s="5">
        <v>27.361899999999999</v>
      </c>
      <c r="FS39" s="5">
        <v>8.0548999999999999</v>
      </c>
      <c r="FT39" s="5">
        <v>23.972899999999999</v>
      </c>
      <c r="FU39" s="5">
        <v>31.8675</v>
      </c>
      <c r="FV39" s="5">
        <v>22.7987</v>
      </c>
      <c r="FW39" s="5">
        <v>-25.736000000000001</v>
      </c>
      <c r="FX39" s="5">
        <v>58.399000000000001</v>
      </c>
      <c r="FY39" s="5">
        <v>8.1518999999999995</v>
      </c>
      <c r="FZ39" s="5">
        <v>571.59090000000003</v>
      </c>
      <c r="GA39" s="5">
        <v>-0.2457</v>
      </c>
      <c r="GB39" s="5">
        <v>-43.024700000000003</v>
      </c>
      <c r="GC39" s="5">
        <v>30.630400000000002</v>
      </c>
      <c r="GD39" s="5">
        <v>-42.024099999999997</v>
      </c>
      <c r="GE39" s="5">
        <v>5.6829999999999998</v>
      </c>
      <c r="GF39" s="5">
        <v>21.953399999999998</v>
      </c>
      <c r="GG39" s="5">
        <v>0</v>
      </c>
      <c r="GH39" s="5">
        <v>81.767600000000002</v>
      </c>
      <c r="GI39" s="5">
        <v>-75.042400000000001</v>
      </c>
      <c r="GJ39" s="5">
        <v>-6.9325999999999999</v>
      </c>
      <c r="GK39" s="5">
        <v>4.7568999999999999</v>
      </c>
      <c r="GL39" s="5" t="s">
        <v>501</v>
      </c>
      <c r="GM39" s="5">
        <v>45.4636</v>
      </c>
      <c r="GN39" s="5">
        <v>5.6238999999999999</v>
      </c>
      <c r="GO39" s="5">
        <v>21.916799999999999</v>
      </c>
      <c r="GP39" s="5">
        <v>3.7544</v>
      </c>
      <c r="GQ39" s="5">
        <v>0</v>
      </c>
      <c r="GR39" s="5">
        <v>-28.1401</v>
      </c>
      <c r="GS39" s="5">
        <v>38.75</v>
      </c>
      <c r="GT39" s="5">
        <v>46.518799999999999</v>
      </c>
      <c r="GU39" s="5">
        <v>13.2958</v>
      </c>
      <c r="GV39" s="5">
        <v>6.0034999999999998</v>
      </c>
      <c r="GW39" s="5">
        <v>11.638</v>
      </c>
      <c r="GX39" s="5">
        <v>-85.556700000000006</v>
      </c>
      <c r="GY39" s="5">
        <v>2.7803</v>
      </c>
      <c r="GZ39" s="5">
        <v>76.356499999999997</v>
      </c>
      <c r="HA39" s="5">
        <v>15.3011</v>
      </c>
      <c r="HB39" s="5">
        <v>-14.803100000000001</v>
      </c>
      <c r="HC39" s="5">
        <v>35.590699999999998</v>
      </c>
      <c r="HD39" s="5" t="s">
        <v>501</v>
      </c>
      <c r="HE39" s="5" t="s">
        <v>501</v>
      </c>
      <c r="HF39" s="5">
        <v>8.1656999999999993</v>
      </c>
      <c r="HG39" s="5">
        <v>13.572800000000001</v>
      </c>
      <c r="HH39" s="5">
        <v>7.2413999999999996</v>
      </c>
      <c r="HI39" s="5">
        <v>-12.533899999999999</v>
      </c>
      <c r="HJ39" s="5">
        <v>28.2286</v>
      </c>
      <c r="HK39" s="5">
        <v>63.100099999999998</v>
      </c>
      <c r="HL39" s="5">
        <v>0.78290000000000004</v>
      </c>
      <c r="HM39" s="5">
        <v>8.5037000000000003</v>
      </c>
      <c r="HN39" s="5">
        <v>5.4717000000000002</v>
      </c>
      <c r="HO39" s="5">
        <v>47.114800000000002</v>
      </c>
      <c r="HP39" s="5">
        <v>77.656999999999996</v>
      </c>
      <c r="HQ39" s="5" t="s">
        <v>501</v>
      </c>
      <c r="HR39" s="5">
        <v>70</v>
      </c>
      <c r="HS39" s="5">
        <v>-51.107900000000001</v>
      </c>
      <c r="HT39" s="5">
        <v>-21.4209</v>
      </c>
      <c r="HU39" s="5" t="s">
        <v>501</v>
      </c>
      <c r="HV39" s="5">
        <v>-18.716100000000001</v>
      </c>
      <c r="HW39" s="5">
        <v>-12.06</v>
      </c>
      <c r="HX39" s="5">
        <v>-18.850999999999999</v>
      </c>
      <c r="HY39" s="5">
        <v>87.014099999999999</v>
      </c>
      <c r="HZ39" s="5">
        <v>27.954999999999998</v>
      </c>
      <c r="IA39" s="5">
        <v>-4.9169</v>
      </c>
      <c r="IB39" s="5">
        <v>-22.74</v>
      </c>
      <c r="IC39" s="5">
        <v>19.566400000000002</v>
      </c>
      <c r="ID39" s="5">
        <v>37.369700000000002</v>
      </c>
      <c r="IE39" s="5">
        <v>-58.189799999999998</v>
      </c>
      <c r="IF39" s="5">
        <v>-26.597999999999999</v>
      </c>
      <c r="IG39" s="5">
        <v>41.118400000000001</v>
      </c>
      <c r="IH39" s="5">
        <v>-27.330300000000001</v>
      </c>
      <c r="II39" s="5">
        <v>7.8377999999999997</v>
      </c>
      <c r="IJ39" s="5">
        <v>76.393799999999999</v>
      </c>
      <c r="IK39" s="5">
        <v>-29.945499999999999</v>
      </c>
      <c r="IL39" s="5">
        <v>14.4625</v>
      </c>
      <c r="IM39" s="5">
        <v>37.9221</v>
      </c>
      <c r="IN39" s="5">
        <v>13.3088</v>
      </c>
      <c r="IO39" s="5">
        <v>-10.895799999999999</v>
      </c>
      <c r="IP39" s="5">
        <v>8.5725999999999996</v>
      </c>
      <c r="IQ39" s="5">
        <v>6.3216000000000001</v>
      </c>
      <c r="IR39" s="5">
        <v>-5.8754999999999997</v>
      </c>
      <c r="IS39" s="5">
        <v>13.859</v>
      </c>
      <c r="IT39" s="5">
        <v>4.8029000000000002</v>
      </c>
      <c r="IU39" s="5">
        <v>86.4024</v>
      </c>
      <c r="IV39" s="5">
        <v>-60.255499999999998</v>
      </c>
      <c r="IW39" s="5">
        <v>-41.628900000000002</v>
      </c>
      <c r="IX39" s="5">
        <v>-13.1485</v>
      </c>
      <c r="IY39" s="5">
        <v>249.42490000000001</v>
      </c>
      <c r="IZ39" s="5">
        <v>62.142400000000002</v>
      </c>
      <c r="JA39" s="5">
        <v>29.660799999999998</v>
      </c>
      <c r="JB39" s="5" t="s">
        <v>501</v>
      </c>
      <c r="JC39" s="5">
        <v>19.256699999999999</v>
      </c>
      <c r="JD39" s="5">
        <v>32.248100000000001</v>
      </c>
      <c r="JE39" s="5">
        <v>11.966900000000001</v>
      </c>
      <c r="JF39" s="5">
        <v>1.3203</v>
      </c>
      <c r="JG39" s="5">
        <v>8.8996999999999993</v>
      </c>
      <c r="JH39" s="5">
        <v>60.684800000000003</v>
      </c>
      <c r="JI39" s="5">
        <v>24.427</v>
      </c>
      <c r="JJ39" s="5">
        <v>-39.220199999999998</v>
      </c>
      <c r="JK39" s="5">
        <v>-3.1955</v>
      </c>
      <c r="JL39" s="5">
        <v>-28.859300000000001</v>
      </c>
      <c r="JM39" s="5">
        <v>46.485599999999998</v>
      </c>
      <c r="JN39" s="5">
        <v>-8.1691000000000003</v>
      </c>
      <c r="JO39" s="5">
        <v>33.7498</v>
      </c>
      <c r="JP39" s="5">
        <v>40.556699999999999</v>
      </c>
      <c r="JQ39" s="5">
        <v>-11.7033</v>
      </c>
      <c r="JR39" s="5">
        <v>-16.875</v>
      </c>
      <c r="JS39" s="5">
        <v>22.8093</v>
      </c>
      <c r="JT39" s="5" t="s">
        <v>501</v>
      </c>
      <c r="JU39" s="5">
        <v>31.991099999999999</v>
      </c>
      <c r="JV39" s="5" t="s">
        <v>501</v>
      </c>
      <c r="JW39" s="5">
        <v>-3.9152999999999998</v>
      </c>
      <c r="JX39" s="5">
        <v>0</v>
      </c>
      <c r="JY39" s="5">
        <v>-0.54690000000000005</v>
      </c>
      <c r="JZ39" s="5">
        <v>-11.966900000000001</v>
      </c>
      <c r="KA39" s="5">
        <v>0</v>
      </c>
      <c r="KB39" s="5">
        <v>3.6128</v>
      </c>
      <c r="KC39" s="5">
        <v>-1.325</v>
      </c>
      <c r="KD39" s="5">
        <v>6.4538000000000002</v>
      </c>
      <c r="KE39" s="5">
        <v>6.7295999999999996</v>
      </c>
      <c r="KF39" s="5">
        <v>15.0906</v>
      </c>
      <c r="KG39" s="5">
        <v>-16.390799999999999</v>
      </c>
      <c r="KH39" s="5">
        <v>51.151299999999999</v>
      </c>
      <c r="KI39" s="5">
        <v>-10.7485</v>
      </c>
      <c r="KJ39" s="5">
        <v>54.188200000000002</v>
      </c>
      <c r="KK39" s="5">
        <v>25.7547</v>
      </c>
      <c r="KL39" s="5">
        <v>12.7058</v>
      </c>
      <c r="KM39" s="5">
        <v>-6.0689000000000002</v>
      </c>
      <c r="KN39" s="5">
        <v>-16.077100000000002</v>
      </c>
      <c r="KO39" s="5">
        <v>17.0746</v>
      </c>
      <c r="KP39" s="5">
        <v>0</v>
      </c>
      <c r="KQ39" s="5">
        <v>-33.807000000000002</v>
      </c>
      <c r="KR39" s="5">
        <v>-69.301299999999998</v>
      </c>
      <c r="KS39" s="5">
        <v>-18.356300000000001</v>
      </c>
      <c r="KT39" s="5">
        <v>66.747600000000006</v>
      </c>
      <c r="KU39" s="5">
        <v>18.023199999999999</v>
      </c>
      <c r="KV39" s="5">
        <v>7.0042999999999997</v>
      </c>
      <c r="KW39" s="5">
        <v>32.703299999999999</v>
      </c>
      <c r="KX39" s="5">
        <v>-13.895899999999999</v>
      </c>
      <c r="KY39" s="5">
        <v>-39.847900000000003</v>
      </c>
      <c r="KZ39" s="5">
        <v>-28.7867</v>
      </c>
      <c r="LA39" s="5">
        <v>-38.1008</v>
      </c>
      <c r="LB39" s="5">
        <v>19.228000000000002</v>
      </c>
      <c r="LC39" s="5">
        <v>23.9285</v>
      </c>
      <c r="LD39" s="5">
        <v>7.6824000000000003</v>
      </c>
      <c r="LE39" s="5">
        <v>-10.8043</v>
      </c>
      <c r="LF39" s="5">
        <v>43.080500000000001</v>
      </c>
      <c r="LG39" s="5">
        <v>172.9453</v>
      </c>
      <c r="LH39" s="5">
        <v>6.89</v>
      </c>
      <c r="LI39" s="5">
        <v>52.122900000000001</v>
      </c>
      <c r="LJ39" s="5">
        <v>59.254300000000001</v>
      </c>
      <c r="LK39" s="5">
        <v>31.0596</v>
      </c>
      <c r="LL39" s="5">
        <v>6.1104000000000003</v>
      </c>
      <c r="LM39" s="5">
        <v>4.4611000000000001</v>
      </c>
      <c r="LN39" s="5">
        <v>188.21860000000001</v>
      </c>
      <c r="LO39" s="5">
        <v>-13.219900000000001</v>
      </c>
      <c r="LP39" s="5">
        <v>2.3576999999999999</v>
      </c>
      <c r="LQ39" s="5">
        <v>0</v>
      </c>
      <c r="LR39" s="5">
        <v>129.42449999999999</v>
      </c>
      <c r="LS39" s="5">
        <v>-28.977</v>
      </c>
      <c r="LT39" s="5">
        <v>-11.8688</v>
      </c>
      <c r="LU39" s="5">
        <v>11.7469</v>
      </c>
      <c r="LV39" s="5">
        <v>40.153599999999997</v>
      </c>
      <c r="LW39" s="5">
        <v>6.3305999999999996</v>
      </c>
      <c r="LX39" s="5">
        <v>0</v>
      </c>
      <c r="LY39" s="5">
        <v>12.9122</v>
      </c>
      <c r="LZ39" s="5">
        <v>-27.3901</v>
      </c>
      <c r="MA39" s="5">
        <v>11.617100000000001</v>
      </c>
      <c r="MB39" s="5">
        <v>0</v>
      </c>
      <c r="MC39" s="5">
        <v>0</v>
      </c>
      <c r="MD39" s="5">
        <v>31.5261</v>
      </c>
      <c r="ME39" s="5">
        <v>3.4826000000000001</v>
      </c>
      <c r="MF39" s="5">
        <v>3.9407999999999999</v>
      </c>
      <c r="MG39" s="5">
        <v>-13.4161</v>
      </c>
      <c r="MH39" s="5">
        <v>33.283799999999999</v>
      </c>
      <c r="MI39" s="5">
        <v>-19.265000000000001</v>
      </c>
      <c r="MJ39" s="5">
        <v>22.2957</v>
      </c>
      <c r="MK39" s="5">
        <v>14.813700000000001</v>
      </c>
      <c r="ML39" s="5" t="s">
        <v>501</v>
      </c>
      <c r="MM39" s="5">
        <v>76.084900000000005</v>
      </c>
      <c r="MN39" s="5">
        <v>-25.995000000000001</v>
      </c>
      <c r="MO39" s="5">
        <v>110.616</v>
      </c>
      <c r="MP39" s="5">
        <v>72.342399999999998</v>
      </c>
      <c r="MQ39" s="5">
        <v>44.634799999999998</v>
      </c>
      <c r="MR39" s="5">
        <v>-26.532</v>
      </c>
      <c r="MS39" s="5">
        <v>0</v>
      </c>
      <c r="MT39" s="5">
        <v>-28.2987</v>
      </c>
      <c r="MU39" s="5">
        <v>39.506599999999999</v>
      </c>
      <c r="MV39" s="5" t="s">
        <v>501</v>
      </c>
      <c r="MW39" s="5">
        <v>24.6264</v>
      </c>
      <c r="MX39" s="5">
        <v>-41.860599999999998</v>
      </c>
      <c r="MY39" s="5">
        <v>-7.4486999999999997</v>
      </c>
      <c r="MZ39" s="5" t="s">
        <v>501</v>
      </c>
      <c r="NA39" s="5" t="s">
        <v>501</v>
      </c>
      <c r="NB39" s="5">
        <v>38.506399999999999</v>
      </c>
      <c r="NC39" s="5">
        <v>-12.0486</v>
      </c>
      <c r="ND39" s="5">
        <v>228.49199999999999</v>
      </c>
      <c r="NE39" s="5" t="s">
        <v>501</v>
      </c>
      <c r="NF39" s="5">
        <v>54.106400000000001</v>
      </c>
      <c r="NG39" s="5">
        <v>100.3625</v>
      </c>
      <c r="NH39" s="5">
        <v>60.957999999999998</v>
      </c>
      <c r="NI39" s="5">
        <v>21.6084</v>
      </c>
      <c r="NJ39" s="5">
        <v>-4.5956000000000001</v>
      </c>
      <c r="NK39" s="5">
        <v>33.640799999999999</v>
      </c>
      <c r="NL39" s="5">
        <v>31.834399999999999</v>
      </c>
      <c r="NM39" s="5">
        <v>0</v>
      </c>
      <c r="NN39" s="5">
        <v>117.68680000000001</v>
      </c>
      <c r="NO39" s="5">
        <v>39.837600000000002</v>
      </c>
      <c r="NP39" s="5">
        <v>61.523000000000003</v>
      </c>
      <c r="NQ39" s="5">
        <v>-12.6623</v>
      </c>
      <c r="NR39" s="5">
        <v>67.861599999999996</v>
      </c>
      <c r="NS39" s="5">
        <v>31.1617</v>
      </c>
      <c r="NT39" s="5">
        <v>24.0412</v>
      </c>
      <c r="NU39" s="5">
        <v>1.6076999999999999</v>
      </c>
      <c r="NV39" s="5" t="s">
        <v>501</v>
      </c>
      <c r="NW39" s="5">
        <v>-17.464500000000001</v>
      </c>
      <c r="NX39" s="5">
        <v>3.6238000000000001</v>
      </c>
      <c r="NY39" s="5">
        <v>114.20229999999999</v>
      </c>
      <c r="NZ39" s="5">
        <v>43.541899999999998</v>
      </c>
      <c r="OA39" s="5">
        <v>13.1242</v>
      </c>
      <c r="OB39" s="5">
        <v>107.6861</v>
      </c>
      <c r="OC39" s="5">
        <v>-58.826000000000001</v>
      </c>
      <c r="OD39" s="5" t="s">
        <v>501</v>
      </c>
      <c r="OE39" s="5">
        <v>-0.87919999999999998</v>
      </c>
      <c r="OF39" s="5">
        <v>-16.333300000000001</v>
      </c>
      <c r="OG39" s="5">
        <v>-15.2403</v>
      </c>
      <c r="OH39" s="5">
        <v>-30.3249</v>
      </c>
      <c r="OI39" s="5">
        <v>22.244399999999999</v>
      </c>
      <c r="OJ39" s="5">
        <v>-0.31119999999999998</v>
      </c>
      <c r="OK39" s="5">
        <v>-9.4047999999999998</v>
      </c>
      <c r="OL39" s="5" t="s">
        <v>501</v>
      </c>
      <c r="OM39" s="5" t="s">
        <v>501</v>
      </c>
      <c r="ON39" s="5">
        <v>5.5635000000000003</v>
      </c>
      <c r="OO39" s="5">
        <v>1.6382000000000001</v>
      </c>
      <c r="OP39" s="5">
        <v>70.568600000000004</v>
      </c>
      <c r="OQ39" s="5">
        <v>8.2600999999999996</v>
      </c>
      <c r="OR39" s="5">
        <v>0</v>
      </c>
      <c r="OS39" s="5">
        <v>19.931100000000001</v>
      </c>
      <c r="OT39" s="5" t="s">
        <v>501</v>
      </c>
      <c r="OU39" s="5">
        <v>62.297899999999998</v>
      </c>
      <c r="OV39" s="5">
        <v>-20.3246</v>
      </c>
      <c r="OW39" s="5">
        <v>-8.3027999999999995</v>
      </c>
      <c r="OX39" s="5">
        <v>33.349299999999999</v>
      </c>
      <c r="OY39" s="5">
        <v>25.526800000000001</v>
      </c>
      <c r="OZ39" s="5">
        <v>27.306000000000001</v>
      </c>
      <c r="PA39" s="5">
        <v>6.7366999999999999</v>
      </c>
      <c r="PB39" s="5">
        <v>-44.594799999999999</v>
      </c>
      <c r="PC39" s="5">
        <v>1.9528000000000001</v>
      </c>
      <c r="PD39" s="5">
        <v>-19.453399999999998</v>
      </c>
      <c r="PE39" s="5">
        <v>-13.9459</v>
      </c>
      <c r="PF39" s="5">
        <v>204.459</v>
      </c>
      <c r="PG39" s="5">
        <v>-17.797599999999999</v>
      </c>
      <c r="PH39" s="5">
        <v>48.158999999999999</v>
      </c>
      <c r="PI39" s="5" t="s">
        <v>501</v>
      </c>
      <c r="PJ39" s="5">
        <v>-20.326799999999999</v>
      </c>
      <c r="PK39" s="5">
        <v>1.7692000000000001</v>
      </c>
      <c r="PL39" s="5">
        <v>27.9724</v>
      </c>
      <c r="PM39" s="5" t="s">
        <v>501</v>
      </c>
      <c r="PN39" s="5">
        <v>21.130299999999998</v>
      </c>
      <c r="PO39" s="5">
        <v>-13.9459</v>
      </c>
      <c r="PP39" s="5">
        <v>-11.106400000000001</v>
      </c>
      <c r="PQ39" s="5" t="s">
        <v>501</v>
      </c>
      <c r="PR39" s="5">
        <v>-6.6294000000000004</v>
      </c>
      <c r="PS39" s="5">
        <v>-8.0298999999999996</v>
      </c>
      <c r="PT39" s="5">
        <v>24.721</v>
      </c>
      <c r="PU39" s="5">
        <v>-9.4809000000000001</v>
      </c>
      <c r="PV39" s="5">
        <v>8.3407999999999998</v>
      </c>
      <c r="PW39" s="5">
        <v>37.668100000000003</v>
      </c>
      <c r="PX39" s="5">
        <v>-12.6531</v>
      </c>
      <c r="PY39" s="5">
        <v>71.605599999999995</v>
      </c>
      <c r="PZ39" s="5">
        <v>4.4119000000000002</v>
      </c>
      <c r="QA39" s="5">
        <v>-12.0426</v>
      </c>
      <c r="QB39" s="5">
        <v>22.161000000000001</v>
      </c>
      <c r="QC39" s="5">
        <v>151.53200000000001</v>
      </c>
      <c r="QD39" s="5">
        <v>11.7517</v>
      </c>
      <c r="QE39" s="5" t="s">
        <v>501</v>
      </c>
      <c r="QF39" s="5">
        <v>-3.7109000000000001</v>
      </c>
      <c r="QG39" s="5">
        <v>23.684200000000001</v>
      </c>
      <c r="QH39" s="5">
        <v>18.5185</v>
      </c>
      <c r="QI39" s="5">
        <v>-53.625599999999999</v>
      </c>
      <c r="QJ39" s="5">
        <v>34.182099999999998</v>
      </c>
      <c r="QK39" s="5">
        <v>17.690100000000001</v>
      </c>
      <c r="QL39" s="5">
        <v>10.488200000000001</v>
      </c>
      <c r="QM39" s="5">
        <v>-19.616099999999999</v>
      </c>
      <c r="QN39" s="5">
        <v>58.589700000000001</v>
      </c>
      <c r="QO39" s="5">
        <v>-9.6997999999999998</v>
      </c>
      <c r="QP39" s="5">
        <v>37.344700000000003</v>
      </c>
      <c r="QQ39" s="5">
        <v>-90.260900000000007</v>
      </c>
      <c r="QR39" s="5">
        <v>-34.984999999999999</v>
      </c>
      <c r="QS39" s="5">
        <v>8.2446000000000002</v>
      </c>
      <c r="QT39" s="5">
        <v>62.351799999999997</v>
      </c>
      <c r="QU39" s="5" t="s">
        <v>501</v>
      </c>
      <c r="QV39" s="5">
        <v>42.441400000000002</v>
      </c>
      <c r="QW39" s="5">
        <v>-2.3883000000000001</v>
      </c>
      <c r="QX39" s="5">
        <v>-0.58040000000000003</v>
      </c>
      <c r="QY39" s="5">
        <v>-17.0029</v>
      </c>
      <c r="QZ39" s="5">
        <v>-14.8957</v>
      </c>
      <c r="RA39" s="5">
        <v>62.627200000000002</v>
      </c>
      <c r="RB39" s="5">
        <v>-7.1585999999999999</v>
      </c>
      <c r="RC39" s="5">
        <v>61.118400000000001</v>
      </c>
      <c r="RD39" s="5">
        <v>11.585599999999999</v>
      </c>
      <c r="RE39" s="5">
        <v>171.9751</v>
      </c>
      <c r="RF39" s="5">
        <v>-33.822699999999998</v>
      </c>
      <c r="RG39" s="5">
        <v>10.7149</v>
      </c>
      <c r="RH39" s="5" t="s">
        <v>501</v>
      </c>
      <c r="RI39" s="5" t="s">
        <v>501</v>
      </c>
      <c r="RJ39" s="5">
        <v>8.6635000000000009</v>
      </c>
      <c r="RK39" s="5" t="s">
        <v>501</v>
      </c>
      <c r="RL39" s="5">
        <v>12.8453</v>
      </c>
      <c r="RM39" s="5">
        <v>70.3917</v>
      </c>
      <c r="RN39" s="5">
        <v>-0.13639999999999999</v>
      </c>
      <c r="RO39" s="5">
        <v>125.258</v>
      </c>
      <c r="RP39" s="5">
        <v>86.048400000000001</v>
      </c>
      <c r="RQ39" s="5">
        <v>-2.5832999999999999</v>
      </c>
      <c r="RR39" s="5">
        <v>27.334399999999999</v>
      </c>
      <c r="RS39" s="5">
        <v>7.9638</v>
      </c>
      <c r="RT39" s="5">
        <v>40.782400000000003</v>
      </c>
      <c r="RU39" s="5">
        <v>-22.770800000000001</v>
      </c>
      <c r="RV39" s="5" t="s">
        <v>501</v>
      </c>
      <c r="RW39" s="5">
        <v>27.0762</v>
      </c>
      <c r="RX39" s="5">
        <v>52.401600000000002</v>
      </c>
      <c r="RY39" s="5">
        <v>43.520200000000003</v>
      </c>
      <c r="RZ39" s="5">
        <v>66.142700000000005</v>
      </c>
      <c r="SA39" s="5">
        <v>146.14089999999999</v>
      </c>
      <c r="SB39" s="5">
        <v>11.585599999999999</v>
      </c>
      <c r="SC39" s="5">
        <v>58.589700000000001</v>
      </c>
    </row>
    <row r="40" spans="1:497" x14ac:dyDescent="0.25">
      <c r="A40" s="2">
        <f>EPSGrowth!A40</f>
        <v>44347</v>
      </c>
      <c r="B40" s="5">
        <v>25.1127</v>
      </c>
      <c r="C40" s="5">
        <v>32.130800000000001</v>
      </c>
      <c r="D40" s="5">
        <v>37.1111</v>
      </c>
      <c r="E40" s="5">
        <v>69.165899999999993</v>
      </c>
      <c r="F40" s="5">
        <v>35.187399999999997</v>
      </c>
      <c r="G40" s="5">
        <v>5.2121000000000004</v>
      </c>
      <c r="H40" s="5">
        <v>11.5358</v>
      </c>
      <c r="I40" s="5">
        <v>26.598199999999999</v>
      </c>
      <c r="J40" s="5">
        <v>208.023</v>
      </c>
      <c r="K40" s="5">
        <v>59.231400000000001</v>
      </c>
      <c r="L40" s="5">
        <v>0</v>
      </c>
      <c r="M40" s="5">
        <v>-36.142099999999999</v>
      </c>
      <c r="N40" s="5">
        <v>38.872900000000001</v>
      </c>
      <c r="O40" s="5">
        <v>-6.4850000000000003</v>
      </c>
      <c r="P40" s="5">
        <v>13.7807</v>
      </c>
      <c r="Q40" s="5">
        <v>4.3948999999999998</v>
      </c>
      <c r="R40" s="5">
        <v>48.4375</v>
      </c>
      <c r="S40" s="5">
        <v>-21.786999999999999</v>
      </c>
      <c r="T40" s="5">
        <v>31.9556</v>
      </c>
      <c r="U40" s="5">
        <v>-12.700100000000001</v>
      </c>
      <c r="V40" s="5">
        <v>11.167199999999999</v>
      </c>
      <c r="W40" s="5">
        <v>32.063400000000001</v>
      </c>
      <c r="X40" s="5">
        <v>0</v>
      </c>
      <c r="Y40" s="5">
        <v>-62.745100000000001</v>
      </c>
      <c r="Z40" s="5" t="s">
        <v>501</v>
      </c>
      <c r="AA40" s="5">
        <v>6.6901000000000002</v>
      </c>
      <c r="AB40" s="5">
        <v>217.31659999999999</v>
      </c>
      <c r="AC40" s="5">
        <v>30.418199999999999</v>
      </c>
      <c r="AD40" s="5">
        <v>46.035499999999999</v>
      </c>
      <c r="AE40" s="5">
        <v>15.121600000000001</v>
      </c>
      <c r="AF40" s="5">
        <v>20.9148</v>
      </c>
      <c r="AG40" s="5">
        <v>27.904399999999999</v>
      </c>
      <c r="AH40" s="5">
        <v>16.3368</v>
      </c>
      <c r="AI40" s="5">
        <v>0</v>
      </c>
      <c r="AJ40" s="5">
        <v>111.7735</v>
      </c>
      <c r="AK40" s="5">
        <v>35.114699999999999</v>
      </c>
      <c r="AL40" s="5">
        <v>-5.2294</v>
      </c>
      <c r="AM40" s="5">
        <v>11.6533</v>
      </c>
      <c r="AN40" s="5">
        <v>-10.517200000000001</v>
      </c>
      <c r="AO40" s="5">
        <v>48.067999999999998</v>
      </c>
      <c r="AP40" s="5">
        <v>49.3765</v>
      </c>
      <c r="AQ40" s="5">
        <v>10.8909</v>
      </c>
      <c r="AR40" s="5">
        <v>13.7346</v>
      </c>
      <c r="AS40" s="5">
        <v>-20.653400000000001</v>
      </c>
      <c r="AT40" s="5">
        <v>2.9474999999999998</v>
      </c>
      <c r="AU40" s="5">
        <v>-78.115799999999993</v>
      </c>
      <c r="AV40" s="5">
        <v>60.009700000000002</v>
      </c>
      <c r="AW40" s="5">
        <v>28.6325</v>
      </c>
      <c r="AX40" s="5">
        <v>12.728999999999999</v>
      </c>
      <c r="AY40" s="5">
        <v>-8.2730999999999995</v>
      </c>
      <c r="AZ40" s="5">
        <v>78.479200000000006</v>
      </c>
      <c r="BA40" s="5">
        <v>9.7735000000000003</v>
      </c>
      <c r="BB40" s="5">
        <v>124.3998</v>
      </c>
      <c r="BC40" s="5">
        <v>15.5548</v>
      </c>
      <c r="BD40" s="5">
        <v>47.828499999999998</v>
      </c>
      <c r="BE40" s="5">
        <v>-5.2470999999999997</v>
      </c>
      <c r="BF40" s="5">
        <v>0.66959999999999997</v>
      </c>
      <c r="BG40" s="5">
        <v>-0.50690000000000002</v>
      </c>
      <c r="BH40" s="5">
        <v>-12.6716</v>
      </c>
      <c r="BI40" s="5">
        <v>-6.7891000000000004</v>
      </c>
      <c r="BJ40" s="5">
        <v>252.05860000000001</v>
      </c>
      <c r="BK40" s="5" t="s">
        <v>501</v>
      </c>
      <c r="BL40" s="5">
        <v>-54.444899999999997</v>
      </c>
      <c r="BM40" s="5">
        <v>-4.9287999999999998</v>
      </c>
      <c r="BN40" s="5">
        <v>67.816599999999994</v>
      </c>
      <c r="BO40" s="5">
        <v>-53.688899999999997</v>
      </c>
      <c r="BP40" s="5">
        <v>-94.048500000000004</v>
      </c>
      <c r="BQ40" s="5" t="s">
        <v>501</v>
      </c>
      <c r="BR40" s="5">
        <v>31.1585</v>
      </c>
      <c r="BS40" s="5">
        <v>4.0419</v>
      </c>
      <c r="BT40" s="5">
        <v>863.19650000000001</v>
      </c>
      <c r="BU40" s="5">
        <v>63.029299999999999</v>
      </c>
      <c r="BV40" s="5">
        <v>35.160600000000002</v>
      </c>
      <c r="BW40" s="5">
        <v>0</v>
      </c>
      <c r="BX40" s="5">
        <v>-10.6113</v>
      </c>
      <c r="BY40" s="5">
        <v>20.358499999999999</v>
      </c>
      <c r="BZ40" s="5">
        <v>53.728700000000003</v>
      </c>
      <c r="CA40" s="5">
        <v>89.221500000000006</v>
      </c>
      <c r="CB40" s="5">
        <v>25.585699999999999</v>
      </c>
      <c r="CC40" s="5">
        <v>16.028600000000001</v>
      </c>
      <c r="CD40" s="5">
        <v>27.0959</v>
      </c>
      <c r="CE40" s="5">
        <v>32.647199999999998</v>
      </c>
      <c r="CF40" s="5">
        <v>51.188299999999998</v>
      </c>
      <c r="CG40" s="5">
        <v>-13.7407</v>
      </c>
      <c r="CH40" s="5">
        <v>80.690299999999993</v>
      </c>
      <c r="CI40" s="5">
        <v>31.534600000000001</v>
      </c>
      <c r="CJ40" s="5">
        <v>39.587000000000003</v>
      </c>
      <c r="CK40" s="5">
        <v>61.853200000000001</v>
      </c>
      <c r="CL40" s="5">
        <v>0</v>
      </c>
      <c r="CM40" s="5">
        <v>-4.3331</v>
      </c>
      <c r="CN40" s="5">
        <v>7.8875000000000002</v>
      </c>
      <c r="CO40" s="5">
        <v>49.445700000000002</v>
      </c>
      <c r="CP40" s="5">
        <v>10.792299999999999</v>
      </c>
      <c r="CQ40" s="5">
        <v>14.163500000000001</v>
      </c>
      <c r="CR40" s="5">
        <v>16.8215</v>
      </c>
      <c r="CS40" s="5">
        <v>51.567500000000003</v>
      </c>
      <c r="CT40" s="5" t="s">
        <v>501</v>
      </c>
      <c r="CU40" s="5">
        <v>22.306100000000001</v>
      </c>
      <c r="CV40" s="5">
        <v>3.7654000000000001</v>
      </c>
      <c r="CW40" s="5">
        <v>21.432300000000001</v>
      </c>
      <c r="CX40" s="5">
        <v>18.765799999999999</v>
      </c>
      <c r="CY40" s="5">
        <v>167.88730000000001</v>
      </c>
      <c r="CZ40" s="5">
        <v>29.5807</v>
      </c>
      <c r="DA40" s="5">
        <v>32.647399999999998</v>
      </c>
      <c r="DB40" s="5">
        <v>-4.391</v>
      </c>
      <c r="DC40" s="5">
        <v>22.574200000000001</v>
      </c>
      <c r="DD40" s="5">
        <v>39.605400000000003</v>
      </c>
      <c r="DE40" s="5">
        <v>-19.5227</v>
      </c>
      <c r="DF40" s="5">
        <v>10.1595</v>
      </c>
      <c r="DG40" s="5">
        <v>0.24</v>
      </c>
      <c r="DH40" s="5">
        <v>16.758500000000002</v>
      </c>
      <c r="DI40" s="5">
        <v>7.6759000000000004</v>
      </c>
      <c r="DJ40" s="5">
        <v>105.739</v>
      </c>
      <c r="DK40" s="5">
        <v>-0.92679999999999996</v>
      </c>
      <c r="DL40" s="5" t="s">
        <v>501</v>
      </c>
      <c r="DM40" s="5">
        <v>-53.032800000000002</v>
      </c>
      <c r="DN40" s="5">
        <v>47.143599999999999</v>
      </c>
      <c r="DO40" s="5">
        <v>17.5533</v>
      </c>
      <c r="DP40" s="5">
        <v>8.7784999999999993</v>
      </c>
      <c r="DQ40" s="5">
        <v>4.5841000000000003</v>
      </c>
      <c r="DR40" s="5">
        <v>3.8408000000000002</v>
      </c>
      <c r="DS40" s="5">
        <v>22.997800000000002</v>
      </c>
      <c r="DT40" s="5">
        <v>9.2393000000000001</v>
      </c>
      <c r="DU40" s="5">
        <v>-7.2264999999999997</v>
      </c>
      <c r="DV40" s="5">
        <v>4.3646000000000003</v>
      </c>
      <c r="DW40" s="5">
        <v>49.848700000000001</v>
      </c>
      <c r="DX40" s="5">
        <v>38.015500000000003</v>
      </c>
      <c r="DY40" s="5">
        <v>28.4971</v>
      </c>
      <c r="DZ40" s="5">
        <v>0</v>
      </c>
      <c r="EA40" s="5">
        <v>98.842399999999998</v>
      </c>
      <c r="EB40" s="5">
        <v>-56.036700000000003</v>
      </c>
      <c r="EC40" s="5">
        <v>0</v>
      </c>
      <c r="ED40" s="5">
        <v>-14.273400000000001</v>
      </c>
      <c r="EE40" s="5">
        <v>-11.0814</v>
      </c>
      <c r="EF40" s="5">
        <v>-6.3815999999999997</v>
      </c>
      <c r="EG40" s="5">
        <v>44.726999999999997</v>
      </c>
      <c r="EH40" s="5">
        <v>16.5717</v>
      </c>
      <c r="EI40" s="5">
        <v>46.557299999999998</v>
      </c>
      <c r="EJ40" s="5">
        <v>353.84609999999998</v>
      </c>
      <c r="EK40" s="5">
        <v>5.3624999999999998</v>
      </c>
      <c r="EL40" s="5">
        <v>-10.904299999999999</v>
      </c>
      <c r="EM40" s="5">
        <v>43.210999999999999</v>
      </c>
      <c r="EN40" s="5">
        <v>0</v>
      </c>
      <c r="EO40" s="5">
        <v>-21.657699999999998</v>
      </c>
      <c r="EP40" s="5">
        <v>38.656199999999998</v>
      </c>
      <c r="EQ40" s="5">
        <v>23.016300000000001</v>
      </c>
      <c r="ER40" s="5">
        <v>-26.122499999999999</v>
      </c>
      <c r="ES40" s="5">
        <v>24.069199999999999</v>
      </c>
      <c r="ET40" s="5">
        <v>89.245800000000003</v>
      </c>
      <c r="EU40" s="5">
        <v>12.074999999999999</v>
      </c>
      <c r="EV40" s="5">
        <v>23.6296</v>
      </c>
      <c r="EW40" s="5" t="s">
        <v>501</v>
      </c>
      <c r="EX40" s="5">
        <v>-43.75</v>
      </c>
      <c r="EY40" s="5">
        <v>-60.657899999999998</v>
      </c>
      <c r="EZ40" s="5">
        <v>44.803600000000003</v>
      </c>
      <c r="FA40" s="5">
        <v>-48.354700000000001</v>
      </c>
      <c r="FB40" s="5">
        <v>5.9865000000000004</v>
      </c>
      <c r="FC40" s="5">
        <v>18.700700000000001</v>
      </c>
      <c r="FD40" s="5">
        <v>114.6087</v>
      </c>
      <c r="FE40" s="5">
        <v>0</v>
      </c>
      <c r="FF40" s="5">
        <v>-1.7283999999999999</v>
      </c>
      <c r="FG40" s="5">
        <v>0</v>
      </c>
      <c r="FH40" s="5">
        <v>-20.235499999999998</v>
      </c>
      <c r="FI40" s="5">
        <v>-64.490899999999996</v>
      </c>
      <c r="FJ40" s="5">
        <v>48.1584</v>
      </c>
      <c r="FK40" s="5">
        <v>-2.1863000000000001</v>
      </c>
      <c r="FL40" s="5">
        <v>-6.7827000000000002</v>
      </c>
      <c r="FM40" s="5">
        <v>-17.342500000000001</v>
      </c>
      <c r="FN40" s="5">
        <v>-4.9500999999999999</v>
      </c>
      <c r="FO40" s="5" t="s">
        <v>501</v>
      </c>
      <c r="FP40" s="5">
        <v>73.338800000000006</v>
      </c>
      <c r="FQ40" s="5">
        <v>70.040499999999994</v>
      </c>
      <c r="FR40" s="5">
        <v>36.330300000000001</v>
      </c>
      <c r="FS40" s="5">
        <v>-0.47649999999999998</v>
      </c>
      <c r="FT40" s="5">
        <v>-33.6937</v>
      </c>
      <c r="FU40" s="5">
        <v>30.075199999999999</v>
      </c>
      <c r="FV40" s="5">
        <v>24.1417</v>
      </c>
      <c r="FW40" s="5">
        <v>-23.973099999999999</v>
      </c>
      <c r="FX40" s="5">
        <v>-19.681699999999999</v>
      </c>
      <c r="FY40" s="5">
        <v>-7.6307999999999998</v>
      </c>
      <c r="FZ40" s="5">
        <v>571.59090000000003</v>
      </c>
      <c r="GA40" s="5">
        <v>10.985900000000001</v>
      </c>
      <c r="GB40" s="5">
        <v>7.1405000000000003</v>
      </c>
      <c r="GC40" s="5">
        <v>-0.30909999999999999</v>
      </c>
      <c r="GD40" s="5">
        <v>-79.478899999999996</v>
      </c>
      <c r="GE40" s="5">
        <v>1.3762000000000001</v>
      </c>
      <c r="GF40" s="5">
        <v>-5.7294</v>
      </c>
      <c r="GG40" s="5">
        <v>0</v>
      </c>
      <c r="GH40" s="5">
        <v>173.36490000000001</v>
      </c>
      <c r="GI40" s="5">
        <v>-10.9832</v>
      </c>
      <c r="GJ40" s="5">
        <v>7.5339</v>
      </c>
      <c r="GK40" s="5">
        <v>5.1778000000000004</v>
      </c>
      <c r="GL40" s="5" t="s">
        <v>501</v>
      </c>
      <c r="GM40" s="5">
        <v>45.4636</v>
      </c>
      <c r="GN40" s="5">
        <v>-16.761399999999998</v>
      </c>
      <c r="GO40" s="5">
        <v>21.916799999999999</v>
      </c>
      <c r="GP40" s="5">
        <v>64.642099999999999</v>
      </c>
      <c r="GQ40" s="5">
        <v>0</v>
      </c>
      <c r="GR40" s="5">
        <v>-10.942500000000001</v>
      </c>
      <c r="GS40" s="5">
        <v>-20.010899999999999</v>
      </c>
      <c r="GT40" s="5">
        <v>95.878299999999996</v>
      </c>
      <c r="GU40" s="5">
        <v>1.2079</v>
      </c>
      <c r="GV40" s="5">
        <v>-54.597000000000001</v>
      </c>
      <c r="GW40" s="5">
        <v>11.638</v>
      </c>
      <c r="GX40" s="5" t="s">
        <v>501</v>
      </c>
      <c r="GY40" s="5">
        <v>5.9560000000000004</v>
      </c>
      <c r="GZ40" s="5">
        <v>81.526899999999998</v>
      </c>
      <c r="HA40" s="5">
        <v>10.4674</v>
      </c>
      <c r="HB40" s="5">
        <v>-14.803100000000001</v>
      </c>
      <c r="HC40" s="5">
        <v>28.203900000000001</v>
      </c>
      <c r="HD40" s="5" t="s">
        <v>501</v>
      </c>
      <c r="HE40" s="5" t="s">
        <v>501</v>
      </c>
      <c r="HF40" s="5">
        <v>43.200600000000001</v>
      </c>
      <c r="HG40" s="5">
        <v>21.148099999999999</v>
      </c>
      <c r="HH40" s="5">
        <v>7.2413999999999996</v>
      </c>
      <c r="HI40" s="5">
        <v>-12.533899999999999</v>
      </c>
      <c r="HJ40" s="5">
        <v>28.2286</v>
      </c>
      <c r="HK40" s="5">
        <v>182.3563</v>
      </c>
      <c r="HL40" s="5">
        <v>8.8918999999999997</v>
      </c>
      <c r="HM40" s="5">
        <v>24.424499999999998</v>
      </c>
      <c r="HN40" s="5">
        <v>29.195499999999999</v>
      </c>
      <c r="HO40" s="5">
        <v>64.500600000000006</v>
      </c>
      <c r="HP40" s="5">
        <v>200.14680000000001</v>
      </c>
      <c r="HQ40" s="5" t="s">
        <v>501</v>
      </c>
      <c r="HR40" s="5">
        <v>70</v>
      </c>
      <c r="HS40" s="5">
        <v>21.173500000000001</v>
      </c>
      <c r="HT40" s="5">
        <v>-18.866700000000002</v>
      </c>
      <c r="HU40" s="5" t="s">
        <v>501</v>
      </c>
      <c r="HV40" s="5">
        <v>9.3876000000000008</v>
      </c>
      <c r="HW40" s="5">
        <v>-41.046500000000002</v>
      </c>
      <c r="HX40" s="5">
        <v>-18.850999999999999</v>
      </c>
      <c r="HY40" s="5">
        <v>-25.751999999999999</v>
      </c>
      <c r="HZ40" s="5">
        <v>16.639600000000002</v>
      </c>
      <c r="IA40" s="5">
        <v>-4.9169</v>
      </c>
      <c r="IB40" s="5">
        <v>-10.199199999999999</v>
      </c>
      <c r="IC40" s="5">
        <v>25.391999999999999</v>
      </c>
      <c r="ID40" s="5">
        <v>14.1351</v>
      </c>
      <c r="IE40" s="5">
        <v>-71.710300000000004</v>
      </c>
      <c r="IF40" s="5">
        <v>-46.054600000000001</v>
      </c>
      <c r="IG40" s="5">
        <v>11.013500000000001</v>
      </c>
      <c r="IH40" s="5">
        <v>-27.330300000000001</v>
      </c>
      <c r="II40" s="5">
        <v>8.7167999999999992</v>
      </c>
      <c r="IJ40" s="5">
        <v>71.592500000000001</v>
      </c>
      <c r="IK40" s="5">
        <v>7.6238000000000001</v>
      </c>
      <c r="IL40" s="5">
        <v>8.0061</v>
      </c>
      <c r="IM40" s="5" t="s">
        <v>501</v>
      </c>
      <c r="IN40" s="5">
        <v>13.3088</v>
      </c>
      <c r="IO40" s="5">
        <v>5.8654000000000002</v>
      </c>
      <c r="IP40" s="5">
        <v>12.6686</v>
      </c>
      <c r="IQ40" s="5">
        <v>15.034599999999999</v>
      </c>
      <c r="IR40" s="5">
        <v>21.7576</v>
      </c>
      <c r="IS40" s="5">
        <v>78.724400000000003</v>
      </c>
      <c r="IT40" s="5">
        <v>6.1006999999999998</v>
      </c>
      <c r="IU40" s="5">
        <v>86.4024</v>
      </c>
      <c r="IV40" s="5">
        <v>-50.165199999999999</v>
      </c>
      <c r="IW40" s="5">
        <v>-31.503399999999999</v>
      </c>
      <c r="IX40" s="5">
        <v>-32.6736</v>
      </c>
      <c r="IY40" s="5">
        <v>237.6275</v>
      </c>
      <c r="IZ40" s="5">
        <v>62.142400000000002</v>
      </c>
      <c r="JA40" s="5">
        <v>29.660799999999998</v>
      </c>
      <c r="JB40" s="5" t="s">
        <v>501</v>
      </c>
      <c r="JC40" s="5">
        <v>22.8871</v>
      </c>
      <c r="JD40" s="5">
        <v>28.1203</v>
      </c>
      <c r="JE40" s="5">
        <v>23.489100000000001</v>
      </c>
      <c r="JF40" s="5">
        <v>43.906500000000001</v>
      </c>
      <c r="JG40" s="5">
        <v>-0.57269999999999999</v>
      </c>
      <c r="JH40" s="5">
        <v>-26.039200000000001</v>
      </c>
      <c r="JI40" s="5">
        <v>14.0412</v>
      </c>
      <c r="JJ40" s="5">
        <v>-58.708500000000001</v>
      </c>
      <c r="JK40" s="5">
        <v>0.39589999999999997</v>
      </c>
      <c r="JL40" s="5">
        <v>-34.915599999999998</v>
      </c>
      <c r="JM40" s="5">
        <v>28.466200000000001</v>
      </c>
      <c r="JN40" s="5">
        <v>36.925199999999997</v>
      </c>
      <c r="JO40" s="5">
        <v>28.3276</v>
      </c>
      <c r="JP40" s="5">
        <v>43.476599999999998</v>
      </c>
      <c r="JQ40" s="5">
        <v>-7.1955999999999998</v>
      </c>
      <c r="JR40" s="5">
        <v>63.7224</v>
      </c>
      <c r="JS40" s="5">
        <v>22.8093</v>
      </c>
      <c r="JT40" s="5" t="s">
        <v>501</v>
      </c>
      <c r="JU40" s="5">
        <v>18.754999999999999</v>
      </c>
      <c r="JV40" s="5" t="s">
        <v>501</v>
      </c>
      <c r="JW40" s="5">
        <v>-4.5058999999999996</v>
      </c>
      <c r="JX40" s="5">
        <v>0</v>
      </c>
      <c r="JY40" s="5">
        <v>41.007800000000003</v>
      </c>
      <c r="JZ40" s="5">
        <v>-9.0937999999999999</v>
      </c>
      <c r="KA40" s="5">
        <v>0</v>
      </c>
      <c r="KB40" s="5">
        <v>15.1753</v>
      </c>
      <c r="KC40" s="5">
        <v>2.1505000000000001</v>
      </c>
      <c r="KD40" s="5">
        <v>6.4538000000000002</v>
      </c>
      <c r="KE40" s="5">
        <v>59.739800000000002</v>
      </c>
      <c r="KF40" s="5">
        <v>67.593000000000004</v>
      </c>
      <c r="KG40" s="5">
        <v>-16.390799999999999</v>
      </c>
      <c r="KH40" s="5">
        <v>51.151299999999999</v>
      </c>
      <c r="KI40" s="5">
        <v>56.588700000000003</v>
      </c>
      <c r="KJ40" s="5">
        <v>68.160799999999995</v>
      </c>
      <c r="KK40" s="5">
        <v>25.7547</v>
      </c>
      <c r="KL40" s="5">
        <v>21.019100000000002</v>
      </c>
      <c r="KM40" s="5">
        <v>22.7637</v>
      </c>
      <c r="KN40" s="5">
        <v>-17.371700000000001</v>
      </c>
      <c r="KO40" s="5">
        <v>54.993200000000002</v>
      </c>
      <c r="KP40" s="5">
        <v>0</v>
      </c>
      <c r="KQ40" s="5">
        <v>-11.328099999999999</v>
      </c>
      <c r="KR40" s="5">
        <v>-60.965600000000002</v>
      </c>
      <c r="KS40" s="5">
        <v>-29.158100000000001</v>
      </c>
      <c r="KT40" s="5">
        <v>57.761000000000003</v>
      </c>
      <c r="KU40" s="5">
        <v>18.023199999999999</v>
      </c>
      <c r="KV40" s="5">
        <v>13.9534</v>
      </c>
      <c r="KW40" s="5">
        <v>24.847799999999999</v>
      </c>
      <c r="KX40" s="5">
        <v>-16.1508</v>
      </c>
      <c r="KY40" s="5">
        <v>33.050699999999999</v>
      </c>
      <c r="KZ40" s="5">
        <v>25.844899999999999</v>
      </c>
      <c r="LA40" s="5">
        <v>-33.392499999999998</v>
      </c>
      <c r="LB40" s="5">
        <v>33.82</v>
      </c>
      <c r="LC40" s="5">
        <v>-9.9731000000000005</v>
      </c>
      <c r="LD40" s="5">
        <v>-42.952500000000001</v>
      </c>
      <c r="LE40" s="5">
        <v>-2.0468000000000002</v>
      </c>
      <c r="LF40" s="5">
        <v>43.080500000000001</v>
      </c>
      <c r="LG40" s="5" t="s">
        <v>501</v>
      </c>
      <c r="LH40" s="5">
        <v>10.600300000000001</v>
      </c>
      <c r="LI40" s="5">
        <v>108.2243</v>
      </c>
      <c r="LJ40" s="5">
        <v>15.0036</v>
      </c>
      <c r="LK40" s="5">
        <v>31.0596</v>
      </c>
      <c r="LL40" s="5">
        <v>16.7774</v>
      </c>
      <c r="LM40" s="5">
        <v>4.4611000000000001</v>
      </c>
      <c r="LN40" s="5">
        <v>100.8442</v>
      </c>
      <c r="LO40" s="5">
        <v>16.866900000000001</v>
      </c>
      <c r="LP40" s="5">
        <v>28.7394</v>
      </c>
      <c r="LQ40" s="5">
        <v>0</v>
      </c>
      <c r="LR40" s="5">
        <v>-7.5792000000000002</v>
      </c>
      <c r="LS40" s="5">
        <v>-18.295200000000001</v>
      </c>
      <c r="LT40" s="5">
        <v>-3.0223</v>
      </c>
      <c r="LU40" s="5">
        <v>2.7221000000000002</v>
      </c>
      <c r="LV40" s="5">
        <v>71.426599999999993</v>
      </c>
      <c r="LW40" s="5">
        <v>-47.2286</v>
      </c>
      <c r="LX40" s="5">
        <v>0</v>
      </c>
      <c r="LY40" s="5">
        <v>17.4604</v>
      </c>
      <c r="LZ40" s="5">
        <v>-12.004</v>
      </c>
      <c r="MA40" s="5">
        <v>11.617100000000001</v>
      </c>
      <c r="MB40" s="5">
        <v>0</v>
      </c>
      <c r="MC40" s="5">
        <v>0</v>
      </c>
      <c r="MD40" s="5">
        <v>20.4404</v>
      </c>
      <c r="ME40" s="5">
        <v>-18.988</v>
      </c>
      <c r="MF40" s="5">
        <v>-0.58130000000000004</v>
      </c>
      <c r="MG40" s="5">
        <v>-13.4161</v>
      </c>
      <c r="MH40" s="5">
        <v>42.808500000000002</v>
      </c>
      <c r="MI40" s="5">
        <v>-3.7627000000000002</v>
      </c>
      <c r="MJ40" s="5">
        <v>22.3325</v>
      </c>
      <c r="MK40" s="5">
        <v>148.40690000000001</v>
      </c>
      <c r="ML40" s="5">
        <v>-75.361400000000003</v>
      </c>
      <c r="MM40" s="5">
        <v>-11.5815</v>
      </c>
      <c r="MN40" s="5">
        <v>-32.368600000000001</v>
      </c>
      <c r="MO40" s="5">
        <v>179.39830000000001</v>
      </c>
      <c r="MP40" s="5">
        <v>71.620199999999997</v>
      </c>
      <c r="MQ40" s="5">
        <v>44.634799999999998</v>
      </c>
      <c r="MR40" s="5">
        <v>-27.213999999999999</v>
      </c>
      <c r="MS40" s="5">
        <v>0</v>
      </c>
      <c r="MT40" s="5">
        <v>-16.259399999999999</v>
      </c>
      <c r="MU40" s="5">
        <v>39.506599999999999</v>
      </c>
      <c r="MV40" s="5" t="s">
        <v>501</v>
      </c>
      <c r="MW40" s="5">
        <v>24.6264</v>
      </c>
      <c r="MX40" s="5">
        <v>-61.220199999999998</v>
      </c>
      <c r="MY40" s="5">
        <v>-7.4486999999999997</v>
      </c>
      <c r="MZ40" s="5" t="s">
        <v>501</v>
      </c>
      <c r="NA40" s="5" t="s">
        <v>501</v>
      </c>
      <c r="NB40" s="5">
        <v>38.506399999999999</v>
      </c>
      <c r="NC40" s="5">
        <v>-21.3705</v>
      </c>
      <c r="ND40" s="5">
        <v>190.3888</v>
      </c>
      <c r="NE40" s="5" t="s">
        <v>501</v>
      </c>
      <c r="NF40" s="5">
        <v>78.021100000000004</v>
      </c>
      <c r="NG40" s="5">
        <v>108.3428</v>
      </c>
      <c r="NH40" s="5">
        <v>60.957999999999998</v>
      </c>
      <c r="NI40" s="5">
        <v>21.6084</v>
      </c>
      <c r="NJ40" s="5">
        <v>-12.2331</v>
      </c>
      <c r="NK40" s="5">
        <v>33.640799999999999</v>
      </c>
      <c r="NL40" s="5">
        <v>38.791800000000002</v>
      </c>
      <c r="NM40" s="5">
        <v>0</v>
      </c>
      <c r="NN40" s="5">
        <v>37.466700000000003</v>
      </c>
      <c r="NO40" s="5">
        <v>39.837600000000002</v>
      </c>
      <c r="NP40" s="5">
        <v>72.372500000000002</v>
      </c>
      <c r="NQ40" s="5">
        <v>-18.243600000000001</v>
      </c>
      <c r="NR40" s="5">
        <v>67.861599999999996</v>
      </c>
      <c r="NS40" s="5">
        <v>45.735399999999998</v>
      </c>
      <c r="NT40" s="5">
        <v>24.0412</v>
      </c>
      <c r="NU40" s="5">
        <v>30.634799999999998</v>
      </c>
      <c r="NV40" s="5" t="s">
        <v>501</v>
      </c>
      <c r="NW40" s="5">
        <v>36.652700000000003</v>
      </c>
      <c r="NX40" s="5">
        <v>3.0627</v>
      </c>
      <c r="NY40" s="5">
        <v>623.67600000000004</v>
      </c>
      <c r="NZ40" s="5">
        <v>43.541899999999998</v>
      </c>
      <c r="OA40" s="5">
        <v>13.1242</v>
      </c>
      <c r="OB40" s="5">
        <v>104.85590000000001</v>
      </c>
      <c r="OC40" s="5" t="s">
        <v>501</v>
      </c>
      <c r="OD40" s="5" t="s">
        <v>501</v>
      </c>
      <c r="OE40" s="5">
        <v>9.6329999999999991</v>
      </c>
      <c r="OF40" s="5">
        <v>-17.016500000000001</v>
      </c>
      <c r="OG40" s="5">
        <v>0.2412</v>
      </c>
      <c r="OH40" s="5">
        <v>-2.9260999999999999</v>
      </c>
      <c r="OI40" s="5">
        <v>22.244399999999999</v>
      </c>
      <c r="OJ40" s="5">
        <v>13.293799999999999</v>
      </c>
      <c r="OK40" s="5">
        <v>-58.411299999999997</v>
      </c>
      <c r="OL40" s="5" t="s">
        <v>501</v>
      </c>
      <c r="OM40" s="5" t="s">
        <v>501</v>
      </c>
      <c r="ON40" s="5">
        <v>36.125100000000003</v>
      </c>
      <c r="OO40" s="5">
        <v>0.4577</v>
      </c>
      <c r="OP40" s="5">
        <v>56.8934</v>
      </c>
      <c r="OQ40" s="5">
        <v>-22.071400000000001</v>
      </c>
      <c r="OR40" s="5">
        <v>0</v>
      </c>
      <c r="OS40" s="5">
        <v>10.7837</v>
      </c>
      <c r="OT40" s="5" t="s">
        <v>501</v>
      </c>
      <c r="OU40" s="5">
        <v>62.297899999999998</v>
      </c>
      <c r="OV40" s="5">
        <v>-20.3246</v>
      </c>
      <c r="OW40" s="5">
        <v>-14.6515</v>
      </c>
      <c r="OX40" s="5">
        <v>31.288799999999998</v>
      </c>
      <c r="OY40" s="5">
        <v>25.526800000000001</v>
      </c>
      <c r="OZ40" s="5">
        <v>-0.10009999999999999</v>
      </c>
      <c r="PA40" s="5">
        <v>-16.1631</v>
      </c>
      <c r="PB40" s="5">
        <v>-23.931799999999999</v>
      </c>
      <c r="PC40" s="5">
        <v>32.330599999999997</v>
      </c>
      <c r="PD40" s="5">
        <v>-23.917400000000001</v>
      </c>
      <c r="PE40" s="5">
        <v>57.047199999999997</v>
      </c>
      <c r="PF40" s="5">
        <v>204.459</v>
      </c>
      <c r="PG40" s="5">
        <v>-17.797599999999999</v>
      </c>
      <c r="PH40" s="5">
        <v>48.158999999999999</v>
      </c>
      <c r="PI40" s="5" t="s">
        <v>501</v>
      </c>
      <c r="PJ40" s="5">
        <v>1.7437</v>
      </c>
      <c r="PK40" s="5">
        <v>12.9092</v>
      </c>
      <c r="PL40" s="5">
        <v>60.438499999999998</v>
      </c>
      <c r="PM40" s="5" t="s">
        <v>501</v>
      </c>
      <c r="PN40" s="5">
        <v>21.130299999999998</v>
      </c>
      <c r="PO40" s="5">
        <v>57.047199999999997</v>
      </c>
      <c r="PP40" s="5">
        <v>-17.7394</v>
      </c>
      <c r="PQ40" s="5" t="s">
        <v>501</v>
      </c>
      <c r="PR40" s="5">
        <v>-5.7826000000000004</v>
      </c>
      <c r="PS40" s="5">
        <v>40.770800000000001</v>
      </c>
      <c r="PT40" s="5">
        <v>24.721</v>
      </c>
      <c r="PU40" s="5">
        <v>5.5210999999999997</v>
      </c>
      <c r="PV40" s="5">
        <v>63.894399999999997</v>
      </c>
      <c r="PW40" s="5">
        <v>37.668100000000003</v>
      </c>
      <c r="PX40" s="5">
        <v>-13.3104</v>
      </c>
      <c r="PY40" s="5">
        <v>27.065799999999999</v>
      </c>
      <c r="PZ40" s="5">
        <v>-19.0276</v>
      </c>
      <c r="QA40" s="5">
        <v>-10.7143</v>
      </c>
      <c r="QB40" s="5">
        <v>-43.810899999999997</v>
      </c>
      <c r="QC40" s="5">
        <v>39.305799999999998</v>
      </c>
      <c r="QD40" s="5">
        <v>22.615100000000002</v>
      </c>
      <c r="QE40" s="5" t="s">
        <v>501</v>
      </c>
      <c r="QF40" s="5">
        <v>-3.7109000000000001</v>
      </c>
      <c r="QG40" s="5">
        <v>7.468</v>
      </c>
      <c r="QH40" s="5">
        <v>21.236899999999999</v>
      </c>
      <c r="QI40" s="5">
        <v>27.915900000000001</v>
      </c>
      <c r="QJ40" s="5">
        <v>-2.1602000000000001</v>
      </c>
      <c r="QK40" s="5">
        <v>25.312000000000001</v>
      </c>
      <c r="QL40" s="5">
        <v>-16.696899999999999</v>
      </c>
      <c r="QM40" s="5">
        <v>12.0671</v>
      </c>
      <c r="QN40" s="5">
        <v>89.025999999999996</v>
      </c>
      <c r="QO40" s="5">
        <v>-11.9215</v>
      </c>
      <c r="QP40" s="5">
        <v>53.421700000000001</v>
      </c>
      <c r="QQ40" s="5">
        <v>-39.716200000000001</v>
      </c>
      <c r="QR40" s="5">
        <v>-22.996500000000001</v>
      </c>
      <c r="QS40" s="5">
        <v>17.161799999999999</v>
      </c>
      <c r="QT40" s="5">
        <v>105.3673</v>
      </c>
      <c r="QU40" s="5" t="s">
        <v>501</v>
      </c>
      <c r="QV40" s="5">
        <v>42.441400000000002</v>
      </c>
      <c r="QW40" s="5">
        <v>-10.0939</v>
      </c>
      <c r="QX40" s="5">
        <v>-1.3421000000000001</v>
      </c>
      <c r="QY40" s="5">
        <v>-17.0029</v>
      </c>
      <c r="QZ40" s="5">
        <v>-14.8957</v>
      </c>
      <c r="RA40" s="5">
        <v>-23.863499999999998</v>
      </c>
      <c r="RB40" s="5">
        <v>1.8435999999999999</v>
      </c>
      <c r="RC40" s="5">
        <v>0.38350000000000001</v>
      </c>
      <c r="RD40" s="5">
        <v>28.552299999999999</v>
      </c>
      <c r="RE40" s="5">
        <v>171.9751</v>
      </c>
      <c r="RF40" s="5">
        <v>-24.781099999999999</v>
      </c>
      <c r="RG40" s="5">
        <v>10.7149</v>
      </c>
      <c r="RH40" s="5" t="s">
        <v>501</v>
      </c>
      <c r="RI40" s="5" t="s">
        <v>501</v>
      </c>
      <c r="RJ40" s="5">
        <v>-23.008600000000001</v>
      </c>
      <c r="RK40" s="5" t="s">
        <v>501</v>
      </c>
      <c r="RL40" s="5">
        <v>12.8453</v>
      </c>
      <c r="RM40" s="5">
        <v>2.5994999999999999</v>
      </c>
      <c r="RN40" s="5" t="s">
        <v>501</v>
      </c>
      <c r="RO40" s="5">
        <v>56.182200000000002</v>
      </c>
      <c r="RP40" s="5">
        <v>288.91070000000002</v>
      </c>
      <c r="RQ40" s="5">
        <v>17.176200000000001</v>
      </c>
      <c r="RR40" s="5">
        <v>3.8814000000000002</v>
      </c>
      <c r="RS40" s="5">
        <v>53.886600000000001</v>
      </c>
      <c r="RT40" s="5">
        <v>10.379300000000001</v>
      </c>
      <c r="RU40" s="5">
        <v>-37.444600000000001</v>
      </c>
      <c r="RV40" s="5" t="s">
        <v>501</v>
      </c>
      <c r="RW40" s="5">
        <v>27.0762</v>
      </c>
      <c r="RX40" s="5" t="s">
        <v>501</v>
      </c>
      <c r="RY40" s="5">
        <v>-49.523000000000003</v>
      </c>
      <c r="RZ40" s="5">
        <v>31.0547</v>
      </c>
      <c r="SA40" s="5">
        <v>457.22980000000001</v>
      </c>
      <c r="SB40" s="5">
        <v>28.552299999999999</v>
      </c>
      <c r="SC40" s="5">
        <v>89.025999999999996</v>
      </c>
    </row>
    <row r="41" spans="1:497" x14ac:dyDescent="0.25">
      <c r="A41" s="2">
        <f>EPSGrowth!A41</f>
        <v>44316</v>
      </c>
      <c r="B41" s="5">
        <v>25.1127</v>
      </c>
      <c r="C41" s="5">
        <v>32.130800000000001</v>
      </c>
      <c r="D41" s="5">
        <v>22.2852</v>
      </c>
      <c r="E41" s="5">
        <v>69.165899999999993</v>
      </c>
      <c r="F41" s="5">
        <v>35.187399999999997</v>
      </c>
      <c r="G41" s="5">
        <v>5.2121000000000004</v>
      </c>
      <c r="H41" s="5">
        <v>11.5358</v>
      </c>
      <c r="I41" s="5">
        <v>29.988800000000001</v>
      </c>
      <c r="J41" s="5">
        <v>208.023</v>
      </c>
      <c r="K41" s="5">
        <v>59.231400000000001</v>
      </c>
      <c r="L41" s="5">
        <v>0</v>
      </c>
      <c r="M41" s="5">
        <v>-36.142099999999999</v>
      </c>
      <c r="N41" s="5">
        <v>38.872900000000001</v>
      </c>
      <c r="O41" s="5">
        <v>-6.4850000000000003</v>
      </c>
      <c r="P41" s="5">
        <v>13.7807</v>
      </c>
      <c r="Q41" s="5">
        <v>4.3948999999999998</v>
      </c>
      <c r="R41" s="5">
        <v>23.963999999999999</v>
      </c>
      <c r="S41" s="5">
        <v>-21.786999999999999</v>
      </c>
      <c r="T41" s="5">
        <v>37.641500000000001</v>
      </c>
      <c r="U41" s="5">
        <v>-12.700100000000001</v>
      </c>
      <c r="V41" s="5">
        <v>11.167199999999999</v>
      </c>
      <c r="W41" s="5">
        <v>32.063400000000001</v>
      </c>
      <c r="X41" s="5">
        <v>0</v>
      </c>
      <c r="Y41" s="5">
        <v>-62.745100000000001</v>
      </c>
      <c r="Z41" s="5" t="s">
        <v>501</v>
      </c>
      <c r="AA41" s="5">
        <v>6.6901000000000002</v>
      </c>
      <c r="AB41" s="5">
        <v>217.31659999999999</v>
      </c>
      <c r="AC41" s="5">
        <v>30.418199999999999</v>
      </c>
      <c r="AD41" s="5">
        <v>46.035499999999999</v>
      </c>
      <c r="AE41" s="5">
        <v>15.121600000000001</v>
      </c>
      <c r="AF41" s="5">
        <v>5.1050000000000004</v>
      </c>
      <c r="AG41" s="5">
        <v>27.904399999999999</v>
      </c>
      <c r="AH41" s="5">
        <v>16.3368</v>
      </c>
      <c r="AI41" s="5">
        <v>0</v>
      </c>
      <c r="AJ41" s="5">
        <v>111.7735</v>
      </c>
      <c r="AK41" s="5">
        <v>53.036900000000003</v>
      </c>
      <c r="AL41" s="5">
        <v>-3.5062000000000002</v>
      </c>
      <c r="AM41" s="5">
        <v>11.6533</v>
      </c>
      <c r="AN41" s="5">
        <v>-10.517200000000001</v>
      </c>
      <c r="AO41" s="5">
        <v>24.646999999999998</v>
      </c>
      <c r="AP41" s="5">
        <v>49.3765</v>
      </c>
      <c r="AQ41" s="5">
        <v>10.8909</v>
      </c>
      <c r="AR41" s="5">
        <v>13.7346</v>
      </c>
      <c r="AS41" s="5">
        <v>-20.653400000000001</v>
      </c>
      <c r="AT41" s="5">
        <v>2.9474999999999998</v>
      </c>
      <c r="AU41" s="5">
        <v>-78.115799999999993</v>
      </c>
      <c r="AV41" s="5">
        <v>60.009700000000002</v>
      </c>
      <c r="AW41" s="5">
        <v>28.6325</v>
      </c>
      <c r="AX41" s="5">
        <v>12.728999999999999</v>
      </c>
      <c r="AY41" s="5">
        <v>-8.2730999999999995</v>
      </c>
      <c r="AZ41" s="5">
        <v>78.479200000000006</v>
      </c>
      <c r="BA41" s="5">
        <v>9.7735000000000003</v>
      </c>
      <c r="BB41" s="5">
        <v>124.3998</v>
      </c>
      <c r="BC41" s="5">
        <v>15.5548</v>
      </c>
      <c r="BD41" s="5">
        <v>47.828499999999998</v>
      </c>
      <c r="BE41" s="5">
        <v>-5.2470999999999997</v>
      </c>
      <c r="BF41" s="5">
        <v>0.66959999999999997</v>
      </c>
      <c r="BG41" s="5">
        <v>-0.50690000000000002</v>
      </c>
      <c r="BH41" s="5">
        <v>-12.6716</v>
      </c>
      <c r="BI41" s="5">
        <v>-6.7891000000000004</v>
      </c>
      <c r="BJ41" s="5">
        <v>252.05860000000001</v>
      </c>
      <c r="BK41" s="5" t="s">
        <v>501</v>
      </c>
      <c r="BL41" s="5">
        <v>-54.444899999999997</v>
      </c>
      <c r="BM41" s="5">
        <v>-4.9287999999999998</v>
      </c>
      <c r="BN41" s="5">
        <v>67.816599999999994</v>
      </c>
      <c r="BO41" s="5">
        <v>-53.688899999999997</v>
      </c>
      <c r="BP41" s="5">
        <v>-94.048500000000004</v>
      </c>
      <c r="BQ41" s="5" t="s">
        <v>501</v>
      </c>
      <c r="BR41" s="5">
        <v>31.1585</v>
      </c>
      <c r="BS41" s="5">
        <v>4.0419</v>
      </c>
      <c r="BT41" s="5">
        <v>12.1838</v>
      </c>
      <c r="BU41" s="5">
        <v>63.029299999999999</v>
      </c>
      <c r="BV41" s="5">
        <v>35.160600000000002</v>
      </c>
      <c r="BW41" s="5">
        <v>0</v>
      </c>
      <c r="BX41" s="5">
        <v>-10.6113</v>
      </c>
      <c r="BY41" s="5">
        <v>-6.4635999999999996</v>
      </c>
      <c r="BZ41" s="5">
        <v>53.728700000000003</v>
      </c>
      <c r="CA41" s="5">
        <v>89.221500000000006</v>
      </c>
      <c r="CB41" s="5">
        <v>25.585699999999999</v>
      </c>
      <c r="CC41" s="5">
        <v>16.028600000000001</v>
      </c>
      <c r="CD41" s="5">
        <v>27.0959</v>
      </c>
      <c r="CE41" s="5">
        <v>32.647199999999998</v>
      </c>
      <c r="CF41" s="5">
        <v>51.188299999999998</v>
      </c>
      <c r="CG41" s="5">
        <v>-13.7407</v>
      </c>
      <c r="CH41" s="5">
        <v>80.690299999999993</v>
      </c>
      <c r="CI41" s="5">
        <v>31.534600000000001</v>
      </c>
      <c r="CJ41" s="5">
        <v>39.587000000000003</v>
      </c>
      <c r="CK41" s="5">
        <v>61.853200000000001</v>
      </c>
      <c r="CL41" s="5">
        <v>0</v>
      </c>
      <c r="CM41" s="5">
        <v>-4.3331</v>
      </c>
      <c r="CN41" s="5">
        <v>7.8875000000000002</v>
      </c>
      <c r="CO41" s="5">
        <v>78.572900000000004</v>
      </c>
      <c r="CP41" s="5">
        <v>10.792299999999999</v>
      </c>
      <c r="CQ41" s="5">
        <v>14.163500000000001</v>
      </c>
      <c r="CR41" s="5">
        <v>16.8215</v>
      </c>
      <c r="CS41" s="5">
        <v>51.567500000000003</v>
      </c>
      <c r="CT41" s="5" t="s">
        <v>501</v>
      </c>
      <c r="CU41" s="5">
        <v>22.306100000000001</v>
      </c>
      <c r="CV41" s="5">
        <v>3.7654000000000001</v>
      </c>
      <c r="CW41" s="5">
        <v>21.432300000000001</v>
      </c>
      <c r="CX41" s="5">
        <v>18.765799999999999</v>
      </c>
      <c r="CY41" s="5">
        <v>3.2917999999999998</v>
      </c>
      <c r="CZ41" s="5">
        <v>29.5807</v>
      </c>
      <c r="DA41" s="5">
        <v>32.647399999999998</v>
      </c>
      <c r="DB41" s="5">
        <v>-4.391</v>
      </c>
      <c r="DC41" s="5">
        <v>22.574200000000001</v>
      </c>
      <c r="DD41" s="5">
        <v>39.605400000000003</v>
      </c>
      <c r="DE41" s="5">
        <v>-19.5227</v>
      </c>
      <c r="DF41" s="5">
        <v>10.1595</v>
      </c>
      <c r="DG41" s="5">
        <v>0.24</v>
      </c>
      <c r="DH41" s="5">
        <v>16.758500000000002</v>
      </c>
      <c r="DI41" s="5">
        <v>7.6759000000000004</v>
      </c>
      <c r="DJ41" s="5">
        <v>105.739</v>
      </c>
      <c r="DK41" s="5">
        <v>-0.92679999999999996</v>
      </c>
      <c r="DL41" s="5" t="s">
        <v>501</v>
      </c>
      <c r="DM41" s="5">
        <v>-53.032800000000002</v>
      </c>
      <c r="DN41" s="5">
        <v>47.143599999999999</v>
      </c>
      <c r="DO41" s="5">
        <v>17.5533</v>
      </c>
      <c r="DP41" s="5">
        <v>8.7784999999999993</v>
      </c>
      <c r="DQ41" s="5">
        <v>4.5841000000000003</v>
      </c>
      <c r="DR41" s="5">
        <v>3.8408000000000002</v>
      </c>
      <c r="DS41" s="5">
        <v>22.997800000000002</v>
      </c>
      <c r="DT41" s="5">
        <v>9.2393000000000001</v>
      </c>
      <c r="DU41" s="5">
        <v>-7.2264999999999997</v>
      </c>
      <c r="DV41" s="5">
        <v>4.3646000000000003</v>
      </c>
      <c r="DW41" s="5">
        <v>49.848700000000001</v>
      </c>
      <c r="DX41" s="5">
        <v>38.015500000000003</v>
      </c>
      <c r="DY41" s="5">
        <v>47.885300000000001</v>
      </c>
      <c r="DZ41" s="5">
        <v>0</v>
      </c>
      <c r="EA41" s="5">
        <v>65.427400000000006</v>
      </c>
      <c r="EB41" s="5">
        <v>-56.036700000000003</v>
      </c>
      <c r="EC41" s="5">
        <v>0</v>
      </c>
      <c r="ED41" s="5">
        <v>-14.273400000000001</v>
      </c>
      <c r="EE41" s="5">
        <v>-11.0814</v>
      </c>
      <c r="EF41" s="5">
        <v>-6.3815999999999997</v>
      </c>
      <c r="EG41" s="5">
        <v>44.726999999999997</v>
      </c>
      <c r="EH41" s="5">
        <v>16.5717</v>
      </c>
      <c r="EI41" s="5">
        <v>46.557299999999998</v>
      </c>
      <c r="EJ41" s="5">
        <v>353.84609999999998</v>
      </c>
      <c r="EK41" s="5">
        <v>-5.2523999999999997</v>
      </c>
      <c r="EL41" s="5">
        <v>-10.904299999999999</v>
      </c>
      <c r="EM41" s="5">
        <v>43.210999999999999</v>
      </c>
      <c r="EN41" s="5">
        <v>0</v>
      </c>
      <c r="EO41" s="5">
        <v>-21.657699999999998</v>
      </c>
      <c r="EP41" s="5">
        <v>38.656199999999998</v>
      </c>
      <c r="EQ41" s="5">
        <v>23.016300000000001</v>
      </c>
      <c r="ER41" s="5">
        <v>-26.122499999999999</v>
      </c>
      <c r="ES41" s="5">
        <v>24.069199999999999</v>
      </c>
      <c r="ET41" s="5">
        <v>89.245800000000003</v>
      </c>
      <c r="EU41" s="5">
        <v>12.074999999999999</v>
      </c>
      <c r="EV41" s="5">
        <v>23.6296</v>
      </c>
      <c r="EW41" s="5" t="s">
        <v>501</v>
      </c>
      <c r="EX41" s="5">
        <v>-43.75</v>
      </c>
      <c r="EY41" s="5">
        <v>-60.657899999999998</v>
      </c>
      <c r="EZ41" s="5">
        <v>44.803600000000003</v>
      </c>
      <c r="FA41" s="5">
        <v>-48.354700000000001</v>
      </c>
      <c r="FB41" s="5">
        <v>5.9865000000000004</v>
      </c>
      <c r="FC41" s="5">
        <v>18.700700000000001</v>
      </c>
      <c r="FD41" s="5">
        <v>114.6087</v>
      </c>
      <c r="FE41" s="5">
        <v>0</v>
      </c>
      <c r="FF41" s="5">
        <v>-1.7283999999999999</v>
      </c>
      <c r="FG41" s="5">
        <v>0</v>
      </c>
      <c r="FH41" s="5">
        <v>-20.235499999999998</v>
      </c>
      <c r="FI41" s="5">
        <v>-64.490899999999996</v>
      </c>
      <c r="FJ41" s="5">
        <v>48.1584</v>
      </c>
      <c r="FK41" s="5">
        <v>-2.1863000000000001</v>
      </c>
      <c r="FL41" s="5">
        <v>-6.7827000000000002</v>
      </c>
      <c r="FM41" s="5">
        <v>-17.342500000000001</v>
      </c>
      <c r="FN41" s="5">
        <v>-4.9500999999999999</v>
      </c>
      <c r="FO41" s="5" t="s">
        <v>501</v>
      </c>
      <c r="FP41" s="5">
        <v>73.338800000000006</v>
      </c>
      <c r="FQ41" s="5">
        <v>58.337800000000001</v>
      </c>
      <c r="FR41" s="5">
        <v>36.330300000000001</v>
      </c>
      <c r="FS41" s="5">
        <v>-0.47649999999999998</v>
      </c>
      <c r="FT41" s="5">
        <v>-33.6937</v>
      </c>
      <c r="FU41" s="5">
        <v>30.075199999999999</v>
      </c>
      <c r="FV41" s="5">
        <v>24.1417</v>
      </c>
      <c r="FW41" s="5">
        <v>-23.973099999999999</v>
      </c>
      <c r="FX41" s="5">
        <v>-19.681699999999999</v>
      </c>
      <c r="FY41" s="5">
        <v>-7.6307999999999998</v>
      </c>
      <c r="FZ41" s="5">
        <v>3.4255</v>
      </c>
      <c r="GA41" s="5">
        <v>10.985900000000001</v>
      </c>
      <c r="GB41" s="5">
        <v>7.1405000000000003</v>
      </c>
      <c r="GC41" s="5">
        <v>-0.30909999999999999</v>
      </c>
      <c r="GD41" s="5">
        <v>-79.478899999999996</v>
      </c>
      <c r="GE41" s="5">
        <v>1.3762000000000001</v>
      </c>
      <c r="GF41" s="5">
        <v>-5.7294</v>
      </c>
      <c r="GG41" s="5">
        <v>0</v>
      </c>
      <c r="GH41" s="5">
        <v>173.36490000000001</v>
      </c>
      <c r="GI41" s="5">
        <v>-10.9832</v>
      </c>
      <c r="GJ41" s="5">
        <v>7.5339</v>
      </c>
      <c r="GK41" s="5">
        <v>5.1778000000000004</v>
      </c>
      <c r="GL41" s="5" t="s">
        <v>501</v>
      </c>
      <c r="GM41" s="5">
        <v>45.4636</v>
      </c>
      <c r="GN41" s="5">
        <v>-16.761399999999998</v>
      </c>
      <c r="GO41" s="5">
        <v>21.916799999999999</v>
      </c>
      <c r="GP41" s="5">
        <v>64.642099999999999</v>
      </c>
      <c r="GQ41" s="5">
        <v>0</v>
      </c>
      <c r="GR41" s="5">
        <v>-10.942500000000001</v>
      </c>
      <c r="GS41" s="5">
        <v>-20.010899999999999</v>
      </c>
      <c r="GT41" s="5">
        <v>95.878299999999996</v>
      </c>
      <c r="GU41" s="5">
        <v>1.2079</v>
      </c>
      <c r="GV41" s="5">
        <v>-54.597000000000001</v>
      </c>
      <c r="GW41" s="5">
        <v>75.472899999999996</v>
      </c>
      <c r="GX41" s="5" t="s">
        <v>501</v>
      </c>
      <c r="GY41" s="5">
        <v>5.9560000000000004</v>
      </c>
      <c r="GZ41" s="5">
        <v>81.526899999999998</v>
      </c>
      <c r="HA41" s="5">
        <v>10.4674</v>
      </c>
      <c r="HB41" s="5">
        <v>-14.803100000000001</v>
      </c>
      <c r="HC41" s="5">
        <v>28.203900000000001</v>
      </c>
      <c r="HD41" s="5" t="s">
        <v>501</v>
      </c>
      <c r="HE41" s="5" t="s">
        <v>501</v>
      </c>
      <c r="HF41" s="5">
        <v>43.200600000000001</v>
      </c>
      <c r="HG41" s="5">
        <v>21.148099999999999</v>
      </c>
      <c r="HH41" s="5">
        <v>10.0113</v>
      </c>
      <c r="HI41" s="5">
        <v>-3.2734000000000001</v>
      </c>
      <c r="HJ41" s="5">
        <v>28.2286</v>
      </c>
      <c r="HK41" s="5">
        <v>182.3563</v>
      </c>
      <c r="HL41" s="5">
        <v>8.8918999999999997</v>
      </c>
      <c r="HM41" s="5">
        <v>24.424499999999998</v>
      </c>
      <c r="HN41" s="5">
        <v>29.195499999999999</v>
      </c>
      <c r="HO41" s="5">
        <v>64.500600000000006</v>
      </c>
      <c r="HP41" s="5">
        <v>200.14680000000001</v>
      </c>
      <c r="HQ41" s="5" t="s">
        <v>501</v>
      </c>
      <c r="HR41" s="5">
        <v>70</v>
      </c>
      <c r="HS41" s="5">
        <v>21.173500000000001</v>
      </c>
      <c r="HT41" s="5">
        <v>-18.866700000000002</v>
      </c>
      <c r="HU41" s="5" t="s">
        <v>501</v>
      </c>
      <c r="HV41" s="5">
        <v>9.3876000000000008</v>
      </c>
      <c r="HW41" s="5">
        <v>-41.046500000000002</v>
      </c>
      <c r="HX41" s="5">
        <v>26.711300000000001</v>
      </c>
      <c r="HY41" s="5">
        <v>-25.751999999999999</v>
      </c>
      <c r="HZ41" s="5">
        <v>16.639600000000002</v>
      </c>
      <c r="IA41" s="5">
        <v>-4.9169</v>
      </c>
      <c r="IB41" s="5">
        <v>-10.199199999999999</v>
      </c>
      <c r="IC41" s="5">
        <v>25.391999999999999</v>
      </c>
      <c r="ID41" s="5">
        <v>14.1351</v>
      </c>
      <c r="IE41" s="5">
        <v>-71.710300000000004</v>
      </c>
      <c r="IF41" s="5">
        <v>-46.054600000000001</v>
      </c>
      <c r="IG41" s="5">
        <v>11.013500000000001</v>
      </c>
      <c r="IH41" s="5">
        <v>46.119199999999999</v>
      </c>
      <c r="II41" s="5">
        <v>8.7167999999999992</v>
      </c>
      <c r="IJ41" s="5">
        <v>71.592500000000001</v>
      </c>
      <c r="IK41" s="5">
        <v>7.6238000000000001</v>
      </c>
      <c r="IL41" s="5">
        <v>8.0061</v>
      </c>
      <c r="IM41" s="5" t="s">
        <v>501</v>
      </c>
      <c r="IN41" s="5">
        <v>13.3088</v>
      </c>
      <c r="IO41" s="5">
        <v>5.8654000000000002</v>
      </c>
      <c r="IP41" s="5">
        <v>12.6686</v>
      </c>
      <c r="IQ41" s="5">
        <v>15.034599999999999</v>
      </c>
      <c r="IR41" s="5">
        <v>21.7576</v>
      </c>
      <c r="IS41" s="5">
        <v>78.724400000000003</v>
      </c>
      <c r="IT41" s="5">
        <v>6.1006999999999998</v>
      </c>
      <c r="IU41" s="5">
        <v>20.023399999999999</v>
      </c>
      <c r="IV41" s="5">
        <v>-50.165199999999999</v>
      </c>
      <c r="IW41" s="5">
        <v>-31.503399999999999</v>
      </c>
      <c r="IX41" s="5">
        <v>-32.6736</v>
      </c>
      <c r="IY41" s="5">
        <v>237.6275</v>
      </c>
      <c r="IZ41" s="5">
        <v>62.142400000000002</v>
      </c>
      <c r="JA41" s="5">
        <v>29.660799999999998</v>
      </c>
      <c r="JB41" s="5" t="s">
        <v>501</v>
      </c>
      <c r="JC41" s="5">
        <v>22.8871</v>
      </c>
      <c r="JD41" s="5">
        <v>28.1203</v>
      </c>
      <c r="JE41" s="5">
        <v>23.489100000000001</v>
      </c>
      <c r="JF41" s="5">
        <v>43.906500000000001</v>
      </c>
      <c r="JG41" s="5">
        <v>-0.57269999999999999</v>
      </c>
      <c r="JH41" s="5">
        <v>-26.039200000000001</v>
      </c>
      <c r="JI41" s="5">
        <v>14.0412</v>
      </c>
      <c r="JJ41" s="5">
        <v>-58.708500000000001</v>
      </c>
      <c r="JK41" s="5">
        <v>0.39589999999999997</v>
      </c>
      <c r="JL41" s="5">
        <v>-34.915599999999998</v>
      </c>
      <c r="JM41" s="5">
        <v>28.466200000000001</v>
      </c>
      <c r="JN41" s="5">
        <v>36.925199999999997</v>
      </c>
      <c r="JO41" s="5">
        <v>28.3276</v>
      </c>
      <c r="JP41" s="5">
        <v>43.476599999999998</v>
      </c>
      <c r="JQ41" s="5">
        <v>-7.1955999999999998</v>
      </c>
      <c r="JR41" s="5">
        <v>63.7224</v>
      </c>
      <c r="JS41" s="5">
        <v>22.8093</v>
      </c>
      <c r="JT41" s="5" t="s">
        <v>501</v>
      </c>
      <c r="JU41" s="5">
        <v>18.754999999999999</v>
      </c>
      <c r="JV41" s="5" t="s">
        <v>501</v>
      </c>
      <c r="JW41" s="5">
        <v>-4.5058999999999996</v>
      </c>
      <c r="JX41" s="5">
        <v>0</v>
      </c>
      <c r="JY41" s="5">
        <v>41.007800000000003</v>
      </c>
      <c r="JZ41" s="5">
        <v>-9.0937999999999999</v>
      </c>
      <c r="KA41" s="5">
        <v>0</v>
      </c>
      <c r="KB41" s="5">
        <v>15.1753</v>
      </c>
      <c r="KC41" s="5">
        <v>2.1505000000000001</v>
      </c>
      <c r="KD41" s="5">
        <v>6.4538000000000002</v>
      </c>
      <c r="KE41" s="5">
        <v>59.739800000000002</v>
      </c>
      <c r="KF41" s="5">
        <v>67.593000000000004</v>
      </c>
      <c r="KG41" s="5">
        <v>-16.390799999999999</v>
      </c>
      <c r="KH41" s="5">
        <v>51.151299999999999</v>
      </c>
      <c r="KI41" s="5">
        <v>56.588700000000003</v>
      </c>
      <c r="KJ41" s="5">
        <v>68.160799999999995</v>
      </c>
      <c r="KK41" s="5">
        <v>25.7547</v>
      </c>
      <c r="KL41" s="5">
        <v>21.019100000000002</v>
      </c>
      <c r="KM41" s="5">
        <v>22.7637</v>
      </c>
      <c r="KN41" s="5">
        <v>-17.371700000000001</v>
      </c>
      <c r="KO41" s="5">
        <v>54.993200000000002</v>
      </c>
      <c r="KP41" s="5">
        <v>0</v>
      </c>
      <c r="KQ41" s="5">
        <v>-11.328099999999999</v>
      </c>
      <c r="KR41" s="5">
        <v>-60.965600000000002</v>
      </c>
      <c r="KS41" s="5">
        <v>-29.158100000000001</v>
      </c>
      <c r="KT41" s="5">
        <v>57.761000000000003</v>
      </c>
      <c r="KU41" s="5">
        <v>18.023199999999999</v>
      </c>
      <c r="KV41" s="5">
        <v>13.9534</v>
      </c>
      <c r="KW41" s="5">
        <v>24.847799999999999</v>
      </c>
      <c r="KX41" s="5">
        <v>-16.1508</v>
      </c>
      <c r="KY41" s="5">
        <v>33.050699999999999</v>
      </c>
      <c r="KZ41" s="5">
        <v>25.844899999999999</v>
      </c>
      <c r="LA41" s="5">
        <v>-33.392499999999998</v>
      </c>
      <c r="LB41" s="5">
        <v>33.82</v>
      </c>
      <c r="LC41" s="5">
        <v>-9.9731000000000005</v>
      </c>
      <c r="LD41" s="5">
        <v>-42.952500000000001</v>
      </c>
      <c r="LE41" s="5">
        <v>-2.0468000000000002</v>
      </c>
      <c r="LF41" s="5">
        <v>43.080500000000001</v>
      </c>
      <c r="LG41" s="5" t="s">
        <v>501</v>
      </c>
      <c r="LH41" s="5">
        <v>10.600300000000001</v>
      </c>
      <c r="LI41" s="5">
        <v>108.2243</v>
      </c>
      <c r="LJ41" s="5">
        <v>15.0036</v>
      </c>
      <c r="LK41" s="5">
        <v>31.0596</v>
      </c>
      <c r="LL41" s="5">
        <v>16.7774</v>
      </c>
      <c r="LM41" s="5">
        <v>45.272199999999998</v>
      </c>
      <c r="LN41" s="5">
        <v>100.8442</v>
      </c>
      <c r="LO41" s="5">
        <v>16.866900000000001</v>
      </c>
      <c r="LP41" s="5">
        <v>28.7394</v>
      </c>
      <c r="LQ41" s="5">
        <v>0</v>
      </c>
      <c r="LR41" s="5">
        <v>-7.5792000000000002</v>
      </c>
      <c r="LS41" s="5">
        <v>-18.295200000000001</v>
      </c>
      <c r="LT41" s="5">
        <v>-3.0223</v>
      </c>
      <c r="LU41" s="5">
        <v>2.7221000000000002</v>
      </c>
      <c r="LV41" s="5">
        <v>71.426599999999993</v>
      </c>
      <c r="LW41" s="5">
        <v>-47.2286</v>
      </c>
      <c r="LX41" s="5">
        <v>0</v>
      </c>
      <c r="LY41" s="5">
        <v>17.4604</v>
      </c>
      <c r="LZ41" s="5">
        <v>-12.004</v>
      </c>
      <c r="MA41" s="5">
        <v>11.617100000000001</v>
      </c>
      <c r="MB41" s="5">
        <v>0</v>
      </c>
      <c r="MC41" s="5">
        <v>0</v>
      </c>
      <c r="MD41" s="5">
        <v>20.4404</v>
      </c>
      <c r="ME41" s="5">
        <v>-18.988</v>
      </c>
      <c r="MF41" s="5">
        <v>-0.58130000000000004</v>
      </c>
      <c r="MG41" s="5">
        <v>-13.4161</v>
      </c>
      <c r="MH41" s="5">
        <v>42.808500000000002</v>
      </c>
      <c r="MI41" s="5">
        <v>-3.7627000000000002</v>
      </c>
      <c r="MJ41" s="5">
        <v>22.3325</v>
      </c>
      <c r="MK41" s="5">
        <v>148.40690000000001</v>
      </c>
      <c r="ML41" s="5">
        <v>-75.361400000000003</v>
      </c>
      <c r="MM41" s="5">
        <v>-11.5815</v>
      </c>
      <c r="MN41" s="5">
        <v>-32.368600000000001</v>
      </c>
      <c r="MO41" s="5">
        <v>179.39830000000001</v>
      </c>
      <c r="MP41" s="5">
        <v>71.620199999999997</v>
      </c>
      <c r="MQ41" s="5">
        <v>-26.417899999999999</v>
      </c>
      <c r="MR41" s="5">
        <v>-27.213999999999999</v>
      </c>
      <c r="MS41" s="5">
        <v>0</v>
      </c>
      <c r="MT41" s="5">
        <v>-16.259399999999999</v>
      </c>
      <c r="MU41" s="5">
        <v>39.506599999999999</v>
      </c>
      <c r="MV41" s="5" t="s">
        <v>501</v>
      </c>
      <c r="MW41" s="5">
        <v>24.6264</v>
      </c>
      <c r="MX41" s="5">
        <v>-61.220199999999998</v>
      </c>
      <c r="MY41" s="5">
        <v>8.5922999999999998</v>
      </c>
      <c r="MZ41" s="5" t="s">
        <v>501</v>
      </c>
      <c r="NA41" s="5" t="s">
        <v>501</v>
      </c>
      <c r="NB41" s="5">
        <v>38.506399999999999</v>
      </c>
      <c r="NC41" s="5">
        <v>-21.3705</v>
      </c>
      <c r="ND41" s="5">
        <v>190.3888</v>
      </c>
      <c r="NE41" s="5" t="s">
        <v>501</v>
      </c>
      <c r="NF41" s="5">
        <v>78.021100000000004</v>
      </c>
      <c r="NG41" s="5">
        <v>108.3428</v>
      </c>
      <c r="NH41" s="5">
        <v>60.957999999999998</v>
      </c>
      <c r="NI41" s="5">
        <v>21.6084</v>
      </c>
      <c r="NJ41" s="5">
        <v>-12.2331</v>
      </c>
      <c r="NK41" s="5">
        <v>33.640799999999999</v>
      </c>
      <c r="NL41" s="5">
        <v>38.791800000000002</v>
      </c>
      <c r="NM41" s="5">
        <v>0</v>
      </c>
      <c r="NN41" s="5">
        <v>37.466700000000003</v>
      </c>
      <c r="NO41" s="5">
        <v>39.837600000000002</v>
      </c>
      <c r="NP41" s="5">
        <v>72.372500000000002</v>
      </c>
      <c r="NQ41" s="5">
        <v>-18.243600000000001</v>
      </c>
      <c r="NR41" s="5">
        <v>-57.486600000000003</v>
      </c>
      <c r="NS41" s="5">
        <v>45.735399999999998</v>
      </c>
      <c r="NT41" s="5">
        <v>92.085700000000003</v>
      </c>
      <c r="NU41" s="5">
        <v>30.634799999999998</v>
      </c>
      <c r="NV41" s="5" t="s">
        <v>501</v>
      </c>
      <c r="NW41" s="5">
        <v>36.652700000000003</v>
      </c>
      <c r="NX41" s="5">
        <v>3.0627</v>
      </c>
      <c r="NY41" s="5">
        <v>623.67600000000004</v>
      </c>
      <c r="NZ41" s="5">
        <v>43.541899999999998</v>
      </c>
      <c r="OA41" s="5">
        <v>13.2638</v>
      </c>
      <c r="OB41" s="5">
        <v>104.85590000000001</v>
      </c>
      <c r="OC41" s="5" t="s">
        <v>501</v>
      </c>
      <c r="OD41" s="5" t="s">
        <v>501</v>
      </c>
      <c r="OE41" s="5">
        <v>9.6329999999999991</v>
      </c>
      <c r="OF41" s="5">
        <v>-17.016500000000001</v>
      </c>
      <c r="OG41" s="5">
        <v>0.2412</v>
      </c>
      <c r="OH41" s="5">
        <v>-2.9260999999999999</v>
      </c>
      <c r="OI41" s="5">
        <v>22.244399999999999</v>
      </c>
      <c r="OJ41" s="5">
        <v>13.293799999999999</v>
      </c>
      <c r="OK41" s="5">
        <v>-58.411299999999997</v>
      </c>
      <c r="OL41" s="5" t="s">
        <v>501</v>
      </c>
      <c r="OM41" s="5" t="s">
        <v>501</v>
      </c>
      <c r="ON41" s="5">
        <v>36.125100000000003</v>
      </c>
      <c r="OO41" s="5">
        <v>0.4577</v>
      </c>
      <c r="OP41" s="5">
        <v>56.8934</v>
      </c>
      <c r="OQ41" s="5">
        <v>-22.071400000000001</v>
      </c>
      <c r="OR41" s="5">
        <v>0</v>
      </c>
      <c r="OS41" s="5">
        <v>10.7837</v>
      </c>
      <c r="OT41" s="5" t="s">
        <v>501</v>
      </c>
      <c r="OU41" s="5">
        <v>62.297899999999998</v>
      </c>
      <c r="OV41" s="5">
        <v>57.254800000000003</v>
      </c>
      <c r="OW41" s="5">
        <v>-14.6515</v>
      </c>
      <c r="OX41" s="5">
        <v>31.288799999999998</v>
      </c>
      <c r="OY41" s="5">
        <v>25.526800000000001</v>
      </c>
      <c r="OZ41" s="5">
        <v>-0.10009999999999999</v>
      </c>
      <c r="PA41" s="5">
        <v>-16.1631</v>
      </c>
      <c r="PB41" s="5">
        <v>-23.931799999999999</v>
      </c>
      <c r="PC41" s="5">
        <v>32.330599999999997</v>
      </c>
      <c r="PD41" s="5">
        <v>-23.917400000000001</v>
      </c>
      <c r="PE41" s="5">
        <v>57.047199999999997</v>
      </c>
      <c r="PF41" s="5">
        <v>204.459</v>
      </c>
      <c r="PG41" s="5">
        <v>7.6416000000000004</v>
      </c>
      <c r="PH41" s="5">
        <v>48.158999999999999</v>
      </c>
      <c r="PI41" s="5" t="s">
        <v>501</v>
      </c>
      <c r="PJ41" s="5">
        <v>1.7437</v>
      </c>
      <c r="PK41" s="5">
        <v>12.9092</v>
      </c>
      <c r="PL41" s="5">
        <v>60.438499999999998</v>
      </c>
      <c r="PM41" s="5" t="s">
        <v>501</v>
      </c>
      <c r="PN41" s="5">
        <v>21.130299999999998</v>
      </c>
      <c r="PO41" s="5">
        <v>57.047199999999997</v>
      </c>
      <c r="PP41" s="5">
        <v>-17.7394</v>
      </c>
      <c r="PQ41" s="5" t="s">
        <v>501</v>
      </c>
      <c r="PR41" s="5">
        <v>-5.7826000000000004</v>
      </c>
      <c r="PS41" s="5">
        <v>40.770800000000001</v>
      </c>
      <c r="PT41" s="5">
        <v>24.721</v>
      </c>
      <c r="PU41" s="5">
        <v>5.5210999999999997</v>
      </c>
      <c r="PV41" s="5">
        <v>63.894399999999997</v>
      </c>
      <c r="PW41" s="5">
        <v>37.668100000000003</v>
      </c>
      <c r="PX41" s="5">
        <v>-13.3104</v>
      </c>
      <c r="PY41" s="5">
        <v>27.065799999999999</v>
      </c>
      <c r="PZ41" s="5">
        <v>-19.0276</v>
      </c>
      <c r="QA41" s="5">
        <v>-10.7143</v>
      </c>
      <c r="QB41" s="5">
        <v>-43.810899999999997</v>
      </c>
      <c r="QC41" s="5">
        <v>39.305799999999998</v>
      </c>
      <c r="QD41" s="5">
        <v>22.615100000000002</v>
      </c>
      <c r="QE41" s="5" t="s">
        <v>501</v>
      </c>
      <c r="QF41" s="5">
        <v>-23.668600000000001</v>
      </c>
      <c r="QG41" s="5">
        <v>7.468</v>
      </c>
      <c r="QH41" s="5">
        <v>21.236899999999999</v>
      </c>
      <c r="QI41" s="5">
        <v>27.915900000000001</v>
      </c>
      <c r="QJ41" s="5">
        <v>-2.1602000000000001</v>
      </c>
      <c r="QK41" s="5">
        <v>25.312000000000001</v>
      </c>
      <c r="QL41" s="5">
        <v>-16.696899999999999</v>
      </c>
      <c r="QM41" s="5">
        <v>12.0671</v>
      </c>
      <c r="QN41" s="5">
        <v>89.025999999999996</v>
      </c>
      <c r="QO41" s="5">
        <v>-11.9215</v>
      </c>
      <c r="QP41" s="5">
        <v>53.421700000000001</v>
      </c>
      <c r="QQ41" s="5">
        <v>-39.716200000000001</v>
      </c>
      <c r="QR41" s="5">
        <v>-22.996500000000001</v>
      </c>
      <c r="QS41" s="5">
        <v>17.161799999999999</v>
      </c>
      <c r="QT41" s="5">
        <v>105.3673</v>
      </c>
      <c r="QU41" s="5" t="s">
        <v>501</v>
      </c>
      <c r="QV41" s="5">
        <v>42.441400000000002</v>
      </c>
      <c r="QW41" s="5">
        <v>-10.0939</v>
      </c>
      <c r="QX41" s="5">
        <v>-1.3421000000000001</v>
      </c>
      <c r="QY41" s="5">
        <v>-12.827999999999999</v>
      </c>
      <c r="QZ41" s="5">
        <v>-14.8957</v>
      </c>
      <c r="RA41" s="5">
        <v>-23.863499999999998</v>
      </c>
      <c r="RB41" s="5">
        <v>1.8435999999999999</v>
      </c>
      <c r="RC41" s="5">
        <v>0.38350000000000001</v>
      </c>
      <c r="RD41" s="5">
        <v>28.552299999999999</v>
      </c>
      <c r="RE41" s="5">
        <v>64.967600000000004</v>
      </c>
      <c r="RF41" s="5">
        <v>-24.781099999999999</v>
      </c>
      <c r="RG41" s="5">
        <v>-19.279399999999999</v>
      </c>
      <c r="RH41" s="5" t="s">
        <v>501</v>
      </c>
      <c r="RI41" s="5" t="s">
        <v>501</v>
      </c>
      <c r="RJ41" s="5">
        <v>-23.008600000000001</v>
      </c>
      <c r="RK41" s="5" t="s">
        <v>501</v>
      </c>
      <c r="RL41" s="5">
        <v>12.8453</v>
      </c>
      <c r="RM41" s="5">
        <v>2.5994999999999999</v>
      </c>
      <c r="RN41" s="5" t="s">
        <v>501</v>
      </c>
      <c r="RO41" s="5">
        <v>56.182200000000002</v>
      </c>
      <c r="RP41" s="5">
        <v>288.91070000000002</v>
      </c>
      <c r="RQ41" s="5">
        <v>17.176200000000001</v>
      </c>
      <c r="RR41" s="5">
        <v>3.8814000000000002</v>
      </c>
      <c r="RS41" s="5">
        <v>53.886600000000001</v>
      </c>
      <c r="RT41" s="5">
        <v>10.379300000000001</v>
      </c>
      <c r="RU41" s="5">
        <v>-37.444600000000001</v>
      </c>
      <c r="RV41" s="5" t="s">
        <v>501</v>
      </c>
      <c r="RW41" s="5">
        <v>27.0762</v>
      </c>
      <c r="RX41" s="5" t="s">
        <v>501</v>
      </c>
      <c r="RY41" s="5">
        <v>-49.523000000000003</v>
      </c>
      <c r="RZ41" s="5">
        <v>31.0547</v>
      </c>
      <c r="SA41" s="5">
        <v>457.22980000000001</v>
      </c>
      <c r="SB41" s="5">
        <v>28.552299999999999</v>
      </c>
      <c r="SC41" s="5">
        <v>89.025999999999996</v>
      </c>
    </row>
    <row r="42" spans="1:497" x14ac:dyDescent="0.25">
      <c r="A42" s="2">
        <f>EPSGrowth!A42</f>
        <v>44286</v>
      </c>
      <c r="B42" s="5">
        <v>25.1127</v>
      </c>
      <c r="C42" s="5">
        <v>32.130800000000001</v>
      </c>
      <c r="D42" s="5">
        <v>22.2852</v>
      </c>
      <c r="E42" s="5">
        <v>69.165899999999993</v>
      </c>
      <c r="F42" s="5">
        <v>35.187399999999997</v>
      </c>
      <c r="G42" s="5">
        <v>5.2121000000000004</v>
      </c>
      <c r="H42" s="5">
        <v>11.5358</v>
      </c>
      <c r="I42" s="5">
        <v>29.988800000000001</v>
      </c>
      <c r="J42" s="5">
        <v>208.023</v>
      </c>
      <c r="K42" s="5">
        <v>59.231400000000001</v>
      </c>
      <c r="L42" s="5">
        <v>0</v>
      </c>
      <c r="M42" s="5">
        <v>-36.142099999999999</v>
      </c>
      <c r="N42" s="5">
        <v>38.872900000000001</v>
      </c>
      <c r="O42" s="5">
        <v>-6.4850000000000003</v>
      </c>
      <c r="P42" s="5">
        <v>13.7807</v>
      </c>
      <c r="Q42" s="5">
        <v>4.3948999999999998</v>
      </c>
      <c r="R42" s="5">
        <v>23.963999999999999</v>
      </c>
      <c r="S42" s="5">
        <v>-21.786999999999999</v>
      </c>
      <c r="T42" s="5">
        <v>37.641500000000001</v>
      </c>
      <c r="U42" s="5">
        <v>-12.700100000000001</v>
      </c>
      <c r="V42" s="5">
        <v>42.838999999999999</v>
      </c>
      <c r="W42" s="5">
        <v>32.063400000000001</v>
      </c>
      <c r="X42" s="5">
        <v>0</v>
      </c>
      <c r="Y42" s="5">
        <v>-62.745100000000001</v>
      </c>
      <c r="Z42" s="5" t="s">
        <v>501</v>
      </c>
      <c r="AA42" s="5">
        <v>-5.9880000000000004</v>
      </c>
      <c r="AB42" s="5">
        <v>217.31659999999999</v>
      </c>
      <c r="AC42" s="5">
        <v>30.418199999999999</v>
      </c>
      <c r="AD42" s="5">
        <v>10.851900000000001</v>
      </c>
      <c r="AE42" s="5">
        <v>15.121600000000001</v>
      </c>
      <c r="AF42" s="5">
        <v>5.1050000000000004</v>
      </c>
      <c r="AG42" s="5">
        <v>27.904399999999999</v>
      </c>
      <c r="AH42" s="5">
        <v>16.3368</v>
      </c>
      <c r="AI42" s="5">
        <v>0</v>
      </c>
      <c r="AJ42" s="5">
        <v>66.680000000000007</v>
      </c>
      <c r="AK42" s="5">
        <v>53.036900000000003</v>
      </c>
      <c r="AL42" s="5">
        <v>-3.5062000000000002</v>
      </c>
      <c r="AM42" s="5">
        <v>11.6533</v>
      </c>
      <c r="AN42" s="5">
        <v>-10.517200000000001</v>
      </c>
      <c r="AO42" s="5">
        <v>24.646999999999998</v>
      </c>
      <c r="AP42" s="5">
        <v>10.017200000000001</v>
      </c>
      <c r="AQ42" s="5">
        <v>10.8909</v>
      </c>
      <c r="AR42" s="5">
        <v>13.7346</v>
      </c>
      <c r="AS42" s="5">
        <v>-0.44140000000000001</v>
      </c>
      <c r="AT42" s="5">
        <v>2.9474999999999998</v>
      </c>
      <c r="AU42" s="5">
        <v>-78.115799999999993</v>
      </c>
      <c r="AV42" s="5">
        <v>60.009700000000002</v>
      </c>
      <c r="AW42" s="5">
        <v>28.6325</v>
      </c>
      <c r="AX42" s="5">
        <v>14.4184</v>
      </c>
      <c r="AY42" s="5">
        <v>-8.2730999999999995</v>
      </c>
      <c r="AZ42" s="5">
        <v>57.085000000000001</v>
      </c>
      <c r="BA42" s="5">
        <v>9.7735000000000003</v>
      </c>
      <c r="BB42" s="5">
        <v>124.3998</v>
      </c>
      <c r="BC42" s="5">
        <v>15.5548</v>
      </c>
      <c r="BD42" s="5">
        <v>47.828499999999998</v>
      </c>
      <c r="BE42" s="5">
        <v>-5.2470999999999997</v>
      </c>
      <c r="BF42" s="5">
        <v>0.66959999999999997</v>
      </c>
      <c r="BG42" s="5">
        <v>-0.50690000000000002</v>
      </c>
      <c r="BH42" s="5">
        <v>-12.6716</v>
      </c>
      <c r="BI42" s="5">
        <v>-6.7891000000000004</v>
      </c>
      <c r="BJ42" s="5">
        <v>252.05860000000001</v>
      </c>
      <c r="BK42" s="5" t="s">
        <v>501</v>
      </c>
      <c r="BL42" s="5">
        <v>-54.444899999999997</v>
      </c>
      <c r="BM42" s="5">
        <v>-4.9287999999999998</v>
      </c>
      <c r="BN42" s="5">
        <v>157.1927</v>
      </c>
      <c r="BO42" s="5">
        <v>-53.688899999999997</v>
      </c>
      <c r="BP42" s="5">
        <v>-94.048500000000004</v>
      </c>
      <c r="BQ42" s="5" t="s">
        <v>501</v>
      </c>
      <c r="BR42" s="5">
        <v>31.1585</v>
      </c>
      <c r="BS42" s="5">
        <v>4.0419</v>
      </c>
      <c r="BT42" s="5">
        <v>12.1838</v>
      </c>
      <c r="BU42" s="5">
        <v>63.029299999999999</v>
      </c>
      <c r="BV42" s="5">
        <v>35.160600000000002</v>
      </c>
      <c r="BW42" s="5">
        <v>0</v>
      </c>
      <c r="BX42" s="5">
        <v>-10.6113</v>
      </c>
      <c r="BY42" s="5">
        <v>-6.4635999999999996</v>
      </c>
      <c r="BZ42" s="5">
        <v>53.728700000000003</v>
      </c>
      <c r="CA42" s="5">
        <v>89.221500000000006</v>
      </c>
      <c r="CB42" s="5">
        <v>25.585699999999999</v>
      </c>
      <c r="CC42" s="5">
        <v>16.028600000000001</v>
      </c>
      <c r="CD42" s="5">
        <v>27.0959</v>
      </c>
      <c r="CE42" s="5">
        <v>32.647199999999998</v>
      </c>
      <c r="CF42" s="5">
        <v>51.188299999999998</v>
      </c>
      <c r="CG42" s="5">
        <v>-24.4696</v>
      </c>
      <c r="CH42" s="5">
        <v>80.690299999999993</v>
      </c>
      <c r="CI42" s="5">
        <v>31.534600000000001</v>
      </c>
      <c r="CJ42" s="5">
        <v>39.587000000000003</v>
      </c>
      <c r="CK42" s="5">
        <v>32.358400000000003</v>
      </c>
      <c r="CL42" s="5">
        <v>0</v>
      </c>
      <c r="CM42" s="5">
        <v>-4.3331</v>
      </c>
      <c r="CN42" s="5">
        <v>7.8875000000000002</v>
      </c>
      <c r="CO42" s="5">
        <v>78.572900000000004</v>
      </c>
      <c r="CP42" s="5">
        <v>10.792299999999999</v>
      </c>
      <c r="CQ42" s="5">
        <v>14.163500000000001</v>
      </c>
      <c r="CR42" s="5">
        <v>16.8215</v>
      </c>
      <c r="CS42" s="5">
        <v>51.567500000000003</v>
      </c>
      <c r="CT42" s="5" t="s">
        <v>501</v>
      </c>
      <c r="CU42" s="5">
        <v>22.306100000000001</v>
      </c>
      <c r="CV42" s="5">
        <v>3.7654000000000001</v>
      </c>
      <c r="CW42" s="5">
        <v>21.432300000000001</v>
      </c>
      <c r="CX42" s="5">
        <v>18.765799999999999</v>
      </c>
      <c r="CY42" s="5">
        <v>3.2917999999999998</v>
      </c>
      <c r="CZ42" s="5">
        <v>29.5807</v>
      </c>
      <c r="DA42" s="5">
        <v>21.0717</v>
      </c>
      <c r="DB42" s="5">
        <v>-4.391</v>
      </c>
      <c r="DC42" s="5">
        <v>22.574200000000001</v>
      </c>
      <c r="DD42" s="5">
        <v>39.605400000000003</v>
      </c>
      <c r="DE42" s="5">
        <v>-19.5227</v>
      </c>
      <c r="DF42" s="5">
        <v>10.1595</v>
      </c>
      <c r="DG42" s="5">
        <v>0.24</v>
      </c>
      <c r="DH42" s="5">
        <v>16.758500000000002</v>
      </c>
      <c r="DI42" s="5">
        <v>7.6759000000000004</v>
      </c>
      <c r="DJ42" s="5">
        <v>256.76929999999999</v>
      </c>
      <c r="DK42" s="5">
        <v>-0.92679999999999996</v>
      </c>
      <c r="DL42" s="5" t="s">
        <v>501</v>
      </c>
      <c r="DM42" s="5">
        <v>-53.032800000000002</v>
      </c>
      <c r="DN42" s="5">
        <v>47.143599999999999</v>
      </c>
      <c r="DO42" s="5">
        <v>24.029800000000002</v>
      </c>
      <c r="DP42" s="5">
        <v>8.7784999999999993</v>
      </c>
      <c r="DQ42" s="5">
        <v>4.5841000000000003</v>
      </c>
      <c r="DR42" s="5">
        <v>3.8408000000000002</v>
      </c>
      <c r="DS42" s="5">
        <v>22.997800000000002</v>
      </c>
      <c r="DT42" s="5">
        <v>9.2393000000000001</v>
      </c>
      <c r="DU42" s="5">
        <v>-7.2264999999999997</v>
      </c>
      <c r="DV42" s="5">
        <v>4.5933000000000002</v>
      </c>
      <c r="DW42" s="5">
        <v>49.848700000000001</v>
      </c>
      <c r="DX42" s="5">
        <v>38.015500000000003</v>
      </c>
      <c r="DY42" s="5">
        <v>47.885300000000001</v>
      </c>
      <c r="DZ42" s="5">
        <v>0</v>
      </c>
      <c r="EA42" s="5">
        <v>65.427400000000006</v>
      </c>
      <c r="EB42" s="5">
        <v>-56.036700000000003</v>
      </c>
      <c r="EC42" s="5">
        <v>0</v>
      </c>
      <c r="ED42" s="5">
        <v>-5.7245999999999997</v>
      </c>
      <c r="EE42" s="5">
        <v>-11.0814</v>
      </c>
      <c r="EF42" s="5">
        <v>-6.3815999999999997</v>
      </c>
      <c r="EG42" s="5">
        <v>44.726999999999997</v>
      </c>
      <c r="EH42" s="5">
        <v>16.5717</v>
      </c>
      <c r="EI42" s="5">
        <v>29.6587</v>
      </c>
      <c r="EJ42" s="5">
        <v>353.84609999999998</v>
      </c>
      <c r="EK42" s="5">
        <v>-5.2523999999999997</v>
      </c>
      <c r="EL42" s="5">
        <v>-11.519500000000001</v>
      </c>
      <c r="EM42" s="5">
        <v>43.210999999999999</v>
      </c>
      <c r="EN42" s="5">
        <v>0</v>
      </c>
      <c r="EO42" s="5">
        <v>-21.657699999999998</v>
      </c>
      <c r="EP42" s="5">
        <v>38.656199999999998</v>
      </c>
      <c r="EQ42" s="5">
        <v>23.016300000000001</v>
      </c>
      <c r="ER42" s="5">
        <v>-26.122499999999999</v>
      </c>
      <c r="ES42" s="5">
        <v>24.069199999999999</v>
      </c>
      <c r="ET42" s="5">
        <v>89.245800000000003</v>
      </c>
      <c r="EU42" s="5">
        <v>12.074999999999999</v>
      </c>
      <c r="EV42" s="5">
        <v>23.6296</v>
      </c>
      <c r="EW42" s="5" t="s">
        <v>501</v>
      </c>
      <c r="EX42" s="5">
        <v>-43.75</v>
      </c>
      <c r="EY42" s="5">
        <v>-60.657899999999998</v>
      </c>
      <c r="EZ42" s="5">
        <v>44.803600000000003</v>
      </c>
      <c r="FA42" s="5">
        <v>-48.354700000000001</v>
      </c>
      <c r="FB42" s="5">
        <v>5.9865000000000004</v>
      </c>
      <c r="FC42" s="5">
        <v>18.700700000000001</v>
      </c>
      <c r="FD42" s="5">
        <v>114.6087</v>
      </c>
      <c r="FE42" s="5">
        <v>0</v>
      </c>
      <c r="FF42" s="5">
        <v>-1.7283999999999999</v>
      </c>
      <c r="FG42" s="5">
        <v>0</v>
      </c>
      <c r="FH42" s="5">
        <v>-20.235499999999998</v>
      </c>
      <c r="FI42" s="5">
        <v>-64.490899999999996</v>
      </c>
      <c r="FJ42" s="5">
        <v>48.1584</v>
      </c>
      <c r="FK42" s="5">
        <v>-2.1863000000000001</v>
      </c>
      <c r="FL42" s="5">
        <v>-6.7827000000000002</v>
      </c>
      <c r="FM42" s="5">
        <v>-17.342500000000001</v>
      </c>
      <c r="FN42" s="5">
        <v>1.5475000000000001</v>
      </c>
      <c r="FO42" s="5" t="s">
        <v>501</v>
      </c>
      <c r="FP42" s="5">
        <v>73.338800000000006</v>
      </c>
      <c r="FQ42" s="5">
        <v>58.337800000000001</v>
      </c>
      <c r="FR42" s="5">
        <v>36.330300000000001</v>
      </c>
      <c r="FS42" s="5">
        <v>-0.47649999999999998</v>
      </c>
      <c r="FT42" s="5">
        <v>-33.6937</v>
      </c>
      <c r="FU42" s="5">
        <v>30.075199999999999</v>
      </c>
      <c r="FV42" s="5">
        <v>24.1417</v>
      </c>
      <c r="FW42" s="5">
        <v>-23.973099999999999</v>
      </c>
      <c r="FX42" s="5">
        <v>-19.681699999999999</v>
      </c>
      <c r="FY42" s="5">
        <v>-7.6307999999999998</v>
      </c>
      <c r="FZ42" s="5">
        <v>3.4255</v>
      </c>
      <c r="GA42" s="5">
        <v>10.985900000000001</v>
      </c>
      <c r="GB42" s="5">
        <v>7.1405000000000003</v>
      </c>
      <c r="GC42" s="5">
        <v>-0.30909999999999999</v>
      </c>
      <c r="GD42" s="5">
        <v>-79.478899999999996</v>
      </c>
      <c r="GE42" s="5">
        <v>1.3762000000000001</v>
      </c>
      <c r="GF42" s="5">
        <v>-5.7294</v>
      </c>
      <c r="GG42" s="5">
        <v>0</v>
      </c>
      <c r="GH42" s="5">
        <v>173.36490000000001</v>
      </c>
      <c r="GI42" s="5">
        <v>-10.9832</v>
      </c>
      <c r="GJ42" s="5">
        <v>7.5339</v>
      </c>
      <c r="GK42" s="5">
        <v>5.1778000000000004</v>
      </c>
      <c r="GL42" s="5" t="s">
        <v>501</v>
      </c>
      <c r="GM42" s="5">
        <v>48.5623</v>
      </c>
      <c r="GN42" s="5">
        <v>-16.761399999999998</v>
      </c>
      <c r="GO42" s="5">
        <v>21.011099999999999</v>
      </c>
      <c r="GP42" s="5">
        <v>64.642099999999999</v>
      </c>
      <c r="GQ42" s="5">
        <v>0</v>
      </c>
      <c r="GR42" s="5">
        <v>-10.942500000000001</v>
      </c>
      <c r="GS42" s="5">
        <v>-20.010899999999999</v>
      </c>
      <c r="GT42" s="5">
        <v>95.878299999999996</v>
      </c>
      <c r="GU42" s="5">
        <v>1.2079</v>
      </c>
      <c r="GV42" s="5">
        <v>-54.597000000000001</v>
      </c>
      <c r="GW42" s="5">
        <v>75.472899999999996</v>
      </c>
      <c r="GX42" s="5" t="s">
        <v>501</v>
      </c>
      <c r="GY42" s="5">
        <v>5.9560000000000004</v>
      </c>
      <c r="GZ42" s="5">
        <v>81.526899999999998</v>
      </c>
      <c r="HA42" s="5">
        <v>10.4674</v>
      </c>
      <c r="HB42" s="5">
        <v>-14.429500000000001</v>
      </c>
      <c r="HC42" s="5">
        <v>28.203900000000001</v>
      </c>
      <c r="HD42" s="5" t="s">
        <v>501</v>
      </c>
      <c r="HE42" s="5" t="s">
        <v>501</v>
      </c>
      <c r="HF42" s="5">
        <v>43.200600000000001</v>
      </c>
      <c r="HG42" s="5">
        <v>21.148099999999999</v>
      </c>
      <c r="HH42" s="5">
        <v>10.0113</v>
      </c>
      <c r="HI42" s="5">
        <v>-3.2734000000000001</v>
      </c>
      <c r="HJ42" s="5">
        <v>-4.0057</v>
      </c>
      <c r="HK42" s="5">
        <v>182.3563</v>
      </c>
      <c r="HL42" s="5">
        <v>8.8918999999999997</v>
      </c>
      <c r="HM42" s="5">
        <v>24.424499999999998</v>
      </c>
      <c r="HN42" s="5">
        <v>29.195499999999999</v>
      </c>
      <c r="HO42" s="5">
        <v>64.500600000000006</v>
      </c>
      <c r="HP42" s="5">
        <v>200.14680000000001</v>
      </c>
      <c r="HQ42" s="5" t="s">
        <v>501</v>
      </c>
      <c r="HR42" s="5">
        <v>62.616799999999998</v>
      </c>
      <c r="HS42" s="5">
        <v>21.173500000000001</v>
      </c>
      <c r="HT42" s="5">
        <v>-18.866700000000002</v>
      </c>
      <c r="HU42" s="5" t="s">
        <v>501</v>
      </c>
      <c r="HV42" s="5">
        <v>9.3876000000000008</v>
      </c>
      <c r="HW42" s="5">
        <v>-41.046500000000002</v>
      </c>
      <c r="HX42" s="5">
        <v>26.711300000000001</v>
      </c>
      <c r="HY42" s="5">
        <v>-25.751999999999999</v>
      </c>
      <c r="HZ42" s="5">
        <v>16.639600000000002</v>
      </c>
      <c r="IA42" s="5">
        <v>-4.9169</v>
      </c>
      <c r="IB42" s="5">
        <v>-10.199199999999999</v>
      </c>
      <c r="IC42" s="5">
        <v>25.391999999999999</v>
      </c>
      <c r="ID42" s="5">
        <v>14.1351</v>
      </c>
      <c r="IE42" s="5">
        <v>-71.710300000000004</v>
      </c>
      <c r="IF42" s="5">
        <v>-46.054600000000001</v>
      </c>
      <c r="IG42" s="5">
        <v>11.013500000000001</v>
      </c>
      <c r="IH42" s="5">
        <v>46.119199999999999</v>
      </c>
      <c r="II42" s="5">
        <v>8.7167999999999992</v>
      </c>
      <c r="IJ42" s="5">
        <v>71.592500000000001</v>
      </c>
      <c r="IK42" s="5">
        <v>7.6238000000000001</v>
      </c>
      <c r="IL42" s="5">
        <v>8.0061</v>
      </c>
      <c r="IM42" s="5" t="s">
        <v>501</v>
      </c>
      <c r="IN42" s="5">
        <v>13.3088</v>
      </c>
      <c r="IO42" s="5">
        <v>5.8654000000000002</v>
      </c>
      <c r="IP42" s="5">
        <v>12.6686</v>
      </c>
      <c r="IQ42" s="5">
        <v>15.034599999999999</v>
      </c>
      <c r="IR42" s="5">
        <v>21.7576</v>
      </c>
      <c r="IS42" s="5">
        <v>78.724400000000003</v>
      </c>
      <c r="IT42" s="5">
        <v>6.1006999999999998</v>
      </c>
      <c r="IU42" s="5">
        <v>20.023399999999999</v>
      </c>
      <c r="IV42" s="5">
        <v>-50.165199999999999</v>
      </c>
      <c r="IW42" s="5">
        <v>-31.503399999999999</v>
      </c>
      <c r="IX42" s="5">
        <v>-32.6736</v>
      </c>
      <c r="IY42" s="5">
        <v>237.6275</v>
      </c>
      <c r="IZ42" s="5">
        <v>-20.1694</v>
      </c>
      <c r="JA42" s="5">
        <v>27.292300000000001</v>
      </c>
      <c r="JB42" s="5" t="s">
        <v>501</v>
      </c>
      <c r="JC42" s="5">
        <v>22.8871</v>
      </c>
      <c r="JD42" s="5">
        <v>28.1203</v>
      </c>
      <c r="JE42" s="5">
        <v>23.489100000000001</v>
      </c>
      <c r="JF42" s="5">
        <v>43.906500000000001</v>
      </c>
      <c r="JG42" s="5">
        <v>-0.57269999999999999</v>
      </c>
      <c r="JH42" s="5">
        <v>-26.039200000000001</v>
      </c>
      <c r="JI42" s="5">
        <v>14.0412</v>
      </c>
      <c r="JJ42" s="5">
        <v>-58.708500000000001</v>
      </c>
      <c r="JK42" s="5">
        <v>0.39589999999999997</v>
      </c>
      <c r="JL42" s="5">
        <v>-34.915599999999998</v>
      </c>
      <c r="JM42" s="5">
        <v>28.466200000000001</v>
      </c>
      <c r="JN42" s="5">
        <v>36.925199999999997</v>
      </c>
      <c r="JO42" s="5">
        <v>28.3276</v>
      </c>
      <c r="JP42" s="5">
        <v>43.476599999999998</v>
      </c>
      <c r="JQ42" s="5">
        <v>-7.1955999999999998</v>
      </c>
      <c r="JR42" s="5">
        <v>63.7224</v>
      </c>
      <c r="JS42" s="5">
        <v>-3.6406999999999998</v>
      </c>
      <c r="JT42" s="5" t="s">
        <v>501</v>
      </c>
      <c r="JU42" s="5">
        <v>18.754999999999999</v>
      </c>
      <c r="JV42" s="5" t="s">
        <v>501</v>
      </c>
      <c r="JW42" s="5">
        <v>-4.5058999999999996</v>
      </c>
      <c r="JX42" s="5">
        <v>0</v>
      </c>
      <c r="JY42" s="5">
        <v>41.007800000000003</v>
      </c>
      <c r="JZ42" s="5">
        <v>-9.0937999999999999</v>
      </c>
      <c r="KA42" s="5">
        <v>0</v>
      </c>
      <c r="KB42" s="5">
        <v>15.1753</v>
      </c>
      <c r="KC42" s="5">
        <v>2.1505000000000001</v>
      </c>
      <c r="KD42" s="5">
        <v>13.0014</v>
      </c>
      <c r="KE42" s="5">
        <v>59.739800000000002</v>
      </c>
      <c r="KF42" s="5">
        <v>67.593000000000004</v>
      </c>
      <c r="KG42" s="5">
        <v>73.197599999999994</v>
      </c>
      <c r="KH42" s="5">
        <v>-7.1833</v>
      </c>
      <c r="KI42" s="5">
        <v>56.588700000000003</v>
      </c>
      <c r="KJ42" s="5">
        <v>68.160799999999995</v>
      </c>
      <c r="KK42" s="5">
        <v>7.5278</v>
      </c>
      <c r="KL42" s="5">
        <v>21.019100000000002</v>
      </c>
      <c r="KM42" s="5">
        <v>22.7637</v>
      </c>
      <c r="KN42" s="5">
        <v>-17.371700000000001</v>
      </c>
      <c r="KO42" s="5">
        <v>54.993200000000002</v>
      </c>
      <c r="KP42" s="5">
        <v>0</v>
      </c>
      <c r="KQ42" s="5">
        <v>-11.328099999999999</v>
      </c>
      <c r="KR42" s="5">
        <v>-60.965600000000002</v>
      </c>
      <c r="KS42" s="5">
        <v>-29.158100000000001</v>
      </c>
      <c r="KT42" s="5">
        <v>57.761000000000003</v>
      </c>
      <c r="KU42" s="5">
        <v>16.6492</v>
      </c>
      <c r="KV42" s="5">
        <v>13.9534</v>
      </c>
      <c r="KW42" s="5">
        <v>24.847799999999999</v>
      </c>
      <c r="KX42" s="5">
        <v>-16.1508</v>
      </c>
      <c r="KY42" s="5">
        <v>33.050699999999999</v>
      </c>
      <c r="KZ42" s="5">
        <v>25.844899999999999</v>
      </c>
      <c r="LA42" s="5">
        <v>-33.392499999999998</v>
      </c>
      <c r="LB42" s="5">
        <v>33.82</v>
      </c>
      <c r="LC42" s="5">
        <v>-9.9731000000000005</v>
      </c>
      <c r="LD42" s="5">
        <v>-42.952500000000001</v>
      </c>
      <c r="LE42" s="5">
        <v>-2.0468000000000002</v>
      </c>
      <c r="LF42" s="5">
        <v>50.139899999999997</v>
      </c>
      <c r="LG42" s="5" t="s">
        <v>501</v>
      </c>
      <c r="LH42" s="5">
        <v>10.600300000000001</v>
      </c>
      <c r="LI42" s="5">
        <v>108.2243</v>
      </c>
      <c r="LJ42" s="5">
        <v>15.0036</v>
      </c>
      <c r="LK42" s="5">
        <v>24.8018</v>
      </c>
      <c r="LL42" s="5">
        <v>16.7774</v>
      </c>
      <c r="LM42" s="5">
        <v>45.272199999999998</v>
      </c>
      <c r="LN42" s="5">
        <v>100.8442</v>
      </c>
      <c r="LO42" s="5">
        <v>16.866900000000001</v>
      </c>
      <c r="LP42" s="5">
        <v>28.7394</v>
      </c>
      <c r="LQ42" s="5">
        <v>0</v>
      </c>
      <c r="LR42" s="5">
        <v>-7.5792000000000002</v>
      </c>
      <c r="LS42" s="5">
        <v>-18.295200000000001</v>
      </c>
      <c r="LT42" s="5">
        <v>-3.0223</v>
      </c>
      <c r="LU42" s="5">
        <v>2.7221000000000002</v>
      </c>
      <c r="LV42" s="5">
        <v>71.426599999999993</v>
      </c>
      <c r="LW42" s="5">
        <v>-47.2286</v>
      </c>
      <c r="LX42" s="5">
        <v>0</v>
      </c>
      <c r="LY42" s="5">
        <v>17.4604</v>
      </c>
      <c r="LZ42" s="5">
        <v>-12.004</v>
      </c>
      <c r="MA42" s="5">
        <v>34.4758</v>
      </c>
      <c r="MB42" s="5">
        <v>0</v>
      </c>
      <c r="MC42" s="5">
        <v>0</v>
      </c>
      <c r="MD42" s="5">
        <v>20.4404</v>
      </c>
      <c r="ME42" s="5">
        <v>-18.988</v>
      </c>
      <c r="MF42" s="5">
        <v>-0.58130000000000004</v>
      </c>
      <c r="MG42" s="5">
        <v>-15.038500000000001</v>
      </c>
      <c r="MH42" s="5">
        <v>42.808500000000002</v>
      </c>
      <c r="MI42" s="5">
        <v>-3.7627000000000002</v>
      </c>
      <c r="MJ42" s="5">
        <v>22.3325</v>
      </c>
      <c r="MK42" s="5">
        <v>148.40690000000001</v>
      </c>
      <c r="ML42" s="5">
        <v>-75.361400000000003</v>
      </c>
      <c r="MM42" s="5">
        <v>-11.5815</v>
      </c>
      <c r="MN42" s="5">
        <v>-32.368600000000001</v>
      </c>
      <c r="MO42" s="5">
        <v>179.39830000000001</v>
      </c>
      <c r="MP42" s="5">
        <v>71.620199999999997</v>
      </c>
      <c r="MQ42" s="5">
        <v>-26.417899999999999</v>
      </c>
      <c r="MR42" s="5">
        <v>-27.213999999999999</v>
      </c>
      <c r="MS42" s="5">
        <v>0</v>
      </c>
      <c r="MT42" s="5">
        <v>-16.259399999999999</v>
      </c>
      <c r="MU42" s="5">
        <v>28.375800000000002</v>
      </c>
      <c r="MV42" s="5" t="s">
        <v>501</v>
      </c>
      <c r="MW42" s="5">
        <v>6.1143000000000001</v>
      </c>
      <c r="MX42" s="5">
        <v>-61.220199999999998</v>
      </c>
      <c r="MY42" s="5">
        <v>8.5922999999999998</v>
      </c>
      <c r="MZ42" s="5" t="s">
        <v>501</v>
      </c>
      <c r="NA42" s="5" t="s">
        <v>501</v>
      </c>
      <c r="NB42" s="5">
        <v>22.9238</v>
      </c>
      <c r="NC42" s="5">
        <v>-21.3705</v>
      </c>
      <c r="ND42" s="5">
        <v>190.3888</v>
      </c>
      <c r="NE42" s="5" t="s">
        <v>501</v>
      </c>
      <c r="NF42" s="5">
        <v>78.021100000000004</v>
      </c>
      <c r="NG42" s="5">
        <v>108.3428</v>
      </c>
      <c r="NH42" s="5">
        <v>-24.260400000000001</v>
      </c>
      <c r="NI42" s="5">
        <v>-31.912099999999999</v>
      </c>
      <c r="NJ42" s="5">
        <v>-12.2331</v>
      </c>
      <c r="NK42" s="5">
        <v>0.64300000000000002</v>
      </c>
      <c r="NL42" s="5">
        <v>38.791800000000002</v>
      </c>
      <c r="NM42" s="5">
        <v>0</v>
      </c>
      <c r="NN42" s="5">
        <v>37.466700000000003</v>
      </c>
      <c r="NO42" s="5">
        <v>71.918000000000006</v>
      </c>
      <c r="NP42" s="5">
        <v>72.372500000000002</v>
      </c>
      <c r="NQ42" s="5">
        <v>-18.243600000000001</v>
      </c>
      <c r="NR42" s="5">
        <v>-57.486600000000003</v>
      </c>
      <c r="NS42" s="5">
        <v>45.735399999999998</v>
      </c>
      <c r="NT42" s="5">
        <v>92.085700000000003</v>
      </c>
      <c r="NU42" s="5">
        <v>30.634799999999998</v>
      </c>
      <c r="NV42" s="5" t="s">
        <v>501</v>
      </c>
      <c r="NW42" s="5">
        <v>36.652700000000003</v>
      </c>
      <c r="NX42" s="5">
        <v>3.0627</v>
      </c>
      <c r="NY42" s="5">
        <v>623.67600000000004</v>
      </c>
      <c r="NZ42" s="5">
        <v>40.437899999999999</v>
      </c>
      <c r="OA42" s="5">
        <v>13.2638</v>
      </c>
      <c r="OB42" s="5">
        <v>104.85590000000001</v>
      </c>
      <c r="OC42" s="5" t="s">
        <v>501</v>
      </c>
      <c r="OD42" s="5" t="s">
        <v>501</v>
      </c>
      <c r="OE42" s="5">
        <v>9.6329999999999991</v>
      </c>
      <c r="OF42" s="5">
        <v>-17.016500000000001</v>
      </c>
      <c r="OG42" s="5">
        <v>0.2412</v>
      </c>
      <c r="OH42" s="5">
        <v>-2.9260999999999999</v>
      </c>
      <c r="OI42" s="5">
        <v>68.877499999999998</v>
      </c>
      <c r="OJ42" s="5">
        <v>13.293799999999999</v>
      </c>
      <c r="OK42" s="5">
        <v>-58.411299999999997</v>
      </c>
      <c r="OL42" s="5" t="s">
        <v>501</v>
      </c>
      <c r="OM42" s="5" t="s">
        <v>501</v>
      </c>
      <c r="ON42" s="5">
        <v>36.125100000000003</v>
      </c>
      <c r="OO42" s="5">
        <v>0.4577</v>
      </c>
      <c r="OP42" s="5">
        <v>56.8934</v>
      </c>
      <c r="OQ42" s="5">
        <v>-22.071400000000001</v>
      </c>
      <c r="OR42" s="5">
        <v>0</v>
      </c>
      <c r="OS42" s="5">
        <v>10.7837</v>
      </c>
      <c r="OT42" s="5" t="s">
        <v>501</v>
      </c>
      <c r="OU42" s="5">
        <v>49.510800000000003</v>
      </c>
      <c r="OV42" s="5">
        <v>57.254800000000003</v>
      </c>
      <c r="OW42" s="5">
        <v>-14.6515</v>
      </c>
      <c r="OX42" s="5">
        <v>31.288799999999998</v>
      </c>
      <c r="OY42" s="5">
        <v>14.871700000000001</v>
      </c>
      <c r="OZ42" s="5">
        <v>-0.10009999999999999</v>
      </c>
      <c r="PA42" s="5">
        <v>-16.1631</v>
      </c>
      <c r="PB42" s="5">
        <v>-23.931799999999999</v>
      </c>
      <c r="PC42" s="5">
        <v>32.330599999999997</v>
      </c>
      <c r="PD42" s="5">
        <v>-23.917400000000001</v>
      </c>
      <c r="PE42" s="5">
        <v>57.047199999999997</v>
      </c>
      <c r="PF42" s="5">
        <v>145.4616</v>
      </c>
      <c r="PG42" s="5">
        <v>7.6416000000000004</v>
      </c>
      <c r="PH42" s="5">
        <v>34.296300000000002</v>
      </c>
      <c r="PI42" s="5" t="s">
        <v>501</v>
      </c>
      <c r="PJ42" s="5">
        <v>1.7437</v>
      </c>
      <c r="PK42" s="5">
        <v>12.9092</v>
      </c>
      <c r="PL42" s="5">
        <v>60.438499999999998</v>
      </c>
      <c r="PM42" s="5" t="s">
        <v>501</v>
      </c>
      <c r="PN42" s="5">
        <v>19.694700000000001</v>
      </c>
      <c r="PO42" s="5">
        <v>57.047199999999997</v>
      </c>
      <c r="PP42" s="5">
        <v>-17.7394</v>
      </c>
      <c r="PQ42" s="5" t="s">
        <v>501</v>
      </c>
      <c r="PR42" s="5">
        <v>-5.7826000000000004</v>
      </c>
      <c r="PS42" s="5">
        <v>40.770800000000001</v>
      </c>
      <c r="PT42" s="5">
        <v>25.811599999999999</v>
      </c>
      <c r="PU42" s="5">
        <v>5.5210999999999997</v>
      </c>
      <c r="PV42" s="5">
        <v>63.894399999999997</v>
      </c>
      <c r="PW42" s="5">
        <v>21.197800000000001</v>
      </c>
      <c r="PX42" s="5">
        <v>-13.3104</v>
      </c>
      <c r="PY42" s="5">
        <v>27.065799999999999</v>
      </c>
      <c r="PZ42" s="5">
        <v>-19.0276</v>
      </c>
      <c r="QA42" s="5">
        <v>-10.7143</v>
      </c>
      <c r="QB42" s="5">
        <v>-43.810899999999997</v>
      </c>
      <c r="QC42" s="5">
        <v>39.305799999999998</v>
      </c>
      <c r="QD42" s="5">
        <v>22.615100000000002</v>
      </c>
      <c r="QE42" s="5" t="s">
        <v>501</v>
      </c>
      <c r="QF42" s="5">
        <v>-23.668600000000001</v>
      </c>
      <c r="QG42" s="5">
        <v>7.468</v>
      </c>
      <c r="QH42" s="5">
        <v>21.236899999999999</v>
      </c>
      <c r="QI42" s="5">
        <v>27.915900000000001</v>
      </c>
      <c r="QJ42" s="5">
        <v>-2.1602000000000001</v>
      </c>
      <c r="QK42" s="5">
        <v>25.312000000000001</v>
      </c>
      <c r="QL42" s="5">
        <v>-16.696899999999999</v>
      </c>
      <c r="QM42" s="5">
        <v>12.0671</v>
      </c>
      <c r="QN42" s="5">
        <v>89.025999999999996</v>
      </c>
      <c r="QO42" s="5">
        <v>-11.9215</v>
      </c>
      <c r="QP42" s="5">
        <v>53.421700000000001</v>
      </c>
      <c r="QQ42" s="5">
        <v>-39.716200000000001</v>
      </c>
      <c r="QR42" s="5">
        <v>-22.996500000000001</v>
      </c>
      <c r="QS42" s="5">
        <v>17.161799999999999</v>
      </c>
      <c r="QT42" s="5">
        <v>105.3673</v>
      </c>
      <c r="QU42" s="5" t="s">
        <v>501</v>
      </c>
      <c r="QV42" s="5">
        <v>42.441400000000002</v>
      </c>
      <c r="QW42" s="5">
        <v>-10.0939</v>
      </c>
      <c r="QX42" s="5">
        <v>-1.3421000000000001</v>
      </c>
      <c r="QY42" s="5">
        <v>-12.827999999999999</v>
      </c>
      <c r="QZ42" s="5">
        <v>23.950800000000001</v>
      </c>
      <c r="RA42" s="5">
        <v>-23.863499999999998</v>
      </c>
      <c r="RB42" s="5">
        <v>1.8435999999999999</v>
      </c>
      <c r="RC42" s="5">
        <v>0.38350000000000001</v>
      </c>
      <c r="RD42" s="5">
        <v>28.552299999999999</v>
      </c>
      <c r="RE42" s="5">
        <v>64.967600000000004</v>
      </c>
      <c r="RF42" s="5">
        <v>-24.781099999999999</v>
      </c>
      <c r="RG42" s="5">
        <v>-19.279399999999999</v>
      </c>
      <c r="RH42" s="5" t="s">
        <v>501</v>
      </c>
      <c r="RI42" s="5" t="s">
        <v>501</v>
      </c>
      <c r="RJ42" s="5">
        <v>-23.008600000000001</v>
      </c>
      <c r="RK42" s="5" t="s">
        <v>501</v>
      </c>
      <c r="RL42" s="5">
        <v>7.5136000000000003</v>
      </c>
      <c r="RM42" s="5">
        <v>2.5994999999999999</v>
      </c>
      <c r="RN42" s="5" t="s">
        <v>501</v>
      </c>
      <c r="RO42" s="5">
        <v>56.182200000000002</v>
      </c>
      <c r="RP42" s="5">
        <v>288.91070000000002</v>
      </c>
      <c r="RQ42" s="5">
        <v>17.176200000000001</v>
      </c>
      <c r="RR42" s="5">
        <v>3.8814000000000002</v>
      </c>
      <c r="RS42" s="5">
        <v>53.886600000000001</v>
      </c>
      <c r="RT42" s="5">
        <v>10.379300000000001</v>
      </c>
      <c r="RU42" s="5">
        <v>-37.444600000000001</v>
      </c>
      <c r="RV42" s="5" t="s">
        <v>501</v>
      </c>
      <c r="RW42" s="5">
        <v>24.7453</v>
      </c>
      <c r="RX42" s="5" t="s">
        <v>501</v>
      </c>
      <c r="RY42" s="5">
        <v>-49.523000000000003</v>
      </c>
      <c r="RZ42" s="5">
        <v>31.0547</v>
      </c>
      <c r="SA42" s="5">
        <v>457.22980000000001</v>
      </c>
      <c r="SB42" s="5">
        <v>28.552299999999999</v>
      </c>
      <c r="SC42" s="5">
        <v>89.025999999999996</v>
      </c>
    </row>
    <row r="43" spans="1:497" x14ac:dyDescent="0.25">
      <c r="A43" s="2">
        <f>EPSGrowth!A43</f>
        <v>44255</v>
      </c>
      <c r="B43" s="5">
        <v>25.6845</v>
      </c>
      <c r="C43" s="5">
        <v>21.448499999999999</v>
      </c>
      <c r="D43" s="5">
        <v>22.2852</v>
      </c>
      <c r="E43" s="5">
        <v>71.532399999999996</v>
      </c>
      <c r="F43" s="5">
        <v>19.4497</v>
      </c>
      <c r="G43" s="5">
        <v>6.6997999999999998</v>
      </c>
      <c r="H43" s="5">
        <v>2.8071000000000002</v>
      </c>
      <c r="I43" s="5">
        <v>29.988800000000001</v>
      </c>
      <c r="J43" s="5">
        <v>147.11009999999999</v>
      </c>
      <c r="K43" s="5">
        <v>34.383600000000001</v>
      </c>
      <c r="L43" s="5">
        <v>0</v>
      </c>
      <c r="M43" s="5">
        <v>-50.639400000000002</v>
      </c>
      <c r="N43" s="5">
        <v>20.099599999999999</v>
      </c>
      <c r="O43" s="5">
        <v>-24.594100000000001</v>
      </c>
      <c r="P43" s="5">
        <v>17.480399999999999</v>
      </c>
      <c r="Q43" s="5">
        <v>0.51239999999999997</v>
      </c>
      <c r="R43" s="5">
        <v>23.963999999999999</v>
      </c>
      <c r="S43" s="5">
        <v>-11.7195</v>
      </c>
      <c r="T43" s="5">
        <v>37.641500000000001</v>
      </c>
      <c r="U43" s="5">
        <v>-23.802099999999999</v>
      </c>
      <c r="V43" s="5">
        <v>42.838999999999999</v>
      </c>
      <c r="W43" s="5">
        <v>32.002400000000002</v>
      </c>
      <c r="X43" s="5">
        <v>0</v>
      </c>
      <c r="Y43" s="5">
        <v>-61.276299999999999</v>
      </c>
      <c r="Z43" s="5" t="s">
        <v>501</v>
      </c>
      <c r="AA43" s="5">
        <v>-5.9880000000000004</v>
      </c>
      <c r="AB43" s="5">
        <v>117.2413</v>
      </c>
      <c r="AC43" s="5">
        <v>29.511500000000002</v>
      </c>
      <c r="AD43" s="5">
        <v>10.851900000000001</v>
      </c>
      <c r="AE43" s="5">
        <v>9.9906000000000006</v>
      </c>
      <c r="AF43" s="5">
        <v>5.1050000000000004</v>
      </c>
      <c r="AG43" s="5">
        <v>20.0549</v>
      </c>
      <c r="AH43" s="5">
        <v>-2.1993999999999998</v>
      </c>
      <c r="AI43" s="5">
        <v>0</v>
      </c>
      <c r="AJ43" s="5">
        <v>66.680000000000007</v>
      </c>
      <c r="AK43" s="5">
        <v>53.036900000000003</v>
      </c>
      <c r="AL43" s="5">
        <v>-3.5062000000000002</v>
      </c>
      <c r="AM43" s="5">
        <v>-7.6703999999999999</v>
      </c>
      <c r="AN43" s="5">
        <v>-22.862400000000001</v>
      </c>
      <c r="AO43" s="5">
        <v>24.646999999999998</v>
      </c>
      <c r="AP43" s="5">
        <v>10.017200000000001</v>
      </c>
      <c r="AQ43" s="5">
        <v>14.721299999999999</v>
      </c>
      <c r="AR43" s="5">
        <v>16.846599999999999</v>
      </c>
      <c r="AS43" s="5">
        <v>-0.44140000000000001</v>
      </c>
      <c r="AT43" s="5">
        <v>-8.4635999999999996</v>
      </c>
      <c r="AU43" s="5">
        <v>-59.148200000000003</v>
      </c>
      <c r="AV43" s="5">
        <v>28.764600000000002</v>
      </c>
      <c r="AW43" s="5">
        <v>23.202400000000001</v>
      </c>
      <c r="AX43" s="5">
        <v>14.4184</v>
      </c>
      <c r="AY43" s="5">
        <v>-2.7553000000000001</v>
      </c>
      <c r="AZ43" s="5">
        <v>57.085000000000001</v>
      </c>
      <c r="BA43" s="5">
        <v>-3.7359</v>
      </c>
      <c r="BB43" s="5" t="s">
        <v>501</v>
      </c>
      <c r="BC43" s="5">
        <v>28.494199999999999</v>
      </c>
      <c r="BD43" s="5">
        <v>44.4983</v>
      </c>
      <c r="BE43" s="5">
        <v>-0.80149999999999999</v>
      </c>
      <c r="BF43" s="5">
        <v>8.2033000000000005</v>
      </c>
      <c r="BG43" s="5">
        <v>-7.0955000000000004</v>
      </c>
      <c r="BH43" s="5">
        <v>-2.1092</v>
      </c>
      <c r="BI43" s="5">
        <v>-9.9899000000000004</v>
      </c>
      <c r="BJ43" s="5">
        <v>-58.9863</v>
      </c>
      <c r="BK43" s="5" t="s">
        <v>501</v>
      </c>
      <c r="BL43" s="5">
        <v>-59.405700000000003</v>
      </c>
      <c r="BM43" s="5">
        <v>-11.3812</v>
      </c>
      <c r="BN43" s="5">
        <v>157.1927</v>
      </c>
      <c r="BO43" s="5">
        <v>-56.754399999999997</v>
      </c>
      <c r="BP43" s="5">
        <v>-98.252899999999997</v>
      </c>
      <c r="BQ43" s="5" t="s">
        <v>501</v>
      </c>
      <c r="BR43" s="5">
        <v>10.2849</v>
      </c>
      <c r="BS43" s="5">
        <v>-20.481300000000001</v>
      </c>
      <c r="BT43" s="5">
        <v>12.1838</v>
      </c>
      <c r="BU43" s="5">
        <v>107.32170000000001</v>
      </c>
      <c r="BV43" s="5">
        <v>-9.4248999999999992</v>
      </c>
      <c r="BW43" s="5">
        <v>0</v>
      </c>
      <c r="BX43" s="5">
        <v>-14.6914</v>
      </c>
      <c r="BY43" s="5">
        <v>-6.4635999999999996</v>
      </c>
      <c r="BZ43" s="5">
        <v>76.340500000000006</v>
      </c>
      <c r="CA43" s="5">
        <v>29.785</v>
      </c>
      <c r="CB43" s="5">
        <v>29.724399999999999</v>
      </c>
      <c r="CC43" s="5">
        <v>7.7407000000000004</v>
      </c>
      <c r="CD43" s="5">
        <v>49.566400000000002</v>
      </c>
      <c r="CE43" s="5">
        <v>-17.864999999999998</v>
      </c>
      <c r="CF43" s="5">
        <v>54.288800000000002</v>
      </c>
      <c r="CG43" s="5">
        <v>-24.4696</v>
      </c>
      <c r="CH43" s="5">
        <v>43.244300000000003</v>
      </c>
      <c r="CI43" s="5">
        <v>43.341700000000003</v>
      </c>
      <c r="CJ43" s="5">
        <v>21.0672</v>
      </c>
      <c r="CK43" s="5">
        <v>32.358400000000003</v>
      </c>
      <c r="CL43" s="5">
        <v>0</v>
      </c>
      <c r="CM43" s="5">
        <v>11.927199999999999</v>
      </c>
      <c r="CN43" s="5">
        <v>6.7839</v>
      </c>
      <c r="CO43" s="5">
        <v>78.572900000000004</v>
      </c>
      <c r="CP43" s="5">
        <v>3.4321999999999999</v>
      </c>
      <c r="CQ43" s="5">
        <v>-1.3836999999999999</v>
      </c>
      <c r="CR43" s="5">
        <v>9.1196000000000002</v>
      </c>
      <c r="CS43" s="5">
        <v>26.611899999999999</v>
      </c>
      <c r="CT43" s="5">
        <v>-26.520199999999999</v>
      </c>
      <c r="CU43" s="5">
        <v>41.6325</v>
      </c>
      <c r="CV43" s="5">
        <v>-10.6737</v>
      </c>
      <c r="CW43" s="5">
        <v>-2.53E-2</v>
      </c>
      <c r="CX43" s="5">
        <v>15.8277</v>
      </c>
      <c r="CY43" s="5">
        <v>3.2917999999999998</v>
      </c>
      <c r="CZ43" s="5">
        <v>71.1571</v>
      </c>
      <c r="DA43" s="5">
        <v>21.0717</v>
      </c>
      <c r="DB43" s="5">
        <v>6.9923999999999999</v>
      </c>
      <c r="DC43" s="5">
        <v>8.3490000000000002</v>
      </c>
      <c r="DD43" s="5">
        <v>-64.534599999999998</v>
      </c>
      <c r="DE43" s="5">
        <v>-23.666899999999998</v>
      </c>
      <c r="DF43" s="5">
        <v>7.8815</v>
      </c>
      <c r="DG43" s="5">
        <v>-12.157999999999999</v>
      </c>
      <c r="DH43" s="5">
        <v>18.440100000000001</v>
      </c>
      <c r="DI43" s="5">
        <v>18.7041</v>
      </c>
      <c r="DJ43" s="5">
        <v>256.76929999999999</v>
      </c>
      <c r="DK43" s="5">
        <v>5.9707999999999997</v>
      </c>
      <c r="DL43" s="5" t="s">
        <v>501</v>
      </c>
      <c r="DM43" s="5">
        <v>-38.650100000000002</v>
      </c>
      <c r="DN43" s="5">
        <v>46.8401</v>
      </c>
      <c r="DO43" s="5">
        <v>24.029800000000002</v>
      </c>
      <c r="DP43" s="5">
        <v>23.482199999999999</v>
      </c>
      <c r="DQ43" s="5">
        <v>15.912699999999999</v>
      </c>
      <c r="DR43" s="5">
        <v>61.161799999999999</v>
      </c>
      <c r="DS43" s="5">
        <v>-25.241</v>
      </c>
      <c r="DT43" s="5">
        <v>-8.0076000000000001</v>
      </c>
      <c r="DU43" s="5">
        <v>1.6012999999999999</v>
      </c>
      <c r="DV43" s="5">
        <v>4.5933000000000002</v>
      </c>
      <c r="DW43" s="5">
        <v>28.119399999999999</v>
      </c>
      <c r="DX43" s="5">
        <v>28.976700000000001</v>
      </c>
      <c r="DY43" s="5">
        <v>47.885300000000001</v>
      </c>
      <c r="DZ43" s="5">
        <v>0</v>
      </c>
      <c r="EA43" s="5">
        <v>65.427400000000006</v>
      </c>
      <c r="EB43" s="5">
        <v>-45.792700000000004</v>
      </c>
      <c r="EC43" s="5">
        <v>0</v>
      </c>
      <c r="ED43" s="5">
        <v>-5.7245999999999997</v>
      </c>
      <c r="EE43" s="5">
        <v>-12.1031</v>
      </c>
      <c r="EF43" s="5">
        <v>-6.2771999999999997</v>
      </c>
      <c r="EG43" s="5">
        <v>14.770899999999999</v>
      </c>
      <c r="EH43" s="5">
        <v>11.5867</v>
      </c>
      <c r="EI43" s="5">
        <v>29.6587</v>
      </c>
      <c r="EJ43" s="5">
        <v>103.5762</v>
      </c>
      <c r="EK43" s="5">
        <v>-5.2523999999999997</v>
      </c>
      <c r="EL43" s="5">
        <v>-11.519500000000001</v>
      </c>
      <c r="EM43" s="5">
        <v>51.662100000000002</v>
      </c>
      <c r="EN43" s="5" t="s">
        <v>501</v>
      </c>
      <c r="EO43" s="5">
        <v>-11.1469</v>
      </c>
      <c r="EP43" s="5">
        <v>52.763399999999997</v>
      </c>
      <c r="EQ43" s="5">
        <v>21.441700000000001</v>
      </c>
      <c r="ER43" s="5">
        <v>-23.154499999999999</v>
      </c>
      <c r="ES43" s="5">
        <v>0.18609999999999999</v>
      </c>
      <c r="ET43" s="5">
        <v>66.030799999999999</v>
      </c>
      <c r="EU43" s="5">
        <v>4.3301999999999996</v>
      </c>
      <c r="EV43" s="5">
        <v>13.103199999999999</v>
      </c>
      <c r="EW43" s="5">
        <v>-79.672899999999998</v>
      </c>
      <c r="EX43" s="5">
        <v>-2.73</v>
      </c>
      <c r="EY43" s="5">
        <v>-56.094099999999997</v>
      </c>
      <c r="EZ43" s="5">
        <v>51.716900000000003</v>
      </c>
      <c r="FA43" s="5">
        <v>-74.377799999999993</v>
      </c>
      <c r="FB43" s="5">
        <v>4.4364999999999997</v>
      </c>
      <c r="FC43" s="5">
        <v>14.7524</v>
      </c>
      <c r="FD43" s="5">
        <v>37.5871</v>
      </c>
      <c r="FE43" s="5">
        <v>0</v>
      </c>
      <c r="FF43" s="5">
        <v>10.9779</v>
      </c>
      <c r="FG43" s="5">
        <v>0</v>
      </c>
      <c r="FH43" s="5">
        <v>-17.983599999999999</v>
      </c>
      <c r="FI43" s="5">
        <v>-48.844000000000001</v>
      </c>
      <c r="FJ43" s="5">
        <v>70.341899999999995</v>
      </c>
      <c r="FK43" s="5">
        <v>-5.3345000000000002</v>
      </c>
      <c r="FL43" s="5">
        <v>-6.5519999999999996</v>
      </c>
      <c r="FM43" s="5">
        <v>-10.871600000000001</v>
      </c>
      <c r="FN43" s="5">
        <v>1.5475000000000001</v>
      </c>
      <c r="FO43" s="5" t="s">
        <v>501</v>
      </c>
      <c r="FP43" s="5">
        <v>11.4556</v>
      </c>
      <c r="FQ43" s="5">
        <v>58.337800000000001</v>
      </c>
      <c r="FR43" s="5">
        <v>25.244900000000001</v>
      </c>
      <c r="FS43" s="5">
        <v>4.3600000000000003</v>
      </c>
      <c r="FT43" s="5">
        <v>-38.897100000000002</v>
      </c>
      <c r="FU43" s="5">
        <v>12.7309</v>
      </c>
      <c r="FV43" s="5">
        <v>16.724799999999998</v>
      </c>
      <c r="FW43" s="5">
        <v>-10.2387</v>
      </c>
      <c r="FX43" s="5">
        <v>-16.0946</v>
      </c>
      <c r="FY43" s="5">
        <v>-12.103199999999999</v>
      </c>
      <c r="FZ43" s="5">
        <v>3.4255</v>
      </c>
      <c r="GA43" s="5">
        <v>9.2208000000000006</v>
      </c>
      <c r="GB43" s="5">
        <v>36.293799999999997</v>
      </c>
      <c r="GC43" s="5">
        <v>-2.4508000000000001</v>
      </c>
      <c r="GD43" s="5">
        <v>-82.860299999999995</v>
      </c>
      <c r="GE43" s="5">
        <v>-1.1961999999999999</v>
      </c>
      <c r="GF43" s="5">
        <v>-12.421200000000001</v>
      </c>
      <c r="GG43" s="5">
        <v>0</v>
      </c>
      <c r="GH43" s="5">
        <v>69.466099999999997</v>
      </c>
      <c r="GI43" s="5">
        <v>6.7183000000000002</v>
      </c>
      <c r="GJ43" s="5">
        <v>7.0579000000000001</v>
      </c>
      <c r="GK43" s="5">
        <v>13.231999999999999</v>
      </c>
      <c r="GL43" s="5">
        <v>-57.360599999999998</v>
      </c>
      <c r="GM43" s="5">
        <v>48.5623</v>
      </c>
      <c r="GN43" s="5">
        <v>-15.5738</v>
      </c>
      <c r="GO43" s="5">
        <v>21.011099999999999</v>
      </c>
      <c r="GP43" s="5">
        <v>51.2241</v>
      </c>
      <c r="GQ43" s="5">
        <v>0</v>
      </c>
      <c r="GR43" s="5">
        <v>0.44190000000000002</v>
      </c>
      <c r="GS43" s="5">
        <v>-18.8186</v>
      </c>
      <c r="GT43" s="5">
        <v>84.315299999999993</v>
      </c>
      <c r="GU43" s="5">
        <v>7.7735000000000003</v>
      </c>
      <c r="GV43" s="5">
        <v>-46.372900000000001</v>
      </c>
      <c r="GW43" s="5">
        <v>75.472899999999996</v>
      </c>
      <c r="GX43" s="5">
        <v>97.479699999999994</v>
      </c>
      <c r="GY43" s="5">
        <v>5.0804999999999998</v>
      </c>
      <c r="GZ43" s="5">
        <v>38.2498</v>
      </c>
      <c r="HA43" s="5">
        <v>-4.1702000000000004</v>
      </c>
      <c r="HB43" s="5">
        <v>-14.429500000000001</v>
      </c>
      <c r="HC43" s="5">
        <v>23.809100000000001</v>
      </c>
      <c r="HD43" s="5">
        <v>-75.311400000000006</v>
      </c>
      <c r="HE43" s="5" t="s">
        <v>501</v>
      </c>
      <c r="HF43" s="5">
        <v>0.74880000000000002</v>
      </c>
      <c r="HG43" s="5">
        <v>11.7013</v>
      </c>
      <c r="HH43" s="5">
        <v>10.0113</v>
      </c>
      <c r="HI43" s="5">
        <v>-3.2734000000000001</v>
      </c>
      <c r="HJ43" s="5">
        <v>-4.0057</v>
      </c>
      <c r="HK43" s="5">
        <v>166.32679999999999</v>
      </c>
      <c r="HL43" s="5">
        <v>14.945600000000001</v>
      </c>
      <c r="HM43" s="5">
        <v>14.317500000000001</v>
      </c>
      <c r="HN43" s="5">
        <v>30.746400000000001</v>
      </c>
      <c r="HO43" s="5">
        <v>41.141599999999997</v>
      </c>
      <c r="HP43" s="5">
        <v>92.897099999999995</v>
      </c>
      <c r="HQ43" s="5" t="s">
        <v>501</v>
      </c>
      <c r="HR43" s="5">
        <v>62.616799999999998</v>
      </c>
      <c r="HS43" s="5">
        <v>111.9409</v>
      </c>
      <c r="HT43" s="5">
        <v>4.9915000000000003</v>
      </c>
      <c r="HU43" s="5" t="s">
        <v>501</v>
      </c>
      <c r="HV43" s="5">
        <v>32.012799999999999</v>
      </c>
      <c r="HW43" s="5">
        <v>-22.672599999999999</v>
      </c>
      <c r="HX43" s="5">
        <v>26.711300000000001</v>
      </c>
      <c r="HY43" s="5">
        <v>47.782899999999998</v>
      </c>
      <c r="HZ43" s="5">
        <v>34.121200000000002</v>
      </c>
      <c r="IA43" s="5">
        <v>-19.885300000000001</v>
      </c>
      <c r="IB43" s="5">
        <v>-8.1976999999999993</v>
      </c>
      <c r="IC43" s="5">
        <v>40.911000000000001</v>
      </c>
      <c r="ID43" s="5">
        <v>22.482399999999998</v>
      </c>
      <c r="IE43" s="5">
        <v>-36.401899999999998</v>
      </c>
      <c r="IF43" s="5">
        <v>-38.664200000000001</v>
      </c>
      <c r="IG43" s="5">
        <v>-0.76049999999999995</v>
      </c>
      <c r="IH43" s="5">
        <v>46.119199999999999</v>
      </c>
      <c r="II43" s="5">
        <v>0</v>
      </c>
      <c r="IJ43" s="5">
        <v>59.748899999999999</v>
      </c>
      <c r="IK43" s="5">
        <v>8.5878999999999994</v>
      </c>
      <c r="IL43" s="5">
        <v>8.9794</v>
      </c>
      <c r="IM43" s="5">
        <v>271.07209999999998</v>
      </c>
      <c r="IN43" s="5">
        <v>13.3088</v>
      </c>
      <c r="IO43" s="5">
        <v>-5.1696999999999997</v>
      </c>
      <c r="IP43" s="5">
        <v>-0.72760000000000002</v>
      </c>
      <c r="IQ43" s="5">
        <v>7.3361999999999998</v>
      </c>
      <c r="IR43" s="5">
        <v>8.7693999999999992</v>
      </c>
      <c r="IS43" s="5">
        <v>190.63159999999999</v>
      </c>
      <c r="IT43" s="5">
        <v>-1.7879</v>
      </c>
      <c r="IU43" s="5">
        <v>20.023399999999999</v>
      </c>
      <c r="IV43" s="5">
        <v>-40.2453</v>
      </c>
      <c r="IW43" s="5">
        <v>-23.067499999999999</v>
      </c>
      <c r="IX43" s="5">
        <v>-29.866</v>
      </c>
      <c r="IY43" s="5">
        <v>201.52959999999999</v>
      </c>
      <c r="IZ43" s="5">
        <v>-20.1694</v>
      </c>
      <c r="JA43" s="5">
        <v>27.292300000000001</v>
      </c>
      <c r="JB43" s="5" t="s">
        <v>501</v>
      </c>
      <c r="JC43" s="5">
        <v>23.952999999999999</v>
      </c>
      <c r="JD43" s="5">
        <v>29.535699999999999</v>
      </c>
      <c r="JE43" s="5">
        <v>10.948600000000001</v>
      </c>
      <c r="JF43" s="5">
        <v>27.9497</v>
      </c>
      <c r="JG43" s="5">
        <v>2.8973</v>
      </c>
      <c r="JH43" s="5">
        <v>-34.621000000000002</v>
      </c>
      <c r="JI43" s="5">
        <v>2.4037999999999999</v>
      </c>
      <c r="JJ43" s="5">
        <v>-98.047799999999995</v>
      </c>
      <c r="JK43" s="5">
        <v>6.1875999999999998</v>
      </c>
      <c r="JL43" s="5">
        <v>-12.718400000000001</v>
      </c>
      <c r="JM43" s="5">
        <v>25.521599999999999</v>
      </c>
      <c r="JN43" s="5">
        <v>72.040700000000001</v>
      </c>
      <c r="JO43" s="5">
        <v>-22.834700000000002</v>
      </c>
      <c r="JP43" s="5">
        <v>20.092600000000001</v>
      </c>
      <c r="JQ43" s="5">
        <v>-7.7310999999999996</v>
      </c>
      <c r="JR43" s="5">
        <v>71.798299999999998</v>
      </c>
      <c r="JS43" s="5">
        <v>-3.6406999999999998</v>
      </c>
      <c r="JT43" s="5" t="s">
        <v>501</v>
      </c>
      <c r="JU43" s="5">
        <v>49.6492</v>
      </c>
      <c r="JV43" s="5" t="s">
        <v>501</v>
      </c>
      <c r="JW43" s="5">
        <v>2.1726000000000001</v>
      </c>
      <c r="JX43" s="5">
        <v>0</v>
      </c>
      <c r="JY43" s="5">
        <v>64.107299999999995</v>
      </c>
      <c r="JZ43" s="5">
        <v>-22.3186</v>
      </c>
      <c r="KA43" s="5">
        <v>0</v>
      </c>
      <c r="KB43" s="5">
        <v>9.4760000000000009</v>
      </c>
      <c r="KC43" s="5">
        <v>3.1091000000000002</v>
      </c>
      <c r="KD43" s="5">
        <v>13.0014</v>
      </c>
      <c r="KE43" s="5">
        <v>38.766800000000003</v>
      </c>
      <c r="KF43" s="5">
        <v>6.7779999999999996</v>
      </c>
      <c r="KG43" s="5">
        <v>73.197599999999994</v>
      </c>
      <c r="KH43" s="5">
        <v>-7.1833</v>
      </c>
      <c r="KI43" s="5">
        <v>65.830699999999993</v>
      </c>
      <c r="KJ43" s="5">
        <v>62.517800000000001</v>
      </c>
      <c r="KK43" s="5">
        <v>7.5278</v>
      </c>
      <c r="KL43" s="5">
        <v>16.873200000000001</v>
      </c>
      <c r="KM43" s="5">
        <v>26.019500000000001</v>
      </c>
      <c r="KN43" s="5">
        <v>-6.3739999999999997</v>
      </c>
      <c r="KO43" s="5">
        <v>66.332599999999999</v>
      </c>
      <c r="KP43" s="5">
        <v>0</v>
      </c>
      <c r="KQ43" s="5">
        <v>14.5517</v>
      </c>
      <c r="KR43" s="5">
        <v>21.9663</v>
      </c>
      <c r="KS43" s="5">
        <v>-31.384899999999998</v>
      </c>
      <c r="KT43" s="5">
        <v>2.1459000000000001</v>
      </c>
      <c r="KU43" s="5">
        <v>16.6492</v>
      </c>
      <c r="KV43" s="5">
        <v>22.620699999999999</v>
      </c>
      <c r="KW43" s="5">
        <v>39.561999999999998</v>
      </c>
      <c r="KX43" s="5">
        <v>-13.1401</v>
      </c>
      <c r="KY43" s="5">
        <v>15.6805</v>
      </c>
      <c r="KZ43" s="5">
        <v>30.010300000000001</v>
      </c>
      <c r="LA43" s="5">
        <v>-4.5004999999999997</v>
      </c>
      <c r="LB43" s="5">
        <v>28.676400000000001</v>
      </c>
      <c r="LC43" s="5">
        <v>67.635400000000004</v>
      </c>
      <c r="LD43" s="5">
        <v>-24.044699999999999</v>
      </c>
      <c r="LE43" s="5">
        <v>7.2225999999999999</v>
      </c>
      <c r="LF43" s="5">
        <v>50.139899999999997</v>
      </c>
      <c r="LG43" s="5">
        <v>-78.691299999999998</v>
      </c>
      <c r="LH43" s="5">
        <v>16.080400000000001</v>
      </c>
      <c r="LI43" s="5">
        <v>78.929000000000002</v>
      </c>
      <c r="LJ43" s="5">
        <v>20.167999999999999</v>
      </c>
      <c r="LK43" s="5">
        <v>24.8018</v>
      </c>
      <c r="LL43" s="5">
        <v>22.9312</v>
      </c>
      <c r="LM43" s="5">
        <v>45.272199999999998</v>
      </c>
      <c r="LN43" s="5">
        <v>58.281500000000001</v>
      </c>
      <c r="LO43" s="5">
        <v>5.1342999999999996</v>
      </c>
      <c r="LP43" s="5">
        <v>39.403599999999997</v>
      </c>
      <c r="LQ43" s="5">
        <v>0</v>
      </c>
      <c r="LR43" s="5">
        <v>-41.405200000000001</v>
      </c>
      <c r="LS43" s="5">
        <v>-16.272400000000001</v>
      </c>
      <c r="LT43" s="5">
        <v>0.8619</v>
      </c>
      <c r="LU43" s="5">
        <v>13.143700000000001</v>
      </c>
      <c r="LV43" s="5">
        <v>25.277799999999999</v>
      </c>
      <c r="LW43" s="5">
        <v>504.56569999999999</v>
      </c>
      <c r="LX43" s="5">
        <v>0</v>
      </c>
      <c r="LY43" s="5">
        <v>5.2228000000000003</v>
      </c>
      <c r="LZ43" s="5">
        <v>26.721</v>
      </c>
      <c r="MA43" s="5">
        <v>34.4758</v>
      </c>
      <c r="MB43" s="5">
        <v>0</v>
      </c>
      <c r="MC43" s="5">
        <v>0</v>
      </c>
      <c r="MD43" s="5">
        <v>-42.3187</v>
      </c>
      <c r="ME43" s="5">
        <v>-46.159199999999998</v>
      </c>
      <c r="MF43" s="5">
        <v>5.6952999999999996</v>
      </c>
      <c r="MG43" s="5">
        <v>-15.038500000000001</v>
      </c>
      <c r="MH43" s="5">
        <v>23.427099999999999</v>
      </c>
      <c r="MI43" s="5">
        <v>9.5334000000000003</v>
      </c>
      <c r="MJ43" s="5">
        <v>29.0489</v>
      </c>
      <c r="MK43" s="5">
        <v>126.40560000000001</v>
      </c>
      <c r="ML43" s="5">
        <v>-48.404200000000003</v>
      </c>
      <c r="MM43" s="5">
        <v>-12.992699999999999</v>
      </c>
      <c r="MN43" s="5">
        <v>-20.4148</v>
      </c>
      <c r="MO43" s="5">
        <v>130.5309</v>
      </c>
      <c r="MP43" s="5">
        <v>-7.4935999999999998</v>
      </c>
      <c r="MQ43" s="5">
        <v>-26.417899999999999</v>
      </c>
      <c r="MR43" s="5">
        <v>-29.310400000000001</v>
      </c>
      <c r="MS43" s="5">
        <v>0</v>
      </c>
      <c r="MT43" s="5">
        <v>-19.4175</v>
      </c>
      <c r="MU43" s="5">
        <v>28.375800000000002</v>
      </c>
      <c r="MV43" s="5" t="s">
        <v>501</v>
      </c>
      <c r="MW43" s="5">
        <v>6.1143000000000001</v>
      </c>
      <c r="MX43" s="5">
        <v>-32.474699999999999</v>
      </c>
      <c r="MY43" s="5">
        <v>8.5922999999999998</v>
      </c>
      <c r="MZ43" s="5" t="s">
        <v>501</v>
      </c>
      <c r="NA43" s="5">
        <v>4.72</v>
      </c>
      <c r="NB43" s="5">
        <v>22.9238</v>
      </c>
      <c r="NC43" s="5">
        <v>-12.6182</v>
      </c>
      <c r="ND43" s="5">
        <v>117.47110000000001</v>
      </c>
      <c r="NE43" s="5">
        <v>21.794799999999999</v>
      </c>
      <c r="NF43" s="5">
        <v>-7.0797999999999996</v>
      </c>
      <c r="NG43" s="5">
        <v>47.802300000000002</v>
      </c>
      <c r="NH43" s="5">
        <v>-24.260400000000001</v>
      </c>
      <c r="NI43" s="5">
        <v>-31.912099999999999</v>
      </c>
      <c r="NJ43" s="5">
        <v>-11.216799999999999</v>
      </c>
      <c r="NK43" s="5">
        <v>0.64300000000000002</v>
      </c>
      <c r="NL43" s="5">
        <v>-28.7151</v>
      </c>
      <c r="NM43" s="5">
        <v>0</v>
      </c>
      <c r="NN43" s="5">
        <v>-11.387600000000001</v>
      </c>
      <c r="NO43" s="5">
        <v>71.918000000000006</v>
      </c>
      <c r="NP43" s="5">
        <v>55.183399999999999</v>
      </c>
      <c r="NQ43" s="5">
        <v>-14.460900000000001</v>
      </c>
      <c r="NR43" s="5">
        <v>-57.486600000000003</v>
      </c>
      <c r="NS43" s="5">
        <v>41.344200000000001</v>
      </c>
      <c r="NT43" s="5">
        <v>92.085700000000003</v>
      </c>
      <c r="NU43" s="5">
        <v>-15.125299999999999</v>
      </c>
      <c r="NV43" s="5" t="s">
        <v>501</v>
      </c>
      <c r="NW43" s="5">
        <v>61.095100000000002</v>
      </c>
      <c r="NX43" s="5">
        <v>5.4424999999999999</v>
      </c>
      <c r="NY43" s="5">
        <v>337.32709999999997</v>
      </c>
      <c r="NZ43" s="5">
        <v>40.437899999999999</v>
      </c>
      <c r="OA43" s="5">
        <v>13.2638</v>
      </c>
      <c r="OB43" s="5">
        <v>61.303199999999997</v>
      </c>
      <c r="OC43" s="5" t="s">
        <v>501</v>
      </c>
      <c r="OD43" s="5" t="s">
        <v>501</v>
      </c>
      <c r="OE43" s="5">
        <v>14.4057</v>
      </c>
      <c r="OF43" s="5">
        <v>-15.1524</v>
      </c>
      <c r="OG43" s="5">
        <v>-3.1427</v>
      </c>
      <c r="OH43" s="5">
        <v>-16.957599999999999</v>
      </c>
      <c r="OI43" s="5">
        <v>68.877499999999998</v>
      </c>
      <c r="OJ43" s="5">
        <v>7.8014999999999999</v>
      </c>
      <c r="OK43" s="5">
        <v>30.007000000000001</v>
      </c>
      <c r="OL43" s="5" t="s">
        <v>501</v>
      </c>
      <c r="OM43" s="5" t="s">
        <v>501</v>
      </c>
      <c r="ON43" s="5">
        <v>67.987300000000005</v>
      </c>
      <c r="OO43" s="5">
        <v>-10.358700000000001</v>
      </c>
      <c r="OP43" s="5">
        <v>55.560899999999997</v>
      </c>
      <c r="OQ43" s="5">
        <v>0.22969999999999999</v>
      </c>
      <c r="OR43" s="5">
        <v>0</v>
      </c>
      <c r="OS43" s="5">
        <v>14.8063</v>
      </c>
      <c r="OT43" s="5" t="s">
        <v>501</v>
      </c>
      <c r="OU43" s="5">
        <v>49.510800000000003</v>
      </c>
      <c r="OV43" s="5">
        <v>57.254800000000003</v>
      </c>
      <c r="OW43" s="5">
        <v>-7.6341999999999999</v>
      </c>
      <c r="OX43" s="5">
        <v>19.2864</v>
      </c>
      <c r="OY43" s="5">
        <v>14.871700000000001</v>
      </c>
      <c r="OZ43" s="5">
        <v>1.0768</v>
      </c>
      <c r="PA43" s="5">
        <v>-31.707100000000001</v>
      </c>
      <c r="PB43" s="5">
        <v>-24.091000000000001</v>
      </c>
      <c r="PC43" s="5">
        <v>36.364699999999999</v>
      </c>
      <c r="PD43" s="5">
        <v>-30.272300000000001</v>
      </c>
      <c r="PE43" s="5">
        <v>33.069899999999997</v>
      </c>
      <c r="PF43" s="5">
        <v>145.4616</v>
      </c>
      <c r="PG43" s="5">
        <v>7.6416000000000004</v>
      </c>
      <c r="PH43" s="5">
        <v>34.296300000000002</v>
      </c>
      <c r="PI43" s="5" t="s">
        <v>501</v>
      </c>
      <c r="PJ43" s="5">
        <v>-18.206</v>
      </c>
      <c r="PK43" s="5">
        <v>2.2317</v>
      </c>
      <c r="PL43" s="5">
        <v>62.492899999999999</v>
      </c>
      <c r="PM43" s="5" t="s">
        <v>501</v>
      </c>
      <c r="PN43" s="5">
        <v>19.694700000000001</v>
      </c>
      <c r="PO43" s="5">
        <v>33.069899999999997</v>
      </c>
      <c r="PP43" s="5">
        <v>0.27439999999999998</v>
      </c>
      <c r="PQ43" s="5" t="s">
        <v>501</v>
      </c>
      <c r="PR43" s="5">
        <v>-4.1839000000000004</v>
      </c>
      <c r="PS43" s="5">
        <v>89.389899999999997</v>
      </c>
      <c r="PT43" s="5">
        <v>25.811599999999999</v>
      </c>
      <c r="PU43" s="5">
        <v>7.7969999999999997</v>
      </c>
      <c r="PV43" s="5">
        <v>35.71</v>
      </c>
      <c r="PW43" s="5">
        <v>21.197800000000001</v>
      </c>
      <c r="PX43" s="5">
        <v>-6.5296000000000003</v>
      </c>
      <c r="PY43" s="5">
        <v>20.803599999999999</v>
      </c>
      <c r="PZ43" s="5">
        <v>15.7118</v>
      </c>
      <c r="QA43" s="5">
        <v>-3.258</v>
      </c>
      <c r="QB43" s="5">
        <v>-51.5871</v>
      </c>
      <c r="QC43" s="5">
        <v>20.795100000000001</v>
      </c>
      <c r="QD43" s="5">
        <v>11.7193</v>
      </c>
      <c r="QE43" s="5" t="s">
        <v>501</v>
      </c>
      <c r="QF43" s="5">
        <v>-23.668600000000001</v>
      </c>
      <c r="QG43" s="5">
        <v>0.43009999999999998</v>
      </c>
      <c r="QH43" s="5">
        <v>13.648099999999999</v>
      </c>
      <c r="QI43" s="5">
        <v>64.075000000000003</v>
      </c>
      <c r="QJ43" s="5">
        <v>11.056800000000001</v>
      </c>
      <c r="QK43" s="5">
        <v>23.2135</v>
      </c>
      <c r="QL43" s="5">
        <v>-19.661799999999999</v>
      </c>
      <c r="QM43" s="5">
        <v>21.986599999999999</v>
      </c>
      <c r="QN43" s="5">
        <v>40.551099999999998</v>
      </c>
      <c r="QO43" s="5">
        <v>-5.7271999999999998</v>
      </c>
      <c r="QP43" s="5">
        <v>-0.7097</v>
      </c>
      <c r="QQ43" s="5">
        <v>-40.246699999999997</v>
      </c>
      <c r="QR43" s="5">
        <v>-10.6257</v>
      </c>
      <c r="QS43" s="5">
        <v>44.476900000000001</v>
      </c>
      <c r="QT43" s="5">
        <v>57.511600000000001</v>
      </c>
      <c r="QU43" s="5" t="s">
        <v>501</v>
      </c>
      <c r="QV43" s="5">
        <v>-21.621700000000001</v>
      </c>
      <c r="QW43" s="5">
        <v>-14.4739</v>
      </c>
      <c r="QX43" s="5">
        <v>-2.0594999999999999</v>
      </c>
      <c r="QY43" s="5">
        <v>-12.827999999999999</v>
      </c>
      <c r="QZ43" s="5">
        <v>23.950800000000001</v>
      </c>
      <c r="RA43" s="5">
        <v>-8.4220000000000006</v>
      </c>
      <c r="RB43" s="5">
        <v>1.0074000000000001</v>
      </c>
      <c r="RC43" s="5">
        <v>-5.0517000000000003</v>
      </c>
      <c r="RD43" s="5">
        <v>28.046500000000002</v>
      </c>
      <c r="RE43" s="5">
        <v>64.967600000000004</v>
      </c>
      <c r="RF43" s="5">
        <v>52.100700000000003</v>
      </c>
      <c r="RG43" s="5">
        <v>-19.279399999999999</v>
      </c>
      <c r="RH43" s="5" t="s">
        <v>501</v>
      </c>
      <c r="RI43" s="5" t="s">
        <v>501</v>
      </c>
      <c r="RJ43" s="5">
        <v>-19.9148</v>
      </c>
      <c r="RK43" s="5" t="s">
        <v>501</v>
      </c>
      <c r="RL43" s="5">
        <v>7.5136000000000003</v>
      </c>
      <c r="RM43" s="5">
        <v>17.4603</v>
      </c>
      <c r="RN43" s="5" t="s">
        <v>501</v>
      </c>
      <c r="RO43" s="5">
        <v>49.487000000000002</v>
      </c>
      <c r="RP43" s="5">
        <v>228.12479999999999</v>
      </c>
      <c r="RQ43" s="5">
        <v>8.2529000000000003</v>
      </c>
      <c r="RR43" s="5">
        <v>1.3127</v>
      </c>
      <c r="RS43" s="5">
        <v>32.61</v>
      </c>
      <c r="RT43" s="5">
        <v>10.182600000000001</v>
      </c>
      <c r="RU43" s="5">
        <v>-20.717400000000001</v>
      </c>
      <c r="RV43" s="5" t="s">
        <v>501</v>
      </c>
      <c r="RW43" s="5">
        <v>24.7453</v>
      </c>
      <c r="RX43" s="5" t="s">
        <v>501</v>
      </c>
      <c r="RY43" s="5">
        <v>-59.797400000000003</v>
      </c>
      <c r="RZ43" s="5">
        <v>27.757899999999999</v>
      </c>
      <c r="SA43" s="5">
        <v>86.504000000000005</v>
      </c>
      <c r="SB43" s="5">
        <v>28.046500000000002</v>
      </c>
      <c r="SC43" s="5">
        <v>40.551099999999998</v>
      </c>
    </row>
    <row r="44" spans="1:497" x14ac:dyDescent="0.25">
      <c r="A44" s="2">
        <f>EPSGrowth!A44</f>
        <v>44227</v>
      </c>
      <c r="B44" s="5">
        <v>25.6845</v>
      </c>
      <c r="C44" s="5">
        <v>21.448499999999999</v>
      </c>
      <c r="D44" s="5">
        <v>22.2852</v>
      </c>
      <c r="E44" s="5">
        <v>71.532399999999996</v>
      </c>
      <c r="F44" s="5">
        <v>19.4497</v>
      </c>
      <c r="G44" s="5">
        <v>6.6997999999999998</v>
      </c>
      <c r="H44" s="5">
        <v>2.8071000000000002</v>
      </c>
      <c r="I44" s="5">
        <v>29.988800000000001</v>
      </c>
      <c r="J44" s="5">
        <v>147.11009999999999</v>
      </c>
      <c r="K44" s="5">
        <v>34.383600000000001</v>
      </c>
      <c r="L44" s="5">
        <v>0</v>
      </c>
      <c r="M44" s="5">
        <v>-50.639400000000002</v>
      </c>
      <c r="N44" s="5">
        <v>20.099599999999999</v>
      </c>
      <c r="O44" s="5">
        <v>-24.594100000000001</v>
      </c>
      <c r="P44" s="5">
        <v>17.480399999999999</v>
      </c>
      <c r="Q44" s="5">
        <v>0.51239999999999997</v>
      </c>
      <c r="R44" s="5">
        <v>49.7532</v>
      </c>
      <c r="S44" s="5">
        <v>-11.7195</v>
      </c>
      <c r="T44" s="5">
        <v>37.641500000000001</v>
      </c>
      <c r="U44" s="5">
        <v>-23.802099999999999</v>
      </c>
      <c r="V44" s="5">
        <v>42.838999999999999</v>
      </c>
      <c r="W44" s="5">
        <v>32.002400000000002</v>
      </c>
      <c r="X44" s="5">
        <v>0</v>
      </c>
      <c r="Y44" s="5">
        <v>-61.276299999999999</v>
      </c>
      <c r="Z44" s="5" t="s">
        <v>501</v>
      </c>
      <c r="AA44" s="5">
        <v>-5.9880000000000004</v>
      </c>
      <c r="AB44" s="5">
        <v>117.2413</v>
      </c>
      <c r="AC44" s="5">
        <v>29.511500000000002</v>
      </c>
      <c r="AD44" s="5">
        <v>10.851900000000001</v>
      </c>
      <c r="AE44" s="5">
        <v>9.9906000000000006</v>
      </c>
      <c r="AF44" s="5">
        <v>1.2394000000000001</v>
      </c>
      <c r="AG44" s="5">
        <v>20.0549</v>
      </c>
      <c r="AH44" s="5">
        <v>-2.1993999999999998</v>
      </c>
      <c r="AI44" s="5">
        <v>0</v>
      </c>
      <c r="AJ44" s="5">
        <v>66.680000000000007</v>
      </c>
      <c r="AK44" s="5">
        <v>41.412100000000002</v>
      </c>
      <c r="AL44" s="5">
        <v>-3.5062000000000002</v>
      </c>
      <c r="AM44" s="5">
        <v>-7.6703999999999999</v>
      </c>
      <c r="AN44" s="5">
        <v>-22.862400000000001</v>
      </c>
      <c r="AO44" s="5">
        <v>24.646999999999998</v>
      </c>
      <c r="AP44" s="5">
        <v>10.017200000000001</v>
      </c>
      <c r="AQ44" s="5">
        <v>14.721299999999999</v>
      </c>
      <c r="AR44" s="5">
        <v>16.846599999999999</v>
      </c>
      <c r="AS44" s="5">
        <v>-0.44140000000000001</v>
      </c>
      <c r="AT44" s="5">
        <v>-8.4635999999999996</v>
      </c>
      <c r="AU44" s="5">
        <v>-59.148200000000003</v>
      </c>
      <c r="AV44" s="5">
        <v>28.764600000000002</v>
      </c>
      <c r="AW44" s="5">
        <v>23.202400000000001</v>
      </c>
      <c r="AX44" s="5">
        <v>14.4184</v>
      </c>
      <c r="AY44" s="5">
        <v>-2.7553000000000001</v>
      </c>
      <c r="AZ44" s="5">
        <v>57.085000000000001</v>
      </c>
      <c r="BA44" s="5">
        <v>-3.7359</v>
      </c>
      <c r="BB44" s="5" t="s">
        <v>501</v>
      </c>
      <c r="BC44" s="5">
        <v>28.494199999999999</v>
      </c>
      <c r="BD44" s="5">
        <v>44.4983</v>
      </c>
      <c r="BE44" s="5">
        <v>-0.80149999999999999</v>
      </c>
      <c r="BF44" s="5">
        <v>8.2033000000000005</v>
      </c>
      <c r="BG44" s="5">
        <v>-7.0955000000000004</v>
      </c>
      <c r="BH44" s="5">
        <v>-2.1092</v>
      </c>
      <c r="BI44" s="5">
        <v>-9.9899000000000004</v>
      </c>
      <c r="BJ44" s="5">
        <v>-58.9863</v>
      </c>
      <c r="BK44" s="5" t="s">
        <v>501</v>
      </c>
      <c r="BL44" s="5">
        <v>-59.405700000000003</v>
      </c>
      <c r="BM44" s="5">
        <v>-11.3812</v>
      </c>
      <c r="BN44" s="5">
        <v>157.1927</v>
      </c>
      <c r="BO44" s="5">
        <v>-56.754399999999997</v>
      </c>
      <c r="BP44" s="5">
        <v>-98.252899999999997</v>
      </c>
      <c r="BQ44" s="5" t="s">
        <v>501</v>
      </c>
      <c r="BR44" s="5">
        <v>10.2849</v>
      </c>
      <c r="BS44" s="5">
        <v>-20.481300000000001</v>
      </c>
      <c r="BT44" s="5">
        <v>12.1838</v>
      </c>
      <c r="BU44" s="5">
        <v>107.32170000000001</v>
      </c>
      <c r="BV44" s="5">
        <v>-9.4248999999999992</v>
      </c>
      <c r="BW44" s="5">
        <v>0</v>
      </c>
      <c r="BX44" s="5">
        <v>-14.6914</v>
      </c>
      <c r="BY44" s="5">
        <v>-6.4635999999999996</v>
      </c>
      <c r="BZ44" s="5">
        <v>76.340500000000006</v>
      </c>
      <c r="CA44" s="5">
        <v>29.785</v>
      </c>
      <c r="CB44" s="5">
        <v>29.724399999999999</v>
      </c>
      <c r="CC44" s="5">
        <v>7.7407000000000004</v>
      </c>
      <c r="CD44" s="5">
        <v>49.566400000000002</v>
      </c>
      <c r="CE44" s="5">
        <v>-17.864999999999998</v>
      </c>
      <c r="CF44" s="5">
        <v>54.288800000000002</v>
      </c>
      <c r="CG44" s="5">
        <v>-24.4696</v>
      </c>
      <c r="CH44" s="5">
        <v>43.244300000000003</v>
      </c>
      <c r="CI44" s="5">
        <v>43.341700000000003</v>
      </c>
      <c r="CJ44" s="5">
        <v>21.0672</v>
      </c>
      <c r="CK44" s="5">
        <v>32.358400000000003</v>
      </c>
      <c r="CL44" s="5">
        <v>0</v>
      </c>
      <c r="CM44" s="5">
        <v>11.927199999999999</v>
      </c>
      <c r="CN44" s="5">
        <v>6.7839</v>
      </c>
      <c r="CO44" s="5">
        <v>78.572900000000004</v>
      </c>
      <c r="CP44" s="5">
        <v>3.4321999999999999</v>
      </c>
      <c r="CQ44" s="5">
        <v>-1.3836999999999999</v>
      </c>
      <c r="CR44" s="5">
        <v>9.1196000000000002</v>
      </c>
      <c r="CS44" s="5">
        <v>26.611899999999999</v>
      </c>
      <c r="CT44" s="5">
        <v>-26.520199999999999</v>
      </c>
      <c r="CU44" s="5">
        <v>41.6325</v>
      </c>
      <c r="CV44" s="5">
        <v>-10.6737</v>
      </c>
      <c r="CW44" s="5">
        <v>-2.53E-2</v>
      </c>
      <c r="CX44" s="5">
        <v>15.8277</v>
      </c>
      <c r="CY44" s="5">
        <v>3.4215</v>
      </c>
      <c r="CZ44" s="5">
        <v>71.1571</v>
      </c>
      <c r="DA44" s="5">
        <v>21.0717</v>
      </c>
      <c r="DB44" s="5">
        <v>6.9923999999999999</v>
      </c>
      <c r="DC44" s="5">
        <v>8.3490000000000002</v>
      </c>
      <c r="DD44" s="5">
        <v>-64.534599999999998</v>
      </c>
      <c r="DE44" s="5">
        <v>-23.666899999999998</v>
      </c>
      <c r="DF44" s="5">
        <v>7.8815</v>
      </c>
      <c r="DG44" s="5">
        <v>-12.157999999999999</v>
      </c>
      <c r="DH44" s="5">
        <v>18.440100000000001</v>
      </c>
      <c r="DI44" s="5">
        <v>18.7041</v>
      </c>
      <c r="DJ44" s="5">
        <v>256.76929999999999</v>
      </c>
      <c r="DK44" s="5">
        <v>5.9707999999999997</v>
      </c>
      <c r="DL44" s="5" t="s">
        <v>501</v>
      </c>
      <c r="DM44" s="5">
        <v>-38.650100000000002</v>
      </c>
      <c r="DN44" s="5">
        <v>46.8401</v>
      </c>
      <c r="DO44" s="5">
        <v>24.029800000000002</v>
      </c>
      <c r="DP44" s="5">
        <v>23.482199999999999</v>
      </c>
      <c r="DQ44" s="5">
        <v>15.912699999999999</v>
      </c>
      <c r="DR44" s="5">
        <v>61.161799999999999</v>
      </c>
      <c r="DS44" s="5">
        <v>-25.241</v>
      </c>
      <c r="DT44" s="5">
        <v>-8.0076000000000001</v>
      </c>
      <c r="DU44" s="5">
        <v>1.6012999999999999</v>
      </c>
      <c r="DV44" s="5">
        <v>4.5933000000000002</v>
      </c>
      <c r="DW44" s="5">
        <v>28.119399999999999</v>
      </c>
      <c r="DX44" s="5">
        <v>28.976700000000001</v>
      </c>
      <c r="DY44" s="5">
        <v>47.885300000000001</v>
      </c>
      <c r="DZ44" s="5">
        <v>0</v>
      </c>
      <c r="EA44" s="5">
        <v>49.836599999999997</v>
      </c>
      <c r="EB44" s="5">
        <v>-45.792700000000004</v>
      </c>
      <c r="EC44" s="5">
        <v>0</v>
      </c>
      <c r="ED44" s="5">
        <v>-5.7245999999999997</v>
      </c>
      <c r="EE44" s="5">
        <v>-12.1031</v>
      </c>
      <c r="EF44" s="5">
        <v>-6.2771999999999997</v>
      </c>
      <c r="EG44" s="5">
        <v>14.770899999999999</v>
      </c>
      <c r="EH44" s="5">
        <v>11.5867</v>
      </c>
      <c r="EI44" s="5">
        <v>29.6587</v>
      </c>
      <c r="EJ44" s="5">
        <v>103.5762</v>
      </c>
      <c r="EK44" s="5">
        <v>-0.1198</v>
      </c>
      <c r="EL44" s="5">
        <v>-11.519500000000001</v>
      </c>
      <c r="EM44" s="5">
        <v>51.662100000000002</v>
      </c>
      <c r="EN44" s="5" t="s">
        <v>501</v>
      </c>
      <c r="EO44" s="5">
        <v>-11.1469</v>
      </c>
      <c r="EP44" s="5">
        <v>52.763399999999997</v>
      </c>
      <c r="EQ44" s="5">
        <v>21.441700000000001</v>
      </c>
      <c r="ER44" s="5">
        <v>-23.154499999999999</v>
      </c>
      <c r="ES44" s="5">
        <v>0.18609999999999999</v>
      </c>
      <c r="ET44" s="5">
        <v>66.030799999999999</v>
      </c>
      <c r="EU44" s="5">
        <v>4.3301999999999996</v>
      </c>
      <c r="EV44" s="5">
        <v>13.103199999999999</v>
      </c>
      <c r="EW44" s="5">
        <v>-79.672899999999998</v>
      </c>
      <c r="EX44" s="5">
        <v>-2.73</v>
      </c>
      <c r="EY44" s="5">
        <v>-56.094099999999997</v>
      </c>
      <c r="EZ44" s="5">
        <v>51.716900000000003</v>
      </c>
      <c r="FA44" s="5">
        <v>-74.377799999999993</v>
      </c>
      <c r="FB44" s="5">
        <v>4.4364999999999997</v>
      </c>
      <c r="FC44" s="5">
        <v>14.7524</v>
      </c>
      <c r="FD44" s="5">
        <v>37.5871</v>
      </c>
      <c r="FE44" s="5">
        <v>0</v>
      </c>
      <c r="FF44" s="5">
        <v>10.9779</v>
      </c>
      <c r="FG44" s="5">
        <v>0</v>
      </c>
      <c r="FH44" s="5">
        <v>-17.983599999999999</v>
      </c>
      <c r="FI44" s="5">
        <v>-48.844000000000001</v>
      </c>
      <c r="FJ44" s="5">
        <v>70.341899999999995</v>
      </c>
      <c r="FK44" s="5">
        <v>-5.3345000000000002</v>
      </c>
      <c r="FL44" s="5">
        <v>-6.5519999999999996</v>
      </c>
      <c r="FM44" s="5">
        <v>-10.871600000000001</v>
      </c>
      <c r="FN44" s="5">
        <v>1.5475000000000001</v>
      </c>
      <c r="FO44" s="5" t="s">
        <v>501</v>
      </c>
      <c r="FP44" s="5">
        <v>11.4556</v>
      </c>
      <c r="FQ44" s="5">
        <v>39.035499999999999</v>
      </c>
      <c r="FR44" s="5">
        <v>25.244900000000001</v>
      </c>
      <c r="FS44" s="5">
        <v>4.3600000000000003</v>
      </c>
      <c r="FT44" s="5">
        <v>-38.897100000000002</v>
      </c>
      <c r="FU44" s="5">
        <v>12.7309</v>
      </c>
      <c r="FV44" s="5">
        <v>16.724799999999998</v>
      </c>
      <c r="FW44" s="5">
        <v>-10.2387</v>
      </c>
      <c r="FX44" s="5">
        <v>-16.0946</v>
      </c>
      <c r="FY44" s="5">
        <v>-12.103199999999999</v>
      </c>
      <c r="FZ44" s="5">
        <v>3.4255</v>
      </c>
      <c r="GA44" s="5">
        <v>9.2208000000000006</v>
      </c>
      <c r="GB44" s="5">
        <v>36.293799999999997</v>
      </c>
      <c r="GC44" s="5">
        <v>-2.4508000000000001</v>
      </c>
      <c r="GD44" s="5">
        <v>-82.860299999999995</v>
      </c>
      <c r="GE44" s="5">
        <v>-1.1961999999999999</v>
      </c>
      <c r="GF44" s="5">
        <v>-12.421200000000001</v>
      </c>
      <c r="GG44" s="5">
        <v>0</v>
      </c>
      <c r="GH44" s="5">
        <v>69.466099999999997</v>
      </c>
      <c r="GI44" s="5">
        <v>6.7183000000000002</v>
      </c>
      <c r="GJ44" s="5">
        <v>7.0579000000000001</v>
      </c>
      <c r="GK44" s="5">
        <v>13.231999999999999</v>
      </c>
      <c r="GL44" s="5">
        <v>-57.360599999999998</v>
      </c>
      <c r="GM44" s="5">
        <v>48.5623</v>
      </c>
      <c r="GN44" s="5">
        <v>-15.5738</v>
      </c>
      <c r="GO44" s="5">
        <v>21.011099999999999</v>
      </c>
      <c r="GP44" s="5">
        <v>51.2241</v>
      </c>
      <c r="GQ44" s="5">
        <v>0</v>
      </c>
      <c r="GR44" s="5">
        <v>0.44190000000000002</v>
      </c>
      <c r="GS44" s="5">
        <v>-18.8186</v>
      </c>
      <c r="GT44" s="5">
        <v>84.315299999999993</v>
      </c>
      <c r="GU44" s="5">
        <v>7.7735000000000003</v>
      </c>
      <c r="GV44" s="5">
        <v>-46.372900000000001</v>
      </c>
      <c r="GW44" s="5">
        <v>182.7158</v>
      </c>
      <c r="GX44" s="5">
        <v>97.479699999999994</v>
      </c>
      <c r="GY44" s="5">
        <v>5.0804999999999998</v>
      </c>
      <c r="GZ44" s="5">
        <v>38.2498</v>
      </c>
      <c r="HA44" s="5">
        <v>-4.1702000000000004</v>
      </c>
      <c r="HB44" s="5">
        <v>-14.429500000000001</v>
      </c>
      <c r="HC44" s="5">
        <v>23.809100000000001</v>
      </c>
      <c r="HD44" s="5">
        <v>-75.311400000000006</v>
      </c>
      <c r="HE44" s="5" t="s">
        <v>501</v>
      </c>
      <c r="HF44" s="5">
        <v>0.74880000000000002</v>
      </c>
      <c r="HG44" s="5">
        <v>11.7013</v>
      </c>
      <c r="HH44" s="5">
        <v>20.849799999999998</v>
      </c>
      <c r="HI44" s="5">
        <v>-2.3826000000000001</v>
      </c>
      <c r="HJ44" s="5">
        <v>-4.0057</v>
      </c>
      <c r="HK44" s="5">
        <v>166.32679999999999</v>
      </c>
      <c r="HL44" s="5">
        <v>14.945600000000001</v>
      </c>
      <c r="HM44" s="5">
        <v>14.317500000000001</v>
      </c>
      <c r="HN44" s="5">
        <v>30.746400000000001</v>
      </c>
      <c r="HO44" s="5">
        <v>41.141599999999997</v>
      </c>
      <c r="HP44" s="5">
        <v>92.897099999999995</v>
      </c>
      <c r="HQ44" s="5" t="s">
        <v>501</v>
      </c>
      <c r="HR44" s="5">
        <v>62.616799999999998</v>
      </c>
      <c r="HS44" s="5">
        <v>111.9409</v>
      </c>
      <c r="HT44" s="5">
        <v>4.9915000000000003</v>
      </c>
      <c r="HU44" s="5" t="s">
        <v>501</v>
      </c>
      <c r="HV44" s="5">
        <v>32.012799999999999</v>
      </c>
      <c r="HW44" s="5">
        <v>-22.672599999999999</v>
      </c>
      <c r="HX44" s="5">
        <v>27.180700000000002</v>
      </c>
      <c r="HY44" s="5">
        <v>47.782899999999998</v>
      </c>
      <c r="HZ44" s="5">
        <v>34.121200000000002</v>
      </c>
      <c r="IA44" s="5">
        <v>-19.885300000000001</v>
      </c>
      <c r="IB44" s="5">
        <v>-8.1976999999999993</v>
      </c>
      <c r="IC44" s="5">
        <v>40.911000000000001</v>
      </c>
      <c r="ID44" s="5">
        <v>22.482399999999998</v>
      </c>
      <c r="IE44" s="5">
        <v>-36.401899999999998</v>
      </c>
      <c r="IF44" s="5">
        <v>-38.664200000000001</v>
      </c>
      <c r="IG44" s="5">
        <v>-0.76049999999999995</v>
      </c>
      <c r="IH44" s="5">
        <v>46.119199999999999</v>
      </c>
      <c r="II44" s="5">
        <v>0</v>
      </c>
      <c r="IJ44" s="5">
        <v>59.748899999999999</v>
      </c>
      <c r="IK44" s="5">
        <v>8.5878999999999994</v>
      </c>
      <c r="IL44" s="5">
        <v>8.9794</v>
      </c>
      <c r="IM44" s="5">
        <v>271.07209999999998</v>
      </c>
      <c r="IN44" s="5">
        <v>13.3088</v>
      </c>
      <c r="IO44" s="5">
        <v>-5.1696999999999997</v>
      </c>
      <c r="IP44" s="5">
        <v>-0.72760000000000002</v>
      </c>
      <c r="IQ44" s="5">
        <v>7.3361999999999998</v>
      </c>
      <c r="IR44" s="5">
        <v>8.7693999999999992</v>
      </c>
      <c r="IS44" s="5">
        <v>190.63159999999999</v>
      </c>
      <c r="IT44" s="5">
        <v>-1.7879</v>
      </c>
      <c r="IU44" s="5">
        <v>20.023399999999999</v>
      </c>
      <c r="IV44" s="5">
        <v>-40.2453</v>
      </c>
      <c r="IW44" s="5">
        <v>-23.067499999999999</v>
      </c>
      <c r="IX44" s="5">
        <v>-29.866</v>
      </c>
      <c r="IY44" s="5">
        <v>201.52959999999999</v>
      </c>
      <c r="IZ44" s="5">
        <v>-20.1694</v>
      </c>
      <c r="JA44" s="5">
        <v>27.292300000000001</v>
      </c>
      <c r="JB44" s="5" t="s">
        <v>501</v>
      </c>
      <c r="JC44" s="5">
        <v>23.952999999999999</v>
      </c>
      <c r="JD44" s="5">
        <v>29.535699999999999</v>
      </c>
      <c r="JE44" s="5">
        <v>10.948600000000001</v>
      </c>
      <c r="JF44" s="5">
        <v>27.9497</v>
      </c>
      <c r="JG44" s="5">
        <v>2.8973</v>
      </c>
      <c r="JH44" s="5">
        <v>-34.621000000000002</v>
      </c>
      <c r="JI44" s="5">
        <v>2.4037999999999999</v>
      </c>
      <c r="JJ44" s="5">
        <v>-98.047799999999995</v>
      </c>
      <c r="JK44" s="5">
        <v>6.1875999999999998</v>
      </c>
      <c r="JL44" s="5">
        <v>-12.718400000000001</v>
      </c>
      <c r="JM44" s="5">
        <v>25.521599999999999</v>
      </c>
      <c r="JN44" s="5">
        <v>72.040700000000001</v>
      </c>
      <c r="JO44" s="5">
        <v>-22.834700000000002</v>
      </c>
      <c r="JP44" s="5">
        <v>20.092600000000001</v>
      </c>
      <c r="JQ44" s="5">
        <v>-7.7310999999999996</v>
      </c>
      <c r="JR44" s="5">
        <v>71.798299999999998</v>
      </c>
      <c r="JS44" s="5">
        <v>-3.6406999999999998</v>
      </c>
      <c r="JT44" s="5" t="s">
        <v>501</v>
      </c>
      <c r="JU44" s="5">
        <v>49.6492</v>
      </c>
      <c r="JV44" s="5" t="s">
        <v>501</v>
      </c>
      <c r="JW44" s="5">
        <v>2.1726000000000001</v>
      </c>
      <c r="JX44" s="5">
        <v>0</v>
      </c>
      <c r="JY44" s="5">
        <v>64.107299999999995</v>
      </c>
      <c r="JZ44" s="5">
        <v>-22.3186</v>
      </c>
      <c r="KA44" s="5">
        <v>0</v>
      </c>
      <c r="KB44" s="5">
        <v>9.4760000000000009</v>
      </c>
      <c r="KC44" s="5">
        <v>3.1091000000000002</v>
      </c>
      <c r="KD44" s="5">
        <v>13.0014</v>
      </c>
      <c r="KE44" s="5">
        <v>38.766800000000003</v>
      </c>
      <c r="KF44" s="5">
        <v>6.7779999999999996</v>
      </c>
      <c r="KG44" s="5">
        <v>73.197599999999994</v>
      </c>
      <c r="KH44" s="5">
        <v>-7.1833</v>
      </c>
      <c r="KI44" s="5">
        <v>65.830699999999993</v>
      </c>
      <c r="KJ44" s="5">
        <v>62.517800000000001</v>
      </c>
      <c r="KK44" s="5">
        <v>7.5278</v>
      </c>
      <c r="KL44" s="5">
        <v>16.873200000000001</v>
      </c>
      <c r="KM44" s="5">
        <v>26.019500000000001</v>
      </c>
      <c r="KN44" s="5">
        <v>-6.3739999999999997</v>
      </c>
      <c r="KO44" s="5">
        <v>66.332599999999999</v>
      </c>
      <c r="KP44" s="5">
        <v>0</v>
      </c>
      <c r="KQ44" s="5">
        <v>14.5517</v>
      </c>
      <c r="KR44" s="5">
        <v>21.9663</v>
      </c>
      <c r="KS44" s="5">
        <v>-31.384899999999998</v>
      </c>
      <c r="KT44" s="5">
        <v>2.1459000000000001</v>
      </c>
      <c r="KU44" s="5">
        <v>16.6492</v>
      </c>
      <c r="KV44" s="5">
        <v>22.620699999999999</v>
      </c>
      <c r="KW44" s="5">
        <v>39.561999999999998</v>
      </c>
      <c r="KX44" s="5">
        <v>-13.1401</v>
      </c>
      <c r="KY44" s="5">
        <v>15.6805</v>
      </c>
      <c r="KZ44" s="5">
        <v>30.010300000000001</v>
      </c>
      <c r="LA44" s="5">
        <v>-4.5004999999999997</v>
      </c>
      <c r="LB44" s="5">
        <v>28.676400000000001</v>
      </c>
      <c r="LC44" s="5">
        <v>67.635400000000004</v>
      </c>
      <c r="LD44" s="5">
        <v>-24.044699999999999</v>
      </c>
      <c r="LE44" s="5">
        <v>7.2225999999999999</v>
      </c>
      <c r="LF44" s="5">
        <v>50.139899999999997</v>
      </c>
      <c r="LG44" s="5">
        <v>-78.691299999999998</v>
      </c>
      <c r="LH44" s="5">
        <v>16.080400000000001</v>
      </c>
      <c r="LI44" s="5">
        <v>78.929000000000002</v>
      </c>
      <c r="LJ44" s="5">
        <v>20.167999999999999</v>
      </c>
      <c r="LK44" s="5">
        <v>24.8018</v>
      </c>
      <c r="LL44" s="5">
        <v>22.9312</v>
      </c>
      <c r="LM44" s="5">
        <v>45.272199999999998</v>
      </c>
      <c r="LN44" s="5">
        <v>58.281500000000001</v>
      </c>
      <c r="LO44" s="5">
        <v>5.1342999999999996</v>
      </c>
      <c r="LP44" s="5">
        <v>39.403599999999997</v>
      </c>
      <c r="LQ44" s="5">
        <v>0</v>
      </c>
      <c r="LR44" s="5">
        <v>-41.405200000000001</v>
      </c>
      <c r="LS44" s="5">
        <v>-16.272400000000001</v>
      </c>
      <c r="LT44" s="5">
        <v>0.8619</v>
      </c>
      <c r="LU44" s="5">
        <v>13.143700000000001</v>
      </c>
      <c r="LV44" s="5">
        <v>25.277799999999999</v>
      </c>
      <c r="LW44" s="5">
        <v>504.56569999999999</v>
      </c>
      <c r="LX44" s="5">
        <v>0</v>
      </c>
      <c r="LY44" s="5">
        <v>5.2228000000000003</v>
      </c>
      <c r="LZ44" s="5">
        <v>26.721</v>
      </c>
      <c r="MA44" s="5">
        <v>34.4758</v>
      </c>
      <c r="MB44" s="5">
        <v>0</v>
      </c>
      <c r="MC44" s="5">
        <v>0</v>
      </c>
      <c r="MD44" s="5">
        <v>-42.3187</v>
      </c>
      <c r="ME44" s="5">
        <v>-46.159199999999998</v>
      </c>
      <c r="MF44" s="5">
        <v>5.6952999999999996</v>
      </c>
      <c r="MG44" s="5">
        <v>-15.038500000000001</v>
      </c>
      <c r="MH44" s="5">
        <v>23.427099999999999</v>
      </c>
      <c r="MI44" s="5">
        <v>9.5334000000000003</v>
      </c>
      <c r="MJ44" s="5">
        <v>29.0489</v>
      </c>
      <c r="MK44" s="5">
        <v>126.40560000000001</v>
      </c>
      <c r="ML44" s="5">
        <v>-48.404200000000003</v>
      </c>
      <c r="MM44" s="5">
        <v>-12.992699999999999</v>
      </c>
      <c r="MN44" s="5">
        <v>-20.4148</v>
      </c>
      <c r="MO44" s="5">
        <v>130.5309</v>
      </c>
      <c r="MP44" s="5">
        <v>-7.4935999999999998</v>
      </c>
      <c r="MQ44" s="5">
        <v>-26.417899999999999</v>
      </c>
      <c r="MR44" s="5">
        <v>-29.310400000000001</v>
      </c>
      <c r="MS44" s="5">
        <v>0</v>
      </c>
      <c r="MT44" s="5">
        <v>-19.4175</v>
      </c>
      <c r="MU44" s="5">
        <v>28.375800000000002</v>
      </c>
      <c r="MV44" s="5" t="s">
        <v>501</v>
      </c>
      <c r="MW44" s="5">
        <v>6.1143000000000001</v>
      </c>
      <c r="MX44" s="5">
        <v>-32.474699999999999</v>
      </c>
      <c r="MY44" s="5">
        <v>9.9809000000000001</v>
      </c>
      <c r="MZ44" s="5" t="s">
        <v>501</v>
      </c>
      <c r="NA44" s="5">
        <v>4.72</v>
      </c>
      <c r="NB44" s="5">
        <v>22.9238</v>
      </c>
      <c r="NC44" s="5">
        <v>-12.6182</v>
      </c>
      <c r="ND44" s="5">
        <v>117.47110000000001</v>
      </c>
      <c r="NE44" s="5">
        <v>21.794799999999999</v>
      </c>
      <c r="NF44" s="5">
        <v>-7.0797999999999996</v>
      </c>
      <c r="NG44" s="5">
        <v>47.802300000000002</v>
      </c>
      <c r="NH44" s="5">
        <v>-24.260400000000001</v>
      </c>
      <c r="NI44" s="5">
        <v>-31.912099999999999</v>
      </c>
      <c r="NJ44" s="5">
        <v>-11.216799999999999</v>
      </c>
      <c r="NK44" s="5">
        <v>0.64300000000000002</v>
      </c>
      <c r="NL44" s="5">
        <v>-28.7151</v>
      </c>
      <c r="NM44" s="5">
        <v>0</v>
      </c>
      <c r="NN44" s="5">
        <v>-11.387600000000001</v>
      </c>
      <c r="NO44" s="5">
        <v>71.918000000000006</v>
      </c>
      <c r="NP44" s="5">
        <v>55.183399999999999</v>
      </c>
      <c r="NQ44" s="5">
        <v>-14.460900000000001</v>
      </c>
      <c r="NR44" s="5">
        <v>-44.950499999999998</v>
      </c>
      <c r="NS44" s="5">
        <v>41.344200000000001</v>
      </c>
      <c r="NT44" s="5">
        <v>92.085700000000003</v>
      </c>
      <c r="NU44" s="5">
        <v>-15.125299999999999</v>
      </c>
      <c r="NV44" s="5" t="s">
        <v>501</v>
      </c>
      <c r="NW44" s="5">
        <v>61.095100000000002</v>
      </c>
      <c r="NX44" s="5">
        <v>5.4424999999999999</v>
      </c>
      <c r="NY44" s="5">
        <v>337.32709999999997</v>
      </c>
      <c r="NZ44" s="5">
        <v>40.437899999999999</v>
      </c>
      <c r="OA44" s="5">
        <v>4.7666000000000004</v>
      </c>
      <c r="OB44" s="5">
        <v>61.303199999999997</v>
      </c>
      <c r="OC44" s="5" t="s">
        <v>501</v>
      </c>
      <c r="OD44" s="5" t="s">
        <v>501</v>
      </c>
      <c r="OE44" s="5">
        <v>14.4057</v>
      </c>
      <c r="OF44" s="5">
        <v>-15.1524</v>
      </c>
      <c r="OG44" s="5">
        <v>-3.1427</v>
      </c>
      <c r="OH44" s="5">
        <v>-16.957599999999999</v>
      </c>
      <c r="OI44" s="5">
        <v>68.877499999999998</v>
      </c>
      <c r="OJ44" s="5">
        <v>7.8014999999999999</v>
      </c>
      <c r="OK44" s="5">
        <v>30.007000000000001</v>
      </c>
      <c r="OL44" s="5" t="s">
        <v>501</v>
      </c>
      <c r="OM44" s="5" t="s">
        <v>501</v>
      </c>
      <c r="ON44" s="5">
        <v>67.987300000000005</v>
      </c>
      <c r="OO44" s="5">
        <v>-10.358700000000001</v>
      </c>
      <c r="OP44" s="5">
        <v>55.560899999999997</v>
      </c>
      <c r="OQ44" s="5">
        <v>0.22969999999999999</v>
      </c>
      <c r="OR44" s="5">
        <v>0</v>
      </c>
      <c r="OS44" s="5">
        <v>14.8063</v>
      </c>
      <c r="OT44" s="5" t="s">
        <v>501</v>
      </c>
      <c r="OU44" s="5">
        <v>49.510800000000003</v>
      </c>
      <c r="OV44" s="5">
        <v>51.537399999999998</v>
      </c>
      <c r="OW44" s="5">
        <v>-7.6341999999999999</v>
      </c>
      <c r="OX44" s="5">
        <v>19.2864</v>
      </c>
      <c r="OY44" s="5">
        <v>14.871700000000001</v>
      </c>
      <c r="OZ44" s="5">
        <v>1.0768</v>
      </c>
      <c r="PA44" s="5">
        <v>-31.707100000000001</v>
      </c>
      <c r="PB44" s="5">
        <v>-24.091000000000001</v>
      </c>
      <c r="PC44" s="5">
        <v>36.364699999999999</v>
      </c>
      <c r="PD44" s="5">
        <v>-30.272300000000001</v>
      </c>
      <c r="PE44" s="5">
        <v>33.069899999999997</v>
      </c>
      <c r="PF44" s="5">
        <v>145.4616</v>
      </c>
      <c r="PG44" s="5">
        <v>-0.35599999999999998</v>
      </c>
      <c r="PH44" s="5">
        <v>34.296300000000002</v>
      </c>
      <c r="PI44" s="5" t="s">
        <v>501</v>
      </c>
      <c r="PJ44" s="5">
        <v>-18.206</v>
      </c>
      <c r="PK44" s="5">
        <v>2.2317</v>
      </c>
      <c r="PL44" s="5">
        <v>62.492899999999999</v>
      </c>
      <c r="PM44" s="5" t="s">
        <v>501</v>
      </c>
      <c r="PN44" s="5">
        <v>19.694700000000001</v>
      </c>
      <c r="PO44" s="5">
        <v>33.069899999999997</v>
      </c>
      <c r="PP44" s="5">
        <v>0.27439999999999998</v>
      </c>
      <c r="PQ44" s="5" t="s">
        <v>501</v>
      </c>
      <c r="PR44" s="5">
        <v>-4.1839000000000004</v>
      </c>
      <c r="PS44" s="5">
        <v>89.389899999999997</v>
      </c>
      <c r="PT44" s="5">
        <v>25.811599999999999</v>
      </c>
      <c r="PU44" s="5">
        <v>7.7969999999999997</v>
      </c>
      <c r="PV44" s="5">
        <v>35.71</v>
      </c>
      <c r="PW44" s="5">
        <v>21.197800000000001</v>
      </c>
      <c r="PX44" s="5">
        <v>-6.5296000000000003</v>
      </c>
      <c r="PY44" s="5">
        <v>20.803599999999999</v>
      </c>
      <c r="PZ44" s="5">
        <v>15.7118</v>
      </c>
      <c r="QA44" s="5">
        <v>-3.258</v>
      </c>
      <c r="QB44" s="5">
        <v>-51.5871</v>
      </c>
      <c r="QC44" s="5">
        <v>20.795100000000001</v>
      </c>
      <c r="QD44" s="5">
        <v>11.7193</v>
      </c>
      <c r="QE44" s="5" t="s">
        <v>501</v>
      </c>
      <c r="QF44" s="5">
        <v>-22.822199999999999</v>
      </c>
      <c r="QG44" s="5">
        <v>0.43009999999999998</v>
      </c>
      <c r="QH44" s="5">
        <v>13.648099999999999</v>
      </c>
      <c r="QI44" s="5">
        <v>64.075000000000003</v>
      </c>
      <c r="QJ44" s="5">
        <v>11.056800000000001</v>
      </c>
      <c r="QK44" s="5">
        <v>23.2135</v>
      </c>
      <c r="QL44" s="5">
        <v>-19.661799999999999</v>
      </c>
      <c r="QM44" s="5">
        <v>21.986599999999999</v>
      </c>
      <c r="QN44" s="5">
        <v>40.551099999999998</v>
      </c>
      <c r="QO44" s="5">
        <v>-5.7271999999999998</v>
      </c>
      <c r="QP44" s="5">
        <v>-0.7097</v>
      </c>
      <c r="QQ44" s="5">
        <v>-40.246699999999997</v>
      </c>
      <c r="QR44" s="5">
        <v>-10.6257</v>
      </c>
      <c r="QS44" s="5">
        <v>44.476900000000001</v>
      </c>
      <c r="QT44" s="5">
        <v>57.511600000000001</v>
      </c>
      <c r="QU44" s="5" t="s">
        <v>501</v>
      </c>
      <c r="QV44" s="5">
        <v>-21.621700000000001</v>
      </c>
      <c r="QW44" s="5">
        <v>-14.4739</v>
      </c>
      <c r="QX44" s="5">
        <v>-2.0594999999999999</v>
      </c>
      <c r="QY44" s="5">
        <v>-12.827999999999999</v>
      </c>
      <c r="QZ44" s="5">
        <v>23.950800000000001</v>
      </c>
      <c r="RA44" s="5">
        <v>-8.4220000000000006</v>
      </c>
      <c r="RB44" s="5">
        <v>1.0074000000000001</v>
      </c>
      <c r="RC44" s="5">
        <v>-5.0517000000000003</v>
      </c>
      <c r="RD44" s="5">
        <v>28.046500000000002</v>
      </c>
      <c r="RE44" s="5">
        <v>64.967600000000004</v>
      </c>
      <c r="RF44" s="5">
        <v>52.100700000000003</v>
      </c>
      <c r="RG44" s="5">
        <v>-9.3140000000000001</v>
      </c>
      <c r="RH44" s="5" t="s">
        <v>501</v>
      </c>
      <c r="RI44" s="5" t="s">
        <v>501</v>
      </c>
      <c r="RJ44" s="5">
        <v>-19.9148</v>
      </c>
      <c r="RK44" s="5" t="s">
        <v>501</v>
      </c>
      <c r="RL44" s="5">
        <v>7.5136000000000003</v>
      </c>
      <c r="RM44" s="5">
        <v>17.4603</v>
      </c>
      <c r="RN44" s="5" t="s">
        <v>501</v>
      </c>
      <c r="RO44" s="5">
        <v>49.487000000000002</v>
      </c>
      <c r="RP44" s="5">
        <v>228.12479999999999</v>
      </c>
      <c r="RQ44" s="5">
        <v>8.2529000000000003</v>
      </c>
      <c r="RR44" s="5">
        <v>1.3127</v>
      </c>
      <c r="RS44" s="5">
        <v>32.61</v>
      </c>
      <c r="RT44" s="5">
        <v>10.182600000000001</v>
      </c>
      <c r="RU44" s="5">
        <v>-20.717400000000001</v>
      </c>
      <c r="RV44" s="5" t="s">
        <v>501</v>
      </c>
      <c r="RW44" s="5">
        <v>24.7453</v>
      </c>
      <c r="RX44" s="5" t="s">
        <v>501</v>
      </c>
      <c r="RY44" s="5">
        <v>-59.797400000000003</v>
      </c>
      <c r="RZ44" s="5">
        <v>27.757899999999999</v>
      </c>
      <c r="SA44" s="5">
        <v>86.504000000000005</v>
      </c>
      <c r="SB44" s="5">
        <v>28.046500000000002</v>
      </c>
      <c r="SC44" s="5">
        <v>40.551099999999998</v>
      </c>
    </row>
    <row r="45" spans="1:497" x14ac:dyDescent="0.25">
      <c r="A45" s="2">
        <f>EPSGrowth!A45</f>
        <v>44196</v>
      </c>
      <c r="B45" s="5">
        <v>25.6845</v>
      </c>
      <c r="C45" s="5">
        <v>21.448499999999999</v>
      </c>
      <c r="D45" s="5">
        <v>24.4635</v>
      </c>
      <c r="E45" s="5">
        <v>71.532399999999996</v>
      </c>
      <c r="F45" s="5">
        <v>19.4497</v>
      </c>
      <c r="G45" s="5">
        <v>6.6997999999999998</v>
      </c>
      <c r="H45" s="5">
        <v>2.8071000000000002</v>
      </c>
      <c r="I45" s="5">
        <v>24.378599999999999</v>
      </c>
      <c r="J45" s="5">
        <v>147.11009999999999</v>
      </c>
      <c r="K45" s="5">
        <v>34.383600000000001</v>
      </c>
      <c r="L45" s="5">
        <v>0</v>
      </c>
      <c r="M45" s="5">
        <v>-50.639400000000002</v>
      </c>
      <c r="N45" s="5">
        <v>20.099599999999999</v>
      </c>
      <c r="O45" s="5">
        <v>-24.594100000000001</v>
      </c>
      <c r="P45" s="5">
        <v>17.480399999999999</v>
      </c>
      <c r="Q45" s="5">
        <v>-7.1833999999999998</v>
      </c>
      <c r="R45" s="5">
        <v>49.7532</v>
      </c>
      <c r="S45" s="5">
        <v>-11.7195</v>
      </c>
      <c r="T45" s="5">
        <v>47.22</v>
      </c>
      <c r="U45" s="5">
        <v>-23.802099999999999</v>
      </c>
      <c r="V45" s="5">
        <v>34.47</v>
      </c>
      <c r="W45" s="5">
        <v>32.002400000000002</v>
      </c>
      <c r="X45" s="5">
        <v>0</v>
      </c>
      <c r="Y45" s="5">
        <v>-61.276299999999999</v>
      </c>
      <c r="Z45" s="5" t="s">
        <v>501</v>
      </c>
      <c r="AA45" s="5">
        <v>-5.9880000000000004</v>
      </c>
      <c r="AB45" s="5">
        <v>117.2413</v>
      </c>
      <c r="AC45" s="5">
        <v>29.511500000000002</v>
      </c>
      <c r="AD45" s="5">
        <v>5.6822999999999997</v>
      </c>
      <c r="AE45" s="5">
        <v>9.9906000000000006</v>
      </c>
      <c r="AF45" s="5">
        <v>1.2394000000000001</v>
      </c>
      <c r="AG45" s="5">
        <v>20.0549</v>
      </c>
      <c r="AH45" s="5">
        <v>-2.1993999999999998</v>
      </c>
      <c r="AI45" s="5">
        <v>0</v>
      </c>
      <c r="AJ45" s="5">
        <v>66.680000000000007</v>
      </c>
      <c r="AK45" s="5">
        <v>41.412100000000002</v>
      </c>
      <c r="AL45" s="5">
        <v>1.7885</v>
      </c>
      <c r="AM45" s="5">
        <v>-7.6703999999999999</v>
      </c>
      <c r="AN45" s="5">
        <v>-22.862400000000001</v>
      </c>
      <c r="AO45" s="5">
        <v>17.154199999999999</v>
      </c>
      <c r="AP45" s="5">
        <v>10.5128</v>
      </c>
      <c r="AQ45" s="5">
        <v>14.721299999999999</v>
      </c>
      <c r="AR45" s="5">
        <v>16.846599999999999</v>
      </c>
      <c r="AS45" s="5">
        <v>15.3194</v>
      </c>
      <c r="AT45" s="5">
        <v>-8.4635999999999996</v>
      </c>
      <c r="AU45" s="5">
        <v>-59.148200000000003</v>
      </c>
      <c r="AV45" s="5">
        <v>28.764600000000002</v>
      </c>
      <c r="AW45" s="5">
        <v>23.202400000000001</v>
      </c>
      <c r="AX45" s="5">
        <v>14.4184</v>
      </c>
      <c r="AY45" s="5">
        <v>-2.7553000000000001</v>
      </c>
      <c r="AZ45" s="5">
        <v>57.085000000000001</v>
      </c>
      <c r="BA45" s="5">
        <v>-3.7359</v>
      </c>
      <c r="BB45" s="5" t="s">
        <v>501</v>
      </c>
      <c r="BC45" s="5">
        <v>28.494199999999999</v>
      </c>
      <c r="BD45" s="5">
        <v>44.4983</v>
      </c>
      <c r="BE45" s="5">
        <v>-0.80149999999999999</v>
      </c>
      <c r="BF45" s="5">
        <v>8.2033000000000005</v>
      </c>
      <c r="BG45" s="5">
        <v>-7.0955000000000004</v>
      </c>
      <c r="BH45" s="5">
        <v>-2.1092</v>
      </c>
      <c r="BI45" s="5">
        <v>-9.9899000000000004</v>
      </c>
      <c r="BJ45" s="5">
        <v>-58.9863</v>
      </c>
      <c r="BK45" s="5" t="s">
        <v>501</v>
      </c>
      <c r="BL45" s="5">
        <v>-59.405700000000003</v>
      </c>
      <c r="BM45" s="5">
        <v>-11.3812</v>
      </c>
      <c r="BN45" s="5">
        <v>232.8579</v>
      </c>
      <c r="BO45" s="5">
        <v>-56.754399999999997</v>
      </c>
      <c r="BP45" s="5">
        <v>-98.252899999999997</v>
      </c>
      <c r="BQ45" s="5" t="s">
        <v>501</v>
      </c>
      <c r="BR45" s="5">
        <v>10.2849</v>
      </c>
      <c r="BS45" s="5">
        <v>-20.481300000000001</v>
      </c>
      <c r="BT45" s="5">
        <v>85.687200000000004</v>
      </c>
      <c r="BU45" s="5">
        <v>107.32170000000001</v>
      </c>
      <c r="BV45" s="5">
        <v>-9.4248999999999992</v>
      </c>
      <c r="BW45" s="5">
        <v>0</v>
      </c>
      <c r="BX45" s="5">
        <v>-14.6914</v>
      </c>
      <c r="BY45" s="5">
        <v>-10.8568</v>
      </c>
      <c r="BZ45" s="5">
        <v>76.340500000000006</v>
      </c>
      <c r="CA45" s="5">
        <v>29.785</v>
      </c>
      <c r="CB45" s="5">
        <v>29.724399999999999</v>
      </c>
      <c r="CC45" s="5">
        <v>7.7407000000000004</v>
      </c>
      <c r="CD45" s="5">
        <v>49.566400000000002</v>
      </c>
      <c r="CE45" s="5">
        <v>-17.864999999999998</v>
      </c>
      <c r="CF45" s="5">
        <v>54.288800000000002</v>
      </c>
      <c r="CG45" s="5">
        <v>-20.255400000000002</v>
      </c>
      <c r="CH45" s="5">
        <v>43.244300000000003</v>
      </c>
      <c r="CI45" s="5">
        <v>43.341700000000003</v>
      </c>
      <c r="CJ45" s="5">
        <v>21.0672</v>
      </c>
      <c r="CK45" s="5">
        <v>30.811800000000002</v>
      </c>
      <c r="CL45" s="5">
        <v>0</v>
      </c>
      <c r="CM45" s="5">
        <v>11.927199999999999</v>
      </c>
      <c r="CN45" s="5">
        <v>6.7839</v>
      </c>
      <c r="CO45" s="5">
        <v>119.3141</v>
      </c>
      <c r="CP45" s="5">
        <v>3.4321999999999999</v>
      </c>
      <c r="CQ45" s="5">
        <v>-1.3836999999999999</v>
      </c>
      <c r="CR45" s="5">
        <v>9.1196000000000002</v>
      </c>
      <c r="CS45" s="5">
        <v>26.611899999999999</v>
      </c>
      <c r="CT45" s="5">
        <v>-26.520199999999999</v>
      </c>
      <c r="CU45" s="5">
        <v>41.6325</v>
      </c>
      <c r="CV45" s="5">
        <v>-10.6737</v>
      </c>
      <c r="CW45" s="5">
        <v>-2.53E-2</v>
      </c>
      <c r="CX45" s="5">
        <v>15.8277</v>
      </c>
      <c r="CY45" s="5">
        <v>3.4215</v>
      </c>
      <c r="CZ45" s="5">
        <v>71.1571</v>
      </c>
      <c r="DA45" s="5">
        <v>23.834700000000002</v>
      </c>
      <c r="DB45" s="5">
        <v>6.9923999999999999</v>
      </c>
      <c r="DC45" s="5">
        <v>8.3490000000000002</v>
      </c>
      <c r="DD45" s="5">
        <v>-64.534599999999998</v>
      </c>
      <c r="DE45" s="5">
        <v>-23.666899999999998</v>
      </c>
      <c r="DF45" s="5">
        <v>7.8815</v>
      </c>
      <c r="DG45" s="5">
        <v>-12.157999999999999</v>
      </c>
      <c r="DH45" s="5">
        <v>18.440100000000001</v>
      </c>
      <c r="DI45" s="5">
        <v>18.7041</v>
      </c>
      <c r="DJ45" s="5">
        <v>520.84029999999996</v>
      </c>
      <c r="DK45" s="5">
        <v>5.9707999999999997</v>
      </c>
      <c r="DL45" s="5" t="s">
        <v>501</v>
      </c>
      <c r="DM45" s="5">
        <v>-38.650100000000002</v>
      </c>
      <c r="DN45" s="5">
        <v>46.8401</v>
      </c>
      <c r="DO45" s="5">
        <v>32.257399999999997</v>
      </c>
      <c r="DP45" s="5">
        <v>23.482199999999999</v>
      </c>
      <c r="DQ45" s="5">
        <v>15.912699999999999</v>
      </c>
      <c r="DR45" s="5">
        <v>61.161799999999999</v>
      </c>
      <c r="DS45" s="5">
        <v>-25.241</v>
      </c>
      <c r="DT45" s="5">
        <v>-8.0076000000000001</v>
      </c>
      <c r="DU45" s="5">
        <v>1.6012999999999999</v>
      </c>
      <c r="DV45" s="5">
        <v>4.5933000000000002</v>
      </c>
      <c r="DW45" s="5">
        <v>28.119399999999999</v>
      </c>
      <c r="DX45" s="5">
        <v>28.976700000000001</v>
      </c>
      <c r="DY45" s="5">
        <v>53.6877</v>
      </c>
      <c r="DZ45" s="5">
        <v>0</v>
      </c>
      <c r="EA45" s="5">
        <v>49.836599999999997</v>
      </c>
      <c r="EB45" s="5">
        <v>-45.792700000000004</v>
      </c>
      <c r="EC45" s="5">
        <v>0</v>
      </c>
      <c r="ED45" s="5">
        <v>19.507300000000001</v>
      </c>
      <c r="EE45" s="5">
        <v>-12.1031</v>
      </c>
      <c r="EF45" s="5">
        <v>-6.2771999999999997</v>
      </c>
      <c r="EG45" s="5">
        <v>14.770899999999999</v>
      </c>
      <c r="EH45" s="5">
        <v>11.5867</v>
      </c>
      <c r="EI45" s="5">
        <v>29.6587</v>
      </c>
      <c r="EJ45" s="5">
        <v>103.5762</v>
      </c>
      <c r="EK45" s="5">
        <v>-0.1198</v>
      </c>
      <c r="EL45" s="5">
        <v>-11.519500000000001</v>
      </c>
      <c r="EM45" s="5">
        <v>51.662100000000002</v>
      </c>
      <c r="EN45" s="5" t="s">
        <v>501</v>
      </c>
      <c r="EO45" s="5">
        <v>-11.1469</v>
      </c>
      <c r="EP45" s="5">
        <v>52.763399999999997</v>
      </c>
      <c r="EQ45" s="5">
        <v>21.441700000000001</v>
      </c>
      <c r="ER45" s="5">
        <v>-23.154499999999999</v>
      </c>
      <c r="ES45" s="5">
        <v>0.18609999999999999</v>
      </c>
      <c r="ET45" s="5">
        <v>66.030799999999999</v>
      </c>
      <c r="EU45" s="5">
        <v>4.3301999999999996</v>
      </c>
      <c r="EV45" s="5">
        <v>13.103199999999999</v>
      </c>
      <c r="EW45" s="5">
        <v>-79.672899999999998</v>
      </c>
      <c r="EX45" s="5">
        <v>-2.73</v>
      </c>
      <c r="EY45" s="5">
        <v>-56.094099999999997</v>
      </c>
      <c r="EZ45" s="5">
        <v>51.716900000000003</v>
      </c>
      <c r="FA45" s="5">
        <v>-74.377799999999993</v>
      </c>
      <c r="FB45" s="5">
        <v>4.4364999999999997</v>
      </c>
      <c r="FC45" s="5">
        <v>14.7524</v>
      </c>
      <c r="FD45" s="5">
        <v>37.5871</v>
      </c>
      <c r="FE45" s="5">
        <v>0</v>
      </c>
      <c r="FF45" s="5">
        <v>10.9779</v>
      </c>
      <c r="FG45" s="5">
        <v>0</v>
      </c>
      <c r="FH45" s="5">
        <v>-17.983599999999999</v>
      </c>
      <c r="FI45" s="5">
        <v>-48.844000000000001</v>
      </c>
      <c r="FJ45" s="5">
        <v>70.341899999999995</v>
      </c>
      <c r="FK45" s="5">
        <v>-5.3345000000000002</v>
      </c>
      <c r="FL45" s="5">
        <v>-6.5519999999999996</v>
      </c>
      <c r="FM45" s="5">
        <v>-10.871600000000001</v>
      </c>
      <c r="FN45" s="5">
        <v>43.698900000000002</v>
      </c>
      <c r="FO45" s="5" t="s">
        <v>501</v>
      </c>
      <c r="FP45" s="5">
        <v>11.4556</v>
      </c>
      <c r="FQ45" s="5">
        <v>39.035499999999999</v>
      </c>
      <c r="FR45" s="5">
        <v>25.244900000000001</v>
      </c>
      <c r="FS45" s="5">
        <v>4.3600000000000003</v>
      </c>
      <c r="FT45" s="5">
        <v>-38.897100000000002</v>
      </c>
      <c r="FU45" s="5">
        <v>12.7309</v>
      </c>
      <c r="FV45" s="5">
        <v>16.724799999999998</v>
      </c>
      <c r="FW45" s="5">
        <v>-10.2387</v>
      </c>
      <c r="FX45" s="5">
        <v>-16.0946</v>
      </c>
      <c r="FY45" s="5">
        <v>-12.103199999999999</v>
      </c>
      <c r="FZ45" s="5">
        <v>25.459599999999998</v>
      </c>
      <c r="GA45" s="5">
        <v>9.2208000000000006</v>
      </c>
      <c r="GB45" s="5">
        <v>36.293799999999997</v>
      </c>
      <c r="GC45" s="5">
        <v>-2.4508000000000001</v>
      </c>
      <c r="GD45" s="5">
        <v>-82.860299999999995</v>
      </c>
      <c r="GE45" s="5">
        <v>-1.1961999999999999</v>
      </c>
      <c r="GF45" s="5">
        <v>-12.421200000000001</v>
      </c>
      <c r="GG45" s="5">
        <v>0</v>
      </c>
      <c r="GH45" s="5">
        <v>69.466099999999997</v>
      </c>
      <c r="GI45" s="5">
        <v>6.7183000000000002</v>
      </c>
      <c r="GJ45" s="5">
        <v>7.0579000000000001</v>
      </c>
      <c r="GK45" s="5">
        <v>13.231999999999999</v>
      </c>
      <c r="GL45" s="5">
        <v>-57.360599999999998</v>
      </c>
      <c r="GM45" s="5">
        <v>0</v>
      </c>
      <c r="GN45" s="5">
        <v>-15.5738</v>
      </c>
      <c r="GO45" s="5">
        <v>28.2849</v>
      </c>
      <c r="GP45" s="5">
        <v>51.2241</v>
      </c>
      <c r="GQ45" s="5">
        <v>0</v>
      </c>
      <c r="GR45" s="5">
        <v>0.44190000000000002</v>
      </c>
      <c r="GS45" s="5">
        <v>-18.8186</v>
      </c>
      <c r="GT45" s="5">
        <v>84.315299999999993</v>
      </c>
      <c r="GU45" s="5">
        <v>7.7735000000000003</v>
      </c>
      <c r="GV45" s="5">
        <v>-46.372900000000001</v>
      </c>
      <c r="GW45" s="5">
        <v>182.7158</v>
      </c>
      <c r="GX45" s="5">
        <v>97.479699999999994</v>
      </c>
      <c r="GY45" s="5">
        <v>5.0804999999999998</v>
      </c>
      <c r="GZ45" s="5">
        <v>38.2498</v>
      </c>
      <c r="HA45" s="5">
        <v>-4.1702000000000004</v>
      </c>
      <c r="HB45" s="5">
        <v>-14.429500000000001</v>
      </c>
      <c r="HC45" s="5">
        <v>23.809100000000001</v>
      </c>
      <c r="HD45" s="5">
        <v>-75.311400000000006</v>
      </c>
      <c r="HE45" s="5" t="s">
        <v>501</v>
      </c>
      <c r="HF45" s="5">
        <v>0.74880000000000002</v>
      </c>
      <c r="HG45" s="5">
        <v>11.7013</v>
      </c>
      <c r="HH45" s="5">
        <v>20.849799999999998</v>
      </c>
      <c r="HI45" s="5">
        <v>-2.3826000000000001</v>
      </c>
      <c r="HJ45" s="5">
        <v>-4.0057</v>
      </c>
      <c r="HK45" s="5">
        <v>166.32679999999999</v>
      </c>
      <c r="HL45" s="5">
        <v>14.945600000000001</v>
      </c>
      <c r="HM45" s="5">
        <v>14.317500000000001</v>
      </c>
      <c r="HN45" s="5">
        <v>30.746400000000001</v>
      </c>
      <c r="HO45" s="5">
        <v>41.141599999999997</v>
      </c>
      <c r="HP45" s="5">
        <v>92.897099999999995</v>
      </c>
      <c r="HQ45" s="5" t="s">
        <v>501</v>
      </c>
      <c r="HR45" s="5">
        <v>-9.7943999999999996</v>
      </c>
      <c r="HS45" s="5">
        <v>111.9409</v>
      </c>
      <c r="HT45" s="5">
        <v>4.9915000000000003</v>
      </c>
      <c r="HU45" s="5" t="s">
        <v>501</v>
      </c>
      <c r="HV45" s="5">
        <v>32.012799999999999</v>
      </c>
      <c r="HW45" s="5">
        <v>-22.672599999999999</v>
      </c>
      <c r="HX45" s="5">
        <v>27.180700000000002</v>
      </c>
      <c r="HY45" s="5">
        <v>47.782899999999998</v>
      </c>
      <c r="HZ45" s="5">
        <v>34.121200000000002</v>
      </c>
      <c r="IA45" s="5">
        <v>-19.885300000000001</v>
      </c>
      <c r="IB45" s="5">
        <v>-8.1976999999999993</v>
      </c>
      <c r="IC45" s="5">
        <v>40.911000000000001</v>
      </c>
      <c r="ID45" s="5">
        <v>22.482399999999998</v>
      </c>
      <c r="IE45" s="5">
        <v>-36.401899999999998</v>
      </c>
      <c r="IF45" s="5">
        <v>-38.664200000000001</v>
      </c>
      <c r="IG45" s="5">
        <v>-0.76049999999999995</v>
      </c>
      <c r="IH45" s="5">
        <v>45.411900000000003</v>
      </c>
      <c r="II45" s="5">
        <v>0</v>
      </c>
      <c r="IJ45" s="5">
        <v>59.748899999999999</v>
      </c>
      <c r="IK45" s="5">
        <v>8.5878999999999994</v>
      </c>
      <c r="IL45" s="5">
        <v>8.9794</v>
      </c>
      <c r="IM45" s="5">
        <v>271.07209999999998</v>
      </c>
      <c r="IN45" s="5">
        <v>0</v>
      </c>
      <c r="IO45" s="5">
        <v>-5.1696999999999997</v>
      </c>
      <c r="IP45" s="5">
        <v>-0.72760000000000002</v>
      </c>
      <c r="IQ45" s="5">
        <v>7.3361999999999998</v>
      </c>
      <c r="IR45" s="5">
        <v>8.7693999999999992</v>
      </c>
      <c r="IS45" s="5">
        <v>190.63159999999999</v>
      </c>
      <c r="IT45" s="5">
        <v>-1.7879</v>
      </c>
      <c r="IU45" s="5">
        <v>26.603100000000001</v>
      </c>
      <c r="IV45" s="5">
        <v>-40.2453</v>
      </c>
      <c r="IW45" s="5">
        <v>-23.067499999999999</v>
      </c>
      <c r="IX45" s="5">
        <v>-29.866</v>
      </c>
      <c r="IY45" s="5">
        <v>201.52959999999999</v>
      </c>
      <c r="IZ45" s="5">
        <v>-7.2625999999999999</v>
      </c>
      <c r="JA45" s="5">
        <v>27.292300000000001</v>
      </c>
      <c r="JB45" s="5" t="s">
        <v>501</v>
      </c>
      <c r="JC45" s="5">
        <v>23.952999999999999</v>
      </c>
      <c r="JD45" s="5">
        <v>29.535699999999999</v>
      </c>
      <c r="JE45" s="5">
        <v>10.948600000000001</v>
      </c>
      <c r="JF45" s="5">
        <v>27.9497</v>
      </c>
      <c r="JG45" s="5">
        <v>2.8973</v>
      </c>
      <c r="JH45" s="5">
        <v>-34.621000000000002</v>
      </c>
      <c r="JI45" s="5">
        <v>2.4037999999999999</v>
      </c>
      <c r="JJ45" s="5">
        <v>-98.047799999999995</v>
      </c>
      <c r="JK45" s="5">
        <v>6.1875999999999998</v>
      </c>
      <c r="JL45" s="5">
        <v>-12.718400000000001</v>
      </c>
      <c r="JM45" s="5">
        <v>25.521599999999999</v>
      </c>
      <c r="JN45" s="5">
        <v>72.040700000000001</v>
      </c>
      <c r="JO45" s="5">
        <v>-22.834700000000002</v>
      </c>
      <c r="JP45" s="5">
        <v>20.092600000000001</v>
      </c>
      <c r="JQ45" s="5">
        <v>-7.7310999999999996</v>
      </c>
      <c r="JR45" s="5">
        <v>71.798299999999998</v>
      </c>
      <c r="JS45" s="5">
        <v>-3.6406999999999998</v>
      </c>
      <c r="JT45" s="5" t="s">
        <v>501</v>
      </c>
      <c r="JU45" s="5">
        <v>49.6492</v>
      </c>
      <c r="JV45" s="5" t="s">
        <v>501</v>
      </c>
      <c r="JW45" s="5">
        <v>2.1726000000000001</v>
      </c>
      <c r="JX45" s="5">
        <v>0</v>
      </c>
      <c r="JY45" s="5">
        <v>64.107299999999995</v>
      </c>
      <c r="JZ45" s="5">
        <v>-22.3186</v>
      </c>
      <c r="KA45" s="5">
        <v>0</v>
      </c>
      <c r="KB45" s="5">
        <v>9.4760000000000009</v>
      </c>
      <c r="KC45" s="5">
        <v>3.1091000000000002</v>
      </c>
      <c r="KD45" s="5">
        <v>13.0014</v>
      </c>
      <c r="KE45" s="5">
        <v>38.766800000000003</v>
      </c>
      <c r="KF45" s="5">
        <v>6.7779999999999996</v>
      </c>
      <c r="KG45" s="5">
        <v>72.903400000000005</v>
      </c>
      <c r="KH45" s="5">
        <v>-43.957999999999998</v>
      </c>
      <c r="KI45" s="5">
        <v>65.830699999999993</v>
      </c>
      <c r="KJ45" s="5">
        <v>62.517800000000001</v>
      </c>
      <c r="KK45" s="5">
        <v>8.7623999999999995</v>
      </c>
      <c r="KL45" s="5">
        <v>16.873200000000001</v>
      </c>
      <c r="KM45" s="5">
        <v>26.019500000000001</v>
      </c>
      <c r="KN45" s="5">
        <v>-6.3739999999999997</v>
      </c>
      <c r="KO45" s="5">
        <v>66.332599999999999</v>
      </c>
      <c r="KP45" s="5">
        <v>0</v>
      </c>
      <c r="KQ45" s="5">
        <v>14.5517</v>
      </c>
      <c r="KR45" s="5">
        <v>21.9663</v>
      </c>
      <c r="KS45" s="5">
        <v>-31.384899999999998</v>
      </c>
      <c r="KT45" s="5">
        <v>2.1459000000000001</v>
      </c>
      <c r="KU45" s="5">
        <v>1.8036000000000001</v>
      </c>
      <c r="KV45" s="5">
        <v>22.620699999999999</v>
      </c>
      <c r="KW45" s="5">
        <v>39.561999999999998</v>
      </c>
      <c r="KX45" s="5">
        <v>-13.1401</v>
      </c>
      <c r="KY45" s="5">
        <v>15.6805</v>
      </c>
      <c r="KZ45" s="5">
        <v>30.010300000000001</v>
      </c>
      <c r="LA45" s="5">
        <v>-4.5004999999999997</v>
      </c>
      <c r="LB45" s="5">
        <v>28.676400000000001</v>
      </c>
      <c r="LC45" s="5">
        <v>67.635400000000004</v>
      </c>
      <c r="LD45" s="5">
        <v>-24.044699999999999</v>
      </c>
      <c r="LE45" s="5">
        <v>7.2225999999999999</v>
      </c>
      <c r="LF45" s="5">
        <v>50.139899999999997</v>
      </c>
      <c r="LG45" s="5">
        <v>-78.691299999999998</v>
      </c>
      <c r="LH45" s="5">
        <v>16.080400000000001</v>
      </c>
      <c r="LI45" s="5">
        <v>78.929000000000002</v>
      </c>
      <c r="LJ45" s="5">
        <v>20.167999999999999</v>
      </c>
      <c r="LK45" s="5">
        <v>-14.703200000000001</v>
      </c>
      <c r="LL45" s="5">
        <v>22.9312</v>
      </c>
      <c r="LM45" s="5">
        <v>49.6877</v>
      </c>
      <c r="LN45" s="5">
        <v>58.281500000000001</v>
      </c>
      <c r="LO45" s="5">
        <v>5.1342999999999996</v>
      </c>
      <c r="LP45" s="5">
        <v>39.403599999999997</v>
      </c>
      <c r="LQ45" s="5">
        <v>0</v>
      </c>
      <c r="LR45" s="5">
        <v>-41.405200000000001</v>
      </c>
      <c r="LS45" s="5">
        <v>-16.272400000000001</v>
      </c>
      <c r="LT45" s="5">
        <v>0.8619</v>
      </c>
      <c r="LU45" s="5">
        <v>13.143700000000001</v>
      </c>
      <c r="LV45" s="5">
        <v>25.277799999999999</v>
      </c>
      <c r="LW45" s="5">
        <v>504.56569999999999</v>
      </c>
      <c r="LX45" s="5">
        <v>0</v>
      </c>
      <c r="LY45" s="5">
        <v>5.2228000000000003</v>
      </c>
      <c r="LZ45" s="5">
        <v>26.721</v>
      </c>
      <c r="MA45" s="5">
        <v>67.745400000000004</v>
      </c>
      <c r="MB45" s="5">
        <v>0</v>
      </c>
      <c r="MC45" s="5">
        <v>0</v>
      </c>
      <c r="MD45" s="5">
        <v>-42.3187</v>
      </c>
      <c r="ME45" s="5">
        <v>-46.159199999999998</v>
      </c>
      <c r="MF45" s="5">
        <v>5.6952999999999996</v>
      </c>
      <c r="MG45" s="5">
        <v>-4.6013000000000002</v>
      </c>
      <c r="MH45" s="5">
        <v>23.427099999999999</v>
      </c>
      <c r="MI45" s="5">
        <v>9.5334000000000003</v>
      </c>
      <c r="MJ45" s="5">
        <v>29.0489</v>
      </c>
      <c r="MK45" s="5">
        <v>126.40560000000001</v>
      </c>
      <c r="ML45" s="5">
        <v>-48.404200000000003</v>
      </c>
      <c r="MM45" s="5">
        <v>-12.992699999999999</v>
      </c>
      <c r="MN45" s="5">
        <v>-20.4148</v>
      </c>
      <c r="MO45" s="5">
        <v>130.5309</v>
      </c>
      <c r="MP45" s="5">
        <v>-7.4935999999999998</v>
      </c>
      <c r="MQ45" s="5">
        <v>-17.354800000000001</v>
      </c>
      <c r="MR45" s="5">
        <v>-29.310400000000001</v>
      </c>
      <c r="MS45" s="5">
        <v>0</v>
      </c>
      <c r="MT45" s="5">
        <v>-19.4175</v>
      </c>
      <c r="MU45" s="5">
        <v>25.176200000000001</v>
      </c>
      <c r="MV45" s="5" t="s">
        <v>501</v>
      </c>
      <c r="MW45" s="5">
        <v>-11.9132</v>
      </c>
      <c r="MX45" s="5">
        <v>-32.474699999999999</v>
      </c>
      <c r="MY45" s="5">
        <v>9.9809000000000001</v>
      </c>
      <c r="MZ45" s="5" t="s">
        <v>501</v>
      </c>
      <c r="NA45" s="5">
        <v>4.72</v>
      </c>
      <c r="NB45" s="5">
        <v>22.9238</v>
      </c>
      <c r="NC45" s="5">
        <v>-12.6182</v>
      </c>
      <c r="ND45" s="5">
        <v>117.47110000000001</v>
      </c>
      <c r="NE45" s="5">
        <v>21.794799999999999</v>
      </c>
      <c r="NF45" s="5">
        <v>-7.0797999999999996</v>
      </c>
      <c r="NG45" s="5">
        <v>47.802300000000002</v>
      </c>
      <c r="NH45" s="5">
        <v>56.151400000000002</v>
      </c>
      <c r="NI45" s="5">
        <v>-31.772300000000001</v>
      </c>
      <c r="NJ45" s="5">
        <v>-11.216799999999999</v>
      </c>
      <c r="NK45" s="5">
        <v>-2.1568999999999998</v>
      </c>
      <c r="NL45" s="5">
        <v>-28.7151</v>
      </c>
      <c r="NM45" s="5">
        <v>0</v>
      </c>
      <c r="NN45" s="5">
        <v>-11.387600000000001</v>
      </c>
      <c r="NO45" s="5">
        <v>54.158299999999997</v>
      </c>
      <c r="NP45" s="5">
        <v>55.183399999999999</v>
      </c>
      <c r="NQ45" s="5">
        <v>-14.460900000000001</v>
      </c>
      <c r="NR45" s="5">
        <v>-44.950499999999998</v>
      </c>
      <c r="NS45" s="5">
        <v>41.344200000000001</v>
      </c>
      <c r="NT45" s="5">
        <v>147.31899999999999</v>
      </c>
      <c r="NU45" s="5">
        <v>-15.125299999999999</v>
      </c>
      <c r="NV45" s="5" t="s">
        <v>501</v>
      </c>
      <c r="NW45" s="5">
        <v>61.095100000000002</v>
      </c>
      <c r="NX45" s="5">
        <v>5.4424999999999999</v>
      </c>
      <c r="NY45" s="5">
        <v>337.32709999999997</v>
      </c>
      <c r="NZ45" s="5">
        <v>40.437899999999999</v>
      </c>
      <c r="OA45" s="5">
        <v>4.7666000000000004</v>
      </c>
      <c r="OB45" s="5">
        <v>61.303199999999997</v>
      </c>
      <c r="OC45" s="5" t="s">
        <v>501</v>
      </c>
      <c r="OD45" s="5" t="s">
        <v>501</v>
      </c>
      <c r="OE45" s="5">
        <v>14.4057</v>
      </c>
      <c r="OF45" s="5">
        <v>-15.1524</v>
      </c>
      <c r="OG45" s="5">
        <v>-3.1427</v>
      </c>
      <c r="OH45" s="5">
        <v>-16.957599999999999</v>
      </c>
      <c r="OI45" s="5">
        <v>20.130199999999999</v>
      </c>
      <c r="OJ45" s="5">
        <v>7.8014999999999999</v>
      </c>
      <c r="OK45" s="5">
        <v>30.007000000000001</v>
      </c>
      <c r="OL45" s="5" t="s">
        <v>501</v>
      </c>
      <c r="OM45" s="5" t="s">
        <v>501</v>
      </c>
      <c r="ON45" s="5">
        <v>67.987300000000005</v>
      </c>
      <c r="OO45" s="5">
        <v>-10.358700000000001</v>
      </c>
      <c r="OP45" s="5">
        <v>55.560899999999997</v>
      </c>
      <c r="OQ45" s="5">
        <v>0.22969999999999999</v>
      </c>
      <c r="OR45" s="5">
        <v>0</v>
      </c>
      <c r="OS45" s="5">
        <v>14.8063</v>
      </c>
      <c r="OT45" s="5" t="s">
        <v>501</v>
      </c>
      <c r="OU45" s="5">
        <v>27.947500000000002</v>
      </c>
      <c r="OV45" s="5">
        <v>51.537399999999998</v>
      </c>
      <c r="OW45" s="5">
        <v>-7.6341999999999999</v>
      </c>
      <c r="OX45" s="5">
        <v>18.96</v>
      </c>
      <c r="OY45" s="5">
        <v>7.2958999999999996</v>
      </c>
      <c r="OZ45" s="5">
        <v>1.0768</v>
      </c>
      <c r="PA45" s="5">
        <v>-31.707100000000001</v>
      </c>
      <c r="PB45" s="5">
        <v>-24.091000000000001</v>
      </c>
      <c r="PC45" s="5">
        <v>36.364699999999999</v>
      </c>
      <c r="PD45" s="5">
        <v>-30.272300000000001</v>
      </c>
      <c r="PE45" s="5">
        <v>33.069899999999997</v>
      </c>
      <c r="PF45" s="5">
        <v>103.2296</v>
      </c>
      <c r="PG45" s="5">
        <v>-0.35599999999999998</v>
      </c>
      <c r="PH45" s="5">
        <v>24.292000000000002</v>
      </c>
      <c r="PI45" s="5" t="s">
        <v>501</v>
      </c>
      <c r="PJ45" s="5">
        <v>-18.206</v>
      </c>
      <c r="PK45" s="5">
        <v>2.2317</v>
      </c>
      <c r="PL45" s="5">
        <v>62.492899999999999</v>
      </c>
      <c r="PM45" s="5" t="s">
        <v>501</v>
      </c>
      <c r="PN45" s="5">
        <v>31.216999999999999</v>
      </c>
      <c r="PO45" s="5">
        <v>33.069899999999997</v>
      </c>
      <c r="PP45" s="5">
        <v>0.27439999999999998</v>
      </c>
      <c r="PQ45" s="5" t="s">
        <v>501</v>
      </c>
      <c r="PR45" s="5">
        <v>-4.1839000000000004</v>
      </c>
      <c r="PS45" s="5">
        <v>89.389899999999997</v>
      </c>
      <c r="PT45" s="5">
        <v>39.989400000000003</v>
      </c>
      <c r="PU45" s="5">
        <v>7.7969999999999997</v>
      </c>
      <c r="PV45" s="5">
        <v>35.71</v>
      </c>
      <c r="PW45" s="5">
        <v>6.2313999999999998</v>
      </c>
      <c r="PX45" s="5">
        <v>-6.5296000000000003</v>
      </c>
      <c r="PY45" s="5">
        <v>20.803599999999999</v>
      </c>
      <c r="PZ45" s="5">
        <v>15.7118</v>
      </c>
      <c r="QA45" s="5">
        <v>-3.258</v>
      </c>
      <c r="QB45" s="5">
        <v>-51.5871</v>
      </c>
      <c r="QC45" s="5">
        <v>20.795100000000001</v>
      </c>
      <c r="QD45" s="5">
        <v>11.7193</v>
      </c>
      <c r="QE45" s="5" t="s">
        <v>501</v>
      </c>
      <c r="QF45" s="5">
        <v>-22.822199999999999</v>
      </c>
      <c r="QG45" s="5">
        <v>0.43009999999999998</v>
      </c>
      <c r="QH45" s="5">
        <v>13.648099999999999</v>
      </c>
      <c r="QI45" s="5">
        <v>64.075000000000003</v>
      </c>
      <c r="QJ45" s="5">
        <v>11.056800000000001</v>
      </c>
      <c r="QK45" s="5">
        <v>23.2135</v>
      </c>
      <c r="QL45" s="5">
        <v>-19.661799999999999</v>
      </c>
      <c r="QM45" s="5">
        <v>21.986599999999999</v>
      </c>
      <c r="QN45" s="5">
        <v>40.551099999999998</v>
      </c>
      <c r="QO45" s="5">
        <v>-5.7271999999999998</v>
      </c>
      <c r="QP45" s="5">
        <v>-0.7097</v>
      </c>
      <c r="QQ45" s="5">
        <v>-40.246699999999997</v>
      </c>
      <c r="QR45" s="5">
        <v>-10.6257</v>
      </c>
      <c r="QS45" s="5">
        <v>44.476900000000001</v>
      </c>
      <c r="QT45" s="5">
        <v>57.511600000000001</v>
      </c>
      <c r="QU45" s="5" t="s">
        <v>501</v>
      </c>
      <c r="QV45" s="5">
        <v>-21.621700000000001</v>
      </c>
      <c r="QW45" s="5">
        <v>-14.4739</v>
      </c>
      <c r="QX45" s="5">
        <v>-2.0594999999999999</v>
      </c>
      <c r="QY45" s="5">
        <v>0.51690000000000003</v>
      </c>
      <c r="QZ45" s="5">
        <v>22.2133</v>
      </c>
      <c r="RA45" s="5">
        <v>-8.4220000000000006</v>
      </c>
      <c r="RB45" s="5">
        <v>1.0074000000000001</v>
      </c>
      <c r="RC45" s="5">
        <v>-5.0517000000000003</v>
      </c>
      <c r="RD45" s="5">
        <v>28.046500000000002</v>
      </c>
      <c r="RE45" s="5">
        <v>59.497599999999998</v>
      </c>
      <c r="RF45" s="5">
        <v>52.100700000000003</v>
      </c>
      <c r="RG45" s="5">
        <v>-9.3140000000000001</v>
      </c>
      <c r="RH45" s="5" t="s">
        <v>501</v>
      </c>
      <c r="RI45" s="5" t="s">
        <v>501</v>
      </c>
      <c r="RJ45" s="5">
        <v>-19.9148</v>
      </c>
      <c r="RK45" s="5" t="s">
        <v>501</v>
      </c>
      <c r="RL45" s="5">
        <v>14.6853</v>
      </c>
      <c r="RM45" s="5">
        <v>17.4603</v>
      </c>
      <c r="RN45" s="5" t="s">
        <v>501</v>
      </c>
      <c r="RO45" s="5">
        <v>49.487000000000002</v>
      </c>
      <c r="RP45" s="5">
        <v>228.12479999999999</v>
      </c>
      <c r="RQ45" s="5">
        <v>8.2529000000000003</v>
      </c>
      <c r="RR45" s="5">
        <v>1.3127</v>
      </c>
      <c r="RS45" s="5">
        <v>32.61</v>
      </c>
      <c r="RT45" s="5">
        <v>10.182600000000001</v>
      </c>
      <c r="RU45" s="5">
        <v>-20.717400000000001</v>
      </c>
      <c r="RV45" s="5" t="s">
        <v>501</v>
      </c>
      <c r="RW45" s="5">
        <v>24.7453</v>
      </c>
      <c r="RX45" s="5" t="s">
        <v>501</v>
      </c>
      <c r="RY45" s="5">
        <v>-59.797400000000003</v>
      </c>
      <c r="RZ45" s="5">
        <v>27.757899999999999</v>
      </c>
      <c r="SA45" s="5">
        <v>86.504000000000005</v>
      </c>
      <c r="SB45" s="5">
        <v>28.046500000000002</v>
      </c>
      <c r="SC45" s="5">
        <v>40.551099999999998</v>
      </c>
    </row>
    <row r="46" spans="1:497" x14ac:dyDescent="0.25">
      <c r="A46" s="2">
        <f>EPSGrowth!A46</f>
        <v>44165</v>
      </c>
      <c r="B46" s="5">
        <v>26.450900000000001</v>
      </c>
      <c r="C46" s="5">
        <v>16.260000000000002</v>
      </c>
      <c r="D46" s="5">
        <v>24.4635</v>
      </c>
      <c r="E46" s="5">
        <v>56.492600000000003</v>
      </c>
      <c r="F46" s="5">
        <v>7.1477000000000004</v>
      </c>
      <c r="G46" s="5">
        <v>-3.0388999999999999</v>
      </c>
      <c r="H46" s="5">
        <v>10.276300000000001</v>
      </c>
      <c r="I46" s="5">
        <v>24.378599999999999</v>
      </c>
      <c r="J46" s="5">
        <v>96.343100000000007</v>
      </c>
      <c r="K46" s="5">
        <v>53.834200000000003</v>
      </c>
      <c r="L46" s="5">
        <v>0</v>
      </c>
      <c r="M46" s="5">
        <v>-46.779899999999998</v>
      </c>
      <c r="N46" s="5">
        <v>52.026699999999998</v>
      </c>
      <c r="O46" s="5">
        <v>-18.3355</v>
      </c>
      <c r="P46" s="5">
        <v>13.437200000000001</v>
      </c>
      <c r="Q46" s="5">
        <v>-7.1833999999999998</v>
      </c>
      <c r="R46" s="5">
        <v>49.7532</v>
      </c>
      <c r="S46" s="5">
        <v>21.667899999999999</v>
      </c>
      <c r="T46" s="5">
        <v>47.22</v>
      </c>
      <c r="U46" s="5">
        <v>-9.7811000000000003</v>
      </c>
      <c r="V46" s="5">
        <v>34.47</v>
      </c>
      <c r="W46" s="5">
        <v>19.105699999999999</v>
      </c>
      <c r="X46" s="5">
        <v>0</v>
      </c>
      <c r="Y46" s="5">
        <v>-54.570300000000003</v>
      </c>
      <c r="Z46" s="5" t="s">
        <v>501</v>
      </c>
      <c r="AA46" s="5">
        <v>-8.1171000000000006</v>
      </c>
      <c r="AB46" s="5">
        <v>460.81869999999998</v>
      </c>
      <c r="AC46" s="5">
        <v>29.511500000000002</v>
      </c>
      <c r="AD46" s="5">
        <v>5.6822999999999997</v>
      </c>
      <c r="AE46" s="5">
        <v>9.8809000000000005</v>
      </c>
      <c r="AF46" s="5">
        <v>1.2394000000000001</v>
      </c>
      <c r="AG46" s="5">
        <v>33.662599999999998</v>
      </c>
      <c r="AH46" s="5">
        <v>-20.203199999999999</v>
      </c>
      <c r="AI46" s="5">
        <v>0</v>
      </c>
      <c r="AJ46" s="5">
        <v>41.184899999999999</v>
      </c>
      <c r="AK46" s="5">
        <v>41.412100000000002</v>
      </c>
      <c r="AL46" s="5">
        <v>1.7885</v>
      </c>
      <c r="AM46" s="5">
        <v>-18.068200000000001</v>
      </c>
      <c r="AN46" s="5">
        <v>-20.436800000000002</v>
      </c>
      <c r="AO46" s="5">
        <v>17.154199999999999</v>
      </c>
      <c r="AP46" s="5">
        <v>10.5128</v>
      </c>
      <c r="AQ46" s="5">
        <v>10.457700000000001</v>
      </c>
      <c r="AR46" s="5">
        <v>19.019600000000001</v>
      </c>
      <c r="AS46" s="5">
        <v>15.3194</v>
      </c>
      <c r="AT46" s="5">
        <v>1.9509000000000001</v>
      </c>
      <c r="AU46" s="5">
        <v>-36.990600000000001</v>
      </c>
      <c r="AV46" s="5">
        <v>18.851400000000002</v>
      </c>
      <c r="AW46" s="5">
        <v>2.2671000000000001</v>
      </c>
      <c r="AX46" s="5">
        <v>-7.4500999999999999</v>
      </c>
      <c r="AY46" s="5">
        <v>8.5546000000000006</v>
      </c>
      <c r="AZ46" s="5">
        <v>25.026900000000001</v>
      </c>
      <c r="BA46" s="5">
        <v>2.6848999999999998</v>
      </c>
      <c r="BB46" s="5" t="s">
        <v>501</v>
      </c>
      <c r="BC46" s="5">
        <v>40.862400000000001</v>
      </c>
      <c r="BD46" s="5">
        <v>37.834800000000001</v>
      </c>
      <c r="BE46" s="5">
        <v>-2.7751999999999999</v>
      </c>
      <c r="BF46" s="5">
        <v>17.325900000000001</v>
      </c>
      <c r="BG46" s="5">
        <v>1.9079999999999999</v>
      </c>
      <c r="BH46" s="5">
        <v>12.3339</v>
      </c>
      <c r="BI46" s="5">
        <v>3.3892000000000002</v>
      </c>
      <c r="BJ46" s="5">
        <v>-42.432499999999997</v>
      </c>
      <c r="BK46" s="5" t="s">
        <v>501</v>
      </c>
      <c r="BL46" s="5">
        <v>-37.663499999999999</v>
      </c>
      <c r="BM46" s="5">
        <v>-7.8148</v>
      </c>
      <c r="BN46" s="5">
        <v>232.8579</v>
      </c>
      <c r="BO46" s="5">
        <v>-48.660299999999999</v>
      </c>
      <c r="BP46" s="5">
        <v>-64.306299999999993</v>
      </c>
      <c r="BQ46" s="5">
        <v>-99.931899999999999</v>
      </c>
      <c r="BR46" s="5">
        <v>4.3399000000000001</v>
      </c>
      <c r="BS46" s="5">
        <v>-37.023299999999999</v>
      </c>
      <c r="BT46" s="5">
        <v>85.687200000000004</v>
      </c>
      <c r="BU46" s="5">
        <v>123.1018</v>
      </c>
      <c r="BV46" s="5">
        <v>-21.058499999999999</v>
      </c>
      <c r="BW46" s="5">
        <v>0</v>
      </c>
      <c r="BX46" s="5">
        <v>-11.877700000000001</v>
      </c>
      <c r="BY46" s="5">
        <v>-10.8568</v>
      </c>
      <c r="BZ46" s="5">
        <v>57.821800000000003</v>
      </c>
      <c r="CA46" s="5">
        <v>40.399799999999999</v>
      </c>
      <c r="CB46" s="5">
        <v>35.4754</v>
      </c>
      <c r="CC46" s="5">
        <v>-8.3032000000000004</v>
      </c>
      <c r="CD46" s="5">
        <v>10.911199999999999</v>
      </c>
      <c r="CE46" s="5">
        <v>31.298300000000001</v>
      </c>
      <c r="CF46" s="5">
        <v>33.466700000000003</v>
      </c>
      <c r="CG46" s="5">
        <v>-20.255400000000002</v>
      </c>
      <c r="CH46" s="5">
        <v>27.875</v>
      </c>
      <c r="CI46" s="5">
        <v>41.602800000000002</v>
      </c>
      <c r="CJ46" s="5">
        <v>36.15</v>
      </c>
      <c r="CK46" s="5">
        <v>30.811800000000002</v>
      </c>
      <c r="CL46" s="5">
        <v>0</v>
      </c>
      <c r="CM46" s="5">
        <v>-2.1398999999999999</v>
      </c>
      <c r="CN46" s="5">
        <v>3.4792000000000001</v>
      </c>
      <c r="CO46" s="5">
        <v>119.3141</v>
      </c>
      <c r="CP46" s="5">
        <v>-6.9442000000000004</v>
      </c>
      <c r="CQ46" s="5">
        <v>-19.682099999999998</v>
      </c>
      <c r="CR46" s="5">
        <v>29.788699999999999</v>
      </c>
      <c r="CS46" s="5">
        <v>7.4025999999999996</v>
      </c>
      <c r="CT46" s="5" t="s">
        <v>501</v>
      </c>
      <c r="CU46" s="5">
        <v>95.246799999999993</v>
      </c>
      <c r="CV46" s="5">
        <v>-0.86429999999999996</v>
      </c>
      <c r="CW46" s="5">
        <v>11.482799999999999</v>
      </c>
      <c r="CX46" s="5">
        <v>-1.9545999999999999</v>
      </c>
      <c r="CY46" s="5">
        <v>3.4215</v>
      </c>
      <c r="CZ46" s="5">
        <v>52.258200000000002</v>
      </c>
      <c r="DA46" s="5">
        <v>23.834700000000002</v>
      </c>
      <c r="DB46" s="5">
        <v>18.4251</v>
      </c>
      <c r="DC46" s="5">
        <v>-3.2835999999999999</v>
      </c>
      <c r="DD46" s="5">
        <v>-68.3416</v>
      </c>
      <c r="DE46" s="5">
        <v>-6.0472000000000001</v>
      </c>
      <c r="DF46" s="5">
        <v>30.491800000000001</v>
      </c>
      <c r="DG46" s="5">
        <v>-2.4443000000000001</v>
      </c>
      <c r="DH46" s="5">
        <v>10.7401</v>
      </c>
      <c r="DI46" s="5">
        <v>23.173500000000001</v>
      </c>
      <c r="DJ46" s="5">
        <v>520.84029999999996</v>
      </c>
      <c r="DK46" s="5">
        <v>8.1501999999999999</v>
      </c>
      <c r="DL46" s="5" t="s">
        <v>501</v>
      </c>
      <c r="DM46" s="5">
        <v>-32.5428</v>
      </c>
      <c r="DN46" s="5">
        <v>48.292099999999998</v>
      </c>
      <c r="DO46" s="5">
        <v>32.257399999999997</v>
      </c>
      <c r="DP46" s="5">
        <v>17.639600000000002</v>
      </c>
      <c r="DQ46" s="5">
        <v>6.5124000000000004</v>
      </c>
      <c r="DR46" s="5">
        <v>26.215199999999999</v>
      </c>
      <c r="DS46" s="5">
        <v>7.0994000000000002</v>
      </c>
      <c r="DT46" s="5">
        <v>10.7234</v>
      </c>
      <c r="DU46" s="5">
        <v>12.644600000000001</v>
      </c>
      <c r="DV46" s="5">
        <v>-1.0044</v>
      </c>
      <c r="DW46" s="5">
        <v>25.095300000000002</v>
      </c>
      <c r="DX46" s="5">
        <v>16.798400000000001</v>
      </c>
      <c r="DY46" s="5">
        <v>53.6877</v>
      </c>
      <c r="DZ46" s="5">
        <v>0</v>
      </c>
      <c r="EA46" s="5">
        <v>49.836599999999997</v>
      </c>
      <c r="EB46" s="5">
        <v>-21.633400000000002</v>
      </c>
      <c r="EC46" s="5">
        <v>0</v>
      </c>
      <c r="ED46" s="5">
        <v>19.507300000000001</v>
      </c>
      <c r="EE46" s="5">
        <v>-14.702400000000001</v>
      </c>
      <c r="EF46" s="5">
        <v>-7.3268000000000004</v>
      </c>
      <c r="EG46" s="5">
        <v>5.0149999999999997</v>
      </c>
      <c r="EH46" s="5">
        <v>2.5615000000000001</v>
      </c>
      <c r="EI46" s="5">
        <v>39.256900000000002</v>
      </c>
      <c r="EJ46" s="5">
        <v>48.8</v>
      </c>
      <c r="EK46" s="5">
        <v>-0.1198</v>
      </c>
      <c r="EL46" s="5">
        <v>-7.3914</v>
      </c>
      <c r="EM46" s="5">
        <v>43.81</v>
      </c>
      <c r="EN46" s="5">
        <v>0</v>
      </c>
      <c r="EO46" s="5">
        <v>-9.2908000000000008</v>
      </c>
      <c r="EP46" s="5">
        <v>19.183</v>
      </c>
      <c r="EQ46" s="5">
        <v>110.67100000000001</v>
      </c>
      <c r="ER46" s="5">
        <v>-16.3</v>
      </c>
      <c r="ES46" s="5">
        <v>22.7315</v>
      </c>
      <c r="ET46" s="5">
        <v>36.940800000000003</v>
      </c>
      <c r="EU46" s="5">
        <v>-2.9184999999999999</v>
      </c>
      <c r="EV46" s="5">
        <v>9.9261999999999997</v>
      </c>
      <c r="EW46" s="5">
        <v>-39.685299999999998</v>
      </c>
      <c r="EX46" s="5">
        <v>22.9251</v>
      </c>
      <c r="EY46" s="5">
        <v>-56.3491</v>
      </c>
      <c r="EZ46" s="5">
        <v>68.774199999999993</v>
      </c>
      <c r="FA46" s="5">
        <v>-64.1357</v>
      </c>
      <c r="FB46" s="5">
        <v>5.1816000000000004</v>
      </c>
      <c r="FC46" s="5">
        <v>13.5336</v>
      </c>
      <c r="FD46" s="5">
        <v>40.593899999999998</v>
      </c>
      <c r="FE46" s="5">
        <v>0</v>
      </c>
      <c r="FF46" s="5">
        <v>-23.484000000000002</v>
      </c>
      <c r="FG46" s="5">
        <v>0</v>
      </c>
      <c r="FH46" s="5">
        <v>0</v>
      </c>
      <c r="FI46" s="5">
        <v>-31.188500000000001</v>
      </c>
      <c r="FJ46" s="5">
        <v>83.298599999999993</v>
      </c>
      <c r="FK46" s="5">
        <v>-7.9421999999999997</v>
      </c>
      <c r="FL46" s="5">
        <v>-4.6105999999999998</v>
      </c>
      <c r="FM46" s="5">
        <v>-1.4539</v>
      </c>
      <c r="FN46" s="5">
        <v>43.698900000000002</v>
      </c>
      <c r="FO46" s="5" t="s">
        <v>501</v>
      </c>
      <c r="FP46" s="5">
        <v>59.354300000000002</v>
      </c>
      <c r="FQ46" s="5">
        <v>39.035499999999999</v>
      </c>
      <c r="FR46" s="5">
        <v>27.188300000000002</v>
      </c>
      <c r="FS46" s="5">
        <v>7.0415000000000001</v>
      </c>
      <c r="FT46" s="5">
        <v>-37.854399999999998</v>
      </c>
      <c r="FU46" s="5">
        <v>8.1448</v>
      </c>
      <c r="FV46" s="5">
        <v>3.8098000000000001</v>
      </c>
      <c r="FW46" s="5">
        <v>-17.198599999999999</v>
      </c>
      <c r="FX46" s="5">
        <v>-12.6387</v>
      </c>
      <c r="FY46" s="5">
        <v>-17.572500000000002</v>
      </c>
      <c r="FZ46" s="5">
        <v>25.459599999999998</v>
      </c>
      <c r="GA46" s="5">
        <v>3.1149</v>
      </c>
      <c r="GB46" s="5">
        <v>36.399799999999999</v>
      </c>
      <c r="GC46" s="5">
        <v>-13.7225</v>
      </c>
      <c r="GD46" s="5">
        <v>-53.463099999999997</v>
      </c>
      <c r="GE46" s="5">
        <v>-1.4308000000000001</v>
      </c>
      <c r="GF46" s="5">
        <v>-17.754000000000001</v>
      </c>
      <c r="GG46" s="5">
        <v>0</v>
      </c>
      <c r="GH46" s="5">
        <v>84.608900000000006</v>
      </c>
      <c r="GI46" s="5">
        <v>32.191899999999997</v>
      </c>
      <c r="GJ46" s="5">
        <v>2.9321999999999999</v>
      </c>
      <c r="GK46" s="5">
        <v>10.0573</v>
      </c>
      <c r="GL46" s="5">
        <v>-37.616599999999998</v>
      </c>
      <c r="GM46" s="5">
        <v>0</v>
      </c>
      <c r="GN46" s="5">
        <v>17.777100000000001</v>
      </c>
      <c r="GO46" s="5">
        <v>28.2849</v>
      </c>
      <c r="GP46" s="5">
        <v>118.7286</v>
      </c>
      <c r="GQ46" s="5">
        <v>0</v>
      </c>
      <c r="GR46" s="5">
        <v>32.152500000000003</v>
      </c>
      <c r="GS46" s="5">
        <v>-49.351900000000001</v>
      </c>
      <c r="GT46" s="5">
        <v>50.981099999999998</v>
      </c>
      <c r="GU46" s="5">
        <v>-2.3062999999999998</v>
      </c>
      <c r="GV46" s="5">
        <v>-42.029000000000003</v>
      </c>
      <c r="GW46" s="5">
        <v>182.7158</v>
      </c>
      <c r="GX46" s="5">
        <v>33.0871</v>
      </c>
      <c r="GY46" s="5">
        <v>8.3843999999999994</v>
      </c>
      <c r="GZ46" s="5">
        <v>43.245399999999997</v>
      </c>
      <c r="HA46" s="5">
        <v>2.5057</v>
      </c>
      <c r="HB46" s="5">
        <v>-27.4528</v>
      </c>
      <c r="HC46" s="5">
        <v>22.785799999999998</v>
      </c>
      <c r="HD46" s="5">
        <v>-63.263100000000001</v>
      </c>
      <c r="HE46" s="5" t="s">
        <v>501</v>
      </c>
      <c r="HF46" s="5">
        <v>0</v>
      </c>
      <c r="HG46" s="5">
        <v>4.4371999999999998</v>
      </c>
      <c r="HH46" s="5">
        <v>20.849799999999998</v>
      </c>
      <c r="HI46" s="5">
        <v>-2.3826000000000001</v>
      </c>
      <c r="HJ46" s="5">
        <v>10.7965</v>
      </c>
      <c r="HK46" s="5">
        <v>54.033200000000001</v>
      </c>
      <c r="HL46" s="5">
        <v>15.8117</v>
      </c>
      <c r="HM46" s="5">
        <v>28.130400000000002</v>
      </c>
      <c r="HN46" s="5">
        <v>34.478700000000003</v>
      </c>
      <c r="HO46" s="5">
        <v>33.033900000000003</v>
      </c>
      <c r="HP46" s="5">
        <v>122.5</v>
      </c>
      <c r="HQ46" s="5" t="s">
        <v>501</v>
      </c>
      <c r="HR46" s="5">
        <v>-9.7943999999999996</v>
      </c>
      <c r="HS46" s="5">
        <v>3872.0648999999999</v>
      </c>
      <c r="HT46" s="5">
        <v>14.6409</v>
      </c>
      <c r="HU46" s="5" t="s">
        <v>501</v>
      </c>
      <c r="HV46" s="5">
        <v>47.547499999999999</v>
      </c>
      <c r="HW46" s="5">
        <v>14.9293</v>
      </c>
      <c r="HX46" s="5">
        <v>27.180700000000002</v>
      </c>
      <c r="HY46" s="5">
        <v>-5.8440000000000003</v>
      </c>
      <c r="HZ46" s="5">
        <v>22.536899999999999</v>
      </c>
      <c r="IA46" s="5">
        <v>2.8712</v>
      </c>
      <c r="IB46" s="5">
        <v>1.821</v>
      </c>
      <c r="IC46" s="5">
        <v>43.1646</v>
      </c>
      <c r="ID46" s="5">
        <v>6.9161999999999999</v>
      </c>
      <c r="IE46" s="5">
        <v>-25.597200000000001</v>
      </c>
      <c r="IF46" s="5">
        <v>22.927800000000001</v>
      </c>
      <c r="IG46" s="5">
        <v>1.7418</v>
      </c>
      <c r="IH46" s="5">
        <v>45.411900000000003</v>
      </c>
      <c r="II46" s="5">
        <v>9.7213999999999992</v>
      </c>
      <c r="IJ46" s="5">
        <v>37.502099999999999</v>
      </c>
      <c r="IK46" s="5">
        <v>16.762</v>
      </c>
      <c r="IL46" s="5">
        <v>7.6818</v>
      </c>
      <c r="IM46" s="5">
        <v>24.7333</v>
      </c>
      <c r="IN46" s="5">
        <v>0</v>
      </c>
      <c r="IO46" s="5">
        <v>-5.0793999999999997</v>
      </c>
      <c r="IP46" s="5">
        <v>-0.68</v>
      </c>
      <c r="IQ46" s="5">
        <v>24.0532</v>
      </c>
      <c r="IR46" s="5">
        <v>23.132400000000001</v>
      </c>
      <c r="IS46" s="5">
        <v>-43.155799999999999</v>
      </c>
      <c r="IT46" s="5">
        <v>29.738</v>
      </c>
      <c r="IU46" s="5">
        <v>26.603100000000001</v>
      </c>
      <c r="IV46" s="5">
        <v>-6.5114999999999998</v>
      </c>
      <c r="IW46" s="5">
        <v>13.1455</v>
      </c>
      <c r="IX46" s="5">
        <v>-16.792200000000001</v>
      </c>
      <c r="IY46" s="5">
        <v>254.86080000000001</v>
      </c>
      <c r="IZ46" s="5">
        <v>-7.2625999999999999</v>
      </c>
      <c r="JA46" s="5">
        <v>-43.789099999999998</v>
      </c>
      <c r="JB46" s="5" t="s">
        <v>501</v>
      </c>
      <c r="JC46" s="5">
        <v>19.146899999999999</v>
      </c>
      <c r="JD46" s="5">
        <v>28.023299999999999</v>
      </c>
      <c r="JE46" s="5">
        <v>7.2816000000000001</v>
      </c>
      <c r="JF46" s="5">
        <v>9.8792000000000009</v>
      </c>
      <c r="JG46" s="5">
        <v>-5.2031000000000001</v>
      </c>
      <c r="JH46" s="5">
        <v>-24.278099999999998</v>
      </c>
      <c r="JI46" s="5">
        <v>-4.7321</v>
      </c>
      <c r="JJ46" s="5">
        <v>-31.828499999999998</v>
      </c>
      <c r="JK46" s="5">
        <v>-0.36370000000000002</v>
      </c>
      <c r="JL46" s="5">
        <v>-9.6045999999999996</v>
      </c>
      <c r="JM46" s="5">
        <v>36.4071</v>
      </c>
      <c r="JN46" s="5">
        <v>36.734299999999998</v>
      </c>
      <c r="JO46" s="5">
        <v>7.2831999999999999</v>
      </c>
      <c r="JP46" s="5">
        <v>12.5311</v>
      </c>
      <c r="JQ46" s="5">
        <v>-4.9809999999999999</v>
      </c>
      <c r="JR46" s="5">
        <v>85.669300000000007</v>
      </c>
      <c r="JS46" s="5">
        <v>9.7165999999999997</v>
      </c>
      <c r="JT46" s="5" t="s">
        <v>501</v>
      </c>
      <c r="JU46" s="5">
        <v>141.26169999999999</v>
      </c>
      <c r="JV46" s="5">
        <v>1676.4043999999999</v>
      </c>
      <c r="JW46" s="5">
        <v>-1.3995</v>
      </c>
      <c r="JX46" s="5">
        <v>0</v>
      </c>
      <c r="JY46" s="5">
        <v>39.8489</v>
      </c>
      <c r="JZ46" s="5">
        <v>-30.090499999999999</v>
      </c>
      <c r="KA46" s="5">
        <v>0</v>
      </c>
      <c r="KB46" s="5">
        <v>4.2733999999999996</v>
      </c>
      <c r="KC46" s="5">
        <v>6.4973000000000001</v>
      </c>
      <c r="KD46" s="5">
        <v>31.157299999999999</v>
      </c>
      <c r="KE46" s="5">
        <v>32.6098</v>
      </c>
      <c r="KF46" s="5">
        <v>26.418099999999999</v>
      </c>
      <c r="KG46" s="5">
        <v>72.903400000000005</v>
      </c>
      <c r="KH46" s="5">
        <v>-43.957999999999998</v>
      </c>
      <c r="KI46" s="5">
        <v>72.9499</v>
      </c>
      <c r="KJ46" s="5">
        <v>36.943300000000001</v>
      </c>
      <c r="KK46" s="5">
        <v>8.7623999999999995</v>
      </c>
      <c r="KL46" s="5">
        <v>10.531700000000001</v>
      </c>
      <c r="KM46" s="5">
        <v>18.645199999999999</v>
      </c>
      <c r="KN46" s="5">
        <v>7.7480000000000002</v>
      </c>
      <c r="KO46" s="5">
        <v>-11.581</v>
      </c>
      <c r="KP46" s="5">
        <v>0</v>
      </c>
      <c r="KQ46" s="5">
        <v>28.545000000000002</v>
      </c>
      <c r="KR46" s="5">
        <v>34.224499999999999</v>
      </c>
      <c r="KS46" s="5">
        <v>-22.189</v>
      </c>
      <c r="KT46" s="5">
        <v>18.148800000000001</v>
      </c>
      <c r="KU46" s="5">
        <v>1.8036000000000001</v>
      </c>
      <c r="KV46" s="5">
        <v>2.2839</v>
      </c>
      <c r="KW46" s="5">
        <v>39.265900000000002</v>
      </c>
      <c r="KX46" s="5">
        <v>-0.65110000000000001</v>
      </c>
      <c r="KY46" s="5">
        <v>-2.1315</v>
      </c>
      <c r="KZ46" s="5">
        <v>17.479600000000001</v>
      </c>
      <c r="LA46" s="5">
        <v>16.081900000000001</v>
      </c>
      <c r="LB46" s="5">
        <v>28.802299999999999</v>
      </c>
      <c r="LC46" s="5">
        <v>69.190100000000001</v>
      </c>
      <c r="LD46" s="5">
        <v>-22.003900000000002</v>
      </c>
      <c r="LE46" s="5">
        <v>8.4463000000000008</v>
      </c>
      <c r="LF46" s="5">
        <v>50.299100000000003</v>
      </c>
      <c r="LG46" s="5" t="s">
        <v>501</v>
      </c>
      <c r="LH46" s="5">
        <v>23.2441</v>
      </c>
      <c r="LI46" s="5">
        <v>59.997599999999998</v>
      </c>
      <c r="LJ46" s="5">
        <v>13.868600000000001</v>
      </c>
      <c r="LK46" s="5">
        <v>-14.703200000000001</v>
      </c>
      <c r="LL46" s="5">
        <v>9.3973999999999993</v>
      </c>
      <c r="LM46" s="5">
        <v>49.6877</v>
      </c>
      <c r="LN46" s="5">
        <v>42.546500000000002</v>
      </c>
      <c r="LO46" s="5">
        <v>16.918600000000001</v>
      </c>
      <c r="LP46" s="5">
        <v>37.3506</v>
      </c>
      <c r="LQ46" s="5">
        <v>0</v>
      </c>
      <c r="LR46" s="5">
        <v>-2.2132000000000001</v>
      </c>
      <c r="LS46" s="5">
        <v>4.8601000000000001</v>
      </c>
      <c r="LT46" s="5">
        <v>4.2320000000000002</v>
      </c>
      <c r="LU46" s="5">
        <v>11.484500000000001</v>
      </c>
      <c r="LV46" s="5">
        <v>-18.003900000000002</v>
      </c>
      <c r="LW46" s="5">
        <v>605.89250000000004</v>
      </c>
      <c r="LX46" s="5">
        <v>0</v>
      </c>
      <c r="LY46" s="5">
        <v>9.0680999999999994</v>
      </c>
      <c r="LZ46" s="5">
        <v>39.195900000000002</v>
      </c>
      <c r="MA46" s="5">
        <v>67.745400000000004</v>
      </c>
      <c r="MB46" s="5">
        <v>0</v>
      </c>
      <c r="MC46" s="5">
        <v>0</v>
      </c>
      <c r="MD46" s="5">
        <v>-38.933999999999997</v>
      </c>
      <c r="ME46" s="5">
        <v>-51.071399999999997</v>
      </c>
      <c r="MF46" s="5">
        <v>10.3233</v>
      </c>
      <c r="MG46" s="5">
        <v>-4.6013000000000002</v>
      </c>
      <c r="MH46" s="5">
        <v>17.165900000000001</v>
      </c>
      <c r="MI46" s="5">
        <v>17.6021</v>
      </c>
      <c r="MJ46" s="5">
        <v>34.06</v>
      </c>
      <c r="MK46" s="5">
        <v>64.513099999999994</v>
      </c>
      <c r="ML46" s="5">
        <v>-52.817900000000002</v>
      </c>
      <c r="MM46" s="5">
        <v>-21.5138</v>
      </c>
      <c r="MN46" s="5">
        <v>-14.916399999999999</v>
      </c>
      <c r="MO46" s="5">
        <v>129.548</v>
      </c>
      <c r="MP46" s="5">
        <v>3.5146000000000002</v>
      </c>
      <c r="MQ46" s="5">
        <v>-17.354800000000001</v>
      </c>
      <c r="MR46" s="5">
        <v>-14.891999999999999</v>
      </c>
      <c r="MS46" s="5">
        <v>0</v>
      </c>
      <c r="MT46" s="5">
        <v>10.400499999999999</v>
      </c>
      <c r="MU46" s="5">
        <v>25.176200000000001</v>
      </c>
      <c r="MV46" s="5" t="s">
        <v>501</v>
      </c>
      <c r="MW46" s="5">
        <v>-11.9132</v>
      </c>
      <c r="MX46" s="5">
        <v>-29.938800000000001</v>
      </c>
      <c r="MY46" s="5">
        <v>9.9809000000000001</v>
      </c>
      <c r="MZ46" s="5" t="s">
        <v>501</v>
      </c>
      <c r="NA46" s="5">
        <v>7.1460999999999997</v>
      </c>
      <c r="NB46" s="5">
        <v>12.9877</v>
      </c>
      <c r="NC46" s="5">
        <v>1.5539000000000001</v>
      </c>
      <c r="ND46" s="5">
        <v>38.044600000000003</v>
      </c>
      <c r="NE46" s="5">
        <v>29.034300000000002</v>
      </c>
      <c r="NF46" s="5">
        <v>-17.495699999999999</v>
      </c>
      <c r="NG46" s="5">
        <v>41.812899999999999</v>
      </c>
      <c r="NH46" s="5">
        <v>56.151400000000002</v>
      </c>
      <c r="NI46" s="5">
        <v>-31.772300000000001</v>
      </c>
      <c r="NJ46" s="5">
        <v>5.04E-2</v>
      </c>
      <c r="NK46" s="5">
        <v>-2.1568999999999998</v>
      </c>
      <c r="NL46" s="5">
        <v>0.39129999999999998</v>
      </c>
      <c r="NM46" s="5">
        <v>0</v>
      </c>
      <c r="NN46" s="5">
        <v>-35.236199999999997</v>
      </c>
      <c r="NO46" s="5">
        <v>54.158299999999997</v>
      </c>
      <c r="NP46" s="5">
        <v>64.536199999999994</v>
      </c>
      <c r="NQ46" s="5">
        <v>-10.8597</v>
      </c>
      <c r="NR46" s="5">
        <v>-44.950499999999998</v>
      </c>
      <c r="NS46" s="5">
        <v>38.497900000000001</v>
      </c>
      <c r="NT46" s="5">
        <v>147.31899999999999</v>
      </c>
      <c r="NU46" s="5">
        <v>-4.2588999999999997</v>
      </c>
      <c r="NV46" s="5" t="s">
        <v>501</v>
      </c>
      <c r="NW46" s="5">
        <v>65.139399999999995</v>
      </c>
      <c r="NX46" s="5">
        <v>6.4909999999999997</v>
      </c>
      <c r="NY46" s="5">
        <v>128.36359999999999</v>
      </c>
      <c r="NZ46" s="5">
        <v>6.8456000000000001</v>
      </c>
      <c r="OA46" s="5">
        <v>4.7666000000000004</v>
      </c>
      <c r="OB46" s="5">
        <v>52.268900000000002</v>
      </c>
      <c r="OC46" s="5">
        <v>-92.943200000000004</v>
      </c>
      <c r="OD46" s="5" t="s">
        <v>501</v>
      </c>
      <c r="OE46" s="5">
        <v>-18.514800000000001</v>
      </c>
      <c r="OF46" s="5">
        <v>-8.5927000000000007</v>
      </c>
      <c r="OG46" s="5">
        <v>-6.4503000000000004</v>
      </c>
      <c r="OH46" s="5">
        <v>-37.662799999999997</v>
      </c>
      <c r="OI46" s="5">
        <v>20.130199999999999</v>
      </c>
      <c r="OJ46" s="5">
        <v>5.3845999999999998</v>
      </c>
      <c r="OK46" s="5">
        <v>57.5807</v>
      </c>
      <c r="OL46" s="5" t="s">
        <v>501</v>
      </c>
      <c r="OM46" s="5" t="s">
        <v>501</v>
      </c>
      <c r="ON46" s="5">
        <v>37.2746</v>
      </c>
      <c r="OO46" s="5">
        <v>-10.326499999999999</v>
      </c>
      <c r="OP46" s="5">
        <v>506.20359999999999</v>
      </c>
      <c r="OQ46" s="5">
        <v>-16.062999999999999</v>
      </c>
      <c r="OR46" s="5">
        <v>0</v>
      </c>
      <c r="OS46" s="5">
        <v>13.5296</v>
      </c>
      <c r="OT46" s="5" t="s">
        <v>501</v>
      </c>
      <c r="OU46" s="5">
        <v>27.947500000000002</v>
      </c>
      <c r="OV46" s="5">
        <v>51.537399999999998</v>
      </c>
      <c r="OW46" s="5">
        <v>-6.4386999999999999</v>
      </c>
      <c r="OX46" s="5">
        <v>18.96</v>
      </c>
      <c r="OY46" s="5">
        <v>7.2958999999999996</v>
      </c>
      <c r="OZ46" s="5">
        <v>-6.1173999999999999</v>
      </c>
      <c r="PA46" s="5">
        <v>7.3697999999999997</v>
      </c>
      <c r="PB46" s="5">
        <v>-1.2616000000000001</v>
      </c>
      <c r="PC46" s="5">
        <v>31.368099999999998</v>
      </c>
      <c r="PD46" s="5">
        <v>43.257899999999999</v>
      </c>
      <c r="PE46" s="5">
        <v>43.0672</v>
      </c>
      <c r="PF46" s="5">
        <v>103.2296</v>
      </c>
      <c r="PG46" s="5">
        <v>-0.35599999999999998</v>
      </c>
      <c r="PH46" s="5">
        <v>24.292000000000002</v>
      </c>
      <c r="PI46" s="5" t="s">
        <v>501</v>
      </c>
      <c r="PJ46" s="5">
        <v>-14.687799999999999</v>
      </c>
      <c r="PK46" s="5">
        <v>-14.111499999999999</v>
      </c>
      <c r="PL46" s="5">
        <v>40.410299999999999</v>
      </c>
      <c r="PM46" s="5" t="s">
        <v>501</v>
      </c>
      <c r="PN46" s="5">
        <v>31.216999999999999</v>
      </c>
      <c r="PO46" s="5">
        <v>43.0672</v>
      </c>
      <c r="PP46" s="5">
        <v>-1.7165999999999999</v>
      </c>
      <c r="PQ46" s="5">
        <v>-86.488699999999994</v>
      </c>
      <c r="PR46" s="5">
        <v>3.2073999999999998</v>
      </c>
      <c r="PS46" s="5">
        <v>78.171000000000006</v>
      </c>
      <c r="PT46" s="5">
        <v>39.989400000000003</v>
      </c>
      <c r="PU46" s="5">
        <v>23.195900000000002</v>
      </c>
      <c r="PV46" s="5">
        <v>6.8205</v>
      </c>
      <c r="PW46" s="5">
        <v>6.2313999999999998</v>
      </c>
      <c r="PX46" s="5">
        <v>4.5155000000000003</v>
      </c>
      <c r="PY46" s="5">
        <v>26.258500000000002</v>
      </c>
      <c r="PZ46" s="5">
        <v>-9.8667999999999996</v>
      </c>
      <c r="QA46" s="5">
        <v>9.3452000000000002</v>
      </c>
      <c r="QB46" s="5">
        <v>-46.743299999999998</v>
      </c>
      <c r="QC46" s="5">
        <v>8.7652999999999999</v>
      </c>
      <c r="QD46" s="5">
        <v>16.6736</v>
      </c>
      <c r="QE46" s="5" t="s">
        <v>501</v>
      </c>
      <c r="QF46" s="5">
        <v>-22.822199999999999</v>
      </c>
      <c r="QG46" s="5">
        <v>4.4882</v>
      </c>
      <c r="QH46" s="5">
        <v>33.764200000000002</v>
      </c>
      <c r="QI46" s="5">
        <v>78.370900000000006</v>
      </c>
      <c r="QJ46" s="5">
        <v>62.2667</v>
      </c>
      <c r="QK46" s="5">
        <v>15.2149</v>
      </c>
      <c r="QL46" s="5">
        <v>-14.3796</v>
      </c>
      <c r="QM46" s="5">
        <v>8.0777000000000001</v>
      </c>
      <c r="QN46" s="5">
        <v>7.8384</v>
      </c>
      <c r="QO46" s="5">
        <v>-11.6259</v>
      </c>
      <c r="QP46" s="5">
        <v>-8.9701000000000004</v>
      </c>
      <c r="QQ46" s="5">
        <v>-38.210700000000003</v>
      </c>
      <c r="QR46" s="5">
        <v>14.9991</v>
      </c>
      <c r="QS46" s="5">
        <v>67.575900000000004</v>
      </c>
      <c r="QT46" s="5">
        <v>83.197599999999994</v>
      </c>
      <c r="QU46" s="5" t="s">
        <v>501</v>
      </c>
      <c r="QV46" s="5">
        <v>-39.880099999999999</v>
      </c>
      <c r="QW46" s="5">
        <v>-22.2392</v>
      </c>
      <c r="QX46" s="5">
        <v>-4.6368</v>
      </c>
      <c r="QY46" s="5">
        <v>0.51690000000000003</v>
      </c>
      <c r="QZ46" s="5">
        <v>22.2133</v>
      </c>
      <c r="RA46" s="5">
        <v>-17.370100000000001</v>
      </c>
      <c r="RB46" s="5">
        <v>-22.4068</v>
      </c>
      <c r="RC46" s="5">
        <v>-16.270099999999999</v>
      </c>
      <c r="RD46" s="5">
        <v>-1.9766999999999999</v>
      </c>
      <c r="RE46" s="5">
        <v>59.497599999999998</v>
      </c>
      <c r="RF46" s="5">
        <v>7.7404000000000002</v>
      </c>
      <c r="RG46" s="5">
        <v>-9.3140000000000001</v>
      </c>
      <c r="RH46" s="5">
        <v>40.421399999999998</v>
      </c>
      <c r="RI46" s="5" t="s">
        <v>501</v>
      </c>
      <c r="RJ46" s="5">
        <v>-22.213999999999999</v>
      </c>
      <c r="RK46" s="5" t="s">
        <v>501</v>
      </c>
      <c r="RL46" s="5">
        <v>14.6853</v>
      </c>
      <c r="RM46" s="5">
        <v>-28.837900000000001</v>
      </c>
      <c r="RN46" s="5" t="s">
        <v>501</v>
      </c>
      <c r="RO46" s="5">
        <v>-11.968400000000001</v>
      </c>
      <c r="RP46" s="5">
        <v>123.0454</v>
      </c>
      <c r="RQ46" s="5">
        <v>3.0485000000000002</v>
      </c>
      <c r="RR46" s="5">
        <v>3.1501000000000001</v>
      </c>
      <c r="RS46" s="5" t="s">
        <v>501</v>
      </c>
      <c r="RT46" s="5">
        <v>32.775100000000002</v>
      </c>
      <c r="RU46" s="5">
        <v>-2.6867000000000001</v>
      </c>
      <c r="RV46" s="5" t="s">
        <v>501</v>
      </c>
      <c r="RW46" s="5">
        <v>42.509599999999999</v>
      </c>
      <c r="RX46" s="5">
        <v>303.46359999999999</v>
      </c>
      <c r="RY46" s="5">
        <v>-30.5975</v>
      </c>
      <c r="RZ46" s="5">
        <v>11.7319</v>
      </c>
      <c r="SA46" s="5">
        <v>-46.992199999999997</v>
      </c>
      <c r="SB46" s="5">
        <v>-1.9766999999999999</v>
      </c>
      <c r="SC46" s="5">
        <v>7.8384</v>
      </c>
    </row>
    <row r="47" spans="1:497" x14ac:dyDescent="0.25">
      <c r="A47" s="2">
        <f>EPSGrowth!A47</f>
        <v>44135</v>
      </c>
      <c r="B47" s="5">
        <v>26.450900000000001</v>
      </c>
      <c r="C47" s="5">
        <v>16.260000000000002</v>
      </c>
      <c r="D47" s="5">
        <v>24.4635</v>
      </c>
      <c r="E47" s="5">
        <v>56.492600000000003</v>
      </c>
      <c r="F47" s="5">
        <v>7.1477000000000004</v>
      </c>
      <c r="G47" s="5">
        <v>-3.0388999999999999</v>
      </c>
      <c r="H47" s="5">
        <v>10.276300000000001</v>
      </c>
      <c r="I47" s="5">
        <v>13.589700000000001</v>
      </c>
      <c r="J47" s="5">
        <v>96.343100000000007</v>
      </c>
      <c r="K47" s="5">
        <v>53.834200000000003</v>
      </c>
      <c r="L47" s="5">
        <v>0</v>
      </c>
      <c r="M47" s="5">
        <v>-46.779899999999998</v>
      </c>
      <c r="N47" s="5">
        <v>52.026699999999998</v>
      </c>
      <c r="O47" s="5">
        <v>-18.3355</v>
      </c>
      <c r="P47" s="5">
        <v>13.437200000000001</v>
      </c>
      <c r="Q47" s="5">
        <v>-7.1833999999999998</v>
      </c>
      <c r="R47" s="5">
        <v>39.411499999999997</v>
      </c>
      <c r="S47" s="5">
        <v>21.667899999999999</v>
      </c>
      <c r="T47" s="5">
        <v>46.0655</v>
      </c>
      <c r="U47" s="5">
        <v>-9.7811000000000003</v>
      </c>
      <c r="V47" s="5">
        <v>34.47</v>
      </c>
      <c r="W47" s="5">
        <v>19.105699999999999</v>
      </c>
      <c r="X47" s="5">
        <v>0</v>
      </c>
      <c r="Y47" s="5">
        <v>-54.570300000000003</v>
      </c>
      <c r="Z47" s="5" t="s">
        <v>501</v>
      </c>
      <c r="AA47" s="5">
        <v>-8.1171000000000006</v>
      </c>
      <c r="AB47" s="5">
        <v>460.81869999999998</v>
      </c>
      <c r="AC47" s="5">
        <v>28.148499999999999</v>
      </c>
      <c r="AD47" s="5">
        <v>5.6822999999999997</v>
      </c>
      <c r="AE47" s="5">
        <v>9.8809000000000005</v>
      </c>
      <c r="AF47" s="5">
        <v>-5.3293999999999997</v>
      </c>
      <c r="AG47" s="5">
        <v>33.662599999999998</v>
      </c>
      <c r="AH47" s="5">
        <v>-20.203199999999999</v>
      </c>
      <c r="AI47" s="5">
        <v>0</v>
      </c>
      <c r="AJ47" s="5">
        <v>41.184899999999999</v>
      </c>
      <c r="AK47" s="5">
        <v>23.965699999999998</v>
      </c>
      <c r="AL47" s="5">
        <v>1.7885</v>
      </c>
      <c r="AM47" s="5">
        <v>-18.068200000000001</v>
      </c>
      <c r="AN47" s="5">
        <v>-20.436800000000002</v>
      </c>
      <c r="AO47" s="5">
        <v>17.154199999999999</v>
      </c>
      <c r="AP47" s="5">
        <v>10.5128</v>
      </c>
      <c r="AQ47" s="5">
        <v>10.457700000000001</v>
      </c>
      <c r="AR47" s="5">
        <v>19.019600000000001</v>
      </c>
      <c r="AS47" s="5">
        <v>15.3194</v>
      </c>
      <c r="AT47" s="5">
        <v>1.9509000000000001</v>
      </c>
      <c r="AU47" s="5">
        <v>-36.990600000000001</v>
      </c>
      <c r="AV47" s="5">
        <v>18.851400000000002</v>
      </c>
      <c r="AW47" s="5">
        <v>2.2671000000000001</v>
      </c>
      <c r="AX47" s="5">
        <v>-7.4500999999999999</v>
      </c>
      <c r="AY47" s="5">
        <v>8.5546000000000006</v>
      </c>
      <c r="AZ47" s="5">
        <v>25.026900000000001</v>
      </c>
      <c r="BA47" s="5">
        <v>2.6848999999999998</v>
      </c>
      <c r="BB47" s="5" t="s">
        <v>501</v>
      </c>
      <c r="BC47" s="5">
        <v>40.862400000000001</v>
      </c>
      <c r="BD47" s="5">
        <v>37.834800000000001</v>
      </c>
      <c r="BE47" s="5">
        <v>-2.7751999999999999</v>
      </c>
      <c r="BF47" s="5">
        <v>17.325900000000001</v>
      </c>
      <c r="BG47" s="5">
        <v>1.9079999999999999</v>
      </c>
      <c r="BH47" s="5">
        <v>12.3339</v>
      </c>
      <c r="BI47" s="5">
        <v>3.3892000000000002</v>
      </c>
      <c r="BJ47" s="5">
        <v>-42.432499999999997</v>
      </c>
      <c r="BK47" s="5" t="s">
        <v>501</v>
      </c>
      <c r="BL47" s="5">
        <v>-37.663499999999999</v>
      </c>
      <c r="BM47" s="5">
        <v>-7.8148</v>
      </c>
      <c r="BN47" s="5">
        <v>232.8579</v>
      </c>
      <c r="BO47" s="5">
        <v>-48.660299999999999</v>
      </c>
      <c r="BP47" s="5">
        <v>-64.306299999999993</v>
      </c>
      <c r="BQ47" s="5">
        <v>-99.931899999999999</v>
      </c>
      <c r="BR47" s="5">
        <v>4.3399000000000001</v>
      </c>
      <c r="BS47" s="5">
        <v>-37.023299999999999</v>
      </c>
      <c r="BT47" s="5">
        <v>85.687200000000004</v>
      </c>
      <c r="BU47" s="5">
        <v>123.1018</v>
      </c>
      <c r="BV47" s="5">
        <v>-21.058499999999999</v>
      </c>
      <c r="BW47" s="5">
        <v>0</v>
      </c>
      <c r="BX47" s="5">
        <v>-11.877700000000001</v>
      </c>
      <c r="BY47" s="5">
        <v>-10.8568</v>
      </c>
      <c r="BZ47" s="5">
        <v>57.821800000000003</v>
      </c>
      <c r="CA47" s="5">
        <v>40.399799999999999</v>
      </c>
      <c r="CB47" s="5">
        <v>35.4754</v>
      </c>
      <c r="CC47" s="5">
        <v>-8.3032000000000004</v>
      </c>
      <c r="CD47" s="5">
        <v>10.911199999999999</v>
      </c>
      <c r="CE47" s="5">
        <v>31.298300000000001</v>
      </c>
      <c r="CF47" s="5">
        <v>33.466700000000003</v>
      </c>
      <c r="CG47" s="5">
        <v>-20.255400000000002</v>
      </c>
      <c r="CH47" s="5">
        <v>27.875</v>
      </c>
      <c r="CI47" s="5">
        <v>41.602800000000002</v>
      </c>
      <c r="CJ47" s="5">
        <v>36.15</v>
      </c>
      <c r="CK47" s="5">
        <v>30.811800000000002</v>
      </c>
      <c r="CL47" s="5">
        <v>0</v>
      </c>
      <c r="CM47" s="5">
        <v>-2.1398999999999999</v>
      </c>
      <c r="CN47" s="5">
        <v>3.4792000000000001</v>
      </c>
      <c r="CO47" s="5">
        <v>143.78880000000001</v>
      </c>
      <c r="CP47" s="5">
        <v>-6.9442000000000004</v>
      </c>
      <c r="CQ47" s="5">
        <v>-19.682099999999998</v>
      </c>
      <c r="CR47" s="5">
        <v>29.788699999999999</v>
      </c>
      <c r="CS47" s="5">
        <v>7.4025999999999996</v>
      </c>
      <c r="CT47" s="5" t="s">
        <v>501</v>
      </c>
      <c r="CU47" s="5">
        <v>95.246799999999993</v>
      </c>
      <c r="CV47" s="5">
        <v>-0.86429999999999996</v>
      </c>
      <c r="CW47" s="5">
        <v>11.482799999999999</v>
      </c>
      <c r="CX47" s="5">
        <v>-1.9545999999999999</v>
      </c>
      <c r="CY47" s="5">
        <v>-40.492400000000004</v>
      </c>
      <c r="CZ47" s="5">
        <v>52.258200000000002</v>
      </c>
      <c r="DA47" s="5">
        <v>23.834700000000002</v>
      </c>
      <c r="DB47" s="5">
        <v>18.4251</v>
      </c>
      <c r="DC47" s="5">
        <v>-3.2835999999999999</v>
      </c>
      <c r="DD47" s="5">
        <v>-68.3416</v>
      </c>
      <c r="DE47" s="5">
        <v>-6.0472000000000001</v>
      </c>
      <c r="DF47" s="5">
        <v>30.491800000000001</v>
      </c>
      <c r="DG47" s="5">
        <v>-2.4443000000000001</v>
      </c>
      <c r="DH47" s="5">
        <v>10.7401</v>
      </c>
      <c r="DI47" s="5">
        <v>23.173500000000001</v>
      </c>
      <c r="DJ47" s="5">
        <v>520.84029999999996</v>
      </c>
      <c r="DK47" s="5">
        <v>8.1501999999999999</v>
      </c>
      <c r="DL47" s="5" t="s">
        <v>501</v>
      </c>
      <c r="DM47" s="5">
        <v>-32.5428</v>
      </c>
      <c r="DN47" s="5">
        <v>48.292099999999998</v>
      </c>
      <c r="DO47" s="5">
        <v>32.257399999999997</v>
      </c>
      <c r="DP47" s="5">
        <v>17.639600000000002</v>
      </c>
      <c r="DQ47" s="5">
        <v>6.5124000000000004</v>
      </c>
      <c r="DR47" s="5">
        <v>26.215199999999999</v>
      </c>
      <c r="DS47" s="5">
        <v>7.0994000000000002</v>
      </c>
      <c r="DT47" s="5">
        <v>10.7234</v>
      </c>
      <c r="DU47" s="5">
        <v>12.644600000000001</v>
      </c>
      <c r="DV47" s="5">
        <v>-1.0044</v>
      </c>
      <c r="DW47" s="5">
        <v>25.095300000000002</v>
      </c>
      <c r="DX47" s="5">
        <v>16.798400000000001</v>
      </c>
      <c r="DY47" s="5">
        <v>53.6877</v>
      </c>
      <c r="DZ47" s="5">
        <v>0</v>
      </c>
      <c r="EA47" s="5">
        <v>31.148399999999999</v>
      </c>
      <c r="EB47" s="5">
        <v>-21.633400000000002</v>
      </c>
      <c r="EC47" s="5">
        <v>0</v>
      </c>
      <c r="ED47" s="5">
        <v>19.507300000000001</v>
      </c>
      <c r="EE47" s="5">
        <v>-14.702400000000001</v>
      </c>
      <c r="EF47" s="5">
        <v>-7.3268000000000004</v>
      </c>
      <c r="EG47" s="5">
        <v>5.0149999999999997</v>
      </c>
      <c r="EH47" s="5">
        <v>2.5615000000000001</v>
      </c>
      <c r="EI47" s="5">
        <v>39.256900000000002</v>
      </c>
      <c r="EJ47" s="5">
        <v>48.8</v>
      </c>
      <c r="EK47" s="5">
        <v>12.277699999999999</v>
      </c>
      <c r="EL47" s="5">
        <v>-7.3914</v>
      </c>
      <c r="EM47" s="5">
        <v>43.81</v>
      </c>
      <c r="EN47" s="5">
        <v>0</v>
      </c>
      <c r="EO47" s="5">
        <v>-9.2908000000000008</v>
      </c>
      <c r="EP47" s="5">
        <v>19.183</v>
      </c>
      <c r="EQ47" s="5">
        <v>110.67100000000001</v>
      </c>
      <c r="ER47" s="5">
        <v>-16.3</v>
      </c>
      <c r="ES47" s="5">
        <v>22.7315</v>
      </c>
      <c r="ET47" s="5">
        <v>36.940800000000003</v>
      </c>
      <c r="EU47" s="5">
        <v>-2.9184999999999999</v>
      </c>
      <c r="EV47" s="5">
        <v>9.9261999999999997</v>
      </c>
      <c r="EW47" s="5">
        <v>-39.685299999999998</v>
      </c>
      <c r="EX47" s="5">
        <v>22.9251</v>
      </c>
      <c r="EY47" s="5">
        <v>-56.3491</v>
      </c>
      <c r="EZ47" s="5">
        <v>68.774199999999993</v>
      </c>
      <c r="FA47" s="5">
        <v>-64.1357</v>
      </c>
      <c r="FB47" s="5">
        <v>5.1816000000000004</v>
      </c>
      <c r="FC47" s="5">
        <v>13.5336</v>
      </c>
      <c r="FD47" s="5">
        <v>40.593899999999998</v>
      </c>
      <c r="FE47" s="5">
        <v>0</v>
      </c>
      <c r="FF47" s="5">
        <v>-23.484000000000002</v>
      </c>
      <c r="FG47" s="5">
        <v>0</v>
      </c>
      <c r="FH47" s="5">
        <v>0</v>
      </c>
      <c r="FI47" s="5">
        <v>-31.188500000000001</v>
      </c>
      <c r="FJ47" s="5">
        <v>83.298599999999993</v>
      </c>
      <c r="FK47" s="5">
        <v>-7.9421999999999997</v>
      </c>
      <c r="FL47" s="5">
        <v>-4.6105999999999998</v>
      </c>
      <c r="FM47" s="5">
        <v>-1.4539</v>
      </c>
      <c r="FN47" s="5">
        <v>43.698900000000002</v>
      </c>
      <c r="FO47" s="5" t="s">
        <v>501</v>
      </c>
      <c r="FP47" s="5">
        <v>59.354300000000002</v>
      </c>
      <c r="FQ47" s="5">
        <v>27.793800000000001</v>
      </c>
      <c r="FR47" s="5">
        <v>27.188300000000002</v>
      </c>
      <c r="FS47" s="5">
        <v>7.0415000000000001</v>
      </c>
      <c r="FT47" s="5">
        <v>-37.854399999999998</v>
      </c>
      <c r="FU47" s="5">
        <v>8.1448</v>
      </c>
      <c r="FV47" s="5">
        <v>3.8098000000000001</v>
      </c>
      <c r="FW47" s="5">
        <v>-17.198599999999999</v>
      </c>
      <c r="FX47" s="5">
        <v>-12.6387</v>
      </c>
      <c r="FY47" s="5">
        <v>-17.572500000000002</v>
      </c>
      <c r="FZ47" s="5">
        <v>25.459599999999998</v>
      </c>
      <c r="GA47" s="5">
        <v>3.1149</v>
      </c>
      <c r="GB47" s="5">
        <v>36.399799999999999</v>
      </c>
      <c r="GC47" s="5">
        <v>-13.7225</v>
      </c>
      <c r="GD47" s="5">
        <v>-53.463099999999997</v>
      </c>
      <c r="GE47" s="5">
        <v>-1.4308000000000001</v>
      </c>
      <c r="GF47" s="5">
        <v>-17.754000000000001</v>
      </c>
      <c r="GG47" s="5">
        <v>0</v>
      </c>
      <c r="GH47" s="5">
        <v>84.608900000000006</v>
      </c>
      <c r="GI47" s="5">
        <v>32.191899999999997</v>
      </c>
      <c r="GJ47" s="5">
        <v>2.9321999999999999</v>
      </c>
      <c r="GK47" s="5">
        <v>10.0573</v>
      </c>
      <c r="GL47" s="5">
        <v>-37.616599999999998</v>
      </c>
      <c r="GM47" s="5">
        <v>0</v>
      </c>
      <c r="GN47" s="5">
        <v>17.777100000000001</v>
      </c>
      <c r="GO47" s="5">
        <v>28.2849</v>
      </c>
      <c r="GP47" s="5">
        <v>118.7286</v>
      </c>
      <c r="GQ47" s="5">
        <v>0</v>
      </c>
      <c r="GR47" s="5">
        <v>32.152500000000003</v>
      </c>
      <c r="GS47" s="5">
        <v>-49.351900000000001</v>
      </c>
      <c r="GT47" s="5">
        <v>50.981099999999998</v>
      </c>
      <c r="GU47" s="5">
        <v>-2.3062999999999998</v>
      </c>
      <c r="GV47" s="5">
        <v>-42.029000000000003</v>
      </c>
      <c r="GW47" s="5">
        <v>222.95179999999999</v>
      </c>
      <c r="GX47" s="5">
        <v>33.0871</v>
      </c>
      <c r="GY47" s="5">
        <v>8.3843999999999994</v>
      </c>
      <c r="GZ47" s="5">
        <v>43.245399999999997</v>
      </c>
      <c r="HA47" s="5">
        <v>2.5057</v>
      </c>
      <c r="HB47" s="5">
        <v>-27.4528</v>
      </c>
      <c r="HC47" s="5">
        <v>22.785799999999998</v>
      </c>
      <c r="HD47" s="5">
        <v>-63.263100000000001</v>
      </c>
      <c r="HE47" s="5" t="s">
        <v>501</v>
      </c>
      <c r="HF47" s="5">
        <v>0</v>
      </c>
      <c r="HG47" s="5">
        <v>4.4371999999999998</v>
      </c>
      <c r="HH47" s="5">
        <v>10.716699999999999</v>
      </c>
      <c r="HI47" s="5">
        <v>5.2992999999999997</v>
      </c>
      <c r="HJ47" s="5">
        <v>10.7965</v>
      </c>
      <c r="HK47" s="5">
        <v>54.033200000000001</v>
      </c>
      <c r="HL47" s="5">
        <v>15.8117</v>
      </c>
      <c r="HM47" s="5">
        <v>28.130400000000002</v>
      </c>
      <c r="HN47" s="5">
        <v>34.478700000000003</v>
      </c>
      <c r="HO47" s="5">
        <v>33.033900000000003</v>
      </c>
      <c r="HP47" s="5">
        <v>122.5</v>
      </c>
      <c r="HQ47" s="5" t="s">
        <v>501</v>
      </c>
      <c r="HR47" s="5">
        <v>-9.7943999999999996</v>
      </c>
      <c r="HS47" s="5">
        <v>3872.0648999999999</v>
      </c>
      <c r="HT47" s="5">
        <v>14.6409</v>
      </c>
      <c r="HU47" s="5" t="s">
        <v>501</v>
      </c>
      <c r="HV47" s="5">
        <v>47.547499999999999</v>
      </c>
      <c r="HW47" s="5">
        <v>14.9293</v>
      </c>
      <c r="HX47" s="5">
        <v>33.048299999999998</v>
      </c>
      <c r="HY47" s="5">
        <v>-5.8440000000000003</v>
      </c>
      <c r="HZ47" s="5">
        <v>22.536899999999999</v>
      </c>
      <c r="IA47" s="5">
        <v>2.8712</v>
      </c>
      <c r="IB47" s="5">
        <v>1.821</v>
      </c>
      <c r="IC47" s="5">
        <v>43.1646</v>
      </c>
      <c r="ID47" s="5">
        <v>6.9161999999999999</v>
      </c>
      <c r="IE47" s="5">
        <v>-25.597200000000001</v>
      </c>
      <c r="IF47" s="5">
        <v>22.927800000000001</v>
      </c>
      <c r="IG47" s="5">
        <v>1.7418</v>
      </c>
      <c r="IH47" s="5">
        <v>62.449100000000001</v>
      </c>
      <c r="II47" s="5">
        <v>9.7213999999999992</v>
      </c>
      <c r="IJ47" s="5">
        <v>37.502099999999999</v>
      </c>
      <c r="IK47" s="5">
        <v>16.762</v>
      </c>
      <c r="IL47" s="5">
        <v>7.6818</v>
      </c>
      <c r="IM47" s="5">
        <v>24.7333</v>
      </c>
      <c r="IN47" s="5">
        <v>0</v>
      </c>
      <c r="IO47" s="5">
        <v>-5.0793999999999997</v>
      </c>
      <c r="IP47" s="5">
        <v>-0.68</v>
      </c>
      <c r="IQ47" s="5">
        <v>24.0532</v>
      </c>
      <c r="IR47" s="5">
        <v>23.132400000000001</v>
      </c>
      <c r="IS47" s="5">
        <v>-43.155799999999999</v>
      </c>
      <c r="IT47" s="5">
        <v>29.738</v>
      </c>
      <c r="IU47" s="5">
        <v>16.565100000000001</v>
      </c>
      <c r="IV47" s="5">
        <v>-6.5114999999999998</v>
      </c>
      <c r="IW47" s="5">
        <v>13.1455</v>
      </c>
      <c r="IX47" s="5">
        <v>-16.792200000000001</v>
      </c>
      <c r="IY47" s="5">
        <v>254.86080000000001</v>
      </c>
      <c r="IZ47" s="5">
        <v>-7.2625999999999999</v>
      </c>
      <c r="JA47" s="5">
        <v>-43.789099999999998</v>
      </c>
      <c r="JB47" s="5" t="s">
        <v>501</v>
      </c>
      <c r="JC47" s="5">
        <v>19.146899999999999</v>
      </c>
      <c r="JD47" s="5">
        <v>28.023299999999999</v>
      </c>
      <c r="JE47" s="5">
        <v>7.2816000000000001</v>
      </c>
      <c r="JF47" s="5">
        <v>9.8792000000000009</v>
      </c>
      <c r="JG47" s="5">
        <v>-5.2031000000000001</v>
      </c>
      <c r="JH47" s="5">
        <v>-24.278099999999998</v>
      </c>
      <c r="JI47" s="5">
        <v>-4.7321</v>
      </c>
      <c r="JJ47" s="5">
        <v>-31.828499999999998</v>
      </c>
      <c r="JK47" s="5">
        <v>-0.36370000000000002</v>
      </c>
      <c r="JL47" s="5">
        <v>-9.6045999999999996</v>
      </c>
      <c r="JM47" s="5">
        <v>36.4071</v>
      </c>
      <c r="JN47" s="5">
        <v>36.734299999999998</v>
      </c>
      <c r="JO47" s="5">
        <v>7.2831999999999999</v>
      </c>
      <c r="JP47" s="5">
        <v>12.5311</v>
      </c>
      <c r="JQ47" s="5">
        <v>-4.9809999999999999</v>
      </c>
      <c r="JR47" s="5">
        <v>85.669300000000007</v>
      </c>
      <c r="JS47" s="5">
        <v>9.7165999999999997</v>
      </c>
      <c r="JT47" s="5" t="s">
        <v>501</v>
      </c>
      <c r="JU47" s="5">
        <v>141.26169999999999</v>
      </c>
      <c r="JV47" s="5">
        <v>1676.4043999999999</v>
      </c>
      <c r="JW47" s="5">
        <v>-1.3995</v>
      </c>
      <c r="JX47" s="5">
        <v>0</v>
      </c>
      <c r="JY47" s="5">
        <v>39.8489</v>
      </c>
      <c r="JZ47" s="5">
        <v>-30.090499999999999</v>
      </c>
      <c r="KA47" s="5">
        <v>0</v>
      </c>
      <c r="KB47" s="5">
        <v>4.2733999999999996</v>
      </c>
      <c r="KC47" s="5">
        <v>6.4973000000000001</v>
      </c>
      <c r="KD47" s="5">
        <v>31.157299999999999</v>
      </c>
      <c r="KE47" s="5">
        <v>32.6098</v>
      </c>
      <c r="KF47" s="5">
        <v>26.418099999999999</v>
      </c>
      <c r="KG47" s="5">
        <v>72.903400000000005</v>
      </c>
      <c r="KH47" s="5">
        <v>-43.957999999999998</v>
      </c>
      <c r="KI47" s="5">
        <v>72.9499</v>
      </c>
      <c r="KJ47" s="5">
        <v>36.943300000000001</v>
      </c>
      <c r="KK47" s="5">
        <v>8.7623999999999995</v>
      </c>
      <c r="KL47" s="5">
        <v>10.531700000000001</v>
      </c>
      <c r="KM47" s="5">
        <v>18.645199999999999</v>
      </c>
      <c r="KN47" s="5">
        <v>7.7480000000000002</v>
      </c>
      <c r="KO47" s="5">
        <v>-11.581</v>
      </c>
      <c r="KP47" s="5">
        <v>0</v>
      </c>
      <c r="KQ47" s="5">
        <v>28.545000000000002</v>
      </c>
      <c r="KR47" s="5">
        <v>34.224499999999999</v>
      </c>
      <c r="KS47" s="5">
        <v>-22.189</v>
      </c>
      <c r="KT47" s="5">
        <v>18.148800000000001</v>
      </c>
      <c r="KU47" s="5">
        <v>1.8036000000000001</v>
      </c>
      <c r="KV47" s="5">
        <v>2.2839</v>
      </c>
      <c r="KW47" s="5">
        <v>39.265900000000002</v>
      </c>
      <c r="KX47" s="5">
        <v>-0.65110000000000001</v>
      </c>
      <c r="KY47" s="5">
        <v>-2.1315</v>
      </c>
      <c r="KZ47" s="5">
        <v>17.479600000000001</v>
      </c>
      <c r="LA47" s="5">
        <v>16.081900000000001</v>
      </c>
      <c r="LB47" s="5">
        <v>28.802299999999999</v>
      </c>
      <c r="LC47" s="5">
        <v>69.190100000000001</v>
      </c>
      <c r="LD47" s="5">
        <v>-22.003900000000002</v>
      </c>
      <c r="LE47" s="5">
        <v>8.4463000000000008</v>
      </c>
      <c r="LF47" s="5">
        <v>50.299100000000003</v>
      </c>
      <c r="LG47" s="5" t="s">
        <v>501</v>
      </c>
      <c r="LH47" s="5">
        <v>23.2441</v>
      </c>
      <c r="LI47" s="5">
        <v>59.997599999999998</v>
      </c>
      <c r="LJ47" s="5">
        <v>13.868600000000001</v>
      </c>
      <c r="LK47" s="5">
        <v>-14.703200000000001</v>
      </c>
      <c r="LL47" s="5">
        <v>9.3973999999999993</v>
      </c>
      <c r="LM47" s="5">
        <v>49.6877</v>
      </c>
      <c r="LN47" s="5">
        <v>42.546500000000002</v>
      </c>
      <c r="LO47" s="5">
        <v>16.918600000000001</v>
      </c>
      <c r="LP47" s="5">
        <v>37.3506</v>
      </c>
      <c r="LQ47" s="5">
        <v>0</v>
      </c>
      <c r="LR47" s="5">
        <v>-2.2132000000000001</v>
      </c>
      <c r="LS47" s="5">
        <v>4.8601000000000001</v>
      </c>
      <c r="LT47" s="5">
        <v>4.2320000000000002</v>
      </c>
      <c r="LU47" s="5">
        <v>11.484500000000001</v>
      </c>
      <c r="LV47" s="5">
        <v>-18.003900000000002</v>
      </c>
      <c r="LW47" s="5">
        <v>605.89250000000004</v>
      </c>
      <c r="LX47" s="5">
        <v>0</v>
      </c>
      <c r="LY47" s="5">
        <v>9.0680999999999994</v>
      </c>
      <c r="LZ47" s="5">
        <v>39.195900000000002</v>
      </c>
      <c r="MA47" s="5">
        <v>67.745400000000004</v>
      </c>
      <c r="MB47" s="5">
        <v>0</v>
      </c>
      <c r="MC47" s="5">
        <v>0</v>
      </c>
      <c r="MD47" s="5">
        <v>-38.933999999999997</v>
      </c>
      <c r="ME47" s="5">
        <v>-51.071399999999997</v>
      </c>
      <c r="MF47" s="5">
        <v>10.3233</v>
      </c>
      <c r="MG47" s="5">
        <v>-4.6013000000000002</v>
      </c>
      <c r="MH47" s="5">
        <v>17.165900000000001</v>
      </c>
      <c r="MI47" s="5">
        <v>17.6021</v>
      </c>
      <c r="MJ47" s="5">
        <v>34.06</v>
      </c>
      <c r="MK47" s="5">
        <v>64.513099999999994</v>
      </c>
      <c r="ML47" s="5">
        <v>-52.817900000000002</v>
      </c>
      <c r="MM47" s="5">
        <v>-21.5138</v>
      </c>
      <c r="MN47" s="5">
        <v>-14.916399999999999</v>
      </c>
      <c r="MO47" s="5">
        <v>129.548</v>
      </c>
      <c r="MP47" s="5">
        <v>3.5146000000000002</v>
      </c>
      <c r="MQ47" s="5">
        <v>-17.354800000000001</v>
      </c>
      <c r="MR47" s="5">
        <v>-14.891999999999999</v>
      </c>
      <c r="MS47" s="5">
        <v>0</v>
      </c>
      <c r="MT47" s="5">
        <v>10.400499999999999</v>
      </c>
      <c r="MU47" s="5">
        <v>25.176200000000001</v>
      </c>
      <c r="MV47" s="5" t="s">
        <v>501</v>
      </c>
      <c r="MW47" s="5">
        <v>-11.9132</v>
      </c>
      <c r="MX47" s="5">
        <v>-29.938800000000001</v>
      </c>
      <c r="MY47" s="5">
        <v>16.411300000000001</v>
      </c>
      <c r="MZ47" s="5" t="s">
        <v>501</v>
      </c>
      <c r="NA47" s="5">
        <v>7.1460999999999997</v>
      </c>
      <c r="NB47" s="5">
        <v>12.9877</v>
      </c>
      <c r="NC47" s="5">
        <v>1.5539000000000001</v>
      </c>
      <c r="ND47" s="5">
        <v>38.044600000000003</v>
      </c>
      <c r="NE47" s="5">
        <v>29.034300000000002</v>
      </c>
      <c r="NF47" s="5">
        <v>-17.495699999999999</v>
      </c>
      <c r="NG47" s="5">
        <v>41.812899999999999</v>
      </c>
      <c r="NH47" s="5">
        <v>56.151400000000002</v>
      </c>
      <c r="NI47" s="5">
        <v>-31.772300000000001</v>
      </c>
      <c r="NJ47" s="5">
        <v>5.04E-2</v>
      </c>
      <c r="NK47" s="5">
        <v>-2.1568999999999998</v>
      </c>
      <c r="NL47" s="5">
        <v>0.39129999999999998</v>
      </c>
      <c r="NM47" s="5">
        <v>0</v>
      </c>
      <c r="NN47" s="5">
        <v>-35.236199999999997</v>
      </c>
      <c r="NO47" s="5">
        <v>54.158299999999997</v>
      </c>
      <c r="NP47" s="5">
        <v>64.536199999999994</v>
      </c>
      <c r="NQ47" s="5">
        <v>-10.8597</v>
      </c>
      <c r="NR47" s="5">
        <v>-48.834200000000003</v>
      </c>
      <c r="NS47" s="5">
        <v>38.497900000000001</v>
      </c>
      <c r="NT47" s="5">
        <v>147.31899999999999</v>
      </c>
      <c r="NU47" s="5">
        <v>-4.2588999999999997</v>
      </c>
      <c r="NV47" s="5" t="s">
        <v>501</v>
      </c>
      <c r="NW47" s="5">
        <v>65.139399999999995</v>
      </c>
      <c r="NX47" s="5">
        <v>6.4909999999999997</v>
      </c>
      <c r="NY47" s="5">
        <v>128.36359999999999</v>
      </c>
      <c r="NZ47" s="5">
        <v>6.8456000000000001</v>
      </c>
      <c r="OA47" s="5">
        <v>18.425899999999999</v>
      </c>
      <c r="OB47" s="5">
        <v>52.268900000000002</v>
      </c>
      <c r="OC47" s="5">
        <v>-92.943200000000004</v>
      </c>
      <c r="OD47" s="5" t="s">
        <v>501</v>
      </c>
      <c r="OE47" s="5">
        <v>-18.514800000000001</v>
      </c>
      <c r="OF47" s="5">
        <v>-8.5927000000000007</v>
      </c>
      <c r="OG47" s="5">
        <v>-6.4503000000000004</v>
      </c>
      <c r="OH47" s="5">
        <v>-37.662799999999997</v>
      </c>
      <c r="OI47" s="5">
        <v>20.130199999999999</v>
      </c>
      <c r="OJ47" s="5">
        <v>5.3845999999999998</v>
      </c>
      <c r="OK47" s="5">
        <v>57.5807</v>
      </c>
      <c r="OL47" s="5" t="s">
        <v>501</v>
      </c>
      <c r="OM47" s="5" t="s">
        <v>501</v>
      </c>
      <c r="ON47" s="5">
        <v>37.2746</v>
      </c>
      <c r="OO47" s="5">
        <v>-10.326499999999999</v>
      </c>
      <c r="OP47" s="5">
        <v>506.20359999999999</v>
      </c>
      <c r="OQ47" s="5">
        <v>-16.062999999999999</v>
      </c>
      <c r="OR47" s="5">
        <v>0</v>
      </c>
      <c r="OS47" s="5">
        <v>13.5296</v>
      </c>
      <c r="OT47" s="5" t="s">
        <v>501</v>
      </c>
      <c r="OU47" s="5">
        <v>27.947500000000002</v>
      </c>
      <c r="OV47" s="5">
        <v>55.121899999999997</v>
      </c>
      <c r="OW47" s="5">
        <v>-6.4386999999999999</v>
      </c>
      <c r="OX47" s="5">
        <v>18.96</v>
      </c>
      <c r="OY47" s="5">
        <v>7.2958999999999996</v>
      </c>
      <c r="OZ47" s="5">
        <v>-6.1173999999999999</v>
      </c>
      <c r="PA47" s="5">
        <v>7.3697999999999997</v>
      </c>
      <c r="PB47" s="5">
        <v>-1.2616000000000001</v>
      </c>
      <c r="PC47" s="5">
        <v>31.368099999999998</v>
      </c>
      <c r="PD47" s="5">
        <v>43.257899999999999</v>
      </c>
      <c r="PE47" s="5">
        <v>43.0672</v>
      </c>
      <c r="PF47" s="5">
        <v>103.2296</v>
      </c>
      <c r="PG47" s="5">
        <v>5.3646000000000003</v>
      </c>
      <c r="PH47" s="5">
        <v>24.292000000000002</v>
      </c>
      <c r="PI47" s="5" t="s">
        <v>501</v>
      </c>
      <c r="PJ47" s="5">
        <v>-14.687799999999999</v>
      </c>
      <c r="PK47" s="5">
        <v>-14.111499999999999</v>
      </c>
      <c r="PL47" s="5">
        <v>40.410299999999999</v>
      </c>
      <c r="PM47" s="5" t="s">
        <v>501</v>
      </c>
      <c r="PN47" s="5">
        <v>31.216999999999999</v>
      </c>
      <c r="PO47" s="5">
        <v>43.0672</v>
      </c>
      <c r="PP47" s="5">
        <v>-1.7165999999999999</v>
      </c>
      <c r="PQ47" s="5">
        <v>-86.488699999999994</v>
      </c>
      <c r="PR47" s="5">
        <v>3.2073999999999998</v>
      </c>
      <c r="PS47" s="5">
        <v>78.171000000000006</v>
      </c>
      <c r="PT47" s="5">
        <v>39.989400000000003</v>
      </c>
      <c r="PU47" s="5">
        <v>23.195900000000002</v>
      </c>
      <c r="PV47" s="5">
        <v>6.8205</v>
      </c>
      <c r="PW47" s="5">
        <v>6.2313999999999998</v>
      </c>
      <c r="PX47" s="5">
        <v>4.5155000000000003</v>
      </c>
      <c r="PY47" s="5">
        <v>26.258500000000002</v>
      </c>
      <c r="PZ47" s="5">
        <v>-9.8667999999999996</v>
      </c>
      <c r="QA47" s="5">
        <v>9.3452000000000002</v>
      </c>
      <c r="QB47" s="5">
        <v>-46.743299999999998</v>
      </c>
      <c r="QC47" s="5">
        <v>8.7652999999999999</v>
      </c>
      <c r="QD47" s="5">
        <v>16.6736</v>
      </c>
      <c r="QE47" s="5" t="s">
        <v>501</v>
      </c>
      <c r="QF47" s="5">
        <v>-15.2423</v>
      </c>
      <c r="QG47" s="5">
        <v>4.4882</v>
      </c>
      <c r="QH47" s="5">
        <v>33.764200000000002</v>
      </c>
      <c r="QI47" s="5">
        <v>78.370900000000006</v>
      </c>
      <c r="QJ47" s="5">
        <v>62.2667</v>
      </c>
      <c r="QK47" s="5">
        <v>15.2149</v>
      </c>
      <c r="QL47" s="5">
        <v>-14.3796</v>
      </c>
      <c r="QM47" s="5">
        <v>8.0777000000000001</v>
      </c>
      <c r="QN47" s="5">
        <v>7.8384</v>
      </c>
      <c r="QO47" s="5">
        <v>-11.6259</v>
      </c>
      <c r="QP47" s="5">
        <v>-8.9701000000000004</v>
      </c>
      <c r="QQ47" s="5">
        <v>-38.210700000000003</v>
      </c>
      <c r="QR47" s="5">
        <v>14.9991</v>
      </c>
      <c r="QS47" s="5">
        <v>67.575900000000004</v>
      </c>
      <c r="QT47" s="5">
        <v>83.197599999999994</v>
      </c>
      <c r="QU47" s="5" t="s">
        <v>501</v>
      </c>
      <c r="QV47" s="5">
        <v>-39.880099999999999</v>
      </c>
      <c r="QW47" s="5">
        <v>-22.2392</v>
      </c>
      <c r="QX47" s="5">
        <v>-4.6368</v>
      </c>
      <c r="QY47" s="5">
        <v>11.68</v>
      </c>
      <c r="QZ47" s="5">
        <v>22.2133</v>
      </c>
      <c r="RA47" s="5">
        <v>-17.370100000000001</v>
      </c>
      <c r="RB47" s="5">
        <v>-22.4068</v>
      </c>
      <c r="RC47" s="5">
        <v>-16.270099999999999</v>
      </c>
      <c r="RD47" s="5">
        <v>-1.9766999999999999</v>
      </c>
      <c r="RE47" s="5">
        <v>59.497599999999998</v>
      </c>
      <c r="RF47" s="5">
        <v>7.7404000000000002</v>
      </c>
      <c r="RG47" s="5">
        <v>-1.9663999999999999</v>
      </c>
      <c r="RH47" s="5">
        <v>40.421399999999998</v>
      </c>
      <c r="RI47" s="5" t="s">
        <v>501</v>
      </c>
      <c r="RJ47" s="5">
        <v>-22.213999999999999</v>
      </c>
      <c r="RK47" s="5" t="s">
        <v>501</v>
      </c>
      <c r="RL47" s="5">
        <v>14.6853</v>
      </c>
      <c r="RM47" s="5">
        <v>-28.837900000000001</v>
      </c>
      <c r="RN47" s="5" t="s">
        <v>501</v>
      </c>
      <c r="RO47" s="5">
        <v>-11.968400000000001</v>
      </c>
      <c r="RP47" s="5">
        <v>123.0454</v>
      </c>
      <c r="RQ47" s="5">
        <v>3.0485000000000002</v>
      </c>
      <c r="RR47" s="5">
        <v>3.1501000000000001</v>
      </c>
      <c r="RS47" s="5" t="s">
        <v>501</v>
      </c>
      <c r="RT47" s="5">
        <v>32.775100000000002</v>
      </c>
      <c r="RU47" s="5">
        <v>-2.6867000000000001</v>
      </c>
      <c r="RV47" s="5" t="s">
        <v>501</v>
      </c>
      <c r="RW47" s="5">
        <v>42.509599999999999</v>
      </c>
      <c r="RX47" s="5">
        <v>303.46359999999999</v>
      </c>
      <c r="RY47" s="5">
        <v>-30.5975</v>
      </c>
      <c r="RZ47" s="5">
        <v>11.7319</v>
      </c>
      <c r="SA47" s="5">
        <v>-46.992199999999997</v>
      </c>
      <c r="SB47" s="5">
        <v>-1.9766999999999999</v>
      </c>
      <c r="SC47" s="5">
        <v>7.8384</v>
      </c>
    </row>
    <row r="48" spans="1:497" x14ac:dyDescent="0.25">
      <c r="A48" s="2">
        <f>EPSGrowth!A48</f>
        <v>44104</v>
      </c>
      <c r="B48" s="5">
        <v>26.450900000000001</v>
      </c>
      <c r="C48" s="5">
        <v>16.260000000000002</v>
      </c>
      <c r="D48" s="5">
        <v>83.525099999999995</v>
      </c>
      <c r="E48" s="5">
        <v>56.492600000000003</v>
      </c>
      <c r="F48" s="5">
        <v>7.1477000000000004</v>
      </c>
      <c r="G48" s="5">
        <v>-3.0388999999999999</v>
      </c>
      <c r="H48" s="5">
        <v>10.276300000000001</v>
      </c>
      <c r="I48" s="5">
        <v>13.589700000000001</v>
      </c>
      <c r="J48" s="5">
        <v>96.343100000000007</v>
      </c>
      <c r="K48" s="5">
        <v>53.834200000000003</v>
      </c>
      <c r="L48" s="5">
        <v>0</v>
      </c>
      <c r="M48" s="5">
        <v>-46.779899999999998</v>
      </c>
      <c r="N48" s="5">
        <v>52.026699999999998</v>
      </c>
      <c r="O48" s="5">
        <v>-18.3355</v>
      </c>
      <c r="P48" s="5">
        <v>13.437200000000001</v>
      </c>
      <c r="Q48" s="5">
        <v>-7.1833999999999998</v>
      </c>
      <c r="R48" s="5">
        <v>39.411499999999997</v>
      </c>
      <c r="S48" s="5">
        <v>21.667899999999999</v>
      </c>
      <c r="T48" s="5">
        <v>46.0655</v>
      </c>
      <c r="U48" s="5">
        <v>-9.7811000000000003</v>
      </c>
      <c r="V48" s="5">
        <v>18.614999999999998</v>
      </c>
      <c r="W48" s="5">
        <v>19.105699999999999</v>
      </c>
      <c r="X48" s="5">
        <v>0</v>
      </c>
      <c r="Y48" s="5">
        <v>-54.570300000000003</v>
      </c>
      <c r="Z48" s="5" t="s">
        <v>501</v>
      </c>
      <c r="AA48" s="5">
        <v>-8.1171000000000006</v>
      </c>
      <c r="AB48" s="5">
        <v>460.81869999999998</v>
      </c>
      <c r="AC48" s="5">
        <v>28.148499999999999</v>
      </c>
      <c r="AD48" s="5">
        <v>8.8515999999999995</v>
      </c>
      <c r="AE48" s="5">
        <v>9.8809000000000005</v>
      </c>
      <c r="AF48" s="5">
        <v>-5.3293999999999997</v>
      </c>
      <c r="AG48" s="5">
        <v>33.662599999999998</v>
      </c>
      <c r="AH48" s="5">
        <v>-20.203199999999999</v>
      </c>
      <c r="AI48" s="5">
        <v>0</v>
      </c>
      <c r="AJ48" s="5">
        <v>41.184899999999999</v>
      </c>
      <c r="AK48" s="5">
        <v>23.965699999999998</v>
      </c>
      <c r="AL48" s="5">
        <v>-2.5583</v>
      </c>
      <c r="AM48" s="5">
        <v>-18.068200000000001</v>
      </c>
      <c r="AN48" s="5">
        <v>-20.436800000000002</v>
      </c>
      <c r="AO48" s="5">
        <v>-5.2316000000000003</v>
      </c>
      <c r="AP48" s="5">
        <v>3.8725999999999998</v>
      </c>
      <c r="AQ48" s="5">
        <v>10.457700000000001</v>
      </c>
      <c r="AR48" s="5">
        <v>19.019600000000001</v>
      </c>
      <c r="AS48" s="5">
        <v>-5.5457000000000001</v>
      </c>
      <c r="AT48" s="5">
        <v>1.9509000000000001</v>
      </c>
      <c r="AU48" s="5">
        <v>-36.990600000000001</v>
      </c>
      <c r="AV48" s="5">
        <v>18.851400000000002</v>
      </c>
      <c r="AW48" s="5">
        <v>2.2671000000000001</v>
      </c>
      <c r="AX48" s="5">
        <v>-7.4500999999999999</v>
      </c>
      <c r="AY48" s="5">
        <v>8.5546000000000006</v>
      </c>
      <c r="AZ48" s="5">
        <v>7.6712999999999996</v>
      </c>
      <c r="BA48" s="5">
        <v>2.6848999999999998</v>
      </c>
      <c r="BB48" s="5" t="s">
        <v>501</v>
      </c>
      <c r="BC48" s="5">
        <v>40.862400000000001</v>
      </c>
      <c r="BD48" s="5">
        <v>37.834800000000001</v>
      </c>
      <c r="BE48" s="5">
        <v>-2.7751999999999999</v>
      </c>
      <c r="BF48" s="5">
        <v>17.325900000000001</v>
      </c>
      <c r="BG48" s="5">
        <v>1.9079999999999999</v>
      </c>
      <c r="BH48" s="5">
        <v>12.3339</v>
      </c>
      <c r="BI48" s="5">
        <v>3.3892000000000002</v>
      </c>
      <c r="BJ48" s="5">
        <v>-42.432499999999997</v>
      </c>
      <c r="BK48" s="5" t="s">
        <v>501</v>
      </c>
      <c r="BL48" s="5">
        <v>-37.663499999999999</v>
      </c>
      <c r="BM48" s="5">
        <v>-7.8148</v>
      </c>
      <c r="BN48" s="5">
        <v>212.48429999999999</v>
      </c>
      <c r="BO48" s="5">
        <v>-48.660299999999999</v>
      </c>
      <c r="BP48" s="5">
        <v>-64.306299999999993</v>
      </c>
      <c r="BQ48" s="5">
        <v>-99.931899999999999</v>
      </c>
      <c r="BR48" s="5">
        <v>4.3399000000000001</v>
      </c>
      <c r="BS48" s="5">
        <v>-37.023299999999999</v>
      </c>
      <c r="BT48" s="5">
        <v>-1.8373999999999999</v>
      </c>
      <c r="BU48" s="5">
        <v>123.1018</v>
      </c>
      <c r="BV48" s="5">
        <v>-21.058499999999999</v>
      </c>
      <c r="BW48" s="5">
        <v>0</v>
      </c>
      <c r="BX48" s="5">
        <v>-11.877700000000001</v>
      </c>
      <c r="BY48" s="5">
        <v>-13.6751</v>
      </c>
      <c r="BZ48" s="5">
        <v>57.821800000000003</v>
      </c>
      <c r="CA48" s="5">
        <v>40.399799999999999</v>
      </c>
      <c r="CB48" s="5">
        <v>35.4754</v>
      </c>
      <c r="CC48" s="5">
        <v>-8.3032000000000004</v>
      </c>
      <c r="CD48" s="5">
        <v>10.911199999999999</v>
      </c>
      <c r="CE48" s="5">
        <v>31.298300000000001</v>
      </c>
      <c r="CF48" s="5">
        <v>33.466700000000003</v>
      </c>
      <c r="CG48" s="5">
        <v>-11.929600000000001</v>
      </c>
      <c r="CH48" s="5">
        <v>27.875</v>
      </c>
      <c r="CI48" s="5">
        <v>41.602800000000002</v>
      </c>
      <c r="CJ48" s="5">
        <v>36.15</v>
      </c>
      <c r="CK48" s="5">
        <v>-1.8852</v>
      </c>
      <c r="CL48" s="5">
        <v>0</v>
      </c>
      <c r="CM48" s="5">
        <v>-2.1398999999999999</v>
      </c>
      <c r="CN48" s="5">
        <v>3.4792000000000001</v>
      </c>
      <c r="CO48" s="5">
        <v>143.78880000000001</v>
      </c>
      <c r="CP48" s="5">
        <v>-6.9442000000000004</v>
      </c>
      <c r="CQ48" s="5">
        <v>-19.682099999999998</v>
      </c>
      <c r="CR48" s="5">
        <v>29.788699999999999</v>
      </c>
      <c r="CS48" s="5">
        <v>7.4025999999999996</v>
      </c>
      <c r="CT48" s="5" t="s">
        <v>501</v>
      </c>
      <c r="CU48" s="5">
        <v>95.246799999999993</v>
      </c>
      <c r="CV48" s="5">
        <v>-0.86429999999999996</v>
      </c>
      <c r="CW48" s="5">
        <v>11.482799999999999</v>
      </c>
      <c r="CX48" s="5">
        <v>-1.9545999999999999</v>
      </c>
      <c r="CY48" s="5">
        <v>-40.492400000000004</v>
      </c>
      <c r="CZ48" s="5">
        <v>52.258200000000002</v>
      </c>
      <c r="DA48" s="5">
        <v>42.274900000000002</v>
      </c>
      <c r="DB48" s="5">
        <v>18.4251</v>
      </c>
      <c r="DC48" s="5">
        <v>-3.2835999999999999</v>
      </c>
      <c r="DD48" s="5">
        <v>-68.3416</v>
      </c>
      <c r="DE48" s="5">
        <v>-6.0472000000000001</v>
      </c>
      <c r="DF48" s="5">
        <v>30.491800000000001</v>
      </c>
      <c r="DG48" s="5">
        <v>-2.4443000000000001</v>
      </c>
      <c r="DH48" s="5">
        <v>10.7401</v>
      </c>
      <c r="DI48" s="5">
        <v>23.173500000000001</v>
      </c>
      <c r="DJ48" s="5">
        <v>3405.3458999999998</v>
      </c>
      <c r="DK48" s="5">
        <v>8.1501999999999999</v>
      </c>
      <c r="DL48" s="5" t="s">
        <v>501</v>
      </c>
      <c r="DM48" s="5">
        <v>-32.5428</v>
      </c>
      <c r="DN48" s="5">
        <v>48.292099999999998</v>
      </c>
      <c r="DO48" s="5">
        <v>32.257399999999997</v>
      </c>
      <c r="DP48" s="5">
        <v>17.639600000000002</v>
      </c>
      <c r="DQ48" s="5">
        <v>6.5124000000000004</v>
      </c>
      <c r="DR48" s="5">
        <v>26.215199999999999</v>
      </c>
      <c r="DS48" s="5">
        <v>7.0994000000000002</v>
      </c>
      <c r="DT48" s="5">
        <v>10.7234</v>
      </c>
      <c r="DU48" s="5">
        <v>12.644600000000001</v>
      </c>
      <c r="DV48" s="5">
        <v>-1.0044</v>
      </c>
      <c r="DW48" s="5">
        <v>25.095300000000002</v>
      </c>
      <c r="DX48" s="5">
        <v>16.798400000000001</v>
      </c>
      <c r="DY48" s="5">
        <v>55.436300000000003</v>
      </c>
      <c r="DZ48" s="5">
        <v>0</v>
      </c>
      <c r="EA48" s="5">
        <v>31.148399999999999</v>
      </c>
      <c r="EB48" s="5">
        <v>-21.633400000000002</v>
      </c>
      <c r="EC48" s="5">
        <v>0</v>
      </c>
      <c r="ED48" s="5">
        <v>19.507300000000001</v>
      </c>
      <c r="EE48" s="5">
        <v>-14.702400000000001</v>
      </c>
      <c r="EF48" s="5">
        <v>-7.3268000000000004</v>
      </c>
      <c r="EG48" s="5">
        <v>5.0149999999999997</v>
      </c>
      <c r="EH48" s="5">
        <v>2.5615000000000001</v>
      </c>
      <c r="EI48" s="5">
        <v>39.256900000000002</v>
      </c>
      <c r="EJ48" s="5">
        <v>48.8</v>
      </c>
      <c r="EK48" s="5">
        <v>12.277699999999999</v>
      </c>
      <c r="EL48" s="5">
        <v>-7.3914</v>
      </c>
      <c r="EM48" s="5">
        <v>43.81</v>
      </c>
      <c r="EN48" s="5">
        <v>0</v>
      </c>
      <c r="EO48" s="5">
        <v>-9.2908000000000008</v>
      </c>
      <c r="EP48" s="5">
        <v>19.183</v>
      </c>
      <c r="EQ48" s="5">
        <v>110.67100000000001</v>
      </c>
      <c r="ER48" s="5">
        <v>-16.3</v>
      </c>
      <c r="ES48" s="5">
        <v>22.7315</v>
      </c>
      <c r="ET48" s="5">
        <v>36.940800000000003</v>
      </c>
      <c r="EU48" s="5">
        <v>-2.9184999999999999</v>
      </c>
      <c r="EV48" s="5">
        <v>9.9261999999999997</v>
      </c>
      <c r="EW48" s="5">
        <v>-39.685299999999998</v>
      </c>
      <c r="EX48" s="5">
        <v>22.9251</v>
      </c>
      <c r="EY48" s="5">
        <v>-56.3491</v>
      </c>
      <c r="EZ48" s="5">
        <v>68.774199999999993</v>
      </c>
      <c r="FA48" s="5">
        <v>-64.1357</v>
      </c>
      <c r="FB48" s="5">
        <v>5.1816000000000004</v>
      </c>
      <c r="FC48" s="5">
        <v>13.5336</v>
      </c>
      <c r="FD48" s="5">
        <v>40.593899999999998</v>
      </c>
      <c r="FE48" s="5">
        <v>0</v>
      </c>
      <c r="FF48" s="5">
        <v>-23.484000000000002</v>
      </c>
      <c r="FG48" s="5">
        <v>0</v>
      </c>
      <c r="FH48" s="5">
        <v>0</v>
      </c>
      <c r="FI48" s="5">
        <v>-31.188500000000001</v>
      </c>
      <c r="FJ48" s="5">
        <v>83.298599999999993</v>
      </c>
      <c r="FK48" s="5">
        <v>-7.9421999999999997</v>
      </c>
      <c r="FL48" s="5">
        <v>-4.6105999999999998</v>
      </c>
      <c r="FM48" s="5">
        <v>-1.4539</v>
      </c>
      <c r="FN48" s="5">
        <v>76.074299999999994</v>
      </c>
      <c r="FO48" s="5" t="s">
        <v>501</v>
      </c>
      <c r="FP48" s="5">
        <v>59.354300000000002</v>
      </c>
      <c r="FQ48" s="5">
        <v>27.793800000000001</v>
      </c>
      <c r="FR48" s="5">
        <v>27.188300000000002</v>
      </c>
      <c r="FS48" s="5">
        <v>7.0415000000000001</v>
      </c>
      <c r="FT48" s="5">
        <v>-37.854399999999998</v>
      </c>
      <c r="FU48" s="5">
        <v>8.1448</v>
      </c>
      <c r="FV48" s="5">
        <v>3.8098000000000001</v>
      </c>
      <c r="FW48" s="5">
        <v>-17.198599999999999</v>
      </c>
      <c r="FX48" s="5">
        <v>-12.6387</v>
      </c>
      <c r="FY48" s="5">
        <v>-17.572500000000002</v>
      </c>
      <c r="FZ48" s="5">
        <v>-40.986499999999999</v>
      </c>
      <c r="GA48" s="5">
        <v>3.1149</v>
      </c>
      <c r="GB48" s="5">
        <v>36.399799999999999</v>
      </c>
      <c r="GC48" s="5">
        <v>-13.7225</v>
      </c>
      <c r="GD48" s="5">
        <v>-53.463099999999997</v>
      </c>
      <c r="GE48" s="5">
        <v>-1.4308000000000001</v>
      </c>
      <c r="GF48" s="5">
        <v>-17.754000000000001</v>
      </c>
      <c r="GG48" s="5">
        <v>0</v>
      </c>
      <c r="GH48" s="5">
        <v>84.608900000000006</v>
      </c>
      <c r="GI48" s="5">
        <v>32.191899999999997</v>
      </c>
      <c r="GJ48" s="5">
        <v>2.9321999999999999</v>
      </c>
      <c r="GK48" s="5">
        <v>10.0573</v>
      </c>
      <c r="GL48" s="5">
        <v>-37.616599999999998</v>
      </c>
      <c r="GM48" s="5">
        <v>0</v>
      </c>
      <c r="GN48" s="5">
        <v>17.777100000000001</v>
      </c>
      <c r="GO48" s="5">
        <v>41.945500000000003</v>
      </c>
      <c r="GP48" s="5">
        <v>118.7286</v>
      </c>
      <c r="GQ48" s="5">
        <v>0</v>
      </c>
      <c r="GR48" s="5">
        <v>32.152500000000003</v>
      </c>
      <c r="GS48" s="5">
        <v>-49.351900000000001</v>
      </c>
      <c r="GT48" s="5">
        <v>50.981099999999998</v>
      </c>
      <c r="GU48" s="5">
        <v>-2.3062999999999998</v>
      </c>
      <c r="GV48" s="5">
        <v>-42.029000000000003</v>
      </c>
      <c r="GW48" s="5">
        <v>222.95179999999999</v>
      </c>
      <c r="GX48" s="5">
        <v>33.0871</v>
      </c>
      <c r="GY48" s="5">
        <v>8.3843999999999994</v>
      </c>
      <c r="GZ48" s="5">
        <v>43.245399999999997</v>
      </c>
      <c r="HA48" s="5">
        <v>2.5057</v>
      </c>
      <c r="HB48" s="5">
        <v>-27.4528</v>
      </c>
      <c r="HC48" s="5">
        <v>22.785799999999998</v>
      </c>
      <c r="HD48" s="5">
        <v>-63.263100000000001</v>
      </c>
      <c r="HE48" s="5" t="s">
        <v>501</v>
      </c>
      <c r="HF48" s="5">
        <v>0</v>
      </c>
      <c r="HG48" s="5">
        <v>4.4371999999999998</v>
      </c>
      <c r="HH48" s="5">
        <v>10.716699999999999</v>
      </c>
      <c r="HI48" s="5">
        <v>5.2992999999999997</v>
      </c>
      <c r="HJ48" s="5">
        <v>9.6012000000000004</v>
      </c>
      <c r="HK48" s="5">
        <v>54.033200000000001</v>
      </c>
      <c r="HL48" s="5">
        <v>15.8117</v>
      </c>
      <c r="HM48" s="5">
        <v>28.130400000000002</v>
      </c>
      <c r="HN48" s="5">
        <v>34.478700000000003</v>
      </c>
      <c r="HO48" s="5">
        <v>33.033900000000003</v>
      </c>
      <c r="HP48" s="5">
        <v>122.5</v>
      </c>
      <c r="HQ48" s="5" t="s">
        <v>501</v>
      </c>
      <c r="HR48" s="5">
        <v>-20.481999999999999</v>
      </c>
      <c r="HS48" s="5">
        <v>3872.0648999999999</v>
      </c>
      <c r="HT48" s="5">
        <v>14.6409</v>
      </c>
      <c r="HU48" s="5" t="s">
        <v>501</v>
      </c>
      <c r="HV48" s="5">
        <v>47.547499999999999</v>
      </c>
      <c r="HW48" s="5">
        <v>14.9293</v>
      </c>
      <c r="HX48" s="5">
        <v>33.048299999999998</v>
      </c>
      <c r="HY48" s="5">
        <v>-5.8440000000000003</v>
      </c>
      <c r="HZ48" s="5">
        <v>22.536899999999999</v>
      </c>
      <c r="IA48" s="5">
        <v>2.8712</v>
      </c>
      <c r="IB48" s="5">
        <v>1.821</v>
      </c>
      <c r="IC48" s="5">
        <v>43.1646</v>
      </c>
      <c r="ID48" s="5">
        <v>6.9161999999999999</v>
      </c>
      <c r="IE48" s="5">
        <v>-25.597200000000001</v>
      </c>
      <c r="IF48" s="5">
        <v>22.927800000000001</v>
      </c>
      <c r="IG48" s="5">
        <v>1.7418</v>
      </c>
      <c r="IH48" s="5">
        <v>62.449100000000001</v>
      </c>
      <c r="II48" s="5">
        <v>9.7213999999999992</v>
      </c>
      <c r="IJ48" s="5">
        <v>37.502099999999999</v>
      </c>
      <c r="IK48" s="5">
        <v>16.762</v>
      </c>
      <c r="IL48" s="5">
        <v>7.6818</v>
      </c>
      <c r="IM48" s="5">
        <v>24.7333</v>
      </c>
      <c r="IN48" s="5">
        <v>0</v>
      </c>
      <c r="IO48" s="5">
        <v>-5.0793999999999997</v>
      </c>
      <c r="IP48" s="5">
        <v>-0.68</v>
      </c>
      <c r="IQ48" s="5">
        <v>24.0532</v>
      </c>
      <c r="IR48" s="5">
        <v>23.132400000000001</v>
      </c>
      <c r="IS48" s="5">
        <v>-43.155799999999999</v>
      </c>
      <c r="IT48" s="5">
        <v>29.738</v>
      </c>
      <c r="IU48" s="5">
        <v>16.565100000000001</v>
      </c>
      <c r="IV48" s="5">
        <v>-6.5114999999999998</v>
      </c>
      <c r="IW48" s="5">
        <v>13.1455</v>
      </c>
      <c r="IX48" s="5">
        <v>-16.792200000000001</v>
      </c>
      <c r="IY48" s="5">
        <v>254.86080000000001</v>
      </c>
      <c r="IZ48" s="5">
        <v>-39.8093</v>
      </c>
      <c r="JA48" s="5">
        <v>-42.596499999999999</v>
      </c>
      <c r="JB48" s="5" t="s">
        <v>501</v>
      </c>
      <c r="JC48" s="5">
        <v>19.146899999999999</v>
      </c>
      <c r="JD48" s="5">
        <v>28.023299999999999</v>
      </c>
      <c r="JE48" s="5">
        <v>7.2816000000000001</v>
      </c>
      <c r="JF48" s="5">
        <v>9.8792000000000009</v>
      </c>
      <c r="JG48" s="5">
        <v>-5.2031000000000001</v>
      </c>
      <c r="JH48" s="5">
        <v>-24.278099999999998</v>
      </c>
      <c r="JI48" s="5">
        <v>-4.7321</v>
      </c>
      <c r="JJ48" s="5">
        <v>-31.828499999999998</v>
      </c>
      <c r="JK48" s="5">
        <v>-0.36370000000000002</v>
      </c>
      <c r="JL48" s="5">
        <v>-9.6045999999999996</v>
      </c>
      <c r="JM48" s="5">
        <v>36.4071</v>
      </c>
      <c r="JN48" s="5">
        <v>36.734299999999998</v>
      </c>
      <c r="JO48" s="5">
        <v>7.2831999999999999</v>
      </c>
      <c r="JP48" s="5">
        <v>12.5311</v>
      </c>
      <c r="JQ48" s="5">
        <v>-4.9809999999999999</v>
      </c>
      <c r="JR48" s="5">
        <v>85.669300000000007</v>
      </c>
      <c r="JS48" s="5">
        <v>9.7165999999999997</v>
      </c>
      <c r="JT48" s="5" t="s">
        <v>501</v>
      </c>
      <c r="JU48" s="5">
        <v>141.26169999999999</v>
      </c>
      <c r="JV48" s="5">
        <v>1676.4043999999999</v>
      </c>
      <c r="JW48" s="5">
        <v>-1.3995</v>
      </c>
      <c r="JX48" s="5">
        <v>0</v>
      </c>
      <c r="JY48" s="5">
        <v>39.8489</v>
      </c>
      <c r="JZ48" s="5">
        <v>-30.090499999999999</v>
      </c>
      <c r="KA48" s="5">
        <v>0</v>
      </c>
      <c r="KB48" s="5">
        <v>4.2733999999999996</v>
      </c>
      <c r="KC48" s="5">
        <v>6.4973000000000001</v>
      </c>
      <c r="KD48" s="5">
        <v>31.157299999999999</v>
      </c>
      <c r="KE48" s="5">
        <v>32.6098</v>
      </c>
      <c r="KF48" s="5">
        <v>26.418099999999999</v>
      </c>
      <c r="KG48" s="5">
        <v>84.437899999999999</v>
      </c>
      <c r="KH48" s="5">
        <v>-24.826599999999999</v>
      </c>
      <c r="KI48" s="5">
        <v>72.9499</v>
      </c>
      <c r="KJ48" s="5">
        <v>36.943300000000001</v>
      </c>
      <c r="KK48" s="5">
        <v>-25.283100000000001</v>
      </c>
      <c r="KL48" s="5">
        <v>10.531700000000001</v>
      </c>
      <c r="KM48" s="5">
        <v>18.645199999999999</v>
      </c>
      <c r="KN48" s="5">
        <v>7.7480000000000002</v>
      </c>
      <c r="KO48" s="5">
        <v>-11.581</v>
      </c>
      <c r="KP48" s="5">
        <v>0</v>
      </c>
      <c r="KQ48" s="5">
        <v>28.545000000000002</v>
      </c>
      <c r="KR48" s="5">
        <v>34.224499999999999</v>
      </c>
      <c r="KS48" s="5">
        <v>-22.189</v>
      </c>
      <c r="KT48" s="5">
        <v>18.148800000000001</v>
      </c>
      <c r="KU48" s="5">
        <v>-2.9897</v>
      </c>
      <c r="KV48" s="5">
        <v>2.2839</v>
      </c>
      <c r="KW48" s="5">
        <v>39.265900000000002</v>
      </c>
      <c r="KX48" s="5">
        <v>-0.65110000000000001</v>
      </c>
      <c r="KY48" s="5">
        <v>-2.1315</v>
      </c>
      <c r="KZ48" s="5">
        <v>17.479600000000001</v>
      </c>
      <c r="LA48" s="5">
        <v>16.081900000000001</v>
      </c>
      <c r="LB48" s="5">
        <v>28.802299999999999</v>
      </c>
      <c r="LC48" s="5">
        <v>69.190100000000001</v>
      </c>
      <c r="LD48" s="5">
        <v>-22.003900000000002</v>
      </c>
      <c r="LE48" s="5">
        <v>8.4463000000000008</v>
      </c>
      <c r="LF48" s="5">
        <v>50.299100000000003</v>
      </c>
      <c r="LG48" s="5" t="s">
        <v>501</v>
      </c>
      <c r="LH48" s="5">
        <v>23.2441</v>
      </c>
      <c r="LI48" s="5">
        <v>59.997599999999998</v>
      </c>
      <c r="LJ48" s="5">
        <v>13.868600000000001</v>
      </c>
      <c r="LK48" s="5">
        <v>-46.735700000000001</v>
      </c>
      <c r="LL48" s="5">
        <v>9.3973999999999993</v>
      </c>
      <c r="LM48" s="5">
        <v>33.7605</v>
      </c>
      <c r="LN48" s="5">
        <v>42.546500000000002</v>
      </c>
      <c r="LO48" s="5">
        <v>16.918600000000001</v>
      </c>
      <c r="LP48" s="5">
        <v>37.3506</v>
      </c>
      <c r="LQ48" s="5">
        <v>0</v>
      </c>
      <c r="LR48" s="5">
        <v>-2.2132000000000001</v>
      </c>
      <c r="LS48" s="5">
        <v>4.8601000000000001</v>
      </c>
      <c r="LT48" s="5">
        <v>4.2320000000000002</v>
      </c>
      <c r="LU48" s="5">
        <v>11.484500000000001</v>
      </c>
      <c r="LV48" s="5">
        <v>-18.003900000000002</v>
      </c>
      <c r="LW48" s="5">
        <v>605.89250000000004</v>
      </c>
      <c r="LX48" s="5">
        <v>0</v>
      </c>
      <c r="LY48" s="5">
        <v>9.0680999999999994</v>
      </c>
      <c r="LZ48" s="5">
        <v>39.195900000000002</v>
      </c>
      <c r="MA48" s="5">
        <v>38.250700000000002</v>
      </c>
      <c r="MB48" s="5">
        <v>0</v>
      </c>
      <c r="MC48" s="5">
        <v>0</v>
      </c>
      <c r="MD48" s="5">
        <v>-38.933999999999997</v>
      </c>
      <c r="ME48" s="5">
        <v>-51.071399999999997</v>
      </c>
      <c r="MF48" s="5">
        <v>10.3233</v>
      </c>
      <c r="MG48" s="5">
        <v>-2.669</v>
      </c>
      <c r="MH48" s="5">
        <v>17.165900000000001</v>
      </c>
      <c r="MI48" s="5">
        <v>17.6021</v>
      </c>
      <c r="MJ48" s="5">
        <v>34.06</v>
      </c>
      <c r="MK48" s="5">
        <v>64.513099999999994</v>
      </c>
      <c r="ML48" s="5">
        <v>-52.817900000000002</v>
      </c>
      <c r="MM48" s="5">
        <v>-21.5138</v>
      </c>
      <c r="MN48" s="5">
        <v>-14.916399999999999</v>
      </c>
      <c r="MO48" s="5">
        <v>129.548</v>
      </c>
      <c r="MP48" s="5">
        <v>3.5146000000000002</v>
      </c>
      <c r="MQ48" s="5">
        <v>-34.025399999999998</v>
      </c>
      <c r="MR48" s="5">
        <v>-14.891999999999999</v>
      </c>
      <c r="MS48" s="5">
        <v>0</v>
      </c>
      <c r="MT48" s="5">
        <v>10.400499999999999</v>
      </c>
      <c r="MU48" s="5">
        <v>25.176200000000001</v>
      </c>
      <c r="MV48" s="5" t="s">
        <v>501</v>
      </c>
      <c r="MW48" s="5">
        <v>16.968900000000001</v>
      </c>
      <c r="MX48" s="5">
        <v>-29.938800000000001</v>
      </c>
      <c r="MY48" s="5">
        <v>16.411300000000001</v>
      </c>
      <c r="MZ48" s="5" t="s">
        <v>501</v>
      </c>
      <c r="NA48" s="5">
        <v>7.1460999999999997</v>
      </c>
      <c r="NB48" s="5">
        <v>12.9877</v>
      </c>
      <c r="NC48" s="5">
        <v>1.5539000000000001</v>
      </c>
      <c r="ND48" s="5">
        <v>38.044600000000003</v>
      </c>
      <c r="NE48" s="5">
        <v>29.034300000000002</v>
      </c>
      <c r="NF48" s="5">
        <v>-17.495699999999999</v>
      </c>
      <c r="NG48" s="5">
        <v>41.812899999999999</v>
      </c>
      <c r="NH48" s="5">
        <v>42.218699999999998</v>
      </c>
      <c r="NI48" s="5">
        <v>-37.565100000000001</v>
      </c>
      <c r="NJ48" s="5">
        <v>5.04E-2</v>
      </c>
      <c r="NK48" s="5">
        <v>-2.1568999999999998</v>
      </c>
      <c r="NL48" s="5">
        <v>0.39129999999999998</v>
      </c>
      <c r="NM48" s="5">
        <v>0</v>
      </c>
      <c r="NN48" s="5">
        <v>-35.236199999999997</v>
      </c>
      <c r="NO48" s="5">
        <v>43.2012</v>
      </c>
      <c r="NP48" s="5">
        <v>64.536199999999994</v>
      </c>
      <c r="NQ48" s="5">
        <v>-10.8597</v>
      </c>
      <c r="NR48" s="5">
        <v>-48.834200000000003</v>
      </c>
      <c r="NS48" s="5">
        <v>38.497900000000001</v>
      </c>
      <c r="NT48" s="5">
        <v>197.55840000000001</v>
      </c>
      <c r="NU48" s="5">
        <v>-4.2588999999999997</v>
      </c>
      <c r="NV48" s="5" t="s">
        <v>501</v>
      </c>
      <c r="NW48" s="5">
        <v>65.139399999999995</v>
      </c>
      <c r="NX48" s="5">
        <v>6.4909999999999997</v>
      </c>
      <c r="NY48" s="5">
        <v>128.36359999999999</v>
      </c>
      <c r="NZ48" s="5">
        <v>6.8456000000000001</v>
      </c>
      <c r="OA48" s="5">
        <v>18.425899999999999</v>
      </c>
      <c r="OB48" s="5">
        <v>52.268900000000002</v>
      </c>
      <c r="OC48" s="5">
        <v>-92.943200000000004</v>
      </c>
      <c r="OD48" s="5" t="s">
        <v>501</v>
      </c>
      <c r="OE48" s="5">
        <v>-18.514800000000001</v>
      </c>
      <c r="OF48" s="5">
        <v>-8.5927000000000007</v>
      </c>
      <c r="OG48" s="5">
        <v>-6.4503000000000004</v>
      </c>
      <c r="OH48" s="5">
        <v>-37.662799999999997</v>
      </c>
      <c r="OI48" s="5">
        <v>20.130199999999999</v>
      </c>
      <c r="OJ48" s="5">
        <v>5.3845999999999998</v>
      </c>
      <c r="OK48" s="5">
        <v>57.5807</v>
      </c>
      <c r="OL48" s="5" t="s">
        <v>501</v>
      </c>
      <c r="OM48" s="5" t="s">
        <v>501</v>
      </c>
      <c r="ON48" s="5">
        <v>37.2746</v>
      </c>
      <c r="OO48" s="5">
        <v>-10.326499999999999</v>
      </c>
      <c r="OP48" s="5">
        <v>506.20359999999999</v>
      </c>
      <c r="OQ48" s="5">
        <v>-16.062999999999999</v>
      </c>
      <c r="OR48" s="5">
        <v>0</v>
      </c>
      <c r="OS48" s="5">
        <v>13.5296</v>
      </c>
      <c r="OT48" s="5" t="s">
        <v>501</v>
      </c>
      <c r="OU48" s="5">
        <v>27.947500000000002</v>
      </c>
      <c r="OV48" s="5">
        <v>55.121899999999997</v>
      </c>
      <c r="OW48" s="5">
        <v>-6.4386999999999999</v>
      </c>
      <c r="OX48" s="5">
        <v>18.96</v>
      </c>
      <c r="OY48" s="5">
        <v>3.3614000000000002</v>
      </c>
      <c r="OZ48" s="5">
        <v>-6.1173999999999999</v>
      </c>
      <c r="PA48" s="5">
        <v>7.3697999999999997</v>
      </c>
      <c r="PB48" s="5">
        <v>-1.2616000000000001</v>
      </c>
      <c r="PC48" s="5">
        <v>31.368099999999998</v>
      </c>
      <c r="PD48" s="5">
        <v>43.257899999999999</v>
      </c>
      <c r="PE48" s="5">
        <v>43.0672</v>
      </c>
      <c r="PF48" s="5">
        <v>76.9726</v>
      </c>
      <c r="PG48" s="5">
        <v>5.3646000000000003</v>
      </c>
      <c r="PH48" s="5">
        <v>24.292000000000002</v>
      </c>
      <c r="PI48" s="5" t="s">
        <v>501</v>
      </c>
      <c r="PJ48" s="5">
        <v>-14.687799999999999</v>
      </c>
      <c r="PK48" s="5">
        <v>-14.111499999999999</v>
      </c>
      <c r="PL48" s="5">
        <v>40.410299999999999</v>
      </c>
      <c r="PM48" s="5" t="s">
        <v>501</v>
      </c>
      <c r="PN48" s="5">
        <v>14.6374</v>
      </c>
      <c r="PO48" s="5">
        <v>43.0672</v>
      </c>
      <c r="PP48" s="5">
        <v>-1.7165999999999999</v>
      </c>
      <c r="PQ48" s="5">
        <v>-86.488699999999994</v>
      </c>
      <c r="PR48" s="5">
        <v>3.2073999999999998</v>
      </c>
      <c r="PS48" s="5">
        <v>78.171000000000006</v>
      </c>
      <c r="PT48" s="5">
        <v>28.811199999999999</v>
      </c>
      <c r="PU48" s="5">
        <v>23.195900000000002</v>
      </c>
      <c r="PV48" s="5">
        <v>6.8205</v>
      </c>
      <c r="PW48" s="5">
        <v>-9.0114999999999998</v>
      </c>
      <c r="PX48" s="5">
        <v>4.5155000000000003</v>
      </c>
      <c r="PY48" s="5">
        <v>26.258500000000002</v>
      </c>
      <c r="PZ48" s="5">
        <v>-9.8667999999999996</v>
      </c>
      <c r="QA48" s="5">
        <v>9.3452000000000002</v>
      </c>
      <c r="QB48" s="5">
        <v>-46.743299999999998</v>
      </c>
      <c r="QC48" s="5">
        <v>8.7652999999999999</v>
      </c>
      <c r="QD48" s="5">
        <v>16.6736</v>
      </c>
      <c r="QE48" s="5" t="s">
        <v>501</v>
      </c>
      <c r="QF48" s="5">
        <v>-15.2423</v>
      </c>
      <c r="QG48" s="5">
        <v>4.4882</v>
      </c>
      <c r="QH48" s="5">
        <v>33.764200000000002</v>
      </c>
      <c r="QI48" s="5">
        <v>78.370900000000006</v>
      </c>
      <c r="QJ48" s="5">
        <v>62.2667</v>
      </c>
      <c r="QK48" s="5">
        <v>15.2149</v>
      </c>
      <c r="QL48" s="5">
        <v>-14.3796</v>
      </c>
      <c r="QM48" s="5">
        <v>8.0777000000000001</v>
      </c>
      <c r="QN48" s="5">
        <v>7.8384</v>
      </c>
      <c r="QO48" s="5">
        <v>-11.6259</v>
      </c>
      <c r="QP48" s="5">
        <v>-8.9701000000000004</v>
      </c>
      <c r="QQ48" s="5">
        <v>-38.210700000000003</v>
      </c>
      <c r="QR48" s="5">
        <v>14.9991</v>
      </c>
      <c r="QS48" s="5">
        <v>67.575900000000004</v>
      </c>
      <c r="QT48" s="5">
        <v>83.197599999999994</v>
      </c>
      <c r="QU48" s="5" t="s">
        <v>501</v>
      </c>
      <c r="QV48" s="5">
        <v>-39.880099999999999</v>
      </c>
      <c r="QW48" s="5">
        <v>-22.2392</v>
      </c>
      <c r="QX48" s="5">
        <v>-4.6368</v>
      </c>
      <c r="QY48" s="5">
        <v>11.68</v>
      </c>
      <c r="QZ48" s="5">
        <v>14.628399999999999</v>
      </c>
      <c r="RA48" s="5">
        <v>-17.370100000000001</v>
      </c>
      <c r="RB48" s="5">
        <v>-22.4068</v>
      </c>
      <c r="RC48" s="5">
        <v>-16.270099999999999</v>
      </c>
      <c r="RD48" s="5">
        <v>-1.9766999999999999</v>
      </c>
      <c r="RE48" s="5">
        <v>2.4868000000000001</v>
      </c>
      <c r="RF48" s="5">
        <v>7.7404000000000002</v>
      </c>
      <c r="RG48" s="5">
        <v>-1.9663999999999999</v>
      </c>
      <c r="RH48" s="5">
        <v>40.421399999999998</v>
      </c>
      <c r="RI48" s="5" t="s">
        <v>501</v>
      </c>
      <c r="RJ48" s="5">
        <v>-22.213999999999999</v>
      </c>
      <c r="RK48" s="5" t="s">
        <v>501</v>
      </c>
      <c r="RL48" s="5">
        <v>-0.4022</v>
      </c>
      <c r="RM48" s="5">
        <v>-28.837900000000001</v>
      </c>
      <c r="RN48" s="5" t="s">
        <v>501</v>
      </c>
      <c r="RO48" s="5">
        <v>-11.968400000000001</v>
      </c>
      <c r="RP48" s="5">
        <v>123.0454</v>
      </c>
      <c r="RQ48" s="5">
        <v>3.0485000000000002</v>
      </c>
      <c r="RR48" s="5">
        <v>3.1501000000000001</v>
      </c>
      <c r="RS48" s="5" t="s">
        <v>501</v>
      </c>
      <c r="RT48" s="5">
        <v>32.775100000000002</v>
      </c>
      <c r="RU48" s="5">
        <v>-2.6867000000000001</v>
      </c>
      <c r="RV48" s="5" t="s">
        <v>501</v>
      </c>
      <c r="RW48" s="5">
        <v>42.509599999999999</v>
      </c>
      <c r="RX48" s="5">
        <v>303.46359999999999</v>
      </c>
      <c r="RY48" s="5">
        <v>-30.5975</v>
      </c>
      <c r="RZ48" s="5">
        <v>11.7319</v>
      </c>
      <c r="SA48" s="5">
        <v>-46.992199999999997</v>
      </c>
      <c r="SB48" s="5">
        <v>-1.9766999999999999</v>
      </c>
      <c r="SC48" s="5">
        <v>7.8384</v>
      </c>
    </row>
    <row r="49" spans="1:497" x14ac:dyDescent="0.25">
      <c r="A49" s="2">
        <f>EPSGrowth!A49</f>
        <v>44074</v>
      </c>
      <c r="B49" s="5">
        <v>16.268999999999998</v>
      </c>
      <c r="C49" s="5">
        <v>15.946899999999999</v>
      </c>
      <c r="D49" s="5">
        <v>83.525099999999995</v>
      </c>
      <c r="E49" s="5">
        <v>42.167200000000001</v>
      </c>
      <c r="F49" s="5">
        <v>8.8795999999999999</v>
      </c>
      <c r="G49" s="5">
        <v>0.69</v>
      </c>
      <c r="H49" s="5">
        <v>3.4672000000000001</v>
      </c>
      <c r="I49" s="5">
        <v>13.589700000000001</v>
      </c>
      <c r="J49" s="5">
        <v>-5.0891000000000002</v>
      </c>
      <c r="K49" s="5">
        <v>28.749500000000001</v>
      </c>
      <c r="L49" s="5">
        <v>0</v>
      </c>
      <c r="M49" s="5">
        <v>-36.161799999999999</v>
      </c>
      <c r="N49" s="5">
        <v>79.196399999999997</v>
      </c>
      <c r="O49" s="5">
        <v>1.375</v>
      </c>
      <c r="P49" s="5">
        <v>14.177899999999999</v>
      </c>
      <c r="Q49" s="5">
        <v>-5.78</v>
      </c>
      <c r="R49" s="5">
        <v>39.411499999999997</v>
      </c>
      <c r="S49" s="5">
        <v>32.152099999999997</v>
      </c>
      <c r="T49" s="5">
        <v>46.0655</v>
      </c>
      <c r="U49" s="5">
        <v>7.7740999999999998</v>
      </c>
      <c r="V49" s="5">
        <v>18.614999999999998</v>
      </c>
      <c r="W49" s="5">
        <v>9.8732000000000006</v>
      </c>
      <c r="X49" s="5">
        <v>0</v>
      </c>
      <c r="Y49" s="5">
        <v>-43.869799999999998</v>
      </c>
      <c r="Z49" s="5" t="s">
        <v>501</v>
      </c>
      <c r="AA49" s="5">
        <v>-7.2655000000000003</v>
      </c>
      <c r="AB49" s="5">
        <v>6469.2307000000001</v>
      </c>
      <c r="AC49" s="5">
        <v>28.148499999999999</v>
      </c>
      <c r="AD49" s="5">
        <v>8.8515999999999995</v>
      </c>
      <c r="AE49" s="5">
        <v>7.1999999999999995E-2</v>
      </c>
      <c r="AF49" s="5">
        <v>-5.3293999999999997</v>
      </c>
      <c r="AG49" s="5">
        <v>63.865299999999998</v>
      </c>
      <c r="AH49" s="5">
        <v>-5.9617000000000004</v>
      </c>
      <c r="AI49" s="5">
        <v>0</v>
      </c>
      <c r="AJ49" s="5">
        <v>6.2046000000000001</v>
      </c>
      <c r="AK49" s="5">
        <v>23.965699999999998</v>
      </c>
      <c r="AL49" s="5">
        <v>-2.5583</v>
      </c>
      <c r="AM49" s="5">
        <v>-11.6998</v>
      </c>
      <c r="AN49" s="5">
        <v>-30.520399999999999</v>
      </c>
      <c r="AO49" s="5">
        <v>-5.2316000000000003</v>
      </c>
      <c r="AP49" s="5">
        <v>3.8725999999999998</v>
      </c>
      <c r="AQ49" s="5">
        <v>11.731400000000001</v>
      </c>
      <c r="AR49" s="5">
        <v>28.806799999999999</v>
      </c>
      <c r="AS49" s="5">
        <v>-5.5457000000000001</v>
      </c>
      <c r="AT49" s="5">
        <v>-20.323</v>
      </c>
      <c r="AU49" s="5">
        <v>22.9255</v>
      </c>
      <c r="AV49" s="5">
        <v>11.9055</v>
      </c>
      <c r="AW49" s="5">
        <v>-5.7878999999999996</v>
      </c>
      <c r="AX49" s="5">
        <v>4.6204000000000001</v>
      </c>
      <c r="AY49" s="5">
        <v>-3.9258999999999999</v>
      </c>
      <c r="AZ49" s="5">
        <v>7.6712999999999996</v>
      </c>
      <c r="BA49" s="5">
        <v>-0.5302</v>
      </c>
      <c r="BB49" s="5" t="s">
        <v>501</v>
      </c>
      <c r="BC49" s="5">
        <v>55.826799999999999</v>
      </c>
      <c r="BD49" s="5">
        <v>43.444699999999997</v>
      </c>
      <c r="BE49" s="5">
        <v>6.4070999999999998</v>
      </c>
      <c r="BF49" s="5">
        <v>34.061700000000002</v>
      </c>
      <c r="BG49" s="5">
        <v>17.183</v>
      </c>
      <c r="BH49" s="5">
        <v>24.906300000000002</v>
      </c>
      <c r="BI49" s="5">
        <v>4.0805999999999996</v>
      </c>
      <c r="BJ49" s="5">
        <v>-86.506500000000003</v>
      </c>
      <c r="BK49" s="5" t="s">
        <v>501</v>
      </c>
      <c r="BL49" s="5">
        <v>-19.2897</v>
      </c>
      <c r="BM49" s="5">
        <v>-11.0627</v>
      </c>
      <c r="BN49" s="5">
        <v>212.48429999999999</v>
      </c>
      <c r="BO49" s="5">
        <v>-41.585799999999999</v>
      </c>
      <c r="BP49" s="5">
        <v>-46.439399999999999</v>
      </c>
      <c r="BQ49" s="5">
        <v>-42.139200000000002</v>
      </c>
      <c r="BR49" s="5">
        <v>9.5413999999999994</v>
      </c>
      <c r="BS49" s="5">
        <v>-48.681100000000001</v>
      </c>
      <c r="BT49" s="5">
        <v>-1.8373999999999999</v>
      </c>
      <c r="BU49" s="5">
        <v>77.507199999999997</v>
      </c>
      <c r="BV49" s="5">
        <v>-33.046599999999998</v>
      </c>
      <c r="BW49" s="5">
        <v>0</v>
      </c>
      <c r="BX49" s="5">
        <v>-4.6448</v>
      </c>
      <c r="BY49" s="5">
        <v>-13.6751</v>
      </c>
      <c r="BZ49" s="5">
        <v>166.35239999999999</v>
      </c>
      <c r="CA49" s="5">
        <v>18.953700000000001</v>
      </c>
      <c r="CB49" s="5">
        <v>28.6158</v>
      </c>
      <c r="CC49" s="5">
        <v>31.720300000000002</v>
      </c>
      <c r="CD49" s="5">
        <v>3.3721000000000001</v>
      </c>
      <c r="CE49" s="5">
        <v>19.277100000000001</v>
      </c>
      <c r="CF49" s="5">
        <v>22.366800000000001</v>
      </c>
      <c r="CG49" s="5">
        <v>-11.929600000000001</v>
      </c>
      <c r="CH49" s="5">
        <v>19.592099999999999</v>
      </c>
      <c r="CI49" s="5">
        <v>54.329300000000003</v>
      </c>
      <c r="CJ49" s="5">
        <v>6.8018000000000001</v>
      </c>
      <c r="CK49" s="5">
        <v>-1.8852</v>
      </c>
      <c r="CL49" s="5">
        <v>0</v>
      </c>
      <c r="CM49" s="5">
        <v>43.4422</v>
      </c>
      <c r="CN49" s="5">
        <v>12.5692</v>
      </c>
      <c r="CO49" s="5">
        <v>143.78880000000001</v>
      </c>
      <c r="CP49" s="5">
        <v>-3.0874000000000001</v>
      </c>
      <c r="CQ49" s="5">
        <v>5.2557</v>
      </c>
      <c r="CR49" s="5">
        <v>109.0945</v>
      </c>
      <c r="CS49" s="5">
        <v>5.0305</v>
      </c>
      <c r="CT49" s="5">
        <v>-61.115600000000001</v>
      </c>
      <c r="CU49" s="5">
        <v>181.15940000000001</v>
      </c>
      <c r="CV49" s="5">
        <v>8.8603000000000005</v>
      </c>
      <c r="CW49" s="5">
        <v>17.444900000000001</v>
      </c>
      <c r="CX49" s="5">
        <v>-1.371</v>
      </c>
      <c r="CY49" s="5">
        <v>-40.492400000000004</v>
      </c>
      <c r="CZ49" s="5">
        <v>83.358800000000002</v>
      </c>
      <c r="DA49" s="5">
        <v>42.274900000000002</v>
      </c>
      <c r="DB49" s="5">
        <v>49.877299999999998</v>
      </c>
      <c r="DC49" s="5">
        <v>-0.89590000000000003</v>
      </c>
      <c r="DD49" s="5">
        <v>-90.177199999999999</v>
      </c>
      <c r="DE49" s="5">
        <v>71.052800000000005</v>
      </c>
      <c r="DF49" s="5">
        <v>22.622399999999999</v>
      </c>
      <c r="DG49" s="5">
        <v>-2.4689000000000001</v>
      </c>
      <c r="DH49" s="5">
        <v>5.0515999999999996</v>
      </c>
      <c r="DI49" s="5">
        <v>22.273900000000001</v>
      </c>
      <c r="DJ49" s="5">
        <v>3405.3458999999998</v>
      </c>
      <c r="DK49" s="5">
        <v>14.840199999999999</v>
      </c>
      <c r="DL49" s="5" t="s">
        <v>501</v>
      </c>
      <c r="DM49" s="5">
        <v>-23.657800000000002</v>
      </c>
      <c r="DN49" s="5">
        <v>24.276499999999999</v>
      </c>
      <c r="DO49" s="5">
        <v>27.769200000000001</v>
      </c>
      <c r="DP49" s="5">
        <v>47.1736</v>
      </c>
      <c r="DQ49" s="5">
        <v>9.2957000000000001</v>
      </c>
      <c r="DR49" s="5">
        <v>-33.353200000000001</v>
      </c>
      <c r="DS49" s="5">
        <v>-1.4328000000000001</v>
      </c>
      <c r="DT49" s="5">
        <v>15.862299999999999</v>
      </c>
      <c r="DU49" s="5">
        <v>46.419699999999999</v>
      </c>
      <c r="DV49" s="5">
        <v>-40.226100000000002</v>
      </c>
      <c r="DW49" s="5">
        <v>31.8551</v>
      </c>
      <c r="DX49" s="5">
        <v>19.6983</v>
      </c>
      <c r="DY49" s="5">
        <v>55.436300000000003</v>
      </c>
      <c r="DZ49" s="5">
        <v>0</v>
      </c>
      <c r="EA49" s="5">
        <v>31.148399999999999</v>
      </c>
      <c r="EB49" s="5">
        <v>-0.1431</v>
      </c>
      <c r="EC49" s="5">
        <v>0</v>
      </c>
      <c r="ED49" s="5">
        <v>12.620900000000001</v>
      </c>
      <c r="EE49" s="5">
        <v>-2.6945000000000001</v>
      </c>
      <c r="EF49" s="5">
        <v>3.0804999999999998</v>
      </c>
      <c r="EG49" s="5">
        <v>5.0228999999999999</v>
      </c>
      <c r="EH49" s="5">
        <v>8.2094000000000005</v>
      </c>
      <c r="EI49" s="5">
        <v>55.982700000000001</v>
      </c>
      <c r="EJ49" s="5">
        <v>-62.736499999999999</v>
      </c>
      <c r="EK49" s="5">
        <v>12.277699999999999</v>
      </c>
      <c r="EL49" s="5">
        <v>11.259</v>
      </c>
      <c r="EM49" s="5">
        <v>64.810199999999995</v>
      </c>
      <c r="EN49" s="5">
        <v>-62.601999999999997</v>
      </c>
      <c r="EO49" s="5">
        <v>-6.6813000000000002</v>
      </c>
      <c r="EP49" s="5">
        <v>-36.752099999999999</v>
      </c>
      <c r="EQ49" s="5">
        <v>114.48950000000001</v>
      </c>
      <c r="ER49" s="5">
        <v>-6.1379999999999999</v>
      </c>
      <c r="ES49" s="5">
        <v>27.401399999999999</v>
      </c>
      <c r="ET49" s="5">
        <v>42.441899999999997</v>
      </c>
      <c r="EU49" s="5">
        <v>14.273099999999999</v>
      </c>
      <c r="EV49" s="5">
        <v>10.5886</v>
      </c>
      <c r="EW49" s="5">
        <v>-15.4991</v>
      </c>
      <c r="EX49" s="5">
        <v>24.720199999999998</v>
      </c>
      <c r="EY49" s="5">
        <v>-29.7425</v>
      </c>
      <c r="EZ49" s="5">
        <v>72.343299999999999</v>
      </c>
      <c r="FA49" s="5">
        <v>-39.0974</v>
      </c>
      <c r="FB49" s="5">
        <v>1.619</v>
      </c>
      <c r="FC49" s="5">
        <v>5.2202000000000002</v>
      </c>
      <c r="FD49" s="5">
        <v>-1.6261000000000001</v>
      </c>
      <c r="FE49" s="5">
        <v>0</v>
      </c>
      <c r="FF49" s="5">
        <v>-40.3185</v>
      </c>
      <c r="FG49" s="5">
        <v>0</v>
      </c>
      <c r="FH49" s="5">
        <v>0</v>
      </c>
      <c r="FI49" s="5">
        <v>22.3597</v>
      </c>
      <c r="FJ49" s="5">
        <v>76.707599999999999</v>
      </c>
      <c r="FK49" s="5">
        <v>6.3906999999999998</v>
      </c>
      <c r="FL49" s="5">
        <v>-3.9980000000000002</v>
      </c>
      <c r="FM49" s="5">
        <v>30.7361</v>
      </c>
      <c r="FN49" s="5">
        <v>76.074299999999994</v>
      </c>
      <c r="FO49" s="5" t="s">
        <v>501</v>
      </c>
      <c r="FP49" s="5">
        <v>338.41570000000002</v>
      </c>
      <c r="FQ49" s="5">
        <v>27.793800000000001</v>
      </c>
      <c r="FR49" s="5">
        <v>27.514500000000002</v>
      </c>
      <c r="FS49" s="5">
        <v>14.7704</v>
      </c>
      <c r="FT49" s="5">
        <v>-28.067499999999999</v>
      </c>
      <c r="FU49" s="5">
        <v>-9.1372999999999998</v>
      </c>
      <c r="FV49" s="5">
        <v>-5.0199999999999996</v>
      </c>
      <c r="FW49" s="5">
        <v>-15.979100000000001</v>
      </c>
      <c r="FX49" s="5">
        <v>-32.027099999999997</v>
      </c>
      <c r="FY49" s="5">
        <v>3.6147999999999998</v>
      </c>
      <c r="FZ49" s="5">
        <v>-40.986499999999999</v>
      </c>
      <c r="GA49" s="5">
        <v>2.4262999999999999</v>
      </c>
      <c r="GB49" s="5">
        <v>59.446800000000003</v>
      </c>
      <c r="GC49" s="5">
        <v>-20.284199999999998</v>
      </c>
      <c r="GD49" s="5">
        <v>-16.287299999999998</v>
      </c>
      <c r="GE49" s="5">
        <v>-2.1446999999999998</v>
      </c>
      <c r="GF49" s="5">
        <v>-12.885</v>
      </c>
      <c r="GG49" s="5">
        <v>0</v>
      </c>
      <c r="GH49" s="5">
        <v>-22.211600000000001</v>
      </c>
      <c r="GI49" s="5">
        <v>589.49040000000002</v>
      </c>
      <c r="GJ49" s="5">
        <v>15.465299999999999</v>
      </c>
      <c r="GK49" s="5">
        <v>10.091699999999999</v>
      </c>
      <c r="GL49" s="5">
        <v>6.2926000000000002</v>
      </c>
      <c r="GM49" s="5">
        <v>0</v>
      </c>
      <c r="GN49" s="5">
        <v>29.3446</v>
      </c>
      <c r="GO49" s="5">
        <v>41.945500000000003</v>
      </c>
      <c r="GP49" s="5">
        <v>136.33090000000001</v>
      </c>
      <c r="GQ49" s="5">
        <v>0</v>
      </c>
      <c r="GR49" s="5">
        <v>29.306999999999999</v>
      </c>
      <c r="GS49" s="5">
        <v>-35.047400000000003</v>
      </c>
      <c r="GT49" s="5">
        <v>60.954700000000003</v>
      </c>
      <c r="GU49" s="5">
        <v>-3.9569000000000001</v>
      </c>
      <c r="GV49" s="5">
        <v>-22.276</v>
      </c>
      <c r="GW49" s="5">
        <v>222.95179999999999</v>
      </c>
      <c r="GX49" s="5">
        <v>81.236500000000007</v>
      </c>
      <c r="GY49" s="5">
        <v>16.576699999999999</v>
      </c>
      <c r="GZ49" s="5">
        <v>22.371500000000001</v>
      </c>
      <c r="HA49" s="5">
        <v>4.4725000000000001</v>
      </c>
      <c r="HB49" s="5">
        <v>-25.824000000000002</v>
      </c>
      <c r="HC49" s="5">
        <v>33.6875</v>
      </c>
      <c r="HD49" s="5" t="s">
        <v>501</v>
      </c>
      <c r="HE49" s="5" t="s">
        <v>501</v>
      </c>
      <c r="HF49" s="5">
        <v>0</v>
      </c>
      <c r="HG49" s="5">
        <v>3.6623000000000001</v>
      </c>
      <c r="HH49" s="5">
        <v>10.716699999999999</v>
      </c>
      <c r="HI49" s="5">
        <v>5.2992999999999997</v>
      </c>
      <c r="HJ49" s="5">
        <v>9.6012000000000004</v>
      </c>
      <c r="HK49" s="5">
        <v>39.173900000000003</v>
      </c>
      <c r="HL49" s="5">
        <v>27.305599999999998</v>
      </c>
      <c r="HM49" s="5">
        <v>35.874600000000001</v>
      </c>
      <c r="HN49" s="5">
        <v>43.976399999999998</v>
      </c>
      <c r="HO49" s="5">
        <v>25.334099999999999</v>
      </c>
      <c r="HP49" s="5">
        <v>30.8629</v>
      </c>
      <c r="HQ49" s="5" t="s">
        <v>501</v>
      </c>
      <c r="HR49" s="5">
        <v>-20.481999999999999</v>
      </c>
      <c r="HS49" s="5" t="s">
        <v>501</v>
      </c>
      <c r="HT49" s="5">
        <v>37.863</v>
      </c>
      <c r="HU49" s="5">
        <v>12.4894</v>
      </c>
      <c r="HV49" s="5">
        <v>30.024899999999999</v>
      </c>
      <c r="HW49" s="5">
        <v>55.585599999999999</v>
      </c>
      <c r="HX49" s="5">
        <v>33.048299999999998</v>
      </c>
      <c r="HY49" s="5">
        <v>-32.351900000000001</v>
      </c>
      <c r="HZ49" s="5">
        <v>29.828700000000001</v>
      </c>
      <c r="IA49" s="5">
        <v>-32.868499999999997</v>
      </c>
      <c r="IB49" s="5">
        <v>3.7048000000000001</v>
      </c>
      <c r="IC49" s="5">
        <v>49.722499999999997</v>
      </c>
      <c r="ID49" s="5">
        <v>-1.4283999999999999</v>
      </c>
      <c r="IE49" s="5">
        <v>-16.0564</v>
      </c>
      <c r="IF49" s="5">
        <v>39.528100000000002</v>
      </c>
      <c r="IG49" s="5">
        <v>-3.1848000000000001</v>
      </c>
      <c r="IH49" s="5">
        <v>62.449100000000001</v>
      </c>
      <c r="II49" s="5">
        <v>-11.6243</v>
      </c>
      <c r="IJ49" s="5">
        <v>25.791699999999999</v>
      </c>
      <c r="IK49" s="5">
        <v>27.255500000000001</v>
      </c>
      <c r="IL49" s="5">
        <v>4.9741</v>
      </c>
      <c r="IM49" s="5">
        <v>26.874700000000001</v>
      </c>
      <c r="IN49" s="5">
        <v>0</v>
      </c>
      <c r="IO49" s="5">
        <v>10.7662</v>
      </c>
      <c r="IP49" s="5">
        <v>4.2447999999999997</v>
      </c>
      <c r="IQ49" s="5">
        <v>34.711100000000002</v>
      </c>
      <c r="IR49" s="5">
        <v>28.973600000000001</v>
      </c>
      <c r="IS49" s="5">
        <v>-36.957999999999998</v>
      </c>
      <c r="IT49" s="5">
        <v>37.394199999999998</v>
      </c>
      <c r="IU49" s="5">
        <v>16.565100000000001</v>
      </c>
      <c r="IV49" s="5">
        <v>0.22819999999999999</v>
      </c>
      <c r="IW49" s="5">
        <v>40.520600000000002</v>
      </c>
      <c r="IX49" s="5">
        <v>-13.059900000000001</v>
      </c>
      <c r="IY49" s="5">
        <v>-38.4861</v>
      </c>
      <c r="IZ49" s="5">
        <v>-39.8093</v>
      </c>
      <c r="JA49" s="5">
        <v>-42.596499999999999</v>
      </c>
      <c r="JB49" s="5" t="s">
        <v>501</v>
      </c>
      <c r="JC49" s="5">
        <v>14.283200000000001</v>
      </c>
      <c r="JD49" s="5">
        <v>41.769599999999997</v>
      </c>
      <c r="JE49" s="5">
        <v>45.595599999999997</v>
      </c>
      <c r="JF49" s="5">
        <v>14.209</v>
      </c>
      <c r="JG49" s="5">
        <v>18.685700000000001</v>
      </c>
      <c r="JH49" s="5">
        <v>-34.127000000000002</v>
      </c>
      <c r="JI49" s="5">
        <v>5.6105</v>
      </c>
      <c r="JJ49" s="5">
        <v>34.153799999999997</v>
      </c>
      <c r="JK49" s="5">
        <v>5.1479999999999997</v>
      </c>
      <c r="JL49" s="5">
        <v>1.9211</v>
      </c>
      <c r="JM49" s="5">
        <v>36.768999999999998</v>
      </c>
      <c r="JN49" s="5">
        <v>74.763800000000003</v>
      </c>
      <c r="JO49" s="5">
        <v>15.885400000000001</v>
      </c>
      <c r="JP49" s="5">
        <v>9.0968</v>
      </c>
      <c r="JQ49" s="5">
        <v>-4.2500000000000003E-2</v>
      </c>
      <c r="JR49" s="5">
        <v>89.271600000000007</v>
      </c>
      <c r="JS49" s="5">
        <v>1.3213999999999999</v>
      </c>
      <c r="JT49" s="5">
        <v>-58.743000000000002</v>
      </c>
      <c r="JU49" s="5">
        <v>65.674499999999995</v>
      </c>
      <c r="JV49" s="5" t="s">
        <v>501</v>
      </c>
      <c r="JW49" s="5">
        <v>0.4163</v>
      </c>
      <c r="JX49" s="5">
        <v>0</v>
      </c>
      <c r="JY49" s="5">
        <v>22.324400000000001</v>
      </c>
      <c r="JZ49" s="5">
        <v>9.4327000000000005</v>
      </c>
      <c r="KA49" s="5">
        <v>0</v>
      </c>
      <c r="KB49" s="5">
        <v>11.8904</v>
      </c>
      <c r="KC49" s="5">
        <v>6.9351000000000003</v>
      </c>
      <c r="KD49" s="5">
        <v>22.478899999999999</v>
      </c>
      <c r="KE49" s="5">
        <v>20.635300000000001</v>
      </c>
      <c r="KF49" s="5">
        <v>9.1427999999999994</v>
      </c>
      <c r="KG49" s="5">
        <v>84.437899999999999</v>
      </c>
      <c r="KH49" s="5">
        <v>-24.826599999999999</v>
      </c>
      <c r="KI49" s="5">
        <v>30.6568</v>
      </c>
      <c r="KJ49" s="5">
        <v>12.127599999999999</v>
      </c>
      <c r="KK49" s="5">
        <v>-25.283100000000001</v>
      </c>
      <c r="KL49" s="5">
        <v>26.492599999999999</v>
      </c>
      <c r="KM49" s="5">
        <v>35.085999999999999</v>
      </c>
      <c r="KN49" s="5">
        <v>9.4724000000000004</v>
      </c>
      <c r="KO49" s="5">
        <v>148.52549999999999</v>
      </c>
      <c r="KP49" s="5">
        <v>0</v>
      </c>
      <c r="KQ49" s="5">
        <v>40.373600000000003</v>
      </c>
      <c r="KR49" s="5">
        <v>32.787500000000001</v>
      </c>
      <c r="KS49" s="5">
        <v>8.0985999999999994</v>
      </c>
      <c r="KT49" s="5">
        <v>27.273199999999999</v>
      </c>
      <c r="KU49" s="5">
        <v>-2.9897</v>
      </c>
      <c r="KV49" s="5">
        <v>-3.0470999999999999</v>
      </c>
      <c r="KW49" s="5">
        <v>13.351100000000001</v>
      </c>
      <c r="KX49" s="5">
        <v>2.9144000000000001</v>
      </c>
      <c r="KY49" s="5">
        <v>6.1597</v>
      </c>
      <c r="KZ49" s="5">
        <v>40.579700000000003</v>
      </c>
      <c r="LA49" s="5">
        <v>36.186599999999999</v>
      </c>
      <c r="LB49" s="5">
        <v>33.534799999999997</v>
      </c>
      <c r="LC49" s="5">
        <v>-27.994199999999999</v>
      </c>
      <c r="LD49" s="5">
        <v>-3.3767</v>
      </c>
      <c r="LE49" s="5">
        <v>9.7147000000000006</v>
      </c>
      <c r="LF49" s="5">
        <v>15.458399999999999</v>
      </c>
      <c r="LG49" s="5" t="s">
        <v>501</v>
      </c>
      <c r="LH49" s="5">
        <v>22.9557</v>
      </c>
      <c r="LI49" s="5">
        <v>16.183800000000002</v>
      </c>
      <c r="LJ49" s="5">
        <v>-9.4160000000000004</v>
      </c>
      <c r="LK49" s="5">
        <v>-46.735700000000001</v>
      </c>
      <c r="LL49" s="5">
        <v>12.2761</v>
      </c>
      <c r="LM49" s="5">
        <v>33.7605</v>
      </c>
      <c r="LN49" s="5">
        <v>39.421799999999998</v>
      </c>
      <c r="LO49" s="5">
        <v>32.450699999999998</v>
      </c>
      <c r="LP49" s="5">
        <v>30.834299999999999</v>
      </c>
      <c r="LQ49" s="5">
        <v>0</v>
      </c>
      <c r="LR49" s="5">
        <v>35.578499999999998</v>
      </c>
      <c r="LS49" s="5">
        <v>1.6222000000000001</v>
      </c>
      <c r="LT49" s="5">
        <v>2.0154999999999998</v>
      </c>
      <c r="LU49" s="5">
        <v>3.5074000000000001</v>
      </c>
      <c r="LV49" s="5">
        <v>-12.620900000000001</v>
      </c>
      <c r="LW49" s="5">
        <v>496.2432</v>
      </c>
      <c r="LX49" s="5">
        <v>0</v>
      </c>
      <c r="LY49" s="5">
        <v>9.0178999999999991</v>
      </c>
      <c r="LZ49" s="5">
        <v>20.020399999999999</v>
      </c>
      <c r="MA49" s="5">
        <v>38.250700000000002</v>
      </c>
      <c r="MB49" s="5">
        <v>0</v>
      </c>
      <c r="MC49" s="5">
        <v>0</v>
      </c>
      <c r="MD49" s="5">
        <v>-14.248900000000001</v>
      </c>
      <c r="ME49" s="5">
        <v>-40.470799999999997</v>
      </c>
      <c r="MF49" s="5">
        <v>18.694600000000001</v>
      </c>
      <c r="MG49" s="5">
        <v>-2.669</v>
      </c>
      <c r="MH49" s="5">
        <v>12.8248</v>
      </c>
      <c r="MI49" s="5">
        <v>19.3767</v>
      </c>
      <c r="MJ49" s="5">
        <v>23.9727</v>
      </c>
      <c r="MK49" s="5">
        <v>55.630699999999997</v>
      </c>
      <c r="ML49" s="5">
        <v>-21.478100000000001</v>
      </c>
      <c r="MM49" s="5">
        <v>-28.937100000000001</v>
      </c>
      <c r="MN49" s="5">
        <v>-10.9467</v>
      </c>
      <c r="MO49" s="5">
        <v>59.741500000000002</v>
      </c>
      <c r="MP49" s="5">
        <v>-23.249099999999999</v>
      </c>
      <c r="MQ49" s="5">
        <v>-34.025399999999998</v>
      </c>
      <c r="MR49" s="5">
        <v>6.6020000000000003</v>
      </c>
      <c r="MS49" s="5">
        <v>0</v>
      </c>
      <c r="MT49" s="5">
        <v>14.076700000000001</v>
      </c>
      <c r="MU49" s="5">
        <v>27.9312</v>
      </c>
      <c r="MV49" s="5" t="s">
        <v>501</v>
      </c>
      <c r="MW49" s="5">
        <v>16.968900000000001</v>
      </c>
      <c r="MX49" s="5">
        <v>-21.556699999999999</v>
      </c>
      <c r="MY49" s="5">
        <v>16.411300000000001</v>
      </c>
      <c r="MZ49" s="5" t="s">
        <v>501</v>
      </c>
      <c r="NA49" s="5">
        <v>17.481200000000001</v>
      </c>
      <c r="NB49" s="5">
        <v>9.5192999999999994</v>
      </c>
      <c r="NC49" s="5">
        <v>9.9042999999999992</v>
      </c>
      <c r="ND49" s="5">
        <v>10.7379</v>
      </c>
      <c r="NE49" s="5">
        <v>38.837299999999999</v>
      </c>
      <c r="NF49" s="5">
        <v>-17.510999999999999</v>
      </c>
      <c r="NG49" s="5">
        <v>38.208300000000001</v>
      </c>
      <c r="NH49" s="5">
        <v>42.218699999999998</v>
      </c>
      <c r="NI49" s="5">
        <v>-37.565100000000001</v>
      </c>
      <c r="NJ49" s="5">
        <v>25.129300000000001</v>
      </c>
      <c r="NK49" s="5">
        <v>41.974499999999999</v>
      </c>
      <c r="NL49" s="5">
        <v>-4.8234000000000004</v>
      </c>
      <c r="NM49" s="5">
        <v>0</v>
      </c>
      <c r="NN49" s="5">
        <v>-17.358799999999999</v>
      </c>
      <c r="NO49" s="5">
        <v>43.2012</v>
      </c>
      <c r="NP49" s="5">
        <v>58.015300000000003</v>
      </c>
      <c r="NQ49" s="5">
        <v>-4.4303999999999997</v>
      </c>
      <c r="NR49" s="5">
        <v>-48.834200000000003</v>
      </c>
      <c r="NS49" s="5">
        <v>46.2117</v>
      </c>
      <c r="NT49" s="5">
        <v>197.55840000000001</v>
      </c>
      <c r="NU49" s="5">
        <v>7.0201000000000002</v>
      </c>
      <c r="NV49" s="5" t="s">
        <v>501</v>
      </c>
      <c r="NW49" s="5">
        <v>55.846699999999998</v>
      </c>
      <c r="NX49" s="5">
        <v>8.6379999999999999</v>
      </c>
      <c r="NY49" s="5" t="s">
        <v>501</v>
      </c>
      <c r="NZ49" s="5">
        <v>18.347300000000001</v>
      </c>
      <c r="OA49" s="5">
        <v>18.425899999999999</v>
      </c>
      <c r="OB49" s="5">
        <v>-3.403</v>
      </c>
      <c r="OC49" s="5">
        <v>-43.767400000000002</v>
      </c>
      <c r="OD49" s="5" t="s">
        <v>501</v>
      </c>
      <c r="OE49" s="5">
        <v>-4.4118000000000004</v>
      </c>
      <c r="OF49" s="5">
        <v>-5.9798</v>
      </c>
      <c r="OG49" s="5">
        <v>5.1379000000000001</v>
      </c>
      <c r="OH49" s="5">
        <v>-46.036000000000001</v>
      </c>
      <c r="OI49" s="5">
        <v>1.1187</v>
      </c>
      <c r="OJ49" s="5">
        <v>10.987500000000001</v>
      </c>
      <c r="OK49" s="5">
        <v>30.333500000000001</v>
      </c>
      <c r="OL49" s="5">
        <v>-66.596400000000003</v>
      </c>
      <c r="OM49" s="5">
        <v>-63.789299999999997</v>
      </c>
      <c r="ON49" s="5">
        <v>78.350499999999997</v>
      </c>
      <c r="OO49" s="5">
        <v>-0.53939999999999999</v>
      </c>
      <c r="OP49" s="5">
        <v>324.13510000000002</v>
      </c>
      <c r="OQ49" s="5">
        <v>-32.927399999999999</v>
      </c>
      <c r="OR49" s="5">
        <v>0</v>
      </c>
      <c r="OS49" s="5">
        <v>2.4217</v>
      </c>
      <c r="OT49" s="5" t="s">
        <v>501</v>
      </c>
      <c r="OU49" s="5">
        <v>14.772500000000001</v>
      </c>
      <c r="OV49" s="5">
        <v>55.121899999999997</v>
      </c>
      <c r="OW49" s="5">
        <v>-12.8123</v>
      </c>
      <c r="OX49" s="5">
        <v>15.0138</v>
      </c>
      <c r="OY49" s="5">
        <v>3.3614000000000002</v>
      </c>
      <c r="OZ49" s="5">
        <v>-15.3355</v>
      </c>
      <c r="PA49" s="5">
        <v>-3.8460000000000001</v>
      </c>
      <c r="PB49" s="5">
        <v>32.421700000000001</v>
      </c>
      <c r="PC49" s="5">
        <v>38.340000000000003</v>
      </c>
      <c r="PD49" s="5">
        <v>107.7953</v>
      </c>
      <c r="PE49" s="5">
        <v>67.071899999999999</v>
      </c>
      <c r="PF49" s="5">
        <v>76.9726</v>
      </c>
      <c r="PG49" s="5">
        <v>5.3646000000000003</v>
      </c>
      <c r="PH49" s="5">
        <v>-8.2995999999999999</v>
      </c>
      <c r="PI49" s="5" t="s">
        <v>501</v>
      </c>
      <c r="PJ49" s="5">
        <v>-3.8944999999999999</v>
      </c>
      <c r="PK49" s="5">
        <v>-2.903</v>
      </c>
      <c r="PL49" s="5">
        <v>43.528399999999998</v>
      </c>
      <c r="PM49" s="5" t="s">
        <v>501</v>
      </c>
      <c r="PN49" s="5">
        <v>14.6374</v>
      </c>
      <c r="PO49" s="5">
        <v>67.071899999999999</v>
      </c>
      <c r="PP49" s="5">
        <v>-5.5643000000000002</v>
      </c>
      <c r="PQ49" s="5">
        <v>-51.851900000000001</v>
      </c>
      <c r="PR49" s="5">
        <v>11.7064</v>
      </c>
      <c r="PS49" s="5">
        <v>68.255099999999999</v>
      </c>
      <c r="PT49" s="5">
        <v>28.811199999999999</v>
      </c>
      <c r="PU49" s="5">
        <v>18.4177</v>
      </c>
      <c r="PV49" s="5">
        <v>31.816199999999998</v>
      </c>
      <c r="PW49" s="5">
        <v>-9.0114999999999998</v>
      </c>
      <c r="PX49" s="5">
        <v>19.539400000000001</v>
      </c>
      <c r="PY49" s="5">
        <v>12.9931</v>
      </c>
      <c r="PZ49" s="5">
        <v>-2.6052</v>
      </c>
      <c r="QA49" s="5">
        <v>9.1494</v>
      </c>
      <c r="QB49" s="5">
        <v>-42.934699999999999</v>
      </c>
      <c r="QC49" s="5">
        <v>-26.917899999999999</v>
      </c>
      <c r="QD49" s="5">
        <v>-4.2965999999999998</v>
      </c>
      <c r="QE49" s="5" t="s">
        <v>501</v>
      </c>
      <c r="QF49" s="5">
        <v>-15.2423</v>
      </c>
      <c r="QG49" s="5">
        <v>14.1448</v>
      </c>
      <c r="QH49" s="5">
        <v>41.280999999999999</v>
      </c>
      <c r="QI49" s="5">
        <v>65.425799999999995</v>
      </c>
      <c r="QJ49" s="5">
        <v>39.572099999999999</v>
      </c>
      <c r="QK49" s="5">
        <v>17.262699999999999</v>
      </c>
      <c r="QL49" s="5">
        <v>-8.2468000000000004</v>
      </c>
      <c r="QM49" s="5">
        <v>129.50190000000001</v>
      </c>
      <c r="QN49" s="5">
        <v>-15.9483</v>
      </c>
      <c r="QO49" s="5">
        <v>-7.3693999999999997</v>
      </c>
      <c r="QP49" s="5">
        <v>-0.77029999999999998</v>
      </c>
      <c r="QQ49" s="5">
        <v>-5.9957000000000003</v>
      </c>
      <c r="QR49" s="5">
        <v>14.380800000000001</v>
      </c>
      <c r="QS49" s="5">
        <v>75.735799999999998</v>
      </c>
      <c r="QT49" s="5">
        <v>110.0003</v>
      </c>
      <c r="QU49" s="5" t="s">
        <v>501</v>
      </c>
      <c r="QV49" s="5">
        <v>-48.637099999999997</v>
      </c>
      <c r="QW49" s="5">
        <v>-8.9286999999999992</v>
      </c>
      <c r="QX49" s="5">
        <v>1.2839</v>
      </c>
      <c r="QY49" s="5">
        <v>11.68</v>
      </c>
      <c r="QZ49" s="5">
        <v>14.628399999999999</v>
      </c>
      <c r="RA49" s="5">
        <v>-14.228300000000001</v>
      </c>
      <c r="RB49" s="5">
        <v>-20.162800000000001</v>
      </c>
      <c r="RC49" s="5">
        <v>-19.023299999999999</v>
      </c>
      <c r="RD49" s="5">
        <v>-6.2995999999999999</v>
      </c>
      <c r="RE49" s="5">
        <v>2.4868000000000001</v>
      </c>
      <c r="RF49" s="5">
        <v>54.552300000000002</v>
      </c>
      <c r="RG49" s="5">
        <v>-1.9663999999999999</v>
      </c>
      <c r="RH49" s="5">
        <v>17.122</v>
      </c>
      <c r="RI49" s="5" t="s">
        <v>501</v>
      </c>
      <c r="RJ49" s="5">
        <v>-19.128299999999999</v>
      </c>
      <c r="RK49" s="5" t="s">
        <v>501</v>
      </c>
      <c r="RL49" s="5">
        <v>-0.4022</v>
      </c>
      <c r="RM49" s="5">
        <v>-32.608699999999999</v>
      </c>
      <c r="RN49" s="5">
        <v>-65.588200000000001</v>
      </c>
      <c r="RO49" s="5">
        <v>-22.453600000000002</v>
      </c>
      <c r="RP49" s="5">
        <v>76.016300000000001</v>
      </c>
      <c r="RQ49" s="5">
        <v>7.3288000000000002</v>
      </c>
      <c r="RR49" s="5">
        <v>0.61899999999999999</v>
      </c>
      <c r="RS49" s="5" t="s">
        <v>501</v>
      </c>
      <c r="RT49" s="5">
        <v>32.165700000000001</v>
      </c>
      <c r="RU49" s="5">
        <v>15.9933</v>
      </c>
      <c r="RV49" s="5">
        <v>-88.367500000000007</v>
      </c>
      <c r="RW49" s="5">
        <v>43.423299999999998</v>
      </c>
      <c r="RX49" s="5">
        <v>-17.473400000000002</v>
      </c>
      <c r="RY49" s="5">
        <v>-35.131900000000002</v>
      </c>
      <c r="RZ49" s="5">
        <v>13.3607</v>
      </c>
      <c r="SA49" s="5">
        <v>-66.980699999999999</v>
      </c>
      <c r="SB49" s="5">
        <v>-6.2995999999999999</v>
      </c>
      <c r="SC49" s="5">
        <v>-15.9483</v>
      </c>
    </row>
    <row r="50" spans="1:497" x14ac:dyDescent="0.25">
      <c r="A50" s="2">
        <f>EPSGrowth!A50</f>
        <v>44043</v>
      </c>
      <c r="B50" s="5">
        <v>16.268999999999998</v>
      </c>
      <c r="C50" s="5">
        <v>15.946899999999999</v>
      </c>
      <c r="D50" s="5">
        <v>83.525099999999995</v>
      </c>
      <c r="E50" s="5">
        <v>42.167200000000001</v>
      </c>
      <c r="F50" s="5">
        <v>8.8795999999999999</v>
      </c>
      <c r="G50" s="5">
        <v>0.69</v>
      </c>
      <c r="H50" s="5">
        <v>3.4672000000000001</v>
      </c>
      <c r="I50" s="5">
        <v>7.7676999999999996</v>
      </c>
      <c r="J50" s="5">
        <v>-5.0891000000000002</v>
      </c>
      <c r="K50" s="5">
        <v>28.749500000000001</v>
      </c>
      <c r="L50" s="5">
        <v>0</v>
      </c>
      <c r="M50" s="5">
        <v>-36.161799999999999</v>
      </c>
      <c r="N50" s="5">
        <v>79.196399999999997</v>
      </c>
      <c r="O50" s="5">
        <v>1.375</v>
      </c>
      <c r="P50" s="5">
        <v>14.177899999999999</v>
      </c>
      <c r="Q50" s="5">
        <v>-5.78</v>
      </c>
      <c r="R50" s="5">
        <v>23.055</v>
      </c>
      <c r="S50" s="5">
        <v>32.152099999999997</v>
      </c>
      <c r="T50" s="5">
        <v>6.8335999999999997</v>
      </c>
      <c r="U50" s="5">
        <v>7.7740999999999998</v>
      </c>
      <c r="V50" s="5">
        <v>18.614999999999998</v>
      </c>
      <c r="W50" s="5">
        <v>9.8732000000000006</v>
      </c>
      <c r="X50" s="5">
        <v>0</v>
      </c>
      <c r="Y50" s="5">
        <v>-43.869799999999998</v>
      </c>
      <c r="Z50" s="5" t="s">
        <v>501</v>
      </c>
      <c r="AA50" s="5">
        <v>-7.2655000000000003</v>
      </c>
      <c r="AB50" s="5">
        <v>6469.2307000000001</v>
      </c>
      <c r="AC50" s="5">
        <v>14.850899999999999</v>
      </c>
      <c r="AD50" s="5">
        <v>8.8515999999999995</v>
      </c>
      <c r="AE50" s="5">
        <v>7.1999999999999995E-2</v>
      </c>
      <c r="AF50" s="5">
        <v>-9.7039000000000009</v>
      </c>
      <c r="AG50" s="5">
        <v>63.865299999999998</v>
      </c>
      <c r="AH50" s="5">
        <v>-5.9617000000000004</v>
      </c>
      <c r="AI50" s="5">
        <v>0</v>
      </c>
      <c r="AJ50" s="5">
        <v>6.2046000000000001</v>
      </c>
      <c r="AK50" s="5">
        <v>8.3884000000000007</v>
      </c>
      <c r="AL50" s="5">
        <v>-2.5583</v>
      </c>
      <c r="AM50" s="5">
        <v>-11.6998</v>
      </c>
      <c r="AN50" s="5">
        <v>-30.520399999999999</v>
      </c>
      <c r="AO50" s="5">
        <v>-5.2316000000000003</v>
      </c>
      <c r="AP50" s="5">
        <v>3.8725999999999998</v>
      </c>
      <c r="AQ50" s="5">
        <v>11.731400000000001</v>
      </c>
      <c r="AR50" s="5">
        <v>28.806799999999999</v>
      </c>
      <c r="AS50" s="5">
        <v>-5.5457000000000001</v>
      </c>
      <c r="AT50" s="5">
        <v>-20.323</v>
      </c>
      <c r="AU50" s="5">
        <v>22.9255</v>
      </c>
      <c r="AV50" s="5">
        <v>11.9055</v>
      </c>
      <c r="AW50" s="5">
        <v>-5.7878999999999996</v>
      </c>
      <c r="AX50" s="5">
        <v>4.6204000000000001</v>
      </c>
      <c r="AY50" s="5">
        <v>-3.9258999999999999</v>
      </c>
      <c r="AZ50" s="5">
        <v>7.6712999999999996</v>
      </c>
      <c r="BA50" s="5">
        <v>-0.5302</v>
      </c>
      <c r="BB50" s="5" t="s">
        <v>501</v>
      </c>
      <c r="BC50" s="5">
        <v>55.826799999999999</v>
      </c>
      <c r="BD50" s="5">
        <v>43.444699999999997</v>
      </c>
      <c r="BE50" s="5">
        <v>6.4070999999999998</v>
      </c>
      <c r="BF50" s="5">
        <v>34.061700000000002</v>
      </c>
      <c r="BG50" s="5">
        <v>17.183</v>
      </c>
      <c r="BH50" s="5">
        <v>24.906300000000002</v>
      </c>
      <c r="BI50" s="5">
        <v>4.0805999999999996</v>
      </c>
      <c r="BJ50" s="5">
        <v>-86.506500000000003</v>
      </c>
      <c r="BK50" s="5" t="s">
        <v>501</v>
      </c>
      <c r="BL50" s="5">
        <v>-19.2897</v>
      </c>
      <c r="BM50" s="5">
        <v>-11.0627</v>
      </c>
      <c r="BN50" s="5">
        <v>212.48429999999999</v>
      </c>
      <c r="BO50" s="5">
        <v>-41.585799999999999</v>
      </c>
      <c r="BP50" s="5">
        <v>-46.439399999999999</v>
      </c>
      <c r="BQ50" s="5">
        <v>-42.139200000000002</v>
      </c>
      <c r="BR50" s="5">
        <v>9.5413999999999994</v>
      </c>
      <c r="BS50" s="5">
        <v>-48.681100000000001</v>
      </c>
      <c r="BT50" s="5">
        <v>-78.455500000000001</v>
      </c>
      <c r="BU50" s="5">
        <v>77.507199999999997</v>
      </c>
      <c r="BV50" s="5">
        <v>-33.046599999999998</v>
      </c>
      <c r="BW50" s="5">
        <v>0</v>
      </c>
      <c r="BX50" s="5">
        <v>-4.6448</v>
      </c>
      <c r="BY50" s="5">
        <v>-16.346399999999999</v>
      </c>
      <c r="BZ50" s="5">
        <v>166.35239999999999</v>
      </c>
      <c r="CA50" s="5">
        <v>18.953700000000001</v>
      </c>
      <c r="CB50" s="5">
        <v>28.6158</v>
      </c>
      <c r="CC50" s="5">
        <v>31.720300000000002</v>
      </c>
      <c r="CD50" s="5">
        <v>3.3721000000000001</v>
      </c>
      <c r="CE50" s="5">
        <v>19.277100000000001</v>
      </c>
      <c r="CF50" s="5">
        <v>22.366800000000001</v>
      </c>
      <c r="CG50" s="5">
        <v>-11.929600000000001</v>
      </c>
      <c r="CH50" s="5">
        <v>19.592099999999999</v>
      </c>
      <c r="CI50" s="5">
        <v>54.329300000000003</v>
      </c>
      <c r="CJ50" s="5">
        <v>6.8018000000000001</v>
      </c>
      <c r="CK50" s="5">
        <v>-1.8852</v>
      </c>
      <c r="CL50" s="5">
        <v>0</v>
      </c>
      <c r="CM50" s="5">
        <v>43.4422</v>
      </c>
      <c r="CN50" s="5">
        <v>12.5692</v>
      </c>
      <c r="CO50" s="5">
        <v>267.33240000000001</v>
      </c>
      <c r="CP50" s="5">
        <v>-3.0874000000000001</v>
      </c>
      <c r="CQ50" s="5">
        <v>5.2557</v>
      </c>
      <c r="CR50" s="5">
        <v>109.0945</v>
      </c>
      <c r="CS50" s="5">
        <v>5.0305</v>
      </c>
      <c r="CT50" s="5">
        <v>-61.115600000000001</v>
      </c>
      <c r="CU50" s="5">
        <v>181.15940000000001</v>
      </c>
      <c r="CV50" s="5">
        <v>8.8603000000000005</v>
      </c>
      <c r="CW50" s="5">
        <v>17.444900000000001</v>
      </c>
      <c r="CX50" s="5">
        <v>-1.371</v>
      </c>
      <c r="CY50" s="5">
        <v>-57.902799999999999</v>
      </c>
      <c r="CZ50" s="5">
        <v>83.358800000000002</v>
      </c>
      <c r="DA50" s="5">
        <v>42.274900000000002</v>
      </c>
      <c r="DB50" s="5">
        <v>49.877299999999998</v>
      </c>
      <c r="DC50" s="5">
        <v>-0.89590000000000003</v>
      </c>
      <c r="DD50" s="5">
        <v>-90.177199999999999</v>
      </c>
      <c r="DE50" s="5">
        <v>71.052800000000005</v>
      </c>
      <c r="DF50" s="5">
        <v>22.622399999999999</v>
      </c>
      <c r="DG50" s="5">
        <v>-2.4689000000000001</v>
      </c>
      <c r="DH50" s="5">
        <v>5.0515999999999996</v>
      </c>
      <c r="DI50" s="5">
        <v>22.273900000000001</v>
      </c>
      <c r="DJ50" s="5">
        <v>3405.3458999999998</v>
      </c>
      <c r="DK50" s="5">
        <v>14.840199999999999</v>
      </c>
      <c r="DL50" s="5" t="s">
        <v>501</v>
      </c>
      <c r="DM50" s="5">
        <v>-23.657800000000002</v>
      </c>
      <c r="DN50" s="5">
        <v>24.276499999999999</v>
      </c>
      <c r="DO50" s="5">
        <v>27.769200000000001</v>
      </c>
      <c r="DP50" s="5">
        <v>47.1736</v>
      </c>
      <c r="DQ50" s="5">
        <v>9.2957000000000001</v>
      </c>
      <c r="DR50" s="5">
        <v>-33.353200000000001</v>
      </c>
      <c r="DS50" s="5">
        <v>-1.4328000000000001</v>
      </c>
      <c r="DT50" s="5">
        <v>15.862299999999999</v>
      </c>
      <c r="DU50" s="5">
        <v>46.419699999999999</v>
      </c>
      <c r="DV50" s="5">
        <v>-40.226100000000002</v>
      </c>
      <c r="DW50" s="5">
        <v>31.8551</v>
      </c>
      <c r="DX50" s="5">
        <v>19.6983</v>
      </c>
      <c r="DY50" s="5">
        <v>39.709400000000002</v>
      </c>
      <c r="DZ50" s="5">
        <v>0</v>
      </c>
      <c r="EA50" s="5">
        <v>-9.1929999999999996</v>
      </c>
      <c r="EB50" s="5">
        <v>-0.1431</v>
      </c>
      <c r="EC50" s="5">
        <v>0</v>
      </c>
      <c r="ED50" s="5">
        <v>12.620900000000001</v>
      </c>
      <c r="EE50" s="5">
        <v>-2.6945000000000001</v>
      </c>
      <c r="EF50" s="5">
        <v>3.0804999999999998</v>
      </c>
      <c r="EG50" s="5">
        <v>5.0228999999999999</v>
      </c>
      <c r="EH50" s="5">
        <v>8.2094000000000005</v>
      </c>
      <c r="EI50" s="5">
        <v>55.982700000000001</v>
      </c>
      <c r="EJ50" s="5">
        <v>-62.736499999999999</v>
      </c>
      <c r="EK50" s="5">
        <v>20.940999999999999</v>
      </c>
      <c r="EL50" s="5">
        <v>11.259</v>
      </c>
      <c r="EM50" s="5">
        <v>64.810199999999995</v>
      </c>
      <c r="EN50" s="5">
        <v>-62.601999999999997</v>
      </c>
      <c r="EO50" s="5">
        <v>-6.6813000000000002</v>
      </c>
      <c r="EP50" s="5">
        <v>-36.752099999999999</v>
      </c>
      <c r="EQ50" s="5">
        <v>114.48950000000001</v>
      </c>
      <c r="ER50" s="5">
        <v>-6.1379999999999999</v>
      </c>
      <c r="ES50" s="5">
        <v>27.401399999999999</v>
      </c>
      <c r="ET50" s="5">
        <v>42.441899999999997</v>
      </c>
      <c r="EU50" s="5">
        <v>14.273099999999999</v>
      </c>
      <c r="EV50" s="5">
        <v>10.5886</v>
      </c>
      <c r="EW50" s="5">
        <v>-15.4991</v>
      </c>
      <c r="EX50" s="5">
        <v>24.720199999999998</v>
      </c>
      <c r="EY50" s="5">
        <v>-29.7425</v>
      </c>
      <c r="EZ50" s="5">
        <v>72.343299999999999</v>
      </c>
      <c r="FA50" s="5">
        <v>-39.0974</v>
      </c>
      <c r="FB50" s="5">
        <v>1.619</v>
      </c>
      <c r="FC50" s="5">
        <v>5.2202000000000002</v>
      </c>
      <c r="FD50" s="5">
        <v>-1.6261000000000001</v>
      </c>
      <c r="FE50" s="5">
        <v>0</v>
      </c>
      <c r="FF50" s="5">
        <v>-40.3185</v>
      </c>
      <c r="FG50" s="5">
        <v>0</v>
      </c>
      <c r="FH50" s="5">
        <v>0</v>
      </c>
      <c r="FI50" s="5">
        <v>22.3597</v>
      </c>
      <c r="FJ50" s="5">
        <v>76.707599999999999</v>
      </c>
      <c r="FK50" s="5">
        <v>6.3906999999999998</v>
      </c>
      <c r="FL50" s="5">
        <v>-3.9980000000000002</v>
      </c>
      <c r="FM50" s="5">
        <v>30.7361</v>
      </c>
      <c r="FN50" s="5">
        <v>76.074299999999994</v>
      </c>
      <c r="FO50" s="5" t="s">
        <v>501</v>
      </c>
      <c r="FP50" s="5">
        <v>338.41570000000002</v>
      </c>
      <c r="FQ50" s="5">
        <v>1.6306</v>
      </c>
      <c r="FR50" s="5">
        <v>27.514500000000002</v>
      </c>
      <c r="FS50" s="5">
        <v>14.7704</v>
      </c>
      <c r="FT50" s="5">
        <v>-28.067499999999999</v>
      </c>
      <c r="FU50" s="5">
        <v>-9.1372999999999998</v>
      </c>
      <c r="FV50" s="5">
        <v>-5.0199999999999996</v>
      </c>
      <c r="FW50" s="5">
        <v>-15.979100000000001</v>
      </c>
      <c r="FX50" s="5">
        <v>-32.027099999999997</v>
      </c>
      <c r="FY50" s="5">
        <v>3.6147999999999998</v>
      </c>
      <c r="FZ50" s="5">
        <v>-71.281999999999996</v>
      </c>
      <c r="GA50" s="5">
        <v>2.4262999999999999</v>
      </c>
      <c r="GB50" s="5">
        <v>59.446800000000003</v>
      </c>
      <c r="GC50" s="5">
        <v>-20.284199999999998</v>
      </c>
      <c r="GD50" s="5">
        <v>-16.287299999999998</v>
      </c>
      <c r="GE50" s="5">
        <v>-2.1446999999999998</v>
      </c>
      <c r="GF50" s="5">
        <v>-12.885</v>
      </c>
      <c r="GG50" s="5">
        <v>0</v>
      </c>
      <c r="GH50" s="5">
        <v>-22.211600000000001</v>
      </c>
      <c r="GI50" s="5">
        <v>589.49040000000002</v>
      </c>
      <c r="GJ50" s="5">
        <v>15.465299999999999</v>
      </c>
      <c r="GK50" s="5">
        <v>10.091699999999999</v>
      </c>
      <c r="GL50" s="5">
        <v>6.2926000000000002</v>
      </c>
      <c r="GM50" s="5">
        <v>0</v>
      </c>
      <c r="GN50" s="5">
        <v>29.3446</v>
      </c>
      <c r="GO50" s="5">
        <v>41.945500000000003</v>
      </c>
      <c r="GP50" s="5">
        <v>136.33090000000001</v>
      </c>
      <c r="GQ50" s="5">
        <v>0</v>
      </c>
      <c r="GR50" s="5">
        <v>29.306999999999999</v>
      </c>
      <c r="GS50" s="5">
        <v>-35.047400000000003</v>
      </c>
      <c r="GT50" s="5">
        <v>60.954700000000003</v>
      </c>
      <c r="GU50" s="5">
        <v>-3.9569000000000001</v>
      </c>
      <c r="GV50" s="5">
        <v>-22.276</v>
      </c>
      <c r="GW50" s="5">
        <v>159.43199999999999</v>
      </c>
      <c r="GX50" s="5">
        <v>81.236500000000007</v>
      </c>
      <c r="GY50" s="5">
        <v>16.576699999999999</v>
      </c>
      <c r="GZ50" s="5">
        <v>22.371500000000001</v>
      </c>
      <c r="HA50" s="5">
        <v>4.4725000000000001</v>
      </c>
      <c r="HB50" s="5">
        <v>-25.824000000000002</v>
      </c>
      <c r="HC50" s="5">
        <v>33.6875</v>
      </c>
      <c r="HD50" s="5" t="s">
        <v>501</v>
      </c>
      <c r="HE50" s="5" t="s">
        <v>501</v>
      </c>
      <c r="HF50" s="5">
        <v>0</v>
      </c>
      <c r="HG50" s="5">
        <v>3.6623000000000001</v>
      </c>
      <c r="HH50" s="5">
        <v>13.2354</v>
      </c>
      <c r="HI50" s="5">
        <v>13.322800000000001</v>
      </c>
      <c r="HJ50" s="5">
        <v>9.6012000000000004</v>
      </c>
      <c r="HK50" s="5">
        <v>39.173900000000003</v>
      </c>
      <c r="HL50" s="5">
        <v>27.305599999999998</v>
      </c>
      <c r="HM50" s="5">
        <v>35.874600000000001</v>
      </c>
      <c r="HN50" s="5">
        <v>43.976399999999998</v>
      </c>
      <c r="HO50" s="5">
        <v>25.334099999999999</v>
      </c>
      <c r="HP50" s="5">
        <v>30.8629</v>
      </c>
      <c r="HQ50" s="5" t="s">
        <v>501</v>
      </c>
      <c r="HR50" s="5">
        <v>-20.481999999999999</v>
      </c>
      <c r="HS50" s="5" t="s">
        <v>501</v>
      </c>
      <c r="HT50" s="5">
        <v>37.863</v>
      </c>
      <c r="HU50" s="5">
        <v>12.4894</v>
      </c>
      <c r="HV50" s="5">
        <v>30.024899999999999</v>
      </c>
      <c r="HW50" s="5">
        <v>55.585599999999999</v>
      </c>
      <c r="HX50" s="5">
        <v>30.965399999999999</v>
      </c>
      <c r="HY50" s="5">
        <v>-32.351900000000001</v>
      </c>
      <c r="HZ50" s="5">
        <v>29.828700000000001</v>
      </c>
      <c r="IA50" s="5">
        <v>-32.868499999999997</v>
      </c>
      <c r="IB50" s="5">
        <v>3.7048000000000001</v>
      </c>
      <c r="IC50" s="5">
        <v>49.722499999999997</v>
      </c>
      <c r="ID50" s="5">
        <v>-1.4283999999999999</v>
      </c>
      <c r="IE50" s="5">
        <v>-16.0564</v>
      </c>
      <c r="IF50" s="5">
        <v>39.528100000000002</v>
      </c>
      <c r="IG50" s="5">
        <v>-3.1848000000000001</v>
      </c>
      <c r="IH50" s="5">
        <v>63.410400000000003</v>
      </c>
      <c r="II50" s="5">
        <v>-11.6243</v>
      </c>
      <c r="IJ50" s="5">
        <v>25.791699999999999</v>
      </c>
      <c r="IK50" s="5">
        <v>27.255500000000001</v>
      </c>
      <c r="IL50" s="5">
        <v>4.9741</v>
      </c>
      <c r="IM50" s="5">
        <v>26.874700000000001</v>
      </c>
      <c r="IN50" s="5">
        <v>0</v>
      </c>
      <c r="IO50" s="5">
        <v>10.7662</v>
      </c>
      <c r="IP50" s="5">
        <v>4.2447999999999997</v>
      </c>
      <c r="IQ50" s="5">
        <v>34.711100000000002</v>
      </c>
      <c r="IR50" s="5">
        <v>28.973600000000001</v>
      </c>
      <c r="IS50" s="5">
        <v>-36.957999999999998</v>
      </c>
      <c r="IT50" s="5">
        <v>37.394199999999998</v>
      </c>
      <c r="IU50" s="5">
        <v>-5.1639999999999997</v>
      </c>
      <c r="IV50" s="5">
        <v>0.22819999999999999</v>
      </c>
      <c r="IW50" s="5">
        <v>40.520600000000002</v>
      </c>
      <c r="IX50" s="5">
        <v>-13.059900000000001</v>
      </c>
      <c r="IY50" s="5">
        <v>-38.4861</v>
      </c>
      <c r="IZ50" s="5">
        <v>-39.8093</v>
      </c>
      <c r="JA50" s="5">
        <v>-42.596499999999999</v>
      </c>
      <c r="JB50" s="5" t="s">
        <v>501</v>
      </c>
      <c r="JC50" s="5">
        <v>14.283200000000001</v>
      </c>
      <c r="JD50" s="5">
        <v>41.769599999999997</v>
      </c>
      <c r="JE50" s="5">
        <v>45.595599999999997</v>
      </c>
      <c r="JF50" s="5">
        <v>14.209</v>
      </c>
      <c r="JG50" s="5">
        <v>18.685700000000001</v>
      </c>
      <c r="JH50" s="5">
        <v>-34.127000000000002</v>
      </c>
      <c r="JI50" s="5">
        <v>5.6105</v>
      </c>
      <c r="JJ50" s="5">
        <v>34.153799999999997</v>
      </c>
      <c r="JK50" s="5">
        <v>5.1479999999999997</v>
      </c>
      <c r="JL50" s="5">
        <v>1.9211</v>
      </c>
      <c r="JM50" s="5">
        <v>36.768999999999998</v>
      </c>
      <c r="JN50" s="5">
        <v>74.763800000000003</v>
      </c>
      <c r="JO50" s="5">
        <v>15.885400000000001</v>
      </c>
      <c r="JP50" s="5">
        <v>9.0968</v>
      </c>
      <c r="JQ50" s="5">
        <v>-4.2500000000000003E-2</v>
      </c>
      <c r="JR50" s="5">
        <v>89.271600000000007</v>
      </c>
      <c r="JS50" s="5">
        <v>1.3213999999999999</v>
      </c>
      <c r="JT50" s="5">
        <v>-58.743000000000002</v>
      </c>
      <c r="JU50" s="5">
        <v>65.674499999999995</v>
      </c>
      <c r="JV50" s="5" t="s">
        <v>501</v>
      </c>
      <c r="JW50" s="5">
        <v>0.4163</v>
      </c>
      <c r="JX50" s="5">
        <v>0</v>
      </c>
      <c r="JY50" s="5">
        <v>22.324400000000001</v>
      </c>
      <c r="JZ50" s="5">
        <v>9.4327000000000005</v>
      </c>
      <c r="KA50" s="5">
        <v>0</v>
      </c>
      <c r="KB50" s="5">
        <v>11.8904</v>
      </c>
      <c r="KC50" s="5">
        <v>6.9351000000000003</v>
      </c>
      <c r="KD50" s="5">
        <v>22.478899999999999</v>
      </c>
      <c r="KE50" s="5">
        <v>20.635300000000001</v>
      </c>
      <c r="KF50" s="5">
        <v>9.1427999999999994</v>
      </c>
      <c r="KG50" s="5">
        <v>84.437899999999999</v>
      </c>
      <c r="KH50" s="5">
        <v>-24.826599999999999</v>
      </c>
      <c r="KI50" s="5">
        <v>30.6568</v>
      </c>
      <c r="KJ50" s="5">
        <v>12.127599999999999</v>
      </c>
      <c r="KK50" s="5">
        <v>-25.283100000000001</v>
      </c>
      <c r="KL50" s="5">
        <v>26.492599999999999</v>
      </c>
      <c r="KM50" s="5">
        <v>35.085999999999999</v>
      </c>
      <c r="KN50" s="5">
        <v>9.4724000000000004</v>
      </c>
      <c r="KO50" s="5">
        <v>148.52549999999999</v>
      </c>
      <c r="KP50" s="5">
        <v>0</v>
      </c>
      <c r="KQ50" s="5">
        <v>40.373600000000003</v>
      </c>
      <c r="KR50" s="5">
        <v>32.787500000000001</v>
      </c>
      <c r="KS50" s="5">
        <v>8.0985999999999994</v>
      </c>
      <c r="KT50" s="5">
        <v>27.273199999999999</v>
      </c>
      <c r="KU50" s="5">
        <v>-2.9897</v>
      </c>
      <c r="KV50" s="5">
        <v>-3.0470999999999999</v>
      </c>
      <c r="KW50" s="5">
        <v>13.351100000000001</v>
      </c>
      <c r="KX50" s="5">
        <v>2.9144000000000001</v>
      </c>
      <c r="KY50" s="5">
        <v>6.1597</v>
      </c>
      <c r="KZ50" s="5">
        <v>40.579700000000003</v>
      </c>
      <c r="LA50" s="5">
        <v>36.186599999999999</v>
      </c>
      <c r="LB50" s="5">
        <v>33.534799999999997</v>
      </c>
      <c r="LC50" s="5">
        <v>-27.994199999999999</v>
      </c>
      <c r="LD50" s="5">
        <v>-3.3767</v>
      </c>
      <c r="LE50" s="5">
        <v>9.7147000000000006</v>
      </c>
      <c r="LF50" s="5">
        <v>15.458399999999999</v>
      </c>
      <c r="LG50" s="5" t="s">
        <v>501</v>
      </c>
      <c r="LH50" s="5">
        <v>22.9557</v>
      </c>
      <c r="LI50" s="5">
        <v>16.183800000000002</v>
      </c>
      <c r="LJ50" s="5">
        <v>-9.4160000000000004</v>
      </c>
      <c r="LK50" s="5">
        <v>-46.735700000000001</v>
      </c>
      <c r="LL50" s="5">
        <v>12.2761</v>
      </c>
      <c r="LM50" s="5">
        <v>11.1518</v>
      </c>
      <c r="LN50" s="5">
        <v>39.421799999999998</v>
      </c>
      <c r="LO50" s="5">
        <v>32.450699999999998</v>
      </c>
      <c r="LP50" s="5">
        <v>30.834299999999999</v>
      </c>
      <c r="LQ50" s="5">
        <v>0</v>
      </c>
      <c r="LR50" s="5">
        <v>35.578499999999998</v>
      </c>
      <c r="LS50" s="5">
        <v>1.6222000000000001</v>
      </c>
      <c r="LT50" s="5">
        <v>2.0154999999999998</v>
      </c>
      <c r="LU50" s="5">
        <v>3.5074000000000001</v>
      </c>
      <c r="LV50" s="5">
        <v>-12.620900000000001</v>
      </c>
      <c r="LW50" s="5">
        <v>496.2432</v>
      </c>
      <c r="LX50" s="5">
        <v>0</v>
      </c>
      <c r="LY50" s="5">
        <v>9.0178999999999991</v>
      </c>
      <c r="LZ50" s="5">
        <v>20.020399999999999</v>
      </c>
      <c r="MA50" s="5">
        <v>38.250700000000002</v>
      </c>
      <c r="MB50" s="5">
        <v>0</v>
      </c>
      <c r="MC50" s="5">
        <v>0</v>
      </c>
      <c r="MD50" s="5">
        <v>-14.248900000000001</v>
      </c>
      <c r="ME50" s="5">
        <v>-40.470799999999997</v>
      </c>
      <c r="MF50" s="5">
        <v>18.694600000000001</v>
      </c>
      <c r="MG50" s="5">
        <v>-2.669</v>
      </c>
      <c r="MH50" s="5">
        <v>12.8248</v>
      </c>
      <c r="MI50" s="5">
        <v>19.3767</v>
      </c>
      <c r="MJ50" s="5">
        <v>23.9727</v>
      </c>
      <c r="MK50" s="5">
        <v>55.630699999999997</v>
      </c>
      <c r="ML50" s="5">
        <v>-21.478100000000001</v>
      </c>
      <c r="MM50" s="5">
        <v>-28.937100000000001</v>
      </c>
      <c r="MN50" s="5">
        <v>-10.9467</v>
      </c>
      <c r="MO50" s="5">
        <v>59.741500000000002</v>
      </c>
      <c r="MP50" s="5">
        <v>-23.249099999999999</v>
      </c>
      <c r="MQ50" s="5">
        <v>-15.2803</v>
      </c>
      <c r="MR50" s="5">
        <v>6.6020000000000003</v>
      </c>
      <c r="MS50" s="5">
        <v>0</v>
      </c>
      <c r="MT50" s="5">
        <v>14.076700000000001</v>
      </c>
      <c r="MU50" s="5">
        <v>27.9312</v>
      </c>
      <c r="MV50" s="5" t="s">
        <v>501</v>
      </c>
      <c r="MW50" s="5">
        <v>16.968900000000001</v>
      </c>
      <c r="MX50" s="5">
        <v>-21.556699999999999</v>
      </c>
      <c r="MY50" s="5">
        <v>9.7279</v>
      </c>
      <c r="MZ50" s="5">
        <v>-91.085099999999997</v>
      </c>
      <c r="NA50" s="5">
        <v>17.481200000000001</v>
      </c>
      <c r="NB50" s="5">
        <v>9.5192999999999994</v>
      </c>
      <c r="NC50" s="5">
        <v>9.9042999999999992</v>
      </c>
      <c r="ND50" s="5">
        <v>10.7379</v>
      </c>
      <c r="NE50" s="5">
        <v>38.837299999999999</v>
      </c>
      <c r="NF50" s="5">
        <v>-17.510999999999999</v>
      </c>
      <c r="NG50" s="5">
        <v>38.208300000000001</v>
      </c>
      <c r="NH50" s="5">
        <v>42.218699999999998</v>
      </c>
      <c r="NI50" s="5">
        <v>-37.565100000000001</v>
      </c>
      <c r="NJ50" s="5">
        <v>25.129300000000001</v>
      </c>
      <c r="NK50" s="5">
        <v>41.974499999999999</v>
      </c>
      <c r="NL50" s="5">
        <v>-4.8234000000000004</v>
      </c>
      <c r="NM50" s="5">
        <v>0</v>
      </c>
      <c r="NN50" s="5">
        <v>-17.358799999999999</v>
      </c>
      <c r="NO50" s="5">
        <v>43.2012</v>
      </c>
      <c r="NP50" s="5">
        <v>58.015300000000003</v>
      </c>
      <c r="NQ50" s="5">
        <v>-4.4303999999999997</v>
      </c>
      <c r="NR50" s="5">
        <v>-43.421900000000001</v>
      </c>
      <c r="NS50" s="5">
        <v>46.2117</v>
      </c>
      <c r="NT50" s="5">
        <v>53.671799999999998</v>
      </c>
      <c r="NU50" s="5">
        <v>7.0201000000000002</v>
      </c>
      <c r="NV50" s="5" t="s">
        <v>501</v>
      </c>
      <c r="NW50" s="5">
        <v>55.846699999999998</v>
      </c>
      <c r="NX50" s="5">
        <v>8.6379999999999999</v>
      </c>
      <c r="NY50" s="5" t="s">
        <v>501</v>
      </c>
      <c r="NZ50" s="5">
        <v>18.347300000000001</v>
      </c>
      <c r="OA50" s="5">
        <v>13.743399999999999</v>
      </c>
      <c r="OB50" s="5">
        <v>-3.403</v>
      </c>
      <c r="OC50" s="5">
        <v>-43.767400000000002</v>
      </c>
      <c r="OD50" s="5" t="s">
        <v>501</v>
      </c>
      <c r="OE50" s="5">
        <v>-4.4118000000000004</v>
      </c>
      <c r="OF50" s="5">
        <v>-5.9798</v>
      </c>
      <c r="OG50" s="5">
        <v>5.1379000000000001</v>
      </c>
      <c r="OH50" s="5">
        <v>-46.036000000000001</v>
      </c>
      <c r="OI50" s="5">
        <v>1.1187</v>
      </c>
      <c r="OJ50" s="5">
        <v>10.987500000000001</v>
      </c>
      <c r="OK50" s="5">
        <v>30.333500000000001</v>
      </c>
      <c r="OL50" s="5">
        <v>-66.596400000000003</v>
      </c>
      <c r="OM50" s="5">
        <v>-63.789299999999997</v>
      </c>
      <c r="ON50" s="5">
        <v>78.350499999999997</v>
      </c>
      <c r="OO50" s="5">
        <v>-0.53939999999999999</v>
      </c>
      <c r="OP50" s="5">
        <v>324.13510000000002</v>
      </c>
      <c r="OQ50" s="5">
        <v>-32.927399999999999</v>
      </c>
      <c r="OR50" s="5">
        <v>0</v>
      </c>
      <c r="OS50" s="5">
        <v>2.4217</v>
      </c>
      <c r="OT50" s="5" t="s">
        <v>501</v>
      </c>
      <c r="OU50" s="5">
        <v>14.772500000000001</v>
      </c>
      <c r="OV50" s="5">
        <v>63.713900000000002</v>
      </c>
      <c r="OW50" s="5">
        <v>-12.8123</v>
      </c>
      <c r="OX50" s="5">
        <v>15.0138</v>
      </c>
      <c r="OY50" s="5">
        <v>3.3614000000000002</v>
      </c>
      <c r="OZ50" s="5">
        <v>-15.3355</v>
      </c>
      <c r="PA50" s="5">
        <v>-3.8460000000000001</v>
      </c>
      <c r="PB50" s="5">
        <v>32.421700000000001</v>
      </c>
      <c r="PC50" s="5">
        <v>38.340000000000003</v>
      </c>
      <c r="PD50" s="5">
        <v>107.7953</v>
      </c>
      <c r="PE50" s="5">
        <v>67.071899999999999</v>
      </c>
      <c r="PF50" s="5">
        <v>76.9726</v>
      </c>
      <c r="PG50" s="5">
        <v>330.52929999999998</v>
      </c>
      <c r="PH50" s="5">
        <v>-8.2995999999999999</v>
      </c>
      <c r="PI50" s="5" t="s">
        <v>501</v>
      </c>
      <c r="PJ50" s="5">
        <v>-3.8944999999999999</v>
      </c>
      <c r="PK50" s="5">
        <v>-2.903</v>
      </c>
      <c r="PL50" s="5">
        <v>43.528399999999998</v>
      </c>
      <c r="PM50" s="5" t="s">
        <v>501</v>
      </c>
      <c r="PN50" s="5">
        <v>14.6374</v>
      </c>
      <c r="PO50" s="5">
        <v>67.071899999999999</v>
      </c>
      <c r="PP50" s="5">
        <v>-5.5643000000000002</v>
      </c>
      <c r="PQ50" s="5">
        <v>-51.851900000000001</v>
      </c>
      <c r="PR50" s="5">
        <v>11.7064</v>
      </c>
      <c r="PS50" s="5">
        <v>68.255099999999999</v>
      </c>
      <c r="PT50" s="5">
        <v>28.811199999999999</v>
      </c>
      <c r="PU50" s="5">
        <v>18.4177</v>
      </c>
      <c r="PV50" s="5">
        <v>31.816199999999998</v>
      </c>
      <c r="PW50" s="5">
        <v>-9.0114999999999998</v>
      </c>
      <c r="PX50" s="5">
        <v>19.539400000000001</v>
      </c>
      <c r="PY50" s="5">
        <v>12.9931</v>
      </c>
      <c r="PZ50" s="5">
        <v>-2.6052</v>
      </c>
      <c r="QA50" s="5">
        <v>9.1494</v>
      </c>
      <c r="QB50" s="5">
        <v>-42.934699999999999</v>
      </c>
      <c r="QC50" s="5">
        <v>-26.917899999999999</v>
      </c>
      <c r="QD50" s="5">
        <v>-4.2965999999999998</v>
      </c>
      <c r="QE50" s="5" t="s">
        <v>501</v>
      </c>
      <c r="QF50" s="5">
        <v>-15.6999</v>
      </c>
      <c r="QG50" s="5">
        <v>14.1448</v>
      </c>
      <c r="QH50" s="5">
        <v>41.280999999999999</v>
      </c>
      <c r="QI50" s="5">
        <v>65.425799999999995</v>
      </c>
      <c r="QJ50" s="5">
        <v>39.572099999999999</v>
      </c>
      <c r="QK50" s="5">
        <v>17.262699999999999</v>
      </c>
      <c r="QL50" s="5">
        <v>-8.2468000000000004</v>
      </c>
      <c r="QM50" s="5">
        <v>129.50190000000001</v>
      </c>
      <c r="QN50" s="5">
        <v>-15.9483</v>
      </c>
      <c r="QO50" s="5">
        <v>-7.3693999999999997</v>
      </c>
      <c r="QP50" s="5">
        <v>-0.77029999999999998</v>
      </c>
      <c r="QQ50" s="5">
        <v>-5.9957000000000003</v>
      </c>
      <c r="QR50" s="5">
        <v>14.380800000000001</v>
      </c>
      <c r="QS50" s="5">
        <v>75.735799999999998</v>
      </c>
      <c r="QT50" s="5">
        <v>110.0003</v>
      </c>
      <c r="QU50" s="5" t="s">
        <v>501</v>
      </c>
      <c r="QV50" s="5">
        <v>-48.637099999999997</v>
      </c>
      <c r="QW50" s="5">
        <v>-8.9286999999999992</v>
      </c>
      <c r="QX50" s="5">
        <v>1.2839</v>
      </c>
      <c r="QY50" s="5">
        <v>-10.451700000000001</v>
      </c>
      <c r="QZ50" s="5">
        <v>14.628399999999999</v>
      </c>
      <c r="RA50" s="5">
        <v>-14.228300000000001</v>
      </c>
      <c r="RB50" s="5">
        <v>-20.162800000000001</v>
      </c>
      <c r="RC50" s="5">
        <v>-19.023299999999999</v>
      </c>
      <c r="RD50" s="5">
        <v>-6.2995999999999999</v>
      </c>
      <c r="RE50" s="5">
        <v>-30.079599999999999</v>
      </c>
      <c r="RF50" s="5">
        <v>54.552300000000002</v>
      </c>
      <c r="RG50" s="5">
        <v>-4.2275</v>
      </c>
      <c r="RH50" s="5">
        <v>17.122</v>
      </c>
      <c r="RI50" s="5" t="s">
        <v>501</v>
      </c>
      <c r="RJ50" s="5">
        <v>-19.128299999999999</v>
      </c>
      <c r="RK50" s="5" t="s">
        <v>501</v>
      </c>
      <c r="RL50" s="5">
        <v>-0.4022</v>
      </c>
      <c r="RM50" s="5">
        <v>-32.608699999999999</v>
      </c>
      <c r="RN50" s="5">
        <v>-65.588200000000001</v>
      </c>
      <c r="RO50" s="5">
        <v>-22.453600000000002</v>
      </c>
      <c r="RP50" s="5">
        <v>76.016300000000001</v>
      </c>
      <c r="RQ50" s="5">
        <v>7.3288000000000002</v>
      </c>
      <c r="RR50" s="5">
        <v>0.61899999999999999</v>
      </c>
      <c r="RS50" s="5" t="s">
        <v>501</v>
      </c>
      <c r="RT50" s="5">
        <v>32.165700000000001</v>
      </c>
      <c r="RU50" s="5">
        <v>15.9933</v>
      </c>
      <c r="RV50" s="5">
        <v>-88.367500000000007</v>
      </c>
      <c r="RW50" s="5">
        <v>43.423299999999998</v>
      </c>
      <c r="RX50" s="5">
        <v>-17.473400000000002</v>
      </c>
      <c r="RY50" s="5">
        <v>-35.131900000000002</v>
      </c>
      <c r="RZ50" s="5">
        <v>13.3607</v>
      </c>
      <c r="SA50" s="5">
        <v>-66.980699999999999</v>
      </c>
      <c r="SB50" s="5">
        <v>-6.2995999999999999</v>
      </c>
      <c r="SC50" s="5">
        <v>-15.9483</v>
      </c>
    </row>
    <row r="51" spans="1:497" x14ac:dyDescent="0.25">
      <c r="A51" s="2">
        <f>EPSGrowth!A51</f>
        <v>44012</v>
      </c>
      <c r="B51" s="5">
        <v>16.268999999999998</v>
      </c>
      <c r="C51" s="5">
        <v>15.946899999999999</v>
      </c>
      <c r="D51" s="5">
        <v>64.015900000000002</v>
      </c>
      <c r="E51" s="5">
        <v>42.167200000000001</v>
      </c>
      <c r="F51" s="5">
        <v>8.8795999999999999</v>
      </c>
      <c r="G51" s="5">
        <v>0.69</v>
      </c>
      <c r="H51" s="5">
        <v>3.4672000000000001</v>
      </c>
      <c r="I51" s="5">
        <v>7.7676999999999996</v>
      </c>
      <c r="J51" s="5">
        <v>-5.0891000000000002</v>
      </c>
      <c r="K51" s="5">
        <v>28.749500000000001</v>
      </c>
      <c r="L51" s="5">
        <v>0</v>
      </c>
      <c r="M51" s="5">
        <v>-36.161799999999999</v>
      </c>
      <c r="N51" s="5">
        <v>79.196399999999997</v>
      </c>
      <c r="O51" s="5">
        <v>1.375</v>
      </c>
      <c r="P51" s="5">
        <v>14.177899999999999</v>
      </c>
      <c r="Q51" s="5">
        <v>-5.78</v>
      </c>
      <c r="R51" s="5">
        <v>23.055</v>
      </c>
      <c r="S51" s="5">
        <v>32.152099999999997</v>
      </c>
      <c r="T51" s="5">
        <v>6.8335999999999997</v>
      </c>
      <c r="U51" s="5">
        <v>7.7740999999999998</v>
      </c>
      <c r="V51" s="5">
        <v>9.7647999999999993</v>
      </c>
      <c r="W51" s="5">
        <v>9.8732000000000006</v>
      </c>
      <c r="X51" s="5">
        <v>0</v>
      </c>
      <c r="Y51" s="5">
        <v>-43.869799999999998</v>
      </c>
      <c r="Z51" s="5" t="s">
        <v>501</v>
      </c>
      <c r="AA51" s="5">
        <v>-7.2655000000000003</v>
      </c>
      <c r="AB51" s="5">
        <v>6469.2307000000001</v>
      </c>
      <c r="AC51" s="5">
        <v>14.850899999999999</v>
      </c>
      <c r="AD51" s="5">
        <v>8.4167000000000005</v>
      </c>
      <c r="AE51" s="5">
        <v>7.1999999999999995E-2</v>
      </c>
      <c r="AF51" s="5">
        <v>-9.7039000000000009</v>
      </c>
      <c r="AG51" s="5">
        <v>63.865299999999998</v>
      </c>
      <c r="AH51" s="5">
        <v>-5.9617000000000004</v>
      </c>
      <c r="AI51" s="5">
        <v>0</v>
      </c>
      <c r="AJ51" s="5">
        <v>6.2046000000000001</v>
      </c>
      <c r="AK51" s="5">
        <v>8.3884000000000007</v>
      </c>
      <c r="AL51" s="5">
        <v>-2.6456</v>
      </c>
      <c r="AM51" s="5">
        <v>-11.6998</v>
      </c>
      <c r="AN51" s="5">
        <v>-30.520399999999999</v>
      </c>
      <c r="AO51" s="5">
        <v>-3.2595999999999998</v>
      </c>
      <c r="AP51" s="5">
        <v>-16.770499999999998</v>
      </c>
      <c r="AQ51" s="5">
        <v>11.731400000000001</v>
      </c>
      <c r="AR51" s="5">
        <v>28.806799999999999</v>
      </c>
      <c r="AS51" s="5">
        <v>-5.5457000000000001</v>
      </c>
      <c r="AT51" s="5">
        <v>-20.323</v>
      </c>
      <c r="AU51" s="5">
        <v>22.9255</v>
      </c>
      <c r="AV51" s="5">
        <v>11.9055</v>
      </c>
      <c r="AW51" s="5">
        <v>-5.7878999999999996</v>
      </c>
      <c r="AX51" s="5">
        <v>4.6204000000000001</v>
      </c>
      <c r="AY51" s="5">
        <v>-3.9258999999999999</v>
      </c>
      <c r="AZ51" s="5">
        <v>4.3963000000000001</v>
      </c>
      <c r="BA51" s="5">
        <v>-0.5302</v>
      </c>
      <c r="BB51" s="5" t="s">
        <v>501</v>
      </c>
      <c r="BC51" s="5">
        <v>55.826799999999999</v>
      </c>
      <c r="BD51" s="5">
        <v>43.444699999999997</v>
      </c>
      <c r="BE51" s="5">
        <v>6.4070999999999998</v>
      </c>
      <c r="BF51" s="5">
        <v>34.061700000000002</v>
      </c>
      <c r="BG51" s="5">
        <v>17.183</v>
      </c>
      <c r="BH51" s="5">
        <v>24.906300000000002</v>
      </c>
      <c r="BI51" s="5">
        <v>4.0805999999999996</v>
      </c>
      <c r="BJ51" s="5">
        <v>-86.506500000000003</v>
      </c>
      <c r="BK51" s="5" t="s">
        <v>501</v>
      </c>
      <c r="BL51" s="5">
        <v>-19.2897</v>
      </c>
      <c r="BM51" s="5">
        <v>-11.0627</v>
      </c>
      <c r="BN51" s="5">
        <v>34.85</v>
      </c>
      <c r="BO51" s="5">
        <v>-41.585799999999999</v>
      </c>
      <c r="BP51" s="5">
        <v>-46.439399999999999</v>
      </c>
      <c r="BQ51" s="5">
        <v>-42.139200000000002</v>
      </c>
      <c r="BR51" s="5">
        <v>9.5413999999999994</v>
      </c>
      <c r="BS51" s="5">
        <v>-48.681100000000001</v>
      </c>
      <c r="BT51" s="5">
        <v>-78.455500000000001</v>
      </c>
      <c r="BU51" s="5">
        <v>77.507199999999997</v>
      </c>
      <c r="BV51" s="5">
        <v>-33.046599999999998</v>
      </c>
      <c r="BW51" s="5">
        <v>0</v>
      </c>
      <c r="BX51" s="5">
        <v>-4.6448</v>
      </c>
      <c r="BY51" s="5">
        <v>-16.346399999999999</v>
      </c>
      <c r="BZ51" s="5">
        <v>166.35239999999999</v>
      </c>
      <c r="CA51" s="5">
        <v>18.953700000000001</v>
      </c>
      <c r="CB51" s="5">
        <v>28.6158</v>
      </c>
      <c r="CC51" s="5">
        <v>31.720300000000002</v>
      </c>
      <c r="CD51" s="5">
        <v>3.3721000000000001</v>
      </c>
      <c r="CE51" s="5">
        <v>19.277100000000001</v>
      </c>
      <c r="CF51" s="5">
        <v>22.366800000000001</v>
      </c>
      <c r="CG51" s="5">
        <v>3.2395999999999998</v>
      </c>
      <c r="CH51" s="5">
        <v>19.592099999999999</v>
      </c>
      <c r="CI51" s="5">
        <v>54.329300000000003</v>
      </c>
      <c r="CJ51" s="5">
        <v>6.8018000000000001</v>
      </c>
      <c r="CK51" s="5">
        <v>-15.2674</v>
      </c>
      <c r="CL51" s="5">
        <v>0</v>
      </c>
      <c r="CM51" s="5">
        <v>43.4422</v>
      </c>
      <c r="CN51" s="5">
        <v>12.5692</v>
      </c>
      <c r="CO51" s="5">
        <v>267.33240000000001</v>
      </c>
      <c r="CP51" s="5">
        <v>-3.0874000000000001</v>
      </c>
      <c r="CQ51" s="5">
        <v>5.2557</v>
      </c>
      <c r="CR51" s="5">
        <v>109.0945</v>
      </c>
      <c r="CS51" s="5">
        <v>5.0305</v>
      </c>
      <c r="CT51" s="5">
        <v>-61.115600000000001</v>
      </c>
      <c r="CU51" s="5">
        <v>181.15940000000001</v>
      </c>
      <c r="CV51" s="5">
        <v>8.8603000000000005</v>
      </c>
      <c r="CW51" s="5">
        <v>17.444900000000001</v>
      </c>
      <c r="CX51" s="5">
        <v>-1.371</v>
      </c>
      <c r="CY51" s="5">
        <v>-57.902799999999999</v>
      </c>
      <c r="CZ51" s="5">
        <v>83.358800000000002</v>
      </c>
      <c r="DA51" s="5">
        <v>56.061999999999998</v>
      </c>
      <c r="DB51" s="5">
        <v>49.877299999999998</v>
      </c>
      <c r="DC51" s="5">
        <v>-0.89590000000000003</v>
      </c>
      <c r="DD51" s="5">
        <v>-90.177199999999999</v>
      </c>
      <c r="DE51" s="5">
        <v>71.052800000000005</v>
      </c>
      <c r="DF51" s="5">
        <v>22.622399999999999</v>
      </c>
      <c r="DG51" s="5">
        <v>-2.4689000000000001</v>
      </c>
      <c r="DH51" s="5">
        <v>5.0515999999999996</v>
      </c>
      <c r="DI51" s="5">
        <v>22.273900000000001</v>
      </c>
      <c r="DJ51" s="5" t="s">
        <v>501</v>
      </c>
      <c r="DK51" s="5">
        <v>14.840199999999999</v>
      </c>
      <c r="DL51" s="5" t="s">
        <v>501</v>
      </c>
      <c r="DM51" s="5">
        <v>-23.657800000000002</v>
      </c>
      <c r="DN51" s="5">
        <v>24.276499999999999</v>
      </c>
      <c r="DO51" s="5">
        <v>27.769200000000001</v>
      </c>
      <c r="DP51" s="5">
        <v>47.1736</v>
      </c>
      <c r="DQ51" s="5">
        <v>9.2957000000000001</v>
      </c>
      <c r="DR51" s="5">
        <v>-33.353200000000001</v>
      </c>
      <c r="DS51" s="5">
        <v>-1.4328000000000001</v>
      </c>
      <c r="DT51" s="5">
        <v>15.862299999999999</v>
      </c>
      <c r="DU51" s="5">
        <v>46.419699999999999</v>
      </c>
      <c r="DV51" s="5">
        <v>-40.226100000000002</v>
      </c>
      <c r="DW51" s="5">
        <v>31.8551</v>
      </c>
      <c r="DX51" s="5">
        <v>19.6983</v>
      </c>
      <c r="DY51" s="5">
        <v>39.709400000000002</v>
      </c>
      <c r="DZ51" s="5">
        <v>0</v>
      </c>
      <c r="EA51" s="5">
        <v>-9.1929999999999996</v>
      </c>
      <c r="EB51" s="5">
        <v>-0.1431</v>
      </c>
      <c r="EC51" s="5">
        <v>0</v>
      </c>
      <c r="ED51" s="5">
        <v>12.620900000000001</v>
      </c>
      <c r="EE51" s="5">
        <v>-2.6945000000000001</v>
      </c>
      <c r="EF51" s="5">
        <v>3.0804999999999998</v>
      </c>
      <c r="EG51" s="5">
        <v>5.0228999999999999</v>
      </c>
      <c r="EH51" s="5">
        <v>8.2094000000000005</v>
      </c>
      <c r="EI51" s="5">
        <v>55.982700000000001</v>
      </c>
      <c r="EJ51" s="5">
        <v>-62.736499999999999</v>
      </c>
      <c r="EK51" s="5">
        <v>20.940999999999999</v>
      </c>
      <c r="EL51" s="5">
        <v>11.259</v>
      </c>
      <c r="EM51" s="5">
        <v>64.810199999999995</v>
      </c>
      <c r="EN51" s="5">
        <v>-62.601999999999997</v>
      </c>
      <c r="EO51" s="5">
        <v>-6.6813000000000002</v>
      </c>
      <c r="EP51" s="5">
        <v>-36.752099999999999</v>
      </c>
      <c r="EQ51" s="5">
        <v>114.48950000000001</v>
      </c>
      <c r="ER51" s="5">
        <v>-6.1379999999999999</v>
      </c>
      <c r="ES51" s="5">
        <v>27.401399999999999</v>
      </c>
      <c r="ET51" s="5">
        <v>42.441899999999997</v>
      </c>
      <c r="EU51" s="5">
        <v>14.273099999999999</v>
      </c>
      <c r="EV51" s="5">
        <v>10.5886</v>
      </c>
      <c r="EW51" s="5">
        <v>-15.4991</v>
      </c>
      <c r="EX51" s="5">
        <v>24.720199999999998</v>
      </c>
      <c r="EY51" s="5">
        <v>-29.7425</v>
      </c>
      <c r="EZ51" s="5">
        <v>72.343299999999999</v>
      </c>
      <c r="FA51" s="5">
        <v>-39.0974</v>
      </c>
      <c r="FB51" s="5">
        <v>1.619</v>
      </c>
      <c r="FC51" s="5">
        <v>5.2202000000000002</v>
      </c>
      <c r="FD51" s="5">
        <v>-1.6261000000000001</v>
      </c>
      <c r="FE51" s="5">
        <v>0</v>
      </c>
      <c r="FF51" s="5">
        <v>-40.3185</v>
      </c>
      <c r="FG51" s="5">
        <v>0</v>
      </c>
      <c r="FH51" s="5">
        <v>0</v>
      </c>
      <c r="FI51" s="5">
        <v>22.3597</v>
      </c>
      <c r="FJ51" s="5">
        <v>76.707599999999999</v>
      </c>
      <c r="FK51" s="5">
        <v>6.3906999999999998</v>
      </c>
      <c r="FL51" s="5">
        <v>-3.9980000000000002</v>
      </c>
      <c r="FM51" s="5">
        <v>30.7361</v>
      </c>
      <c r="FN51" s="5">
        <v>147.26910000000001</v>
      </c>
      <c r="FO51" s="5" t="s">
        <v>501</v>
      </c>
      <c r="FP51" s="5">
        <v>338.41570000000002</v>
      </c>
      <c r="FQ51" s="5">
        <v>1.6306</v>
      </c>
      <c r="FR51" s="5">
        <v>27.514500000000002</v>
      </c>
      <c r="FS51" s="5">
        <v>14.7704</v>
      </c>
      <c r="FT51" s="5">
        <v>-28.067499999999999</v>
      </c>
      <c r="FU51" s="5">
        <v>-9.1372999999999998</v>
      </c>
      <c r="FV51" s="5">
        <v>-5.0199999999999996</v>
      </c>
      <c r="FW51" s="5">
        <v>-15.979100000000001</v>
      </c>
      <c r="FX51" s="5">
        <v>-32.027099999999997</v>
      </c>
      <c r="FY51" s="5">
        <v>3.6147999999999998</v>
      </c>
      <c r="FZ51" s="5">
        <v>-71.281999999999996</v>
      </c>
      <c r="GA51" s="5">
        <v>2.4262999999999999</v>
      </c>
      <c r="GB51" s="5">
        <v>59.446800000000003</v>
      </c>
      <c r="GC51" s="5">
        <v>-20.284199999999998</v>
      </c>
      <c r="GD51" s="5">
        <v>-16.287299999999998</v>
      </c>
      <c r="GE51" s="5">
        <v>-2.1446999999999998</v>
      </c>
      <c r="GF51" s="5">
        <v>-12.885</v>
      </c>
      <c r="GG51" s="5">
        <v>0</v>
      </c>
      <c r="GH51" s="5">
        <v>-22.211600000000001</v>
      </c>
      <c r="GI51" s="5">
        <v>589.49040000000002</v>
      </c>
      <c r="GJ51" s="5">
        <v>15.465299999999999</v>
      </c>
      <c r="GK51" s="5">
        <v>10.091699999999999</v>
      </c>
      <c r="GL51" s="5">
        <v>6.2926000000000002</v>
      </c>
      <c r="GM51" s="5">
        <v>0</v>
      </c>
      <c r="GN51" s="5">
        <v>29.3446</v>
      </c>
      <c r="GO51" s="5">
        <v>38.070300000000003</v>
      </c>
      <c r="GP51" s="5">
        <v>136.33090000000001</v>
      </c>
      <c r="GQ51" s="5">
        <v>0</v>
      </c>
      <c r="GR51" s="5">
        <v>29.306999999999999</v>
      </c>
      <c r="GS51" s="5">
        <v>-35.047400000000003</v>
      </c>
      <c r="GT51" s="5">
        <v>60.954700000000003</v>
      </c>
      <c r="GU51" s="5">
        <v>-3.9569000000000001</v>
      </c>
      <c r="GV51" s="5">
        <v>-22.276</v>
      </c>
      <c r="GW51" s="5">
        <v>159.43199999999999</v>
      </c>
      <c r="GX51" s="5">
        <v>81.236500000000007</v>
      </c>
      <c r="GY51" s="5">
        <v>16.576699999999999</v>
      </c>
      <c r="GZ51" s="5">
        <v>22.371500000000001</v>
      </c>
      <c r="HA51" s="5">
        <v>4.4725000000000001</v>
      </c>
      <c r="HB51" s="5">
        <v>-25.824000000000002</v>
      </c>
      <c r="HC51" s="5">
        <v>33.6875</v>
      </c>
      <c r="HD51" s="5" t="s">
        <v>501</v>
      </c>
      <c r="HE51" s="5" t="s">
        <v>501</v>
      </c>
      <c r="HF51" s="5">
        <v>0</v>
      </c>
      <c r="HG51" s="5">
        <v>3.6623000000000001</v>
      </c>
      <c r="HH51" s="5">
        <v>13.2354</v>
      </c>
      <c r="HI51" s="5">
        <v>13.322800000000001</v>
      </c>
      <c r="HJ51" s="5">
        <v>-19.090800000000002</v>
      </c>
      <c r="HK51" s="5">
        <v>39.173900000000003</v>
      </c>
      <c r="HL51" s="5">
        <v>27.305599999999998</v>
      </c>
      <c r="HM51" s="5">
        <v>35.874600000000001</v>
      </c>
      <c r="HN51" s="5">
        <v>43.976399999999998</v>
      </c>
      <c r="HO51" s="5">
        <v>25.334099999999999</v>
      </c>
      <c r="HP51" s="5">
        <v>30.8629</v>
      </c>
      <c r="HQ51" s="5" t="s">
        <v>501</v>
      </c>
      <c r="HR51" s="5">
        <v>-21.663499999999999</v>
      </c>
      <c r="HS51" s="5" t="s">
        <v>501</v>
      </c>
      <c r="HT51" s="5">
        <v>37.863</v>
      </c>
      <c r="HU51" s="5">
        <v>12.4894</v>
      </c>
      <c r="HV51" s="5">
        <v>30.024899999999999</v>
      </c>
      <c r="HW51" s="5">
        <v>55.585599999999999</v>
      </c>
      <c r="HX51" s="5">
        <v>30.965399999999999</v>
      </c>
      <c r="HY51" s="5">
        <v>-32.351900000000001</v>
      </c>
      <c r="HZ51" s="5">
        <v>29.828700000000001</v>
      </c>
      <c r="IA51" s="5">
        <v>-32.868499999999997</v>
      </c>
      <c r="IB51" s="5">
        <v>3.7048000000000001</v>
      </c>
      <c r="IC51" s="5">
        <v>49.722499999999997</v>
      </c>
      <c r="ID51" s="5">
        <v>-1.4283999999999999</v>
      </c>
      <c r="IE51" s="5">
        <v>-16.0564</v>
      </c>
      <c r="IF51" s="5">
        <v>39.528100000000002</v>
      </c>
      <c r="IG51" s="5">
        <v>-3.1848000000000001</v>
      </c>
      <c r="IH51" s="5">
        <v>63.410400000000003</v>
      </c>
      <c r="II51" s="5">
        <v>-11.6243</v>
      </c>
      <c r="IJ51" s="5">
        <v>25.791699999999999</v>
      </c>
      <c r="IK51" s="5">
        <v>27.255500000000001</v>
      </c>
      <c r="IL51" s="5">
        <v>4.9741</v>
      </c>
      <c r="IM51" s="5">
        <v>26.874700000000001</v>
      </c>
      <c r="IN51" s="5">
        <v>0</v>
      </c>
      <c r="IO51" s="5">
        <v>10.7662</v>
      </c>
      <c r="IP51" s="5">
        <v>4.2447999999999997</v>
      </c>
      <c r="IQ51" s="5">
        <v>34.711100000000002</v>
      </c>
      <c r="IR51" s="5">
        <v>28.973600000000001</v>
      </c>
      <c r="IS51" s="5">
        <v>-36.957999999999998</v>
      </c>
      <c r="IT51" s="5">
        <v>37.394199999999998</v>
      </c>
      <c r="IU51" s="5">
        <v>-5.1639999999999997</v>
      </c>
      <c r="IV51" s="5">
        <v>0.22819999999999999</v>
      </c>
      <c r="IW51" s="5">
        <v>40.520600000000002</v>
      </c>
      <c r="IX51" s="5">
        <v>-13.059900000000001</v>
      </c>
      <c r="IY51" s="5">
        <v>-38.4861</v>
      </c>
      <c r="IZ51" s="5">
        <v>-11.866899999999999</v>
      </c>
      <c r="JA51" s="5">
        <v>-39.075899999999997</v>
      </c>
      <c r="JB51" s="5" t="s">
        <v>501</v>
      </c>
      <c r="JC51" s="5">
        <v>14.283200000000001</v>
      </c>
      <c r="JD51" s="5">
        <v>41.769599999999997</v>
      </c>
      <c r="JE51" s="5">
        <v>45.595599999999997</v>
      </c>
      <c r="JF51" s="5">
        <v>14.209</v>
      </c>
      <c r="JG51" s="5">
        <v>18.685700000000001</v>
      </c>
      <c r="JH51" s="5">
        <v>-34.127000000000002</v>
      </c>
      <c r="JI51" s="5">
        <v>5.6105</v>
      </c>
      <c r="JJ51" s="5">
        <v>34.153799999999997</v>
      </c>
      <c r="JK51" s="5">
        <v>5.1479999999999997</v>
      </c>
      <c r="JL51" s="5">
        <v>1.9211</v>
      </c>
      <c r="JM51" s="5">
        <v>36.768999999999998</v>
      </c>
      <c r="JN51" s="5">
        <v>74.763800000000003</v>
      </c>
      <c r="JO51" s="5">
        <v>15.885400000000001</v>
      </c>
      <c r="JP51" s="5">
        <v>9.0968</v>
      </c>
      <c r="JQ51" s="5">
        <v>-4.2500000000000003E-2</v>
      </c>
      <c r="JR51" s="5">
        <v>89.271600000000007</v>
      </c>
      <c r="JS51" s="5">
        <v>1.3213999999999999</v>
      </c>
      <c r="JT51" s="5">
        <v>-58.743000000000002</v>
      </c>
      <c r="JU51" s="5">
        <v>65.674499999999995</v>
      </c>
      <c r="JV51" s="5" t="s">
        <v>501</v>
      </c>
      <c r="JW51" s="5">
        <v>0.4163</v>
      </c>
      <c r="JX51" s="5">
        <v>0</v>
      </c>
      <c r="JY51" s="5">
        <v>22.324400000000001</v>
      </c>
      <c r="JZ51" s="5">
        <v>9.4327000000000005</v>
      </c>
      <c r="KA51" s="5">
        <v>0</v>
      </c>
      <c r="KB51" s="5">
        <v>11.8904</v>
      </c>
      <c r="KC51" s="5">
        <v>6.9351000000000003</v>
      </c>
      <c r="KD51" s="5">
        <v>22.478899999999999</v>
      </c>
      <c r="KE51" s="5">
        <v>20.635300000000001</v>
      </c>
      <c r="KF51" s="5">
        <v>9.1427999999999994</v>
      </c>
      <c r="KG51" s="5">
        <v>56.7532</v>
      </c>
      <c r="KH51" s="5">
        <v>-32.834699999999998</v>
      </c>
      <c r="KI51" s="5">
        <v>30.6568</v>
      </c>
      <c r="KJ51" s="5">
        <v>12.127599999999999</v>
      </c>
      <c r="KK51" s="5">
        <v>-20.954599999999999</v>
      </c>
      <c r="KL51" s="5">
        <v>26.492599999999999</v>
      </c>
      <c r="KM51" s="5">
        <v>35.085999999999999</v>
      </c>
      <c r="KN51" s="5">
        <v>9.4724000000000004</v>
      </c>
      <c r="KO51" s="5">
        <v>148.52549999999999</v>
      </c>
      <c r="KP51" s="5">
        <v>0</v>
      </c>
      <c r="KQ51" s="5">
        <v>40.373600000000003</v>
      </c>
      <c r="KR51" s="5">
        <v>32.787500000000001</v>
      </c>
      <c r="KS51" s="5">
        <v>8.0985999999999994</v>
      </c>
      <c r="KT51" s="5">
        <v>27.273199999999999</v>
      </c>
      <c r="KU51" s="5">
        <v>40.599400000000003</v>
      </c>
      <c r="KV51" s="5">
        <v>-3.0470999999999999</v>
      </c>
      <c r="KW51" s="5">
        <v>13.351100000000001</v>
      </c>
      <c r="KX51" s="5">
        <v>2.9144000000000001</v>
      </c>
      <c r="KY51" s="5">
        <v>6.1597</v>
      </c>
      <c r="KZ51" s="5">
        <v>40.579700000000003</v>
      </c>
      <c r="LA51" s="5">
        <v>36.186599999999999</v>
      </c>
      <c r="LB51" s="5">
        <v>33.534799999999997</v>
      </c>
      <c r="LC51" s="5">
        <v>-27.994199999999999</v>
      </c>
      <c r="LD51" s="5">
        <v>-3.3767</v>
      </c>
      <c r="LE51" s="5">
        <v>9.7147000000000006</v>
      </c>
      <c r="LF51" s="5">
        <v>15.458399999999999</v>
      </c>
      <c r="LG51" s="5" t="s">
        <v>501</v>
      </c>
      <c r="LH51" s="5">
        <v>22.9557</v>
      </c>
      <c r="LI51" s="5">
        <v>16.183800000000002</v>
      </c>
      <c r="LJ51" s="5">
        <v>-9.4160000000000004</v>
      </c>
      <c r="LK51" s="5">
        <v>-63.364600000000003</v>
      </c>
      <c r="LL51" s="5">
        <v>12.2761</v>
      </c>
      <c r="LM51" s="5">
        <v>11.1518</v>
      </c>
      <c r="LN51" s="5">
        <v>39.421799999999998</v>
      </c>
      <c r="LO51" s="5">
        <v>32.450699999999998</v>
      </c>
      <c r="LP51" s="5">
        <v>30.834299999999999</v>
      </c>
      <c r="LQ51" s="5">
        <v>0</v>
      </c>
      <c r="LR51" s="5">
        <v>35.578499999999998</v>
      </c>
      <c r="LS51" s="5">
        <v>1.6222000000000001</v>
      </c>
      <c r="LT51" s="5">
        <v>2.0154999999999998</v>
      </c>
      <c r="LU51" s="5">
        <v>3.5074000000000001</v>
      </c>
      <c r="LV51" s="5">
        <v>-12.620900000000001</v>
      </c>
      <c r="LW51" s="5">
        <v>496.2432</v>
      </c>
      <c r="LX51" s="5">
        <v>0</v>
      </c>
      <c r="LY51" s="5">
        <v>9.0178999999999991</v>
      </c>
      <c r="LZ51" s="5">
        <v>20.020399999999999</v>
      </c>
      <c r="MA51" s="5">
        <v>4.0617999999999999</v>
      </c>
      <c r="MB51" s="5">
        <v>0</v>
      </c>
      <c r="MC51" s="5">
        <v>0</v>
      </c>
      <c r="MD51" s="5">
        <v>-14.248900000000001</v>
      </c>
      <c r="ME51" s="5">
        <v>-40.470799999999997</v>
      </c>
      <c r="MF51" s="5">
        <v>18.694600000000001</v>
      </c>
      <c r="MG51" s="5">
        <v>-0.3931</v>
      </c>
      <c r="MH51" s="5">
        <v>12.8248</v>
      </c>
      <c r="MI51" s="5">
        <v>19.3767</v>
      </c>
      <c r="MJ51" s="5">
        <v>23.9727</v>
      </c>
      <c r="MK51" s="5">
        <v>55.630699999999997</v>
      </c>
      <c r="ML51" s="5">
        <v>-21.478100000000001</v>
      </c>
      <c r="MM51" s="5">
        <v>-28.937100000000001</v>
      </c>
      <c r="MN51" s="5">
        <v>-10.9467</v>
      </c>
      <c r="MO51" s="5">
        <v>59.741500000000002</v>
      </c>
      <c r="MP51" s="5">
        <v>-23.249099999999999</v>
      </c>
      <c r="MQ51" s="5">
        <v>-15.2803</v>
      </c>
      <c r="MR51" s="5">
        <v>6.6020000000000003</v>
      </c>
      <c r="MS51" s="5">
        <v>0</v>
      </c>
      <c r="MT51" s="5">
        <v>14.076700000000001</v>
      </c>
      <c r="MU51" s="5">
        <v>27.9312</v>
      </c>
      <c r="MV51" s="5" t="s">
        <v>501</v>
      </c>
      <c r="MW51" s="5">
        <v>16.968900000000001</v>
      </c>
      <c r="MX51" s="5">
        <v>-21.556699999999999</v>
      </c>
      <c r="MY51" s="5">
        <v>9.7279</v>
      </c>
      <c r="MZ51" s="5">
        <v>-91.085099999999997</v>
      </c>
      <c r="NA51" s="5">
        <v>17.481200000000001</v>
      </c>
      <c r="NB51" s="5">
        <v>9.5192999999999994</v>
      </c>
      <c r="NC51" s="5">
        <v>9.9042999999999992</v>
      </c>
      <c r="ND51" s="5">
        <v>10.7379</v>
      </c>
      <c r="NE51" s="5">
        <v>38.837299999999999</v>
      </c>
      <c r="NF51" s="5">
        <v>-17.510999999999999</v>
      </c>
      <c r="NG51" s="5">
        <v>38.208300000000001</v>
      </c>
      <c r="NH51" s="5">
        <v>-14.4468</v>
      </c>
      <c r="NI51" s="5">
        <v>-29.972100000000001</v>
      </c>
      <c r="NJ51" s="5">
        <v>25.129300000000001</v>
      </c>
      <c r="NK51" s="5">
        <v>41.974499999999999</v>
      </c>
      <c r="NL51" s="5">
        <v>-4.8234000000000004</v>
      </c>
      <c r="NM51" s="5">
        <v>0</v>
      </c>
      <c r="NN51" s="5">
        <v>-17.358799999999999</v>
      </c>
      <c r="NO51" s="5">
        <v>43.2012</v>
      </c>
      <c r="NP51" s="5">
        <v>58.015300000000003</v>
      </c>
      <c r="NQ51" s="5">
        <v>-4.4303999999999997</v>
      </c>
      <c r="NR51" s="5">
        <v>-43.421900000000001</v>
      </c>
      <c r="NS51" s="5">
        <v>46.2117</v>
      </c>
      <c r="NT51" s="5">
        <v>53.671799999999998</v>
      </c>
      <c r="NU51" s="5">
        <v>7.0201000000000002</v>
      </c>
      <c r="NV51" s="5" t="s">
        <v>501</v>
      </c>
      <c r="NW51" s="5">
        <v>55.846699999999998</v>
      </c>
      <c r="NX51" s="5">
        <v>8.6379999999999999</v>
      </c>
      <c r="NY51" s="5" t="s">
        <v>501</v>
      </c>
      <c r="NZ51" s="5">
        <v>18.347300000000001</v>
      </c>
      <c r="OA51" s="5">
        <v>13.743399999999999</v>
      </c>
      <c r="OB51" s="5">
        <v>-3.403</v>
      </c>
      <c r="OC51" s="5">
        <v>-43.767400000000002</v>
      </c>
      <c r="OD51" s="5" t="s">
        <v>501</v>
      </c>
      <c r="OE51" s="5">
        <v>-4.4118000000000004</v>
      </c>
      <c r="OF51" s="5">
        <v>-5.9798</v>
      </c>
      <c r="OG51" s="5">
        <v>5.1379000000000001</v>
      </c>
      <c r="OH51" s="5">
        <v>-46.036000000000001</v>
      </c>
      <c r="OI51" s="5">
        <v>1.1187</v>
      </c>
      <c r="OJ51" s="5">
        <v>10.987500000000001</v>
      </c>
      <c r="OK51" s="5">
        <v>30.333500000000001</v>
      </c>
      <c r="OL51" s="5">
        <v>-66.596400000000003</v>
      </c>
      <c r="OM51" s="5">
        <v>-63.789299999999997</v>
      </c>
      <c r="ON51" s="5">
        <v>78.350499999999997</v>
      </c>
      <c r="OO51" s="5">
        <v>-0.53939999999999999</v>
      </c>
      <c r="OP51" s="5">
        <v>324.13510000000002</v>
      </c>
      <c r="OQ51" s="5">
        <v>-32.927399999999999</v>
      </c>
      <c r="OR51" s="5">
        <v>0</v>
      </c>
      <c r="OS51" s="5">
        <v>2.4217</v>
      </c>
      <c r="OT51" s="5" t="s">
        <v>501</v>
      </c>
      <c r="OU51" s="5">
        <v>14.772500000000001</v>
      </c>
      <c r="OV51" s="5">
        <v>63.713900000000002</v>
      </c>
      <c r="OW51" s="5">
        <v>-12.8123</v>
      </c>
      <c r="OX51" s="5">
        <v>15.0138</v>
      </c>
      <c r="OY51" s="5">
        <v>7.5625</v>
      </c>
      <c r="OZ51" s="5">
        <v>-15.3355</v>
      </c>
      <c r="PA51" s="5">
        <v>-3.8460000000000001</v>
      </c>
      <c r="PB51" s="5">
        <v>32.421700000000001</v>
      </c>
      <c r="PC51" s="5">
        <v>38.340000000000003</v>
      </c>
      <c r="PD51" s="5">
        <v>107.7953</v>
      </c>
      <c r="PE51" s="5">
        <v>67.071899999999999</v>
      </c>
      <c r="PF51" s="5">
        <v>33.893700000000003</v>
      </c>
      <c r="PG51" s="5">
        <v>330.52929999999998</v>
      </c>
      <c r="PH51" s="5">
        <v>-8.2995999999999999</v>
      </c>
      <c r="PI51" s="5" t="s">
        <v>501</v>
      </c>
      <c r="PJ51" s="5">
        <v>-3.8944999999999999</v>
      </c>
      <c r="PK51" s="5">
        <v>-2.903</v>
      </c>
      <c r="PL51" s="5">
        <v>43.528399999999998</v>
      </c>
      <c r="PM51" s="5" t="s">
        <v>501</v>
      </c>
      <c r="PN51" s="5">
        <v>-3.3197000000000001</v>
      </c>
      <c r="PO51" s="5">
        <v>67.071899999999999</v>
      </c>
      <c r="PP51" s="5">
        <v>-5.5643000000000002</v>
      </c>
      <c r="PQ51" s="5">
        <v>-51.851900000000001</v>
      </c>
      <c r="PR51" s="5">
        <v>11.7064</v>
      </c>
      <c r="PS51" s="5">
        <v>68.255099999999999</v>
      </c>
      <c r="PT51" s="5">
        <v>9.9543999999999997</v>
      </c>
      <c r="PU51" s="5">
        <v>18.4177</v>
      </c>
      <c r="PV51" s="5">
        <v>31.816199999999998</v>
      </c>
      <c r="PW51" s="5">
        <v>-9.0114999999999998</v>
      </c>
      <c r="PX51" s="5">
        <v>19.539400000000001</v>
      </c>
      <c r="PY51" s="5">
        <v>12.9931</v>
      </c>
      <c r="PZ51" s="5">
        <v>-2.6052</v>
      </c>
      <c r="QA51" s="5">
        <v>9.1494</v>
      </c>
      <c r="QB51" s="5">
        <v>-42.934699999999999</v>
      </c>
      <c r="QC51" s="5">
        <v>-26.917899999999999</v>
      </c>
      <c r="QD51" s="5">
        <v>-4.2965999999999998</v>
      </c>
      <c r="QE51" s="5" t="s">
        <v>501</v>
      </c>
      <c r="QF51" s="5">
        <v>-15.6999</v>
      </c>
      <c r="QG51" s="5">
        <v>14.1448</v>
      </c>
      <c r="QH51" s="5">
        <v>41.280999999999999</v>
      </c>
      <c r="QI51" s="5">
        <v>65.425799999999995</v>
      </c>
      <c r="QJ51" s="5">
        <v>39.572099999999999</v>
      </c>
      <c r="QK51" s="5">
        <v>17.262699999999999</v>
      </c>
      <c r="QL51" s="5">
        <v>-8.2468000000000004</v>
      </c>
      <c r="QM51" s="5">
        <v>129.50190000000001</v>
      </c>
      <c r="QN51" s="5">
        <v>-15.9483</v>
      </c>
      <c r="QO51" s="5">
        <v>-7.3693999999999997</v>
      </c>
      <c r="QP51" s="5">
        <v>-0.77029999999999998</v>
      </c>
      <c r="QQ51" s="5">
        <v>-5.9957000000000003</v>
      </c>
      <c r="QR51" s="5">
        <v>14.380800000000001</v>
      </c>
      <c r="QS51" s="5">
        <v>75.735799999999998</v>
      </c>
      <c r="QT51" s="5">
        <v>110.0003</v>
      </c>
      <c r="QU51" s="5" t="s">
        <v>501</v>
      </c>
      <c r="QV51" s="5">
        <v>-48.637099999999997</v>
      </c>
      <c r="QW51" s="5">
        <v>-8.9286999999999992</v>
      </c>
      <c r="QX51" s="5">
        <v>1.2839</v>
      </c>
      <c r="QY51" s="5">
        <v>-10.451700000000001</v>
      </c>
      <c r="QZ51" s="5">
        <v>-5.0076999999999998</v>
      </c>
      <c r="RA51" s="5">
        <v>-14.228300000000001</v>
      </c>
      <c r="RB51" s="5">
        <v>-20.162800000000001</v>
      </c>
      <c r="RC51" s="5">
        <v>-19.023299999999999</v>
      </c>
      <c r="RD51" s="5">
        <v>-6.2995999999999999</v>
      </c>
      <c r="RE51" s="5">
        <v>-30.079599999999999</v>
      </c>
      <c r="RF51" s="5">
        <v>54.552300000000002</v>
      </c>
      <c r="RG51" s="5">
        <v>-4.2275</v>
      </c>
      <c r="RH51" s="5">
        <v>17.122</v>
      </c>
      <c r="RI51" s="5" t="s">
        <v>501</v>
      </c>
      <c r="RJ51" s="5">
        <v>-19.128299999999999</v>
      </c>
      <c r="RK51" s="5" t="s">
        <v>501</v>
      </c>
      <c r="RL51" s="5">
        <v>-9.5</v>
      </c>
      <c r="RM51" s="5">
        <v>-32.608699999999999</v>
      </c>
      <c r="RN51" s="5">
        <v>-65.588200000000001</v>
      </c>
      <c r="RO51" s="5">
        <v>-22.453600000000002</v>
      </c>
      <c r="RP51" s="5">
        <v>76.016300000000001</v>
      </c>
      <c r="RQ51" s="5">
        <v>7.3288000000000002</v>
      </c>
      <c r="RR51" s="5">
        <v>0.61899999999999999</v>
      </c>
      <c r="RS51" s="5" t="s">
        <v>501</v>
      </c>
      <c r="RT51" s="5">
        <v>32.165700000000001</v>
      </c>
      <c r="RU51" s="5">
        <v>15.9933</v>
      </c>
      <c r="RV51" s="5">
        <v>-88.367500000000007</v>
      </c>
      <c r="RW51" s="5">
        <v>43.423299999999998</v>
      </c>
      <c r="RX51" s="5">
        <v>-17.473400000000002</v>
      </c>
      <c r="RY51" s="5">
        <v>-35.131900000000002</v>
      </c>
      <c r="RZ51" s="5">
        <v>13.3607</v>
      </c>
      <c r="SA51" s="5">
        <v>-66.980699999999999</v>
      </c>
      <c r="SB51" s="5">
        <v>-6.2995999999999999</v>
      </c>
      <c r="SC51" s="5">
        <v>-15.9483</v>
      </c>
    </row>
    <row r="52" spans="1:497" x14ac:dyDescent="0.25">
      <c r="A52" s="2">
        <f>EPSGrowth!A52</f>
        <v>43982</v>
      </c>
      <c r="B52" s="5">
        <v>22.349699999999999</v>
      </c>
      <c r="C52" s="5">
        <v>4.8944999999999999</v>
      </c>
      <c r="D52" s="5">
        <v>64.015900000000002</v>
      </c>
      <c r="E52" s="5">
        <v>15.634399999999999</v>
      </c>
      <c r="F52" s="5">
        <v>11.674099999999999</v>
      </c>
      <c r="G52" s="5">
        <v>23.712599999999998</v>
      </c>
      <c r="H52" s="5">
        <v>1.3013999999999999</v>
      </c>
      <c r="I52" s="5">
        <v>7.7676999999999996</v>
      </c>
      <c r="J52" s="5">
        <v>40.327100000000002</v>
      </c>
      <c r="K52" s="5">
        <v>-9.1049000000000007</v>
      </c>
      <c r="L52" s="5">
        <v>0</v>
      </c>
      <c r="M52" s="5">
        <v>-22.831</v>
      </c>
      <c r="N52" s="5">
        <v>71.790499999999994</v>
      </c>
      <c r="O52" s="5">
        <v>1.5750999999999999</v>
      </c>
      <c r="P52" s="5">
        <v>9.5356000000000005</v>
      </c>
      <c r="Q52" s="5">
        <v>4.9371999999999998</v>
      </c>
      <c r="R52" s="5">
        <v>23.055</v>
      </c>
      <c r="S52" s="5">
        <v>34.307600000000001</v>
      </c>
      <c r="T52" s="5">
        <v>6.8335999999999997</v>
      </c>
      <c r="U52" s="5">
        <v>15.3832</v>
      </c>
      <c r="V52" s="5">
        <v>9.7647999999999993</v>
      </c>
      <c r="W52" s="5">
        <v>2.3407</v>
      </c>
      <c r="X52" s="5">
        <v>0</v>
      </c>
      <c r="Y52" s="5">
        <v>-11.9255</v>
      </c>
      <c r="Z52" s="5" t="s">
        <v>501</v>
      </c>
      <c r="AA52" s="5">
        <v>32.0139</v>
      </c>
      <c r="AB52" s="5" t="s">
        <v>501</v>
      </c>
      <c r="AC52" s="5">
        <v>14.850899999999999</v>
      </c>
      <c r="AD52" s="5">
        <v>8.4167000000000005</v>
      </c>
      <c r="AE52" s="5">
        <v>-10.926</v>
      </c>
      <c r="AF52" s="5">
        <v>-9.7039000000000009</v>
      </c>
      <c r="AG52" s="5">
        <v>54.499299999999998</v>
      </c>
      <c r="AH52" s="5">
        <v>199.892</v>
      </c>
      <c r="AI52" s="5">
        <v>0</v>
      </c>
      <c r="AJ52" s="5">
        <v>-8.4865999999999993</v>
      </c>
      <c r="AK52" s="5">
        <v>8.3884000000000007</v>
      </c>
      <c r="AL52" s="5">
        <v>-2.6456</v>
      </c>
      <c r="AM52" s="5">
        <v>-11.0106</v>
      </c>
      <c r="AN52" s="5">
        <v>4.1595000000000004</v>
      </c>
      <c r="AO52" s="5">
        <v>-3.2595999999999998</v>
      </c>
      <c r="AP52" s="5">
        <v>-16.770499999999998</v>
      </c>
      <c r="AQ52" s="5">
        <v>-9.3623999999999992</v>
      </c>
      <c r="AR52" s="5">
        <v>7.8136999999999999</v>
      </c>
      <c r="AS52" s="5">
        <v>-59.8994</v>
      </c>
      <c r="AT52" s="5">
        <v>2.6244999999999998</v>
      </c>
      <c r="AU52" s="5">
        <v>75.793599999999998</v>
      </c>
      <c r="AV52" s="5">
        <v>3.9803000000000002</v>
      </c>
      <c r="AW52" s="5">
        <v>-5.9530000000000003</v>
      </c>
      <c r="AX52" s="5">
        <v>-9.7736000000000001</v>
      </c>
      <c r="AY52" s="5">
        <v>6.6494999999999997</v>
      </c>
      <c r="AZ52" s="5">
        <v>4.3963000000000001</v>
      </c>
      <c r="BA52" s="5">
        <v>-6.7706</v>
      </c>
      <c r="BB52" s="5" t="s">
        <v>501</v>
      </c>
      <c r="BC52" s="5">
        <v>58.387500000000003</v>
      </c>
      <c r="BD52" s="5">
        <v>48.301000000000002</v>
      </c>
      <c r="BE52" s="5">
        <v>0.6976</v>
      </c>
      <c r="BF52" s="5">
        <v>22.190200000000001</v>
      </c>
      <c r="BG52" s="5">
        <v>32.3245</v>
      </c>
      <c r="BH52" s="5">
        <v>22.5105</v>
      </c>
      <c r="BI52" s="5">
        <v>4.1977000000000002</v>
      </c>
      <c r="BJ52" s="5">
        <v>-81.406599999999997</v>
      </c>
      <c r="BK52" s="5" t="s">
        <v>501</v>
      </c>
      <c r="BL52" s="5">
        <v>9.1463999999999999</v>
      </c>
      <c r="BM52" s="5">
        <v>1.6955</v>
      </c>
      <c r="BN52" s="5">
        <v>34.85</v>
      </c>
      <c r="BO52" s="5">
        <v>-23.188700000000001</v>
      </c>
      <c r="BP52" s="5">
        <v>-10.5817</v>
      </c>
      <c r="BQ52" s="5">
        <v>306.6336</v>
      </c>
      <c r="BR52" s="5">
        <v>-6.0457999999999998</v>
      </c>
      <c r="BS52" s="5">
        <v>-48.681100000000001</v>
      </c>
      <c r="BT52" s="5">
        <v>-78.455500000000001</v>
      </c>
      <c r="BU52" s="5">
        <v>53.473100000000002</v>
      </c>
      <c r="BV52" s="5">
        <v>-27.2073</v>
      </c>
      <c r="BW52" s="5">
        <v>0</v>
      </c>
      <c r="BX52" s="5">
        <v>12.2996</v>
      </c>
      <c r="BY52" s="5">
        <v>-16.346399999999999</v>
      </c>
      <c r="BZ52" s="5">
        <v>114.2504</v>
      </c>
      <c r="CA52" s="5">
        <v>-27.415600000000001</v>
      </c>
      <c r="CB52" s="5">
        <v>25.598800000000001</v>
      </c>
      <c r="CC52" s="5">
        <v>-9.7966999999999995</v>
      </c>
      <c r="CD52" s="5">
        <v>-5.9786999999999999</v>
      </c>
      <c r="CE52" s="5">
        <v>201.71299999999999</v>
      </c>
      <c r="CF52" s="5">
        <v>7.6947000000000001</v>
      </c>
      <c r="CG52" s="5">
        <v>3.2395999999999998</v>
      </c>
      <c r="CH52" s="5">
        <v>-20.548500000000001</v>
      </c>
      <c r="CI52" s="5">
        <v>37.543599999999998</v>
      </c>
      <c r="CJ52" s="5">
        <v>-18.395800000000001</v>
      </c>
      <c r="CK52" s="5">
        <v>-15.2674</v>
      </c>
      <c r="CL52" s="5">
        <v>0</v>
      </c>
      <c r="CM52" s="5">
        <v>90.980999999999995</v>
      </c>
      <c r="CN52" s="5">
        <v>12.0509</v>
      </c>
      <c r="CO52" s="5">
        <v>267.33240000000001</v>
      </c>
      <c r="CP52" s="5">
        <v>0.69220000000000004</v>
      </c>
      <c r="CQ52" s="5">
        <v>45.523499999999999</v>
      </c>
      <c r="CR52" s="5">
        <v>65.687600000000003</v>
      </c>
      <c r="CS52" s="5">
        <v>55.916800000000002</v>
      </c>
      <c r="CT52" s="5">
        <v>129.25200000000001</v>
      </c>
      <c r="CU52" s="5">
        <v>115.7268</v>
      </c>
      <c r="CV52" s="5">
        <v>16.815799999999999</v>
      </c>
      <c r="CW52" s="5">
        <v>-5.5416999999999996</v>
      </c>
      <c r="CX52" s="5">
        <v>-4.0292000000000003</v>
      </c>
      <c r="CY52" s="5">
        <v>-57.902799999999999</v>
      </c>
      <c r="CZ52" s="5">
        <v>74.7684</v>
      </c>
      <c r="DA52" s="5">
        <v>56.061999999999998</v>
      </c>
      <c r="DB52" s="5">
        <v>10.2401</v>
      </c>
      <c r="DC52" s="5">
        <v>-3.4047999999999998</v>
      </c>
      <c r="DD52" s="5">
        <v>-77.836699999999993</v>
      </c>
      <c r="DE52" s="5">
        <v>106.7899</v>
      </c>
      <c r="DF52" s="5">
        <v>21.1828</v>
      </c>
      <c r="DG52" s="5">
        <v>2.6840999999999999</v>
      </c>
      <c r="DH52" s="5">
        <v>1.3407</v>
      </c>
      <c r="DI52" s="5">
        <v>8.2430000000000003</v>
      </c>
      <c r="DJ52" s="5" t="s">
        <v>501</v>
      </c>
      <c r="DK52" s="5">
        <v>16.356200000000001</v>
      </c>
      <c r="DL52" s="5" t="s">
        <v>501</v>
      </c>
      <c r="DM52" s="5">
        <v>16.822099999999999</v>
      </c>
      <c r="DN52" s="5">
        <v>29.205300000000001</v>
      </c>
      <c r="DO52" s="5">
        <v>20.4558</v>
      </c>
      <c r="DP52" s="5">
        <v>67.947500000000005</v>
      </c>
      <c r="DQ52" s="5">
        <v>7.8917000000000002</v>
      </c>
      <c r="DR52" s="5">
        <v>8.3745999999999992</v>
      </c>
      <c r="DS52" s="5">
        <v>15.6957</v>
      </c>
      <c r="DT52" s="5">
        <v>19.585599999999999</v>
      </c>
      <c r="DU52" s="5">
        <v>20.818300000000001</v>
      </c>
      <c r="DV52" s="5">
        <v>-35.995100000000001</v>
      </c>
      <c r="DW52" s="5">
        <v>15.071300000000001</v>
      </c>
      <c r="DX52" s="5">
        <v>7.8489000000000004</v>
      </c>
      <c r="DY52" s="5">
        <v>39.709400000000002</v>
      </c>
      <c r="DZ52" s="5">
        <v>0</v>
      </c>
      <c r="EA52" s="5">
        <v>-9.1929999999999996</v>
      </c>
      <c r="EB52" s="5">
        <v>7.6402000000000001</v>
      </c>
      <c r="EC52" s="5">
        <v>0</v>
      </c>
      <c r="ED52" s="5">
        <v>13.168100000000001</v>
      </c>
      <c r="EE52" s="5">
        <v>0.14430000000000001</v>
      </c>
      <c r="EF52" s="5">
        <v>3.5998000000000001</v>
      </c>
      <c r="EG52" s="5">
        <v>21.7043</v>
      </c>
      <c r="EH52" s="5">
        <v>12.7674</v>
      </c>
      <c r="EI52" s="5">
        <v>7.9263000000000003</v>
      </c>
      <c r="EJ52" s="5">
        <v>-69.947199999999995</v>
      </c>
      <c r="EK52" s="5">
        <v>20.940999999999999</v>
      </c>
      <c r="EL52" s="5">
        <v>2.9571999999999998</v>
      </c>
      <c r="EM52" s="5">
        <v>29.567900000000002</v>
      </c>
      <c r="EN52" s="5">
        <v>-62.601999999999997</v>
      </c>
      <c r="EO52" s="5">
        <v>2.8691</v>
      </c>
      <c r="EP52" s="5">
        <v>-34.903100000000002</v>
      </c>
      <c r="EQ52" s="5">
        <v>24.039000000000001</v>
      </c>
      <c r="ER52" s="5">
        <v>11.3345</v>
      </c>
      <c r="ES52" s="5">
        <v>33.830500000000001</v>
      </c>
      <c r="ET52" s="5">
        <v>-0.51559999999999995</v>
      </c>
      <c r="EU52" s="5">
        <v>6.7213000000000003</v>
      </c>
      <c r="EV52" s="5">
        <v>7.5552000000000001</v>
      </c>
      <c r="EW52" s="5">
        <v>-18.868500000000001</v>
      </c>
      <c r="EX52" s="5">
        <v>11.7294</v>
      </c>
      <c r="EY52" s="5">
        <v>-16.709599999999998</v>
      </c>
      <c r="EZ52" s="5">
        <v>49.351300000000002</v>
      </c>
      <c r="FA52" s="5">
        <v>-10.962400000000001</v>
      </c>
      <c r="FB52" s="5">
        <v>3.2932000000000001</v>
      </c>
      <c r="FC52" s="5">
        <v>-1.4843</v>
      </c>
      <c r="FD52" s="5">
        <v>-9.5004000000000008</v>
      </c>
      <c r="FE52" s="5">
        <v>0</v>
      </c>
      <c r="FF52" s="5">
        <v>13.145899999999999</v>
      </c>
      <c r="FG52" s="5">
        <v>0</v>
      </c>
      <c r="FH52" s="5">
        <v>0</v>
      </c>
      <c r="FI52" s="5">
        <v>-16.4971</v>
      </c>
      <c r="FJ52" s="5">
        <v>51.334800000000001</v>
      </c>
      <c r="FK52" s="5">
        <v>9.8102999999999998</v>
      </c>
      <c r="FL52" s="5">
        <v>4.6161000000000003</v>
      </c>
      <c r="FM52" s="5">
        <v>78.700100000000006</v>
      </c>
      <c r="FN52" s="5">
        <v>147.26910000000001</v>
      </c>
      <c r="FO52" s="5" t="s">
        <v>501</v>
      </c>
      <c r="FP52" s="5">
        <v>425.8913</v>
      </c>
      <c r="FQ52" s="5">
        <v>1.6306</v>
      </c>
      <c r="FR52" s="5">
        <v>16.326899999999998</v>
      </c>
      <c r="FS52" s="5">
        <v>19.471699999999998</v>
      </c>
      <c r="FT52" s="5">
        <v>-0.878</v>
      </c>
      <c r="FU52" s="5">
        <v>-7.2885</v>
      </c>
      <c r="FV52" s="5">
        <v>-7.8219000000000003</v>
      </c>
      <c r="FW52" s="5">
        <v>-22.0259</v>
      </c>
      <c r="FX52" s="5">
        <v>-1.3140000000000001</v>
      </c>
      <c r="FY52" s="5">
        <v>4.2737999999999996</v>
      </c>
      <c r="FZ52" s="5">
        <v>-71.281999999999996</v>
      </c>
      <c r="GA52" s="5">
        <v>-15.7437</v>
      </c>
      <c r="GB52" s="5">
        <v>13.7704</v>
      </c>
      <c r="GC52" s="5">
        <v>-1.4235</v>
      </c>
      <c r="GD52" s="5">
        <v>-9.8826000000000001</v>
      </c>
      <c r="GE52" s="5">
        <v>-0.68430000000000002</v>
      </c>
      <c r="GF52" s="5">
        <v>-4.5014000000000003</v>
      </c>
      <c r="GG52" s="5">
        <v>0</v>
      </c>
      <c r="GH52" s="5">
        <v>-59.171900000000001</v>
      </c>
      <c r="GI52" s="5" t="s">
        <v>501</v>
      </c>
      <c r="GJ52" s="5">
        <v>3.4011</v>
      </c>
      <c r="GK52" s="5">
        <v>10.898400000000001</v>
      </c>
      <c r="GL52" s="5">
        <v>39.46</v>
      </c>
      <c r="GM52" s="5">
        <v>0</v>
      </c>
      <c r="GN52" s="5">
        <v>8.3666</v>
      </c>
      <c r="GO52" s="5">
        <v>38.070300000000003</v>
      </c>
      <c r="GP52" s="5">
        <v>111.9693</v>
      </c>
      <c r="GQ52" s="5">
        <v>0</v>
      </c>
      <c r="GR52" s="5">
        <v>20.246099999999998</v>
      </c>
      <c r="GS52" s="5">
        <v>-5.9989999999999997</v>
      </c>
      <c r="GT52" s="5">
        <v>29.280899999999999</v>
      </c>
      <c r="GU52" s="5">
        <v>11.764699999999999</v>
      </c>
      <c r="GV52" s="5">
        <v>2.0767000000000002</v>
      </c>
      <c r="GW52" s="5">
        <v>159.43199999999999</v>
      </c>
      <c r="GX52" s="5">
        <v>138.82310000000001</v>
      </c>
      <c r="GY52" s="5">
        <v>8.0853999999999999</v>
      </c>
      <c r="GZ52" s="5">
        <v>23.7974</v>
      </c>
      <c r="HA52" s="5">
        <v>6.42</v>
      </c>
      <c r="HB52" s="5">
        <v>8.2903000000000002</v>
      </c>
      <c r="HC52" s="5">
        <v>39.568800000000003</v>
      </c>
      <c r="HD52" s="5">
        <v>-39.929699999999997</v>
      </c>
      <c r="HE52" s="5" t="s">
        <v>501</v>
      </c>
      <c r="HF52" s="5">
        <v>0</v>
      </c>
      <c r="HG52" s="5">
        <v>-2.1263999999999998</v>
      </c>
      <c r="HH52" s="5">
        <v>13.2354</v>
      </c>
      <c r="HI52" s="5">
        <v>13.322800000000001</v>
      </c>
      <c r="HJ52" s="5">
        <v>-19.090800000000002</v>
      </c>
      <c r="HK52" s="5">
        <v>-24.321400000000001</v>
      </c>
      <c r="HL52" s="5">
        <v>25.8948</v>
      </c>
      <c r="HM52" s="5">
        <v>19.995000000000001</v>
      </c>
      <c r="HN52" s="5">
        <v>22.171199999999999</v>
      </c>
      <c r="HO52" s="5">
        <v>13.286199999999999</v>
      </c>
      <c r="HP52" s="5" t="s">
        <v>501</v>
      </c>
      <c r="HQ52" s="5">
        <v>-21.930800000000001</v>
      </c>
      <c r="HR52" s="5">
        <v>-21.663499999999999</v>
      </c>
      <c r="HS52" s="5">
        <v>234.67840000000001</v>
      </c>
      <c r="HT52" s="5">
        <v>22.148299999999999</v>
      </c>
      <c r="HU52" s="5">
        <v>-23.832999999999998</v>
      </c>
      <c r="HV52" s="5">
        <v>10.270899999999999</v>
      </c>
      <c r="HW52" s="5">
        <v>100.31189999999999</v>
      </c>
      <c r="HX52" s="5">
        <v>30.965399999999999</v>
      </c>
      <c r="HY52" s="5">
        <v>-13.718</v>
      </c>
      <c r="HZ52" s="5">
        <v>32.205500000000001</v>
      </c>
      <c r="IA52" s="5">
        <v>-11.469099999999999</v>
      </c>
      <c r="IB52" s="5">
        <v>10.798999999999999</v>
      </c>
      <c r="IC52" s="5">
        <v>73.785899999999998</v>
      </c>
      <c r="ID52" s="5">
        <v>3.9716</v>
      </c>
      <c r="IE52" s="5">
        <v>-18.214099999999998</v>
      </c>
      <c r="IF52" s="5">
        <v>117.1339</v>
      </c>
      <c r="IG52" s="5">
        <v>-2.6419000000000001</v>
      </c>
      <c r="IH52" s="5">
        <v>63.410400000000003</v>
      </c>
      <c r="II52" s="5">
        <v>-11.879799999999999</v>
      </c>
      <c r="IJ52" s="5">
        <v>16.1813</v>
      </c>
      <c r="IK52" s="5">
        <v>16.160299999999999</v>
      </c>
      <c r="IL52" s="5">
        <v>7.7091000000000003</v>
      </c>
      <c r="IM52" s="5" t="s">
        <v>501</v>
      </c>
      <c r="IN52" s="5">
        <v>0</v>
      </c>
      <c r="IO52" s="5">
        <v>9.6852</v>
      </c>
      <c r="IP52" s="5">
        <v>18.5854</v>
      </c>
      <c r="IQ52" s="5">
        <v>-10.194599999999999</v>
      </c>
      <c r="IR52" s="5">
        <v>11.035299999999999</v>
      </c>
      <c r="IS52" s="5">
        <v>-69.524299999999997</v>
      </c>
      <c r="IT52" s="5">
        <v>24.4224</v>
      </c>
      <c r="IU52" s="5">
        <v>-5.1639999999999997</v>
      </c>
      <c r="IV52" s="5">
        <v>14.4795</v>
      </c>
      <c r="IW52" s="5">
        <v>6.8083</v>
      </c>
      <c r="IX52" s="5">
        <v>2.1882999999999999</v>
      </c>
      <c r="IY52" s="5">
        <v>-46.264600000000002</v>
      </c>
      <c r="IZ52" s="5">
        <v>-11.866899999999999</v>
      </c>
      <c r="JA52" s="5">
        <v>-39.075899999999997</v>
      </c>
      <c r="JB52" s="5" t="s">
        <v>501</v>
      </c>
      <c r="JC52" s="5">
        <v>4.492</v>
      </c>
      <c r="JD52" s="5">
        <v>41.573799999999999</v>
      </c>
      <c r="JE52" s="5">
        <v>45.560099999999998</v>
      </c>
      <c r="JF52" s="5">
        <v>6.5911</v>
      </c>
      <c r="JG52" s="5">
        <v>20.062100000000001</v>
      </c>
      <c r="JH52" s="5">
        <v>-8.0404999999999998</v>
      </c>
      <c r="JI52" s="5">
        <v>21.976600000000001</v>
      </c>
      <c r="JJ52" s="5">
        <v>29.367000000000001</v>
      </c>
      <c r="JK52" s="5">
        <v>7.2469999999999999</v>
      </c>
      <c r="JL52" s="5">
        <v>3.6657000000000002</v>
      </c>
      <c r="JM52" s="5">
        <v>39.883299999999998</v>
      </c>
      <c r="JN52" s="5">
        <v>37.4251</v>
      </c>
      <c r="JO52" s="5">
        <v>180.39150000000001</v>
      </c>
      <c r="JP52" s="5">
        <v>-2.9062000000000001</v>
      </c>
      <c r="JQ52" s="5">
        <v>-3.3603000000000001</v>
      </c>
      <c r="JR52" s="5">
        <v>29.2135</v>
      </c>
      <c r="JS52" s="5">
        <v>6.4711999999999996</v>
      </c>
      <c r="JT52" s="5">
        <v>-9.7970000000000006</v>
      </c>
      <c r="JU52" s="5">
        <v>50.428199999999997</v>
      </c>
      <c r="JV52" s="5" t="s">
        <v>501</v>
      </c>
      <c r="JW52" s="5">
        <v>1.452</v>
      </c>
      <c r="JX52" s="5">
        <v>0</v>
      </c>
      <c r="JY52" s="5">
        <v>-5.8872</v>
      </c>
      <c r="JZ52" s="5">
        <v>16.328700000000001</v>
      </c>
      <c r="KA52" s="5">
        <v>0</v>
      </c>
      <c r="KB52" s="5">
        <v>-1.6613</v>
      </c>
      <c r="KC52" s="5">
        <v>4.4943</v>
      </c>
      <c r="KD52" s="5">
        <v>-1.76</v>
      </c>
      <c r="KE52" s="5">
        <v>40.0809</v>
      </c>
      <c r="KF52" s="5">
        <v>-18.996700000000001</v>
      </c>
      <c r="KG52" s="5">
        <v>56.7532</v>
      </c>
      <c r="KH52" s="5">
        <v>-32.834699999999998</v>
      </c>
      <c r="KI52" s="5">
        <v>-22.0839</v>
      </c>
      <c r="KJ52" s="5">
        <v>-12.6532</v>
      </c>
      <c r="KK52" s="5">
        <v>-20.954599999999999</v>
      </c>
      <c r="KL52" s="5">
        <v>26.5322</v>
      </c>
      <c r="KM52" s="5">
        <v>3.2248000000000001</v>
      </c>
      <c r="KN52" s="5">
        <v>0.57269999999999999</v>
      </c>
      <c r="KO52" s="5">
        <v>52.018300000000004</v>
      </c>
      <c r="KP52" s="5">
        <v>0</v>
      </c>
      <c r="KQ52" s="5">
        <v>29.101800000000001</v>
      </c>
      <c r="KR52" s="5">
        <v>54.173299999999998</v>
      </c>
      <c r="KS52" s="5">
        <v>-5.3886000000000003</v>
      </c>
      <c r="KT52" s="5">
        <v>34.770299999999999</v>
      </c>
      <c r="KU52" s="5">
        <v>40.599400000000003</v>
      </c>
      <c r="KV52" s="5">
        <v>-12.879</v>
      </c>
      <c r="KW52" s="5">
        <v>14.032299999999999</v>
      </c>
      <c r="KX52" s="5">
        <v>7.0913000000000004</v>
      </c>
      <c r="KY52" s="5">
        <v>-18.7119</v>
      </c>
      <c r="KZ52" s="5">
        <v>1.6161000000000001</v>
      </c>
      <c r="LA52" s="5">
        <v>27.7133</v>
      </c>
      <c r="LB52" s="5">
        <v>29.3612</v>
      </c>
      <c r="LC52" s="5">
        <v>-19.638999999999999</v>
      </c>
      <c r="LD52" s="5">
        <v>13.800700000000001</v>
      </c>
      <c r="LE52" s="5">
        <v>11.090400000000001</v>
      </c>
      <c r="LF52" s="5">
        <v>4.6822999999999997</v>
      </c>
      <c r="LG52" s="5" t="s">
        <v>501</v>
      </c>
      <c r="LH52" s="5">
        <v>14.5764</v>
      </c>
      <c r="LI52" s="5">
        <v>-20.353300000000001</v>
      </c>
      <c r="LJ52" s="5">
        <v>12.843999999999999</v>
      </c>
      <c r="LK52" s="5">
        <v>-63.364600000000003</v>
      </c>
      <c r="LL52" s="5">
        <v>9.4631000000000007</v>
      </c>
      <c r="LM52" s="5">
        <v>11.1518</v>
      </c>
      <c r="LN52" s="5">
        <v>10.8108</v>
      </c>
      <c r="LO52" s="5">
        <v>43.217500000000001</v>
      </c>
      <c r="LP52" s="5">
        <v>25.242899999999999</v>
      </c>
      <c r="LQ52" s="5">
        <v>0</v>
      </c>
      <c r="LR52" s="5">
        <v>192.07490000000001</v>
      </c>
      <c r="LS52" s="5">
        <v>0.69720000000000004</v>
      </c>
      <c r="LT52" s="5">
        <v>0.46439999999999998</v>
      </c>
      <c r="LU52" s="5">
        <v>-3.0781000000000001</v>
      </c>
      <c r="LV52" s="5">
        <v>-20.244399999999999</v>
      </c>
      <c r="LW52" s="5">
        <v>1074.4965999999999</v>
      </c>
      <c r="LX52" s="5">
        <v>0</v>
      </c>
      <c r="LY52" s="5">
        <v>3.5754999999999999</v>
      </c>
      <c r="LZ52" s="5">
        <v>28.438600000000001</v>
      </c>
      <c r="MA52" s="5">
        <v>4.0617999999999999</v>
      </c>
      <c r="MB52" s="5">
        <v>0</v>
      </c>
      <c r="MC52" s="5">
        <v>0</v>
      </c>
      <c r="MD52" s="5">
        <v>-0.90139999999999998</v>
      </c>
      <c r="ME52" s="5">
        <v>-24.835799999999999</v>
      </c>
      <c r="MF52" s="5">
        <v>23.8749</v>
      </c>
      <c r="MG52" s="5">
        <v>-0.3931</v>
      </c>
      <c r="MH52" s="5">
        <v>-4.2380000000000004</v>
      </c>
      <c r="MI52" s="5">
        <v>4.4157000000000002</v>
      </c>
      <c r="MJ52" s="5">
        <v>27.717099999999999</v>
      </c>
      <c r="MK52" s="5">
        <v>-15.3658</v>
      </c>
      <c r="ML52" s="5">
        <v>-4.2619999999999996</v>
      </c>
      <c r="MM52" s="5">
        <v>9.2484999999999999</v>
      </c>
      <c r="MN52" s="5">
        <v>-9.8303999999999991</v>
      </c>
      <c r="MO52" s="5">
        <v>38.613999999999997</v>
      </c>
      <c r="MP52" s="5">
        <v>-35.8703</v>
      </c>
      <c r="MQ52" s="5">
        <v>-15.2803</v>
      </c>
      <c r="MR52" s="5">
        <v>0.4884</v>
      </c>
      <c r="MS52" s="5">
        <v>0</v>
      </c>
      <c r="MT52" s="5">
        <v>7.9107000000000003</v>
      </c>
      <c r="MU52" s="5">
        <v>5.0505000000000004</v>
      </c>
      <c r="MV52" s="5" t="s">
        <v>501</v>
      </c>
      <c r="MW52" s="5">
        <v>8.1544000000000008</v>
      </c>
      <c r="MX52" s="5">
        <v>5.7191999999999998</v>
      </c>
      <c r="MY52" s="5">
        <v>9.7279</v>
      </c>
      <c r="MZ52" s="5">
        <v>-91.085099999999997</v>
      </c>
      <c r="NA52" s="5">
        <v>11.517799999999999</v>
      </c>
      <c r="NB52" s="5">
        <v>2.4087999999999998</v>
      </c>
      <c r="NC52" s="5">
        <v>14.287100000000001</v>
      </c>
      <c r="ND52" s="5">
        <v>-8.7295999999999996</v>
      </c>
      <c r="NE52" s="5">
        <v>5.5122</v>
      </c>
      <c r="NF52" s="5">
        <v>-35.075800000000001</v>
      </c>
      <c r="NG52" s="5">
        <v>14.804399999999999</v>
      </c>
      <c r="NH52" s="5">
        <v>-14.4468</v>
      </c>
      <c r="NI52" s="5">
        <v>-29.972100000000001</v>
      </c>
      <c r="NJ52" s="5">
        <v>32.390999999999998</v>
      </c>
      <c r="NK52" s="5">
        <v>49.905700000000003</v>
      </c>
      <c r="NL52" s="5">
        <v>-14.7643</v>
      </c>
      <c r="NM52" s="5">
        <v>0</v>
      </c>
      <c r="NN52" s="5">
        <v>7.6176000000000004</v>
      </c>
      <c r="NO52" s="5">
        <v>2.5695999999999999</v>
      </c>
      <c r="NP52" s="5">
        <v>117.1267</v>
      </c>
      <c r="NQ52" s="5">
        <v>-0.45319999999999999</v>
      </c>
      <c r="NR52" s="5">
        <v>-43.421900000000001</v>
      </c>
      <c r="NS52" s="5">
        <v>69.509299999999996</v>
      </c>
      <c r="NT52" s="5">
        <v>53.671799999999998</v>
      </c>
      <c r="NU52" s="5">
        <v>3.2930999999999999</v>
      </c>
      <c r="NV52" s="5" t="s">
        <v>501</v>
      </c>
      <c r="NW52" s="5">
        <v>19.142499999999998</v>
      </c>
      <c r="NX52" s="5">
        <v>6.9374000000000002</v>
      </c>
      <c r="NY52" s="5" t="s">
        <v>501</v>
      </c>
      <c r="NZ52" s="5">
        <v>5.6257999999999999</v>
      </c>
      <c r="OA52" s="5">
        <v>13.743399999999999</v>
      </c>
      <c r="OB52" s="5">
        <v>-6.1776999999999997</v>
      </c>
      <c r="OC52" s="5">
        <v>-49.859900000000003</v>
      </c>
      <c r="OD52" s="5" t="s">
        <v>501</v>
      </c>
      <c r="OE52" s="5">
        <v>-8.7866999999999997</v>
      </c>
      <c r="OF52" s="5">
        <v>6.9781000000000004</v>
      </c>
      <c r="OG52" s="5">
        <v>-6.0980999999999996</v>
      </c>
      <c r="OH52" s="5">
        <v>-49.690399999999997</v>
      </c>
      <c r="OI52" s="5">
        <v>8.6356999999999999</v>
      </c>
      <c r="OJ52" s="5">
        <v>5.6177999999999999</v>
      </c>
      <c r="OK52" s="5">
        <v>82.905900000000003</v>
      </c>
      <c r="OL52" s="5">
        <v>-20.612300000000001</v>
      </c>
      <c r="OM52" s="5">
        <v>-55.1892</v>
      </c>
      <c r="ON52" s="5">
        <v>134.72810000000001</v>
      </c>
      <c r="OO52" s="5">
        <v>-3.5253000000000001</v>
      </c>
      <c r="OP52" s="5">
        <v>440.41019999999997</v>
      </c>
      <c r="OQ52" s="5">
        <v>-47.519799999999996</v>
      </c>
      <c r="OR52" s="5">
        <v>0</v>
      </c>
      <c r="OS52" s="5">
        <v>14.6883</v>
      </c>
      <c r="OT52" s="5" t="s">
        <v>501</v>
      </c>
      <c r="OU52" s="5">
        <v>-6.4314</v>
      </c>
      <c r="OV52" s="5">
        <v>63.713900000000002</v>
      </c>
      <c r="OW52" s="5">
        <v>-18.3508</v>
      </c>
      <c r="OX52" s="5">
        <v>21.5505</v>
      </c>
      <c r="OY52" s="5">
        <v>7.5625</v>
      </c>
      <c r="OZ52" s="5">
        <v>-2.8782999999999999</v>
      </c>
      <c r="PA52" s="5">
        <v>27.038399999999999</v>
      </c>
      <c r="PB52" s="5">
        <v>15.638</v>
      </c>
      <c r="PC52" s="5">
        <v>27.339099999999998</v>
      </c>
      <c r="PD52" s="5">
        <v>182.05080000000001</v>
      </c>
      <c r="PE52" s="5">
        <v>51.193300000000001</v>
      </c>
      <c r="PF52" s="5">
        <v>33.893700000000003</v>
      </c>
      <c r="PG52" s="5">
        <v>330.52929999999998</v>
      </c>
      <c r="PH52" s="5">
        <v>29.9236</v>
      </c>
      <c r="PI52" s="5">
        <v>-0.4299</v>
      </c>
      <c r="PJ52" s="5">
        <v>-1.9723999999999999</v>
      </c>
      <c r="PK52" s="5">
        <v>1.8389</v>
      </c>
      <c r="PL52" s="5">
        <v>27.539899999999999</v>
      </c>
      <c r="PM52" s="5" t="s">
        <v>501</v>
      </c>
      <c r="PN52" s="5">
        <v>-3.3197000000000001</v>
      </c>
      <c r="PO52" s="5">
        <v>51.193300000000001</v>
      </c>
      <c r="PP52" s="5">
        <v>6.6986999999999997</v>
      </c>
      <c r="PQ52" s="5">
        <v>-4.6863000000000001</v>
      </c>
      <c r="PR52" s="5">
        <v>11.1486</v>
      </c>
      <c r="PS52" s="5">
        <v>23.2621</v>
      </c>
      <c r="PT52" s="5">
        <v>9.9543999999999997</v>
      </c>
      <c r="PU52" s="5">
        <v>15.481400000000001</v>
      </c>
      <c r="PV52" s="5">
        <v>45.580100000000002</v>
      </c>
      <c r="PW52" s="5">
        <v>16.693899999999999</v>
      </c>
      <c r="PX52" s="5">
        <v>12.623799999999999</v>
      </c>
      <c r="PY52" s="5">
        <v>13.5739</v>
      </c>
      <c r="PZ52" s="5">
        <v>-14.371499999999999</v>
      </c>
      <c r="QA52" s="5">
        <v>6.8022</v>
      </c>
      <c r="QB52" s="5">
        <v>-26.3032</v>
      </c>
      <c r="QC52" s="5">
        <v>11.9933</v>
      </c>
      <c r="QD52" s="5">
        <v>-12.070399999999999</v>
      </c>
      <c r="QE52" s="5">
        <v>-36.058199999999999</v>
      </c>
      <c r="QF52" s="5">
        <v>-15.6999</v>
      </c>
      <c r="QG52" s="5">
        <v>16.758099999999999</v>
      </c>
      <c r="QH52" s="5">
        <v>36.099800000000002</v>
      </c>
      <c r="QI52" s="5">
        <v>16.356400000000001</v>
      </c>
      <c r="QJ52" s="5">
        <v>70.900000000000006</v>
      </c>
      <c r="QK52" s="5">
        <v>14.369199999999999</v>
      </c>
      <c r="QL52" s="5">
        <v>4.0149999999999997</v>
      </c>
      <c r="QM52" s="5">
        <v>18.385000000000002</v>
      </c>
      <c r="QN52" s="5">
        <v>-23.504799999999999</v>
      </c>
      <c r="QO52" s="5">
        <v>-12.2807</v>
      </c>
      <c r="QP52" s="5">
        <v>-12.162100000000001</v>
      </c>
      <c r="QQ52" s="5">
        <v>-24.994800000000001</v>
      </c>
      <c r="QR52" s="5">
        <v>3.1341000000000001</v>
      </c>
      <c r="QS52" s="5">
        <v>11.9129</v>
      </c>
      <c r="QT52" s="5">
        <v>31.281099999999999</v>
      </c>
      <c r="QU52" s="5" t="s">
        <v>501</v>
      </c>
      <c r="QV52" s="5">
        <v>-37.245899999999999</v>
      </c>
      <c r="QW52" s="5">
        <v>-2.4588000000000001</v>
      </c>
      <c r="QX52" s="5">
        <v>1.5398000000000001</v>
      </c>
      <c r="QY52" s="5">
        <v>-10.451700000000001</v>
      </c>
      <c r="QZ52" s="5">
        <v>-5.0076999999999998</v>
      </c>
      <c r="RA52" s="5">
        <v>6.1489000000000003</v>
      </c>
      <c r="RB52" s="5">
        <v>-24.677199999999999</v>
      </c>
      <c r="RC52" s="5">
        <v>6.5263999999999998</v>
      </c>
      <c r="RD52" s="5">
        <v>4.1280000000000001</v>
      </c>
      <c r="RE52" s="5">
        <v>-30.079599999999999</v>
      </c>
      <c r="RF52" s="5">
        <v>49.639600000000002</v>
      </c>
      <c r="RG52" s="5">
        <v>-4.2275</v>
      </c>
      <c r="RH52" s="5">
        <v>152.28210000000001</v>
      </c>
      <c r="RI52" s="5">
        <v>-37.625100000000003</v>
      </c>
      <c r="RJ52" s="5">
        <v>-4.3581000000000003</v>
      </c>
      <c r="RK52" s="5">
        <v>-63.9786</v>
      </c>
      <c r="RL52" s="5">
        <v>-9.5</v>
      </c>
      <c r="RM52" s="5">
        <v>8.8416999999999994</v>
      </c>
      <c r="RN52" s="5">
        <v>-10.67</v>
      </c>
      <c r="RO52" s="5">
        <v>14.747299999999999</v>
      </c>
      <c r="RP52" s="5">
        <v>0.44650000000000001</v>
      </c>
      <c r="RQ52" s="5">
        <v>-2.609</v>
      </c>
      <c r="RR52" s="5">
        <v>8.7173999999999996</v>
      </c>
      <c r="RS52" s="5">
        <v>157.90090000000001</v>
      </c>
      <c r="RT52" s="5">
        <v>52.511099999999999</v>
      </c>
      <c r="RU52" s="5">
        <v>134.5258</v>
      </c>
      <c r="RV52" s="5">
        <v>-41.016599999999997</v>
      </c>
      <c r="RW52" s="5">
        <v>23.568899999999999</v>
      </c>
      <c r="RX52" s="5" t="s">
        <v>501</v>
      </c>
      <c r="RY52" s="5">
        <v>-3.7254999999999998</v>
      </c>
      <c r="RZ52" s="5">
        <v>65.837100000000007</v>
      </c>
      <c r="SA52" s="5">
        <v>-82.127399999999994</v>
      </c>
      <c r="SB52" s="5">
        <v>4.1280000000000001</v>
      </c>
      <c r="SC52" s="5">
        <v>-23.504799999999999</v>
      </c>
    </row>
    <row r="53" spans="1:497" x14ac:dyDescent="0.25">
      <c r="A53" s="2">
        <f>EPSGrowth!A53</f>
        <v>43951</v>
      </c>
      <c r="B53" s="5">
        <v>22.349699999999999</v>
      </c>
      <c r="C53" s="5">
        <v>4.8944999999999999</v>
      </c>
      <c r="D53" s="5">
        <v>64.015900000000002</v>
      </c>
      <c r="E53" s="5">
        <v>15.634399999999999</v>
      </c>
      <c r="F53" s="5">
        <v>11.674099999999999</v>
      </c>
      <c r="G53" s="5">
        <v>23.712599999999998</v>
      </c>
      <c r="H53" s="5">
        <v>1.3013999999999999</v>
      </c>
      <c r="I53" s="5">
        <v>6.0039999999999996</v>
      </c>
      <c r="J53" s="5">
        <v>40.327100000000002</v>
      </c>
      <c r="K53" s="5">
        <v>-9.1049000000000007</v>
      </c>
      <c r="L53" s="5">
        <v>0</v>
      </c>
      <c r="M53" s="5">
        <v>-22.831</v>
      </c>
      <c r="N53" s="5">
        <v>71.790499999999994</v>
      </c>
      <c r="O53" s="5">
        <v>1.5750999999999999</v>
      </c>
      <c r="P53" s="5">
        <v>9.5356000000000005</v>
      </c>
      <c r="Q53" s="5">
        <v>4.9371999999999998</v>
      </c>
      <c r="R53" s="5">
        <v>26.740200000000002</v>
      </c>
      <c r="S53" s="5">
        <v>34.307600000000001</v>
      </c>
      <c r="T53" s="5">
        <v>3.9649999999999999</v>
      </c>
      <c r="U53" s="5">
        <v>15.3832</v>
      </c>
      <c r="V53" s="5">
        <v>9.7647999999999993</v>
      </c>
      <c r="W53" s="5">
        <v>2.3407</v>
      </c>
      <c r="X53" s="5">
        <v>0</v>
      </c>
      <c r="Y53" s="5">
        <v>-11.9255</v>
      </c>
      <c r="Z53" s="5" t="s">
        <v>501</v>
      </c>
      <c r="AA53" s="5">
        <v>32.0139</v>
      </c>
      <c r="AB53" s="5" t="s">
        <v>501</v>
      </c>
      <c r="AC53" s="5">
        <v>16.8109</v>
      </c>
      <c r="AD53" s="5">
        <v>8.4167000000000005</v>
      </c>
      <c r="AE53" s="5">
        <v>-10.926</v>
      </c>
      <c r="AF53" s="5">
        <v>-5.6935000000000002</v>
      </c>
      <c r="AG53" s="5">
        <v>54.499299999999998</v>
      </c>
      <c r="AH53" s="5">
        <v>199.892</v>
      </c>
      <c r="AI53" s="5">
        <v>0</v>
      </c>
      <c r="AJ53" s="5">
        <v>-8.4865999999999993</v>
      </c>
      <c r="AK53" s="5">
        <v>1.1318999999999999</v>
      </c>
      <c r="AL53" s="5">
        <v>-2.6456</v>
      </c>
      <c r="AM53" s="5">
        <v>-11.0106</v>
      </c>
      <c r="AN53" s="5">
        <v>4.1595000000000004</v>
      </c>
      <c r="AO53" s="5">
        <v>-3.2595999999999998</v>
      </c>
      <c r="AP53" s="5">
        <v>-16.770499999999998</v>
      </c>
      <c r="AQ53" s="5">
        <v>-9.3623999999999992</v>
      </c>
      <c r="AR53" s="5">
        <v>7.8136999999999999</v>
      </c>
      <c r="AS53" s="5">
        <v>-59.8994</v>
      </c>
      <c r="AT53" s="5">
        <v>2.6244999999999998</v>
      </c>
      <c r="AU53" s="5">
        <v>75.793599999999998</v>
      </c>
      <c r="AV53" s="5">
        <v>3.9803000000000002</v>
      </c>
      <c r="AW53" s="5">
        <v>-5.9530000000000003</v>
      </c>
      <c r="AX53" s="5">
        <v>-9.7736000000000001</v>
      </c>
      <c r="AY53" s="5">
        <v>6.6494999999999997</v>
      </c>
      <c r="AZ53" s="5">
        <v>4.3963000000000001</v>
      </c>
      <c r="BA53" s="5">
        <v>-6.7706</v>
      </c>
      <c r="BB53" s="5" t="s">
        <v>501</v>
      </c>
      <c r="BC53" s="5">
        <v>58.387500000000003</v>
      </c>
      <c r="BD53" s="5">
        <v>48.301000000000002</v>
      </c>
      <c r="BE53" s="5">
        <v>0.6976</v>
      </c>
      <c r="BF53" s="5">
        <v>22.190200000000001</v>
      </c>
      <c r="BG53" s="5">
        <v>32.3245</v>
      </c>
      <c r="BH53" s="5">
        <v>22.5105</v>
      </c>
      <c r="BI53" s="5">
        <v>4.1977000000000002</v>
      </c>
      <c r="BJ53" s="5">
        <v>-81.406599999999997</v>
      </c>
      <c r="BK53" s="5" t="s">
        <v>501</v>
      </c>
      <c r="BL53" s="5">
        <v>9.1463999999999999</v>
      </c>
      <c r="BM53" s="5">
        <v>1.6955</v>
      </c>
      <c r="BN53" s="5">
        <v>-30.631399999999999</v>
      </c>
      <c r="BO53" s="5">
        <v>-23.188700000000001</v>
      </c>
      <c r="BP53" s="5">
        <v>-10.5817</v>
      </c>
      <c r="BQ53" s="5">
        <v>306.6336</v>
      </c>
      <c r="BR53" s="5">
        <v>-6.0457999999999998</v>
      </c>
      <c r="BS53" s="5">
        <v>-49.289400000000001</v>
      </c>
      <c r="BT53" s="5">
        <v>-0.53620000000000001</v>
      </c>
      <c r="BU53" s="5">
        <v>53.473100000000002</v>
      </c>
      <c r="BV53" s="5">
        <v>-27.2073</v>
      </c>
      <c r="BW53" s="5">
        <v>0</v>
      </c>
      <c r="BX53" s="5">
        <v>12.2996</v>
      </c>
      <c r="BY53" s="5">
        <v>-8.0175000000000001</v>
      </c>
      <c r="BZ53" s="5">
        <v>114.2504</v>
      </c>
      <c r="CA53" s="5">
        <v>-27.415600000000001</v>
      </c>
      <c r="CB53" s="5">
        <v>25.598800000000001</v>
      </c>
      <c r="CC53" s="5">
        <v>-9.7966999999999995</v>
      </c>
      <c r="CD53" s="5">
        <v>-5.9786999999999999</v>
      </c>
      <c r="CE53" s="5">
        <v>201.71299999999999</v>
      </c>
      <c r="CF53" s="5">
        <v>7.6947000000000001</v>
      </c>
      <c r="CG53" s="5">
        <v>3.2395999999999998</v>
      </c>
      <c r="CH53" s="5">
        <v>-20.548500000000001</v>
      </c>
      <c r="CI53" s="5">
        <v>37.543599999999998</v>
      </c>
      <c r="CJ53" s="5">
        <v>-18.395800000000001</v>
      </c>
      <c r="CK53" s="5">
        <v>-15.2674</v>
      </c>
      <c r="CL53" s="5">
        <v>0</v>
      </c>
      <c r="CM53" s="5">
        <v>90.980999999999995</v>
      </c>
      <c r="CN53" s="5">
        <v>12.0509</v>
      </c>
      <c r="CO53" s="5">
        <v>210.49760000000001</v>
      </c>
      <c r="CP53" s="5">
        <v>0.69220000000000004</v>
      </c>
      <c r="CQ53" s="5">
        <v>45.523499999999999</v>
      </c>
      <c r="CR53" s="5">
        <v>65.687600000000003</v>
      </c>
      <c r="CS53" s="5">
        <v>55.916800000000002</v>
      </c>
      <c r="CT53" s="5">
        <v>129.25200000000001</v>
      </c>
      <c r="CU53" s="5">
        <v>115.7268</v>
      </c>
      <c r="CV53" s="5">
        <v>16.815799999999999</v>
      </c>
      <c r="CW53" s="5">
        <v>-5.5416999999999996</v>
      </c>
      <c r="CX53" s="5">
        <v>-4.0292000000000003</v>
      </c>
      <c r="CY53" s="5">
        <v>-27.0486</v>
      </c>
      <c r="CZ53" s="5">
        <v>74.7684</v>
      </c>
      <c r="DA53" s="5">
        <v>56.061999999999998</v>
      </c>
      <c r="DB53" s="5">
        <v>10.2401</v>
      </c>
      <c r="DC53" s="5">
        <v>-3.4047999999999998</v>
      </c>
      <c r="DD53" s="5">
        <v>-77.836699999999993</v>
      </c>
      <c r="DE53" s="5">
        <v>106.7899</v>
      </c>
      <c r="DF53" s="5">
        <v>21.1828</v>
      </c>
      <c r="DG53" s="5">
        <v>2.6840999999999999</v>
      </c>
      <c r="DH53" s="5">
        <v>1.3407</v>
      </c>
      <c r="DI53" s="5">
        <v>8.2430000000000003</v>
      </c>
      <c r="DJ53" s="5" t="s">
        <v>501</v>
      </c>
      <c r="DK53" s="5">
        <v>16.356200000000001</v>
      </c>
      <c r="DL53" s="5" t="s">
        <v>501</v>
      </c>
      <c r="DM53" s="5">
        <v>16.822099999999999</v>
      </c>
      <c r="DN53" s="5">
        <v>29.205300000000001</v>
      </c>
      <c r="DO53" s="5">
        <v>20.4558</v>
      </c>
      <c r="DP53" s="5">
        <v>67.947500000000005</v>
      </c>
      <c r="DQ53" s="5">
        <v>7.8917000000000002</v>
      </c>
      <c r="DR53" s="5">
        <v>8.3745999999999992</v>
      </c>
      <c r="DS53" s="5">
        <v>15.6957</v>
      </c>
      <c r="DT53" s="5">
        <v>19.585599999999999</v>
      </c>
      <c r="DU53" s="5">
        <v>20.818300000000001</v>
      </c>
      <c r="DV53" s="5">
        <v>-35.995100000000001</v>
      </c>
      <c r="DW53" s="5">
        <v>15.071300000000001</v>
      </c>
      <c r="DX53" s="5">
        <v>7.8489000000000004</v>
      </c>
      <c r="DY53" s="5">
        <v>19.152799999999999</v>
      </c>
      <c r="DZ53" s="5">
        <v>0</v>
      </c>
      <c r="EA53" s="5">
        <v>-18.536999999999999</v>
      </c>
      <c r="EB53" s="5">
        <v>7.6402000000000001</v>
      </c>
      <c r="EC53" s="5">
        <v>0</v>
      </c>
      <c r="ED53" s="5">
        <v>13.168100000000001</v>
      </c>
      <c r="EE53" s="5">
        <v>0.14430000000000001</v>
      </c>
      <c r="EF53" s="5">
        <v>3.5998000000000001</v>
      </c>
      <c r="EG53" s="5">
        <v>21.7043</v>
      </c>
      <c r="EH53" s="5">
        <v>12.7674</v>
      </c>
      <c r="EI53" s="5">
        <v>7.9263000000000003</v>
      </c>
      <c r="EJ53" s="5">
        <v>-69.947199999999995</v>
      </c>
      <c r="EK53" s="5">
        <v>36.7224</v>
      </c>
      <c r="EL53" s="5">
        <v>2.9571999999999998</v>
      </c>
      <c r="EM53" s="5">
        <v>29.567900000000002</v>
      </c>
      <c r="EN53" s="5">
        <v>-62.601999999999997</v>
      </c>
      <c r="EO53" s="5">
        <v>2.8691</v>
      </c>
      <c r="EP53" s="5">
        <v>-34.903100000000002</v>
      </c>
      <c r="EQ53" s="5">
        <v>24.039000000000001</v>
      </c>
      <c r="ER53" s="5">
        <v>11.3345</v>
      </c>
      <c r="ES53" s="5">
        <v>33.830500000000001</v>
      </c>
      <c r="ET53" s="5">
        <v>-0.51559999999999995</v>
      </c>
      <c r="EU53" s="5">
        <v>6.7213000000000003</v>
      </c>
      <c r="EV53" s="5">
        <v>7.5552000000000001</v>
      </c>
      <c r="EW53" s="5">
        <v>-18.868500000000001</v>
      </c>
      <c r="EX53" s="5">
        <v>11.7294</v>
      </c>
      <c r="EY53" s="5">
        <v>-16.709599999999998</v>
      </c>
      <c r="EZ53" s="5">
        <v>49.351300000000002</v>
      </c>
      <c r="FA53" s="5">
        <v>-10.962400000000001</v>
      </c>
      <c r="FB53" s="5">
        <v>3.2932000000000001</v>
      </c>
      <c r="FC53" s="5">
        <v>-1.4843</v>
      </c>
      <c r="FD53" s="5">
        <v>-9.5004000000000008</v>
      </c>
      <c r="FE53" s="5">
        <v>0</v>
      </c>
      <c r="FF53" s="5">
        <v>13.145899999999999</v>
      </c>
      <c r="FG53" s="5">
        <v>0</v>
      </c>
      <c r="FH53" s="5">
        <v>0</v>
      </c>
      <c r="FI53" s="5">
        <v>-16.4971</v>
      </c>
      <c r="FJ53" s="5">
        <v>51.334800000000001</v>
      </c>
      <c r="FK53" s="5">
        <v>9.8102999999999998</v>
      </c>
      <c r="FL53" s="5">
        <v>4.6161000000000003</v>
      </c>
      <c r="FM53" s="5">
        <v>78.700100000000006</v>
      </c>
      <c r="FN53" s="5">
        <v>147.26910000000001</v>
      </c>
      <c r="FO53" s="5" t="s">
        <v>501</v>
      </c>
      <c r="FP53" s="5">
        <v>425.8913</v>
      </c>
      <c r="FQ53" s="5">
        <v>-8.4816000000000003</v>
      </c>
      <c r="FR53" s="5">
        <v>16.326899999999998</v>
      </c>
      <c r="FS53" s="5">
        <v>19.471699999999998</v>
      </c>
      <c r="FT53" s="5">
        <v>-0.878</v>
      </c>
      <c r="FU53" s="5">
        <v>-7.2885</v>
      </c>
      <c r="FV53" s="5">
        <v>-7.8219000000000003</v>
      </c>
      <c r="FW53" s="5">
        <v>-22.0259</v>
      </c>
      <c r="FX53" s="5">
        <v>-1.3140000000000001</v>
      </c>
      <c r="FY53" s="5">
        <v>4.2737999999999996</v>
      </c>
      <c r="FZ53" s="5">
        <v>5.0742000000000003</v>
      </c>
      <c r="GA53" s="5">
        <v>-15.7437</v>
      </c>
      <c r="GB53" s="5">
        <v>13.7704</v>
      </c>
      <c r="GC53" s="5">
        <v>-1.4235</v>
      </c>
      <c r="GD53" s="5">
        <v>-9.8826000000000001</v>
      </c>
      <c r="GE53" s="5">
        <v>-0.68430000000000002</v>
      </c>
      <c r="GF53" s="5">
        <v>-4.5014000000000003</v>
      </c>
      <c r="GG53" s="5">
        <v>0</v>
      </c>
      <c r="GH53" s="5">
        <v>-59.171900000000001</v>
      </c>
      <c r="GI53" s="5" t="s">
        <v>501</v>
      </c>
      <c r="GJ53" s="5">
        <v>3.4011</v>
      </c>
      <c r="GK53" s="5">
        <v>10.898400000000001</v>
      </c>
      <c r="GL53" s="5">
        <v>39.46</v>
      </c>
      <c r="GM53" s="5">
        <v>0</v>
      </c>
      <c r="GN53" s="5">
        <v>8.3666</v>
      </c>
      <c r="GO53" s="5">
        <v>38.070300000000003</v>
      </c>
      <c r="GP53" s="5">
        <v>111.9693</v>
      </c>
      <c r="GQ53" s="5">
        <v>0</v>
      </c>
      <c r="GR53" s="5">
        <v>20.246099999999998</v>
      </c>
      <c r="GS53" s="5">
        <v>-5.9989999999999997</v>
      </c>
      <c r="GT53" s="5">
        <v>29.280899999999999</v>
      </c>
      <c r="GU53" s="5">
        <v>11.764699999999999</v>
      </c>
      <c r="GV53" s="5">
        <v>2.0767000000000002</v>
      </c>
      <c r="GW53" s="5">
        <v>80.650599999999997</v>
      </c>
      <c r="GX53" s="5">
        <v>138.82310000000001</v>
      </c>
      <c r="GY53" s="5">
        <v>8.0853999999999999</v>
      </c>
      <c r="GZ53" s="5">
        <v>23.7974</v>
      </c>
      <c r="HA53" s="5">
        <v>6.42</v>
      </c>
      <c r="HB53" s="5">
        <v>8.2903000000000002</v>
      </c>
      <c r="HC53" s="5">
        <v>39.568800000000003</v>
      </c>
      <c r="HD53" s="5">
        <v>-39.929699999999997</v>
      </c>
      <c r="HE53" s="5" t="s">
        <v>501</v>
      </c>
      <c r="HF53" s="5">
        <v>0</v>
      </c>
      <c r="HG53" s="5">
        <v>-2.1263999999999998</v>
      </c>
      <c r="HH53" s="5">
        <v>13.568899999999999</v>
      </c>
      <c r="HI53" s="5">
        <v>-0.67930000000000001</v>
      </c>
      <c r="HJ53" s="5">
        <v>-19.090800000000002</v>
      </c>
      <c r="HK53" s="5">
        <v>-24.321400000000001</v>
      </c>
      <c r="HL53" s="5">
        <v>25.8948</v>
      </c>
      <c r="HM53" s="5">
        <v>19.995000000000001</v>
      </c>
      <c r="HN53" s="5">
        <v>22.171199999999999</v>
      </c>
      <c r="HO53" s="5">
        <v>13.286199999999999</v>
      </c>
      <c r="HP53" s="5" t="s">
        <v>501</v>
      </c>
      <c r="HQ53" s="5">
        <v>-21.930800000000001</v>
      </c>
      <c r="HR53" s="5">
        <v>-21.663499999999999</v>
      </c>
      <c r="HS53" s="5">
        <v>234.67840000000001</v>
      </c>
      <c r="HT53" s="5">
        <v>22.148299999999999</v>
      </c>
      <c r="HU53" s="5">
        <v>-23.832999999999998</v>
      </c>
      <c r="HV53" s="5">
        <v>10.270899999999999</v>
      </c>
      <c r="HW53" s="5">
        <v>100.31189999999999</v>
      </c>
      <c r="HX53" s="5">
        <v>7.5330000000000004</v>
      </c>
      <c r="HY53" s="5">
        <v>-13.718</v>
      </c>
      <c r="HZ53" s="5">
        <v>32.205500000000001</v>
      </c>
      <c r="IA53" s="5">
        <v>-11.469099999999999</v>
      </c>
      <c r="IB53" s="5">
        <v>10.798999999999999</v>
      </c>
      <c r="IC53" s="5">
        <v>73.785899999999998</v>
      </c>
      <c r="ID53" s="5">
        <v>3.9716</v>
      </c>
      <c r="IE53" s="5">
        <v>-18.214099999999998</v>
      </c>
      <c r="IF53" s="5">
        <v>117.1339</v>
      </c>
      <c r="IG53" s="5">
        <v>-2.6419000000000001</v>
      </c>
      <c r="IH53" s="5">
        <v>12.0076</v>
      </c>
      <c r="II53" s="5">
        <v>-11.879799999999999</v>
      </c>
      <c r="IJ53" s="5">
        <v>16.1813</v>
      </c>
      <c r="IK53" s="5">
        <v>16.160299999999999</v>
      </c>
      <c r="IL53" s="5">
        <v>7.7091000000000003</v>
      </c>
      <c r="IM53" s="5" t="s">
        <v>501</v>
      </c>
      <c r="IN53" s="5">
        <v>0</v>
      </c>
      <c r="IO53" s="5">
        <v>9.6852</v>
      </c>
      <c r="IP53" s="5">
        <v>18.5854</v>
      </c>
      <c r="IQ53" s="5">
        <v>-10.194599999999999</v>
      </c>
      <c r="IR53" s="5">
        <v>11.035299999999999</v>
      </c>
      <c r="IS53" s="5">
        <v>-69.524299999999997</v>
      </c>
      <c r="IT53" s="5">
        <v>24.4224</v>
      </c>
      <c r="IU53" s="5">
        <v>-9.8902999999999999</v>
      </c>
      <c r="IV53" s="5">
        <v>14.4795</v>
      </c>
      <c r="IW53" s="5">
        <v>6.8083</v>
      </c>
      <c r="IX53" s="5">
        <v>2.1882999999999999</v>
      </c>
      <c r="IY53" s="5">
        <v>-46.264600000000002</v>
      </c>
      <c r="IZ53" s="5">
        <v>-11.866899999999999</v>
      </c>
      <c r="JA53" s="5">
        <v>-39.075899999999997</v>
      </c>
      <c r="JB53" s="5" t="s">
        <v>501</v>
      </c>
      <c r="JC53" s="5">
        <v>4.492</v>
      </c>
      <c r="JD53" s="5">
        <v>41.573799999999999</v>
      </c>
      <c r="JE53" s="5">
        <v>45.560099999999998</v>
      </c>
      <c r="JF53" s="5">
        <v>6.5911</v>
      </c>
      <c r="JG53" s="5">
        <v>20.062100000000001</v>
      </c>
      <c r="JH53" s="5">
        <v>-8.0404999999999998</v>
      </c>
      <c r="JI53" s="5">
        <v>21.976600000000001</v>
      </c>
      <c r="JJ53" s="5">
        <v>29.367000000000001</v>
      </c>
      <c r="JK53" s="5">
        <v>7.2469999999999999</v>
      </c>
      <c r="JL53" s="5">
        <v>3.6657000000000002</v>
      </c>
      <c r="JM53" s="5">
        <v>39.883299999999998</v>
      </c>
      <c r="JN53" s="5">
        <v>37.4251</v>
      </c>
      <c r="JO53" s="5">
        <v>180.39150000000001</v>
      </c>
      <c r="JP53" s="5">
        <v>-2.9062000000000001</v>
      </c>
      <c r="JQ53" s="5">
        <v>-3.3603000000000001</v>
      </c>
      <c r="JR53" s="5">
        <v>29.2135</v>
      </c>
      <c r="JS53" s="5">
        <v>6.4711999999999996</v>
      </c>
      <c r="JT53" s="5">
        <v>-9.7970000000000006</v>
      </c>
      <c r="JU53" s="5">
        <v>50.428199999999997</v>
      </c>
      <c r="JV53" s="5" t="s">
        <v>501</v>
      </c>
      <c r="JW53" s="5">
        <v>1.452</v>
      </c>
      <c r="JX53" s="5">
        <v>0</v>
      </c>
      <c r="JY53" s="5">
        <v>-5.8872</v>
      </c>
      <c r="JZ53" s="5">
        <v>16.328700000000001</v>
      </c>
      <c r="KA53" s="5">
        <v>0</v>
      </c>
      <c r="KB53" s="5">
        <v>-1.6613</v>
      </c>
      <c r="KC53" s="5">
        <v>4.4943</v>
      </c>
      <c r="KD53" s="5">
        <v>-1.76</v>
      </c>
      <c r="KE53" s="5">
        <v>40.0809</v>
      </c>
      <c r="KF53" s="5">
        <v>-18.996700000000001</v>
      </c>
      <c r="KG53" s="5">
        <v>4.4061000000000003</v>
      </c>
      <c r="KH53" s="5">
        <v>-32.834699999999998</v>
      </c>
      <c r="KI53" s="5">
        <v>-22.0839</v>
      </c>
      <c r="KJ53" s="5">
        <v>-12.6532</v>
      </c>
      <c r="KK53" s="5">
        <v>-20.954599999999999</v>
      </c>
      <c r="KL53" s="5">
        <v>26.5322</v>
      </c>
      <c r="KM53" s="5">
        <v>3.2248000000000001</v>
      </c>
      <c r="KN53" s="5">
        <v>0.57269999999999999</v>
      </c>
      <c r="KO53" s="5">
        <v>52.018300000000004</v>
      </c>
      <c r="KP53" s="5">
        <v>0</v>
      </c>
      <c r="KQ53" s="5">
        <v>29.101800000000001</v>
      </c>
      <c r="KR53" s="5">
        <v>54.173299999999998</v>
      </c>
      <c r="KS53" s="5">
        <v>-5.3886000000000003</v>
      </c>
      <c r="KT53" s="5">
        <v>34.770299999999999</v>
      </c>
      <c r="KU53" s="5">
        <v>40.599400000000003</v>
      </c>
      <c r="KV53" s="5">
        <v>-12.879</v>
      </c>
      <c r="KW53" s="5">
        <v>14.032299999999999</v>
      </c>
      <c r="KX53" s="5">
        <v>7.0913000000000004</v>
      </c>
      <c r="KY53" s="5">
        <v>-18.7119</v>
      </c>
      <c r="KZ53" s="5">
        <v>1.6161000000000001</v>
      </c>
      <c r="LA53" s="5">
        <v>27.7133</v>
      </c>
      <c r="LB53" s="5">
        <v>29.3612</v>
      </c>
      <c r="LC53" s="5">
        <v>-19.638999999999999</v>
      </c>
      <c r="LD53" s="5">
        <v>13.800700000000001</v>
      </c>
      <c r="LE53" s="5">
        <v>11.090400000000001</v>
      </c>
      <c r="LF53" s="5">
        <v>4.6822999999999997</v>
      </c>
      <c r="LG53" s="5" t="s">
        <v>501</v>
      </c>
      <c r="LH53" s="5">
        <v>14.5764</v>
      </c>
      <c r="LI53" s="5">
        <v>-20.353300000000001</v>
      </c>
      <c r="LJ53" s="5">
        <v>12.843999999999999</v>
      </c>
      <c r="LK53" s="5">
        <v>-63.364600000000003</v>
      </c>
      <c r="LL53" s="5">
        <v>9.4631000000000007</v>
      </c>
      <c r="LM53" s="5">
        <v>5.8776000000000002</v>
      </c>
      <c r="LN53" s="5">
        <v>10.8108</v>
      </c>
      <c r="LO53" s="5">
        <v>43.217500000000001</v>
      </c>
      <c r="LP53" s="5">
        <v>25.242899999999999</v>
      </c>
      <c r="LQ53" s="5">
        <v>0</v>
      </c>
      <c r="LR53" s="5">
        <v>192.07490000000001</v>
      </c>
      <c r="LS53" s="5">
        <v>0.69720000000000004</v>
      </c>
      <c r="LT53" s="5">
        <v>0.46439999999999998</v>
      </c>
      <c r="LU53" s="5">
        <v>-3.0781000000000001</v>
      </c>
      <c r="LV53" s="5">
        <v>-20.244399999999999</v>
      </c>
      <c r="LW53" s="5">
        <v>1074.4965999999999</v>
      </c>
      <c r="LX53" s="5">
        <v>0</v>
      </c>
      <c r="LY53" s="5">
        <v>3.5754999999999999</v>
      </c>
      <c r="LZ53" s="5">
        <v>28.438600000000001</v>
      </c>
      <c r="MA53" s="5">
        <v>4.0617999999999999</v>
      </c>
      <c r="MB53" s="5">
        <v>0</v>
      </c>
      <c r="MC53" s="5">
        <v>0</v>
      </c>
      <c r="MD53" s="5">
        <v>-0.90139999999999998</v>
      </c>
      <c r="ME53" s="5">
        <v>-24.835799999999999</v>
      </c>
      <c r="MF53" s="5">
        <v>23.8749</v>
      </c>
      <c r="MG53" s="5">
        <v>-0.3931</v>
      </c>
      <c r="MH53" s="5">
        <v>-4.2380000000000004</v>
      </c>
      <c r="MI53" s="5">
        <v>4.4157000000000002</v>
      </c>
      <c r="MJ53" s="5">
        <v>27.717099999999999</v>
      </c>
      <c r="MK53" s="5">
        <v>-15.3658</v>
      </c>
      <c r="ML53" s="5">
        <v>-4.2619999999999996</v>
      </c>
      <c r="MM53" s="5">
        <v>9.2484999999999999</v>
      </c>
      <c r="MN53" s="5">
        <v>-9.8303999999999991</v>
      </c>
      <c r="MO53" s="5">
        <v>38.613999999999997</v>
      </c>
      <c r="MP53" s="5">
        <v>-35.8703</v>
      </c>
      <c r="MQ53" s="5">
        <v>15.182700000000001</v>
      </c>
      <c r="MR53" s="5">
        <v>0.4884</v>
      </c>
      <c r="MS53" s="5">
        <v>0</v>
      </c>
      <c r="MT53" s="5">
        <v>7.9107000000000003</v>
      </c>
      <c r="MU53" s="5">
        <v>5.0505000000000004</v>
      </c>
      <c r="MV53" s="5" t="s">
        <v>501</v>
      </c>
      <c r="MW53" s="5">
        <v>8.1544000000000008</v>
      </c>
      <c r="MX53" s="5">
        <v>5.7191999999999998</v>
      </c>
      <c r="MY53" s="5">
        <v>-6.0616000000000003</v>
      </c>
      <c r="MZ53" s="5">
        <v>-5.8204000000000002</v>
      </c>
      <c r="NA53" s="5">
        <v>11.517799999999999</v>
      </c>
      <c r="NB53" s="5">
        <v>2.4087999999999998</v>
      </c>
      <c r="NC53" s="5">
        <v>14.287100000000001</v>
      </c>
      <c r="ND53" s="5">
        <v>-8.7295999999999996</v>
      </c>
      <c r="NE53" s="5">
        <v>5.5122</v>
      </c>
      <c r="NF53" s="5">
        <v>-35.075800000000001</v>
      </c>
      <c r="NG53" s="5">
        <v>14.804399999999999</v>
      </c>
      <c r="NH53" s="5">
        <v>-14.4468</v>
      </c>
      <c r="NI53" s="5">
        <v>-29.972100000000001</v>
      </c>
      <c r="NJ53" s="5">
        <v>32.390999999999998</v>
      </c>
      <c r="NK53" s="5">
        <v>49.905700000000003</v>
      </c>
      <c r="NL53" s="5">
        <v>-14.7643</v>
      </c>
      <c r="NM53" s="5">
        <v>0</v>
      </c>
      <c r="NN53" s="5">
        <v>7.6176000000000004</v>
      </c>
      <c r="NO53" s="5">
        <v>2.5695999999999999</v>
      </c>
      <c r="NP53" s="5">
        <v>117.1267</v>
      </c>
      <c r="NQ53" s="5">
        <v>-0.45319999999999999</v>
      </c>
      <c r="NR53" s="5">
        <v>7.8807999999999998</v>
      </c>
      <c r="NS53" s="5">
        <v>69.509299999999996</v>
      </c>
      <c r="NT53" s="5">
        <v>6.5198999999999998</v>
      </c>
      <c r="NU53" s="5">
        <v>3.2930999999999999</v>
      </c>
      <c r="NV53" s="5" t="s">
        <v>501</v>
      </c>
      <c r="NW53" s="5">
        <v>19.142499999999998</v>
      </c>
      <c r="NX53" s="5">
        <v>6.9374000000000002</v>
      </c>
      <c r="NY53" s="5" t="s">
        <v>501</v>
      </c>
      <c r="NZ53" s="5">
        <v>5.6257999999999999</v>
      </c>
      <c r="OA53" s="5">
        <v>26.357600000000001</v>
      </c>
      <c r="OB53" s="5">
        <v>-6.1776999999999997</v>
      </c>
      <c r="OC53" s="5">
        <v>-49.859900000000003</v>
      </c>
      <c r="OD53" s="5" t="s">
        <v>501</v>
      </c>
      <c r="OE53" s="5">
        <v>-8.7866999999999997</v>
      </c>
      <c r="OF53" s="5">
        <v>6.9781000000000004</v>
      </c>
      <c r="OG53" s="5">
        <v>-6.0980999999999996</v>
      </c>
      <c r="OH53" s="5">
        <v>-49.690399999999997</v>
      </c>
      <c r="OI53" s="5">
        <v>8.6356999999999999</v>
      </c>
      <c r="OJ53" s="5">
        <v>5.6177999999999999</v>
      </c>
      <c r="OK53" s="5">
        <v>82.905900000000003</v>
      </c>
      <c r="OL53" s="5">
        <v>-20.612300000000001</v>
      </c>
      <c r="OM53" s="5">
        <v>-55.1892</v>
      </c>
      <c r="ON53" s="5">
        <v>134.72810000000001</v>
      </c>
      <c r="OO53" s="5">
        <v>-3.5253000000000001</v>
      </c>
      <c r="OP53" s="5">
        <v>440.41019999999997</v>
      </c>
      <c r="OQ53" s="5">
        <v>-47.519799999999996</v>
      </c>
      <c r="OR53" s="5">
        <v>0</v>
      </c>
      <c r="OS53" s="5">
        <v>14.6883</v>
      </c>
      <c r="OT53" s="5" t="s">
        <v>501</v>
      </c>
      <c r="OU53" s="5">
        <v>-6.4314</v>
      </c>
      <c r="OV53" s="5">
        <v>46.936100000000003</v>
      </c>
      <c r="OW53" s="5">
        <v>-18.3508</v>
      </c>
      <c r="OX53" s="5">
        <v>21.5505</v>
      </c>
      <c r="OY53" s="5">
        <v>7.5625</v>
      </c>
      <c r="OZ53" s="5">
        <v>-2.8782999999999999</v>
      </c>
      <c r="PA53" s="5">
        <v>27.038399999999999</v>
      </c>
      <c r="PB53" s="5">
        <v>15.638</v>
      </c>
      <c r="PC53" s="5">
        <v>27.339099999999998</v>
      </c>
      <c r="PD53" s="5">
        <v>182.05080000000001</v>
      </c>
      <c r="PE53" s="5">
        <v>51.193300000000001</v>
      </c>
      <c r="PF53" s="5">
        <v>33.893700000000003</v>
      </c>
      <c r="PG53" s="5" t="s">
        <v>501</v>
      </c>
      <c r="PH53" s="5">
        <v>29.9236</v>
      </c>
      <c r="PI53" s="5">
        <v>-0.4299</v>
      </c>
      <c r="PJ53" s="5">
        <v>-1.9723999999999999</v>
      </c>
      <c r="PK53" s="5">
        <v>1.8389</v>
      </c>
      <c r="PL53" s="5">
        <v>27.539899999999999</v>
      </c>
      <c r="PM53" s="5" t="s">
        <v>501</v>
      </c>
      <c r="PN53" s="5">
        <v>-3.3197000000000001</v>
      </c>
      <c r="PO53" s="5">
        <v>51.193300000000001</v>
      </c>
      <c r="PP53" s="5">
        <v>6.6986999999999997</v>
      </c>
      <c r="PQ53" s="5">
        <v>-4.6863000000000001</v>
      </c>
      <c r="PR53" s="5">
        <v>11.1486</v>
      </c>
      <c r="PS53" s="5">
        <v>23.2621</v>
      </c>
      <c r="PT53" s="5">
        <v>9.9543999999999997</v>
      </c>
      <c r="PU53" s="5">
        <v>15.481400000000001</v>
      </c>
      <c r="PV53" s="5">
        <v>45.580100000000002</v>
      </c>
      <c r="PW53" s="5">
        <v>16.693899999999999</v>
      </c>
      <c r="PX53" s="5">
        <v>12.623799999999999</v>
      </c>
      <c r="PY53" s="5">
        <v>13.5739</v>
      </c>
      <c r="PZ53" s="5">
        <v>-14.371499999999999</v>
      </c>
      <c r="QA53" s="5">
        <v>6.8022</v>
      </c>
      <c r="QB53" s="5">
        <v>-26.3032</v>
      </c>
      <c r="QC53" s="5">
        <v>11.9933</v>
      </c>
      <c r="QD53" s="5">
        <v>-12.070399999999999</v>
      </c>
      <c r="QE53" s="5">
        <v>-36.058199999999999</v>
      </c>
      <c r="QF53" s="5">
        <v>9.2296999999999993</v>
      </c>
      <c r="QG53" s="5">
        <v>16.758099999999999</v>
      </c>
      <c r="QH53" s="5">
        <v>36.099800000000002</v>
      </c>
      <c r="QI53" s="5">
        <v>16.356400000000001</v>
      </c>
      <c r="QJ53" s="5">
        <v>70.900000000000006</v>
      </c>
      <c r="QK53" s="5">
        <v>14.369199999999999</v>
      </c>
      <c r="QL53" s="5">
        <v>4.0149999999999997</v>
      </c>
      <c r="QM53" s="5">
        <v>18.385000000000002</v>
      </c>
      <c r="QN53" s="5">
        <v>-23.504799999999999</v>
      </c>
      <c r="QO53" s="5">
        <v>-12.2807</v>
      </c>
      <c r="QP53" s="5">
        <v>-12.162100000000001</v>
      </c>
      <c r="QQ53" s="5">
        <v>-24.994800000000001</v>
      </c>
      <c r="QR53" s="5">
        <v>3.1341000000000001</v>
      </c>
      <c r="QS53" s="5">
        <v>11.9129</v>
      </c>
      <c r="QT53" s="5">
        <v>31.281099999999999</v>
      </c>
      <c r="QU53" s="5" t="s">
        <v>501</v>
      </c>
      <c r="QV53" s="5">
        <v>-37.245899999999999</v>
      </c>
      <c r="QW53" s="5">
        <v>-2.4588000000000001</v>
      </c>
      <c r="QX53" s="5">
        <v>1.5398000000000001</v>
      </c>
      <c r="QY53" s="5">
        <v>-10.451700000000001</v>
      </c>
      <c r="QZ53" s="5">
        <v>-5.0076999999999998</v>
      </c>
      <c r="RA53" s="5">
        <v>6.1489000000000003</v>
      </c>
      <c r="RB53" s="5">
        <v>-24.677199999999999</v>
      </c>
      <c r="RC53" s="5">
        <v>6.5263999999999998</v>
      </c>
      <c r="RD53" s="5">
        <v>4.1280000000000001</v>
      </c>
      <c r="RE53" s="5">
        <v>-10.239699999999999</v>
      </c>
      <c r="RF53" s="5">
        <v>49.639600000000002</v>
      </c>
      <c r="RG53" s="5">
        <v>10.128</v>
      </c>
      <c r="RH53" s="5">
        <v>152.28210000000001</v>
      </c>
      <c r="RI53" s="5">
        <v>-37.625100000000003</v>
      </c>
      <c r="RJ53" s="5">
        <v>-4.3581000000000003</v>
      </c>
      <c r="RK53" s="5">
        <v>-63.9786</v>
      </c>
      <c r="RL53" s="5">
        <v>-9.5</v>
      </c>
      <c r="RM53" s="5">
        <v>8.8416999999999994</v>
      </c>
      <c r="RN53" s="5">
        <v>-10.67</v>
      </c>
      <c r="RO53" s="5">
        <v>14.747299999999999</v>
      </c>
      <c r="RP53" s="5">
        <v>0.44650000000000001</v>
      </c>
      <c r="RQ53" s="5">
        <v>-2.609</v>
      </c>
      <c r="RR53" s="5">
        <v>8.7173999999999996</v>
      </c>
      <c r="RS53" s="5">
        <v>157.90090000000001</v>
      </c>
      <c r="RT53" s="5">
        <v>52.511099999999999</v>
      </c>
      <c r="RU53" s="5">
        <v>134.5258</v>
      </c>
      <c r="RV53" s="5">
        <v>-41.016599999999997</v>
      </c>
      <c r="RW53" s="5">
        <v>23.568899999999999</v>
      </c>
      <c r="RX53" s="5" t="s">
        <v>501</v>
      </c>
      <c r="RY53" s="5">
        <v>-3.7254999999999998</v>
      </c>
      <c r="RZ53" s="5">
        <v>65.837100000000007</v>
      </c>
      <c r="SA53" s="5">
        <v>-82.127399999999994</v>
      </c>
      <c r="SB53" s="5">
        <v>4.1280000000000001</v>
      </c>
      <c r="SC53" s="5">
        <v>-23.504799999999999</v>
      </c>
    </row>
    <row r="54" spans="1:497" x14ac:dyDescent="0.25">
      <c r="A54" s="2">
        <f>EPSGrowth!A54</f>
        <v>43921</v>
      </c>
      <c r="B54" s="5">
        <v>22.349699999999999</v>
      </c>
      <c r="C54" s="5">
        <v>4.8944999999999999</v>
      </c>
      <c r="D54" s="5">
        <v>27.197399999999998</v>
      </c>
      <c r="E54" s="5">
        <v>15.634399999999999</v>
      </c>
      <c r="F54" s="5">
        <v>11.674099999999999</v>
      </c>
      <c r="G54" s="5">
        <v>23.712599999999998</v>
      </c>
      <c r="H54" s="5">
        <v>1.3013999999999999</v>
      </c>
      <c r="I54" s="5">
        <v>6.0039999999999996</v>
      </c>
      <c r="J54" s="5">
        <v>40.327100000000002</v>
      </c>
      <c r="K54" s="5">
        <v>-9.1049000000000007</v>
      </c>
      <c r="L54" s="5">
        <v>0</v>
      </c>
      <c r="M54" s="5">
        <v>-22.831</v>
      </c>
      <c r="N54" s="5">
        <v>71.790499999999994</v>
      </c>
      <c r="O54" s="5">
        <v>1.5750999999999999</v>
      </c>
      <c r="P54" s="5">
        <v>9.5356000000000005</v>
      </c>
      <c r="Q54" s="5">
        <v>4.9371999999999998</v>
      </c>
      <c r="R54" s="5">
        <v>26.740200000000002</v>
      </c>
      <c r="S54" s="5">
        <v>34.307600000000001</v>
      </c>
      <c r="T54" s="5">
        <v>3.9649999999999999</v>
      </c>
      <c r="U54" s="5">
        <v>15.3832</v>
      </c>
      <c r="V54" s="5">
        <v>-9.0008999999999997</v>
      </c>
      <c r="W54" s="5">
        <v>2.3407</v>
      </c>
      <c r="X54" s="5">
        <v>0</v>
      </c>
      <c r="Y54" s="5">
        <v>-11.9255</v>
      </c>
      <c r="Z54" s="5" t="s">
        <v>501</v>
      </c>
      <c r="AA54" s="5">
        <v>32.0139</v>
      </c>
      <c r="AB54" s="5" t="s">
        <v>501</v>
      </c>
      <c r="AC54" s="5">
        <v>16.8109</v>
      </c>
      <c r="AD54" s="5">
        <v>27.4573</v>
      </c>
      <c r="AE54" s="5">
        <v>-10.926</v>
      </c>
      <c r="AF54" s="5">
        <v>-5.6935000000000002</v>
      </c>
      <c r="AG54" s="5">
        <v>54.499299999999998</v>
      </c>
      <c r="AH54" s="5">
        <v>199.892</v>
      </c>
      <c r="AI54" s="5">
        <v>0</v>
      </c>
      <c r="AJ54" s="5">
        <v>-8.4865999999999993</v>
      </c>
      <c r="AK54" s="5">
        <v>1.1318999999999999</v>
      </c>
      <c r="AL54" s="5">
        <v>11.238899999999999</v>
      </c>
      <c r="AM54" s="5">
        <v>-11.0106</v>
      </c>
      <c r="AN54" s="5">
        <v>4.1595000000000004</v>
      </c>
      <c r="AO54" s="5">
        <v>7.7653999999999996</v>
      </c>
      <c r="AP54" s="5">
        <v>8.4268999999999998</v>
      </c>
      <c r="AQ54" s="5">
        <v>-9.3623999999999992</v>
      </c>
      <c r="AR54" s="5">
        <v>7.8136999999999999</v>
      </c>
      <c r="AS54" s="5">
        <v>-59.8994</v>
      </c>
      <c r="AT54" s="5">
        <v>2.6244999999999998</v>
      </c>
      <c r="AU54" s="5">
        <v>75.793599999999998</v>
      </c>
      <c r="AV54" s="5">
        <v>3.9803000000000002</v>
      </c>
      <c r="AW54" s="5">
        <v>-5.9530000000000003</v>
      </c>
      <c r="AX54" s="5">
        <v>-9.7736000000000001</v>
      </c>
      <c r="AY54" s="5">
        <v>6.6494999999999997</v>
      </c>
      <c r="AZ54" s="5">
        <v>-1.7404999999999999</v>
      </c>
      <c r="BA54" s="5">
        <v>-6.7706</v>
      </c>
      <c r="BB54" s="5" t="s">
        <v>501</v>
      </c>
      <c r="BC54" s="5">
        <v>58.387500000000003</v>
      </c>
      <c r="BD54" s="5">
        <v>48.301000000000002</v>
      </c>
      <c r="BE54" s="5">
        <v>0.6976</v>
      </c>
      <c r="BF54" s="5">
        <v>22.190200000000001</v>
      </c>
      <c r="BG54" s="5">
        <v>32.3245</v>
      </c>
      <c r="BH54" s="5">
        <v>22.5105</v>
      </c>
      <c r="BI54" s="5">
        <v>4.1977000000000002</v>
      </c>
      <c r="BJ54" s="5">
        <v>-81.406599999999997</v>
      </c>
      <c r="BK54" s="5" t="s">
        <v>501</v>
      </c>
      <c r="BL54" s="5">
        <v>9.1463999999999999</v>
      </c>
      <c r="BM54" s="5">
        <v>1.6955</v>
      </c>
      <c r="BN54" s="5">
        <v>-30.631399999999999</v>
      </c>
      <c r="BO54" s="5">
        <v>-23.188700000000001</v>
      </c>
      <c r="BP54" s="5">
        <v>-10.5817</v>
      </c>
      <c r="BQ54" s="5">
        <v>306.6336</v>
      </c>
      <c r="BR54" s="5">
        <v>-6.0457999999999998</v>
      </c>
      <c r="BS54" s="5">
        <v>-49.289400000000001</v>
      </c>
      <c r="BT54" s="5">
        <v>-0.53620000000000001</v>
      </c>
      <c r="BU54" s="5">
        <v>53.473100000000002</v>
      </c>
      <c r="BV54" s="5">
        <v>-27.2073</v>
      </c>
      <c r="BW54" s="5">
        <v>0</v>
      </c>
      <c r="BX54" s="5">
        <v>12.2996</v>
      </c>
      <c r="BY54" s="5">
        <v>-8.0175000000000001</v>
      </c>
      <c r="BZ54" s="5">
        <v>114.2504</v>
      </c>
      <c r="CA54" s="5">
        <v>-27.415600000000001</v>
      </c>
      <c r="CB54" s="5">
        <v>25.598800000000001</v>
      </c>
      <c r="CC54" s="5">
        <v>-9.7966999999999995</v>
      </c>
      <c r="CD54" s="5">
        <v>-5.9786999999999999</v>
      </c>
      <c r="CE54" s="5">
        <v>201.71299999999999</v>
      </c>
      <c r="CF54" s="5">
        <v>7.6947000000000001</v>
      </c>
      <c r="CG54" s="5">
        <v>32.107999999999997</v>
      </c>
      <c r="CH54" s="5">
        <v>-20.548500000000001</v>
      </c>
      <c r="CI54" s="5">
        <v>37.543599999999998</v>
      </c>
      <c r="CJ54" s="5">
        <v>-18.395800000000001</v>
      </c>
      <c r="CK54" s="5">
        <v>1.2222999999999999</v>
      </c>
      <c r="CL54" s="5">
        <v>0</v>
      </c>
      <c r="CM54" s="5">
        <v>90.980999999999995</v>
      </c>
      <c r="CN54" s="5">
        <v>12.0509</v>
      </c>
      <c r="CO54" s="5">
        <v>210.49760000000001</v>
      </c>
      <c r="CP54" s="5">
        <v>0.69220000000000004</v>
      </c>
      <c r="CQ54" s="5">
        <v>45.523499999999999</v>
      </c>
      <c r="CR54" s="5">
        <v>65.687600000000003</v>
      </c>
      <c r="CS54" s="5">
        <v>55.916800000000002</v>
      </c>
      <c r="CT54" s="5">
        <v>129.25200000000001</v>
      </c>
      <c r="CU54" s="5">
        <v>115.7268</v>
      </c>
      <c r="CV54" s="5">
        <v>16.815799999999999</v>
      </c>
      <c r="CW54" s="5">
        <v>-5.5416999999999996</v>
      </c>
      <c r="CX54" s="5">
        <v>-4.0292000000000003</v>
      </c>
      <c r="CY54" s="5">
        <v>-27.0486</v>
      </c>
      <c r="CZ54" s="5">
        <v>74.7684</v>
      </c>
      <c r="DA54" s="5">
        <v>181.15979999999999</v>
      </c>
      <c r="DB54" s="5">
        <v>10.2401</v>
      </c>
      <c r="DC54" s="5">
        <v>-3.4047999999999998</v>
      </c>
      <c r="DD54" s="5">
        <v>-77.836699999999993</v>
      </c>
      <c r="DE54" s="5">
        <v>106.7899</v>
      </c>
      <c r="DF54" s="5">
        <v>21.1828</v>
      </c>
      <c r="DG54" s="5">
        <v>2.6840999999999999</v>
      </c>
      <c r="DH54" s="5">
        <v>1.3407</v>
      </c>
      <c r="DI54" s="5">
        <v>8.2430000000000003</v>
      </c>
      <c r="DJ54" s="5" t="s">
        <v>501</v>
      </c>
      <c r="DK54" s="5">
        <v>16.356200000000001</v>
      </c>
      <c r="DL54" s="5" t="s">
        <v>501</v>
      </c>
      <c r="DM54" s="5">
        <v>16.822099999999999</v>
      </c>
      <c r="DN54" s="5">
        <v>29.205300000000001</v>
      </c>
      <c r="DO54" s="5">
        <v>20.4558</v>
      </c>
      <c r="DP54" s="5">
        <v>67.947500000000005</v>
      </c>
      <c r="DQ54" s="5">
        <v>7.8917000000000002</v>
      </c>
      <c r="DR54" s="5">
        <v>8.3745999999999992</v>
      </c>
      <c r="DS54" s="5">
        <v>15.6957</v>
      </c>
      <c r="DT54" s="5">
        <v>19.585599999999999</v>
      </c>
      <c r="DU54" s="5">
        <v>20.818300000000001</v>
      </c>
      <c r="DV54" s="5">
        <v>-35.995100000000001</v>
      </c>
      <c r="DW54" s="5">
        <v>15.071300000000001</v>
      </c>
      <c r="DX54" s="5">
        <v>7.8489000000000004</v>
      </c>
      <c r="DY54" s="5">
        <v>19.152799999999999</v>
      </c>
      <c r="DZ54" s="5">
        <v>0</v>
      </c>
      <c r="EA54" s="5">
        <v>-18.536999999999999</v>
      </c>
      <c r="EB54" s="5">
        <v>7.6402000000000001</v>
      </c>
      <c r="EC54" s="5">
        <v>0</v>
      </c>
      <c r="ED54" s="5">
        <v>13.168100000000001</v>
      </c>
      <c r="EE54" s="5">
        <v>0.14430000000000001</v>
      </c>
      <c r="EF54" s="5">
        <v>3.5998000000000001</v>
      </c>
      <c r="EG54" s="5">
        <v>21.7043</v>
      </c>
      <c r="EH54" s="5">
        <v>12.7674</v>
      </c>
      <c r="EI54" s="5">
        <v>7.9263000000000003</v>
      </c>
      <c r="EJ54" s="5">
        <v>-69.947199999999995</v>
      </c>
      <c r="EK54" s="5">
        <v>36.7224</v>
      </c>
      <c r="EL54" s="5">
        <v>2.9571999999999998</v>
      </c>
      <c r="EM54" s="5">
        <v>29.567900000000002</v>
      </c>
      <c r="EN54" s="5">
        <v>-62.601999999999997</v>
      </c>
      <c r="EO54" s="5">
        <v>2.8691</v>
      </c>
      <c r="EP54" s="5">
        <v>-34.903100000000002</v>
      </c>
      <c r="EQ54" s="5">
        <v>24.039000000000001</v>
      </c>
      <c r="ER54" s="5">
        <v>11.3345</v>
      </c>
      <c r="ES54" s="5">
        <v>33.830500000000001</v>
      </c>
      <c r="ET54" s="5">
        <v>-0.51559999999999995</v>
      </c>
      <c r="EU54" s="5">
        <v>6.7213000000000003</v>
      </c>
      <c r="EV54" s="5">
        <v>7.5552000000000001</v>
      </c>
      <c r="EW54" s="5">
        <v>-18.868500000000001</v>
      </c>
      <c r="EX54" s="5">
        <v>11.7294</v>
      </c>
      <c r="EY54" s="5">
        <v>-16.709599999999998</v>
      </c>
      <c r="EZ54" s="5">
        <v>49.351300000000002</v>
      </c>
      <c r="FA54" s="5">
        <v>-10.962400000000001</v>
      </c>
      <c r="FB54" s="5">
        <v>3.2932000000000001</v>
      </c>
      <c r="FC54" s="5">
        <v>-1.4843</v>
      </c>
      <c r="FD54" s="5">
        <v>-9.5004000000000008</v>
      </c>
      <c r="FE54" s="5">
        <v>0</v>
      </c>
      <c r="FF54" s="5">
        <v>13.145899999999999</v>
      </c>
      <c r="FG54" s="5">
        <v>0</v>
      </c>
      <c r="FH54" s="5">
        <v>0</v>
      </c>
      <c r="FI54" s="5">
        <v>-16.4971</v>
      </c>
      <c r="FJ54" s="5">
        <v>51.334800000000001</v>
      </c>
      <c r="FK54" s="5">
        <v>9.8102999999999998</v>
      </c>
      <c r="FL54" s="5">
        <v>4.6161000000000003</v>
      </c>
      <c r="FM54" s="5">
        <v>78.700100000000006</v>
      </c>
      <c r="FN54" s="5">
        <v>275.25850000000003</v>
      </c>
      <c r="FO54" s="5" t="s">
        <v>501</v>
      </c>
      <c r="FP54" s="5">
        <v>425.8913</v>
      </c>
      <c r="FQ54" s="5">
        <v>-8.4816000000000003</v>
      </c>
      <c r="FR54" s="5">
        <v>16.326899999999998</v>
      </c>
      <c r="FS54" s="5">
        <v>19.471699999999998</v>
      </c>
      <c r="FT54" s="5">
        <v>-0.878</v>
      </c>
      <c r="FU54" s="5">
        <v>-7.2885</v>
      </c>
      <c r="FV54" s="5">
        <v>-7.8219000000000003</v>
      </c>
      <c r="FW54" s="5">
        <v>-22.0259</v>
      </c>
      <c r="FX54" s="5">
        <v>-1.3140000000000001</v>
      </c>
      <c r="FY54" s="5">
        <v>4.2737999999999996</v>
      </c>
      <c r="FZ54" s="5">
        <v>5.0742000000000003</v>
      </c>
      <c r="GA54" s="5">
        <v>-15.7437</v>
      </c>
      <c r="GB54" s="5">
        <v>13.7704</v>
      </c>
      <c r="GC54" s="5">
        <v>-1.4235</v>
      </c>
      <c r="GD54" s="5">
        <v>-9.8826000000000001</v>
      </c>
      <c r="GE54" s="5">
        <v>-0.68430000000000002</v>
      </c>
      <c r="GF54" s="5">
        <v>-4.5014000000000003</v>
      </c>
      <c r="GG54" s="5">
        <v>0</v>
      </c>
      <c r="GH54" s="5">
        <v>-59.171900000000001</v>
      </c>
      <c r="GI54" s="5" t="s">
        <v>501</v>
      </c>
      <c r="GJ54" s="5">
        <v>3.4011</v>
      </c>
      <c r="GK54" s="5">
        <v>10.898400000000001</v>
      </c>
      <c r="GL54" s="5">
        <v>39.46</v>
      </c>
      <c r="GM54" s="5">
        <v>0</v>
      </c>
      <c r="GN54" s="5">
        <v>8.3666</v>
      </c>
      <c r="GO54" s="5">
        <v>39.810200000000002</v>
      </c>
      <c r="GP54" s="5">
        <v>111.9693</v>
      </c>
      <c r="GQ54" s="5">
        <v>0</v>
      </c>
      <c r="GR54" s="5">
        <v>20.246099999999998</v>
      </c>
      <c r="GS54" s="5">
        <v>-5.9989999999999997</v>
      </c>
      <c r="GT54" s="5">
        <v>29.280899999999999</v>
      </c>
      <c r="GU54" s="5">
        <v>11.764699999999999</v>
      </c>
      <c r="GV54" s="5">
        <v>2.0767000000000002</v>
      </c>
      <c r="GW54" s="5">
        <v>80.650599999999997</v>
      </c>
      <c r="GX54" s="5">
        <v>138.82310000000001</v>
      </c>
      <c r="GY54" s="5">
        <v>8.0853999999999999</v>
      </c>
      <c r="GZ54" s="5">
        <v>23.7974</v>
      </c>
      <c r="HA54" s="5">
        <v>6.42</v>
      </c>
      <c r="HB54" s="5">
        <v>8.2903000000000002</v>
      </c>
      <c r="HC54" s="5">
        <v>39.568800000000003</v>
      </c>
      <c r="HD54" s="5">
        <v>-39.929699999999997</v>
      </c>
      <c r="HE54" s="5" t="s">
        <v>501</v>
      </c>
      <c r="HF54" s="5">
        <v>0</v>
      </c>
      <c r="HG54" s="5">
        <v>-2.1263999999999998</v>
      </c>
      <c r="HH54" s="5">
        <v>13.568899999999999</v>
      </c>
      <c r="HI54" s="5">
        <v>-0.67930000000000001</v>
      </c>
      <c r="HJ54" s="5">
        <v>17.354600000000001</v>
      </c>
      <c r="HK54" s="5">
        <v>-24.321400000000001</v>
      </c>
      <c r="HL54" s="5">
        <v>25.8948</v>
      </c>
      <c r="HM54" s="5">
        <v>19.995000000000001</v>
      </c>
      <c r="HN54" s="5">
        <v>22.171199999999999</v>
      </c>
      <c r="HO54" s="5">
        <v>13.286199999999999</v>
      </c>
      <c r="HP54" s="5" t="s">
        <v>501</v>
      </c>
      <c r="HQ54" s="5">
        <v>-21.930800000000001</v>
      </c>
      <c r="HR54" s="5">
        <v>-30.9678</v>
      </c>
      <c r="HS54" s="5">
        <v>234.67840000000001</v>
      </c>
      <c r="HT54" s="5">
        <v>22.148299999999999</v>
      </c>
      <c r="HU54" s="5">
        <v>-23.832999999999998</v>
      </c>
      <c r="HV54" s="5">
        <v>10.270899999999999</v>
      </c>
      <c r="HW54" s="5">
        <v>100.31189999999999</v>
      </c>
      <c r="HX54" s="5">
        <v>7.5330000000000004</v>
      </c>
      <c r="HY54" s="5">
        <v>-13.718</v>
      </c>
      <c r="HZ54" s="5">
        <v>32.205500000000001</v>
      </c>
      <c r="IA54" s="5">
        <v>-11.469099999999999</v>
      </c>
      <c r="IB54" s="5">
        <v>10.798999999999999</v>
      </c>
      <c r="IC54" s="5">
        <v>73.785899999999998</v>
      </c>
      <c r="ID54" s="5">
        <v>3.9716</v>
      </c>
      <c r="IE54" s="5">
        <v>-18.214099999999998</v>
      </c>
      <c r="IF54" s="5">
        <v>117.1339</v>
      </c>
      <c r="IG54" s="5">
        <v>-2.6419000000000001</v>
      </c>
      <c r="IH54" s="5">
        <v>12.0076</v>
      </c>
      <c r="II54" s="5">
        <v>-11.879799999999999</v>
      </c>
      <c r="IJ54" s="5">
        <v>16.1813</v>
      </c>
      <c r="IK54" s="5">
        <v>16.160299999999999</v>
      </c>
      <c r="IL54" s="5">
        <v>7.7091000000000003</v>
      </c>
      <c r="IM54" s="5" t="s">
        <v>501</v>
      </c>
      <c r="IN54" s="5">
        <v>0</v>
      </c>
      <c r="IO54" s="5">
        <v>9.6852</v>
      </c>
      <c r="IP54" s="5">
        <v>18.5854</v>
      </c>
      <c r="IQ54" s="5">
        <v>-10.194599999999999</v>
      </c>
      <c r="IR54" s="5">
        <v>11.035299999999999</v>
      </c>
      <c r="IS54" s="5">
        <v>-69.524299999999997</v>
      </c>
      <c r="IT54" s="5">
        <v>24.4224</v>
      </c>
      <c r="IU54" s="5">
        <v>-9.8902999999999999</v>
      </c>
      <c r="IV54" s="5">
        <v>14.4795</v>
      </c>
      <c r="IW54" s="5">
        <v>6.8083</v>
      </c>
      <c r="IX54" s="5">
        <v>2.1882999999999999</v>
      </c>
      <c r="IY54" s="5">
        <v>-46.264600000000002</v>
      </c>
      <c r="IZ54" s="5">
        <v>15.543900000000001</v>
      </c>
      <c r="JA54" s="5">
        <v>-45.479599999999998</v>
      </c>
      <c r="JB54" s="5" t="s">
        <v>501</v>
      </c>
      <c r="JC54" s="5">
        <v>4.492</v>
      </c>
      <c r="JD54" s="5">
        <v>41.573799999999999</v>
      </c>
      <c r="JE54" s="5">
        <v>45.560099999999998</v>
      </c>
      <c r="JF54" s="5">
        <v>6.5911</v>
      </c>
      <c r="JG54" s="5">
        <v>20.062100000000001</v>
      </c>
      <c r="JH54" s="5">
        <v>-8.0404999999999998</v>
      </c>
      <c r="JI54" s="5">
        <v>21.976600000000001</v>
      </c>
      <c r="JJ54" s="5">
        <v>29.367000000000001</v>
      </c>
      <c r="JK54" s="5">
        <v>7.2469999999999999</v>
      </c>
      <c r="JL54" s="5">
        <v>3.6657000000000002</v>
      </c>
      <c r="JM54" s="5">
        <v>39.883299999999998</v>
      </c>
      <c r="JN54" s="5">
        <v>37.4251</v>
      </c>
      <c r="JO54" s="5">
        <v>180.39150000000001</v>
      </c>
      <c r="JP54" s="5">
        <v>-2.9062000000000001</v>
      </c>
      <c r="JQ54" s="5">
        <v>-3.3603000000000001</v>
      </c>
      <c r="JR54" s="5">
        <v>29.2135</v>
      </c>
      <c r="JS54" s="5">
        <v>6.4711999999999996</v>
      </c>
      <c r="JT54" s="5">
        <v>-9.7970000000000006</v>
      </c>
      <c r="JU54" s="5">
        <v>50.428199999999997</v>
      </c>
      <c r="JV54" s="5" t="s">
        <v>501</v>
      </c>
      <c r="JW54" s="5">
        <v>1.452</v>
      </c>
      <c r="JX54" s="5">
        <v>0</v>
      </c>
      <c r="JY54" s="5">
        <v>-5.8872</v>
      </c>
      <c r="JZ54" s="5">
        <v>16.328700000000001</v>
      </c>
      <c r="KA54" s="5">
        <v>0</v>
      </c>
      <c r="KB54" s="5">
        <v>-1.6613</v>
      </c>
      <c r="KC54" s="5">
        <v>4.4943</v>
      </c>
      <c r="KD54" s="5">
        <v>-1.76</v>
      </c>
      <c r="KE54" s="5">
        <v>40.0809</v>
      </c>
      <c r="KF54" s="5">
        <v>-18.996700000000001</v>
      </c>
      <c r="KG54" s="5">
        <v>4.4061000000000003</v>
      </c>
      <c r="KH54" s="5">
        <v>10.362</v>
      </c>
      <c r="KI54" s="5">
        <v>-22.0839</v>
      </c>
      <c r="KJ54" s="5">
        <v>-12.6532</v>
      </c>
      <c r="KK54" s="5">
        <v>-25.069700000000001</v>
      </c>
      <c r="KL54" s="5">
        <v>26.5322</v>
      </c>
      <c r="KM54" s="5">
        <v>3.2248000000000001</v>
      </c>
      <c r="KN54" s="5">
        <v>0.57269999999999999</v>
      </c>
      <c r="KO54" s="5">
        <v>52.018300000000004</v>
      </c>
      <c r="KP54" s="5">
        <v>0</v>
      </c>
      <c r="KQ54" s="5">
        <v>29.101800000000001</v>
      </c>
      <c r="KR54" s="5">
        <v>54.173299999999998</v>
      </c>
      <c r="KS54" s="5">
        <v>-5.3886000000000003</v>
      </c>
      <c r="KT54" s="5">
        <v>34.770299999999999</v>
      </c>
      <c r="KU54" s="5">
        <v>53.044800000000002</v>
      </c>
      <c r="KV54" s="5">
        <v>-12.879</v>
      </c>
      <c r="KW54" s="5">
        <v>14.032299999999999</v>
      </c>
      <c r="KX54" s="5">
        <v>7.0913000000000004</v>
      </c>
      <c r="KY54" s="5">
        <v>-18.7119</v>
      </c>
      <c r="KZ54" s="5">
        <v>1.6161000000000001</v>
      </c>
      <c r="LA54" s="5">
        <v>27.7133</v>
      </c>
      <c r="LB54" s="5">
        <v>29.3612</v>
      </c>
      <c r="LC54" s="5">
        <v>-19.638999999999999</v>
      </c>
      <c r="LD54" s="5">
        <v>13.800700000000001</v>
      </c>
      <c r="LE54" s="5">
        <v>11.090400000000001</v>
      </c>
      <c r="LF54" s="5">
        <v>4.6822999999999997</v>
      </c>
      <c r="LG54" s="5" t="s">
        <v>501</v>
      </c>
      <c r="LH54" s="5">
        <v>14.5764</v>
      </c>
      <c r="LI54" s="5">
        <v>-20.353300000000001</v>
      </c>
      <c r="LJ54" s="5">
        <v>12.843999999999999</v>
      </c>
      <c r="LK54" s="5">
        <v>-71.1815</v>
      </c>
      <c r="LL54" s="5">
        <v>9.4631000000000007</v>
      </c>
      <c r="LM54" s="5">
        <v>5.8776000000000002</v>
      </c>
      <c r="LN54" s="5">
        <v>10.8108</v>
      </c>
      <c r="LO54" s="5">
        <v>43.217500000000001</v>
      </c>
      <c r="LP54" s="5">
        <v>25.242899999999999</v>
      </c>
      <c r="LQ54" s="5">
        <v>0</v>
      </c>
      <c r="LR54" s="5">
        <v>192.07490000000001</v>
      </c>
      <c r="LS54" s="5">
        <v>0.69720000000000004</v>
      </c>
      <c r="LT54" s="5">
        <v>0.46439999999999998</v>
      </c>
      <c r="LU54" s="5">
        <v>-3.0781000000000001</v>
      </c>
      <c r="LV54" s="5">
        <v>-20.244399999999999</v>
      </c>
      <c r="LW54" s="5">
        <v>1074.4965999999999</v>
      </c>
      <c r="LX54" s="5">
        <v>0</v>
      </c>
      <c r="LY54" s="5">
        <v>3.5754999999999999</v>
      </c>
      <c r="LZ54" s="5">
        <v>28.438600000000001</v>
      </c>
      <c r="MA54" s="5">
        <v>29.166599999999999</v>
      </c>
      <c r="MB54" s="5">
        <v>0</v>
      </c>
      <c r="MC54" s="5">
        <v>0</v>
      </c>
      <c r="MD54" s="5">
        <v>-0.90139999999999998</v>
      </c>
      <c r="ME54" s="5">
        <v>-24.835799999999999</v>
      </c>
      <c r="MF54" s="5">
        <v>23.8749</v>
      </c>
      <c r="MG54" s="5">
        <v>-4.1558000000000002</v>
      </c>
      <c r="MH54" s="5">
        <v>-4.2380000000000004</v>
      </c>
      <c r="MI54" s="5">
        <v>4.4157000000000002</v>
      </c>
      <c r="MJ54" s="5">
        <v>27.717099999999999</v>
      </c>
      <c r="MK54" s="5">
        <v>-15.3658</v>
      </c>
      <c r="ML54" s="5">
        <v>-4.2619999999999996</v>
      </c>
      <c r="MM54" s="5">
        <v>9.2484999999999999</v>
      </c>
      <c r="MN54" s="5">
        <v>-9.8303999999999991</v>
      </c>
      <c r="MO54" s="5">
        <v>38.613999999999997</v>
      </c>
      <c r="MP54" s="5">
        <v>-35.8703</v>
      </c>
      <c r="MQ54" s="5">
        <v>15.182700000000001</v>
      </c>
      <c r="MR54" s="5">
        <v>0.4884</v>
      </c>
      <c r="MS54" s="5">
        <v>0</v>
      </c>
      <c r="MT54" s="5">
        <v>7.9107000000000003</v>
      </c>
      <c r="MU54" s="5">
        <v>5.0505000000000004</v>
      </c>
      <c r="MV54" s="5" t="s">
        <v>501</v>
      </c>
      <c r="MW54" s="5">
        <v>8.1544000000000008</v>
      </c>
      <c r="MX54" s="5">
        <v>5.7191999999999998</v>
      </c>
      <c r="MY54" s="5">
        <v>-6.0616000000000003</v>
      </c>
      <c r="MZ54" s="5">
        <v>-5.8204000000000002</v>
      </c>
      <c r="NA54" s="5">
        <v>11.517799999999999</v>
      </c>
      <c r="NB54" s="5">
        <v>2.4087999999999998</v>
      </c>
      <c r="NC54" s="5">
        <v>14.287100000000001</v>
      </c>
      <c r="ND54" s="5">
        <v>-8.7295999999999996</v>
      </c>
      <c r="NE54" s="5">
        <v>5.5122</v>
      </c>
      <c r="NF54" s="5">
        <v>-35.075800000000001</v>
      </c>
      <c r="NG54" s="5">
        <v>14.804399999999999</v>
      </c>
      <c r="NH54" s="5">
        <v>-8.4010999999999996</v>
      </c>
      <c r="NI54" s="5">
        <v>-0.45669999999999999</v>
      </c>
      <c r="NJ54" s="5">
        <v>32.390999999999998</v>
      </c>
      <c r="NK54" s="5">
        <v>49.905700000000003</v>
      </c>
      <c r="NL54" s="5">
        <v>-14.7643</v>
      </c>
      <c r="NM54" s="5">
        <v>0</v>
      </c>
      <c r="NN54" s="5">
        <v>7.6176000000000004</v>
      </c>
      <c r="NO54" s="5">
        <v>2.5695999999999999</v>
      </c>
      <c r="NP54" s="5">
        <v>117.1267</v>
      </c>
      <c r="NQ54" s="5">
        <v>-0.45319999999999999</v>
      </c>
      <c r="NR54" s="5">
        <v>7.8807999999999998</v>
      </c>
      <c r="NS54" s="5">
        <v>69.509299999999996</v>
      </c>
      <c r="NT54" s="5">
        <v>6.5198999999999998</v>
      </c>
      <c r="NU54" s="5">
        <v>3.2930999999999999</v>
      </c>
      <c r="NV54" s="5" t="s">
        <v>501</v>
      </c>
      <c r="NW54" s="5">
        <v>19.142499999999998</v>
      </c>
      <c r="NX54" s="5">
        <v>6.9374000000000002</v>
      </c>
      <c r="NY54" s="5" t="s">
        <v>501</v>
      </c>
      <c r="NZ54" s="5">
        <v>5.6257999999999999</v>
      </c>
      <c r="OA54" s="5">
        <v>26.357600000000001</v>
      </c>
      <c r="OB54" s="5">
        <v>-6.1776999999999997</v>
      </c>
      <c r="OC54" s="5">
        <v>-49.859900000000003</v>
      </c>
      <c r="OD54" s="5" t="s">
        <v>501</v>
      </c>
      <c r="OE54" s="5">
        <v>-8.7866999999999997</v>
      </c>
      <c r="OF54" s="5">
        <v>6.9781000000000004</v>
      </c>
      <c r="OG54" s="5">
        <v>-6.0980999999999996</v>
      </c>
      <c r="OH54" s="5">
        <v>-49.690399999999997</v>
      </c>
      <c r="OI54" s="5">
        <v>8.6356999999999999</v>
      </c>
      <c r="OJ54" s="5">
        <v>5.6177999999999999</v>
      </c>
      <c r="OK54" s="5">
        <v>82.905900000000003</v>
      </c>
      <c r="OL54" s="5">
        <v>-20.612300000000001</v>
      </c>
      <c r="OM54" s="5">
        <v>-55.1892</v>
      </c>
      <c r="ON54" s="5">
        <v>134.72810000000001</v>
      </c>
      <c r="OO54" s="5">
        <v>-3.5253000000000001</v>
      </c>
      <c r="OP54" s="5">
        <v>440.41019999999997</v>
      </c>
      <c r="OQ54" s="5">
        <v>-47.519799999999996</v>
      </c>
      <c r="OR54" s="5">
        <v>0</v>
      </c>
      <c r="OS54" s="5">
        <v>14.6883</v>
      </c>
      <c r="OT54" s="5">
        <v>19.604600000000001</v>
      </c>
      <c r="OU54" s="5">
        <v>-6.4314</v>
      </c>
      <c r="OV54" s="5">
        <v>46.936100000000003</v>
      </c>
      <c r="OW54" s="5">
        <v>-18.3508</v>
      </c>
      <c r="OX54" s="5">
        <v>21.5505</v>
      </c>
      <c r="OY54" s="5">
        <v>20.197199999999999</v>
      </c>
      <c r="OZ54" s="5">
        <v>-2.8782999999999999</v>
      </c>
      <c r="PA54" s="5">
        <v>27.038399999999999</v>
      </c>
      <c r="PB54" s="5">
        <v>15.638</v>
      </c>
      <c r="PC54" s="5">
        <v>27.339099999999998</v>
      </c>
      <c r="PD54" s="5">
        <v>182.05080000000001</v>
      </c>
      <c r="PE54" s="5">
        <v>51.193300000000001</v>
      </c>
      <c r="PF54" s="5">
        <v>16.8567</v>
      </c>
      <c r="PG54" s="5" t="s">
        <v>501</v>
      </c>
      <c r="PH54" s="5">
        <v>29.9236</v>
      </c>
      <c r="PI54" s="5">
        <v>-0.4299</v>
      </c>
      <c r="PJ54" s="5">
        <v>-1.9723999999999999</v>
      </c>
      <c r="PK54" s="5">
        <v>1.8389</v>
      </c>
      <c r="PL54" s="5">
        <v>27.539899999999999</v>
      </c>
      <c r="PM54" s="5" t="s">
        <v>501</v>
      </c>
      <c r="PN54" s="5">
        <v>-2.1861999999999999</v>
      </c>
      <c r="PO54" s="5">
        <v>51.193300000000001</v>
      </c>
      <c r="PP54" s="5">
        <v>6.6986999999999997</v>
      </c>
      <c r="PQ54" s="5">
        <v>-4.6863000000000001</v>
      </c>
      <c r="PR54" s="5">
        <v>11.1486</v>
      </c>
      <c r="PS54" s="5">
        <v>23.2621</v>
      </c>
      <c r="PT54" s="5">
        <v>5.0701999999999998</v>
      </c>
      <c r="PU54" s="5">
        <v>15.481400000000001</v>
      </c>
      <c r="PV54" s="5">
        <v>45.580100000000002</v>
      </c>
      <c r="PW54" s="5">
        <v>16.693899999999999</v>
      </c>
      <c r="PX54" s="5">
        <v>12.623799999999999</v>
      </c>
      <c r="PY54" s="5">
        <v>13.5739</v>
      </c>
      <c r="PZ54" s="5">
        <v>-14.371499999999999</v>
      </c>
      <c r="QA54" s="5">
        <v>6.8022</v>
      </c>
      <c r="QB54" s="5">
        <v>-26.3032</v>
      </c>
      <c r="QC54" s="5">
        <v>11.9933</v>
      </c>
      <c r="QD54" s="5">
        <v>-12.070399999999999</v>
      </c>
      <c r="QE54" s="5">
        <v>-36.058199999999999</v>
      </c>
      <c r="QF54" s="5">
        <v>9.2296999999999993</v>
      </c>
      <c r="QG54" s="5">
        <v>16.758099999999999</v>
      </c>
      <c r="QH54" s="5">
        <v>36.099800000000002</v>
      </c>
      <c r="QI54" s="5">
        <v>16.356400000000001</v>
      </c>
      <c r="QJ54" s="5">
        <v>70.900000000000006</v>
      </c>
      <c r="QK54" s="5">
        <v>14.369199999999999</v>
      </c>
      <c r="QL54" s="5">
        <v>4.0149999999999997</v>
      </c>
      <c r="QM54" s="5">
        <v>18.385000000000002</v>
      </c>
      <c r="QN54" s="5">
        <v>-23.504799999999999</v>
      </c>
      <c r="QO54" s="5">
        <v>-12.2807</v>
      </c>
      <c r="QP54" s="5">
        <v>-12.162100000000001</v>
      </c>
      <c r="QQ54" s="5">
        <v>-24.994800000000001</v>
      </c>
      <c r="QR54" s="5">
        <v>3.1341000000000001</v>
      </c>
      <c r="QS54" s="5">
        <v>11.9129</v>
      </c>
      <c r="QT54" s="5">
        <v>31.281099999999999</v>
      </c>
      <c r="QU54" s="5" t="s">
        <v>501</v>
      </c>
      <c r="QV54" s="5">
        <v>-37.245899999999999</v>
      </c>
      <c r="QW54" s="5">
        <v>-2.4588000000000001</v>
      </c>
      <c r="QX54" s="5">
        <v>1.5398000000000001</v>
      </c>
      <c r="QY54" s="5">
        <v>-15.0991</v>
      </c>
      <c r="QZ54" s="5">
        <v>-17.866</v>
      </c>
      <c r="RA54" s="5">
        <v>6.1489000000000003</v>
      </c>
      <c r="RB54" s="5">
        <v>-24.677199999999999</v>
      </c>
      <c r="RC54" s="5">
        <v>6.5263999999999998</v>
      </c>
      <c r="RD54" s="5">
        <v>4.1280000000000001</v>
      </c>
      <c r="RE54" s="5">
        <v>-10.239699999999999</v>
      </c>
      <c r="RF54" s="5">
        <v>49.639600000000002</v>
      </c>
      <c r="RG54" s="5">
        <v>10.128</v>
      </c>
      <c r="RH54" s="5">
        <v>152.28210000000001</v>
      </c>
      <c r="RI54" s="5">
        <v>-37.625100000000003</v>
      </c>
      <c r="RJ54" s="5">
        <v>-4.3581000000000003</v>
      </c>
      <c r="RK54" s="5">
        <v>-63.9786</v>
      </c>
      <c r="RL54" s="5">
        <v>12.962899999999999</v>
      </c>
      <c r="RM54" s="5">
        <v>8.8416999999999994</v>
      </c>
      <c r="RN54" s="5">
        <v>-10.67</v>
      </c>
      <c r="RO54" s="5">
        <v>14.747299999999999</v>
      </c>
      <c r="RP54" s="5">
        <v>0.44650000000000001</v>
      </c>
      <c r="RQ54" s="5">
        <v>-2.609</v>
      </c>
      <c r="RR54" s="5">
        <v>8.7173999999999996</v>
      </c>
      <c r="RS54" s="5">
        <v>157.90090000000001</v>
      </c>
      <c r="RT54" s="5">
        <v>52.511099999999999</v>
      </c>
      <c r="RU54" s="5">
        <v>134.5258</v>
      </c>
      <c r="RV54" s="5">
        <v>-41.016599999999997</v>
      </c>
      <c r="RW54" s="5">
        <v>23.568899999999999</v>
      </c>
      <c r="RX54" s="5" t="s">
        <v>501</v>
      </c>
      <c r="RY54" s="5">
        <v>-3.7254999999999998</v>
      </c>
      <c r="RZ54" s="5">
        <v>65.837100000000007</v>
      </c>
      <c r="SA54" s="5">
        <v>-82.127399999999994</v>
      </c>
      <c r="SB54" s="5">
        <v>4.1280000000000001</v>
      </c>
      <c r="SC54" s="5">
        <v>-23.504799999999999</v>
      </c>
    </row>
    <row r="55" spans="1:497" x14ac:dyDescent="0.25">
      <c r="A55" s="2">
        <f>EPSGrowth!A55</f>
        <v>43890</v>
      </c>
      <c r="B55" s="5">
        <v>17.343699999999998</v>
      </c>
      <c r="C55" s="5">
        <v>-3.4472</v>
      </c>
      <c r="D55" s="5">
        <v>27.197399999999998</v>
      </c>
      <c r="E55" s="5">
        <v>25.358799999999999</v>
      </c>
      <c r="F55" s="5">
        <v>13.651899999999999</v>
      </c>
      <c r="G55" s="5">
        <v>24.0486</v>
      </c>
      <c r="H55" s="5">
        <v>3.4411</v>
      </c>
      <c r="I55" s="5">
        <v>6.0039999999999996</v>
      </c>
      <c r="J55" s="5">
        <v>14.632899999999999</v>
      </c>
      <c r="K55" s="5">
        <v>-12.4519</v>
      </c>
      <c r="L55" s="5">
        <v>0</v>
      </c>
      <c r="M55" s="5">
        <v>-17.4877</v>
      </c>
      <c r="N55" s="5">
        <v>17.5014</v>
      </c>
      <c r="O55" s="5">
        <v>-0.42470000000000002</v>
      </c>
      <c r="P55" s="5">
        <v>7.1069000000000004</v>
      </c>
      <c r="Q55" s="5">
        <v>5.4726999999999997</v>
      </c>
      <c r="R55" s="5">
        <v>26.740200000000002</v>
      </c>
      <c r="S55" s="5">
        <v>31.495999999999999</v>
      </c>
      <c r="T55" s="5">
        <v>3.9649999999999999</v>
      </c>
      <c r="U55" s="5">
        <v>23.054300000000001</v>
      </c>
      <c r="V55" s="5">
        <v>-9.0008999999999997</v>
      </c>
      <c r="W55" s="5">
        <v>-0.76719999999999999</v>
      </c>
      <c r="X55" s="5">
        <v>0</v>
      </c>
      <c r="Y55" s="5">
        <v>-10.7911</v>
      </c>
      <c r="Z55" s="5" t="s">
        <v>501</v>
      </c>
      <c r="AA55" s="5">
        <v>37.288499999999999</v>
      </c>
      <c r="AB55" s="5">
        <v>1350</v>
      </c>
      <c r="AC55" s="5">
        <v>16.8109</v>
      </c>
      <c r="AD55" s="5">
        <v>27.4573</v>
      </c>
      <c r="AE55" s="5">
        <v>2.4853000000000001</v>
      </c>
      <c r="AF55" s="5">
        <v>-5.6935000000000002</v>
      </c>
      <c r="AG55" s="5">
        <v>67.152799999999999</v>
      </c>
      <c r="AH55" s="5">
        <v>221.6626</v>
      </c>
      <c r="AI55" s="5">
        <v>0</v>
      </c>
      <c r="AJ55" s="5">
        <v>9.4650999999999996</v>
      </c>
      <c r="AK55" s="5">
        <v>1.1318999999999999</v>
      </c>
      <c r="AL55" s="5">
        <v>11.238899999999999</v>
      </c>
      <c r="AM55" s="5">
        <v>-7.5114999999999998</v>
      </c>
      <c r="AN55" s="5">
        <v>16.584599999999998</v>
      </c>
      <c r="AO55" s="5">
        <v>7.7653999999999996</v>
      </c>
      <c r="AP55" s="5">
        <v>8.4268999999999998</v>
      </c>
      <c r="AQ55" s="5">
        <v>-18.997900000000001</v>
      </c>
      <c r="AR55" s="5">
        <v>4.0972999999999997</v>
      </c>
      <c r="AS55" s="5">
        <v>-56.784700000000001</v>
      </c>
      <c r="AT55" s="5">
        <v>5.3978999999999999</v>
      </c>
      <c r="AU55" s="5">
        <v>75.451899999999995</v>
      </c>
      <c r="AV55" s="5">
        <v>-2.6032000000000002</v>
      </c>
      <c r="AW55" s="5">
        <v>-3.1284999999999998</v>
      </c>
      <c r="AX55" s="5">
        <v>-20.4651</v>
      </c>
      <c r="AY55" s="5">
        <v>6.4569999999999999</v>
      </c>
      <c r="AZ55" s="5">
        <v>-1.7404999999999999</v>
      </c>
      <c r="BA55" s="5">
        <v>5.7619999999999996</v>
      </c>
      <c r="BB55" s="5">
        <v>44.095599999999997</v>
      </c>
      <c r="BC55" s="5">
        <v>34.496099999999998</v>
      </c>
      <c r="BD55" s="5">
        <v>52.387700000000002</v>
      </c>
      <c r="BE55" s="5">
        <v>-0.88649999999999995</v>
      </c>
      <c r="BF55" s="5">
        <v>12.615500000000001</v>
      </c>
      <c r="BG55" s="5">
        <v>36.645000000000003</v>
      </c>
      <c r="BH55" s="5">
        <v>23.691700000000001</v>
      </c>
      <c r="BI55" s="5">
        <v>7.1961000000000004</v>
      </c>
      <c r="BJ55" s="5">
        <v>52.6539</v>
      </c>
      <c r="BK55" s="5" t="s">
        <v>501</v>
      </c>
      <c r="BL55" s="5">
        <v>40.509300000000003</v>
      </c>
      <c r="BM55" s="5">
        <v>11.6187</v>
      </c>
      <c r="BN55" s="5">
        <v>-30.631399999999999</v>
      </c>
      <c r="BO55" s="5">
        <v>-14.1488</v>
      </c>
      <c r="BP55" s="5">
        <v>-8.8610000000000007</v>
      </c>
      <c r="BQ55" s="5">
        <v>458.15190000000001</v>
      </c>
      <c r="BR55" s="5">
        <v>-0.36919999999999997</v>
      </c>
      <c r="BS55" s="5">
        <v>-49.289400000000001</v>
      </c>
      <c r="BT55" s="5">
        <v>-0.53620000000000001</v>
      </c>
      <c r="BU55" s="5">
        <v>23.539100000000001</v>
      </c>
      <c r="BV55" s="5">
        <v>-17.441199999999998</v>
      </c>
      <c r="BW55" s="5">
        <v>0</v>
      </c>
      <c r="BX55" s="5">
        <v>29.834399999999999</v>
      </c>
      <c r="BY55" s="5">
        <v>-8.0175000000000001</v>
      </c>
      <c r="BZ55" s="5">
        <v>58.374699999999997</v>
      </c>
      <c r="CA55" s="5">
        <v>-6.2114000000000003</v>
      </c>
      <c r="CB55" s="5">
        <v>25.531400000000001</v>
      </c>
      <c r="CC55" s="5">
        <v>10.7011</v>
      </c>
      <c r="CD55" s="5">
        <v>-16.053699999999999</v>
      </c>
      <c r="CE55" s="5">
        <v>492.25799999999998</v>
      </c>
      <c r="CF55" s="5">
        <v>15.729900000000001</v>
      </c>
      <c r="CG55" s="5">
        <v>32.107999999999997</v>
      </c>
      <c r="CH55" s="5">
        <v>-2.7595000000000001</v>
      </c>
      <c r="CI55" s="5">
        <v>-1.1993</v>
      </c>
      <c r="CJ55" s="5">
        <v>-32.035299999999999</v>
      </c>
      <c r="CK55" s="5">
        <v>1.2222999999999999</v>
      </c>
      <c r="CL55" s="5">
        <v>0</v>
      </c>
      <c r="CM55" s="5">
        <v>132.98269999999999</v>
      </c>
      <c r="CN55" s="5">
        <v>4.1889000000000003</v>
      </c>
      <c r="CO55" s="5">
        <v>210.49760000000001</v>
      </c>
      <c r="CP55" s="5">
        <v>0.1147</v>
      </c>
      <c r="CQ55" s="5">
        <v>4191.6947</v>
      </c>
      <c r="CR55" s="5">
        <v>151.5915</v>
      </c>
      <c r="CS55" s="5">
        <v>75.019199999999998</v>
      </c>
      <c r="CT55" s="5">
        <v>-25.136500000000002</v>
      </c>
      <c r="CU55" s="5">
        <v>83.573599999999999</v>
      </c>
      <c r="CV55" s="5">
        <v>8.8571000000000009</v>
      </c>
      <c r="CW55" s="5">
        <v>0.43049999999999999</v>
      </c>
      <c r="CX55" s="5">
        <v>-16.760300000000001</v>
      </c>
      <c r="CY55" s="5">
        <v>-27.0486</v>
      </c>
      <c r="CZ55" s="5">
        <v>16.190200000000001</v>
      </c>
      <c r="DA55" s="5">
        <v>181.15979999999999</v>
      </c>
      <c r="DB55" s="5">
        <v>-6.6024000000000003</v>
      </c>
      <c r="DC55" s="5">
        <v>4.9743000000000004</v>
      </c>
      <c r="DD55" s="5">
        <v>-63.9176</v>
      </c>
      <c r="DE55" s="5">
        <v>91.412700000000001</v>
      </c>
      <c r="DF55" s="5">
        <v>14.236000000000001</v>
      </c>
      <c r="DG55" s="5">
        <v>8.5153999999999996</v>
      </c>
      <c r="DH55" s="5">
        <v>0.27929999999999999</v>
      </c>
      <c r="DI55" s="5">
        <v>2.5196000000000001</v>
      </c>
      <c r="DJ55" s="5" t="s">
        <v>501</v>
      </c>
      <c r="DK55" s="5">
        <v>35.0139</v>
      </c>
      <c r="DL55" s="5" t="s">
        <v>501</v>
      </c>
      <c r="DM55" s="5">
        <v>5.0766999999999998</v>
      </c>
      <c r="DN55" s="5">
        <v>19.4268</v>
      </c>
      <c r="DO55" s="5">
        <v>20.644600000000001</v>
      </c>
      <c r="DP55" s="5">
        <v>44.929400000000001</v>
      </c>
      <c r="DQ55" s="5">
        <v>9.7664000000000009</v>
      </c>
      <c r="DR55" s="5">
        <v>14.218</v>
      </c>
      <c r="DS55" s="5">
        <v>36.3474</v>
      </c>
      <c r="DT55" s="5">
        <v>16.101600000000001</v>
      </c>
      <c r="DU55" s="5">
        <v>9.5050000000000008</v>
      </c>
      <c r="DV55" s="5">
        <v>-45.685600000000001</v>
      </c>
      <c r="DW55" s="5">
        <v>14.647500000000001</v>
      </c>
      <c r="DX55" s="5">
        <v>19.875499999999999</v>
      </c>
      <c r="DY55" s="5">
        <v>19.152799999999999</v>
      </c>
      <c r="DZ55" s="5">
        <v>0</v>
      </c>
      <c r="EA55" s="5">
        <v>-18.536999999999999</v>
      </c>
      <c r="EB55" s="5">
        <v>-4.9362000000000004</v>
      </c>
      <c r="EC55" s="5">
        <v>0</v>
      </c>
      <c r="ED55" s="5">
        <v>5.5351999999999997</v>
      </c>
      <c r="EE55" s="5">
        <v>4.5033000000000003</v>
      </c>
      <c r="EF55" s="5">
        <v>6.5457000000000001</v>
      </c>
      <c r="EG55" s="5">
        <v>36.128999999999998</v>
      </c>
      <c r="EH55" s="5">
        <v>12.2471</v>
      </c>
      <c r="EI55" s="5">
        <v>-6.33</v>
      </c>
      <c r="EJ55" s="5">
        <v>-61.636099999999999</v>
      </c>
      <c r="EK55" s="5">
        <v>36.7224</v>
      </c>
      <c r="EL55" s="5">
        <v>69.581299999999999</v>
      </c>
      <c r="EM55" s="5">
        <v>8.8374000000000006</v>
      </c>
      <c r="EN55" s="5">
        <v>-62.601999999999997</v>
      </c>
      <c r="EO55" s="5">
        <v>-3.0289000000000001</v>
      </c>
      <c r="EP55" s="5">
        <v>-25.7117</v>
      </c>
      <c r="EQ55" s="5">
        <v>12.4389</v>
      </c>
      <c r="ER55" s="5">
        <v>6.2782</v>
      </c>
      <c r="ES55" s="5">
        <v>12.2811</v>
      </c>
      <c r="ET55" s="5">
        <v>-1.1043000000000001</v>
      </c>
      <c r="EU55" s="5">
        <v>2.2166000000000001</v>
      </c>
      <c r="EV55" s="5">
        <v>13.2563</v>
      </c>
      <c r="EW55" s="5">
        <v>-25.589300000000001</v>
      </c>
      <c r="EX55" s="5">
        <v>-28.510899999999999</v>
      </c>
      <c r="EY55" s="5">
        <v>-36.511299999999999</v>
      </c>
      <c r="EZ55" s="5">
        <v>55.678899999999999</v>
      </c>
      <c r="FA55" s="5">
        <v>53.3127</v>
      </c>
      <c r="FB55" s="5">
        <v>-4.4114000000000004</v>
      </c>
      <c r="FC55" s="5">
        <v>9.7995999999999999</v>
      </c>
      <c r="FD55" s="5">
        <v>17.421099999999999</v>
      </c>
      <c r="FE55" s="5">
        <v>0</v>
      </c>
      <c r="FF55" s="5">
        <v>-1.5404</v>
      </c>
      <c r="FG55" s="5">
        <v>0</v>
      </c>
      <c r="FH55" s="5">
        <v>0.38919999999999999</v>
      </c>
      <c r="FI55" s="5">
        <v>10.2788</v>
      </c>
      <c r="FJ55" s="5">
        <v>56.869100000000003</v>
      </c>
      <c r="FK55" s="5">
        <v>12.1469</v>
      </c>
      <c r="FL55" s="5">
        <v>4.4550999999999998</v>
      </c>
      <c r="FM55" s="5">
        <v>27.6464</v>
      </c>
      <c r="FN55" s="5">
        <v>275.25850000000003</v>
      </c>
      <c r="FO55" s="5" t="s">
        <v>501</v>
      </c>
      <c r="FP55" s="5">
        <v>365.96510000000001</v>
      </c>
      <c r="FQ55" s="5">
        <v>-8.4816000000000003</v>
      </c>
      <c r="FR55" s="5">
        <v>18.835599999999999</v>
      </c>
      <c r="FS55" s="5">
        <v>13.627000000000001</v>
      </c>
      <c r="FT55" s="5">
        <v>1.5206</v>
      </c>
      <c r="FU55" s="5">
        <v>9.2752999999999997</v>
      </c>
      <c r="FV55" s="5">
        <v>-3.3969</v>
      </c>
      <c r="FW55" s="5">
        <v>-18.247499999999999</v>
      </c>
      <c r="FX55" s="5">
        <v>-12.173</v>
      </c>
      <c r="FY55" s="5">
        <v>5.9935999999999998</v>
      </c>
      <c r="FZ55" s="5">
        <v>5.0742000000000003</v>
      </c>
      <c r="GA55" s="5">
        <v>-9.2949999999999999</v>
      </c>
      <c r="GB55" s="5">
        <v>-7.8788</v>
      </c>
      <c r="GC55" s="5">
        <v>-10.9727</v>
      </c>
      <c r="GD55" s="5">
        <v>26.538499999999999</v>
      </c>
      <c r="GE55" s="5">
        <v>0.19320000000000001</v>
      </c>
      <c r="GF55" s="5">
        <v>5.7546999999999997</v>
      </c>
      <c r="GG55" s="5">
        <v>0</v>
      </c>
      <c r="GH55" s="5">
        <v>-49.038899999999998</v>
      </c>
      <c r="GI55" s="5">
        <v>143.1661</v>
      </c>
      <c r="GJ55" s="5">
        <v>-0.88890000000000002</v>
      </c>
      <c r="GK55" s="5">
        <v>7.92</v>
      </c>
      <c r="GL55" s="5">
        <v>-9.4120000000000008</v>
      </c>
      <c r="GM55" s="5">
        <v>0</v>
      </c>
      <c r="GN55" s="5">
        <v>17.447600000000001</v>
      </c>
      <c r="GO55" s="5">
        <v>39.810200000000002</v>
      </c>
      <c r="GP55" s="5">
        <v>155.27590000000001</v>
      </c>
      <c r="GQ55" s="5">
        <v>0</v>
      </c>
      <c r="GR55" s="5">
        <v>9.0298999999999996</v>
      </c>
      <c r="GS55" s="5">
        <v>-15.3172</v>
      </c>
      <c r="GT55" s="5">
        <v>20.923200000000001</v>
      </c>
      <c r="GU55" s="5">
        <v>-1.4192</v>
      </c>
      <c r="GV55" s="5">
        <v>-3.8336999999999999</v>
      </c>
      <c r="GW55" s="5">
        <v>80.650599999999997</v>
      </c>
      <c r="GX55" s="5">
        <v>-9.8575999999999997</v>
      </c>
      <c r="GY55" s="5">
        <v>4.8733000000000004</v>
      </c>
      <c r="GZ55" s="5">
        <v>12.9984</v>
      </c>
      <c r="HA55" s="5">
        <v>-5.8497000000000003</v>
      </c>
      <c r="HB55" s="5">
        <v>33.767800000000001</v>
      </c>
      <c r="HC55" s="5">
        <v>52.917200000000001</v>
      </c>
      <c r="HD55" s="5">
        <v>79.989099999999993</v>
      </c>
      <c r="HE55" s="5" t="s">
        <v>501</v>
      </c>
      <c r="HF55" s="5">
        <v>-5.2259000000000002</v>
      </c>
      <c r="HG55" s="5">
        <v>2.3437000000000001</v>
      </c>
      <c r="HH55" s="5">
        <v>13.568899999999999</v>
      </c>
      <c r="HI55" s="5">
        <v>-0.67930000000000001</v>
      </c>
      <c r="HJ55" s="5">
        <v>17.354600000000001</v>
      </c>
      <c r="HK55" s="5">
        <v>-22.767199999999999</v>
      </c>
      <c r="HL55" s="5">
        <v>20.410599999999999</v>
      </c>
      <c r="HM55" s="5">
        <v>15.790900000000001</v>
      </c>
      <c r="HN55" s="5">
        <v>24.9925</v>
      </c>
      <c r="HO55" s="5">
        <v>14.7653</v>
      </c>
      <c r="HP55" s="5">
        <v>121.532</v>
      </c>
      <c r="HQ55" s="5">
        <v>6.8185000000000002</v>
      </c>
      <c r="HR55" s="5">
        <v>-30.9678</v>
      </c>
      <c r="HS55" s="5">
        <v>46.757800000000003</v>
      </c>
      <c r="HT55" s="5">
        <v>39.398200000000003</v>
      </c>
      <c r="HU55" s="5">
        <v>1.3468</v>
      </c>
      <c r="HV55" s="5">
        <v>-3.5880000000000001</v>
      </c>
      <c r="HW55" s="5">
        <v>75.015900000000002</v>
      </c>
      <c r="HX55" s="5">
        <v>7.5330000000000004</v>
      </c>
      <c r="HY55" s="5">
        <v>6.7995999999999999</v>
      </c>
      <c r="HZ55" s="5">
        <v>26.467300000000002</v>
      </c>
      <c r="IA55" s="5">
        <v>5.0430000000000001</v>
      </c>
      <c r="IB55" s="5">
        <v>15.997199999999999</v>
      </c>
      <c r="IC55" s="5">
        <v>31.368500000000001</v>
      </c>
      <c r="ID55" s="5">
        <v>-4.1414999999999997</v>
      </c>
      <c r="IE55" s="5">
        <v>-22.963999999999999</v>
      </c>
      <c r="IF55" s="5">
        <v>20.658300000000001</v>
      </c>
      <c r="IG55" s="5">
        <v>11.819699999999999</v>
      </c>
      <c r="IH55" s="5">
        <v>12.0076</v>
      </c>
      <c r="II55" s="5">
        <v>19.360399999999998</v>
      </c>
      <c r="IJ55" s="5">
        <v>20.009799999999998</v>
      </c>
      <c r="IK55" s="5">
        <v>21.4331</v>
      </c>
      <c r="IL55" s="5">
        <v>4.41</v>
      </c>
      <c r="IM55" s="5">
        <v>20.1782</v>
      </c>
      <c r="IN55" s="5">
        <v>0</v>
      </c>
      <c r="IO55" s="5">
        <v>9.3068000000000008</v>
      </c>
      <c r="IP55" s="5">
        <v>53.378700000000002</v>
      </c>
      <c r="IQ55" s="5">
        <v>-30.421399999999998</v>
      </c>
      <c r="IR55" s="5">
        <v>18.1708</v>
      </c>
      <c r="IS55" s="5">
        <v>-70.217799999999997</v>
      </c>
      <c r="IT55" s="5">
        <v>43.173999999999999</v>
      </c>
      <c r="IU55" s="5">
        <v>-9.8902999999999999</v>
      </c>
      <c r="IV55" s="5">
        <v>14.3979</v>
      </c>
      <c r="IW55" s="5">
        <v>-22.553100000000001</v>
      </c>
      <c r="IX55" s="5">
        <v>16.289400000000001</v>
      </c>
      <c r="IY55" s="5">
        <v>-53.317500000000003</v>
      </c>
      <c r="IZ55" s="5">
        <v>15.543900000000001</v>
      </c>
      <c r="JA55" s="5">
        <v>-45.479599999999998</v>
      </c>
      <c r="JB55" s="5" t="s">
        <v>501</v>
      </c>
      <c r="JC55" s="5">
        <v>-0.1615</v>
      </c>
      <c r="JD55" s="5">
        <v>35.326900000000002</v>
      </c>
      <c r="JE55" s="5">
        <v>22.7224</v>
      </c>
      <c r="JF55" s="5">
        <v>13.389900000000001</v>
      </c>
      <c r="JG55" s="5">
        <v>-7.5579999999999998</v>
      </c>
      <c r="JH55" s="5">
        <v>-23.409800000000001</v>
      </c>
      <c r="JI55" s="5">
        <v>41.785899999999998</v>
      </c>
      <c r="JJ55" s="5">
        <v>112.4423</v>
      </c>
      <c r="JK55" s="5">
        <v>36.464100000000002</v>
      </c>
      <c r="JL55" s="5">
        <v>4.5163000000000002</v>
      </c>
      <c r="JM55" s="5">
        <v>21.486000000000001</v>
      </c>
      <c r="JN55" s="5">
        <v>12.6469</v>
      </c>
      <c r="JO55" s="5">
        <v>222.84710000000001</v>
      </c>
      <c r="JP55" s="5">
        <v>6.8042999999999996</v>
      </c>
      <c r="JQ55" s="5">
        <v>1.5904</v>
      </c>
      <c r="JR55" s="5">
        <v>16.895499999999998</v>
      </c>
      <c r="JS55" s="5">
        <v>10.2425</v>
      </c>
      <c r="JT55" s="5">
        <v>20.116900000000001</v>
      </c>
      <c r="JU55" s="5">
        <v>8.1440999999999999</v>
      </c>
      <c r="JV55" s="5" t="s">
        <v>501</v>
      </c>
      <c r="JW55" s="5">
        <v>3.3248000000000002</v>
      </c>
      <c r="JX55" s="5">
        <v>0</v>
      </c>
      <c r="JY55" s="5">
        <v>-16.0715</v>
      </c>
      <c r="JZ55" s="5">
        <v>17.1557</v>
      </c>
      <c r="KA55" s="5">
        <v>0</v>
      </c>
      <c r="KB55" s="5">
        <v>3.0821000000000001</v>
      </c>
      <c r="KC55" s="5">
        <v>-0.2165</v>
      </c>
      <c r="KD55" s="5">
        <v>-5.43</v>
      </c>
      <c r="KE55" s="5">
        <v>37.9953</v>
      </c>
      <c r="KF55" s="5">
        <v>19.831800000000001</v>
      </c>
      <c r="KG55" s="5">
        <v>4.4061000000000003</v>
      </c>
      <c r="KH55" s="5">
        <v>10.362</v>
      </c>
      <c r="KI55" s="5">
        <v>-25.704899999999999</v>
      </c>
      <c r="KJ55" s="5">
        <v>-24.031199999999998</v>
      </c>
      <c r="KK55" s="5">
        <v>-25.069700000000001</v>
      </c>
      <c r="KL55" s="5">
        <v>18.365200000000002</v>
      </c>
      <c r="KM55" s="5">
        <v>-6.0004</v>
      </c>
      <c r="KN55" s="5">
        <v>-4.0891999999999999</v>
      </c>
      <c r="KO55" s="5">
        <v>25.784300000000002</v>
      </c>
      <c r="KP55" s="5">
        <v>0</v>
      </c>
      <c r="KQ55" s="5">
        <v>13.213699999999999</v>
      </c>
      <c r="KR55" s="5">
        <v>85.995900000000006</v>
      </c>
      <c r="KS55" s="5">
        <v>-9.3218999999999994</v>
      </c>
      <c r="KT55" s="5">
        <v>59.744</v>
      </c>
      <c r="KU55" s="5">
        <v>53.044800000000002</v>
      </c>
      <c r="KV55" s="5">
        <v>-13.8035</v>
      </c>
      <c r="KW55" s="5">
        <v>-1.1568000000000001</v>
      </c>
      <c r="KX55" s="5">
        <v>7.4238</v>
      </c>
      <c r="KY55" s="5">
        <v>39.000500000000002</v>
      </c>
      <c r="KZ55" s="5">
        <v>-6.3230000000000004</v>
      </c>
      <c r="LA55" s="5">
        <v>18.0853</v>
      </c>
      <c r="LB55" s="5">
        <v>27.2349</v>
      </c>
      <c r="LC55" s="5">
        <v>-0.68500000000000005</v>
      </c>
      <c r="LD55" s="5">
        <v>-9.2481000000000009</v>
      </c>
      <c r="LE55" s="5">
        <v>12.5847</v>
      </c>
      <c r="LF55" s="5">
        <v>21.361499999999999</v>
      </c>
      <c r="LG55" s="5" t="s">
        <v>501</v>
      </c>
      <c r="LH55" s="5">
        <v>14.04</v>
      </c>
      <c r="LI55" s="5">
        <v>-10.030900000000001</v>
      </c>
      <c r="LJ55" s="5">
        <v>4.2988</v>
      </c>
      <c r="LK55" s="5">
        <v>-71.1815</v>
      </c>
      <c r="LL55" s="5">
        <v>16.293399999999998</v>
      </c>
      <c r="LM55" s="5">
        <v>5.8776000000000002</v>
      </c>
      <c r="LN55" s="5">
        <v>-13.1295</v>
      </c>
      <c r="LO55" s="5">
        <v>19.4969</v>
      </c>
      <c r="LP55" s="5">
        <v>1.8052999999999999</v>
      </c>
      <c r="LQ55" s="5">
        <v>0</v>
      </c>
      <c r="LR55" s="5">
        <v>2.8148</v>
      </c>
      <c r="LS55" s="5">
        <v>9.7803000000000004</v>
      </c>
      <c r="LT55" s="5">
        <v>4.0765000000000002</v>
      </c>
      <c r="LU55" s="5">
        <v>-13.966699999999999</v>
      </c>
      <c r="LV55" s="5">
        <v>11.497999999999999</v>
      </c>
      <c r="LW55" s="5">
        <v>30.713200000000001</v>
      </c>
      <c r="LX55" s="5">
        <v>0</v>
      </c>
      <c r="LY55" s="5">
        <v>17.975999999999999</v>
      </c>
      <c r="LZ55" s="5">
        <v>28.6356</v>
      </c>
      <c r="MA55" s="5">
        <v>29.166599999999999</v>
      </c>
      <c r="MB55" s="5">
        <v>0</v>
      </c>
      <c r="MC55" s="5">
        <v>0</v>
      </c>
      <c r="MD55" s="5">
        <v>74.964500000000001</v>
      </c>
      <c r="ME55" s="5">
        <v>30.7807</v>
      </c>
      <c r="MF55" s="5">
        <v>29.224699999999999</v>
      </c>
      <c r="MG55" s="5">
        <v>-4.1558000000000002</v>
      </c>
      <c r="MH55" s="5">
        <v>2.2860999999999998</v>
      </c>
      <c r="MI55" s="5">
        <v>14.4072</v>
      </c>
      <c r="MJ55" s="5">
        <v>19.903600000000001</v>
      </c>
      <c r="MK55" s="5">
        <v>-22.106400000000001</v>
      </c>
      <c r="ML55" s="5">
        <v>78.215100000000007</v>
      </c>
      <c r="MM55" s="5">
        <v>-0.24579999999999999</v>
      </c>
      <c r="MN55" s="5">
        <v>0</v>
      </c>
      <c r="MO55" s="5">
        <v>18.346699999999998</v>
      </c>
      <c r="MP55" s="5">
        <v>-1.1495</v>
      </c>
      <c r="MQ55" s="5">
        <v>15.182700000000001</v>
      </c>
      <c r="MR55" s="5">
        <v>-1.355</v>
      </c>
      <c r="MS55" s="5">
        <v>0</v>
      </c>
      <c r="MT55" s="5">
        <v>31.948699999999999</v>
      </c>
      <c r="MU55" s="5">
        <v>7.8764000000000003</v>
      </c>
      <c r="MV55" s="5" t="s">
        <v>501</v>
      </c>
      <c r="MW55" s="5">
        <v>-16.013300000000001</v>
      </c>
      <c r="MX55" s="5">
        <v>6.5296000000000003</v>
      </c>
      <c r="MY55" s="5">
        <v>-6.0616000000000003</v>
      </c>
      <c r="MZ55" s="5">
        <v>-5.8204000000000002</v>
      </c>
      <c r="NA55" s="5">
        <v>-12.505800000000001</v>
      </c>
      <c r="NB55" s="5">
        <v>6.3926999999999996</v>
      </c>
      <c r="NC55" s="5">
        <v>11.194000000000001</v>
      </c>
      <c r="ND55" s="5">
        <v>-1.4362999999999999</v>
      </c>
      <c r="NE55" s="5">
        <v>-23.314699999999998</v>
      </c>
      <c r="NF55" s="5">
        <v>7.7628000000000004</v>
      </c>
      <c r="NG55" s="5">
        <v>10.670999999999999</v>
      </c>
      <c r="NH55" s="5">
        <v>-8.4010999999999996</v>
      </c>
      <c r="NI55" s="5">
        <v>-0.45669999999999999</v>
      </c>
      <c r="NJ55" s="5">
        <v>4.3132999999999999</v>
      </c>
      <c r="NK55" s="5">
        <v>63.026800000000001</v>
      </c>
      <c r="NL55" s="5">
        <v>5.1086</v>
      </c>
      <c r="NM55" s="5">
        <v>0</v>
      </c>
      <c r="NN55" s="5">
        <v>34.720599999999997</v>
      </c>
      <c r="NO55" s="5">
        <v>-6.1368</v>
      </c>
      <c r="NP55" s="5">
        <v>203.57249999999999</v>
      </c>
      <c r="NQ55" s="5">
        <v>2.3132999999999999</v>
      </c>
      <c r="NR55" s="5">
        <v>7.8807999999999998</v>
      </c>
      <c r="NS55" s="5">
        <v>84.423500000000004</v>
      </c>
      <c r="NT55" s="5">
        <v>6.5198999999999998</v>
      </c>
      <c r="NU55" s="5">
        <v>34.721299999999999</v>
      </c>
      <c r="NV55" s="5">
        <v>40.101199999999999</v>
      </c>
      <c r="NW55" s="5">
        <v>-5.4496000000000002</v>
      </c>
      <c r="NX55" s="5">
        <v>6.4180999999999999</v>
      </c>
      <c r="NY55" s="5" t="s">
        <v>501</v>
      </c>
      <c r="NZ55" s="5">
        <v>-12.738899999999999</v>
      </c>
      <c r="OA55" s="5">
        <v>26.357600000000001</v>
      </c>
      <c r="OB55" s="5">
        <v>3.5832999999999999</v>
      </c>
      <c r="OC55" s="5">
        <v>-18.516300000000001</v>
      </c>
      <c r="OD55" s="5" t="s">
        <v>501</v>
      </c>
      <c r="OE55" s="5">
        <v>-19.283000000000001</v>
      </c>
      <c r="OF55" s="5">
        <v>11.9032</v>
      </c>
      <c r="OG55" s="5">
        <v>8.0434999999999999</v>
      </c>
      <c r="OH55" s="5">
        <v>-37.784199999999998</v>
      </c>
      <c r="OI55" s="5">
        <v>-23.4375</v>
      </c>
      <c r="OJ55" s="5">
        <v>10.171099999999999</v>
      </c>
      <c r="OK55" s="5">
        <v>2.6143000000000001</v>
      </c>
      <c r="OL55" s="5">
        <v>12.0863</v>
      </c>
      <c r="OM55" s="5">
        <v>-35.375500000000002</v>
      </c>
      <c r="ON55" s="5">
        <v>-7.0301</v>
      </c>
      <c r="OO55" s="5">
        <v>-0.31059999999999999</v>
      </c>
      <c r="OP55" s="5">
        <v>762.05669999999998</v>
      </c>
      <c r="OQ55" s="5">
        <v>-58.7637</v>
      </c>
      <c r="OR55" s="5">
        <v>0</v>
      </c>
      <c r="OS55" s="5">
        <v>4.9564000000000004</v>
      </c>
      <c r="OT55" s="5">
        <v>19.604600000000001</v>
      </c>
      <c r="OU55" s="5">
        <v>-11.759399999999999</v>
      </c>
      <c r="OV55" s="5">
        <v>46.936100000000003</v>
      </c>
      <c r="OW55" s="5">
        <v>-6.6753</v>
      </c>
      <c r="OX55" s="5">
        <v>26.0747</v>
      </c>
      <c r="OY55" s="5">
        <v>20.197199999999999</v>
      </c>
      <c r="OZ55" s="5">
        <v>-8.5130999999999997</v>
      </c>
      <c r="PA55" s="5">
        <v>-22.974799999999998</v>
      </c>
      <c r="PB55" s="5">
        <v>25</v>
      </c>
      <c r="PC55" s="5">
        <v>6.7374000000000001</v>
      </c>
      <c r="PD55" s="5">
        <v>193.14940000000001</v>
      </c>
      <c r="PE55" s="5">
        <v>151.80009999999999</v>
      </c>
      <c r="PF55" s="5">
        <v>16.8567</v>
      </c>
      <c r="PG55" s="5" t="s">
        <v>501</v>
      </c>
      <c r="PH55" s="5">
        <v>19.4147</v>
      </c>
      <c r="PI55" s="5">
        <v>-50.107300000000002</v>
      </c>
      <c r="PJ55" s="5">
        <v>0.53439999999999999</v>
      </c>
      <c r="PK55" s="5">
        <v>0.9657</v>
      </c>
      <c r="PL55" s="5">
        <v>-19.6083</v>
      </c>
      <c r="PM55" s="5" t="s">
        <v>501</v>
      </c>
      <c r="PN55" s="5">
        <v>-2.1861999999999999</v>
      </c>
      <c r="PO55" s="5">
        <v>151.80009999999999</v>
      </c>
      <c r="PP55" s="5">
        <v>16.7712</v>
      </c>
      <c r="PQ55" s="5">
        <v>-3.8462000000000001</v>
      </c>
      <c r="PR55" s="5">
        <v>12.4899</v>
      </c>
      <c r="PS55" s="5">
        <v>-1.6307</v>
      </c>
      <c r="PT55" s="5">
        <v>5.0701999999999998</v>
      </c>
      <c r="PU55" s="5">
        <v>6.2766999999999999</v>
      </c>
      <c r="PV55" s="5">
        <v>49.707900000000002</v>
      </c>
      <c r="PW55" s="5">
        <v>4.1519000000000004</v>
      </c>
      <c r="PX55" s="5">
        <v>10.2928</v>
      </c>
      <c r="PY55" s="5">
        <v>19.747800000000002</v>
      </c>
      <c r="PZ55" s="5">
        <v>-38.578600000000002</v>
      </c>
      <c r="QA55" s="5">
        <v>-2.5276000000000001</v>
      </c>
      <c r="QB55" s="5">
        <v>-24.0932</v>
      </c>
      <c r="QC55" s="5">
        <v>170.6069</v>
      </c>
      <c r="QD55" s="5">
        <v>5.2496</v>
      </c>
      <c r="QE55" s="5">
        <v>5.1006999999999998</v>
      </c>
      <c r="QF55" s="5">
        <v>9.2296999999999993</v>
      </c>
      <c r="QG55" s="5">
        <v>6.6403999999999996</v>
      </c>
      <c r="QH55" s="5">
        <v>9.9520999999999997</v>
      </c>
      <c r="QI55" s="5">
        <v>12.8439</v>
      </c>
      <c r="QJ55" s="5">
        <v>31.7136</v>
      </c>
      <c r="QK55" s="5">
        <v>1.6261000000000001</v>
      </c>
      <c r="QL55" s="5">
        <v>1.7930999999999999</v>
      </c>
      <c r="QM55" s="5">
        <v>-1.9694</v>
      </c>
      <c r="QN55" s="5">
        <v>-16.355699999999999</v>
      </c>
      <c r="QO55" s="5">
        <v>-9.75</v>
      </c>
      <c r="QP55" s="5">
        <v>0.49080000000000001</v>
      </c>
      <c r="QQ55" s="5">
        <v>5.3628999999999998</v>
      </c>
      <c r="QR55" s="5">
        <v>-18.616299999999999</v>
      </c>
      <c r="QS55" s="5">
        <v>-22.301100000000002</v>
      </c>
      <c r="QT55" s="5">
        <v>24.9406</v>
      </c>
      <c r="QU55" s="5">
        <v>111.36190000000001</v>
      </c>
      <c r="QV55" s="5">
        <v>-35.2104</v>
      </c>
      <c r="QW55" s="5">
        <v>-5.0792999999999999</v>
      </c>
      <c r="QX55" s="5">
        <v>2.6880999999999999</v>
      </c>
      <c r="QY55" s="5">
        <v>-15.0991</v>
      </c>
      <c r="QZ55" s="5">
        <v>-17.866</v>
      </c>
      <c r="RA55" s="5">
        <v>-4.4718999999999998</v>
      </c>
      <c r="RB55" s="5">
        <v>-25.088699999999999</v>
      </c>
      <c r="RC55" s="5">
        <v>115.2276</v>
      </c>
      <c r="RD55" s="5">
        <v>60.806899999999999</v>
      </c>
      <c r="RE55" s="5">
        <v>-10.239699999999999</v>
      </c>
      <c r="RF55" s="5">
        <v>18.764900000000001</v>
      </c>
      <c r="RG55" s="5">
        <v>10.128</v>
      </c>
      <c r="RH55" s="5">
        <v>432.63150000000002</v>
      </c>
      <c r="RI55" s="5">
        <v>-12.1709</v>
      </c>
      <c r="RJ55" s="5">
        <v>-10.600099999999999</v>
      </c>
      <c r="RK55" s="5">
        <v>-6.2839</v>
      </c>
      <c r="RL55" s="5">
        <v>12.962899999999999</v>
      </c>
      <c r="RM55" s="5">
        <v>-10.4796</v>
      </c>
      <c r="RN55" s="5">
        <v>-3.0960000000000001</v>
      </c>
      <c r="RO55" s="5">
        <v>1.0994999999999999</v>
      </c>
      <c r="RP55" s="5">
        <v>4.0190999999999999</v>
      </c>
      <c r="RQ55" s="5">
        <v>6.7488000000000001</v>
      </c>
      <c r="RR55" s="5">
        <v>21.3432</v>
      </c>
      <c r="RS55" s="5">
        <v>32.6004</v>
      </c>
      <c r="RT55" s="5">
        <v>34.724899999999998</v>
      </c>
      <c r="RU55" s="5">
        <v>63.057899999999997</v>
      </c>
      <c r="RV55" s="5">
        <v>7.9817999999999998</v>
      </c>
      <c r="RW55" s="5">
        <v>20.097100000000001</v>
      </c>
      <c r="RX55" s="5" t="s">
        <v>501</v>
      </c>
      <c r="RY55" s="5">
        <v>20.025400000000001</v>
      </c>
      <c r="RZ55" s="5">
        <v>60.387599999999999</v>
      </c>
      <c r="SA55" s="5">
        <v>-64.492000000000004</v>
      </c>
      <c r="SB55" s="5">
        <v>60.806899999999999</v>
      </c>
      <c r="SC55" s="5">
        <v>-16.355699999999999</v>
      </c>
    </row>
    <row r="56" spans="1:497" x14ac:dyDescent="0.25">
      <c r="A56" s="2">
        <f>EPSGrowth!A56</f>
        <v>43861</v>
      </c>
      <c r="B56" s="5">
        <v>17.343699999999998</v>
      </c>
      <c r="C56" s="5">
        <v>-3.4472</v>
      </c>
      <c r="D56" s="5">
        <v>27.197399999999998</v>
      </c>
      <c r="E56" s="5">
        <v>25.358799999999999</v>
      </c>
      <c r="F56" s="5">
        <v>13.651899999999999</v>
      </c>
      <c r="G56" s="5">
        <v>24.0486</v>
      </c>
      <c r="H56" s="5">
        <v>3.4411</v>
      </c>
      <c r="I56" s="5">
        <v>9.2004000000000001</v>
      </c>
      <c r="J56" s="5">
        <v>14.632899999999999</v>
      </c>
      <c r="K56" s="5">
        <v>-12.4519</v>
      </c>
      <c r="L56" s="5">
        <v>0</v>
      </c>
      <c r="M56" s="5">
        <v>-17.4877</v>
      </c>
      <c r="N56" s="5">
        <v>17.5014</v>
      </c>
      <c r="O56" s="5">
        <v>-0.42470000000000002</v>
      </c>
      <c r="P56" s="5">
        <v>7.1069000000000004</v>
      </c>
      <c r="Q56" s="5">
        <v>5.4726999999999997</v>
      </c>
      <c r="R56" s="5">
        <v>5.6517999999999997</v>
      </c>
      <c r="S56" s="5">
        <v>31.495999999999999</v>
      </c>
      <c r="T56" s="5">
        <v>11.9178</v>
      </c>
      <c r="U56" s="5">
        <v>23.054300000000001</v>
      </c>
      <c r="V56" s="5">
        <v>-9.0008999999999997</v>
      </c>
      <c r="W56" s="5">
        <v>-0.76719999999999999</v>
      </c>
      <c r="X56" s="5">
        <v>0</v>
      </c>
      <c r="Y56" s="5">
        <v>-10.7911</v>
      </c>
      <c r="Z56" s="5" t="s">
        <v>501</v>
      </c>
      <c r="AA56" s="5">
        <v>37.288499999999999</v>
      </c>
      <c r="AB56" s="5">
        <v>1350</v>
      </c>
      <c r="AC56" s="5">
        <v>9.7542000000000009</v>
      </c>
      <c r="AD56" s="5">
        <v>27.4573</v>
      </c>
      <c r="AE56" s="5">
        <v>2.4853000000000001</v>
      </c>
      <c r="AF56" s="5">
        <v>-9.4632000000000005</v>
      </c>
      <c r="AG56" s="5">
        <v>67.152799999999999</v>
      </c>
      <c r="AH56" s="5">
        <v>221.6626</v>
      </c>
      <c r="AI56" s="5">
        <v>0</v>
      </c>
      <c r="AJ56" s="5">
        <v>9.4650999999999996</v>
      </c>
      <c r="AK56" s="5">
        <v>5.5881999999999996</v>
      </c>
      <c r="AL56" s="5">
        <v>11.238899999999999</v>
      </c>
      <c r="AM56" s="5">
        <v>-7.5114999999999998</v>
      </c>
      <c r="AN56" s="5">
        <v>16.584599999999998</v>
      </c>
      <c r="AO56" s="5">
        <v>7.7653999999999996</v>
      </c>
      <c r="AP56" s="5">
        <v>8.4268999999999998</v>
      </c>
      <c r="AQ56" s="5">
        <v>-18.997900000000001</v>
      </c>
      <c r="AR56" s="5">
        <v>4.0972999999999997</v>
      </c>
      <c r="AS56" s="5">
        <v>-56.784700000000001</v>
      </c>
      <c r="AT56" s="5">
        <v>5.3978999999999999</v>
      </c>
      <c r="AU56" s="5">
        <v>75.451899999999995</v>
      </c>
      <c r="AV56" s="5">
        <v>-2.6032000000000002</v>
      </c>
      <c r="AW56" s="5">
        <v>-3.1284999999999998</v>
      </c>
      <c r="AX56" s="5">
        <v>-20.4651</v>
      </c>
      <c r="AY56" s="5">
        <v>6.4569999999999999</v>
      </c>
      <c r="AZ56" s="5">
        <v>-1.7404999999999999</v>
      </c>
      <c r="BA56" s="5">
        <v>5.7619999999999996</v>
      </c>
      <c r="BB56" s="5">
        <v>44.095599999999997</v>
      </c>
      <c r="BC56" s="5">
        <v>34.496099999999998</v>
      </c>
      <c r="BD56" s="5">
        <v>52.387700000000002</v>
      </c>
      <c r="BE56" s="5">
        <v>-0.88649999999999995</v>
      </c>
      <c r="BF56" s="5">
        <v>12.615500000000001</v>
      </c>
      <c r="BG56" s="5">
        <v>36.645000000000003</v>
      </c>
      <c r="BH56" s="5">
        <v>23.691700000000001</v>
      </c>
      <c r="BI56" s="5">
        <v>7.1961000000000004</v>
      </c>
      <c r="BJ56" s="5">
        <v>52.6539</v>
      </c>
      <c r="BK56" s="5" t="s">
        <v>501</v>
      </c>
      <c r="BL56" s="5">
        <v>40.509300000000003</v>
      </c>
      <c r="BM56" s="5">
        <v>11.6187</v>
      </c>
      <c r="BN56" s="5">
        <v>-30.631399999999999</v>
      </c>
      <c r="BO56" s="5">
        <v>-14.1488</v>
      </c>
      <c r="BP56" s="5">
        <v>-8.8610000000000007</v>
      </c>
      <c r="BQ56" s="5">
        <v>458.15190000000001</v>
      </c>
      <c r="BR56" s="5">
        <v>-0.36919999999999997</v>
      </c>
      <c r="BS56" s="5">
        <v>-44.061599999999999</v>
      </c>
      <c r="BT56" s="5">
        <v>-2.5106999999999999</v>
      </c>
      <c r="BU56" s="5">
        <v>23.539100000000001</v>
      </c>
      <c r="BV56" s="5">
        <v>-17.441199999999998</v>
      </c>
      <c r="BW56" s="5">
        <v>0</v>
      </c>
      <c r="BX56" s="5">
        <v>29.834399999999999</v>
      </c>
      <c r="BY56" s="5">
        <v>-7.7492000000000001</v>
      </c>
      <c r="BZ56" s="5">
        <v>58.374699999999997</v>
      </c>
      <c r="CA56" s="5">
        <v>-6.2114000000000003</v>
      </c>
      <c r="CB56" s="5">
        <v>25.531400000000001</v>
      </c>
      <c r="CC56" s="5">
        <v>10.7011</v>
      </c>
      <c r="CD56" s="5">
        <v>-16.053699999999999</v>
      </c>
      <c r="CE56" s="5">
        <v>492.25799999999998</v>
      </c>
      <c r="CF56" s="5">
        <v>15.729900000000001</v>
      </c>
      <c r="CG56" s="5">
        <v>32.107999999999997</v>
      </c>
      <c r="CH56" s="5">
        <v>-2.7595000000000001</v>
      </c>
      <c r="CI56" s="5">
        <v>-1.1993</v>
      </c>
      <c r="CJ56" s="5">
        <v>-32.035299999999999</v>
      </c>
      <c r="CK56" s="5">
        <v>1.2222999999999999</v>
      </c>
      <c r="CL56" s="5">
        <v>0</v>
      </c>
      <c r="CM56" s="5">
        <v>132.98269999999999</v>
      </c>
      <c r="CN56" s="5">
        <v>4.1889000000000003</v>
      </c>
      <c r="CO56" s="5">
        <v>87.2667</v>
      </c>
      <c r="CP56" s="5">
        <v>0.1147</v>
      </c>
      <c r="CQ56" s="5">
        <v>4191.6947</v>
      </c>
      <c r="CR56" s="5">
        <v>151.5915</v>
      </c>
      <c r="CS56" s="5">
        <v>75.019199999999998</v>
      </c>
      <c r="CT56" s="5">
        <v>-25.136500000000002</v>
      </c>
      <c r="CU56" s="5">
        <v>83.573599999999999</v>
      </c>
      <c r="CV56" s="5">
        <v>8.8571000000000009</v>
      </c>
      <c r="CW56" s="5">
        <v>0.43049999999999999</v>
      </c>
      <c r="CX56" s="5">
        <v>-16.760300000000001</v>
      </c>
      <c r="CY56" s="5">
        <v>-25.467600000000001</v>
      </c>
      <c r="CZ56" s="5">
        <v>16.190200000000001</v>
      </c>
      <c r="DA56" s="5">
        <v>181.15979999999999</v>
      </c>
      <c r="DB56" s="5">
        <v>-6.6024000000000003</v>
      </c>
      <c r="DC56" s="5">
        <v>4.9743000000000004</v>
      </c>
      <c r="DD56" s="5">
        <v>-63.9176</v>
      </c>
      <c r="DE56" s="5">
        <v>91.412700000000001</v>
      </c>
      <c r="DF56" s="5">
        <v>14.236000000000001</v>
      </c>
      <c r="DG56" s="5">
        <v>8.5153999999999996</v>
      </c>
      <c r="DH56" s="5">
        <v>0.27929999999999999</v>
      </c>
      <c r="DI56" s="5">
        <v>2.5196000000000001</v>
      </c>
      <c r="DJ56" s="5" t="s">
        <v>501</v>
      </c>
      <c r="DK56" s="5">
        <v>35.0139</v>
      </c>
      <c r="DL56" s="5" t="s">
        <v>501</v>
      </c>
      <c r="DM56" s="5">
        <v>5.0766999999999998</v>
      </c>
      <c r="DN56" s="5">
        <v>19.4268</v>
      </c>
      <c r="DO56" s="5">
        <v>20.644600000000001</v>
      </c>
      <c r="DP56" s="5">
        <v>44.929400000000001</v>
      </c>
      <c r="DQ56" s="5">
        <v>9.7664000000000009</v>
      </c>
      <c r="DR56" s="5">
        <v>14.218</v>
      </c>
      <c r="DS56" s="5">
        <v>36.3474</v>
      </c>
      <c r="DT56" s="5">
        <v>16.101600000000001</v>
      </c>
      <c r="DU56" s="5">
        <v>9.5050000000000008</v>
      </c>
      <c r="DV56" s="5">
        <v>-45.685600000000001</v>
      </c>
      <c r="DW56" s="5">
        <v>14.647500000000001</v>
      </c>
      <c r="DX56" s="5">
        <v>19.875499999999999</v>
      </c>
      <c r="DY56" s="5">
        <v>7.3217999999999996</v>
      </c>
      <c r="DZ56" s="5">
        <v>0</v>
      </c>
      <c r="EA56" s="5">
        <v>2.8571</v>
      </c>
      <c r="EB56" s="5">
        <v>-4.9362000000000004</v>
      </c>
      <c r="EC56" s="5">
        <v>0</v>
      </c>
      <c r="ED56" s="5">
        <v>5.5351999999999997</v>
      </c>
      <c r="EE56" s="5">
        <v>4.5033000000000003</v>
      </c>
      <c r="EF56" s="5">
        <v>6.5457000000000001</v>
      </c>
      <c r="EG56" s="5">
        <v>36.128999999999998</v>
      </c>
      <c r="EH56" s="5">
        <v>12.2471</v>
      </c>
      <c r="EI56" s="5">
        <v>-6.33</v>
      </c>
      <c r="EJ56" s="5">
        <v>-61.636099999999999</v>
      </c>
      <c r="EK56" s="5">
        <v>39.251399999999997</v>
      </c>
      <c r="EL56" s="5">
        <v>69.581299999999999</v>
      </c>
      <c r="EM56" s="5">
        <v>8.8374000000000006</v>
      </c>
      <c r="EN56" s="5">
        <v>-62.601999999999997</v>
      </c>
      <c r="EO56" s="5">
        <v>-3.0289000000000001</v>
      </c>
      <c r="EP56" s="5">
        <v>-25.7117</v>
      </c>
      <c r="EQ56" s="5">
        <v>12.4389</v>
      </c>
      <c r="ER56" s="5">
        <v>6.2782</v>
      </c>
      <c r="ES56" s="5">
        <v>12.2811</v>
      </c>
      <c r="ET56" s="5">
        <v>-1.1043000000000001</v>
      </c>
      <c r="EU56" s="5">
        <v>2.2166000000000001</v>
      </c>
      <c r="EV56" s="5">
        <v>13.2563</v>
      </c>
      <c r="EW56" s="5">
        <v>-25.589300000000001</v>
      </c>
      <c r="EX56" s="5">
        <v>-28.510899999999999</v>
      </c>
      <c r="EY56" s="5">
        <v>-36.511299999999999</v>
      </c>
      <c r="EZ56" s="5">
        <v>55.678899999999999</v>
      </c>
      <c r="FA56" s="5">
        <v>53.3127</v>
      </c>
      <c r="FB56" s="5">
        <v>-4.4114000000000004</v>
      </c>
      <c r="FC56" s="5">
        <v>9.7995999999999999</v>
      </c>
      <c r="FD56" s="5">
        <v>17.421099999999999</v>
      </c>
      <c r="FE56" s="5">
        <v>0</v>
      </c>
      <c r="FF56" s="5">
        <v>-1.5404</v>
      </c>
      <c r="FG56" s="5">
        <v>0</v>
      </c>
      <c r="FH56" s="5">
        <v>0.38919999999999999</v>
      </c>
      <c r="FI56" s="5">
        <v>10.2788</v>
      </c>
      <c r="FJ56" s="5">
        <v>56.869100000000003</v>
      </c>
      <c r="FK56" s="5">
        <v>12.1469</v>
      </c>
      <c r="FL56" s="5">
        <v>4.4550999999999998</v>
      </c>
      <c r="FM56" s="5">
        <v>27.6464</v>
      </c>
      <c r="FN56" s="5">
        <v>275.25850000000003</v>
      </c>
      <c r="FO56" s="5" t="s">
        <v>501</v>
      </c>
      <c r="FP56" s="5">
        <v>365.96510000000001</v>
      </c>
      <c r="FQ56" s="5">
        <v>8.2453000000000003</v>
      </c>
      <c r="FR56" s="5">
        <v>18.835599999999999</v>
      </c>
      <c r="FS56" s="5">
        <v>13.627000000000001</v>
      </c>
      <c r="FT56" s="5">
        <v>1.5206</v>
      </c>
      <c r="FU56" s="5">
        <v>9.2752999999999997</v>
      </c>
      <c r="FV56" s="5">
        <v>-3.3969</v>
      </c>
      <c r="FW56" s="5">
        <v>-18.247499999999999</v>
      </c>
      <c r="FX56" s="5">
        <v>-12.173</v>
      </c>
      <c r="FY56" s="5">
        <v>5.9935999999999998</v>
      </c>
      <c r="FZ56" s="5">
        <v>3.1444000000000001</v>
      </c>
      <c r="GA56" s="5">
        <v>-9.2949999999999999</v>
      </c>
      <c r="GB56" s="5">
        <v>-7.8788</v>
      </c>
      <c r="GC56" s="5">
        <v>-10.9727</v>
      </c>
      <c r="GD56" s="5">
        <v>26.538499999999999</v>
      </c>
      <c r="GE56" s="5">
        <v>0.19320000000000001</v>
      </c>
      <c r="GF56" s="5">
        <v>5.7546999999999997</v>
      </c>
      <c r="GG56" s="5">
        <v>0</v>
      </c>
      <c r="GH56" s="5">
        <v>-49.038899999999998</v>
      </c>
      <c r="GI56" s="5">
        <v>143.1661</v>
      </c>
      <c r="GJ56" s="5">
        <v>-0.88890000000000002</v>
      </c>
      <c r="GK56" s="5">
        <v>7.92</v>
      </c>
      <c r="GL56" s="5">
        <v>-9.4120000000000008</v>
      </c>
      <c r="GM56" s="5">
        <v>0</v>
      </c>
      <c r="GN56" s="5">
        <v>17.447600000000001</v>
      </c>
      <c r="GO56" s="5">
        <v>39.810200000000002</v>
      </c>
      <c r="GP56" s="5">
        <v>155.27590000000001</v>
      </c>
      <c r="GQ56" s="5">
        <v>0</v>
      </c>
      <c r="GR56" s="5">
        <v>9.0298999999999996</v>
      </c>
      <c r="GS56" s="5">
        <v>-15.3172</v>
      </c>
      <c r="GT56" s="5">
        <v>20.923200000000001</v>
      </c>
      <c r="GU56" s="5">
        <v>-1.4192</v>
      </c>
      <c r="GV56" s="5">
        <v>-3.8336999999999999</v>
      </c>
      <c r="GW56" s="5">
        <v>-12.378</v>
      </c>
      <c r="GX56" s="5">
        <v>-9.8575999999999997</v>
      </c>
      <c r="GY56" s="5">
        <v>4.8733000000000004</v>
      </c>
      <c r="GZ56" s="5">
        <v>12.9984</v>
      </c>
      <c r="HA56" s="5">
        <v>-5.8497000000000003</v>
      </c>
      <c r="HB56" s="5">
        <v>33.767800000000001</v>
      </c>
      <c r="HC56" s="5">
        <v>52.917200000000001</v>
      </c>
      <c r="HD56" s="5">
        <v>79.989099999999993</v>
      </c>
      <c r="HE56" s="5" t="s">
        <v>501</v>
      </c>
      <c r="HF56" s="5">
        <v>-5.2259000000000002</v>
      </c>
      <c r="HG56" s="5">
        <v>2.3437000000000001</v>
      </c>
      <c r="HH56" s="5">
        <v>-3.6194000000000002</v>
      </c>
      <c r="HI56" s="5">
        <v>6.7533000000000003</v>
      </c>
      <c r="HJ56" s="5">
        <v>17.354600000000001</v>
      </c>
      <c r="HK56" s="5">
        <v>-22.767199999999999</v>
      </c>
      <c r="HL56" s="5">
        <v>20.410599999999999</v>
      </c>
      <c r="HM56" s="5">
        <v>15.790900000000001</v>
      </c>
      <c r="HN56" s="5">
        <v>24.9925</v>
      </c>
      <c r="HO56" s="5">
        <v>14.7653</v>
      </c>
      <c r="HP56" s="5">
        <v>121.532</v>
      </c>
      <c r="HQ56" s="5">
        <v>6.8185000000000002</v>
      </c>
      <c r="HR56" s="5">
        <v>-30.9678</v>
      </c>
      <c r="HS56" s="5">
        <v>46.757800000000003</v>
      </c>
      <c r="HT56" s="5">
        <v>39.398200000000003</v>
      </c>
      <c r="HU56" s="5">
        <v>1.3468</v>
      </c>
      <c r="HV56" s="5">
        <v>-3.5880000000000001</v>
      </c>
      <c r="HW56" s="5">
        <v>75.015900000000002</v>
      </c>
      <c r="HX56" s="5">
        <v>7.3537999999999997</v>
      </c>
      <c r="HY56" s="5">
        <v>6.7995999999999999</v>
      </c>
      <c r="HZ56" s="5">
        <v>26.467300000000002</v>
      </c>
      <c r="IA56" s="5">
        <v>5.0430000000000001</v>
      </c>
      <c r="IB56" s="5">
        <v>15.997199999999999</v>
      </c>
      <c r="IC56" s="5">
        <v>31.368500000000001</v>
      </c>
      <c r="ID56" s="5">
        <v>-4.1414999999999997</v>
      </c>
      <c r="IE56" s="5">
        <v>-22.963999999999999</v>
      </c>
      <c r="IF56" s="5">
        <v>20.658300000000001</v>
      </c>
      <c r="IG56" s="5">
        <v>11.819699999999999</v>
      </c>
      <c r="IH56" s="5">
        <v>9.4573999999999998</v>
      </c>
      <c r="II56" s="5">
        <v>19.360399999999998</v>
      </c>
      <c r="IJ56" s="5">
        <v>20.009799999999998</v>
      </c>
      <c r="IK56" s="5">
        <v>21.4331</v>
      </c>
      <c r="IL56" s="5">
        <v>4.41</v>
      </c>
      <c r="IM56" s="5">
        <v>20.1782</v>
      </c>
      <c r="IN56" s="5">
        <v>0</v>
      </c>
      <c r="IO56" s="5">
        <v>9.3068000000000008</v>
      </c>
      <c r="IP56" s="5">
        <v>53.378700000000002</v>
      </c>
      <c r="IQ56" s="5">
        <v>-30.421399999999998</v>
      </c>
      <c r="IR56" s="5">
        <v>18.1708</v>
      </c>
      <c r="IS56" s="5">
        <v>-70.217799999999997</v>
      </c>
      <c r="IT56" s="5">
        <v>43.173999999999999</v>
      </c>
      <c r="IU56" s="5">
        <v>-22.802600000000002</v>
      </c>
      <c r="IV56" s="5">
        <v>14.3979</v>
      </c>
      <c r="IW56" s="5">
        <v>-22.553100000000001</v>
      </c>
      <c r="IX56" s="5">
        <v>16.289400000000001</v>
      </c>
      <c r="IY56" s="5">
        <v>-53.317500000000003</v>
      </c>
      <c r="IZ56" s="5">
        <v>15.543900000000001</v>
      </c>
      <c r="JA56" s="5">
        <v>-45.479599999999998</v>
      </c>
      <c r="JB56" s="5" t="s">
        <v>501</v>
      </c>
      <c r="JC56" s="5">
        <v>-0.1615</v>
      </c>
      <c r="JD56" s="5">
        <v>35.326900000000002</v>
      </c>
      <c r="JE56" s="5">
        <v>22.7224</v>
      </c>
      <c r="JF56" s="5">
        <v>13.389900000000001</v>
      </c>
      <c r="JG56" s="5">
        <v>-7.5579999999999998</v>
      </c>
      <c r="JH56" s="5">
        <v>-23.409800000000001</v>
      </c>
      <c r="JI56" s="5">
        <v>41.785899999999998</v>
      </c>
      <c r="JJ56" s="5">
        <v>112.4423</v>
      </c>
      <c r="JK56" s="5">
        <v>36.464100000000002</v>
      </c>
      <c r="JL56" s="5">
        <v>4.5163000000000002</v>
      </c>
      <c r="JM56" s="5">
        <v>21.486000000000001</v>
      </c>
      <c r="JN56" s="5">
        <v>12.6469</v>
      </c>
      <c r="JO56" s="5">
        <v>222.84710000000001</v>
      </c>
      <c r="JP56" s="5">
        <v>6.8042999999999996</v>
      </c>
      <c r="JQ56" s="5">
        <v>1.5904</v>
      </c>
      <c r="JR56" s="5">
        <v>16.895499999999998</v>
      </c>
      <c r="JS56" s="5">
        <v>10.2425</v>
      </c>
      <c r="JT56" s="5">
        <v>20.116900000000001</v>
      </c>
      <c r="JU56" s="5">
        <v>8.1440999999999999</v>
      </c>
      <c r="JV56" s="5" t="s">
        <v>501</v>
      </c>
      <c r="JW56" s="5">
        <v>3.3248000000000002</v>
      </c>
      <c r="JX56" s="5">
        <v>0</v>
      </c>
      <c r="JY56" s="5">
        <v>-16.0715</v>
      </c>
      <c r="JZ56" s="5">
        <v>17.1557</v>
      </c>
      <c r="KA56" s="5">
        <v>0</v>
      </c>
      <c r="KB56" s="5">
        <v>3.0821000000000001</v>
      </c>
      <c r="KC56" s="5">
        <v>-0.2165</v>
      </c>
      <c r="KD56" s="5">
        <v>-5.43</v>
      </c>
      <c r="KE56" s="5">
        <v>37.9953</v>
      </c>
      <c r="KF56" s="5">
        <v>19.831800000000001</v>
      </c>
      <c r="KG56" s="5">
        <v>4.4061000000000003</v>
      </c>
      <c r="KH56" s="5">
        <v>10.362</v>
      </c>
      <c r="KI56" s="5">
        <v>-25.704899999999999</v>
      </c>
      <c r="KJ56" s="5">
        <v>-24.031199999999998</v>
      </c>
      <c r="KK56" s="5">
        <v>-25.069700000000001</v>
      </c>
      <c r="KL56" s="5">
        <v>18.365200000000002</v>
      </c>
      <c r="KM56" s="5">
        <v>-6.0004</v>
      </c>
      <c r="KN56" s="5">
        <v>-4.0891999999999999</v>
      </c>
      <c r="KO56" s="5">
        <v>25.784300000000002</v>
      </c>
      <c r="KP56" s="5">
        <v>0</v>
      </c>
      <c r="KQ56" s="5">
        <v>13.213699999999999</v>
      </c>
      <c r="KR56" s="5">
        <v>85.995900000000006</v>
      </c>
      <c r="KS56" s="5">
        <v>-9.3218999999999994</v>
      </c>
      <c r="KT56" s="5">
        <v>59.744</v>
      </c>
      <c r="KU56" s="5">
        <v>53.044800000000002</v>
      </c>
      <c r="KV56" s="5">
        <v>-13.8035</v>
      </c>
      <c r="KW56" s="5">
        <v>-1.1568000000000001</v>
      </c>
      <c r="KX56" s="5">
        <v>7.4238</v>
      </c>
      <c r="KY56" s="5">
        <v>39.000500000000002</v>
      </c>
      <c r="KZ56" s="5">
        <v>-6.3230000000000004</v>
      </c>
      <c r="LA56" s="5">
        <v>18.0853</v>
      </c>
      <c r="LB56" s="5">
        <v>27.2349</v>
      </c>
      <c r="LC56" s="5">
        <v>-0.68500000000000005</v>
      </c>
      <c r="LD56" s="5">
        <v>-9.2481000000000009</v>
      </c>
      <c r="LE56" s="5">
        <v>12.5847</v>
      </c>
      <c r="LF56" s="5">
        <v>21.361499999999999</v>
      </c>
      <c r="LG56" s="5" t="s">
        <v>501</v>
      </c>
      <c r="LH56" s="5">
        <v>14.04</v>
      </c>
      <c r="LI56" s="5">
        <v>-10.030900000000001</v>
      </c>
      <c r="LJ56" s="5">
        <v>4.2988</v>
      </c>
      <c r="LK56" s="5">
        <v>-71.1815</v>
      </c>
      <c r="LL56" s="5">
        <v>16.293399999999998</v>
      </c>
      <c r="LM56" s="5">
        <v>-12.136200000000001</v>
      </c>
      <c r="LN56" s="5">
        <v>-13.1295</v>
      </c>
      <c r="LO56" s="5">
        <v>19.4969</v>
      </c>
      <c r="LP56" s="5">
        <v>1.8052999999999999</v>
      </c>
      <c r="LQ56" s="5">
        <v>0</v>
      </c>
      <c r="LR56" s="5">
        <v>2.8148</v>
      </c>
      <c r="LS56" s="5">
        <v>9.7803000000000004</v>
      </c>
      <c r="LT56" s="5">
        <v>4.0765000000000002</v>
      </c>
      <c r="LU56" s="5">
        <v>-13.966699999999999</v>
      </c>
      <c r="LV56" s="5">
        <v>11.497999999999999</v>
      </c>
      <c r="LW56" s="5">
        <v>30.713200000000001</v>
      </c>
      <c r="LX56" s="5">
        <v>0</v>
      </c>
      <c r="LY56" s="5">
        <v>17.975999999999999</v>
      </c>
      <c r="LZ56" s="5">
        <v>28.6356</v>
      </c>
      <c r="MA56" s="5">
        <v>29.166599999999999</v>
      </c>
      <c r="MB56" s="5">
        <v>0</v>
      </c>
      <c r="MC56" s="5">
        <v>0</v>
      </c>
      <c r="MD56" s="5">
        <v>74.964500000000001</v>
      </c>
      <c r="ME56" s="5">
        <v>30.7807</v>
      </c>
      <c r="MF56" s="5">
        <v>29.224699999999999</v>
      </c>
      <c r="MG56" s="5">
        <v>-4.1558000000000002</v>
      </c>
      <c r="MH56" s="5">
        <v>2.2860999999999998</v>
      </c>
      <c r="MI56" s="5">
        <v>14.4072</v>
      </c>
      <c r="MJ56" s="5">
        <v>19.903600000000001</v>
      </c>
      <c r="MK56" s="5">
        <v>-22.106400000000001</v>
      </c>
      <c r="ML56" s="5">
        <v>78.215100000000007</v>
      </c>
      <c r="MM56" s="5">
        <v>-0.24579999999999999</v>
      </c>
      <c r="MN56" s="5">
        <v>0</v>
      </c>
      <c r="MO56" s="5">
        <v>18.346699999999998</v>
      </c>
      <c r="MP56" s="5">
        <v>-1.1495</v>
      </c>
      <c r="MQ56" s="5">
        <v>-2.1227999999999998</v>
      </c>
      <c r="MR56" s="5">
        <v>-1.355</v>
      </c>
      <c r="MS56" s="5">
        <v>0</v>
      </c>
      <c r="MT56" s="5">
        <v>31.948699999999999</v>
      </c>
      <c r="MU56" s="5">
        <v>7.8764000000000003</v>
      </c>
      <c r="MV56" s="5" t="s">
        <v>501</v>
      </c>
      <c r="MW56" s="5">
        <v>-16.013300000000001</v>
      </c>
      <c r="MX56" s="5">
        <v>6.5296000000000003</v>
      </c>
      <c r="MY56" s="5">
        <v>15.294600000000001</v>
      </c>
      <c r="MZ56" s="5">
        <v>-1.3335999999999999</v>
      </c>
      <c r="NA56" s="5">
        <v>-12.505800000000001</v>
      </c>
      <c r="NB56" s="5">
        <v>6.3926999999999996</v>
      </c>
      <c r="NC56" s="5">
        <v>11.194000000000001</v>
      </c>
      <c r="ND56" s="5">
        <v>-1.4362999999999999</v>
      </c>
      <c r="NE56" s="5">
        <v>-23.314699999999998</v>
      </c>
      <c r="NF56" s="5">
        <v>7.7628000000000004</v>
      </c>
      <c r="NG56" s="5">
        <v>10.670999999999999</v>
      </c>
      <c r="NH56" s="5">
        <v>-8.4010999999999996</v>
      </c>
      <c r="NI56" s="5">
        <v>-0.45669999999999999</v>
      </c>
      <c r="NJ56" s="5">
        <v>4.3132999999999999</v>
      </c>
      <c r="NK56" s="5">
        <v>63.026800000000001</v>
      </c>
      <c r="NL56" s="5">
        <v>5.1086</v>
      </c>
      <c r="NM56" s="5">
        <v>0</v>
      </c>
      <c r="NN56" s="5">
        <v>34.720599999999997</v>
      </c>
      <c r="NO56" s="5">
        <v>-6.1368</v>
      </c>
      <c r="NP56" s="5">
        <v>203.57249999999999</v>
      </c>
      <c r="NQ56" s="5">
        <v>2.3132999999999999</v>
      </c>
      <c r="NR56" s="5">
        <v>13.2448</v>
      </c>
      <c r="NS56" s="5">
        <v>84.423500000000004</v>
      </c>
      <c r="NT56" s="5">
        <v>9.4375999999999998</v>
      </c>
      <c r="NU56" s="5">
        <v>34.721299999999999</v>
      </c>
      <c r="NV56" s="5">
        <v>40.101199999999999</v>
      </c>
      <c r="NW56" s="5">
        <v>-5.4496000000000002</v>
      </c>
      <c r="NX56" s="5">
        <v>6.4180999999999999</v>
      </c>
      <c r="NY56" s="5" t="s">
        <v>501</v>
      </c>
      <c r="NZ56" s="5">
        <v>-12.738899999999999</v>
      </c>
      <c r="OA56" s="5">
        <v>28.519100000000002</v>
      </c>
      <c r="OB56" s="5">
        <v>3.5832999999999999</v>
      </c>
      <c r="OC56" s="5">
        <v>-18.516300000000001</v>
      </c>
      <c r="OD56" s="5" t="s">
        <v>501</v>
      </c>
      <c r="OE56" s="5">
        <v>-19.283000000000001</v>
      </c>
      <c r="OF56" s="5">
        <v>11.9032</v>
      </c>
      <c r="OG56" s="5">
        <v>8.0434999999999999</v>
      </c>
      <c r="OH56" s="5">
        <v>-37.784199999999998</v>
      </c>
      <c r="OI56" s="5">
        <v>-23.4375</v>
      </c>
      <c r="OJ56" s="5">
        <v>10.171099999999999</v>
      </c>
      <c r="OK56" s="5">
        <v>2.6143000000000001</v>
      </c>
      <c r="OL56" s="5">
        <v>12.0863</v>
      </c>
      <c r="OM56" s="5">
        <v>-35.375500000000002</v>
      </c>
      <c r="ON56" s="5">
        <v>-7.0301</v>
      </c>
      <c r="OO56" s="5">
        <v>-0.31059999999999999</v>
      </c>
      <c r="OP56" s="5">
        <v>762.05669999999998</v>
      </c>
      <c r="OQ56" s="5">
        <v>-58.7637</v>
      </c>
      <c r="OR56" s="5">
        <v>0</v>
      </c>
      <c r="OS56" s="5">
        <v>4.9564000000000004</v>
      </c>
      <c r="OT56" s="5">
        <v>19.604600000000001</v>
      </c>
      <c r="OU56" s="5">
        <v>-11.759399999999999</v>
      </c>
      <c r="OV56" s="5">
        <v>62.320799999999998</v>
      </c>
      <c r="OW56" s="5">
        <v>-6.6753</v>
      </c>
      <c r="OX56" s="5">
        <v>26.0747</v>
      </c>
      <c r="OY56" s="5">
        <v>20.197199999999999</v>
      </c>
      <c r="OZ56" s="5">
        <v>-8.5130999999999997</v>
      </c>
      <c r="PA56" s="5">
        <v>-22.974799999999998</v>
      </c>
      <c r="PB56" s="5">
        <v>25</v>
      </c>
      <c r="PC56" s="5">
        <v>6.7374000000000001</v>
      </c>
      <c r="PD56" s="5">
        <v>193.14940000000001</v>
      </c>
      <c r="PE56" s="5">
        <v>151.80009999999999</v>
      </c>
      <c r="PF56" s="5">
        <v>16.8567</v>
      </c>
      <c r="PG56" s="5" t="s">
        <v>501</v>
      </c>
      <c r="PH56" s="5">
        <v>19.4147</v>
      </c>
      <c r="PI56" s="5">
        <v>-50.107300000000002</v>
      </c>
      <c r="PJ56" s="5">
        <v>0.53439999999999999</v>
      </c>
      <c r="PK56" s="5">
        <v>0.9657</v>
      </c>
      <c r="PL56" s="5">
        <v>-19.6083</v>
      </c>
      <c r="PM56" s="5" t="s">
        <v>501</v>
      </c>
      <c r="PN56" s="5">
        <v>-2.1861999999999999</v>
      </c>
      <c r="PO56" s="5">
        <v>151.80009999999999</v>
      </c>
      <c r="PP56" s="5">
        <v>16.7712</v>
      </c>
      <c r="PQ56" s="5">
        <v>-3.8462000000000001</v>
      </c>
      <c r="PR56" s="5">
        <v>12.4899</v>
      </c>
      <c r="PS56" s="5">
        <v>-1.6307</v>
      </c>
      <c r="PT56" s="5">
        <v>5.0701999999999998</v>
      </c>
      <c r="PU56" s="5">
        <v>6.2766999999999999</v>
      </c>
      <c r="PV56" s="5">
        <v>49.707900000000002</v>
      </c>
      <c r="PW56" s="5">
        <v>4.1519000000000004</v>
      </c>
      <c r="PX56" s="5">
        <v>10.2928</v>
      </c>
      <c r="PY56" s="5">
        <v>19.747800000000002</v>
      </c>
      <c r="PZ56" s="5">
        <v>-38.578600000000002</v>
      </c>
      <c r="QA56" s="5">
        <v>-2.5276000000000001</v>
      </c>
      <c r="QB56" s="5">
        <v>-24.0932</v>
      </c>
      <c r="QC56" s="5">
        <v>170.6069</v>
      </c>
      <c r="QD56" s="5">
        <v>5.2496</v>
      </c>
      <c r="QE56" s="5">
        <v>5.1006999999999998</v>
      </c>
      <c r="QF56" s="5">
        <v>15.1997</v>
      </c>
      <c r="QG56" s="5">
        <v>6.6403999999999996</v>
      </c>
      <c r="QH56" s="5">
        <v>9.9520999999999997</v>
      </c>
      <c r="QI56" s="5">
        <v>12.8439</v>
      </c>
      <c r="QJ56" s="5">
        <v>31.7136</v>
      </c>
      <c r="QK56" s="5">
        <v>1.6261000000000001</v>
      </c>
      <c r="QL56" s="5">
        <v>1.7930999999999999</v>
      </c>
      <c r="QM56" s="5">
        <v>-1.9694</v>
      </c>
      <c r="QN56" s="5">
        <v>-16.355699999999999</v>
      </c>
      <c r="QO56" s="5">
        <v>-9.75</v>
      </c>
      <c r="QP56" s="5">
        <v>0.49080000000000001</v>
      </c>
      <c r="QQ56" s="5">
        <v>5.3628999999999998</v>
      </c>
      <c r="QR56" s="5">
        <v>-18.616299999999999</v>
      </c>
      <c r="QS56" s="5">
        <v>-22.301100000000002</v>
      </c>
      <c r="QT56" s="5">
        <v>24.9406</v>
      </c>
      <c r="QU56" s="5">
        <v>111.36190000000001</v>
      </c>
      <c r="QV56" s="5">
        <v>-35.2104</v>
      </c>
      <c r="QW56" s="5">
        <v>-5.0792999999999999</v>
      </c>
      <c r="QX56" s="5">
        <v>2.6880999999999999</v>
      </c>
      <c r="QY56" s="5">
        <v>-15.0991</v>
      </c>
      <c r="QZ56" s="5">
        <v>-17.866</v>
      </c>
      <c r="RA56" s="5">
        <v>-4.4718999999999998</v>
      </c>
      <c r="RB56" s="5">
        <v>-25.088699999999999</v>
      </c>
      <c r="RC56" s="5">
        <v>115.2276</v>
      </c>
      <c r="RD56" s="5">
        <v>60.806899999999999</v>
      </c>
      <c r="RE56" s="5">
        <v>-0.54649999999999999</v>
      </c>
      <c r="RF56" s="5">
        <v>18.764900000000001</v>
      </c>
      <c r="RG56" s="5">
        <v>-19.753900000000002</v>
      </c>
      <c r="RH56" s="5">
        <v>432.63150000000002</v>
      </c>
      <c r="RI56" s="5">
        <v>-12.1709</v>
      </c>
      <c r="RJ56" s="5">
        <v>-10.600099999999999</v>
      </c>
      <c r="RK56" s="5">
        <v>-6.2839</v>
      </c>
      <c r="RL56" s="5">
        <v>12.962899999999999</v>
      </c>
      <c r="RM56" s="5">
        <v>-10.4796</v>
      </c>
      <c r="RN56" s="5">
        <v>-3.0960000000000001</v>
      </c>
      <c r="RO56" s="5">
        <v>1.0994999999999999</v>
      </c>
      <c r="RP56" s="5">
        <v>4.0190999999999999</v>
      </c>
      <c r="RQ56" s="5">
        <v>6.7488000000000001</v>
      </c>
      <c r="RR56" s="5">
        <v>21.3432</v>
      </c>
      <c r="RS56" s="5">
        <v>32.6004</v>
      </c>
      <c r="RT56" s="5">
        <v>34.724899999999998</v>
      </c>
      <c r="RU56" s="5">
        <v>63.057899999999997</v>
      </c>
      <c r="RV56" s="5">
        <v>7.9817999999999998</v>
      </c>
      <c r="RW56" s="5">
        <v>20.097100000000001</v>
      </c>
      <c r="RX56" s="5" t="s">
        <v>501</v>
      </c>
      <c r="RY56" s="5">
        <v>20.025400000000001</v>
      </c>
      <c r="RZ56" s="5">
        <v>60.387599999999999</v>
      </c>
      <c r="SA56" s="5">
        <v>-64.492000000000004</v>
      </c>
      <c r="SB56" s="5">
        <v>60.806899999999999</v>
      </c>
      <c r="SC56" s="5">
        <v>-16.355699999999999</v>
      </c>
    </row>
    <row r="57" spans="1:497" x14ac:dyDescent="0.25">
      <c r="A57" s="2">
        <f>EPSGrowth!A57</f>
        <v>43830</v>
      </c>
      <c r="B57" s="5">
        <v>17.343699999999998</v>
      </c>
      <c r="C57" s="5">
        <v>-3.4472</v>
      </c>
      <c r="D57" s="5">
        <v>-0.2142</v>
      </c>
      <c r="E57" s="5">
        <v>25.358799999999999</v>
      </c>
      <c r="F57" s="5">
        <v>13.651899999999999</v>
      </c>
      <c r="G57" s="5">
        <v>24.0486</v>
      </c>
      <c r="H57" s="5">
        <v>3.4411</v>
      </c>
      <c r="I57" s="5">
        <v>9.2004000000000001</v>
      </c>
      <c r="J57" s="5">
        <v>14.632899999999999</v>
      </c>
      <c r="K57" s="5">
        <v>-12.4519</v>
      </c>
      <c r="L57" s="5">
        <v>0</v>
      </c>
      <c r="M57" s="5">
        <v>-17.4877</v>
      </c>
      <c r="N57" s="5">
        <v>17.5014</v>
      </c>
      <c r="O57" s="5">
        <v>-0.42470000000000002</v>
      </c>
      <c r="P57" s="5">
        <v>7.1069000000000004</v>
      </c>
      <c r="Q57" s="5">
        <v>5.4726999999999997</v>
      </c>
      <c r="R57" s="5">
        <v>5.6517999999999997</v>
      </c>
      <c r="S57" s="5">
        <v>31.495999999999999</v>
      </c>
      <c r="T57" s="5">
        <v>11.9178</v>
      </c>
      <c r="U57" s="5">
        <v>23.054300000000001</v>
      </c>
      <c r="V57" s="5">
        <v>-12.5976</v>
      </c>
      <c r="W57" s="5">
        <v>-0.76719999999999999</v>
      </c>
      <c r="X57" s="5">
        <v>0</v>
      </c>
      <c r="Y57" s="5">
        <v>-10.7911</v>
      </c>
      <c r="Z57" s="5" t="s">
        <v>501</v>
      </c>
      <c r="AA57" s="5">
        <v>37.288499999999999</v>
      </c>
      <c r="AB57" s="5">
        <v>1350</v>
      </c>
      <c r="AC57" s="5">
        <v>9.7542000000000009</v>
      </c>
      <c r="AD57" s="5">
        <v>29.207999999999998</v>
      </c>
      <c r="AE57" s="5">
        <v>2.4853000000000001</v>
      </c>
      <c r="AF57" s="5">
        <v>-9.4632000000000005</v>
      </c>
      <c r="AG57" s="5">
        <v>67.152799999999999</v>
      </c>
      <c r="AH57" s="5">
        <v>221.6626</v>
      </c>
      <c r="AI57" s="5">
        <v>0</v>
      </c>
      <c r="AJ57" s="5">
        <v>9.4650999999999996</v>
      </c>
      <c r="AK57" s="5">
        <v>5.5881999999999996</v>
      </c>
      <c r="AL57" s="5">
        <v>9.1015999999999995</v>
      </c>
      <c r="AM57" s="5">
        <v>-7.5114999999999998</v>
      </c>
      <c r="AN57" s="5">
        <v>16.584599999999998</v>
      </c>
      <c r="AO57" s="5">
        <v>-14.259399999999999</v>
      </c>
      <c r="AP57" s="5">
        <v>14.313599999999999</v>
      </c>
      <c r="AQ57" s="5">
        <v>-18.997900000000001</v>
      </c>
      <c r="AR57" s="5">
        <v>4.0972999999999997</v>
      </c>
      <c r="AS57" s="5">
        <v>-56.784700000000001</v>
      </c>
      <c r="AT57" s="5">
        <v>5.3978999999999999</v>
      </c>
      <c r="AU57" s="5">
        <v>75.451899999999995</v>
      </c>
      <c r="AV57" s="5">
        <v>-2.6032000000000002</v>
      </c>
      <c r="AW57" s="5">
        <v>-3.1284999999999998</v>
      </c>
      <c r="AX57" s="5">
        <v>-20.4651</v>
      </c>
      <c r="AY57" s="5">
        <v>6.4569999999999999</v>
      </c>
      <c r="AZ57" s="5">
        <v>-1.7404999999999999</v>
      </c>
      <c r="BA57" s="5">
        <v>5.7619999999999996</v>
      </c>
      <c r="BB57" s="5">
        <v>44.095599999999997</v>
      </c>
      <c r="BC57" s="5">
        <v>34.496099999999998</v>
      </c>
      <c r="BD57" s="5">
        <v>52.387700000000002</v>
      </c>
      <c r="BE57" s="5">
        <v>-0.88649999999999995</v>
      </c>
      <c r="BF57" s="5">
        <v>12.615500000000001</v>
      </c>
      <c r="BG57" s="5">
        <v>36.645000000000003</v>
      </c>
      <c r="BH57" s="5">
        <v>23.691700000000001</v>
      </c>
      <c r="BI57" s="5">
        <v>7.1961000000000004</v>
      </c>
      <c r="BJ57" s="5">
        <v>52.6539</v>
      </c>
      <c r="BK57" s="5" t="s">
        <v>501</v>
      </c>
      <c r="BL57" s="5">
        <v>40.509300000000003</v>
      </c>
      <c r="BM57" s="5">
        <v>11.6187</v>
      </c>
      <c r="BN57" s="5">
        <v>-45.986800000000002</v>
      </c>
      <c r="BO57" s="5">
        <v>-14.1488</v>
      </c>
      <c r="BP57" s="5">
        <v>-8.8610000000000007</v>
      </c>
      <c r="BQ57" s="5">
        <v>458.15190000000001</v>
      </c>
      <c r="BR57" s="5">
        <v>-0.36919999999999997</v>
      </c>
      <c r="BS57" s="5">
        <v>-44.061599999999999</v>
      </c>
      <c r="BT57" s="5">
        <v>-2.5106999999999999</v>
      </c>
      <c r="BU57" s="5">
        <v>23.539100000000001</v>
      </c>
      <c r="BV57" s="5">
        <v>-17.441199999999998</v>
      </c>
      <c r="BW57" s="5">
        <v>0</v>
      </c>
      <c r="BX57" s="5">
        <v>29.834399999999999</v>
      </c>
      <c r="BY57" s="5">
        <v>-7.7492000000000001</v>
      </c>
      <c r="BZ57" s="5">
        <v>58.374699999999997</v>
      </c>
      <c r="CA57" s="5">
        <v>-6.2114000000000003</v>
      </c>
      <c r="CB57" s="5">
        <v>25.531400000000001</v>
      </c>
      <c r="CC57" s="5">
        <v>10.7011</v>
      </c>
      <c r="CD57" s="5">
        <v>-16.053699999999999</v>
      </c>
      <c r="CE57" s="5">
        <v>492.25799999999998</v>
      </c>
      <c r="CF57" s="5">
        <v>15.729900000000001</v>
      </c>
      <c r="CG57" s="5">
        <v>27.332699999999999</v>
      </c>
      <c r="CH57" s="5">
        <v>-2.7595000000000001</v>
      </c>
      <c r="CI57" s="5">
        <v>-1.1993</v>
      </c>
      <c r="CJ57" s="5">
        <v>-32.035299999999999</v>
      </c>
      <c r="CK57" s="5">
        <v>1.1903999999999999</v>
      </c>
      <c r="CL57" s="5">
        <v>0</v>
      </c>
      <c r="CM57" s="5">
        <v>132.98269999999999</v>
      </c>
      <c r="CN57" s="5">
        <v>4.1889000000000003</v>
      </c>
      <c r="CO57" s="5">
        <v>87.2667</v>
      </c>
      <c r="CP57" s="5">
        <v>0.1147</v>
      </c>
      <c r="CQ57" s="5">
        <v>4191.6947</v>
      </c>
      <c r="CR57" s="5">
        <v>151.5915</v>
      </c>
      <c r="CS57" s="5">
        <v>75.019199999999998</v>
      </c>
      <c r="CT57" s="5">
        <v>-25.136500000000002</v>
      </c>
      <c r="CU57" s="5">
        <v>83.573599999999999</v>
      </c>
      <c r="CV57" s="5">
        <v>8.8571000000000009</v>
      </c>
      <c r="CW57" s="5">
        <v>0.43049999999999999</v>
      </c>
      <c r="CX57" s="5">
        <v>-16.760300000000001</v>
      </c>
      <c r="CY57" s="5">
        <v>-25.467600000000001</v>
      </c>
      <c r="CZ57" s="5">
        <v>16.190200000000001</v>
      </c>
      <c r="DA57" s="5">
        <v>88.622699999999995</v>
      </c>
      <c r="DB57" s="5">
        <v>-6.6024000000000003</v>
      </c>
      <c r="DC57" s="5">
        <v>4.9743000000000004</v>
      </c>
      <c r="DD57" s="5">
        <v>-63.9176</v>
      </c>
      <c r="DE57" s="5">
        <v>91.412700000000001</v>
      </c>
      <c r="DF57" s="5">
        <v>14.236000000000001</v>
      </c>
      <c r="DG57" s="5">
        <v>8.5153999999999996</v>
      </c>
      <c r="DH57" s="5">
        <v>0.27929999999999999</v>
      </c>
      <c r="DI57" s="5">
        <v>2.5196000000000001</v>
      </c>
      <c r="DJ57" s="5" t="s">
        <v>501</v>
      </c>
      <c r="DK57" s="5">
        <v>35.0139</v>
      </c>
      <c r="DL57" s="5" t="s">
        <v>501</v>
      </c>
      <c r="DM57" s="5">
        <v>5.0766999999999998</v>
      </c>
      <c r="DN57" s="5">
        <v>19.4268</v>
      </c>
      <c r="DO57" s="5">
        <v>20.644600000000001</v>
      </c>
      <c r="DP57" s="5">
        <v>44.929400000000001</v>
      </c>
      <c r="DQ57" s="5">
        <v>9.7664000000000009</v>
      </c>
      <c r="DR57" s="5">
        <v>14.218</v>
      </c>
      <c r="DS57" s="5">
        <v>36.3474</v>
      </c>
      <c r="DT57" s="5">
        <v>16.101600000000001</v>
      </c>
      <c r="DU57" s="5">
        <v>9.5050000000000008</v>
      </c>
      <c r="DV57" s="5">
        <v>-45.685600000000001</v>
      </c>
      <c r="DW57" s="5">
        <v>14.647500000000001</v>
      </c>
      <c r="DX57" s="5">
        <v>19.875499999999999</v>
      </c>
      <c r="DY57" s="5">
        <v>7.3217999999999996</v>
      </c>
      <c r="DZ57" s="5">
        <v>0</v>
      </c>
      <c r="EA57" s="5">
        <v>2.8571</v>
      </c>
      <c r="EB57" s="5">
        <v>-4.9362000000000004</v>
      </c>
      <c r="EC57" s="5">
        <v>0</v>
      </c>
      <c r="ED57" s="5">
        <v>5.5351999999999997</v>
      </c>
      <c r="EE57" s="5">
        <v>4.5033000000000003</v>
      </c>
      <c r="EF57" s="5">
        <v>6.5457000000000001</v>
      </c>
      <c r="EG57" s="5">
        <v>36.128999999999998</v>
      </c>
      <c r="EH57" s="5">
        <v>12.2471</v>
      </c>
      <c r="EI57" s="5">
        <v>-6.33</v>
      </c>
      <c r="EJ57" s="5">
        <v>-61.636099999999999</v>
      </c>
      <c r="EK57" s="5">
        <v>39.251399999999997</v>
      </c>
      <c r="EL57" s="5">
        <v>69.581299999999999</v>
      </c>
      <c r="EM57" s="5">
        <v>8.8374000000000006</v>
      </c>
      <c r="EN57" s="5">
        <v>-62.601999999999997</v>
      </c>
      <c r="EO57" s="5">
        <v>-3.0289000000000001</v>
      </c>
      <c r="EP57" s="5">
        <v>-25.7117</v>
      </c>
      <c r="EQ57" s="5">
        <v>12.4389</v>
      </c>
      <c r="ER57" s="5">
        <v>6.2782</v>
      </c>
      <c r="ES57" s="5">
        <v>12.2811</v>
      </c>
      <c r="ET57" s="5">
        <v>-1.1043000000000001</v>
      </c>
      <c r="EU57" s="5">
        <v>2.2166000000000001</v>
      </c>
      <c r="EV57" s="5">
        <v>13.2563</v>
      </c>
      <c r="EW57" s="5">
        <v>-25.589300000000001</v>
      </c>
      <c r="EX57" s="5">
        <v>-28.510899999999999</v>
      </c>
      <c r="EY57" s="5">
        <v>-36.511299999999999</v>
      </c>
      <c r="EZ57" s="5">
        <v>55.678899999999999</v>
      </c>
      <c r="FA57" s="5">
        <v>53.3127</v>
      </c>
      <c r="FB57" s="5">
        <v>-4.4114000000000004</v>
      </c>
      <c r="FC57" s="5">
        <v>9.7995999999999999</v>
      </c>
      <c r="FD57" s="5">
        <v>17.421099999999999</v>
      </c>
      <c r="FE57" s="5">
        <v>0</v>
      </c>
      <c r="FF57" s="5">
        <v>-1.5404</v>
      </c>
      <c r="FG57" s="5">
        <v>0</v>
      </c>
      <c r="FH57" s="5">
        <v>0.38919999999999999</v>
      </c>
      <c r="FI57" s="5">
        <v>10.2788</v>
      </c>
      <c r="FJ57" s="5">
        <v>56.869100000000003</v>
      </c>
      <c r="FK57" s="5">
        <v>12.1469</v>
      </c>
      <c r="FL57" s="5">
        <v>4.4550999999999998</v>
      </c>
      <c r="FM57" s="5">
        <v>27.6464</v>
      </c>
      <c r="FN57" s="5">
        <v>609.73080000000004</v>
      </c>
      <c r="FO57" s="5" t="s">
        <v>501</v>
      </c>
      <c r="FP57" s="5">
        <v>365.96510000000001</v>
      </c>
      <c r="FQ57" s="5">
        <v>8.2453000000000003</v>
      </c>
      <c r="FR57" s="5">
        <v>18.835599999999999</v>
      </c>
      <c r="FS57" s="5">
        <v>13.627000000000001</v>
      </c>
      <c r="FT57" s="5">
        <v>1.5206</v>
      </c>
      <c r="FU57" s="5">
        <v>9.2752999999999997</v>
      </c>
      <c r="FV57" s="5">
        <v>-3.3969</v>
      </c>
      <c r="FW57" s="5">
        <v>-18.247499999999999</v>
      </c>
      <c r="FX57" s="5">
        <v>-12.173</v>
      </c>
      <c r="FY57" s="5">
        <v>5.9935999999999998</v>
      </c>
      <c r="FZ57" s="5">
        <v>3.1444000000000001</v>
      </c>
      <c r="GA57" s="5">
        <v>-9.2949999999999999</v>
      </c>
      <c r="GB57" s="5">
        <v>-7.8788</v>
      </c>
      <c r="GC57" s="5">
        <v>-10.9727</v>
      </c>
      <c r="GD57" s="5">
        <v>26.538499999999999</v>
      </c>
      <c r="GE57" s="5">
        <v>0.19320000000000001</v>
      </c>
      <c r="GF57" s="5">
        <v>5.7546999999999997</v>
      </c>
      <c r="GG57" s="5">
        <v>0</v>
      </c>
      <c r="GH57" s="5">
        <v>-49.038899999999998</v>
      </c>
      <c r="GI57" s="5">
        <v>143.1661</v>
      </c>
      <c r="GJ57" s="5">
        <v>-0.88890000000000002</v>
      </c>
      <c r="GK57" s="5">
        <v>7.92</v>
      </c>
      <c r="GL57" s="5">
        <v>-9.4120000000000008</v>
      </c>
      <c r="GM57" s="5">
        <v>48.641599999999997</v>
      </c>
      <c r="GN57" s="5">
        <v>17.447600000000001</v>
      </c>
      <c r="GO57" s="5">
        <v>36.773099999999999</v>
      </c>
      <c r="GP57" s="5">
        <v>155.27590000000001</v>
      </c>
      <c r="GQ57" s="5">
        <v>0</v>
      </c>
      <c r="GR57" s="5">
        <v>9.0298999999999996</v>
      </c>
      <c r="GS57" s="5">
        <v>-15.3172</v>
      </c>
      <c r="GT57" s="5">
        <v>20.923200000000001</v>
      </c>
      <c r="GU57" s="5">
        <v>-1.4192</v>
      </c>
      <c r="GV57" s="5">
        <v>-3.8336999999999999</v>
      </c>
      <c r="GW57" s="5">
        <v>-12.378</v>
      </c>
      <c r="GX57" s="5">
        <v>-9.8575999999999997</v>
      </c>
      <c r="GY57" s="5">
        <v>4.8733000000000004</v>
      </c>
      <c r="GZ57" s="5">
        <v>12.9984</v>
      </c>
      <c r="HA57" s="5">
        <v>-5.8497000000000003</v>
      </c>
      <c r="HB57" s="5">
        <v>33.767800000000001</v>
      </c>
      <c r="HC57" s="5">
        <v>52.917200000000001</v>
      </c>
      <c r="HD57" s="5">
        <v>79.989099999999993</v>
      </c>
      <c r="HE57" s="5" t="s">
        <v>501</v>
      </c>
      <c r="HF57" s="5">
        <v>-5.2259000000000002</v>
      </c>
      <c r="HG57" s="5">
        <v>2.3437000000000001</v>
      </c>
      <c r="HH57" s="5">
        <v>-3.6194000000000002</v>
      </c>
      <c r="HI57" s="5">
        <v>6.7533000000000003</v>
      </c>
      <c r="HJ57" s="5">
        <v>17.354600000000001</v>
      </c>
      <c r="HK57" s="5">
        <v>-22.767199999999999</v>
      </c>
      <c r="HL57" s="5">
        <v>20.410599999999999</v>
      </c>
      <c r="HM57" s="5">
        <v>15.790900000000001</v>
      </c>
      <c r="HN57" s="5">
        <v>24.9925</v>
      </c>
      <c r="HO57" s="5">
        <v>14.7653</v>
      </c>
      <c r="HP57" s="5">
        <v>121.532</v>
      </c>
      <c r="HQ57" s="5">
        <v>6.8185000000000002</v>
      </c>
      <c r="HR57" s="5">
        <v>-6.0717999999999996</v>
      </c>
      <c r="HS57" s="5">
        <v>46.757800000000003</v>
      </c>
      <c r="HT57" s="5">
        <v>39.398200000000003</v>
      </c>
      <c r="HU57" s="5">
        <v>1.3468</v>
      </c>
      <c r="HV57" s="5">
        <v>-3.5880000000000001</v>
      </c>
      <c r="HW57" s="5">
        <v>75.015900000000002</v>
      </c>
      <c r="HX57" s="5">
        <v>7.3537999999999997</v>
      </c>
      <c r="HY57" s="5">
        <v>6.7995999999999999</v>
      </c>
      <c r="HZ57" s="5">
        <v>26.467300000000002</v>
      </c>
      <c r="IA57" s="5">
        <v>5.0430000000000001</v>
      </c>
      <c r="IB57" s="5">
        <v>15.997199999999999</v>
      </c>
      <c r="IC57" s="5">
        <v>31.368500000000001</v>
      </c>
      <c r="ID57" s="5">
        <v>-4.1414999999999997</v>
      </c>
      <c r="IE57" s="5">
        <v>-22.963999999999999</v>
      </c>
      <c r="IF57" s="5">
        <v>20.658300000000001</v>
      </c>
      <c r="IG57" s="5">
        <v>11.819699999999999</v>
      </c>
      <c r="IH57" s="5">
        <v>9.4573999999999998</v>
      </c>
      <c r="II57" s="5">
        <v>19.360399999999998</v>
      </c>
      <c r="IJ57" s="5">
        <v>20.009799999999998</v>
      </c>
      <c r="IK57" s="5">
        <v>21.4331</v>
      </c>
      <c r="IL57" s="5">
        <v>4.41</v>
      </c>
      <c r="IM57" s="5">
        <v>20.1782</v>
      </c>
      <c r="IN57" s="5">
        <v>0</v>
      </c>
      <c r="IO57" s="5">
        <v>9.3068000000000008</v>
      </c>
      <c r="IP57" s="5">
        <v>53.378700000000002</v>
      </c>
      <c r="IQ57" s="5">
        <v>-30.421399999999998</v>
      </c>
      <c r="IR57" s="5">
        <v>18.1708</v>
      </c>
      <c r="IS57" s="5">
        <v>-70.217799999999997</v>
      </c>
      <c r="IT57" s="5">
        <v>43.173999999999999</v>
      </c>
      <c r="IU57" s="5">
        <v>-22.802600000000002</v>
      </c>
      <c r="IV57" s="5">
        <v>14.3979</v>
      </c>
      <c r="IW57" s="5">
        <v>-22.553100000000001</v>
      </c>
      <c r="IX57" s="5">
        <v>16.289400000000001</v>
      </c>
      <c r="IY57" s="5">
        <v>-53.317500000000003</v>
      </c>
      <c r="IZ57" s="5">
        <v>2.7826</v>
      </c>
      <c r="JA57" s="5">
        <v>-45.479599999999998</v>
      </c>
      <c r="JB57" s="5" t="s">
        <v>501</v>
      </c>
      <c r="JC57" s="5">
        <v>-0.1615</v>
      </c>
      <c r="JD57" s="5">
        <v>35.326900000000002</v>
      </c>
      <c r="JE57" s="5">
        <v>22.7224</v>
      </c>
      <c r="JF57" s="5">
        <v>13.389900000000001</v>
      </c>
      <c r="JG57" s="5">
        <v>-7.5579999999999998</v>
      </c>
      <c r="JH57" s="5">
        <v>-23.409800000000001</v>
      </c>
      <c r="JI57" s="5">
        <v>41.785899999999998</v>
      </c>
      <c r="JJ57" s="5">
        <v>112.4423</v>
      </c>
      <c r="JK57" s="5">
        <v>36.464100000000002</v>
      </c>
      <c r="JL57" s="5">
        <v>4.5163000000000002</v>
      </c>
      <c r="JM57" s="5">
        <v>21.486000000000001</v>
      </c>
      <c r="JN57" s="5">
        <v>12.6469</v>
      </c>
      <c r="JO57" s="5">
        <v>222.84710000000001</v>
      </c>
      <c r="JP57" s="5">
        <v>6.8042999999999996</v>
      </c>
      <c r="JQ57" s="5">
        <v>1.5904</v>
      </c>
      <c r="JR57" s="5">
        <v>16.895499999999998</v>
      </c>
      <c r="JS57" s="5">
        <v>10.2425</v>
      </c>
      <c r="JT57" s="5">
        <v>20.116900000000001</v>
      </c>
      <c r="JU57" s="5">
        <v>8.1440999999999999</v>
      </c>
      <c r="JV57" s="5" t="s">
        <v>501</v>
      </c>
      <c r="JW57" s="5">
        <v>3.3248000000000002</v>
      </c>
      <c r="JX57" s="5">
        <v>0</v>
      </c>
      <c r="JY57" s="5">
        <v>-16.0715</v>
      </c>
      <c r="JZ57" s="5">
        <v>17.1557</v>
      </c>
      <c r="KA57" s="5">
        <v>0</v>
      </c>
      <c r="KB57" s="5">
        <v>3.0821000000000001</v>
      </c>
      <c r="KC57" s="5">
        <v>-0.2165</v>
      </c>
      <c r="KD57" s="5">
        <v>-5.43</v>
      </c>
      <c r="KE57" s="5">
        <v>37.9953</v>
      </c>
      <c r="KF57" s="5">
        <v>19.831800000000001</v>
      </c>
      <c r="KG57" s="5">
        <v>5.3925000000000001</v>
      </c>
      <c r="KH57" s="5">
        <v>34.851500000000001</v>
      </c>
      <c r="KI57" s="5">
        <v>-25.704899999999999</v>
      </c>
      <c r="KJ57" s="5">
        <v>-24.031199999999998</v>
      </c>
      <c r="KK57" s="5">
        <v>-21.21</v>
      </c>
      <c r="KL57" s="5">
        <v>18.365200000000002</v>
      </c>
      <c r="KM57" s="5">
        <v>-6.0004</v>
      </c>
      <c r="KN57" s="5">
        <v>-4.0891999999999999</v>
      </c>
      <c r="KO57" s="5">
        <v>25.784300000000002</v>
      </c>
      <c r="KP57" s="5">
        <v>0</v>
      </c>
      <c r="KQ57" s="5">
        <v>13.213699999999999</v>
      </c>
      <c r="KR57" s="5">
        <v>85.995900000000006</v>
      </c>
      <c r="KS57" s="5">
        <v>-9.3218999999999994</v>
      </c>
      <c r="KT57" s="5">
        <v>59.744</v>
      </c>
      <c r="KU57" s="5">
        <v>79.819800000000001</v>
      </c>
      <c r="KV57" s="5">
        <v>-13.8035</v>
      </c>
      <c r="KW57" s="5">
        <v>-1.1568000000000001</v>
      </c>
      <c r="KX57" s="5">
        <v>7.4238</v>
      </c>
      <c r="KY57" s="5">
        <v>39.000500000000002</v>
      </c>
      <c r="KZ57" s="5">
        <v>-6.3230000000000004</v>
      </c>
      <c r="LA57" s="5">
        <v>18.0853</v>
      </c>
      <c r="LB57" s="5">
        <v>27.2349</v>
      </c>
      <c r="LC57" s="5">
        <v>-0.68500000000000005</v>
      </c>
      <c r="LD57" s="5">
        <v>-9.2481000000000009</v>
      </c>
      <c r="LE57" s="5">
        <v>12.5847</v>
      </c>
      <c r="LF57" s="5">
        <v>21.361499999999999</v>
      </c>
      <c r="LG57" s="5" t="s">
        <v>501</v>
      </c>
      <c r="LH57" s="5">
        <v>14.04</v>
      </c>
      <c r="LI57" s="5">
        <v>-10.030900000000001</v>
      </c>
      <c r="LJ57" s="5">
        <v>4.2988</v>
      </c>
      <c r="LK57" s="5">
        <v>-71.008799999999994</v>
      </c>
      <c r="LL57" s="5">
        <v>16.293399999999998</v>
      </c>
      <c r="LM57" s="5">
        <v>-12.136200000000001</v>
      </c>
      <c r="LN57" s="5">
        <v>-13.1295</v>
      </c>
      <c r="LO57" s="5">
        <v>19.4969</v>
      </c>
      <c r="LP57" s="5">
        <v>1.8052999999999999</v>
      </c>
      <c r="LQ57" s="5">
        <v>0</v>
      </c>
      <c r="LR57" s="5">
        <v>2.8148</v>
      </c>
      <c r="LS57" s="5">
        <v>9.7803000000000004</v>
      </c>
      <c r="LT57" s="5">
        <v>4.0765000000000002</v>
      </c>
      <c r="LU57" s="5">
        <v>-13.966699999999999</v>
      </c>
      <c r="LV57" s="5">
        <v>11.497999999999999</v>
      </c>
      <c r="LW57" s="5">
        <v>30.713200000000001</v>
      </c>
      <c r="LX57" s="5">
        <v>0</v>
      </c>
      <c r="LY57" s="5">
        <v>17.975999999999999</v>
      </c>
      <c r="LZ57" s="5">
        <v>28.6356</v>
      </c>
      <c r="MA57" s="5">
        <v>11.9565</v>
      </c>
      <c r="MB57" s="5">
        <v>0</v>
      </c>
      <c r="MC57" s="5">
        <v>0</v>
      </c>
      <c r="MD57" s="5">
        <v>74.964500000000001</v>
      </c>
      <c r="ME57" s="5">
        <v>30.7807</v>
      </c>
      <c r="MF57" s="5">
        <v>29.224699999999999</v>
      </c>
      <c r="MG57" s="5">
        <v>-33.820599999999999</v>
      </c>
      <c r="MH57" s="5">
        <v>2.2860999999999998</v>
      </c>
      <c r="MI57" s="5">
        <v>14.4072</v>
      </c>
      <c r="MJ57" s="5">
        <v>19.903600000000001</v>
      </c>
      <c r="MK57" s="5">
        <v>-22.106400000000001</v>
      </c>
      <c r="ML57" s="5">
        <v>78.215100000000007</v>
      </c>
      <c r="MM57" s="5">
        <v>-0.24579999999999999</v>
      </c>
      <c r="MN57" s="5">
        <v>0</v>
      </c>
      <c r="MO57" s="5">
        <v>18.346699999999998</v>
      </c>
      <c r="MP57" s="5">
        <v>-1.1495</v>
      </c>
      <c r="MQ57" s="5">
        <v>-2.1227999999999998</v>
      </c>
      <c r="MR57" s="5">
        <v>-1.355</v>
      </c>
      <c r="MS57" s="5">
        <v>0</v>
      </c>
      <c r="MT57" s="5">
        <v>31.948699999999999</v>
      </c>
      <c r="MU57" s="5">
        <v>7.8764000000000003</v>
      </c>
      <c r="MV57" s="5" t="s">
        <v>501</v>
      </c>
      <c r="MW57" s="5">
        <v>-16.013300000000001</v>
      </c>
      <c r="MX57" s="5">
        <v>6.5296000000000003</v>
      </c>
      <c r="MY57" s="5">
        <v>15.294600000000001</v>
      </c>
      <c r="MZ57" s="5">
        <v>-1.3335999999999999</v>
      </c>
      <c r="NA57" s="5">
        <v>-12.505800000000001</v>
      </c>
      <c r="NB57" s="5">
        <v>6.3926999999999996</v>
      </c>
      <c r="NC57" s="5">
        <v>11.194000000000001</v>
      </c>
      <c r="ND57" s="5">
        <v>-1.4362999999999999</v>
      </c>
      <c r="NE57" s="5">
        <v>-23.314699999999998</v>
      </c>
      <c r="NF57" s="5">
        <v>7.7628000000000004</v>
      </c>
      <c r="NG57" s="5">
        <v>10.670999999999999</v>
      </c>
      <c r="NH57" s="5">
        <v>-50.890799999999999</v>
      </c>
      <c r="NI57" s="5">
        <v>6.6227999999999998</v>
      </c>
      <c r="NJ57" s="5">
        <v>4.3132999999999999</v>
      </c>
      <c r="NK57" s="5">
        <v>63.026800000000001</v>
      </c>
      <c r="NL57" s="5">
        <v>5.1086</v>
      </c>
      <c r="NM57" s="5">
        <v>0</v>
      </c>
      <c r="NN57" s="5">
        <v>34.720599999999997</v>
      </c>
      <c r="NO57" s="5">
        <v>-6.1368</v>
      </c>
      <c r="NP57" s="5">
        <v>203.57249999999999</v>
      </c>
      <c r="NQ57" s="5">
        <v>2.3132999999999999</v>
      </c>
      <c r="NR57" s="5">
        <v>13.2448</v>
      </c>
      <c r="NS57" s="5">
        <v>84.423500000000004</v>
      </c>
      <c r="NT57" s="5">
        <v>9.4375999999999998</v>
      </c>
      <c r="NU57" s="5">
        <v>34.721299999999999</v>
      </c>
      <c r="NV57" s="5">
        <v>40.101199999999999</v>
      </c>
      <c r="NW57" s="5">
        <v>-5.4496000000000002</v>
      </c>
      <c r="NX57" s="5">
        <v>6.4180999999999999</v>
      </c>
      <c r="NY57" s="5" t="s">
        <v>501</v>
      </c>
      <c r="NZ57" s="5">
        <v>-12.738899999999999</v>
      </c>
      <c r="OA57" s="5">
        <v>28.519100000000002</v>
      </c>
      <c r="OB57" s="5">
        <v>3.5832999999999999</v>
      </c>
      <c r="OC57" s="5">
        <v>-18.516300000000001</v>
      </c>
      <c r="OD57" s="5" t="s">
        <v>501</v>
      </c>
      <c r="OE57" s="5">
        <v>-19.283000000000001</v>
      </c>
      <c r="OF57" s="5">
        <v>11.9032</v>
      </c>
      <c r="OG57" s="5">
        <v>8.0434999999999999</v>
      </c>
      <c r="OH57" s="5">
        <v>-37.784199999999998</v>
      </c>
      <c r="OI57" s="5">
        <v>-23.4375</v>
      </c>
      <c r="OJ57" s="5">
        <v>10.171099999999999</v>
      </c>
      <c r="OK57" s="5">
        <v>2.6143000000000001</v>
      </c>
      <c r="OL57" s="5">
        <v>12.0863</v>
      </c>
      <c r="OM57" s="5">
        <v>-35.375500000000002</v>
      </c>
      <c r="ON57" s="5">
        <v>-7.0301</v>
      </c>
      <c r="OO57" s="5">
        <v>-0.31059999999999999</v>
      </c>
      <c r="OP57" s="5">
        <v>762.05669999999998</v>
      </c>
      <c r="OQ57" s="5">
        <v>-58.7637</v>
      </c>
      <c r="OR57" s="5">
        <v>0</v>
      </c>
      <c r="OS57" s="5">
        <v>4.9564000000000004</v>
      </c>
      <c r="OT57" s="5">
        <v>26.436699999999998</v>
      </c>
      <c r="OU57" s="5">
        <v>-11.759399999999999</v>
      </c>
      <c r="OV57" s="5">
        <v>62.320799999999998</v>
      </c>
      <c r="OW57" s="5">
        <v>-6.6753</v>
      </c>
      <c r="OX57" s="5">
        <v>26.0747</v>
      </c>
      <c r="OY57" s="5">
        <v>14.7997</v>
      </c>
      <c r="OZ57" s="5">
        <v>-8.5130999999999997</v>
      </c>
      <c r="PA57" s="5">
        <v>-22.974799999999998</v>
      </c>
      <c r="PB57" s="5">
        <v>25</v>
      </c>
      <c r="PC57" s="5">
        <v>6.7374000000000001</v>
      </c>
      <c r="PD57" s="5">
        <v>193.14940000000001</v>
      </c>
      <c r="PE57" s="5">
        <v>151.80009999999999</v>
      </c>
      <c r="PF57" s="5">
        <v>16.8567</v>
      </c>
      <c r="PG57" s="5" t="s">
        <v>501</v>
      </c>
      <c r="PH57" s="5">
        <v>19.4147</v>
      </c>
      <c r="PI57" s="5">
        <v>-50.107300000000002</v>
      </c>
      <c r="PJ57" s="5">
        <v>0.53439999999999999</v>
      </c>
      <c r="PK57" s="5">
        <v>0.9657</v>
      </c>
      <c r="PL57" s="5">
        <v>-19.6083</v>
      </c>
      <c r="PM57" s="5" t="s">
        <v>501</v>
      </c>
      <c r="PN57" s="5">
        <v>-24.125299999999999</v>
      </c>
      <c r="PO57" s="5">
        <v>151.80009999999999</v>
      </c>
      <c r="PP57" s="5">
        <v>16.7712</v>
      </c>
      <c r="PQ57" s="5">
        <v>-3.8462000000000001</v>
      </c>
      <c r="PR57" s="5">
        <v>12.4899</v>
      </c>
      <c r="PS57" s="5">
        <v>-1.6307</v>
      </c>
      <c r="PT57" s="5">
        <v>-7.1993</v>
      </c>
      <c r="PU57" s="5">
        <v>6.2766999999999999</v>
      </c>
      <c r="PV57" s="5">
        <v>49.707900000000002</v>
      </c>
      <c r="PW57" s="5">
        <v>4.1519000000000004</v>
      </c>
      <c r="PX57" s="5">
        <v>10.2928</v>
      </c>
      <c r="PY57" s="5">
        <v>19.747800000000002</v>
      </c>
      <c r="PZ57" s="5">
        <v>-38.578600000000002</v>
      </c>
      <c r="QA57" s="5">
        <v>-2.5276000000000001</v>
      </c>
      <c r="QB57" s="5">
        <v>-24.0932</v>
      </c>
      <c r="QC57" s="5">
        <v>170.6069</v>
      </c>
      <c r="QD57" s="5">
        <v>5.2496</v>
      </c>
      <c r="QE57" s="5">
        <v>5.1006999999999998</v>
      </c>
      <c r="QF57" s="5">
        <v>15.1997</v>
      </c>
      <c r="QG57" s="5">
        <v>6.6403999999999996</v>
      </c>
      <c r="QH57" s="5">
        <v>9.9520999999999997</v>
      </c>
      <c r="QI57" s="5">
        <v>12.8439</v>
      </c>
      <c r="QJ57" s="5">
        <v>31.7136</v>
      </c>
      <c r="QK57" s="5">
        <v>1.6261000000000001</v>
      </c>
      <c r="QL57" s="5">
        <v>1.7930999999999999</v>
      </c>
      <c r="QM57" s="5">
        <v>-1.9694</v>
      </c>
      <c r="QN57" s="5">
        <v>-16.355699999999999</v>
      </c>
      <c r="QO57" s="5">
        <v>-9.75</v>
      </c>
      <c r="QP57" s="5">
        <v>0.49080000000000001</v>
      </c>
      <c r="QQ57" s="5">
        <v>5.3628999999999998</v>
      </c>
      <c r="QR57" s="5">
        <v>-18.616299999999999</v>
      </c>
      <c r="QS57" s="5">
        <v>-22.301100000000002</v>
      </c>
      <c r="QT57" s="5">
        <v>24.9406</v>
      </c>
      <c r="QU57" s="5">
        <v>111.36190000000001</v>
      </c>
      <c r="QV57" s="5">
        <v>-35.2104</v>
      </c>
      <c r="QW57" s="5">
        <v>-5.0792999999999999</v>
      </c>
      <c r="QX57" s="5">
        <v>2.6880999999999999</v>
      </c>
      <c r="QY57" s="5">
        <v>-10.331200000000001</v>
      </c>
      <c r="QZ57" s="5">
        <v>-25.668500000000002</v>
      </c>
      <c r="RA57" s="5">
        <v>-4.4718999999999998</v>
      </c>
      <c r="RB57" s="5">
        <v>-25.088699999999999</v>
      </c>
      <c r="RC57" s="5">
        <v>115.2276</v>
      </c>
      <c r="RD57" s="5">
        <v>60.806899999999999</v>
      </c>
      <c r="RE57" s="5">
        <v>-0.54649999999999999</v>
      </c>
      <c r="RF57" s="5">
        <v>18.764900000000001</v>
      </c>
      <c r="RG57" s="5">
        <v>-19.753900000000002</v>
      </c>
      <c r="RH57" s="5">
        <v>432.63150000000002</v>
      </c>
      <c r="RI57" s="5">
        <v>-12.1709</v>
      </c>
      <c r="RJ57" s="5">
        <v>-10.600099999999999</v>
      </c>
      <c r="RK57" s="5">
        <v>-6.2839</v>
      </c>
      <c r="RL57" s="5">
        <v>1.1315</v>
      </c>
      <c r="RM57" s="5">
        <v>-10.4796</v>
      </c>
      <c r="RN57" s="5">
        <v>-3.0960000000000001</v>
      </c>
      <c r="RO57" s="5">
        <v>1.0994999999999999</v>
      </c>
      <c r="RP57" s="5">
        <v>4.0190999999999999</v>
      </c>
      <c r="RQ57" s="5">
        <v>6.7488000000000001</v>
      </c>
      <c r="RR57" s="5">
        <v>21.3432</v>
      </c>
      <c r="RS57" s="5">
        <v>32.6004</v>
      </c>
      <c r="RT57" s="5">
        <v>34.724899999999998</v>
      </c>
      <c r="RU57" s="5">
        <v>63.057899999999997</v>
      </c>
      <c r="RV57" s="5">
        <v>7.9817999999999998</v>
      </c>
      <c r="RW57" s="5">
        <v>20.097100000000001</v>
      </c>
      <c r="RX57" s="5" t="s">
        <v>501</v>
      </c>
      <c r="RY57" s="5">
        <v>20.025400000000001</v>
      </c>
      <c r="RZ57" s="5">
        <v>60.387599999999999</v>
      </c>
      <c r="SA57" s="5">
        <v>-64.492000000000004</v>
      </c>
      <c r="SB57" s="5">
        <v>60.806899999999999</v>
      </c>
      <c r="SC57" s="5">
        <v>-16.355699999999999</v>
      </c>
    </row>
    <row r="58" spans="1:497" x14ac:dyDescent="0.25">
      <c r="A58" s="2">
        <f>EPSGrowth!A58</f>
        <v>43799</v>
      </c>
      <c r="B58" s="5">
        <v>16.0639</v>
      </c>
      <c r="C58" s="5">
        <v>-10.387</v>
      </c>
      <c r="D58" s="5">
        <v>-0.2142</v>
      </c>
      <c r="E58" s="5">
        <v>32.807000000000002</v>
      </c>
      <c r="F58" s="5">
        <v>17.2986</v>
      </c>
      <c r="G58" s="5">
        <v>18.829000000000001</v>
      </c>
      <c r="H58" s="5">
        <v>7.6787999999999998</v>
      </c>
      <c r="I58" s="5">
        <v>9.2004000000000001</v>
      </c>
      <c r="J58" s="5">
        <v>61.338299999999997</v>
      </c>
      <c r="K58" s="5">
        <v>-25.736799999999999</v>
      </c>
      <c r="L58" s="5">
        <v>0</v>
      </c>
      <c r="M58" s="5">
        <v>-8.1768999999999998</v>
      </c>
      <c r="N58" s="5">
        <v>36.443199999999997</v>
      </c>
      <c r="O58" s="5">
        <v>-1.2132000000000001</v>
      </c>
      <c r="P58" s="5">
        <v>7.0323000000000002</v>
      </c>
      <c r="Q58" s="5">
        <v>5.4391999999999996</v>
      </c>
      <c r="R58" s="5">
        <v>5.6517999999999997</v>
      </c>
      <c r="S58" s="5">
        <v>-2.6661000000000001</v>
      </c>
      <c r="T58" s="5">
        <v>11.9178</v>
      </c>
      <c r="U58" s="5">
        <v>7.8331999999999997</v>
      </c>
      <c r="V58" s="5">
        <v>-12.5976</v>
      </c>
      <c r="W58" s="5">
        <v>6.5138999999999996</v>
      </c>
      <c r="X58" s="5">
        <v>0</v>
      </c>
      <c r="Y58" s="5">
        <v>11.7851</v>
      </c>
      <c r="Z58" s="5" t="s">
        <v>501</v>
      </c>
      <c r="AA58" s="5">
        <v>41.330599999999997</v>
      </c>
      <c r="AB58" s="5">
        <v>-28.151299999999999</v>
      </c>
      <c r="AC58" s="5">
        <v>9.7542000000000009</v>
      </c>
      <c r="AD58" s="5">
        <v>29.207999999999998</v>
      </c>
      <c r="AE58" s="5">
        <v>12.345800000000001</v>
      </c>
      <c r="AF58" s="5">
        <v>-9.4632000000000005</v>
      </c>
      <c r="AG58" s="5">
        <v>68.445800000000006</v>
      </c>
      <c r="AH58" s="5">
        <v>86.438000000000002</v>
      </c>
      <c r="AI58" s="5">
        <v>0</v>
      </c>
      <c r="AJ58" s="5">
        <v>5.4904000000000002</v>
      </c>
      <c r="AK58" s="5">
        <v>5.5881999999999996</v>
      </c>
      <c r="AL58" s="5">
        <v>9.1015999999999995</v>
      </c>
      <c r="AM58" s="5">
        <v>0.96079999999999999</v>
      </c>
      <c r="AN58" s="5">
        <v>17.9757</v>
      </c>
      <c r="AO58" s="5">
        <v>-14.259399999999999</v>
      </c>
      <c r="AP58" s="5">
        <v>14.313599999999999</v>
      </c>
      <c r="AQ58" s="5">
        <v>-11.553000000000001</v>
      </c>
      <c r="AR58" s="5">
        <v>2.2178</v>
      </c>
      <c r="AS58" s="5">
        <v>-53.7881</v>
      </c>
      <c r="AT58" s="5">
        <v>30.801400000000001</v>
      </c>
      <c r="AU58" s="5" t="s">
        <v>501</v>
      </c>
      <c r="AV58" s="5">
        <v>-11.174099999999999</v>
      </c>
      <c r="AW58" s="5">
        <v>-8.4396000000000004</v>
      </c>
      <c r="AX58" s="5">
        <v>-25.4209</v>
      </c>
      <c r="AY58" s="5">
        <v>-7.9081999999999999</v>
      </c>
      <c r="AZ58" s="5">
        <v>12.6799</v>
      </c>
      <c r="BA58" s="5">
        <v>5.6082000000000001</v>
      </c>
      <c r="BB58" s="5" t="s">
        <v>501</v>
      </c>
      <c r="BC58" s="5">
        <v>9.9818999999999996</v>
      </c>
      <c r="BD58" s="5">
        <v>56.369100000000003</v>
      </c>
      <c r="BE58" s="5">
        <v>4.5087999999999999</v>
      </c>
      <c r="BF58" s="5">
        <v>1.2897000000000001</v>
      </c>
      <c r="BG58" s="5">
        <v>18.917000000000002</v>
      </c>
      <c r="BH58" s="5">
        <v>19.575399999999998</v>
      </c>
      <c r="BI58" s="5">
        <v>-17.099499999999999</v>
      </c>
      <c r="BJ58" s="5">
        <v>-39.343600000000002</v>
      </c>
      <c r="BK58" s="5">
        <v>0</v>
      </c>
      <c r="BL58" s="5">
        <v>18.543399999999998</v>
      </c>
      <c r="BM58" s="5">
        <v>18.865500000000001</v>
      </c>
      <c r="BN58" s="5">
        <v>-45.986800000000002</v>
      </c>
      <c r="BO58" s="5">
        <v>2.3469000000000002</v>
      </c>
      <c r="BP58" s="5">
        <v>-10.2362</v>
      </c>
      <c r="BQ58" s="5">
        <v>82.048699999999997</v>
      </c>
      <c r="BR58" s="5">
        <v>8.3955000000000002</v>
      </c>
      <c r="BS58" s="5">
        <v>-44.061599999999999</v>
      </c>
      <c r="BT58" s="5">
        <v>-2.5106999999999999</v>
      </c>
      <c r="BU58" s="5">
        <v>21.5244</v>
      </c>
      <c r="BV58" s="5">
        <v>15.9686</v>
      </c>
      <c r="BW58" s="5">
        <v>0</v>
      </c>
      <c r="BX58" s="5">
        <v>22.7088</v>
      </c>
      <c r="BY58" s="5">
        <v>-7.7492000000000001</v>
      </c>
      <c r="BZ58" s="5">
        <v>151.91460000000001</v>
      </c>
      <c r="CA58" s="5">
        <v>-45.709299999999999</v>
      </c>
      <c r="CB58" s="5">
        <v>36.008899999999997</v>
      </c>
      <c r="CC58" s="5">
        <v>16.631699999999999</v>
      </c>
      <c r="CD58" s="5">
        <v>11.547000000000001</v>
      </c>
      <c r="CE58" s="5">
        <v>19.282</v>
      </c>
      <c r="CF58" s="5">
        <v>30.206399999999999</v>
      </c>
      <c r="CG58" s="5">
        <v>27.332699999999999</v>
      </c>
      <c r="CH58" s="5">
        <v>15.662599999999999</v>
      </c>
      <c r="CI58" s="5">
        <v>2.4719000000000002</v>
      </c>
      <c r="CJ58" s="5">
        <v>38.546900000000001</v>
      </c>
      <c r="CK58" s="5">
        <v>1.1903999999999999</v>
      </c>
      <c r="CL58" s="5">
        <v>0</v>
      </c>
      <c r="CM58" s="5">
        <v>230.374</v>
      </c>
      <c r="CN58" s="5">
        <v>22.821000000000002</v>
      </c>
      <c r="CO58" s="5">
        <v>87.2667</v>
      </c>
      <c r="CP58" s="5">
        <v>22.8459</v>
      </c>
      <c r="CQ58" s="5" t="s">
        <v>501</v>
      </c>
      <c r="CR58" s="5">
        <v>61.602200000000003</v>
      </c>
      <c r="CS58" s="5">
        <v>63.805700000000002</v>
      </c>
      <c r="CT58" s="5">
        <v>839.34059999999999</v>
      </c>
      <c r="CU58" s="5">
        <v>44.804699999999997</v>
      </c>
      <c r="CV58" s="5">
        <v>1.1466000000000001</v>
      </c>
      <c r="CW58" s="5">
        <v>7.1718999999999999</v>
      </c>
      <c r="CX58" s="5">
        <v>-7.2098000000000004</v>
      </c>
      <c r="CY58" s="5">
        <v>-25.467600000000001</v>
      </c>
      <c r="CZ58" s="5">
        <v>82.757099999999994</v>
      </c>
      <c r="DA58" s="5">
        <v>88.622699999999995</v>
      </c>
      <c r="DB58" s="5">
        <v>-3.0589</v>
      </c>
      <c r="DC58" s="5">
        <v>11.2033</v>
      </c>
      <c r="DD58" s="5">
        <v>-57.7226</v>
      </c>
      <c r="DE58" s="5">
        <v>138.30629999999999</v>
      </c>
      <c r="DF58" s="5">
        <v>-2.1469</v>
      </c>
      <c r="DG58" s="5">
        <v>9.1013999999999999</v>
      </c>
      <c r="DH58" s="5">
        <v>-0.93720000000000003</v>
      </c>
      <c r="DI58" s="5">
        <v>2.4380999999999999</v>
      </c>
      <c r="DJ58" s="5" t="s">
        <v>501</v>
      </c>
      <c r="DK58" s="5">
        <v>25.3032</v>
      </c>
      <c r="DL58" s="5" t="s">
        <v>501</v>
      </c>
      <c r="DM58" s="5">
        <v>20.400600000000001</v>
      </c>
      <c r="DN58" s="5">
        <v>5.7156000000000002</v>
      </c>
      <c r="DO58" s="5">
        <v>17.0853</v>
      </c>
      <c r="DP58" s="5">
        <v>103.08799999999999</v>
      </c>
      <c r="DQ58" s="5">
        <v>15.414400000000001</v>
      </c>
      <c r="DR58" s="5">
        <v>7.0697000000000001</v>
      </c>
      <c r="DS58" s="5">
        <v>1.0207999999999999</v>
      </c>
      <c r="DT58" s="5">
        <v>14.2227</v>
      </c>
      <c r="DU58" s="5">
        <v>3.0407999999999999</v>
      </c>
      <c r="DV58" s="5">
        <v>-47.669199999999996</v>
      </c>
      <c r="DW58" s="5">
        <v>5.5727000000000002</v>
      </c>
      <c r="DX58" s="5">
        <v>33.054400000000001</v>
      </c>
      <c r="DY58" s="5">
        <v>7.3217999999999996</v>
      </c>
      <c r="DZ58" s="5">
        <v>0</v>
      </c>
      <c r="EA58" s="5">
        <v>2.8571</v>
      </c>
      <c r="EB58" s="5">
        <v>-2.1836000000000002</v>
      </c>
      <c r="EC58" s="5">
        <v>0</v>
      </c>
      <c r="ED58" s="5">
        <v>-0.68500000000000005</v>
      </c>
      <c r="EE58" s="5">
        <v>23.773900000000001</v>
      </c>
      <c r="EF58" s="5">
        <v>12.347</v>
      </c>
      <c r="EG58" s="5">
        <v>16.2303</v>
      </c>
      <c r="EH58" s="5">
        <v>3.9419</v>
      </c>
      <c r="EI58" s="5">
        <v>-14.365399999999999</v>
      </c>
      <c r="EJ58" s="5">
        <v>-77.5946</v>
      </c>
      <c r="EK58" s="5">
        <v>39.251399999999997</v>
      </c>
      <c r="EL58" s="5">
        <v>79.6875</v>
      </c>
      <c r="EM58" s="5">
        <v>38.200499999999998</v>
      </c>
      <c r="EN58" s="5">
        <v>137.06120000000001</v>
      </c>
      <c r="EO58" s="5">
        <v>6.7324999999999999</v>
      </c>
      <c r="EP58" s="5">
        <v>5.4497</v>
      </c>
      <c r="EQ58" s="5">
        <v>15.0632</v>
      </c>
      <c r="ER58" s="5">
        <v>15.7478</v>
      </c>
      <c r="ES58" s="5">
        <v>37.716700000000003</v>
      </c>
      <c r="ET58" s="5">
        <v>13.081200000000001</v>
      </c>
      <c r="EU58" s="5">
        <v>9.3572000000000006</v>
      </c>
      <c r="EV58" s="5">
        <v>17.183499999999999</v>
      </c>
      <c r="EW58" s="5">
        <v>-34.166699999999999</v>
      </c>
      <c r="EX58" s="5">
        <v>-25.087</v>
      </c>
      <c r="EY58" s="5">
        <v>35.191000000000003</v>
      </c>
      <c r="EZ58" s="5">
        <v>34.482700000000001</v>
      </c>
      <c r="FA58" s="5">
        <v>58.014800000000001</v>
      </c>
      <c r="FB58" s="5">
        <v>5.7152000000000003</v>
      </c>
      <c r="FC58" s="5">
        <v>15.709300000000001</v>
      </c>
      <c r="FD58" s="5">
        <v>-4.2588999999999997</v>
      </c>
      <c r="FE58" s="5">
        <v>0</v>
      </c>
      <c r="FF58" s="5">
        <v>9.0852000000000004</v>
      </c>
      <c r="FG58" s="5">
        <v>0</v>
      </c>
      <c r="FH58" s="5">
        <v>-2.0495999999999999</v>
      </c>
      <c r="FI58" s="5">
        <v>30.393799999999999</v>
      </c>
      <c r="FJ58" s="5">
        <v>31.058900000000001</v>
      </c>
      <c r="FK58" s="5">
        <v>14.8949</v>
      </c>
      <c r="FL58" s="5">
        <v>4.5479000000000003</v>
      </c>
      <c r="FM58" s="5">
        <v>7.5472999999999999</v>
      </c>
      <c r="FN58" s="5">
        <v>609.73080000000004</v>
      </c>
      <c r="FO58" s="5" t="s">
        <v>501</v>
      </c>
      <c r="FP58" s="5">
        <v>63.628</v>
      </c>
      <c r="FQ58" s="5">
        <v>8.2453000000000003</v>
      </c>
      <c r="FR58" s="5">
        <v>15.7753</v>
      </c>
      <c r="FS58" s="5">
        <v>11.303599999999999</v>
      </c>
      <c r="FT58" s="5">
        <v>6.1322000000000001</v>
      </c>
      <c r="FU58" s="5">
        <v>6.3837999999999999</v>
      </c>
      <c r="FV58" s="5">
        <v>9.7134</v>
      </c>
      <c r="FW58" s="5">
        <v>-8.6300000000000008</v>
      </c>
      <c r="FX58" s="5">
        <v>-16.8995</v>
      </c>
      <c r="FY58" s="5">
        <v>28.571400000000001</v>
      </c>
      <c r="FZ58" s="5">
        <v>3.1444000000000001</v>
      </c>
      <c r="GA58" s="5">
        <v>-9.2553999999999998</v>
      </c>
      <c r="GB58" s="5">
        <v>-4.2649999999999997</v>
      </c>
      <c r="GC58" s="5">
        <v>5.3403999999999998</v>
      </c>
      <c r="GD58" s="5">
        <v>26.372599999999998</v>
      </c>
      <c r="GE58" s="5">
        <v>0.74129999999999996</v>
      </c>
      <c r="GF58" s="5">
        <v>-1.1832</v>
      </c>
      <c r="GG58" s="5">
        <v>0</v>
      </c>
      <c r="GH58" s="5">
        <v>-52.2258</v>
      </c>
      <c r="GI58" s="5" t="s">
        <v>501</v>
      </c>
      <c r="GJ58" s="5">
        <v>6.7912999999999997</v>
      </c>
      <c r="GK58" s="5">
        <v>8.7317999999999998</v>
      </c>
      <c r="GL58" s="5">
        <v>80.939599999999999</v>
      </c>
      <c r="GM58" s="5">
        <v>48.641599999999997</v>
      </c>
      <c r="GN58" s="5">
        <v>-20.669499999999999</v>
      </c>
      <c r="GO58" s="5">
        <v>36.773099999999999</v>
      </c>
      <c r="GP58" s="5">
        <v>56.4651</v>
      </c>
      <c r="GQ58" s="5">
        <v>0</v>
      </c>
      <c r="GR58" s="5">
        <v>5.0648999999999997</v>
      </c>
      <c r="GS58" s="5">
        <v>59.671599999999998</v>
      </c>
      <c r="GT58" s="5">
        <v>25.4358</v>
      </c>
      <c r="GU58" s="5">
        <v>0.45200000000000001</v>
      </c>
      <c r="GV58" s="5">
        <v>19.3626</v>
      </c>
      <c r="GW58" s="5">
        <v>-12.378</v>
      </c>
      <c r="GX58" s="5">
        <v>179.55950000000001</v>
      </c>
      <c r="GY58" s="5">
        <v>0.32079999999999997</v>
      </c>
      <c r="GZ58" s="5">
        <v>16.915800000000001</v>
      </c>
      <c r="HA58" s="5">
        <v>2.5701000000000001</v>
      </c>
      <c r="HB58" s="5">
        <v>51.914299999999997</v>
      </c>
      <c r="HC58" s="5">
        <v>37.8125</v>
      </c>
      <c r="HD58" s="5">
        <v>109.17659999999999</v>
      </c>
      <c r="HE58" s="5" t="s">
        <v>501</v>
      </c>
      <c r="HF58" s="5">
        <v>6.8964999999999996</v>
      </c>
      <c r="HG58" s="5">
        <v>4.4825999999999997</v>
      </c>
      <c r="HH58" s="5">
        <v>-3.6194000000000002</v>
      </c>
      <c r="HI58" s="5">
        <v>6.7533000000000003</v>
      </c>
      <c r="HJ58" s="5">
        <v>19.289200000000001</v>
      </c>
      <c r="HK58" s="5">
        <v>-5.8810000000000002</v>
      </c>
      <c r="HL58" s="5">
        <v>21.100899999999999</v>
      </c>
      <c r="HM58" s="5">
        <v>9.6638000000000002</v>
      </c>
      <c r="HN58" s="5">
        <v>22.829699999999999</v>
      </c>
      <c r="HO58" s="5">
        <v>13.961600000000001</v>
      </c>
      <c r="HP58" s="5">
        <v>0</v>
      </c>
      <c r="HQ58" s="5">
        <v>21.227799999999998</v>
      </c>
      <c r="HR58" s="5">
        <v>-6.0717999999999996</v>
      </c>
      <c r="HS58" s="5">
        <v>-91.183400000000006</v>
      </c>
      <c r="HT58" s="5">
        <v>0</v>
      </c>
      <c r="HU58" s="5">
        <v>-16.307600000000001</v>
      </c>
      <c r="HV58" s="5">
        <v>-16.9846</v>
      </c>
      <c r="HW58" s="5">
        <v>61.298699999999997</v>
      </c>
      <c r="HX58" s="5">
        <v>7.3537999999999997</v>
      </c>
      <c r="HY58" s="5">
        <v>66.0792</v>
      </c>
      <c r="HZ58" s="5">
        <v>29.4709</v>
      </c>
      <c r="IA58" s="5">
        <v>-1.37</v>
      </c>
      <c r="IB58" s="5">
        <v>3.6766999999999999</v>
      </c>
      <c r="IC58" s="5">
        <v>71.533000000000001</v>
      </c>
      <c r="ID58" s="5">
        <v>13.9893</v>
      </c>
      <c r="IE58" s="5">
        <v>-13.133699999999999</v>
      </c>
      <c r="IF58" s="5">
        <v>304.79300000000001</v>
      </c>
      <c r="IG58" s="5">
        <v>13.989100000000001</v>
      </c>
      <c r="IH58" s="5">
        <v>9.4573999999999998</v>
      </c>
      <c r="II58" s="5">
        <v>-9.2667000000000002</v>
      </c>
      <c r="IJ58" s="5">
        <v>17.732299999999999</v>
      </c>
      <c r="IK58" s="5">
        <v>19.8902</v>
      </c>
      <c r="IL58" s="5">
        <v>2.4321999999999999</v>
      </c>
      <c r="IM58" s="5">
        <v>-35.289099999999998</v>
      </c>
      <c r="IN58" s="5">
        <v>0</v>
      </c>
      <c r="IO58" s="5">
        <v>18.030100000000001</v>
      </c>
      <c r="IP58" s="5">
        <v>83.541300000000007</v>
      </c>
      <c r="IQ58" s="5">
        <v>-31.821400000000001</v>
      </c>
      <c r="IR58" s="5">
        <v>10.822100000000001</v>
      </c>
      <c r="IS58" s="5">
        <v>327.68560000000002</v>
      </c>
      <c r="IT58" s="5">
        <v>-6.6188000000000002</v>
      </c>
      <c r="IU58" s="5">
        <v>-22.802600000000002</v>
      </c>
      <c r="IV58" s="5">
        <v>20.706900000000001</v>
      </c>
      <c r="IW58" s="5">
        <v>-35.765999999999998</v>
      </c>
      <c r="IX58" s="5">
        <v>11.4963</v>
      </c>
      <c r="IY58" s="5">
        <v>-65.3142</v>
      </c>
      <c r="IZ58" s="5">
        <v>2.7826</v>
      </c>
      <c r="JA58" s="5">
        <v>-4.9652000000000003</v>
      </c>
      <c r="JB58" s="5" t="s">
        <v>501</v>
      </c>
      <c r="JC58" s="5">
        <v>-2.5217999999999998</v>
      </c>
      <c r="JD58" s="5">
        <v>33.803800000000003</v>
      </c>
      <c r="JE58" s="5">
        <v>37.659700000000001</v>
      </c>
      <c r="JF58" s="5">
        <v>4.7826000000000004</v>
      </c>
      <c r="JG58" s="5">
        <v>-9.077</v>
      </c>
      <c r="JH58" s="5">
        <v>-29.234500000000001</v>
      </c>
      <c r="JI58" s="5">
        <v>72.152900000000002</v>
      </c>
      <c r="JJ58" s="5">
        <v>254.4</v>
      </c>
      <c r="JK58" s="5">
        <v>59.131399999999999</v>
      </c>
      <c r="JL58" s="5">
        <v>-2.0295999999999998</v>
      </c>
      <c r="JM58" s="5">
        <v>-13.1448</v>
      </c>
      <c r="JN58" s="5">
        <v>24.8568</v>
      </c>
      <c r="JO58" s="5">
        <v>321.56760000000003</v>
      </c>
      <c r="JP58" s="5">
        <v>12.942</v>
      </c>
      <c r="JQ58" s="5">
        <v>2.4895</v>
      </c>
      <c r="JR58" s="5">
        <v>17.299800000000001</v>
      </c>
      <c r="JS58" s="5">
        <v>12.136100000000001</v>
      </c>
      <c r="JT58" s="5">
        <v>13.577</v>
      </c>
      <c r="JU58" s="5">
        <v>-20.515899999999998</v>
      </c>
      <c r="JV58" s="5">
        <v>-97.192499999999995</v>
      </c>
      <c r="JW58" s="5">
        <v>16.029699999999998</v>
      </c>
      <c r="JX58" s="5">
        <v>0</v>
      </c>
      <c r="JY58" s="5">
        <v>12.135400000000001</v>
      </c>
      <c r="JZ58" s="5">
        <v>46.539499999999997</v>
      </c>
      <c r="KA58" s="5">
        <v>0</v>
      </c>
      <c r="KB58" s="5">
        <v>7.6565000000000003</v>
      </c>
      <c r="KC58" s="5">
        <v>-5.7706</v>
      </c>
      <c r="KD58" s="5">
        <v>-8.9656000000000002</v>
      </c>
      <c r="KE58" s="5">
        <v>170.43279999999999</v>
      </c>
      <c r="KF58" s="5">
        <v>1.9578</v>
      </c>
      <c r="KG58" s="5">
        <v>5.3925000000000001</v>
      </c>
      <c r="KH58" s="5">
        <v>34.851500000000001</v>
      </c>
      <c r="KI58" s="5">
        <v>-28.622199999999999</v>
      </c>
      <c r="KJ58" s="5">
        <v>-24.236499999999999</v>
      </c>
      <c r="KK58" s="5">
        <v>-21.21</v>
      </c>
      <c r="KL58" s="5">
        <v>25.0623</v>
      </c>
      <c r="KM58" s="5">
        <v>19.888400000000001</v>
      </c>
      <c r="KN58" s="5">
        <v>-2.6953999999999998</v>
      </c>
      <c r="KO58" s="5">
        <v>120.6478</v>
      </c>
      <c r="KP58" s="5">
        <v>0</v>
      </c>
      <c r="KQ58" s="5">
        <v>-1.4902</v>
      </c>
      <c r="KR58" s="5">
        <v>73.148099999999999</v>
      </c>
      <c r="KS58" s="5">
        <v>-11.3155</v>
      </c>
      <c r="KT58" s="5">
        <v>57.3277</v>
      </c>
      <c r="KU58" s="5">
        <v>79.819800000000001</v>
      </c>
      <c r="KV58" s="5">
        <v>-9.4446999999999992</v>
      </c>
      <c r="KW58" s="5">
        <v>-3.0605000000000002</v>
      </c>
      <c r="KX58" s="5">
        <v>4.9588000000000001</v>
      </c>
      <c r="KY58" s="5">
        <v>669.43920000000003</v>
      </c>
      <c r="KZ58" s="5">
        <v>1.6528</v>
      </c>
      <c r="LA58" s="5">
        <v>-4.5686999999999998</v>
      </c>
      <c r="LB58" s="5">
        <v>12.495699999999999</v>
      </c>
      <c r="LC58" s="5">
        <v>-12.705</v>
      </c>
      <c r="LD58" s="5">
        <v>-12.9208</v>
      </c>
      <c r="LE58" s="5">
        <v>21.4133</v>
      </c>
      <c r="LF58" s="5">
        <v>25.302600000000002</v>
      </c>
      <c r="LG58" s="5" t="s">
        <v>501</v>
      </c>
      <c r="LH58" s="5">
        <v>9.4365000000000006</v>
      </c>
      <c r="LI58" s="5">
        <v>-12.9717</v>
      </c>
      <c r="LJ58" s="5">
        <v>4.4471999999999996</v>
      </c>
      <c r="LK58" s="5">
        <v>-71.008799999999994</v>
      </c>
      <c r="LL58" s="5">
        <v>22.667100000000001</v>
      </c>
      <c r="LM58" s="5">
        <v>-12.136200000000001</v>
      </c>
      <c r="LN58" s="5">
        <v>-17.717300000000002</v>
      </c>
      <c r="LO58" s="5">
        <v>36.206200000000003</v>
      </c>
      <c r="LP58" s="5">
        <v>7.1543000000000001</v>
      </c>
      <c r="LQ58" s="5">
        <v>0</v>
      </c>
      <c r="LR58" s="5">
        <v>-10.2796</v>
      </c>
      <c r="LS58" s="5">
        <v>-0.53359999999999996</v>
      </c>
      <c r="LT58" s="5">
        <v>6.1021999999999998</v>
      </c>
      <c r="LU58" s="5">
        <v>-14.329800000000001</v>
      </c>
      <c r="LV58" s="5">
        <v>15.0929</v>
      </c>
      <c r="LW58" s="5">
        <v>-34.7286</v>
      </c>
      <c r="LX58" s="5">
        <v>0</v>
      </c>
      <c r="LY58" s="5">
        <v>26.3825</v>
      </c>
      <c r="LZ58" s="5">
        <v>41.711300000000001</v>
      </c>
      <c r="MA58" s="5">
        <v>11.9565</v>
      </c>
      <c r="MB58" s="5">
        <v>0</v>
      </c>
      <c r="MC58" s="5">
        <v>0</v>
      </c>
      <c r="MD58" s="5">
        <v>61.408900000000003</v>
      </c>
      <c r="ME58" s="5">
        <v>54.846699999999998</v>
      </c>
      <c r="MF58" s="5">
        <v>28.7714</v>
      </c>
      <c r="MG58" s="5">
        <v>-33.820599999999999</v>
      </c>
      <c r="MH58" s="5">
        <v>9.0989000000000004</v>
      </c>
      <c r="MI58" s="5">
        <v>14.9918</v>
      </c>
      <c r="MJ58" s="5">
        <v>30.348700000000001</v>
      </c>
      <c r="MK58" s="5">
        <v>-19.475899999999999</v>
      </c>
      <c r="ML58" s="5">
        <v>223.8109</v>
      </c>
      <c r="MM58" s="5">
        <v>29.176200000000001</v>
      </c>
      <c r="MN58" s="5">
        <v>-0.2319</v>
      </c>
      <c r="MO58" s="5">
        <v>23.4511</v>
      </c>
      <c r="MP58" s="5">
        <v>-32.140900000000002</v>
      </c>
      <c r="MQ58" s="5">
        <v>-2.1227999999999998</v>
      </c>
      <c r="MR58" s="5">
        <v>32.399799999999999</v>
      </c>
      <c r="MS58" s="5">
        <v>0</v>
      </c>
      <c r="MT58" s="5">
        <v>46.799399999999999</v>
      </c>
      <c r="MU58" s="5">
        <v>-1.8089</v>
      </c>
      <c r="MV58" s="5" t="s">
        <v>501</v>
      </c>
      <c r="MW58" s="5">
        <v>8.4720999999999993</v>
      </c>
      <c r="MX58" s="5">
        <v>38.243000000000002</v>
      </c>
      <c r="MY58" s="5">
        <v>15.294600000000001</v>
      </c>
      <c r="MZ58" s="5">
        <v>-1.3335999999999999</v>
      </c>
      <c r="NA58" s="5">
        <v>-13.8614</v>
      </c>
      <c r="NB58" s="5">
        <v>2.8711000000000002</v>
      </c>
      <c r="NC58" s="5">
        <v>3.0425</v>
      </c>
      <c r="ND58" s="5">
        <v>-11.3795</v>
      </c>
      <c r="NE58" s="5">
        <v>-25.386900000000001</v>
      </c>
      <c r="NF58" s="5">
        <v>-10.936</v>
      </c>
      <c r="NG58" s="5">
        <v>-1.6402000000000001</v>
      </c>
      <c r="NH58" s="5">
        <v>-50.890799999999999</v>
      </c>
      <c r="NI58" s="5">
        <v>6.6227999999999998</v>
      </c>
      <c r="NJ58" s="5">
        <v>16.7745</v>
      </c>
      <c r="NK58" s="5">
        <v>66.223200000000006</v>
      </c>
      <c r="NL58" s="5">
        <v>-25.977799999999998</v>
      </c>
      <c r="NM58" s="5">
        <v>0</v>
      </c>
      <c r="NN58" s="5">
        <v>61.944200000000002</v>
      </c>
      <c r="NO58" s="5">
        <v>-15.1874</v>
      </c>
      <c r="NP58" s="5">
        <v>134.601</v>
      </c>
      <c r="NQ58" s="5">
        <v>10.521000000000001</v>
      </c>
      <c r="NR58" s="5">
        <v>13.2448</v>
      </c>
      <c r="NS58" s="5">
        <v>101.8099</v>
      </c>
      <c r="NT58" s="5">
        <v>9.4375999999999998</v>
      </c>
      <c r="NU58" s="5">
        <v>18.6889</v>
      </c>
      <c r="NV58" s="5">
        <v>12.976699999999999</v>
      </c>
      <c r="NW58" s="5">
        <v>2.9742999999999999</v>
      </c>
      <c r="NX58" s="5">
        <v>7.1513</v>
      </c>
      <c r="NY58" s="5" t="s">
        <v>501</v>
      </c>
      <c r="NZ58" s="5">
        <v>2.3351000000000002</v>
      </c>
      <c r="OA58" s="5">
        <v>28.519100000000002</v>
      </c>
      <c r="OB58" s="5">
        <v>-3.0945</v>
      </c>
      <c r="OC58" s="5">
        <v>-7.0518000000000001</v>
      </c>
      <c r="OD58" s="5" t="s">
        <v>501</v>
      </c>
      <c r="OE58" s="5">
        <v>4.7973999999999997</v>
      </c>
      <c r="OF58" s="5">
        <v>-2.5049000000000001</v>
      </c>
      <c r="OG58" s="5">
        <v>14.788399999999999</v>
      </c>
      <c r="OH58" s="5">
        <v>-24.619299999999999</v>
      </c>
      <c r="OI58" s="5">
        <v>34.767299999999999</v>
      </c>
      <c r="OJ58" s="5">
        <v>14.8439</v>
      </c>
      <c r="OK58" s="5">
        <v>-37.815600000000003</v>
      </c>
      <c r="OL58" s="5">
        <v>18.9831</v>
      </c>
      <c r="OM58" s="5">
        <v>-34.399500000000003</v>
      </c>
      <c r="ON58" s="5">
        <v>0.46539999999999998</v>
      </c>
      <c r="OO58" s="5">
        <v>0.27650000000000002</v>
      </c>
      <c r="OP58" s="5">
        <v>213.303</v>
      </c>
      <c r="OQ58" s="5">
        <v>-49.748600000000003</v>
      </c>
      <c r="OR58" s="5">
        <v>0</v>
      </c>
      <c r="OS58" s="5">
        <v>15.518000000000001</v>
      </c>
      <c r="OT58" s="5">
        <v>26.436699999999998</v>
      </c>
      <c r="OU58" s="5">
        <v>-6.5086000000000004</v>
      </c>
      <c r="OV58" s="5">
        <v>62.320799999999998</v>
      </c>
      <c r="OW58" s="5">
        <v>18.994399999999999</v>
      </c>
      <c r="OX58" s="5">
        <v>21.445499999999999</v>
      </c>
      <c r="OY58" s="5">
        <v>14.7997</v>
      </c>
      <c r="OZ58" s="5">
        <v>-5.1253000000000002</v>
      </c>
      <c r="PA58" s="5">
        <v>-20.3535</v>
      </c>
      <c r="PB58" s="5">
        <v>16</v>
      </c>
      <c r="PC58" s="5">
        <v>22.229199999999999</v>
      </c>
      <c r="PD58" s="5">
        <v>-25.890599999999999</v>
      </c>
      <c r="PE58" s="5">
        <v>171.1883</v>
      </c>
      <c r="PF58" s="5">
        <v>9.9966000000000008</v>
      </c>
      <c r="PG58" s="5" t="s">
        <v>501</v>
      </c>
      <c r="PH58" s="5">
        <v>96.372299999999996</v>
      </c>
      <c r="PI58" s="5">
        <v>55.996499999999997</v>
      </c>
      <c r="PJ58" s="5">
        <v>-1.0863</v>
      </c>
      <c r="PK58" s="5">
        <v>24.2605</v>
      </c>
      <c r="PL58" s="5">
        <v>-22.799299999999999</v>
      </c>
      <c r="PM58" s="5" t="s">
        <v>501</v>
      </c>
      <c r="PN58" s="5">
        <v>-24.125299999999999</v>
      </c>
      <c r="PO58" s="5">
        <v>171.1883</v>
      </c>
      <c r="PP58" s="5">
        <v>28.782299999999999</v>
      </c>
      <c r="PQ58" s="5">
        <v>-2.3774000000000002</v>
      </c>
      <c r="PR58" s="5">
        <v>13.8833</v>
      </c>
      <c r="PS58" s="5">
        <v>19.002300000000002</v>
      </c>
      <c r="PT58" s="5">
        <v>-7.1993</v>
      </c>
      <c r="PU58" s="5">
        <v>-3.0247000000000002</v>
      </c>
      <c r="PV58" s="5">
        <v>95.446100000000001</v>
      </c>
      <c r="PW58" s="5">
        <v>16.154399999999999</v>
      </c>
      <c r="PX58" s="5">
        <v>12.48</v>
      </c>
      <c r="PY58" s="5">
        <v>10.653499999999999</v>
      </c>
      <c r="PZ58" s="5">
        <v>-25.043600000000001</v>
      </c>
      <c r="QA58" s="5">
        <v>8.5576000000000008</v>
      </c>
      <c r="QB58" s="5">
        <v>-7.9366000000000003</v>
      </c>
      <c r="QC58" s="5">
        <v>89.511499999999998</v>
      </c>
      <c r="QD58" s="5">
        <v>-5.4783999999999997</v>
      </c>
      <c r="QE58" s="5">
        <v>-19.463799999999999</v>
      </c>
      <c r="QF58" s="5">
        <v>15.1997</v>
      </c>
      <c r="QG58" s="5">
        <v>8.9579000000000004</v>
      </c>
      <c r="QH58" s="5">
        <v>4.4817999999999998</v>
      </c>
      <c r="QI58" s="5">
        <v>14.077199999999999</v>
      </c>
      <c r="QJ58" s="5">
        <v>-15.05</v>
      </c>
      <c r="QK58" s="5">
        <v>-5.5221999999999998</v>
      </c>
      <c r="QL58" s="5">
        <v>4.3819999999999997</v>
      </c>
      <c r="QM58" s="5">
        <v>39.714199999999998</v>
      </c>
      <c r="QN58" s="5">
        <v>-3.6614</v>
      </c>
      <c r="QO58" s="5">
        <v>-1.738</v>
      </c>
      <c r="QP58" s="5">
        <v>5.7965999999999998</v>
      </c>
      <c r="QQ58" s="5">
        <v>27.8367</v>
      </c>
      <c r="QR58" s="5">
        <v>-27.234100000000002</v>
      </c>
      <c r="QS58" s="5">
        <v>-42.082599999999999</v>
      </c>
      <c r="QT58" s="5">
        <v>-12.213200000000001</v>
      </c>
      <c r="QU58" s="5">
        <v>306.3682</v>
      </c>
      <c r="QV58" s="5">
        <v>-24.4313</v>
      </c>
      <c r="QW58" s="5">
        <v>27.1435</v>
      </c>
      <c r="QX58" s="5">
        <v>9.2715999999999994</v>
      </c>
      <c r="QY58" s="5">
        <v>-10.331200000000001</v>
      </c>
      <c r="QZ58" s="5">
        <v>-25.668500000000002</v>
      </c>
      <c r="RA58" s="5">
        <v>4.2481</v>
      </c>
      <c r="RB58" s="5">
        <v>-11.772500000000001</v>
      </c>
      <c r="RC58" s="5">
        <v>121.4678</v>
      </c>
      <c r="RD58" s="5">
        <v>90.839100000000002</v>
      </c>
      <c r="RE58" s="5">
        <v>-0.54649999999999999</v>
      </c>
      <c r="RF58" s="5">
        <v>23.2867</v>
      </c>
      <c r="RG58" s="5">
        <v>-19.753900000000002</v>
      </c>
      <c r="RH58" s="5">
        <v>667.64700000000005</v>
      </c>
      <c r="RI58" s="5">
        <v>-8.1356999999999999</v>
      </c>
      <c r="RJ58" s="5">
        <v>2.5213000000000001</v>
      </c>
      <c r="RK58" s="5">
        <v>13.357200000000001</v>
      </c>
      <c r="RL58" s="5">
        <v>1.1315</v>
      </c>
      <c r="RM58" s="5">
        <v>25.314599999999999</v>
      </c>
      <c r="RN58" s="5">
        <v>-0.58160000000000001</v>
      </c>
      <c r="RO58" s="5">
        <v>23.4453</v>
      </c>
      <c r="RP58" s="5">
        <v>72.375100000000003</v>
      </c>
      <c r="RQ58" s="5">
        <v>7.0305999999999997</v>
      </c>
      <c r="RR58" s="5">
        <v>17.090599999999998</v>
      </c>
      <c r="RS58" s="5" t="s">
        <v>501</v>
      </c>
      <c r="RT58" s="5">
        <v>-20.145199999999999</v>
      </c>
      <c r="RU58" s="5">
        <v>40.340000000000003</v>
      </c>
      <c r="RV58" s="5">
        <v>20.805099999999999</v>
      </c>
      <c r="RW58" s="5">
        <v>4.2085999999999997</v>
      </c>
      <c r="RX58" s="5">
        <v>-87.958100000000002</v>
      </c>
      <c r="RY58" s="5">
        <v>3.1686000000000001</v>
      </c>
      <c r="RZ58" s="5">
        <v>61.3384</v>
      </c>
      <c r="SA58" s="5">
        <v>267.87029999999999</v>
      </c>
      <c r="SB58" s="5">
        <v>90.839100000000002</v>
      </c>
      <c r="SC58" s="5">
        <v>-3.6614</v>
      </c>
    </row>
    <row r="59" spans="1:497" x14ac:dyDescent="0.25">
      <c r="A59" s="2">
        <f>EPSGrowth!A59</f>
        <v>43769</v>
      </c>
      <c r="B59" s="5">
        <v>16.0639</v>
      </c>
      <c r="C59" s="5">
        <v>-10.387</v>
      </c>
      <c r="D59" s="5">
        <v>-0.2142</v>
      </c>
      <c r="E59" s="5">
        <v>32.807000000000002</v>
      </c>
      <c r="F59" s="5">
        <v>17.2986</v>
      </c>
      <c r="G59" s="5">
        <v>18.829000000000001</v>
      </c>
      <c r="H59" s="5">
        <v>7.6787999999999998</v>
      </c>
      <c r="I59" s="5">
        <v>20.099900000000002</v>
      </c>
      <c r="J59" s="5">
        <v>61.338299999999997</v>
      </c>
      <c r="K59" s="5">
        <v>-25.736799999999999</v>
      </c>
      <c r="L59" s="5">
        <v>0</v>
      </c>
      <c r="M59" s="5">
        <v>-8.1768999999999998</v>
      </c>
      <c r="N59" s="5">
        <v>36.443199999999997</v>
      </c>
      <c r="O59" s="5">
        <v>-1.2132000000000001</v>
      </c>
      <c r="P59" s="5">
        <v>7.0323000000000002</v>
      </c>
      <c r="Q59" s="5">
        <v>5.4391999999999996</v>
      </c>
      <c r="R59" s="5">
        <v>10.079599999999999</v>
      </c>
      <c r="S59" s="5">
        <v>-2.6661000000000001</v>
      </c>
      <c r="T59" s="5">
        <v>13.232799999999999</v>
      </c>
      <c r="U59" s="5">
        <v>7.8331999999999997</v>
      </c>
      <c r="V59" s="5">
        <v>-12.5976</v>
      </c>
      <c r="W59" s="5">
        <v>6.5138999999999996</v>
      </c>
      <c r="X59" s="5">
        <v>0</v>
      </c>
      <c r="Y59" s="5">
        <v>11.7851</v>
      </c>
      <c r="Z59" s="5" t="s">
        <v>501</v>
      </c>
      <c r="AA59" s="5">
        <v>41.330599999999997</v>
      </c>
      <c r="AB59" s="5">
        <v>-28.151299999999999</v>
      </c>
      <c r="AC59" s="5">
        <v>10.6128</v>
      </c>
      <c r="AD59" s="5">
        <v>29.207999999999998</v>
      </c>
      <c r="AE59" s="5">
        <v>12.345800000000001</v>
      </c>
      <c r="AF59" s="5">
        <v>-11.021800000000001</v>
      </c>
      <c r="AG59" s="5">
        <v>68.445800000000006</v>
      </c>
      <c r="AH59" s="5">
        <v>86.438000000000002</v>
      </c>
      <c r="AI59" s="5">
        <v>0</v>
      </c>
      <c r="AJ59" s="5">
        <v>5.4904000000000002</v>
      </c>
      <c r="AK59" s="5">
        <v>9.9600000000000009</v>
      </c>
      <c r="AL59" s="5">
        <v>9.1015999999999995</v>
      </c>
      <c r="AM59" s="5">
        <v>0.96079999999999999</v>
      </c>
      <c r="AN59" s="5">
        <v>17.9757</v>
      </c>
      <c r="AO59" s="5">
        <v>-14.259399999999999</v>
      </c>
      <c r="AP59" s="5">
        <v>14.313599999999999</v>
      </c>
      <c r="AQ59" s="5">
        <v>-11.553000000000001</v>
      </c>
      <c r="AR59" s="5">
        <v>2.2178</v>
      </c>
      <c r="AS59" s="5">
        <v>-53.7881</v>
      </c>
      <c r="AT59" s="5">
        <v>30.801400000000001</v>
      </c>
      <c r="AU59" s="5" t="s">
        <v>501</v>
      </c>
      <c r="AV59" s="5">
        <v>-11.174099999999999</v>
      </c>
      <c r="AW59" s="5">
        <v>-8.4396000000000004</v>
      </c>
      <c r="AX59" s="5">
        <v>-25.4209</v>
      </c>
      <c r="AY59" s="5">
        <v>-7.9081999999999999</v>
      </c>
      <c r="AZ59" s="5">
        <v>12.6799</v>
      </c>
      <c r="BA59" s="5">
        <v>5.6082000000000001</v>
      </c>
      <c r="BB59" s="5" t="s">
        <v>501</v>
      </c>
      <c r="BC59" s="5">
        <v>9.9818999999999996</v>
      </c>
      <c r="BD59" s="5">
        <v>56.369100000000003</v>
      </c>
      <c r="BE59" s="5">
        <v>4.5087999999999999</v>
      </c>
      <c r="BF59" s="5">
        <v>1.2897000000000001</v>
      </c>
      <c r="BG59" s="5">
        <v>18.917000000000002</v>
      </c>
      <c r="BH59" s="5">
        <v>19.575399999999998</v>
      </c>
      <c r="BI59" s="5">
        <v>-17.099499999999999</v>
      </c>
      <c r="BJ59" s="5">
        <v>-39.343600000000002</v>
      </c>
      <c r="BK59" s="5">
        <v>0</v>
      </c>
      <c r="BL59" s="5">
        <v>18.543399999999998</v>
      </c>
      <c r="BM59" s="5">
        <v>18.865500000000001</v>
      </c>
      <c r="BN59" s="5">
        <v>-30.962299999999999</v>
      </c>
      <c r="BO59" s="5">
        <v>2.3469000000000002</v>
      </c>
      <c r="BP59" s="5">
        <v>-10.2362</v>
      </c>
      <c r="BQ59" s="5">
        <v>82.048699999999997</v>
      </c>
      <c r="BR59" s="5">
        <v>8.3955000000000002</v>
      </c>
      <c r="BS59" s="5">
        <v>-24.2012</v>
      </c>
      <c r="BT59" s="5">
        <v>-1.6135999999999999</v>
      </c>
      <c r="BU59" s="5">
        <v>21.5244</v>
      </c>
      <c r="BV59" s="5">
        <v>15.9686</v>
      </c>
      <c r="BW59" s="5">
        <v>0</v>
      </c>
      <c r="BX59" s="5">
        <v>22.7088</v>
      </c>
      <c r="BY59" s="5">
        <v>-2.9718</v>
      </c>
      <c r="BZ59" s="5">
        <v>151.91460000000001</v>
      </c>
      <c r="CA59" s="5">
        <v>-45.709299999999999</v>
      </c>
      <c r="CB59" s="5">
        <v>36.008899999999997</v>
      </c>
      <c r="CC59" s="5">
        <v>16.631699999999999</v>
      </c>
      <c r="CD59" s="5">
        <v>11.547000000000001</v>
      </c>
      <c r="CE59" s="5">
        <v>19.282</v>
      </c>
      <c r="CF59" s="5">
        <v>30.206399999999999</v>
      </c>
      <c r="CG59" s="5">
        <v>27.332699999999999</v>
      </c>
      <c r="CH59" s="5">
        <v>15.662599999999999</v>
      </c>
      <c r="CI59" s="5">
        <v>2.4719000000000002</v>
      </c>
      <c r="CJ59" s="5">
        <v>38.546900000000001</v>
      </c>
      <c r="CK59" s="5">
        <v>1.1903999999999999</v>
      </c>
      <c r="CL59" s="5">
        <v>0</v>
      </c>
      <c r="CM59" s="5">
        <v>230.374</v>
      </c>
      <c r="CN59" s="5">
        <v>22.821000000000002</v>
      </c>
      <c r="CO59" s="5">
        <v>262.93040000000002</v>
      </c>
      <c r="CP59" s="5">
        <v>22.8459</v>
      </c>
      <c r="CQ59" s="5" t="s">
        <v>501</v>
      </c>
      <c r="CR59" s="5">
        <v>61.602200000000003</v>
      </c>
      <c r="CS59" s="5">
        <v>63.805700000000002</v>
      </c>
      <c r="CT59" s="5">
        <v>839.34059999999999</v>
      </c>
      <c r="CU59" s="5">
        <v>44.804699999999997</v>
      </c>
      <c r="CV59" s="5">
        <v>1.1466000000000001</v>
      </c>
      <c r="CW59" s="5">
        <v>7.1718999999999999</v>
      </c>
      <c r="CX59" s="5">
        <v>-7.2098000000000004</v>
      </c>
      <c r="CY59" s="5">
        <v>-12.0578</v>
      </c>
      <c r="CZ59" s="5">
        <v>82.757099999999994</v>
      </c>
      <c r="DA59" s="5">
        <v>88.622699999999995</v>
      </c>
      <c r="DB59" s="5">
        <v>-3.0589</v>
      </c>
      <c r="DC59" s="5">
        <v>11.2033</v>
      </c>
      <c r="DD59" s="5">
        <v>-57.7226</v>
      </c>
      <c r="DE59" s="5">
        <v>138.30629999999999</v>
      </c>
      <c r="DF59" s="5">
        <v>-2.1469</v>
      </c>
      <c r="DG59" s="5">
        <v>9.1013999999999999</v>
      </c>
      <c r="DH59" s="5">
        <v>-0.93720000000000003</v>
      </c>
      <c r="DI59" s="5">
        <v>2.4380999999999999</v>
      </c>
      <c r="DJ59" s="5" t="s">
        <v>501</v>
      </c>
      <c r="DK59" s="5">
        <v>25.3032</v>
      </c>
      <c r="DL59" s="5" t="s">
        <v>501</v>
      </c>
      <c r="DM59" s="5">
        <v>20.400600000000001</v>
      </c>
      <c r="DN59" s="5">
        <v>5.7156000000000002</v>
      </c>
      <c r="DO59" s="5">
        <v>17.0853</v>
      </c>
      <c r="DP59" s="5">
        <v>103.08799999999999</v>
      </c>
      <c r="DQ59" s="5">
        <v>15.414400000000001</v>
      </c>
      <c r="DR59" s="5">
        <v>7.0697000000000001</v>
      </c>
      <c r="DS59" s="5">
        <v>1.0207999999999999</v>
      </c>
      <c r="DT59" s="5">
        <v>14.2227</v>
      </c>
      <c r="DU59" s="5">
        <v>3.0407999999999999</v>
      </c>
      <c r="DV59" s="5">
        <v>-47.669199999999996</v>
      </c>
      <c r="DW59" s="5">
        <v>5.5727000000000002</v>
      </c>
      <c r="DX59" s="5">
        <v>33.054400000000001</v>
      </c>
      <c r="DY59" s="5">
        <v>-9.9807000000000006</v>
      </c>
      <c r="DZ59" s="5">
        <v>0</v>
      </c>
      <c r="EA59" s="5">
        <v>14.4618</v>
      </c>
      <c r="EB59" s="5">
        <v>-2.1836000000000002</v>
      </c>
      <c r="EC59" s="5">
        <v>0</v>
      </c>
      <c r="ED59" s="5">
        <v>-0.68500000000000005</v>
      </c>
      <c r="EE59" s="5">
        <v>23.773900000000001</v>
      </c>
      <c r="EF59" s="5">
        <v>12.347</v>
      </c>
      <c r="EG59" s="5">
        <v>16.2303</v>
      </c>
      <c r="EH59" s="5">
        <v>3.9419</v>
      </c>
      <c r="EI59" s="5">
        <v>-14.365399999999999</v>
      </c>
      <c r="EJ59" s="5">
        <v>-77.5946</v>
      </c>
      <c r="EK59" s="5">
        <v>35.404000000000003</v>
      </c>
      <c r="EL59" s="5">
        <v>79.6875</v>
      </c>
      <c r="EM59" s="5">
        <v>38.200499999999998</v>
      </c>
      <c r="EN59" s="5">
        <v>137.06120000000001</v>
      </c>
      <c r="EO59" s="5">
        <v>6.7324999999999999</v>
      </c>
      <c r="EP59" s="5">
        <v>5.4497</v>
      </c>
      <c r="EQ59" s="5">
        <v>15.0632</v>
      </c>
      <c r="ER59" s="5">
        <v>15.7478</v>
      </c>
      <c r="ES59" s="5">
        <v>37.716700000000003</v>
      </c>
      <c r="ET59" s="5">
        <v>13.081200000000001</v>
      </c>
      <c r="EU59" s="5">
        <v>9.3572000000000006</v>
      </c>
      <c r="EV59" s="5">
        <v>17.183499999999999</v>
      </c>
      <c r="EW59" s="5">
        <v>-34.166699999999999</v>
      </c>
      <c r="EX59" s="5">
        <v>-25.087</v>
      </c>
      <c r="EY59" s="5">
        <v>35.191000000000003</v>
      </c>
      <c r="EZ59" s="5">
        <v>34.482700000000001</v>
      </c>
      <c r="FA59" s="5">
        <v>58.014800000000001</v>
      </c>
      <c r="FB59" s="5">
        <v>5.7152000000000003</v>
      </c>
      <c r="FC59" s="5">
        <v>15.709300000000001</v>
      </c>
      <c r="FD59" s="5">
        <v>-4.2588999999999997</v>
      </c>
      <c r="FE59" s="5">
        <v>0</v>
      </c>
      <c r="FF59" s="5">
        <v>9.0852000000000004</v>
      </c>
      <c r="FG59" s="5">
        <v>0</v>
      </c>
      <c r="FH59" s="5">
        <v>-2.0495999999999999</v>
      </c>
      <c r="FI59" s="5">
        <v>30.393799999999999</v>
      </c>
      <c r="FJ59" s="5">
        <v>31.058900000000001</v>
      </c>
      <c r="FK59" s="5">
        <v>14.8949</v>
      </c>
      <c r="FL59" s="5">
        <v>4.5479000000000003</v>
      </c>
      <c r="FM59" s="5">
        <v>7.5472999999999999</v>
      </c>
      <c r="FN59" s="5">
        <v>609.73080000000004</v>
      </c>
      <c r="FO59" s="5" t="s">
        <v>501</v>
      </c>
      <c r="FP59" s="5">
        <v>63.628</v>
      </c>
      <c r="FQ59" s="5">
        <v>2.3178999999999998</v>
      </c>
      <c r="FR59" s="5">
        <v>15.7753</v>
      </c>
      <c r="FS59" s="5">
        <v>11.303599999999999</v>
      </c>
      <c r="FT59" s="5">
        <v>6.1322000000000001</v>
      </c>
      <c r="FU59" s="5">
        <v>6.3837999999999999</v>
      </c>
      <c r="FV59" s="5">
        <v>9.7134</v>
      </c>
      <c r="FW59" s="5">
        <v>-8.6300000000000008</v>
      </c>
      <c r="FX59" s="5">
        <v>-16.8995</v>
      </c>
      <c r="FY59" s="5">
        <v>28.571400000000001</v>
      </c>
      <c r="FZ59" s="5">
        <v>12.5631</v>
      </c>
      <c r="GA59" s="5">
        <v>-9.2553999999999998</v>
      </c>
      <c r="GB59" s="5">
        <v>-4.2649999999999997</v>
      </c>
      <c r="GC59" s="5">
        <v>5.3403999999999998</v>
      </c>
      <c r="GD59" s="5">
        <v>26.372599999999998</v>
      </c>
      <c r="GE59" s="5">
        <v>0.74129999999999996</v>
      </c>
      <c r="GF59" s="5">
        <v>-1.1832</v>
      </c>
      <c r="GG59" s="5">
        <v>0</v>
      </c>
      <c r="GH59" s="5">
        <v>-52.2258</v>
      </c>
      <c r="GI59" s="5" t="s">
        <v>501</v>
      </c>
      <c r="GJ59" s="5">
        <v>6.7912999999999997</v>
      </c>
      <c r="GK59" s="5">
        <v>8.7317999999999998</v>
      </c>
      <c r="GL59" s="5">
        <v>80.939599999999999</v>
      </c>
      <c r="GM59" s="5">
        <v>48.641599999999997</v>
      </c>
      <c r="GN59" s="5">
        <v>-20.669499999999999</v>
      </c>
      <c r="GO59" s="5">
        <v>36.773099999999999</v>
      </c>
      <c r="GP59" s="5">
        <v>56.4651</v>
      </c>
      <c r="GQ59" s="5">
        <v>0</v>
      </c>
      <c r="GR59" s="5">
        <v>5.0648999999999997</v>
      </c>
      <c r="GS59" s="5">
        <v>59.671599999999998</v>
      </c>
      <c r="GT59" s="5">
        <v>25.4358</v>
      </c>
      <c r="GU59" s="5">
        <v>0.45200000000000001</v>
      </c>
      <c r="GV59" s="5">
        <v>19.3626</v>
      </c>
      <c r="GW59" s="5">
        <v>-9.4545999999999992</v>
      </c>
      <c r="GX59" s="5">
        <v>179.55950000000001</v>
      </c>
      <c r="GY59" s="5">
        <v>0.32079999999999997</v>
      </c>
      <c r="GZ59" s="5">
        <v>16.915800000000001</v>
      </c>
      <c r="HA59" s="5">
        <v>2.5701000000000001</v>
      </c>
      <c r="HB59" s="5">
        <v>51.914299999999997</v>
      </c>
      <c r="HC59" s="5">
        <v>37.8125</v>
      </c>
      <c r="HD59" s="5">
        <v>109.17659999999999</v>
      </c>
      <c r="HE59" s="5" t="s">
        <v>501</v>
      </c>
      <c r="HF59" s="5">
        <v>6.8964999999999996</v>
      </c>
      <c r="HG59" s="5">
        <v>4.4825999999999997</v>
      </c>
      <c r="HH59" s="5">
        <v>7.3926999999999996</v>
      </c>
      <c r="HI59" s="5">
        <v>7.1363000000000003</v>
      </c>
      <c r="HJ59" s="5">
        <v>19.289200000000001</v>
      </c>
      <c r="HK59" s="5">
        <v>-5.8810000000000002</v>
      </c>
      <c r="HL59" s="5">
        <v>21.100899999999999</v>
      </c>
      <c r="HM59" s="5">
        <v>9.6638000000000002</v>
      </c>
      <c r="HN59" s="5">
        <v>22.829699999999999</v>
      </c>
      <c r="HO59" s="5">
        <v>13.961600000000001</v>
      </c>
      <c r="HP59" s="5">
        <v>0</v>
      </c>
      <c r="HQ59" s="5">
        <v>21.227799999999998</v>
      </c>
      <c r="HR59" s="5">
        <v>-6.0717999999999996</v>
      </c>
      <c r="HS59" s="5">
        <v>-91.183400000000006</v>
      </c>
      <c r="HT59" s="5">
        <v>0</v>
      </c>
      <c r="HU59" s="5">
        <v>-16.307600000000001</v>
      </c>
      <c r="HV59" s="5">
        <v>-16.9846</v>
      </c>
      <c r="HW59" s="5">
        <v>61.298699999999997</v>
      </c>
      <c r="HX59" s="5">
        <v>-3.0163000000000002</v>
      </c>
      <c r="HY59" s="5">
        <v>66.0792</v>
      </c>
      <c r="HZ59" s="5">
        <v>29.4709</v>
      </c>
      <c r="IA59" s="5">
        <v>-1.37</v>
      </c>
      <c r="IB59" s="5">
        <v>3.6766999999999999</v>
      </c>
      <c r="IC59" s="5">
        <v>71.533000000000001</v>
      </c>
      <c r="ID59" s="5">
        <v>13.9893</v>
      </c>
      <c r="IE59" s="5">
        <v>-13.133699999999999</v>
      </c>
      <c r="IF59" s="5">
        <v>304.79300000000001</v>
      </c>
      <c r="IG59" s="5">
        <v>13.989100000000001</v>
      </c>
      <c r="IH59" s="5">
        <v>24.880500000000001</v>
      </c>
      <c r="II59" s="5">
        <v>-9.2667000000000002</v>
      </c>
      <c r="IJ59" s="5">
        <v>17.732299999999999</v>
      </c>
      <c r="IK59" s="5">
        <v>19.8902</v>
      </c>
      <c r="IL59" s="5">
        <v>2.4321999999999999</v>
      </c>
      <c r="IM59" s="5">
        <v>-35.289099999999998</v>
      </c>
      <c r="IN59" s="5">
        <v>0</v>
      </c>
      <c r="IO59" s="5">
        <v>18.030100000000001</v>
      </c>
      <c r="IP59" s="5">
        <v>83.541300000000007</v>
      </c>
      <c r="IQ59" s="5">
        <v>-31.821400000000001</v>
      </c>
      <c r="IR59" s="5">
        <v>10.822100000000001</v>
      </c>
      <c r="IS59" s="5">
        <v>327.68560000000002</v>
      </c>
      <c r="IT59" s="5">
        <v>-6.6188000000000002</v>
      </c>
      <c r="IU59" s="5">
        <v>-2.4325999999999999</v>
      </c>
      <c r="IV59" s="5">
        <v>20.706900000000001</v>
      </c>
      <c r="IW59" s="5">
        <v>-35.765999999999998</v>
      </c>
      <c r="IX59" s="5">
        <v>11.4963</v>
      </c>
      <c r="IY59" s="5">
        <v>-65.3142</v>
      </c>
      <c r="IZ59" s="5">
        <v>2.7826</v>
      </c>
      <c r="JA59" s="5">
        <v>-4.9652000000000003</v>
      </c>
      <c r="JB59" s="5" t="s">
        <v>501</v>
      </c>
      <c r="JC59" s="5">
        <v>-2.5217999999999998</v>
      </c>
      <c r="JD59" s="5">
        <v>33.803800000000003</v>
      </c>
      <c r="JE59" s="5">
        <v>37.659700000000001</v>
      </c>
      <c r="JF59" s="5">
        <v>4.7826000000000004</v>
      </c>
      <c r="JG59" s="5">
        <v>-9.077</v>
      </c>
      <c r="JH59" s="5">
        <v>-29.234500000000001</v>
      </c>
      <c r="JI59" s="5">
        <v>72.152900000000002</v>
      </c>
      <c r="JJ59" s="5">
        <v>254.4</v>
      </c>
      <c r="JK59" s="5">
        <v>59.131399999999999</v>
      </c>
      <c r="JL59" s="5">
        <v>-2.0295999999999998</v>
      </c>
      <c r="JM59" s="5">
        <v>-13.1448</v>
      </c>
      <c r="JN59" s="5">
        <v>24.8568</v>
      </c>
      <c r="JO59" s="5">
        <v>321.56760000000003</v>
      </c>
      <c r="JP59" s="5">
        <v>12.942</v>
      </c>
      <c r="JQ59" s="5">
        <v>2.4895</v>
      </c>
      <c r="JR59" s="5">
        <v>17.299800000000001</v>
      </c>
      <c r="JS59" s="5">
        <v>12.136100000000001</v>
      </c>
      <c r="JT59" s="5">
        <v>13.577</v>
      </c>
      <c r="JU59" s="5">
        <v>-20.515899999999998</v>
      </c>
      <c r="JV59" s="5">
        <v>-97.192499999999995</v>
      </c>
      <c r="JW59" s="5">
        <v>16.029699999999998</v>
      </c>
      <c r="JX59" s="5">
        <v>0</v>
      </c>
      <c r="JY59" s="5">
        <v>12.135400000000001</v>
      </c>
      <c r="JZ59" s="5">
        <v>46.539499999999997</v>
      </c>
      <c r="KA59" s="5">
        <v>0</v>
      </c>
      <c r="KB59" s="5">
        <v>7.6565000000000003</v>
      </c>
      <c r="KC59" s="5">
        <v>-5.7706</v>
      </c>
      <c r="KD59" s="5">
        <v>-8.9656000000000002</v>
      </c>
      <c r="KE59" s="5">
        <v>170.43279999999999</v>
      </c>
      <c r="KF59" s="5">
        <v>1.9578</v>
      </c>
      <c r="KG59" s="5">
        <v>3.0104000000000002</v>
      </c>
      <c r="KH59" s="5">
        <v>34.851500000000001</v>
      </c>
      <c r="KI59" s="5">
        <v>-28.622199999999999</v>
      </c>
      <c r="KJ59" s="5">
        <v>-24.236499999999999</v>
      </c>
      <c r="KK59" s="5">
        <v>-21.21</v>
      </c>
      <c r="KL59" s="5">
        <v>25.0623</v>
      </c>
      <c r="KM59" s="5">
        <v>19.888400000000001</v>
      </c>
      <c r="KN59" s="5">
        <v>-2.6953999999999998</v>
      </c>
      <c r="KO59" s="5">
        <v>120.6478</v>
      </c>
      <c r="KP59" s="5">
        <v>0</v>
      </c>
      <c r="KQ59" s="5">
        <v>-1.4902</v>
      </c>
      <c r="KR59" s="5">
        <v>73.148099999999999</v>
      </c>
      <c r="KS59" s="5">
        <v>-11.3155</v>
      </c>
      <c r="KT59" s="5">
        <v>57.3277</v>
      </c>
      <c r="KU59" s="5">
        <v>79.819800000000001</v>
      </c>
      <c r="KV59" s="5">
        <v>-9.4446999999999992</v>
      </c>
      <c r="KW59" s="5">
        <v>-3.0605000000000002</v>
      </c>
      <c r="KX59" s="5">
        <v>4.9588000000000001</v>
      </c>
      <c r="KY59" s="5">
        <v>669.43920000000003</v>
      </c>
      <c r="KZ59" s="5">
        <v>1.6528</v>
      </c>
      <c r="LA59" s="5">
        <v>-4.5686999999999998</v>
      </c>
      <c r="LB59" s="5">
        <v>12.495699999999999</v>
      </c>
      <c r="LC59" s="5">
        <v>-12.705</v>
      </c>
      <c r="LD59" s="5">
        <v>-12.9208</v>
      </c>
      <c r="LE59" s="5">
        <v>21.4133</v>
      </c>
      <c r="LF59" s="5">
        <v>25.302600000000002</v>
      </c>
      <c r="LG59" s="5" t="s">
        <v>501</v>
      </c>
      <c r="LH59" s="5">
        <v>9.4365000000000006</v>
      </c>
      <c r="LI59" s="5">
        <v>-12.9717</v>
      </c>
      <c r="LJ59" s="5">
        <v>4.4471999999999996</v>
      </c>
      <c r="LK59" s="5">
        <v>-71.008799999999994</v>
      </c>
      <c r="LL59" s="5">
        <v>22.667100000000001</v>
      </c>
      <c r="LM59" s="5">
        <v>14.802300000000001</v>
      </c>
      <c r="LN59" s="5">
        <v>-17.717300000000002</v>
      </c>
      <c r="LO59" s="5">
        <v>36.206200000000003</v>
      </c>
      <c r="LP59" s="5">
        <v>7.1543000000000001</v>
      </c>
      <c r="LQ59" s="5">
        <v>0</v>
      </c>
      <c r="LR59" s="5">
        <v>-10.2796</v>
      </c>
      <c r="LS59" s="5">
        <v>-0.53359999999999996</v>
      </c>
      <c r="LT59" s="5">
        <v>6.1021999999999998</v>
      </c>
      <c r="LU59" s="5">
        <v>-14.329800000000001</v>
      </c>
      <c r="LV59" s="5">
        <v>15.0929</v>
      </c>
      <c r="LW59" s="5">
        <v>-34.7286</v>
      </c>
      <c r="LX59" s="5">
        <v>0</v>
      </c>
      <c r="LY59" s="5">
        <v>26.3825</v>
      </c>
      <c r="LZ59" s="5">
        <v>41.711300000000001</v>
      </c>
      <c r="MA59" s="5">
        <v>11.9565</v>
      </c>
      <c r="MB59" s="5">
        <v>0</v>
      </c>
      <c r="MC59" s="5">
        <v>0</v>
      </c>
      <c r="MD59" s="5">
        <v>61.408900000000003</v>
      </c>
      <c r="ME59" s="5">
        <v>54.846699999999998</v>
      </c>
      <c r="MF59" s="5">
        <v>28.7714</v>
      </c>
      <c r="MG59" s="5">
        <v>-33.820599999999999</v>
      </c>
      <c r="MH59" s="5">
        <v>9.0989000000000004</v>
      </c>
      <c r="MI59" s="5">
        <v>14.9918</v>
      </c>
      <c r="MJ59" s="5">
        <v>30.348700000000001</v>
      </c>
      <c r="MK59" s="5">
        <v>-19.475899999999999</v>
      </c>
      <c r="ML59" s="5">
        <v>223.8109</v>
      </c>
      <c r="MM59" s="5">
        <v>29.176200000000001</v>
      </c>
      <c r="MN59" s="5">
        <v>-0.2319</v>
      </c>
      <c r="MO59" s="5">
        <v>23.4511</v>
      </c>
      <c r="MP59" s="5">
        <v>-32.140900000000002</v>
      </c>
      <c r="MQ59" s="5">
        <v>7.1864999999999997</v>
      </c>
      <c r="MR59" s="5">
        <v>32.399799999999999</v>
      </c>
      <c r="MS59" s="5">
        <v>0</v>
      </c>
      <c r="MT59" s="5">
        <v>46.799399999999999</v>
      </c>
      <c r="MU59" s="5">
        <v>-1.8089</v>
      </c>
      <c r="MV59" s="5" t="s">
        <v>501</v>
      </c>
      <c r="MW59" s="5">
        <v>8.4720999999999993</v>
      </c>
      <c r="MX59" s="5">
        <v>38.243000000000002</v>
      </c>
      <c r="MY59" s="5">
        <v>2.8292000000000002</v>
      </c>
      <c r="MZ59" s="5">
        <v>1.2271000000000001</v>
      </c>
      <c r="NA59" s="5">
        <v>-13.8614</v>
      </c>
      <c r="NB59" s="5">
        <v>2.8711000000000002</v>
      </c>
      <c r="NC59" s="5">
        <v>3.0425</v>
      </c>
      <c r="ND59" s="5">
        <v>-11.3795</v>
      </c>
      <c r="NE59" s="5">
        <v>-25.386900000000001</v>
      </c>
      <c r="NF59" s="5">
        <v>-10.936</v>
      </c>
      <c r="NG59" s="5">
        <v>-1.6402000000000001</v>
      </c>
      <c r="NH59" s="5">
        <v>-50.890799999999999</v>
      </c>
      <c r="NI59" s="5">
        <v>6.6227999999999998</v>
      </c>
      <c r="NJ59" s="5">
        <v>16.7745</v>
      </c>
      <c r="NK59" s="5">
        <v>66.223200000000006</v>
      </c>
      <c r="NL59" s="5">
        <v>-25.977799999999998</v>
      </c>
      <c r="NM59" s="5">
        <v>0</v>
      </c>
      <c r="NN59" s="5">
        <v>61.944200000000002</v>
      </c>
      <c r="NO59" s="5">
        <v>-15.1874</v>
      </c>
      <c r="NP59" s="5">
        <v>134.601</v>
      </c>
      <c r="NQ59" s="5">
        <v>10.521000000000001</v>
      </c>
      <c r="NR59" s="5">
        <v>26.2149</v>
      </c>
      <c r="NS59" s="5">
        <v>101.8099</v>
      </c>
      <c r="NT59" s="5">
        <v>-24.7165</v>
      </c>
      <c r="NU59" s="5">
        <v>18.6889</v>
      </c>
      <c r="NV59" s="5">
        <v>12.976699999999999</v>
      </c>
      <c r="NW59" s="5">
        <v>2.9742999999999999</v>
      </c>
      <c r="NX59" s="5">
        <v>7.1513</v>
      </c>
      <c r="NY59" s="5" t="s">
        <v>501</v>
      </c>
      <c r="NZ59" s="5">
        <v>2.3351000000000002</v>
      </c>
      <c r="OA59" s="5">
        <v>10.7522</v>
      </c>
      <c r="OB59" s="5">
        <v>-3.0945</v>
      </c>
      <c r="OC59" s="5">
        <v>-7.0518000000000001</v>
      </c>
      <c r="OD59" s="5" t="s">
        <v>501</v>
      </c>
      <c r="OE59" s="5">
        <v>4.7973999999999997</v>
      </c>
      <c r="OF59" s="5">
        <v>-2.5049000000000001</v>
      </c>
      <c r="OG59" s="5">
        <v>14.788399999999999</v>
      </c>
      <c r="OH59" s="5">
        <v>-24.619299999999999</v>
      </c>
      <c r="OI59" s="5">
        <v>34.767299999999999</v>
      </c>
      <c r="OJ59" s="5">
        <v>14.8439</v>
      </c>
      <c r="OK59" s="5">
        <v>-37.815600000000003</v>
      </c>
      <c r="OL59" s="5">
        <v>18.9831</v>
      </c>
      <c r="OM59" s="5">
        <v>-34.399500000000003</v>
      </c>
      <c r="ON59" s="5">
        <v>0.46539999999999998</v>
      </c>
      <c r="OO59" s="5">
        <v>0.27650000000000002</v>
      </c>
      <c r="OP59" s="5">
        <v>213.303</v>
      </c>
      <c r="OQ59" s="5">
        <v>-49.748600000000003</v>
      </c>
      <c r="OR59" s="5">
        <v>0</v>
      </c>
      <c r="OS59" s="5">
        <v>15.518000000000001</v>
      </c>
      <c r="OT59" s="5">
        <v>26.436699999999998</v>
      </c>
      <c r="OU59" s="5">
        <v>-6.5086000000000004</v>
      </c>
      <c r="OV59" s="5">
        <v>35.589799999999997</v>
      </c>
      <c r="OW59" s="5">
        <v>18.994399999999999</v>
      </c>
      <c r="OX59" s="5">
        <v>21.445499999999999</v>
      </c>
      <c r="OY59" s="5">
        <v>14.7997</v>
      </c>
      <c r="OZ59" s="5">
        <v>-5.1253000000000002</v>
      </c>
      <c r="PA59" s="5">
        <v>-20.3535</v>
      </c>
      <c r="PB59" s="5">
        <v>16</v>
      </c>
      <c r="PC59" s="5">
        <v>22.229199999999999</v>
      </c>
      <c r="PD59" s="5">
        <v>-25.890599999999999</v>
      </c>
      <c r="PE59" s="5">
        <v>171.1883</v>
      </c>
      <c r="PF59" s="5">
        <v>9.9966000000000008</v>
      </c>
      <c r="PG59" s="5" t="s">
        <v>501</v>
      </c>
      <c r="PH59" s="5">
        <v>96.372299999999996</v>
      </c>
      <c r="PI59" s="5">
        <v>55.996499999999997</v>
      </c>
      <c r="PJ59" s="5">
        <v>-1.0863</v>
      </c>
      <c r="PK59" s="5">
        <v>24.2605</v>
      </c>
      <c r="PL59" s="5">
        <v>-22.799299999999999</v>
      </c>
      <c r="PM59" s="5" t="s">
        <v>501</v>
      </c>
      <c r="PN59" s="5">
        <v>-24.125299999999999</v>
      </c>
      <c r="PO59" s="5">
        <v>171.1883</v>
      </c>
      <c r="PP59" s="5">
        <v>28.782299999999999</v>
      </c>
      <c r="PQ59" s="5">
        <v>-2.3774000000000002</v>
      </c>
      <c r="PR59" s="5">
        <v>13.8833</v>
      </c>
      <c r="PS59" s="5">
        <v>19.002300000000002</v>
      </c>
      <c r="PT59" s="5">
        <v>-7.1993</v>
      </c>
      <c r="PU59" s="5">
        <v>-3.0247000000000002</v>
      </c>
      <c r="PV59" s="5">
        <v>95.446100000000001</v>
      </c>
      <c r="PW59" s="5">
        <v>16.154399999999999</v>
      </c>
      <c r="PX59" s="5">
        <v>12.48</v>
      </c>
      <c r="PY59" s="5">
        <v>10.653499999999999</v>
      </c>
      <c r="PZ59" s="5">
        <v>-25.043600000000001</v>
      </c>
      <c r="QA59" s="5">
        <v>8.5576000000000008</v>
      </c>
      <c r="QB59" s="5">
        <v>-7.9366000000000003</v>
      </c>
      <c r="QC59" s="5">
        <v>89.511499999999998</v>
      </c>
      <c r="QD59" s="5">
        <v>-5.4783999999999997</v>
      </c>
      <c r="QE59" s="5">
        <v>-19.463799999999999</v>
      </c>
      <c r="QF59" s="5">
        <v>22.259499999999999</v>
      </c>
      <c r="QG59" s="5">
        <v>8.9579000000000004</v>
      </c>
      <c r="QH59" s="5">
        <v>4.4817999999999998</v>
      </c>
      <c r="QI59" s="5">
        <v>14.077199999999999</v>
      </c>
      <c r="QJ59" s="5">
        <v>-15.05</v>
      </c>
      <c r="QK59" s="5">
        <v>-5.5221999999999998</v>
      </c>
      <c r="QL59" s="5">
        <v>4.3819999999999997</v>
      </c>
      <c r="QM59" s="5">
        <v>39.714199999999998</v>
      </c>
      <c r="QN59" s="5">
        <v>-3.6614</v>
      </c>
      <c r="QO59" s="5">
        <v>-1.738</v>
      </c>
      <c r="QP59" s="5">
        <v>5.7965999999999998</v>
      </c>
      <c r="QQ59" s="5">
        <v>27.8367</v>
      </c>
      <c r="QR59" s="5">
        <v>-27.234100000000002</v>
      </c>
      <c r="QS59" s="5">
        <v>-42.082599999999999</v>
      </c>
      <c r="QT59" s="5">
        <v>-12.213200000000001</v>
      </c>
      <c r="QU59" s="5">
        <v>306.3682</v>
      </c>
      <c r="QV59" s="5">
        <v>-24.4313</v>
      </c>
      <c r="QW59" s="5">
        <v>27.1435</v>
      </c>
      <c r="QX59" s="5">
        <v>9.2715999999999994</v>
      </c>
      <c r="QY59" s="5">
        <v>-10.331200000000001</v>
      </c>
      <c r="QZ59" s="5">
        <v>-25.668500000000002</v>
      </c>
      <c r="RA59" s="5">
        <v>4.2481</v>
      </c>
      <c r="RB59" s="5">
        <v>-11.772500000000001</v>
      </c>
      <c r="RC59" s="5">
        <v>121.4678</v>
      </c>
      <c r="RD59" s="5">
        <v>90.839100000000002</v>
      </c>
      <c r="RE59" s="5">
        <v>-5.0107999999999997</v>
      </c>
      <c r="RF59" s="5">
        <v>23.2867</v>
      </c>
      <c r="RG59" s="5">
        <v>-32.300699999999999</v>
      </c>
      <c r="RH59" s="5">
        <v>667.64700000000005</v>
      </c>
      <c r="RI59" s="5">
        <v>-8.1356999999999999</v>
      </c>
      <c r="RJ59" s="5">
        <v>2.5213000000000001</v>
      </c>
      <c r="RK59" s="5">
        <v>13.357200000000001</v>
      </c>
      <c r="RL59" s="5">
        <v>1.1315</v>
      </c>
      <c r="RM59" s="5">
        <v>25.314599999999999</v>
      </c>
      <c r="RN59" s="5">
        <v>-0.58160000000000001</v>
      </c>
      <c r="RO59" s="5">
        <v>23.4453</v>
      </c>
      <c r="RP59" s="5">
        <v>72.375100000000003</v>
      </c>
      <c r="RQ59" s="5">
        <v>7.0305999999999997</v>
      </c>
      <c r="RR59" s="5">
        <v>17.090599999999998</v>
      </c>
      <c r="RS59" s="5" t="s">
        <v>501</v>
      </c>
      <c r="RT59" s="5">
        <v>-20.145199999999999</v>
      </c>
      <c r="RU59" s="5">
        <v>40.340000000000003</v>
      </c>
      <c r="RV59" s="5">
        <v>20.805099999999999</v>
      </c>
      <c r="RW59" s="5">
        <v>4.2085999999999997</v>
      </c>
      <c r="RX59" s="5">
        <v>-87.958100000000002</v>
      </c>
      <c r="RY59" s="5">
        <v>3.1686000000000001</v>
      </c>
      <c r="RZ59" s="5">
        <v>61.3384</v>
      </c>
      <c r="SA59" s="5">
        <v>267.87029999999999</v>
      </c>
      <c r="SB59" s="5">
        <v>90.839100000000002</v>
      </c>
      <c r="SC59" s="5">
        <v>-3.6614</v>
      </c>
    </row>
    <row r="60" spans="1:497" x14ac:dyDescent="0.25">
      <c r="A60" s="2">
        <f>EPSGrowth!A60</f>
        <v>43738</v>
      </c>
      <c r="B60" s="5">
        <v>16.0639</v>
      </c>
      <c r="C60" s="5">
        <v>-10.387</v>
      </c>
      <c r="D60" s="5">
        <v>-37.594999999999999</v>
      </c>
      <c r="E60" s="5">
        <v>32.807000000000002</v>
      </c>
      <c r="F60" s="5">
        <v>17.2986</v>
      </c>
      <c r="G60" s="5">
        <v>18.829000000000001</v>
      </c>
      <c r="H60" s="5">
        <v>7.6787999999999998</v>
      </c>
      <c r="I60" s="5">
        <v>20.099900000000002</v>
      </c>
      <c r="J60" s="5">
        <v>61.338299999999997</v>
      </c>
      <c r="K60" s="5">
        <v>-25.736799999999999</v>
      </c>
      <c r="L60" s="5">
        <v>0</v>
      </c>
      <c r="M60" s="5">
        <v>-8.1768999999999998</v>
      </c>
      <c r="N60" s="5">
        <v>36.443199999999997</v>
      </c>
      <c r="O60" s="5">
        <v>-1.2132000000000001</v>
      </c>
      <c r="P60" s="5">
        <v>7.0323000000000002</v>
      </c>
      <c r="Q60" s="5">
        <v>5.4391999999999996</v>
      </c>
      <c r="R60" s="5">
        <v>10.079599999999999</v>
      </c>
      <c r="S60" s="5">
        <v>-2.6661000000000001</v>
      </c>
      <c r="T60" s="5">
        <v>13.232799999999999</v>
      </c>
      <c r="U60" s="5">
        <v>7.8331999999999997</v>
      </c>
      <c r="V60" s="5">
        <v>-0.81579999999999997</v>
      </c>
      <c r="W60" s="5">
        <v>6.5138999999999996</v>
      </c>
      <c r="X60" s="5">
        <v>0</v>
      </c>
      <c r="Y60" s="5">
        <v>11.7851</v>
      </c>
      <c r="Z60" s="5" t="s">
        <v>501</v>
      </c>
      <c r="AA60" s="5">
        <v>41.330599999999997</v>
      </c>
      <c r="AB60" s="5">
        <v>-28.151299999999999</v>
      </c>
      <c r="AC60" s="5">
        <v>10.6128</v>
      </c>
      <c r="AD60" s="5">
        <v>24.959599999999998</v>
      </c>
      <c r="AE60" s="5">
        <v>12.345800000000001</v>
      </c>
      <c r="AF60" s="5">
        <v>-11.021800000000001</v>
      </c>
      <c r="AG60" s="5">
        <v>68.445800000000006</v>
      </c>
      <c r="AH60" s="5">
        <v>86.438000000000002</v>
      </c>
      <c r="AI60" s="5">
        <v>0</v>
      </c>
      <c r="AJ60" s="5">
        <v>5.4904000000000002</v>
      </c>
      <c r="AK60" s="5">
        <v>9.9600000000000009</v>
      </c>
      <c r="AL60" s="5">
        <v>15.8422</v>
      </c>
      <c r="AM60" s="5">
        <v>0.96079999999999999</v>
      </c>
      <c r="AN60" s="5">
        <v>17.9757</v>
      </c>
      <c r="AO60" s="5">
        <v>2.3106</v>
      </c>
      <c r="AP60" s="5">
        <v>10.037800000000001</v>
      </c>
      <c r="AQ60" s="5">
        <v>-11.553000000000001</v>
      </c>
      <c r="AR60" s="5">
        <v>2.2178</v>
      </c>
      <c r="AS60" s="5">
        <v>-53.7881</v>
      </c>
      <c r="AT60" s="5">
        <v>30.801400000000001</v>
      </c>
      <c r="AU60" s="5" t="s">
        <v>501</v>
      </c>
      <c r="AV60" s="5">
        <v>-11.174099999999999</v>
      </c>
      <c r="AW60" s="5">
        <v>-8.4396000000000004</v>
      </c>
      <c r="AX60" s="5">
        <v>-25.4209</v>
      </c>
      <c r="AY60" s="5">
        <v>-7.9081999999999999</v>
      </c>
      <c r="AZ60" s="5">
        <v>12.6799</v>
      </c>
      <c r="BA60" s="5">
        <v>5.6082000000000001</v>
      </c>
      <c r="BB60" s="5" t="s">
        <v>501</v>
      </c>
      <c r="BC60" s="5">
        <v>9.9818999999999996</v>
      </c>
      <c r="BD60" s="5">
        <v>56.369100000000003</v>
      </c>
      <c r="BE60" s="5">
        <v>4.5087999999999999</v>
      </c>
      <c r="BF60" s="5">
        <v>1.2897000000000001</v>
      </c>
      <c r="BG60" s="5">
        <v>18.917000000000002</v>
      </c>
      <c r="BH60" s="5">
        <v>19.575399999999998</v>
      </c>
      <c r="BI60" s="5">
        <v>-17.099499999999999</v>
      </c>
      <c r="BJ60" s="5">
        <v>-39.343600000000002</v>
      </c>
      <c r="BK60" s="5">
        <v>0</v>
      </c>
      <c r="BL60" s="5">
        <v>18.543399999999998</v>
      </c>
      <c r="BM60" s="5">
        <v>18.865500000000001</v>
      </c>
      <c r="BN60" s="5">
        <v>-30.962299999999999</v>
      </c>
      <c r="BO60" s="5">
        <v>2.3469000000000002</v>
      </c>
      <c r="BP60" s="5">
        <v>-10.2362</v>
      </c>
      <c r="BQ60" s="5">
        <v>82.048699999999997</v>
      </c>
      <c r="BR60" s="5">
        <v>8.3955000000000002</v>
      </c>
      <c r="BS60" s="5">
        <v>-24.2012</v>
      </c>
      <c r="BT60" s="5">
        <v>-1.6135999999999999</v>
      </c>
      <c r="BU60" s="5">
        <v>21.5244</v>
      </c>
      <c r="BV60" s="5">
        <v>15.9686</v>
      </c>
      <c r="BW60" s="5">
        <v>0</v>
      </c>
      <c r="BX60" s="5">
        <v>22.7088</v>
      </c>
      <c r="BY60" s="5">
        <v>-2.9718</v>
      </c>
      <c r="BZ60" s="5">
        <v>151.91460000000001</v>
      </c>
      <c r="CA60" s="5">
        <v>-45.709299999999999</v>
      </c>
      <c r="CB60" s="5">
        <v>36.008899999999997</v>
      </c>
      <c r="CC60" s="5">
        <v>16.631699999999999</v>
      </c>
      <c r="CD60" s="5">
        <v>11.547000000000001</v>
      </c>
      <c r="CE60" s="5">
        <v>19.282</v>
      </c>
      <c r="CF60" s="5">
        <v>30.206399999999999</v>
      </c>
      <c r="CG60" s="5">
        <v>20.640799999999999</v>
      </c>
      <c r="CH60" s="5">
        <v>15.662599999999999</v>
      </c>
      <c r="CI60" s="5">
        <v>2.4719000000000002</v>
      </c>
      <c r="CJ60" s="5">
        <v>38.546900000000001</v>
      </c>
      <c r="CK60" s="5">
        <v>1.6857</v>
      </c>
      <c r="CL60" s="5">
        <v>0</v>
      </c>
      <c r="CM60" s="5">
        <v>230.374</v>
      </c>
      <c r="CN60" s="5">
        <v>22.821000000000002</v>
      </c>
      <c r="CO60" s="5">
        <v>262.93040000000002</v>
      </c>
      <c r="CP60" s="5">
        <v>22.8459</v>
      </c>
      <c r="CQ60" s="5" t="s">
        <v>501</v>
      </c>
      <c r="CR60" s="5">
        <v>61.602200000000003</v>
      </c>
      <c r="CS60" s="5">
        <v>63.805700000000002</v>
      </c>
      <c r="CT60" s="5">
        <v>839.34059999999999</v>
      </c>
      <c r="CU60" s="5">
        <v>44.804699999999997</v>
      </c>
      <c r="CV60" s="5">
        <v>1.1466000000000001</v>
      </c>
      <c r="CW60" s="5">
        <v>7.1718999999999999</v>
      </c>
      <c r="CX60" s="5">
        <v>-7.2098000000000004</v>
      </c>
      <c r="CY60" s="5">
        <v>-12.0578</v>
      </c>
      <c r="CZ60" s="5">
        <v>82.757099999999994</v>
      </c>
      <c r="DA60" s="5">
        <v>48.469499999999996</v>
      </c>
      <c r="DB60" s="5">
        <v>-3.0589</v>
      </c>
      <c r="DC60" s="5">
        <v>11.2033</v>
      </c>
      <c r="DD60" s="5">
        <v>-57.7226</v>
      </c>
      <c r="DE60" s="5">
        <v>138.30629999999999</v>
      </c>
      <c r="DF60" s="5">
        <v>-2.1469</v>
      </c>
      <c r="DG60" s="5">
        <v>9.1013999999999999</v>
      </c>
      <c r="DH60" s="5">
        <v>-0.93720000000000003</v>
      </c>
      <c r="DI60" s="5">
        <v>2.4380999999999999</v>
      </c>
      <c r="DJ60" s="5">
        <v>0</v>
      </c>
      <c r="DK60" s="5">
        <v>25.3032</v>
      </c>
      <c r="DL60" s="5" t="s">
        <v>501</v>
      </c>
      <c r="DM60" s="5">
        <v>20.400600000000001</v>
      </c>
      <c r="DN60" s="5">
        <v>5.7156000000000002</v>
      </c>
      <c r="DO60" s="5">
        <v>17.0853</v>
      </c>
      <c r="DP60" s="5">
        <v>103.08799999999999</v>
      </c>
      <c r="DQ60" s="5">
        <v>15.414400000000001</v>
      </c>
      <c r="DR60" s="5">
        <v>7.0697000000000001</v>
      </c>
      <c r="DS60" s="5">
        <v>1.0207999999999999</v>
      </c>
      <c r="DT60" s="5">
        <v>14.2227</v>
      </c>
      <c r="DU60" s="5">
        <v>3.0407999999999999</v>
      </c>
      <c r="DV60" s="5">
        <v>-47.669199999999996</v>
      </c>
      <c r="DW60" s="5">
        <v>5.5727000000000002</v>
      </c>
      <c r="DX60" s="5">
        <v>33.054400000000001</v>
      </c>
      <c r="DY60" s="5">
        <v>-9.9807000000000006</v>
      </c>
      <c r="DZ60" s="5">
        <v>0</v>
      </c>
      <c r="EA60" s="5">
        <v>14.4618</v>
      </c>
      <c r="EB60" s="5">
        <v>-2.1836000000000002</v>
      </c>
      <c r="EC60" s="5">
        <v>0</v>
      </c>
      <c r="ED60" s="5">
        <v>-0.68500000000000005</v>
      </c>
      <c r="EE60" s="5">
        <v>23.773900000000001</v>
      </c>
      <c r="EF60" s="5">
        <v>12.347</v>
      </c>
      <c r="EG60" s="5">
        <v>16.2303</v>
      </c>
      <c r="EH60" s="5">
        <v>3.9419</v>
      </c>
      <c r="EI60" s="5">
        <v>-14.365399999999999</v>
      </c>
      <c r="EJ60" s="5">
        <v>-77.5946</v>
      </c>
      <c r="EK60" s="5">
        <v>35.404000000000003</v>
      </c>
      <c r="EL60" s="5">
        <v>79.6875</v>
      </c>
      <c r="EM60" s="5">
        <v>38.200499999999998</v>
      </c>
      <c r="EN60" s="5">
        <v>137.06120000000001</v>
      </c>
      <c r="EO60" s="5">
        <v>6.7324999999999999</v>
      </c>
      <c r="EP60" s="5">
        <v>5.4497</v>
      </c>
      <c r="EQ60" s="5">
        <v>15.0632</v>
      </c>
      <c r="ER60" s="5">
        <v>15.7478</v>
      </c>
      <c r="ES60" s="5">
        <v>37.716700000000003</v>
      </c>
      <c r="ET60" s="5">
        <v>13.081200000000001</v>
      </c>
      <c r="EU60" s="5">
        <v>9.3572000000000006</v>
      </c>
      <c r="EV60" s="5">
        <v>17.183499999999999</v>
      </c>
      <c r="EW60" s="5">
        <v>-34.166699999999999</v>
      </c>
      <c r="EX60" s="5">
        <v>-25.087</v>
      </c>
      <c r="EY60" s="5">
        <v>35.191000000000003</v>
      </c>
      <c r="EZ60" s="5">
        <v>34.482700000000001</v>
      </c>
      <c r="FA60" s="5">
        <v>58.014800000000001</v>
      </c>
      <c r="FB60" s="5">
        <v>5.7152000000000003</v>
      </c>
      <c r="FC60" s="5">
        <v>15.709300000000001</v>
      </c>
      <c r="FD60" s="5">
        <v>-4.2588999999999997</v>
      </c>
      <c r="FE60" s="5">
        <v>0</v>
      </c>
      <c r="FF60" s="5">
        <v>9.0852000000000004</v>
      </c>
      <c r="FG60" s="5">
        <v>0</v>
      </c>
      <c r="FH60" s="5">
        <v>-2.0495999999999999</v>
      </c>
      <c r="FI60" s="5">
        <v>30.393799999999999</v>
      </c>
      <c r="FJ60" s="5">
        <v>31.058900000000001</v>
      </c>
      <c r="FK60" s="5">
        <v>14.8949</v>
      </c>
      <c r="FL60" s="5">
        <v>4.5479000000000003</v>
      </c>
      <c r="FM60" s="5">
        <v>7.5472999999999999</v>
      </c>
      <c r="FN60" s="5">
        <v>1349.0842</v>
      </c>
      <c r="FO60" s="5" t="s">
        <v>501</v>
      </c>
      <c r="FP60" s="5">
        <v>63.628</v>
      </c>
      <c r="FQ60" s="5">
        <v>2.3178999999999998</v>
      </c>
      <c r="FR60" s="5">
        <v>15.7753</v>
      </c>
      <c r="FS60" s="5">
        <v>11.303599999999999</v>
      </c>
      <c r="FT60" s="5">
        <v>6.1322000000000001</v>
      </c>
      <c r="FU60" s="5">
        <v>6.3837999999999999</v>
      </c>
      <c r="FV60" s="5">
        <v>9.7134</v>
      </c>
      <c r="FW60" s="5">
        <v>-8.6300000000000008</v>
      </c>
      <c r="FX60" s="5">
        <v>-16.8995</v>
      </c>
      <c r="FY60" s="5">
        <v>28.571400000000001</v>
      </c>
      <c r="FZ60" s="5">
        <v>12.5631</v>
      </c>
      <c r="GA60" s="5">
        <v>-9.2553999999999998</v>
      </c>
      <c r="GB60" s="5">
        <v>-4.2649999999999997</v>
      </c>
      <c r="GC60" s="5">
        <v>5.3403999999999998</v>
      </c>
      <c r="GD60" s="5">
        <v>26.372599999999998</v>
      </c>
      <c r="GE60" s="5">
        <v>0.74129999999999996</v>
      </c>
      <c r="GF60" s="5">
        <v>-1.1832</v>
      </c>
      <c r="GG60" s="5">
        <v>0</v>
      </c>
      <c r="GH60" s="5">
        <v>-52.2258</v>
      </c>
      <c r="GI60" s="5" t="s">
        <v>501</v>
      </c>
      <c r="GJ60" s="5">
        <v>6.7912999999999997</v>
      </c>
      <c r="GK60" s="5">
        <v>8.7317999999999998</v>
      </c>
      <c r="GL60" s="5">
        <v>80.939599999999999</v>
      </c>
      <c r="GM60" s="5">
        <v>48.641599999999997</v>
      </c>
      <c r="GN60" s="5">
        <v>-20.669499999999999</v>
      </c>
      <c r="GO60" s="5">
        <v>20.852799999999998</v>
      </c>
      <c r="GP60" s="5">
        <v>56.4651</v>
      </c>
      <c r="GQ60" s="5">
        <v>0</v>
      </c>
      <c r="GR60" s="5">
        <v>5.0648999999999997</v>
      </c>
      <c r="GS60" s="5">
        <v>59.671599999999998</v>
      </c>
      <c r="GT60" s="5">
        <v>25.4358</v>
      </c>
      <c r="GU60" s="5">
        <v>0.45200000000000001</v>
      </c>
      <c r="GV60" s="5">
        <v>19.3626</v>
      </c>
      <c r="GW60" s="5">
        <v>-9.4545999999999992</v>
      </c>
      <c r="GX60" s="5">
        <v>179.55950000000001</v>
      </c>
      <c r="GY60" s="5">
        <v>0.32079999999999997</v>
      </c>
      <c r="GZ60" s="5">
        <v>16.915800000000001</v>
      </c>
      <c r="HA60" s="5">
        <v>2.5701000000000001</v>
      </c>
      <c r="HB60" s="5">
        <v>51.914299999999997</v>
      </c>
      <c r="HC60" s="5">
        <v>37.8125</v>
      </c>
      <c r="HD60" s="5">
        <v>109.17659999999999</v>
      </c>
      <c r="HE60" s="5" t="s">
        <v>501</v>
      </c>
      <c r="HF60" s="5">
        <v>6.8964999999999996</v>
      </c>
      <c r="HG60" s="5">
        <v>4.4825999999999997</v>
      </c>
      <c r="HH60" s="5">
        <v>7.3926999999999996</v>
      </c>
      <c r="HI60" s="5">
        <v>7.1363000000000003</v>
      </c>
      <c r="HJ60" s="5">
        <v>19.289200000000001</v>
      </c>
      <c r="HK60" s="5">
        <v>-5.8810000000000002</v>
      </c>
      <c r="HL60" s="5">
        <v>21.100899999999999</v>
      </c>
      <c r="HM60" s="5">
        <v>9.6638000000000002</v>
      </c>
      <c r="HN60" s="5">
        <v>22.829699999999999</v>
      </c>
      <c r="HO60" s="5">
        <v>13.961600000000001</v>
      </c>
      <c r="HP60" s="5">
        <v>0</v>
      </c>
      <c r="HQ60" s="5">
        <v>21.227799999999998</v>
      </c>
      <c r="HR60" s="5">
        <v>7.5772000000000004</v>
      </c>
      <c r="HS60" s="5">
        <v>-91.183400000000006</v>
      </c>
      <c r="HT60" s="5">
        <v>0</v>
      </c>
      <c r="HU60" s="5">
        <v>-16.307600000000001</v>
      </c>
      <c r="HV60" s="5">
        <v>-16.9846</v>
      </c>
      <c r="HW60" s="5">
        <v>61.298699999999997</v>
      </c>
      <c r="HX60" s="5">
        <v>-3.0163000000000002</v>
      </c>
      <c r="HY60" s="5">
        <v>66.0792</v>
      </c>
      <c r="HZ60" s="5">
        <v>29.4709</v>
      </c>
      <c r="IA60" s="5">
        <v>-1.37</v>
      </c>
      <c r="IB60" s="5">
        <v>3.6766999999999999</v>
      </c>
      <c r="IC60" s="5">
        <v>71.533000000000001</v>
      </c>
      <c r="ID60" s="5">
        <v>13.9893</v>
      </c>
      <c r="IE60" s="5">
        <v>-13.133699999999999</v>
      </c>
      <c r="IF60" s="5">
        <v>304.79300000000001</v>
      </c>
      <c r="IG60" s="5">
        <v>13.989100000000001</v>
      </c>
      <c r="IH60" s="5">
        <v>24.880500000000001</v>
      </c>
      <c r="II60" s="5">
        <v>-9.2667000000000002</v>
      </c>
      <c r="IJ60" s="5">
        <v>17.732299999999999</v>
      </c>
      <c r="IK60" s="5">
        <v>19.8902</v>
      </c>
      <c r="IL60" s="5">
        <v>2.4321999999999999</v>
      </c>
      <c r="IM60" s="5">
        <v>-35.289099999999998</v>
      </c>
      <c r="IN60" s="5">
        <v>0</v>
      </c>
      <c r="IO60" s="5">
        <v>18.030100000000001</v>
      </c>
      <c r="IP60" s="5">
        <v>83.541300000000007</v>
      </c>
      <c r="IQ60" s="5">
        <v>-31.821400000000001</v>
      </c>
      <c r="IR60" s="5">
        <v>10.822100000000001</v>
      </c>
      <c r="IS60" s="5">
        <v>327.68560000000002</v>
      </c>
      <c r="IT60" s="5">
        <v>-6.6188000000000002</v>
      </c>
      <c r="IU60" s="5">
        <v>-2.4325999999999999</v>
      </c>
      <c r="IV60" s="5">
        <v>20.706900000000001</v>
      </c>
      <c r="IW60" s="5">
        <v>-35.765999999999998</v>
      </c>
      <c r="IX60" s="5">
        <v>11.4963</v>
      </c>
      <c r="IY60" s="5">
        <v>-65.3142</v>
      </c>
      <c r="IZ60" s="5">
        <v>18.726400000000002</v>
      </c>
      <c r="JA60" s="5">
        <v>-4.9652000000000003</v>
      </c>
      <c r="JB60" s="5" t="s">
        <v>501</v>
      </c>
      <c r="JC60" s="5">
        <v>-2.5217999999999998</v>
      </c>
      <c r="JD60" s="5">
        <v>33.803800000000003</v>
      </c>
      <c r="JE60" s="5">
        <v>37.659700000000001</v>
      </c>
      <c r="JF60" s="5">
        <v>4.7826000000000004</v>
      </c>
      <c r="JG60" s="5">
        <v>-9.077</v>
      </c>
      <c r="JH60" s="5">
        <v>-29.234500000000001</v>
      </c>
      <c r="JI60" s="5">
        <v>72.152900000000002</v>
      </c>
      <c r="JJ60" s="5">
        <v>254.4</v>
      </c>
      <c r="JK60" s="5">
        <v>59.131399999999999</v>
      </c>
      <c r="JL60" s="5">
        <v>-2.0295999999999998</v>
      </c>
      <c r="JM60" s="5">
        <v>-13.1448</v>
      </c>
      <c r="JN60" s="5">
        <v>24.8568</v>
      </c>
      <c r="JO60" s="5">
        <v>321.56760000000003</v>
      </c>
      <c r="JP60" s="5">
        <v>12.942</v>
      </c>
      <c r="JQ60" s="5">
        <v>2.4895</v>
      </c>
      <c r="JR60" s="5">
        <v>17.299800000000001</v>
      </c>
      <c r="JS60" s="5">
        <v>12.136100000000001</v>
      </c>
      <c r="JT60" s="5">
        <v>13.577</v>
      </c>
      <c r="JU60" s="5">
        <v>-20.515899999999998</v>
      </c>
      <c r="JV60" s="5">
        <v>-97.192499999999995</v>
      </c>
      <c r="JW60" s="5">
        <v>16.029699999999998</v>
      </c>
      <c r="JX60" s="5">
        <v>0</v>
      </c>
      <c r="JY60" s="5">
        <v>12.135400000000001</v>
      </c>
      <c r="JZ60" s="5">
        <v>46.539499999999997</v>
      </c>
      <c r="KA60" s="5">
        <v>0</v>
      </c>
      <c r="KB60" s="5">
        <v>7.6565000000000003</v>
      </c>
      <c r="KC60" s="5">
        <v>-5.7706</v>
      </c>
      <c r="KD60" s="5">
        <v>-8.9656000000000002</v>
      </c>
      <c r="KE60" s="5">
        <v>170.43279999999999</v>
      </c>
      <c r="KF60" s="5">
        <v>1.9578</v>
      </c>
      <c r="KG60" s="5">
        <v>3.0104000000000002</v>
      </c>
      <c r="KH60" s="5">
        <v>57.594099999999997</v>
      </c>
      <c r="KI60" s="5">
        <v>-28.622199999999999</v>
      </c>
      <c r="KJ60" s="5">
        <v>-24.236499999999999</v>
      </c>
      <c r="KK60" s="5">
        <v>-14.7362</v>
      </c>
      <c r="KL60" s="5">
        <v>25.0623</v>
      </c>
      <c r="KM60" s="5">
        <v>19.888400000000001</v>
      </c>
      <c r="KN60" s="5">
        <v>-2.6953999999999998</v>
      </c>
      <c r="KO60" s="5">
        <v>120.6478</v>
      </c>
      <c r="KP60" s="5">
        <v>0</v>
      </c>
      <c r="KQ60" s="5">
        <v>-1.4902</v>
      </c>
      <c r="KR60" s="5">
        <v>73.148099999999999</v>
      </c>
      <c r="KS60" s="5">
        <v>-11.3155</v>
      </c>
      <c r="KT60" s="5">
        <v>57.3277</v>
      </c>
      <c r="KU60" s="5">
        <v>153.2637</v>
      </c>
      <c r="KV60" s="5">
        <v>-9.4446999999999992</v>
      </c>
      <c r="KW60" s="5">
        <v>-3.0605000000000002</v>
      </c>
      <c r="KX60" s="5">
        <v>4.9588000000000001</v>
      </c>
      <c r="KY60" s="5">
        <v>669.43920000000003</v>
      </c>
      <c r="KZ60" s="5">
        <v>1.6528</v>
      </c>
      <c r="LA60" s="5">
        <v>-4.5686999999999998</v>
      </c>
      <c r="LB60" s="5">
        <v>12.495699999999999</v>
      </c>
      <c r="LC60" s="5">
        <v>-12.705</v>
      </c>
      <c r="LD60" s="5">
        <v>-12.9208</v>
      </c>
      <c r="LE60" s="5">
        <v>21.4133</v>
      </c>
      <c r="LF60" s="5">
        <v>25.302600000000002</v>
      </c>
      <c r="LG60" s="5" t="s">
        <v>501</v>
      </c>
      <c r="LH60" s="5">
        <v>9.4365000000000006</v>
      </c>
      <c r="LI60" s="5">
        <v>-12.9717</v>
      </c>
      <c r="LJ60" s="5">
        <v>4.4471999999999996</v>
      </c>
      <c r="LK60" s="5">
        <v>-63.210500000000003</v>
      </c>
      <c r="LL60" s="5">
        <v>22.667100000000001</v>
      </c>
      <c r="LM60" s="5">
        <v>14.802300000000001</v>
      </c>
      <c r="LN60" s="5">
        <v>-17.717300000000002</v>
      </c>
      <c r="LO60" s="5">
        <v>36.206200000000003</v>
      </c>
      <c r="LP60" s="5">
        <v>7.1543000000000001</v>
      </c>
      <c r="LQ60" s="5">
        <v>0</v>
      </c>
      <c r="LR60" s="5">
        <v>-10.2796</v>
      </c>
      <c r="LS60" s="5">
        <v>-0.53359999999999996</v>
      </c>
      <c r="LT60" s="5">
        <v>6.1021999999999998</v>
      </c>
      <c r="LU60" s="5">
        <v>-14.329800000000001</v>
      </c>
      <c r="LV60" s="5">
        <v>15.0929</v>
      </c>
      <c r="LW60" s="5">
        <v>-34.7286</v>
      </c>
      <c r="LX60" s="5">
        <v>0</v>
      </c>
      <c r="LY60" s="5">
        <v>26.3825</v>
      </c>
      <c r="LZ60" s="5">
        <v>41.711300000000001</v>
      </c>
      <c r="MA60" s="5">
        <v>11.9565</v>
      </c>
      <c r="MB60" s="5">
        <v>0</v>
      </c>
      <c r="MC60" s="5">
        <v>0</v>
      </c>
      <c r="MD60" s="5">
        <v>61.408900000000003</v>
      </c>
      <c r="ME60" s="5">
        <v>54.846699999999998</v>
      </c>
      <c r="MF60" s="5">
        <v>28.7714</v>
      </c>
      <c r="MG60" s="5">
        <v>-16.658799999999999</v>
      </c>
      <c r="MH60" s="5">
        <v>9.0989000000000004</v>
      </c>
      <c r="MI60" s="5">
        <v>14.9918</v>
      </c>
      <c r="MJ60" s="5">
        <v>30.348700000000001</v>
      </c>
      <c r="MK60" s="5">
        <v>-19.475899999999999</v>
      </c>
      <c r="ML60" s="5">
        <v>223.8109</v>
      </c>
      <c r="MM60" s="5">
        <v>29.176200000000001</v>
      </c>
      <c r="MN60" s="5">
        <v>-0.2319</v>
      </c>
      <c r="MO60" s="5">
        <v>23.4511</v>
      </c>
      <c r="MP60" s="5">
        <v>-32.140900000000002</v>
      </c>
      <c r="MQ60" s="5">
        <v>7.1864999999999997</v>
      </c>
      <c r="MR60" s="5">
        <v>32.399799999999999</v>
      </c>
      <c r="MS60" s="5">
        <v>0</v>
      </c>
      <c r="MT60" s="5">
        <v>46.799399999999999</v>
      </c>
      <c r="MU60" s="5">
        <v>-1.8089</v>
      </c>
      <c r="MV60" s="5" t="s">
        <v>501</v>
      </c>
      <c r="MW60" s="5">
        <v>8.4720999999999993</v>
      </c>
      <c r="MX60" s="5">
        <v>38.243000000000002</v>
      </c>
      <c r="MY60" s="5">
        <v>2.8292000000000002</v>
      </c>
      <c r="MZ60" s="5">
        <v>1.2271000000000001</v>
      </c>
      <c r="NA60" s="5">
        <v>-13.8614</v>
      </c>
      <c r="NB60" s="5">
        <v>2.8711000000000002</v>
      </c>
      <c r="NC60" s="5">
        <v>3.0425</v>
      </c>
      <c r="ND60" s="5">
        <v>-11.3795</v>
      </c>
      <c r="NE60" s="5">
        <v>-25.386900000000001</v>
      </c>
      <c r="NF60" s="5">
        <v>-10.936</v>
      </c>
      <c r="NG60" s="5">
        <v>-1.6402000000000001</v>
      </c>
      <c r="NH60" s="5">
        <v>-50.890799999999999</v>
      </c>
      <c r="NI60" s="5">
        <v>18.7866</v>
      </c>
      <c r="NJ60" s="5">
        <v>16.7745</v>
      </c>
      <c r="NK60" s="5">
        <v>66.223200000000006</v>
      </c>
      <c r="NL60" s="5">
        <v>-25.977799999999998</v>
      </c>
      <c r="NM60" s="5">
        <v>0</v>
      </c>
      <c r="NN60" s="5">
        <v>61.944200000000002</v>
      </c>
      <c r="NO60" s="5">
        <v>-15.1874</v>
      </c>
      <c r="NP60" s="5">
        <v>134.601</v>
      </c>
      <c r="NQ60" s="5">
        <v>10.521000000000001</v>
      </c>
      <c r="NR60" s="5">
        <v>26.2149</v>
      </c>
      <c r="NS60" s="5">
        <v>101.8099</v>
      </c>
      <c r="NT60" s="5">
        <v>-24.7165</v>
      </c>
      <c r="NU60" s="5">
        <v>18.6889</v>
      </c>
      <c r="NV60" s="5">
        <v>12.976699999999999</v>
      </c>
      <c r="NW60" s="5">
        <v>2.9742999999999999</v>
      </c>
      <c r="NX60" s="5">
        <v>7.1513</v>
      </c>
      <c r="NY60" s="5" t="s">
        <v>501</v>
      </c>
      <c r="NZ60" s="5">
        <v>2.3351000000000002</v>
      </c>
      <c r="OA60" s="5">
        <v>10.7522</v>
      </c>
      <c r="OB60" s="5">
        <v>-3.0945</v>
      </c>
      <c r="OC60" s="5">
        <v>-7.0518000000000001</v>
      </c>
      <c r="OD60" s="5" t="s">
        <v>501</v>
      </c>
      <c r="OE60" s="5">
        <v>4.7973999999999997</v>
      </c>
      <c r="OF60" s="5">
        <v>-2.5049000000000001</v>
      </c>
      <c r="OG60" s="5">
        <v>14.788399999999999</v>
      </c>
      <c r="OH60" s="5">
        <v>-24.619299999999999</v>
      </c>
      <c r="OI60" s="5">
        <v>34.767299999999999</v>
      </c>
      <c r="OJ60" s="5">
        <v>14.8439</v>
      </c>
      <c r="OK60" s="5">
        <v>-37.815600000000003</v>
      </c>
      <c r="OL60" s="5">
        <v>18.9831</v>
      </c>
      <c r="OM60" s="5">
        <v>-34.399500000000003</v>
      </c>
      <c r="ON60" s="5">
        <v>0.46539999999999998</v>
      </c>
      <c r="OO60" s="5">
        <v>0.27650000000000002</v>
      </c>
      <c r="OP60" s="5">
        <v>213.303</v>
      </c>
      <c r="OQ60" s="5">
        <v>-49.748600000000003</v>
      </c>
      <c r="OR60" s="5">
        <v>0</v>
      </c>
      <c r="OS60" s="5">
        <v>15.518000000000001</v>
      </c>
      <c r="OT60" s="5">
        <v>39.419400000000003</v>
      </c>
      <c r="OU60" s="5">
        <v>-6.5086000000000004</v>
      </c>
      <c r="OV60" s="5">
        <v>35.589799999999997</v>
      </c>
      <c r="OW60" s="5">
        <v>18.994399999999999</v>
      </c>
      <c r="OX60" s="5">
        <v>21.445499999999999</v>
      </c>
      <c r="OY60" s="5">
        <v>14.7997</v>
      </c>
      <c r="OZ60" s="5">
        <v>-5.1253000000000002</v>
      </c>
      <c r="PA60" s="5">
        <v>-20.3535</v>
      </c>
      <c r="PB60" s="5">
        <v>16</v>
      </c>
      <c r="PC60" s="5">
        <v>22.229199999999999</v>
      </c>
      <c r="PD60" s="5">
        <v>-25.890599999999999</v>
      </c>
      <c r="PE60" s="5">
        <v>171.1883</v>
      </c>
      <c r="PF60" s="5">
        <v>9.9966000000000008</v>
      </c>
      <c r="PG60" s="5" t="s">
        <v>501</v>
      </c>
      <c r="PH60" s="5">
        <v>96.372299999999996</v>
      </c>
      <c r="PI60" s="5">
        <v>55.996499999999997</v>
      </c>
      <c r="PJ60" s="5">
        <v>-1.0863</v>
      </c>
      <c r="PK60" s="5">
        <v>24.2605</v>
      </c>
      <c r="PL60" s="5">
        <v>-22.799299999999999</v>
      </c>
      <c r="PM60" s="5" t="s">
        <v>501</v>
      </c>
      <c r="PN60" s="5">
        <v>-16.687200000000001</v>
      </c>
      <c r="PO60" s="5">
        <v>171.1883</v>
      </c>
      <c r="PP60" s="5">
        <v>28.782299999999999</v>
      </c>
      <c r="PQ60" s="5">
        <v>-2.3774000000000002</v>
      </c>
      <c r="PR60" s="5">
        <v>13.8833</v>
      </c>
      <c r="PS60" s="5">
        <v>19.002300000000002</v>
      </c>
      <c r="PT60" s="5">
        <v>-3.1987999999999999</v>
      </c>
      <c r="PU60" s="5">
        <v>-3.0247000000000002</v>
      </c>
      <c r="PV60" s="5">
        <v>95.446100000000001</v>
      </c>
      <c r="PW60" s="5">
        <v>16.154399999999999</v>
      </c>
      <c r="PX60" s="5">
        <v>12.48</v>
      </c>
      <c r="PY60" s="5">
        <v>10.653499999999999</v>
      </c>
      <c r="PZ60" s="5">
        <v>-25.043600000000001</v>
      </c>
      <c r="QA60" s="5">
        <v>8.5576000000000008</v>
      </c>
      <c r="QB60" s="5">
        <v>-7.9366000000000003</v>
      </c>
      <c r="QC60" s="5">
        <v>89.511499999999998</v>
      </c>
      <c r="QD60" s="5">
        <v>-5.4783999999999997</v>
      </c>
      <c r="QE60" s="5">
        <v>-19.463799999999999</v>
      </c>
      <c r="QF60" s="5">
        <v>22.259499999999999</v>
      </c>
      <c r="QG60" s="5">
        <v>8.9579000000000004</v>
      </c>
      <c r="QH60" s="5">
        <v>4.4817999999999998</v>
      </c>
      <c r="QI60" s="5">
        <v>14.077199999999999</v>
      </c>
      <c r="QJ60" s="5">
        <v>-15.05</v>
      </c>
      <c r="QK60" s="5">
        <v>-5.5221999999999998</v>
      </c>
      <c r="QL60" s="5">
        <v>4.3819999999999997</v>
      </c>
      <c r="QM60" s="5">
        <v>39.714199999999998</v>
      </c>
      <c r="QN60" s="5">
        <v>-3.6614</v>
      </c>
      <c r="QO60" s="5">
        <v>-1.738</v>
      </c>
      <c r="QP60" s="5">
        <v>5.7965999999999998</v>
      </c>
      <c r="QQ60" s="5">
        <v>27.8367</v>
      </c>
      <c r="QR60" s="5">
        <v>-27.234100000000002</v>
      </c>
      <c r="QS60" s="5">
        <v>-42.082599999999999</v>
      </c>
      <c r="QT60" s="5">
        <v>-12.213200000000001</v>
      </c>
      <c r="QU60" s="5">
        <v>306.3682</v>
      </c>
      <c r="QV60" s="5">
        <v>-24.4313</v>
      </c>
      <c r="QW60" s="5">
        <v>27.1435</v>
      </c>
      <c r="QX60" s="5">
        <v>9.2715999999999994</v>
      </c>
      <c r="QY60" s="5">
        <v>-11.3476</v>
      </c>
      <c r="QZ60" s="5">
        <v>-13.989100000000001</v>
      </c>
      <c r="RA60" s="5">
        <v>4.2481</v>
      </c>
      <c r="RB60" s="5">
        <v>-11.772500000000001</v>
      </c>
      <c r="RC60" s="5">
        <v>121.4678</v>
      </c>
      <c r="RD60" s="5">
        <v>90.839100000000002</v>
      </c>
      <c r="RE60" s="5">
        <v>-5.0107999999999997</v>
      </c>
      <c r="RF60" s="5">
        <v>23.2867</v>
      </c>
      <c r="RG60" s="5">
        <v>-32.300699999999999</v>
      </c>
      <c r="RH60" s="5">
        <v>667.64700000000005</v>
      </c>
      <c r="RI60" s="5">
        <v>-8.1356999999999999</v>
      </c>
      <c r="RJ60" s="5">
        <v>2.5213000000000001</v>
      </c>
      <c r="RK60" s="5">
        <v>13.357200000000001</v>
      </c>
      <c r="RL60" s="5">
        <v>10.682399999999999</v>
      </c>
      <c r="RM60" s="5">
        <v>25.314599999999999</v>
      </c>
      <c r="RN60" s="5">
        <v>-0.58160000000000001</v>
      </c>
      <c r="RO60" s="5">
        <v>23.4453</v>
      </c>
      <c r="RP60" s="5">
        <v>72.375100000000003</v>
      </c>
      <c r="RQ60" s="5">
        <v>7.0305999999999997</v>
      </c>
      <c r="RR60" s="5">
        <v>17.090599999999998</v>
      </c>
      <c r="RS60" s="5" t="s">
        <v>501</v>
      </c>
      <c r="RT60" s="5">
        <v>-20.145199999999999</v>
      </c>
      <c r="RU60" s="5">
        <v>40.340000000000003</v>
      </c>
      <c r="RV60" s="5">
        <v>20.805099999999999</v>
      </c>
      <c r="RW60" s="5">
        <v>4.2085999999999997</v>
      </c>
      <c r="RX60" s="5">
        <v>-87.958100000000002</v>
      </c>
      <c r="RY60" s="5">
        <v>3.1686000000000001</v>
      </c>
      <c r="RZ60" s="5">
        <v>61.3384</v>
      </c>
      <c r="SA60" s="5">
        <v>267.87029999999999</v>
      </c>
      <c r="SB60" s="5">
        <v>90.839100000000002</v>
      </c>
      <c r="SC60" s="5">
        <v>-3.6614</v>
      </c>
    </row>
    <row r="61" spans="1:497" x14ac:dyDescent="0.25">
      <c r="A61" s="2">
        <f>EPSGrowth!A61</f>
        <v>43708</v>
      </c>
      <c r="B61" s="5">
        <v>18.915700000000001</v>
      </c>
      <c r="C61" s="5">
        <v>-6.3209999999999997</v>
      </c>
      <c r="D61" s="5">
        <v>-37.594999999999999</v>
      </c>
      <c r="E61" s="5">
        <v>65.319100000000006</v>
      </c>
      <c r="F61" s="5">
        <v>21.2578</v>
      </c>
      <c r="G61" s="5">
        <v>18.185700000000001</v>
      </c>
      <c r="H61" s="5">
        <v>8.1654</v>
      </c>
      <c r="I61" s="5">
        <v>20.099900000000002</v>
      </c>
      <c r="J61" s="5" t="s">
        <v>501</v>
      </c>
      <c r="K61" s="5">
        <v>-11.567500000000001</v>
      </c>
      <c r="L61" s="5">
        <v>0</v>
      </c>
      <c r="M61" s="5">
        <v>8.8173999999999992</v>
      </c>
      <c r="N61" s="5">
        <v>-28.250299999999999</v>
      </c>
      <c r="O61" s="5">
        <v>-0.1145</v>
      </c>
      <c r="P61" s="5">
        <v>2.5223</v>
      </c>
      <c r="Q61" s="5">
        <v>-0.22220000000000001</v>
      </c>
      <c r="R61" s="5">
        <v>-7.2183999999999999</v>
      </c>
      <c r="S61" s="5">
        <v>6.6981000000000002</v>
      </c>
      <c r="T61" s="5">
        <v>13.232799999999999</v>
      </c>
      <c r="U61" s="5">
        <v>46.31</v>
      </c>
      <c r="V61" s="5">
        <v>-0.81579999999999997</v>
      </c>
      <c r="W61" s="5">
        <v>17.9834</v>
      </c>
      <c r="X61" s="5">
        <v>0</v>
      </c>
      <c r="Y61" s="5">
        <v>38.623899999999999</v>
      </c>
      <c r="Z61" s="5" t="s">
        <v>501</v>
      </c>
      <c r="AA61" s="5">
        <v>47.877800000000001</v>
      </c>
      <c r="AB61" s="5">
        <v>-94.372299999999996</v>
      </c>
      <c r="AC61" s="5">
        <v>10.6128</v>
      </c>
      <c r="AD61" s="5">
        <v>24.959599999999998</v>
      </c>
      <c r="AE61" s="5">
        <v>9.5870999999999995</v>
      </c>
      <c r="AF61" s="5">
        <v>-11.021800000000001</v>
      </c>
      <c r="AG61" s="5">
        <v>40.508299999999998</v>
      </c>
      <c r="AH61" s="5">
        <v>-16.5656</v>
      </c>
      <c r="AI61" s="5">
        <v>0</v>
      </c>
      <c r="AJ61" s="5">
        <v>14.9872</v>
      </c>
      <c r="AK61" s="5">
        <v>9.9600000000000009</v>
      </c>
      <c r="AL61" s="5">
        <v>15.8422</v>
      </c>
      <c r="AM61" s="5">
        <v>8.5747999999999998</v>
      </c>
      <c r="AN61" s="5">
        <v>37.228700000000003</v>
      </c>
      <c r="AO61" s="5">
        <v>2.3106</v>
      </c>
      <c r="AP61" s="5">
        <v>10.037800000000001</v>
      </c>
      <c r="AQ61" s="5">
        <v>-13.8912</v>
      </c>
      <c r="AR61" s="5">
        <v>7.3048000000000002</v>
      </c>
      <c r="AS61" s="5">
        <v>-39.773099999999999</v>
      </c>
      <c r="AT61" s="5">
        <v>47.667000000000002</v>
      </c>
      <c r="AU61" s="5">
        <v>75.9482</v>
      </c>
      <c r="AV61" s="5">
        <v>-4.6189999999999998</v>
      </c>
      <c r="AW61" s="5">
        <v>-0.91369999999999996</v>
      </c>
      <c r="AX61" s="5">
        <v>-19.665400000000002</v>
      </c>
      <c r="AY61" s="5">
        <v>-13.9613</v>
      </c>
      <c r="AZ61" s="5">
        <v>6.8902000000000001</v>
      </c>
      <c r="BA61" s="5">
        <v>12.9376</v>
      </c>
      <c r="BB61" s="5" t="s">
        <v>501</v>
      </c>
      <c r="BC61" s="5">
        <v>-3.2963</v>
      </c>
      <c r="BD61" s="5">
        <v>47.981900000000003</v>
      </c>
      <c r="BE61" s="5">
        <v>9.5975999999999999</v>
      </c>
      <c r="BF61" s="5">
        <v>3.9666000000000001</v>
      </c>
      <c r="BG61" s="5">
        <v>9.1432000000000002</v>
      </c>
      <c r="BH61" s="5">
        <v>12.9415</v>
      </c>
      <c r="BI61" s="5">
        <v>-4.9726999999999997</v>
      </c>
      <c r="BJ61" s="5">
        <v>6.6818999999999997</v>
      </c>
      <c r="BK61" s="5">
        <v>0</v>
      </c>
      <c r="BL61" s="5">
        <v>46.165999999999997</v>
      </c>
      <c r="BM61" s="5">
        <v>25.928699999999999</v>
      </c>
      <c r="BN61" s="5">
        <v>-30.962299999999999</v>
      </c>
      <c r="BO61" s="5">
        <v>39.894300000000001</v>
      </c>
      <c r="BP61" s="5">
        <v>-6.8254000000000001</v>
      </c>
      <c r="BQ61" s="5">
        <v>265.1728</v>
      </c>
      <c r="BR61" s="5">
        <v>18.374700000000001</v>
      </c>
      <c r="BS61" s="5">
        <v>-24.2012</v>
      </c>
      <c r="BT61" s="5">
        <v>-1.6135999999999999</v>
      </c>
      <c r="BU61" s="5">
        <v>52.7288</v>
      </c>
      <c r="BV61" s="5">
        <v>19.5901</v>
      </c>
      <c r="BW61" s="5">
        <v>0</v>
      </c>
      <c r="BX61" s="5">
        <v>31.779399999999999</v>
      </c>
      <c r="BY61" s="5">
        <v>-2.9718</v>
      </c>
      <c r="BZ61" s="5">
        <v>7.1566999999999998</v>
      </c>
      <c r="CA61" s="5">
        <v>-38.747900000000001</v>
      </c>
      <c r="CB61" s="5">
        <v>18.570699999999999</v>
      </c>
      <c r="CC61" s="5">
        <v>13.6244</v>
      </c>
      <c r="CD61" s="5">
        <v>46.185400000000001</v>
      </c>
      <c r="CE61" s="5">
        <v>25.485900000000001</v>
      </c>
      <c r="CF61" s="5">
        <v>18.3992</v>
      </c>
      <c r="CG61" s="5">
        <v>20.640799999999999</v>
      </c>
      <c r="CH61" s="5">
        <v>14.9261</v>
      </c>
      <c r="CI61" s="5">
        <v>-6.2229999999999999</v>
      </c>
      <c r="CJ61" s="5">
        <v>60.415900000000001</v>
      </c>
      <c r="CK61" s="5">
        <v>1.6857</v>
      </c>
      <c r="CL61" s="5">
        <v>0</v>
      </c>
      <c r="CM61" s="5">
        <v>54.443199999999997</v>
      </c>
      <c r="CN61" s="5">
        <v>6.8821000000000003</v>
      </c>
      <c r="CO61" s="5">
        <v>262.93040000000002</v>
      </c>
      <c r="CP61" s="5">
        <v>20.523700000000002</v>
      </c>
      <c r="CQ61" s="5" t="s">
        <v>501</v>
      </c>
      <c r="CR61" s="5">
        <v>3.1261999999999999</v>
      </c>
      <c r="CS61" s="5">
        <v>30.351900000000001</v>
      </c>
      <c r="CT61" s="5">
        <v>155.81049999999999</v>
      </c>
      <c r="CU61" s="5">
        <v>3.4763999999999999</v>
      </c>
      <c r="CV61" s="5">
        <v>-8.7622</v>
      </c>
      <c r="CW61" s="5">
        <v>8.5112000000000005</v>
      </c>
      <c r="CX61" s="5">
        <v>-10.288</v>
      </c>
      <c r="CY61" s="5">
        <v>-12.0578</v>
      </c>
      <c r="CZ61" s="5">
        <v>41.860900000000001</v>
      </c>
      <c r="DA61" s="5">
        <v>48.469499999999996</v>
      </c>
      <c r="DB61" s="5">
        <v>1.8660000000000001</v>
      </c>
      <c r="DC61" s="5">
        <v>20.567</v>
      </c>
      <c r="DD61" s="5">
        <v>169.12459999999999</v>
      </c>
      <c r="DE61" s="5">
        <v>-24.06</v>
      </c>
      <c r="DF61" s="5">
        <v>-2.6101999999999999</v>
      </c>
      <c r="DG61" s="5">
        <v>7.4947999999999997</v>
      </c>
      <c r="DH61" s="5">
        <v>8.1033000000000008</v>
      </c>
      <c r="DI61" s="5">
        <v>-1.2476</v>
      </c>
      <c r="DJ61" s="5">
        <v>0</v>
      </c>
      <c r="DK61" s="5">
        <v>35.454799999999999</v>
      </c>
      <c r="DL61" s="5" t="s">
        <v>501</v>
      </c>
      <c r="DM61" s="5">
        <v>48.1858</v>
      </c>
      <c r="DN61" s="5">
        <v>13.089</v>
      </c>
      <c r="DO61" s="5">
        <v>16.323899999999998</v>
      </c>
      <c r="DP61" s="5">
        <v>39.902099999999997</v>
      </c>
      <c r="DQ61" s="5">
        <v>12.4537</v>
      </c>
      <c r="DR61" s="5">
        <v>98.427000000000007</v>
      </c>
      <c r="DS61" s="5">
        <v>-4.8071999999999999</v>
      </c>
      <c r="DT61" s="5">
        <v>20.507999999999999</v>
      </c>
      <c r="DU61" s="5">
        <v>-3.4378000000000002</v>
      </c>
      <c r="DV61" s="5">
        <v>73.003299999999996</v>
      </c>
      <c r="DW61" s="5">
        <v>-8.5088000000000008</v>
      </c>
      <c r="DX61" s="5">
        <v>8.3572000000000006</v>
      </c>
      <c r="DY61" s="5">
        <v>-9.9807000000000006</v>
      </c>
      <c r="DZ61" s="5">
        <v>0</v>
      </c>
      <c r="EA61" s="5">
        <v>14.4618</v>
      </c>
      <c r="EB61" s="5">
        <v>-1.9636</v>
      </c>
      <c r="EC61" s="5">
        <v>0</v>
      </c>
      <c r="ED61" s="5">
        <v>18.9129</v>
      </c>
      <c r="EE61" s="5">
        <v>25.134</v>
      </c>
      <c r="EF61" s="5">
        <v>12.1914</v>
      </c>
      <c r="EG61" s="5">
        <v>21.601400000000002</v>
      </c>
      <c r="EH61" s="5">
        <v>3.8207</v>
      </c>
      <c r="EI61" s="5">
        <v>-25.991099999999999</v>
      </c>
      <c r="EJ61" s="5">
        <v>-58.785200000000003</v>
      </c>
      <c r="EK61" s="5">
        <v>35.404000000000003</v>
      </c>
      <c r="EL61" s="5">
        <v>72.803299999999993</v>
      </c>
      <c r="EM61" s="5">
        <v>152.55019999999999</v>
      </c>
      <c r="EN61" s="5">
        <v>137.06120000000001</v>
      </c>
      <c r="EO61" s="5">
        <v>12.0063</v>
      </c>
      <c r="EP61" s="5">
        <v>1387.9182000000001</v>
      </c>
      <c r="EQ61" s="5">
        <v>22.471900000000002</v>
      </c>
      <c r="ER61" s="5">
        <v>19.4467</v>
      </c>
      <c r="ES61" s="5">
        <v>21.991800000000001</v>
      </c>
      <c r="ET61" s="5">
        <v>8.3468</v>
      </c>
      <c r="EU61" s="5">
        <v>19.5747</v>
      </c>
      <c r="EV61" s="5">
        <v>5.0079000000000002</v>
      </c>
      <c r="EW61" s="5">
        <v>-26.481400000000001</v>
      </c>
      <c r="EX61" s="5">
        <v>-9.4009999999999998</v>
      </c>
      <c r="EY61" s="5">
        <v>19.0779</v>
      </c>
      <c r="EZ61" s="5">
        <v>-3.8826999999999998</v>
      </c>
      <c r="FA61" s="5">
        <v>18.1739</v>
      </c>
      <c r="FB61" s="5">
        <v>9.3143999999999991</v>
      </c>
      <c r="FC61" s="5">
        <v>25.742999999999999</v>
      </c>
      <c r="FD61" s="5">
        <v>-0.5292</v>
      </c>
      <c r="FE61" s="5">
        <v>0</v>
      </c>
      <c r="FF61" s="5">
        <v>-4.0726000000000004</v>
      </c>
      <c r="FG61" s="5">
        <v>0</v>
      </c>
      <c r="FH61" s="5">
        <v>-2.0495999999999999</v>
      </c>
      <c r="FI61" s="5">
        <v>32.4011</v>
      </c>
      <c r="FJ61" s="5">
        <v>7.5012999999999996</v>
      </c>
      <c r="FK61" s="5">
        <v>12.833500000000001</v>
      </c>
      <c r="FL61" s="5">
        <v>9.9627999999999997</v>
      </c>
      <c r="FM61" s="5">
        <v>1.2212000000000001</v>
      </c>
      <c r="FN61" s="5">
        <v>1349.0842</v>
      </c>
      <c r="FO61" s="5" t="s">
        <v>501</v>
      </c>
      <c r="FP61" s="5">
        <v>-65.744399999999999</v>
      </c>
      <c r="FQ61" s="5">
        <v>2.3178999999999998</v>
      </c>
      <c r="FR61" s="5">
        <v>9.3352000000000004</v>
      </c>
      <c r="FS61" s="5">
        <v>6.9401000000000002</v>
      </c>
      <c r="FT61" s="5">
        <v>4.9874000000000001</v>
      </c>
      <c r="FU61" s="5">
        <v>30.793700000000001</v>
      </c>
      <c r="FV61" s="5">
        <v>27.305700000000002</v>
      </c>
      <c r="FW61" s="5">
        <v>10.0214</v>
      </c>
      <c r="FX61" s="5">
        <v>4.0480999999999998</v>
      </c>
      <c r="FY61" s="5">
        <v>10.478400000000001</v>
      </c>
      <c r="FZ61" s="5">
        <v>12.5631</v>
      </c>
      <c r="GA61" s="5">
        <v>-3.5701999999999998</v>
      </c>
      <c r="GB61" s="5">
        <v>-14.3477</v>
      </c>
      <c r="GC61" s="5">
        <v>28.422000000000001</v>
      </c>
      <c r="GD61" s="5">
        <v>-6.6612999999999998</v>
      </c>
      <c r="GE61" s="5">
        <v>5.5248999999999997</v>
      </c>
      <c r="GF61" s="5">
        <v>2.8332999999999999</v>
      </c>
      <c r="GG61" s="5">
        <v>0</v>
      </c>
      <c r="GH61" s="5">
        <v>-19.938500000000001</v>
      </c>
      <c r="GI61" s="5">
        <v>-73.185400000000001</v>
      </c>
      <c r="GJ61" s="5">
        <v>1.7998000000000001</v>
      </c>
      <c r="GK61" s="5">
        <v>17.678799999999999</v>
      </c>
      <c r="GL61" s="5">
        <v>51.147500000000001</v>
      </c>
      <c r="GM61" s="5">
        <v>57.7896</v>
      </c>
      <c r="GN61" s="5">
        <v>-32.108499999999999</v>
      </c>
      <c r="GO61" s="5">
        <v>20.852799999999998</v>
      </c>
      <c r="GP61" s="5">
        <v>51.498600000000003</v>
      </c>
      <c r="GQ61" s="5">
        <v>0</v>
      </c>
      <c r="GR61" s="5">
        <v>2.0581999999999998</v>
      </c>
      <c r="GS61" s="5">
        <v>107.97369999999999</v>
      </c>
      <c r="GT61" s="5">
        <v>-2.2593999999999999</v>
      </c>
      <c r="GU61" s="5">
        <v>2.9799000000000002</v>
      </c>
      <c r="GV61" s="5">
        <v>49.1843</v>
      </c>
      <c r="GW61" s="5">
        <v>-9.4545999999999992</v>
      </c>
      <c r="GX61" s="5">
        <v>152.99610000000001</v>
      </c>
      <c r="GY61" s="5">
        <v>-1.5793999999999999</v>
      </c>
      <c r="GZ61" s="5">
        <v>8.8640000000000008</v>
      </c>
      <c r="HA61" s="5">
        <v>-4.6910999999999996</v>
      </c>
      <c r="HB61" s="5">
        <v>62.421999999999997</v>
      </c>
      <c r="HC61" s="5">
        <v>41.839500000000001</v>
      </c>
      <c r="HD61" s="5">
        <v>211.2784</v>
      </c>
      <c r="HE61" s="5" t="s">
        <v>501</v>
      </c>
      <c r="HF61" s="5">
        <v>6.8964999999999996</v>
      </c>
      <c r="HG61" s="5">
        <v>13.9992</v>
      </c>
      <c r="HH61" s="5">
        <v>7.3926999999999996</v>
      </c>
      <c r="HI61" s="5">
        <v>7.1363000000000003</v>
      </c>
      <c r="HJ61" s="5">
        <v>72.132999999999996</v>
      </c>
      <c r="HK61" s="5">
        <v>1.36</v>
      </c>
      <c r="HL61" s="5">
        <v>13.2005</v>
      </c>
      <c r="HM61" s="5">
        <v>9.9238</v>
      </c>
      <c r="HN61" s="5">
        <v>15.260899999999999</v>
      </c>
      <c r="HO61" s="5">
        <v>8.3773</v>
      </c>
      <c r="HP61" s="5">
        <v>0</v>
      </c>
      <c r="HQ61" s="5">
        <v>18.946000000000002</v>
      </c>
      <c r="HR61" s="5">
        <v>7.5772000000000004</v>
      </c>
      <c r="HS61" s="5" t="s">
        <v>501</v>
      </c>
      <c r="HT61" s="5">
        <v>0</v>
      </c>
      <c r="HU61" s="5">
        <v>-20.388400000000001</v>
      </c>
      <c r="HV61" s="5">
        <v>-8.6842000000000006</v>
      </c>
      <c r="HW61" s="5">
        <v>46.559199999999997</v>
      </c>
      <c r="HX61" s="5">
        <v>-3.0163000000000002</v>
      </c>
      <c r="HY61" s="5">
        <v>9.8777000000000008</v>
      </c>
      <c r="HZ61" s="5">
        <v>25.153600000000001</v>
      </c>
      <c r="IA61" s="5">
        <v>11.869199999999999</v>
      </c>
      <c r="IB61" s="5">
        <v>-1.0834999999999999</v>
      </c>
      <c r="IC61" s="5">
        <v>67.729200000000006</v>
      </c>
      <c r="ID61" s="5">
        <v>16.693300000000001</v>
      </c>
      <c r="IE61" s="5">
        <v>-9.2383000000000006</v>
      </c>
      <c r="IF61" s="5">
        <v>7456.5217000000002</v>
      </c>
      <c r="IG61" s="5">
        <v>29.2181</v>
      </c>
      <c r="IH61" s="5">
        <v>24.880500000000001</v>
      </c>
      <c r="II61" s="5">
        <v>4.6665999999999999</v>
      </c>
      <c r="IJ61" s="5">
        <v>59.947000000000003</v>
      </c>
      <c r="IK61" s="5">
        <v>-3.1173999999999999</v>
      </c>
      <c r="IL61" s="5">
        <v>8.2385999999999999</v>
      </c>
      <c r="IM61" s="5">
        <v>14.997299999999999</v>
      </c>
      <c r="IN61" s="5">
        <v>0</v>
      </c>
      <c r="IO61" s="5">
        <v>29.7364</v>
      </c>
      <c r="IP61" s="5">
        <v>0</v>
      </c>
      <c r="IQ61" s="5">
        <v>-21.806899999999999</v>
      </c>
      <c r="IR61" s="5">
        <v>12.2471</v>
      </c>
      <c r="IS61" s="5" t="s">
        <v>501</v>
      </c>
      <c r="IT61" s="5">
        <v>-19.7011</v>
      </c>
      <c r="IU61" s="5">
        <v>-2.4325999999999999</v>
      </c>
      <c r="IV61" s="5">
        <v>23.703299999999999</v>
      </c>
      <c r="IW61" s="5">
        <v>-44.142699999999998</v>
      </c>
      <c r="IX61" s="5">
        <v>12.7073</v>
      </c>
      <c r="IY61" s="5">
        <v>-32.826500000000003</v>
      </c>
      <c r="IZ61" s="5">
        <v>18.726400000000002</v>
      </c>
      <c r="JA61" s="5">
        <v>8.8305000000000007</v>
      </c>
      <c r="JB61" s="5" t="s">
        <v>501</v>
      </c>
      <c r="JC61" s="5">
        <v>-4.5313999999999997</v>
      </c>
      <c r="JD61" s="5">
        <v>38.132599999999996</v>
      </c>
      <c r="JE61" s="5">
        <v>0.58540000000000003</v>
      </c>
      <c r="JF61" s="5">
        <v>34.655200000000001</v>
      </c>
      <c r="JG61" s="5">
        <v>2.4613999999999998</v>
      </c>
      <c r="JH61" s="5">
        <v>-12.4681</v>
      </c>
      <c r="JI61" s="5">
        <v>45.091700000000003</v>
      </c>
      <c r="JJ61" s="5">
        <v>1811.7646999999999</v>
      </c>
      <c r="JK61" s="5">
        <v>73.8626</v>
      </c>
      <c r="JL61" s="5">
        <v>-7.7041000000000004</v>
      </c>
      <c r="JM61" s="5">
        <v>13.1442</v>
      </c>
      <c r="JN61" s="5">
        <v>-9.1035000000000004</v>
      </c>
      <c r="JO61" s="5">
        <v>155.3809</v>
      </c>
      <c r="JP61" s="5">
        <v>8.7934999999999999</v>
      </c>
      <c r="JQ61" s="5">
        <v>0.58560000000000001</v>
      </c>
      <c r="JR61" s="5">
        <v>13.4666</v>
      </c>
      <c r="JS61" s="5">
        <v>10.534700000000001</v>
      </c>
      <c r="JT61" s="5">
        <v>2.5922000000000001</v>
      </c>
      <c r="JU61" s="5">
        <v>1.1133999999999999</v>
      </c>
      <c r="JV61" s="5">
        <v>-24.229900000000001</v>
      </c>
      <c r="JW61" s="5">
        <v>22.316400000000002</v>
      </c>
      <c r="JX61" s="5">
        <v>0</v>
      </c>
      <c r="JY61" s="5">
        <v>27.505299999999998</v>
      </c>
      <c r="JZ61" s="5">
        <v>12.9209</v>
      </c>
      <c r="KA61" s="5">
        <v>0</v>
      </c>
      <c r="KB61" s="5">
        <v>10.474299999999999</v>
      </c>
      <c r="KC61" s="5">
        <v>-7.5172999999999996</v>
      </c>
      <c r="KD61" s="5">
        <v>-3.7675000000000001</v>
      </c>
      <c r="KE61" s="5">
        <v>311.50830000000002</v>
      </c>
      <c r="KF61" s="5">
        <v>52.475200000000001</v>
      </c>
      <c r="KG61" s="5">
        <v>3.0104000000000002</v>
      </c>
      <c r="KH61" s="5">
        <v>57.594099999999997</v>
      </c>
      <c r="KI61" s="5">
        <v>16.777799999999999</v>
      </c>
      <c r="KJ61" s="5">
        <v>-9.3887999999999998</v>
      </c>
      <c r="KK61" s="5">
        <v>-14.7362</v>
      </c>
      <c r="KL61" s="5">
        <v>5.8733000000000004</v>
      </c>
      <c r="KM61" s="5">
        <v>60.788499999999999</v>
      </c>
      <c r="KN61" s="5">
        <v>-4.3784000000000001</v>
      </c>
      <c r="KO61" s="5">
        <v>12.7277</v>
      </c>
      <c r="KP61" s="5">
        <v>0</v>
      </c>
      <c r="KQ61" s="5">
        <v>4.9278000000000004</v>
      </c>
      <c r="KR61" s="5">
        <v>132.61709999999999</v>
      </c>
      <c r="KS61" s="5">
        <v>-19.645700000000001</v>
      </c>
      <c r="KT61" s="5">
        <v>46.215499999999999</v>
      </c>
      <c r="KU61" s="5">
        <v>153.2637</v>
      </c>
      <c r="KV61" s="5">
        <v>-11.043900000000001</v>
      </c>
      <c r="KW61" s="5">
        <v>10.4351</v>
      </c>
      <c r="KX61" s="5">
        <v>-2.1920000000000002</v>
      </c>
      <c r="KY61" s="5">
        <v>122.73650000000001</v>
      </c>
      <c r="KZ61" s="5">
        <v>-14.49</v>
      </c>
      <c r="LA61" s="5">
        <v>-18.216899999999999</v>
      </c>
      <c r="LB61" s="5">
        <v>10.552199999999999</v>
      </c>
      <c r="LC61" s="5">
        <v>-1.6618999999999999</v>
      </c>
      <c r="LD61" s="5">
        <v>-17.255199999999999</v>
      </c>
      <c r="LE61" s="5">
        <v>34.210500000000003</v>
      </c>
      <c r="LF61" s="5">
        <v>16.365500000000001</v>
      </c>
      <c r="LG61" s="5" t="s">
        <v>501</v>
      </c>
      <c r="LH61" s="5">
        <v>6.2359999999999998</v>
      </c>
      <c r="LI61" s="5">
        <v>-11.078099999999999</v>
      </c>
      <c r="LJ61" s="5">
        <v>-1.7565</v>
      </c>
      <c r="LK61" s="5">
        <v>-63.210500000000003</v>
      </c>
      <c r="LL61" s="5">
        <v>14.7156</v>
      </c>
      <c r="LM61" s="5">
        <v>14.802300000000001</v>
      </c>
      <c r="LN61" s="5">
        <v>-46.028399999999998</v>
      </c>
      <c r="LO61" s="5">
        <v>32.612000000000002</v>
      </c>
      <c r="LP61" s="5">
        <v>8.4423999999999992</v>
      </c>
      <c r="LQ61" s="5">
        <v>0</v>
      </c>
      <c r="LR61" s="5">
        <v>-3.9163000000000001</v>
      </c>
      <c r="LS61" s="5">
        <v>14.3164</v>
      </c>
      <c r="LT61" s="5">
        <v>-1.0833999999999999</v>
      </c>
      <c r="LU61" s="5">
        <v>-14.352499999999999</v>
      </c>
      <c r="LV61" s="5">
        <v>33.549100000000003</v>
      </c>
      <c r="LW61" s="5">
        <v>176.93960000000001</v>
      </c>
      <c r="LX61" s="5">
        <v>0</v>
      </c>
      <c r="LY61" s="5">
        <v>55.224299999999999</v>
      </c>
      <c r="LZ61" s="5">
        <v>57.654200000000003</v>
      </c>
      <c r="MA61" s="5">
        <v>31.077300000000001</v>
      </c>
      <c r="MB61" s="5">
        <v>0</v>
      </c>
      <c r="MC61" s="5">
        <v>0</v>
      </c>
      <c r="MD61" s="5">
        <v>13.9842</v>
      </c>
      <c r="ME61" s="5">
        <v>60.697499999999998</v>
      </c>
      <c r="MF61" s="5">
        <v>25.438500000000001</v>
      </c>
      <c r="MG61" s="5">
        <v>-16.658799999999999</v>
      </c>
      <c r="MH61" s="5">
        <v>11.3912</v>
      </c>
      <c r="MI61" s="5">
        <v>43.564100000000003</v>
      </c>
      <c r="MJ61" s="5">
        <v>27.825900000000001</v>
      </c>
      <c r="MK61" s="5">
        <v>7.2045000000000003</v>
      </c>
      <c r="ML61" s="5">
        <v>634.048</v>
      </c>
      <c r="MM61" s="5">
        <v>19.1555</v>
      </c>
      <c r="MN61" s="5">
        <v>7.4215999999999998</v>
      </c>
      <c r="MO61" s="5">
        <v>-8.8108000000000004</v>
      </c>
      <c r="MP61" s="5">
        <v>-16.111499999999999</v>
      </c>
      <c r="MQ61" s="5">
        <v>7.1864999999999997</v>
      </c>
      <c r="MR61" s="5">
        <v>57.7667</v>
      </c>
      <c r="MS61" s="5">
        <v>0</v>
      </c>
      <c r="MT61" s="5">
        <v>61.724499999999999</v>
      </c>
      <c r="MU61" s="5">
        <v>4.0839999999999996</v>
      </c>
      <c r="MV61" s="5" t="s">
        <v>501</v>
      </c>
      <c r="MW61" s="5">
        <v>-21.256699999999999</v>
      </c>
      <c r="MX61" s="5">
        <v>55.029800000000002</v>
      </c>
      <c r="MY61" s="5">
        <v>2.8292000000000002</v>
      </c>
      <c r="MZ61" s="5">
        <v>1.2271000000000001</v>
      </c>
      <c r="NA61" s="5">
        <v>-22.348400000000002</v>
      </c>
      <c r="NB61" s="5">
        <v>1.2448999999999999</v>
      </c>
      <c r="NC61" s="5">
        <v>1.4942</v>
      </c>
      <c r="ND61" s="5">
        <v>-4.9318</v>
      </c>
      <c r="NE61" s="5">
        <v>-11.784000000000001</v>
      </c>
      <c r="NF61" s="5">
        <v>1.1391</v>
      </c>
      <c r="NG61" s="5">
        <v>-24.2805</v>
      </c>
      <c r="NH61" s="5">
        <v>-40.4041</v>
      </c>
      <c r="NI61" s="5">
        <v>18.7866</v>
      </c>
      <c r="NJ61" s="5">
        <v>-5.8982999999999999</v>
      </c>
      <c r="NK61" s="5">
        <v>-28.3108</v>
      </c>
      <c r="NL61" s="5">
        <v>-26.473600000000001</v>
      </c>
      <c r="NM61" s="5">
        <v>0</v>
      </c>
      <c r="NN61" s="5">
        <v>27.0411</v>
      </c>
      <c r="NO61" s="5">
        <v>-16.265499999999999</v>
      </c>
      <c r="NP61" s="5">
        <v>101.35760000000001</v>
      </c>
      <c r="NQ61" s="5">
        <v>18.027799999999999</v>
      </c>
      <c r="NR61" s="5">
        <v>26.2149</v>
      </c>
      <c r="NS61" s="5">
        <v>49.240499999999997</v>
      </c>
      <c r="NT61" s="5">
        <v>-24.7165</v>
      </c>
      <c r="NU61" s="5">
        <v>6.4086999999999996</v>
      </c>
      <c r="NV61" s="5">
        <v>42.3215</v>
      </c>
      <c r="NW61" s="5">
        <v>1.6393</v>
      </c>
      <c r="NX61" s="5">
        <v>4.9988999999999999</v>
      </c>
      <c r="NY61" s="5" t="s">
        <v>501</v>
      </c>
      <c r="NZ61" s="5">
        <v>31.977799999999998</v>
      </c>
      <c r="OA61" s="5">
        <v>10.7522</v>
      </c>
      <c r="OB61" s="5">
        <v>8.8383000000000003</v>
      </c>
      <c r="OC61" s="5">
        <v>3.3643000000000001</v>
      </c>
      <c r="OD61" s="5" t="s">
        <v>501</v>
      </c>
      <c r="OE61" s="5">
        <v>7.0865999999999998</v>
      </c>
      <c r="OF61" s="5">
        <v>83.324700000000007</v>
      </c>
      <c r="OG61" s="5">
        <v>13.890599999999999</v>
      </c>
      <c r="OH61" s="5">
        <v>16.040700000000001</v>
      </c>
      <c r="OI61" s="5">
        <v>112.26909999999999</v>
      </c>
      <c r="OJ61" s="5">
        <v>11.965999999999999</v>
      </c>
      <c r="OK61" s="5">
        <v>-37.091299999999997</v>
      </c>
      <c r="OL61" s="5">
        <v>21.6236</v>
      </c>
      <c r="OM61" s="5">
        <v>-37.363399999999999</v>
      </c>
      <c r="ON61" s="5">
        <v>-10.947900000000001</v>
      </c>
      <c r="OO61" s="5">
        <v>-7.6634000000000002</v>
      </c>
      <c r="OP61" s="5">
        <v>1119.1937</v>
      </c>
      <c r="OQ61" s="5">
        <v>-27.492899999999999</v>
      </c>
      <c r="OR61" s="5">
        <v>0</v>
      </c>
      <c r="OS61" s="5">
        <v>27.2043</v>
      </c>
      <c r="OT61" s="5">
        <v>39.419400000000003</v>
      </c>
      <c r="OU61" s="5">
        <v>-2.1617000000000002</v>
      </c>
      <c r="OV61" s="5">
        <v>35.589799999999997</v>
      </c>
      <c r="OW61" s="5">
        <v>49.951900000000002</v>
      </c>
      <c r="OX61" s="5">
        <v>15.085699999999999</v>
      </c>
      <c r="OY61" s="5">
        <v>22.585000000000001</v>
      </c>
      <c r="OZ61" s="5">
        <v>-10.0062</v>
      </c>
      <c r="PA61" s="5">
        <v>-8.4537999999999993</v>
      </c>
      <c r="PB61" s="5">
        <v>-20.688199999999998</v>
      </c>
      <c r="PC61" s="5">
        <v>21.127600000000001</v>
      </c>
      <c r="PD61" s="5">
        <v>-27.046600000000002</v>
      </c>
      <c r="PE61" s="5">
        <v>40.622799999999998</v>
      </c>
      <c r="PF61" s="5">
        <v>20.049600000000002</v>
      </c>
      <c r="PG61" s="5" t="s">
        <v>501</v>
      </c>
      <c r="PH61" s="5">
        <v>118.1336</v>
      </c>
      <c r="PI61" s="5">
        <v>111.16379999999999</v>
      </c>
      <c r="PJ61" s="5">
        <v>52.783099999999997</v>
      </c>
      <c r="PK61" s="5">
        <v>23.8886</v>
      </c>
      <c r="PL61" s="5">
        <v>-42.854900000000001</v>
      </c>
      <c r="PM61" s="5" t="s">
        <v>501</v>
      </c>
      <c r="PN61" s="5">
        <v>-16.687200000000001</v>
      </c>
      <c r="PO61" s="5">
        <v>40.622799999999998</v>
      </c>
      <c r="PP61" s="5">
        <v>83.290999999999997</v>
      </c>
      <c r="PQ61" s="5">
        <v>-7.8799999999999995E-2</v>
      </c>
      <c r="PR61" s="5">
        <v>10.777900000000001</v>
      </c>
      <c r="PS61" s="5">
        <v>34.442399999999999</v>
      </c>
      <c r="PT61" s="5">
        <v>-3.1987999999999999</v>
      </c>
      <c r="PU61" s="5">
        <v>4.6066000000000003</v>
      </c>
      <c r="PV61" s="5">
        <v>110.2024</v>
      </c>
      <c r="PW61" s="5">
        <v>20.394500000000001</v>
      </c>
      <c r="PX61" s="5">
        <v>6.1931000000000003</v>
      </c>
      <c r="PY61" s="5">
        <v>6.6044999999999998</v>
      </c>
      <c r="PZ61" s="5">
        <v>-21.919599999999999</v>
      </c>
      <c r="QA61" s="5">
        <v>-1.8964000000000001</v>
      </c>
      <c r="QB61" s="5">
        <v>18.745699999999999</v>
      </c>
      <c r="QC61" s="5">
        <v>176.9907</v>
      </c>
      <c r="QD61" s="5">
        <v>-1.5754999999999999</v>
      </c>
      <c r="QE61" s="5">
        <v>-32.3337</v>
      </c>
      <c r="QF61" s="5">
        <v>22.259499999999999</v>
      </c>
      <c r="QG61" s="5">
        <v>10.9977</v>
      </c>
      <c r="QH61" s="5">
        <v>10.6097</v>
      </c>
      <c r="QI61" s="5">
        <v>6.6795999999999998</v>
      </c>
      <c r="QJ61" s="5">
        <v>-10.423500000000001</v>
      </c>
      <c r="QK61" s="5">
        <v>-1.6416999999999999</v>
      </c>
      <c r="QL61" s="5">
        <v>0.86309999999999998</v>
      </c>
      <c r="QM61" s="5">
        <v>-41.282400000000003</v>
      </c>
      <c r="QN61" s="5">
        <v>22.589099999999998</v>
      </c>
      <c r="QO61" s="5">
        <v>-3.0874999999999999</v>
      </c>
      <c r="QP61" s="5">
        <v>2.9843000000000002</v>
      </c>
      <c r="QQ61" s="5">
        <v>73.460099999999997</v>
      </c>
      <c r="QR61" s="5">
        <v>-20.6387</v>
      </c>
      <c r="QS61" s="5">
        <v>-21.602900000000002</v>
      </c>
      <c r="QT61" s="5">
        <v>-32.726599999999998</v>
      </c>
      <c r="QU61" s="5">
        <v>3360.3087999999998</v>
      </c>
      <c r="QV61" s="5">
        <v>-20.561499999999999</v>
      </c>
      <c r="QW61" s="5">
        <v>50.931800000000003</v>
      </c>
      <c r="QX61" s="5">
        <v>4.2405999999999997</v>
      </c>
      <c r="QY61" s="5">
        <v>-11.3476</v>
      </c>
      <c r="QZ61" s="5">
        <v>-13.989100000000001</v>
      </c>
      <c r="RA61" s="5">
        <v>1.8848</v>
      </c>
      <c r="RB61" s="5">
        <v>0.32690000000000002</v>
      </c>
      <c r="RC61" s="5">
        <v>72.133700000000005</v>
      </c>
      <c r="RD61" s="5">
        <v>91.647599999999997</v>
      </c>
      <c r="RE61" s="5">
        <v>-5.0107999999999997</v>
      </c>
      <c r="RF61" s="5">
        <v>33.813800000000001</v>
      </c>
      <c r="RG61" s="5">
        <v>-32.300699999999999</v>
      </c>
      <c r="RH61" s="5" t="s">
        <v>501</v>
      </c>
      <c r="RI61" s="5">
        <v>-3.7578999999999998</v>
      </c>
      <c r="RJ61" s="5">
        <v>2.6040000000000001</v>
      </c>
      <c r="RK61" s="5">
        <v>25.863099999999999</v>
      </c>
      <c r="RL61" s="5">
        <v>10.682399999999999</v>
      </c>
      <c r="RM61" s="5">
        <v>18.589400000000001</v>
      </c>
      <c r="RN61" s="5">
        <v>9.91</v>
      </c>
      <c r="RO61" s="5">
        <v>23.7698</v>
      </c>
      <c r="RP61" s="5">
        <v>77.27</v>
      </c>
      <c r="RQ61" s="5">
        <v>3.1566000000000001</v>
      </c>
      <c r="RR61" s="5">
        <v>18.887899999999998</v>
      </c>
      <c r="RS61" s="5" t="s">
        <v>501</v>
      </c>
      <c r="RT61" s="5">
        <v>-33.464300000000001</v>
      </c>
      <c r="RU61" s="5">
        <v>19.813300000000002</v>
      </c>
      <c r="RV61" s="5">
        <v>-18.2163</v>
      </c>
      <c r="RW61" s="5">
        <v>-19.562899999999999</v>
      </c>
      <c r="RX61" s="5">
        <v>-47.170200000000001</v>
      </c>
      <c r="RY61" s="5">
        <v>-13.8727</v>
      </c>
      <c r="RZ61" s="5">
        <v>69.236000000000004</v>
      </c>
      <c r="SA61" s="5">
        <v>263.91120000000001</v>
      </c>
      <c r="SB61" s="5">
        <v>91.647599999999997</v>
      </c>
      <c r="SC61" s="5">
        <v>22.589099999999998</v>
      </c>
    </row>
    <row r="62" spans="1:497" x14ac:dyDescent="0.25">
      <c r="A62" s="2">
        <f>EPSGrowth!A62</f>
        <v>43677</v>
      </c>
      <c r="B62" s="5">
        <v>18.915700000000001</v>
      </c>
      <c r="C62" s="5">
        <v>-6.3209999999999997</v>
      </c>
      <c r="D62" s="5">
        <v>-37.594999999999999</v>
      </c>
      <c r="E62" s="5">
        <v>65.319100000000006</v>
      </c>
      <c r="F62" s="5">
        <v>21.2578</v>
      </c>
      <c r="G62" s="5">
        <v>18.185700000000001</v>
      </c>
      <c r="H62" s="5">
        <v>8.1654</v>
      </c>
      <c r="I62" s="5">
        <v>27.164000000000001</v>
      </c>
      <c r="J62" s="5" t="s">
        <v>501</v>
      </c>
      <c r="K62" s="5">
        <v>-11.567500000000001</v>
      </c>
      <c r="L62" s="5">
        <v>0</v>
      </c>
      <c r="M62" s="5">
        <v>8.8173999999999992</v>
      </c>
      <c r="N62" s="5">
        <v>-28.250299999999999</v>
      </c>
      <c r="O62" s="5">
        <v>-0.1145</v>
      </c>
      <c r="P62" s="5">
        <v>2.5223</v>
      </c>
      <c r="Q62" s="5">
        <v>-0.22220000000000001</v>
      </c>
      <c r="R62" s="5">
        <v>-7.2183999999999999</v>
      </c>
      <c r="S62" s="5">
        <v>6.6981000000000002</v>
      </c>
      <c r="T62" s="5">
        <v>20.283000000000001</v>
      </c>
      <c r="U62" s="5">
        <v>46.31</v>
      </c>
      <c r="V62" s="5">
        <v>-0.81579999999999997</v>
      </c>
      <c r="W62" s="5">
        <v>17.9834</v>
      </c>
      <c r="X62" s="5">
        <v>0</v>
      </c>
      <c r="Y62" s="5">
        <v>38.623899999999999</v>
      </c>
      <c r="Z62" s="5" t="s">
        <v>501</v>
      </c>
      <c r="AA62" s="5">
        <v>47.877800000000001</v>
      </c>
      <c r="AB62" s="5">
        <v>-94.372299999999996</v>
      </c>
      <c r="AC62" s="5">
        <v>19.4834</v>
      </c>
      <c r="AD62" s="5">
        <v>24.959599999999998</v>
      </c>
      <c r="AE62" s="5">
        <v>9.5870999999999995</v>
      </c>
      <c r="AF62" s="5">
        <v>-5.4271000000000003</v>
      </c>
      <c r="AG62" s="5">
        <v>40.508299999999998</v>
      </c>
      <c r="AH62" s="5">
        <v>-16.5656</v>
      </c>
      <c r="AI62" s="5">
        <v>0</v>
      </c>
      <c r="AJ62" s="5">
        <v>14.9872</v>
      </c>
      <c r="AK62" s="5">
        <v>12.9817</v>
      </c>
      <c r="AL62" s="5">
        <v>15.8422</v>
      </c>
      <c r="AM62" s="5">
        <v>8.5747999999999998</v>
      </c>
      <c r="AN62" s="5">
        <v>37.228700000000003</v>
      </c>
      <c r="AO62" s="5">
        <v>2.3106</v>
      </c>
      <c r="AP62" s="5">
        <v>10.037800000000001</v>
      </c>
      <c r="AQ62" s="5">
        <v>-13.8912</v>
      </c>
      <c r="AR62" s="5">
        <v>7.3048000000000002</v>
      </c>
      <c r="AS62" s="5">
        <v>-39.773099999999999</v>
      </c>
      <c r="AT62" s="5">
        <v>47.667000000000002</v>
      </c>
      <c r="AU62" s="5">
        <v>75.9482</v>
      </c>
      <c r="AV62" s="5">
        <v>-4.6189999999999998</v>
      </c>
      <c r="AW62" s="5">
        <v>-0.91369999999999996</v>
      </c>
      <c r="AX62" s="5">
        <v>-19.665400000000002</v>
      </c>
      <c r="AY62" s="5">
        <v>-13.9613</v>
      </c>
      <c r="AZ62" s="5">
        <v>6.8902000000000001</v>
      </c>
      <c r="BA62" s="5">
        <v>12.9376</v>
      </c>
      <c r="BB62" s="5" t="s">
        <v>501</v>
      </c>
      <c r="BC62" s="5">
        <v>-3.2963</v>
      </c>
      <c r="BD62" s="5">
        <v>47.981900000000003</v>
      </c>
      <c r="BE62" s="5">
        <v>9.5975999999999999</v>
      </c>
      <c r="BF62" s="5">
        <v>3.9666000000000001</v>
      </c>
      <c r="BG62" s="5">
        <v>9.1432000000000002</v>
      </c>
      <c r="BH62" s="5">
        <v>12.9415</v>
      </c>
      <c r="BI62" s="5">
        <v>-4.9726999999999997</v>
      </c>
      <c r="BJ62" s="5">
        <v>6.6818999999999997</v>
      </c>
      <c r="BK62" s="5">
        <v>0</v>
      </c>
      <c r="BL62" s="5">
        <v>46.165999999999997</v>
      </c>
      <c r="BM62" s="5">
        <v>25.928699999999999</v>
      </c>
      <c r="BN62" s="5">
        <v>-5.7319000000000004</v>
      </c>
      <c r="BO62" s="5">
        <v>39.894300000000001</v>
      </c>
      <c r="BP62" s="5">
        <v>-6.8254000000000001</v>
      </c>
      <c r="BQ62" s="5">
        <v>265.1728</v>
      </c>
      <c r="BR62" s="5">
        <v>18.374700000000001</v>
      </c>
      <c r="BS62" s="5">
        <v>4.2918000000000003</v>
      </c>
      <c r="BT62" s="5">
        <v>6.3818999999999999</v>
      </c>
      <c r="BU62" s="5">
        <v>52.7288</v>
      </c>
      <c r="BV62" s="5">
        <v>19.5901</v>
      </c>
      <c r="BW62" s="5">
        <v>0</v>
      </c>
      <c r="BX62" s="5">
        <v>31.779399999999999</v>
      </c>
      <c r="BY62" s="5">
        <v>69.8887</v>
      </c>
      <c r="BZ62" s="5">
        <v>7.1566999999999998</v>
      </c>
      <c r="CA62" s="5">
        <v>-38.747900000000001</v>
      </c>
      <c r="CB62" s="5">
        <v>18.570699999999999</v>
      </c>
      <c r="CC62" s="5">
        <v>13.6244</v>
      </c>
      <c r="CD62" s="5">
        <v>46.185400000000001</v>
      </c>
      <c r="CE62" s="5">
        <v>25.485900000000001</v>
      </c>
      <c r="CF62" s="5">
        <v>18.3992</v>
      </c>
      <c r="CG62" s="5">
        <v>20.640799999999999</v>
      </c>
      <c r="CH62" s="5">
        <v>14.9261</v>
      </c>
      <c r="CI62" s="5">
        <v>-6.2229999999999999</v>
      </c>
      <c r="CJ62" s="5">
        <v>60.415900000000001</v>
      </c>
      <c r="CK62" s="5">
        <v>1.6857</v>
      </c>
      <c r="CL62" s="5">
        <v>0</v>
      </c>
      <c r="CM62" s="5">
        <v>54.443199999999997</v>
      </c>
      <c r="CN62" s="5">
        <v>6.8821000000000003</v>
      </c>
      <c r="CO62" s="5">
        <v>262.93040000000002</v>
      </c>
      <c r="CP62" s="5">
        <v>20.523700000000002</v>
      </c>
      <c r="CQ62" s="5" t="s">
        <v>501</v>
      </c>
      <c r="CR62" s="5">
        <v>3.1261999999999999</v>
      </c>
      <c r="CS62" s="5">
        <v>30.351900000000001</v>
      </c>
      <c r="CT62" s="5">
        <v>155.81049999999999</v>
      </c>
      <c r="CU62" s="5">
        <v>3.4763999999999999</v>
      </c>
      <c r="CV62" s="5">
        <v>-8.7622</v>
      </c>
      <c r="CW62" s="5">
        <v>8.5112000000000005</v>
      </c>
      <c r="CX62" s="5">
        <v>-10.288</v>
      </c>
      <c r="CY62" s="5">
        <v>19.132100000000001</v>
      </c>
      <c r="CZ62" s="5">
        <v>41.860900000000001</v>
      </c>
      <c r="DA62" s="5">
        <v>48.469499999999996</v>
      </c>
      <c r="DB62" s="5">
        <v>1.8660000000000001</v>
      </c>
      <c r="DC62" s="5">
        <v>20.567</v>
      </c>
      <c r="DD62" s="5">
        <v>169.12459999999999</v>
      </c>
      <c r="DE62" s="5">
        <v>-24.06</v>
      </c>
      <c r="DF62" s="5">
        <v>-2.6101999999999999</v>
      </c>
      <c r="DG62" s="5">
        <v>7.4947999999999997</v>
      </c>
      <c r="DH62" s="5">
        <v>8.1033000000000008</v>
      </c>
      <c r="DI62" s="5">
        <v>-1.2476</v>
      </c>
      <c r="DJ62" s="5">
        <v>0</v>
      </c>
      <c r="DK62" s="5">
        <v>35.454799999999999</v>
      </c>
      <c r="DL62" s="5" t="s">
        <v>501</v>
      </c>
      <c r="DM62" s="5">
        <v>48.1858</v>
      </c>
      <c r="DN62" s="5">
        <v>13.089</v>
      </c>
      <c r="DO62" s="5">
        <v>16.323899999999998</v>
      </c>
      <c r="DP62" s="5">
        <v>39.902099999999997</v>
      </c>
      <c r="DQ62" s="5">
        <v>12.4537</v>
      </c>
      <c r="DR62" s="5">
        <v>98.427000000000007</v>
      </c>
      <c r="DS62" s="5">
        <v>-4.8071999999999999</v>
      </c>
      <c r="DT62" s="5">
        <v>20.507999999999999</v>
      </c>
      <c r="DU62" s="5">
        <v>-3.4378000000000002</v>
      </c>
      <c r="DV62" s="5">
        <v>73.003299999999996</v>
      </c>
      <c r="DW62" s="5">
        <v>-8.5088000000000008</v>
      </c>
      <c r="DX62" s="5">
        <v>8.3572000000000006</v>
      </c>
      <c r="DY62" s="5">
        <v>-5.8920000000000003</v>
      </c>
      <c r="DZ62" s="5">
        <v>0</v>
      </c>
      <c r="EA62" s="5">
        <v>20.0898</v>
      </c>
      <c r="EB62" s="5">
        <v>-1.9636</v>
      </c>
      <c r="EC62" s="5">
        <v>0</v>
      </c>
      <c r="ED62" s="5">
        <v>18.9129</v>
      </c>
      <c r="EE62" s="5">
        <v>25.134</v>
      </c>
      <c r="EF62" s="5">
        <v>12.1914</v>
      </c>
      <c r="EG62" s="5">
        <v>21.601400000000002</v>
      </c>
      <c r="EH62" s="5">
        <v>3.8207</v>
      </c>
      <c r="EI62" s="5">
        <v>-25.991099999999999</v>
      </c>
      <c r="EJ62" s="5">
        <v>-58.785200000000003</v>
      </c>
      <c r="EK62" s="5">
        <v>10.755599999999999</v>
      </c>
      <c r="EL62" s="5">
        <v>72.803299999999993</v>
      </c>
      <c r="EM62" s="5">
        <v>152.55019999999999</v>
      </c>
      <c r="EN62" s="5">
        <v>137.06120000000001</v>
      </c>
      <c r="EO62" s="5">
        <v>12.0063</v>
      </c>
      <c r="EP62" s="5">
        <v>1387.9182000000001</v>
      </c>
      <c r="EQ62" s="5">
        <v>22.471900000000002</v>
      </c>
      <c r="ER62" s="5">
        <v>19.4467</v>
      </c>
      <c r="ES62" s="5">
        <v>21.991800000000001</v>
      </c>
      <c r="ET62" s="5">
        <v>8.3468</v>
      </c>
      <c r="EU62" s="5">
        <v>19.5747</v>
      </c>
      <c r="EV62" s="5">
        <v>5.0079000000000002</v>
      </c>
      <c r="EW62" s="5">
        <v>-26.481400000000001</v>
      </c>
      <c r="EX62" s="5">
        <v>-9.4009999999999998</v>
      </c>
      <c r="EY62" s="5">
        <v>19.0779</v>
      </c>
      <c r="EZ62" s="5">
        <v>-3.8826999999999998</v>
      </c>
      <c r="FA62" s="5">
        <v>18.1739</v>
      </c>
      <c r="FB62" s="5">
        <v>9.3143999999999991</v>
      </c>
      <c r="FC62" s="5">
        <v>25.742999999999999</v>
      </c>
      <c r="FD62" s="5">
        <v>-0.5292</v>
      </c>
      <c r="FE62" s="5">
        <v>0</v>
      </c>
      <c r="FF62" s="5">
        <v>-4.0726000000000004</v>
      </c>
      <c r="FG62" s="5">
        <v>0</v>
      </c>
      <c r="FH62" s="5">
        <v>-2.0495999999999999</v>
      </c>
      <c r="FI62" s="5">
        <v>32.4011</v>
      </c>
      <c r="FJ62" s="5">
        <v>7.5012999999999996</v>
      </c>
      <c r="FK62" s="5">
        <v>12.833500000000001</v>
      </c>
      <c r="FL62" s="5">
        <v>9.9627999999999997</v>
      </c>
      <c r="FM62" s="5">
        <v>1.2212000000000001</v>
      </c>
      <c r="FN62" s="5">
        <v>1349.0842</v>
      </c>
      <c r="FO62" s="5" t="s">
        <v>501</v>
      </c>
      <c r="FP62" s="5">
        <v>-65.744399999999999</v>
      </c>
      <c r="FQ62" s="5">
        <v>16.1097</v>
      </c>
      <c r="FR62" s="5">
        <v>9.3352000000000004</v>
      </c>
      <c r="FS62" s="5">
        <v>6.9401000000000002</v>
      </c>
      <c r="FT62" s="5">
        <v>4.9874000000000001</v>
      </c>
      <c r="FU62" s="5">
        <v>30.793700000000001</v>
      </c>
      <c r="FV62" s="5">
        <v>27.305700000000002</v>
      </c>
      <c r="FW62" s="5">
        <v>10.0214</v>
      </c>
      <c r="FX62" s="5">
        <v>4.0480999999999998</v>
      </c>
      <c r="FY62" s="5">
        <v>10.478400000000001</v>
      </c>
      <c r="FZ62" s="5">
        <v>28.856300000000001</v>
      </c>
      <c r="GA62" s="5">
        <v>-3.5701999999999998</v>
      </c>
      <c r="GB62" s="5">
        <v>-14.3477</v>
      </c>
      <c r="GC62" s="5">
        <v>28.422000000000001</v>
      </c>
      <c r="GD62" s="5">
        <v>-6.6612999999999998</v>
      </c>
      <c r="GE62" s="5">
        <v>5.5248999999999997</v>
      </c>
      <c r="GF62" s="5">
        <v>2.8332999999999999</v>
      </c>
      <c r="GG62" s="5">
        <v>0</v>
      </c>
      <c r="GH62" s="5">
        <v>-19.938500000000001</v>
      </c>
      <c r="GI62" s="5">
        <v>-73.185400000000001</v>
      </c>
      <c r="GJ62" s="5">
        <v>1.7998000000000001</v>
      </c>
      <c r="GK62" s="5">
        <v>17.678799999999999</v>
      </c>
      <c r="GL62" s="5">
        <v>51.147500000000001</v>
      </c>
      <c r="GM62" s="5">
        <v>57.7896</v>
      </c>
      <c r="GN62" s="5">
        <v>-32.108499999999999</v>
      </c>
      <c r="GO62" s="5">
        <v>20.852799999999998</v>
      </c>
      <c r="GP62" s="5">
        <v>51.498600000000003</v>
      </c>
      <c r="GQ62" s="5">
        <v>0</v>
      </c>
      <c r="GR62" s="5">
        <v>2.0581999999999998</v>
      </c>
      <c r="GS62" s="5">
        <v>107.97369999999999</v>
      </c>
      <c r="GT62" s="5">
        <v>-2.2593999999999999</v>
      </c>
      <c r="GU62" s="5">
        <v>2.9799000000000002</v>
      </c>
      <c r="GV62" s="5">
        <v>49.1843</v>
      </c>
      <c r="GW62" s="5">
        <v>5.6291000000000002</v>
      </c>
      <c r="GX62" s="5">
        <v>152.99610000000001</v>
      </c>
      <c r="GY62" s="5">
        <v>-1.5793999999999999</v>
      </c>
      <c r="GZ62" s="5">
        <v>8.8640000000000008</v>
      </c>
      <c r="HA62" s="5">
        <v>-4.6910999999999996</v>
      </c>
      <c r="HB62" s="5">
        <v>62.421999999999997</v>
      </c>
      <c r="HC62" s="5">
        <v>41.839500000000001</v>
      </c>
      <c r="HD62" s="5">
        <v>211.2784</v>
      </c>
      <c r="HE62" s="5" t="s">
        <v>501</v>
      </c>
      <c r="HF62" s="5">
        <v>6.8964999999999996</v>
      </c>
      <c r="HG62" s="5">
        <v>13.9992</v>
      </c>
      <c r="HH62" s="5">
        <v>13.7111</v>
      </c>
      <c r="HI62" s="5">
        <v>-0.38390000000000002</v>
      </c>
      <c r="HJ62" s="5">
        <v>72.132999999999996</v>
      </c>
      <c r="HK62" s="5">
        <v>1.36</v>
      </c>
      <c r="HL62" s="5">
        <v>13.2005</v>
      </c>
      <c r="HM62" s="5">
        <v>9.9238</v>
      </c>
      <c r="HN62" s="5">
        <v>15.260899999999999</v>
      </c>
      <c r="HO62" s="5">
        <v>8.3773</v>
      </c>
      <c r="HP62" s="5">
        <v>0</v>
      </c>
      <c r="HQ62" s="5">
        <v>18.946000000000002</v>
      </c>
      <c r="HR62" s="5">
        <v>7.5772000000000004</v>
      </c>
      <c r="HS62" s="5" t="s">
        <v>501</v>
      </c>
      <c r="HT62" s="5">
        <v>0</v>
      </c>
      <c r="HU62" s="5">
        <v>-20.388400000000001</v>
      </c>
      <c r="HV62" s="5">
        <v>-8.6842000000000006</v>
      </c>
      <c r="HW62" s="5">
        <v>46.559199999999997</v>
      </c>
      <c r="HX62" s="5">
        <v>-1.1968000000000001</v>
      </c>
      <c r="HY62" s="5">
        <v>9.8777000000000008</v>
      </c>
      <c r="HZ62" s="5">
        <v>25.153600000000001</v>
      </c>
      <c r="IA62" s="5">
        <v>11.869199999999999</v>
      </c>
      <c r="IB62" s="5">
        <v>-1.0834999999999999</v>
      </c>
      <c r="IC62" s="5">
        <v>67.729200000000006</v>
      </c>
      <c r="ID62" s="5">
        <v>16.693300000000001</v>
      </c>
      <c r="IE62" s="5">
        <v>-9.2383000000000006</v>
      </c>
      <c r="IF62" s="5">
        <v>7456.5217000000002</v>
      </c>
      <c r="IG62" s="5">
        <v>29.2181</v>
      </c>
      <c r="IH62" s="5">
        <v>17.050599999999999</v>
      </c>
      <c r="II62" s="5">
        <v>4.6665999999999999</v>
      </c>
      <c r="IJ62" s="5">
        <v>59.947000000000003</v>
      </c>
      <c r="IK62" s="5">
        <v>-3.1173999999999999</v>
      </c>
      <c r="IL62" s="5">
        <v>8.2385999999999999</v>
      </c>
      <c r="IM62" s="5">
        <v>14.997299999999999</v>
      </c>
      <c r="IN62" s="5">
        <v>0</v>
      </c>
      <c r="IO62" s="5">
        <v>29.7364</v>
      </c>
      <c r="IP62" s="5">
        <v>0</v>
      </c>
      <c r="IQ62" s="5">
        <v>-21.806899999999999</v>
      </c>
      <c r="IR62" s="5">
        <v>12.2471</v>
      </c>
      <c r="IS62" s="5" t="s">
        <v>501</v>
      </c>
      <c r="IT62" s="5">
        <v>-19.7011</v>
      </c>
      <c r="IU62" s="5">
        <v>27.356999999999999</v>
      </c>
      <c r="IV62" s="5">
        <v>23.703299999999999</v>
      </c>
      <c r="IW62" s="5">
        <v>-44.142699999999998</v>
      </c>
      <c r="IX62" s="5">
        <v>12.7073</v>
      </c>
      <c r="IY62" s="5">
        <v>-32.826500000000003</v>
      </c>
      <c r="IZ62" s="5">
        <v>18.726400000000002</v>
      </c>
      <c r="JA62" s="5">
        <v>8.8305000000000007</v>
      </c>
      <c r="JB62" s="5" t="s">
        <v>501</v>
      </c>
      <c r="JC62" s="5">
        <v>-4.5313999999999997</v>
      </c>
      <c r="JD62" s="5">
        <v>38.132599999999996</v>
      </c>
      <c r="JE62" s="5">
        <v>0.58540000000000003</v>
      </c>
      <c r="JF62" s="5">
        <v>34.655200000000001</v>
      </c>
      <c r="JG62" s="5">
        <v>2.4613999999999998</v>
      </c>
      <c r="JH62" s="5">
        <v>-12.4681</v>
      </c>
      <c r="JI62" s="5">
        <v>45.091700000000003</v>
      </c>
      <c r="JJ62" s="5">
        <v>1811.7646999999999</v>
      </c>
      <c r="JK62" s="5">
        <v>73.8626</v>
      </c>
      <c r="JL62" s="5">
        <v>-7.7041000000000004</v>
      </c>
      <c r="JM62" s="5">
        <v>13.1442</v>
      </c>
      <c r="JN62" s="5">
        <v>-9.1035000000000004</v>
      </c>
      <c r="JO62" s="5">
        <v>155.3809</v>
      </c>
      <c r="JP62" s="5">
        <v>8.7934999999999999</v>
      </c>
      <c r="JQ62" s="5">
        <v>0.58560000000000001</v>
      </c>
      <c r="JR62" s="5">
        <v>13.4666</v>
      </c>
      <c r="JS62" s="5">
        <v>10.534700000000001</v>
      </c>
      <c r="JT62" s="5">
        <v>2.5922000000000001</v>
      </c>
      <c r="JU62" s="5">
        <v>1.1133999999999999</v>
      </c>
      <c r="JV62" s="5">
        <v>-24.229900000000001</v>
      </c>
      <c r="JW62" s="5">
        <v>22.316400000000002</v>
      </c>
      <c r="JX62" s="5">
        <v>0</v>
      </c>
      <c r="JY62" s="5">
        <v>27.505299999999998</v>
      </c>
      <c r="JZ62" s="5">
        <v>12.9209</v>
      </c>
      <c r="KA62" s="5">
        <v>0</v>
      </c>
      <c r="KB62" s="5">
        <v>10.474299999999999</v>
      </c>
      <c r="KC62" s="5">
        <v>-7.5172999999999996</v>
      </c>
      <c r="KD62" s="5">
        <v>-3.7675000000000001</v>
      </c>
      <c r="KE62" s="5">
        <v>311.50830000000002</v>
      </c>
      <c r="KF62" s="5">
        <v>52.475200000000001</v>
      </c>
      <c r="KG62" s="5">
        <v>17.866800000000001</v>
      </c>
      <c r="KH62" s="5">
        <v>57.594099999999997</v>
      </c>
      <c r="KI62" s="5">
        <v>16.777799999999999</v>
      </c>
      <c r="KJ62" s="5">
        <v>-9.3887999999999998</v>
      </c>
      <c r="KK62" s="5">
        <v>-14.7362</v>
      </c>
      <c r="KL62" s="5">
        <v>5.8733000000000004</v>
      </c>
      <c r="KM62" s="5">
        <v>60.788499999999999</v>
      </c>
      <c r="KN62" s="5">
        <v>-4.3784000000000001</v>
      </c>
      <c r="KO62" s="5">
        <v>12.7277</v>
      </c>
      <c r="KP62" s="5">
        <v>0</v>
      </c>
      <c r="KQ62" s="5">
        <v>4.9278000000000004</v>
      </c>
      <c r="KR62" s="5">
        <v>132.61709999999999</v>
      </c>
      <c r="KS62" s="5">
        <v>-19.645700000000001</v>
      </c>
      <c r="KT62" s="5">
        <v>46.215499999999999</v>
      </c>
      <c r="KU62" s="5">
        <v>153.2637</v>
      </c>
      <c r="KV62" s="5">
        <v>-11.043900000000001</v>
      </c>
      <c r="KW62" s="5">
        <v>10.4351</v>
      </c>
      <c r="KX62" s="5">
        <v>-2.1920000000000002</v>
      </c>
      <c r="KY62" s="5">
        <v>122.73650000000001</v>
      </c>
      <c r="KZ62" s="5">
        <v>-14.49</v>
      </c>
      <c r="LA62" s="5">
        <v>-18.216899999999999</v>
      </c>
      <c r="LB62" s="5">
        <v>10.552199999999999</v>
      </c>
      <c r="LC62" s="5">
        <v>-1.6618999999999999</v>
      </c>
      <c r="LD62" s="5">
        <v>-17.255199999999999</v>
      </c>
      <c r="LE62" s="5">
        <v>34.210500000000003</v>
      </c>
      <c r="LF62" s="5">
        <v>16.365500000000001</v>
      </c>
      <c r="LG62" s="5" t="s">
        <v>501</v>
      </c>
      <c r="LH62" s="5">
        <v>6.2359999999999998</v>
      </c>
      <c r="LI62" s="5">
        <v>-11.078099999999999</v>
      </c>
      <c r="LJ62" s="5">
        <v>-1.7565</v>
      </c>
      <c r="LK62" s="5">
        <v>-63.210500000000003</v>
      </c>
      <c r="LL62" s="5">
        <v>14.7156</v>
      </c>
      <c r="LM62" s="5">
        <v>35.812100000000001</v>
      </c>
      <c r="LN62" s="5">
        <v>-46.028399999999998</v>
      </c>
      <c r="LO62" s="5">
        <v>32.612000000000002</v>
      </c>
      <c r="LP62" s="5">
        <v>8.4423999999999992</v>
      </c>
      <c r="LQ62" s="5">
        <v>0</v>
      </c>
      <c r="LR62" s="5">
        <v>-3.9163000000000001</v>
      </c>
      <c r="LS62" s="5">
        <v>14.3164</v>
      </c>
      <c r="LT62" s="5">
        <v>-1.0833999999999999</v>
      </c>
      <c r="LU62" s="5">
        <v>-14.352499999999999</v>
      </c>
      <c r="LV62" s="5">
        <v>33.549100000000003</v>
      </c>
      <c r="LW62" s="5">
        <v>176.93960000000001</v>
      </c>
      <c r="LX62" s="5">
        <v>0</v>
      </c>
      <c r="LY62" s="5">
        <v>55.224299999999999</v>
      </c>
      <c r="LZ62" s="5">
        <v>57.654200000000003</v>
      </c>
      <c r="MA62" s="5">
        <v>31.077300000000001</v>
      </c>
      <c r="MB62" s="5">
        <v>0</v>
      </c>
      <c r="MC62" s="5">
        <v>0</v>
      </c>
      <c r="MD62" s="5">
        <v>13.9842</v>
      </c>
      <c r="ME62" s="5">
        <v>60.697499999999998</v>
      </c>
      <c r="MF62" s="5">
        <v>25.438500000000001</v>
      </c>
      <c r="MG62" s="5">
        <v>-16.658799999999999</v>
      </c>
      <c r="MH62" s="5">
        <v>11.3912</v>
      </c>
      <c r="MI62" s="5">
        <v>43.564100000000003</v>
      </c>
      <c r="MJ62" s="5">
        <v>27.825900000000001</v>
      </c>
      <c r="MK62" s="5">
        <v>7.2045000000000003</v>
      </c>
      <c r="ML62" s="5">
        <v>634.048</v>
      </c>
      <c r="MM62" s="5">
        <v>19.1555</v>
      </c>
      <c r="MN62" s="5">
        <v>7.4215999999999998</v>
      </c>
      <c r="MO62" s="5">
        <v>-8.8108000000000004</v>
      </c>
      <c r="MP62" s="5">
        <v>-16.111499999999999</v>
      </c>
      <c r="MQ62" s="5">
        <v>7.9076000000000004</v>
      </c>
      <c r="MR62" s="5">
        <v>57.7667</v>
      </c>
      <c r="MS62" s="5">
        <v>0</v>
      </c>
      <c r="MT62" s="5">
        <v>61.724499999999999</v>
      </c>
      <c r="MU62" s="5">
        <v>4.0839999999999996</v>
      </c>
      <c r="MV62" s="5" t="s">
        <v>501</v>
      </c>
      <c r="MW62" s="5">
        <v>-21.256699999999999</v>
      </c>
      <c r="MX62" s="5">
        <v>55.029800000000002</v>
      </c>
      <c r="MY62" s="5">
        <v>3.15</v>
      </c>
      <c r="MZ62" s="5">
        <v>1.2768999999999999</v>
      </c>
      <c r="NA62" s="5">
        <v>-22.348400000000002</v>
      </c>
      <c r="NB62" s="5">
        <v>1.2448999999999999</v>
      </c>
      <c r="NC62" s="5">
        <v>1.4942</v>
      </c>
      <c r="ND62" s="5">
        <v>-4.9318</v>
      </c>
      <c r="NE62" s="5">
        <v>-11.784000000000001</v>
      </c>
      <c r="NF62" s="5">
        <v>1.1391</v>
      </c>
      <c r="NG62" s="5">
        <v>-24.2805</v>
      </c>
      <c r="NH62" s="5">
        <v>-40.4041</v>
      </c>
      <c r="NI62" s="5">
        <v>18.7866</v>
      </c>
      <c r="NJ62" s="5">
        <v>-5.8982999999999999</v>
      </c>
      <c r="NK62" s="5">
        <v>-28.3108</v>
      </c>
      <c r="NL62" s="5">
        <v>-26.473600000000001</v>
      </c>
      <c r="NM62" s="5">
        <v>0</v>
      </c>
      <c r="NN62" s="5">
        <v>27.0411</v>
      </c>
      <c r="NO62" s="5">
        <v>-16.265499999999999</v>
      </c>
      <c r="NP62" s="5">
        <v>101.35760000000001</v>
      </c>
      <c r="NQ62" s="5">
        <v>18.027799999999999</v>
      </c>
      <c r="NR62" s="5">
        <v>25.556699999999999</v>
      </c>
      <c r="NS62" s="5">
        <v>49.240499999999997</v>
      </c>
      <c r="NT62" s="5">
        <v>4.9476000000000004</v>
      </c>
      <c r="NU62" s="5">
        <v>6.4086999999999996</v>
      </c>
      <c r="NV62" s="5">
        <v>42.3215</v>
      </c>
      <c r="NW62" s="5">
        <v>1.6393</v>
      </c>
      <c r="NX62" s="5">
        <v>4.9988999999999999</v>
      </c>
      <c r="NY62" s="5" t="s">
        <v>501</v>
      </c>
      <c r="NZ62" s="5">
        <v>31.977799999999998</v>
      </c>
      <c r="OA62" s="5">
        <v>8.4552999999999994</v>
      </c>
      <c r="OB62" s="5">
        <v>8.8383000000000003</v>
      </c>
      <c r="OC62" s="5">
        <v>3.3643000000000001</v>
      </c>
      <c r="OD62" s="5" t="s">
        <v>501</v>
      </c>
      <c r="OE62" s="5">
        <v>7.0865999999999998</v>
      </c>
      <c r="OF62" s="5">
        <v>83.324700000000007</v>
      </c>
      <c r="OG62" s="5">
        <v>13.890599999999999</v>
      </c>
      <c r="OH62" s="5">
        <v>16.040700000000001</v>
      </c>
      <c r="OI62" s="5">
        <v>112.26909999999999</v>
      </c>
      <c r="OJ62" s="5">
        <v>11.965999999999999</v>
      </c>
      <c r="OK62" s="5">
        <v>-37.091299999999997</v>
      </c>
      <c r="OL62" s="5">
        <v>21.6236</v>
      </c>
      <c r="OM62" s="5">
        <v>-37.363399999999999</v>
      </c>
      <c r="ON62" s="5">
        <v>-10.947900000000001</v>
      </c>
      <c r="OO62" s="5">
        <v>-7.6634000000000002</v>
      </c>
      <c r="OP62" s="5">
        <v>1119.1937</v>
      </c>
      <c r="OQ62" s="5">
        <v>-27.492899999999999</v>
      </c>
      <c r="OR62" s="5">
        <v>0</v>
      </c>
      <c r="OS62" s="5">
        <v>27.2043</v>
      </c>
      <c r="OT62" s="5">
        <v>39.419400000000003</v>
      </c>
      <c r="OU62" s="5">
        <v>-2.1617000000000002</v>
      </c>
      <c r="OV62" s="5">
        <v>17.952200000000001</v>
      </c>
      <c r="OW62" s="5">
        <v>49.951900000000002</v>
      </c>
      <c r="OX62" s="5">
        <v>15.085699999999999</v>
      </c>
      <c r="OY62" s="5">
        <v>22.585000000000001</v>
      </c>
      <c r="OZ62" s="5">
        <v>-10.0062</v>
      </c>
      <c r="PA62" s="5">
        <v>-8.4537999999999993</v>
      </c>
      <c r="PB62" s="5">
        <v>-20.688199999999998</v>
      </c>
      <c r="PC62" s="5">
        <v>21.127600000000001</v>
      </c>
      <c r="PD62" s="5">
        <v>-27.046600000000002</v>
      </c>
      <c r="PE62" s="5">
        <v>40.622799999999998</v>
      </c>
      <c r="PF62" s="5">
        <v>20.049600000000002</v>
      </c>
      <c r="PG62" s="5" t="s">
        <v>501</v>
      </c>
      <c r="PH62" s="5">
        <v>118.1336</v>
      </c>
      <c r="PI62" s="5">
        <v>111.16379999999999</v>
      </c>
      <c r="PJ62" s="5">
        <v>52.783099999999997</v>
      </c>
      <c r="PK62" s="5">
        <v>23.8886</v>
      </c>
      <c r="PL62" s="5">
        <v>-42.854900000000001</v>
      </c>
      <c r="PM62" s="5" t="s">
        <v>501</v>
      </c>
      <c r="PN62" s="5">
        <v>-16.687200000000001</v>
      </c>
      <c r="PO62" s="5">
        <v>40.622799999999998</v>
      </c>
      <c r="PP62" s="5">
        <v>83.290999999999997</v>
      </c>
      <c r="PQ62" s="5">
        <v>-7.8799999999999995E-2</v>
      </c>
      <c r="PR62" s="5">
        <v>10.777900000000001</v>
      </c>
      <c r="PS62" s="5">
        <v>34.442399999999999</v>
      </c>
      <c r="PT62" s="5">
        <v>-3.1987999999999999</v>
      </c>
      <c r="PU62" s="5">
        <v>4.6066000000000003</v>
      </c>
      <c r="PV62" s="5">
        <v>110.2024</v>
      </c>
      <c r="PW62" s="5">
        <v>20.394500000000001</v>
      </c>
      <c r="PX62" s="5">
        <v>6.1931000000000003</v>
      </c>
      <c r="PY62" s="5">
        <v>6.6044999999999998</v>
      </c>
      <c r="PZ62" s="5">
        <v>-21.919599999999999</v>
      </c>
      <c r="QA62" s="5">
        <v>-1.8964000000000001</v>
      </c>
      <c r="QB62" s="5">
        <v>18.745699999999999</v>
      </c>
      <c r="QC62" s="5">
        <v>176.9907</v>
      </c>
      <c r="QD62" s="5">
        <v>-1.5754999999999999</v>
      </c>
      <c r="QE62" s="5">
        <v>-32.3337</v>
      </c>
      <c r="QF62" s="5">
        <v>41.500399999999999</v>
      </c>
      <c r="QG62" s="5">
        <v>10.9977</v>
      </c>
      <c r="QH62" s="5">
        <v>10.6097</v>
      </c>
      <c r="QI62" s="5">
        <v>6.6795999999999998</v>
      </c>
      <c r="QJ62" s="5">
        <v>-10.423500000000001</v>
      </c>
      <c r="QK62" s="5">
        <v>-1.6416999999999999</v>
      </c>
      <c r="QL62" s="5">
        <v>0.86309999999999998</v>
      </c>
      <c r="QM62" s="5">
        <v>-41.282400000000003</v>
      </c>
      <c r="QN62" s="5">
        <v>22.589099999999998</v>
      </c>
      <c r="QO62" s="5">
        <v>-3.0874999999999999</v>
      </c>
      <c r="QP62" s="5">
        <v>2.9843000000000002</v>
      </c>
      <c r="QQ62" s="5">
        <v>73.460099999999997</v>
      </c>
      <c r="QR62" s="5">
        <v>-20.6387</v>
      </c>
      <c r="QS62" s="5">
        <v>-21.602900000000002</v>
      </c>
      <c r="QT62" s="5">
        <v>-32.726599999999998</v>
      </c>
      <c r="QU62" s="5">
        <v>3360.3087999999998</v>
      </c>
      <c r="QV62" s="5">
        <v>-20.561499999999999</v>
      </c>
      <c r="QW62" s="5">
        <v>50.931800000000003</v>
      </c>
      <c r="QX62" s="5">
        <v>4.2405999999999997</v>
      </c>
      <c r="QY62" s="5">
        <v>-11.3476</v>
      </c>
      <c r="QZ62" s="5">
        <v>-13.989100000000001</v>
      </c>
      <c r="RA62" s="5">
        <v>1.8848</v>
      </c>
      <c r="RB62" s="5">
        <v>0.32690000000000002</v>
      </c>
      <c r="RC62" s="5">
        <v>72.133700000000005</v>
      </c>
      <c r="RD62" s="5">
        <v>91.647599999999997</v>
      </c>
      <c r="RE62" s="5">
        <v>4.7727000000000004</v>
      </c>
      <c r="RF62" s="5">
        <v>33.813800000000001</v>
      </c>
      <c r="RG62" s="5">
        <v>-19.142099999999999</v>
      </c>
      <c r="RH62" s="5" t="s">
        <v>501</v>
      </c>
      <c r="RI62" s="5">
        <v>-3.7578999999999998</v>
      </c>
      <c r="RJ62" s="5">
        <v>2.6040000000000001</v>
      </c>
      <c r="RK62" s="5">
        <v>25.863099999999999</v>
      </c>
      <c r="RL62" s="5">
        <v>10.682399999999999</v>
      </c>
      <c r="RM62" s="5">
        <v>18.589400000000001</v>
      </c>
      <c r="RN62" s="5">
        <v>9.91</v>
      </c>
      <c r="RO62" s="5">
        <v>23.7698</v>
      </c>
      <c r="RP62" s="5">
        <v>77.27</v>
      </c>
      <c r="RQ62" s="5">
        <v>3.1566000000000001</v>
      </c>
      <c r="RR62" s="5">
        <v>18.887899999999998</v>
      </c>
      <c r="RS62" s="5" t="s">
        <v>501</v>
      </c>
      <c r="RT62" s="5">
        <v>-33.464300000000001</v>
      </c>
      <c r="RU62" s="5">
        <v>19.813300000000002</v>
      </c>
      <c r="RV62" s="5">
        <v>-18.2163</v>
      </c>
      <c r="RW62" s="5">
        <v>-19.562899999999999</v>
      </c>
      <c r="RX62" s="5">
        <v>-47.170200000000001</v>
      </c>
      <c r="RY62" s="5">
        <v>-13.8727</v>
      </c>
      <c r="RZ62" s="5">
        <v>69.236000000000004</v>
      </c>
      <c r="SA62" s="5">
        <v>263.91120000000001</v>
      </c>
      <c r="SB62" s="5">
        <v>91.647599999999997</v>
      </c>
      <c r="SC62" s="5">
        <v>22.589099999999998</v>
      </c>
    </row>
    <row r="63" spans="1:497" x14ac:dyDescent="0.25">
      <c r="A63" s="2">
        <f>EPSGrowth!A63</f>
        <v>43646</v>
      </c>
      <c r="B63" s="5">
        <v>18.915700000000001</v>
      </c>
      <c r="C63" s="5">
        <v>-6.3209999999999997</v>
      </c>
      <c r="D63" s="5">
        <v>-35.305500000000002</v>
      </c>
      <c r="E63" s="5">
        <v>65.319100000000006</v>
      </c>
      <c r="F63" s="5">
        <v>21.2578</v>
      </c>
      <c r="G63" s="5">
        <v>18.185700000000001</v>
      </c>
      <c r="H63" s="5">
        <v>8.1654</v>
      </c>
      <c r="I63" s="5">
        <v>27.164000000000001</v>
      </c>
      <c r="J63" s="5" t="s">
        <v>501</v>
      </c>
      <c r="K63" s="5">
        <v>-11.567500000000001</v>
      </c>
      <c r="L63" s="5">
        <v>0</v>
      </c>
      <c r="M63" s="5">
        <v>8.8173999999999992</v>
      </c>
      <c r="N63" s="5">
        <v>-28.250299999999999</v>
      </c>
      <c r="O63" s="5">
        <v>-0.1145</v>
      </c>
      <c r="P63" s="5">
        <v>2.5223</v>
      </c>
      <c r="Q63" s="5">
        <v>-0.22220000000000001</v>
      </c>
      <c r="R63" s="5">
        <v>-7.2183999999999999</v>
      </c>
      <c r="S63" s="5">
        <v>6.6981000000000002</v>
      </c>
      <c r="T63" s="5">
        <v>20.283000000000001</v>
      </c>
      <c r="U63" s="5">
        <v>46.31</v>
      </c>
      <c r="V63" s="5">
        <v>-6.9648000000000003</v>
      </c>
      <c r="W63" s="5">
        <v>17.9834</v>
      </c>
      <c r="X63" s="5">
        <v>0</v>
      </c>
      <c r="Y63" s="5">
        <v>38.623899999999999</v>
      </c>
      <c r="Z63" s="5" t="s">
        <v>501</v>
      </c>
      <c r="AA63" s="5">
        <v>47.877800000000001</v>
      </c>
      <c r="AB63" s="5">
        <v>-94.372299999999996</v>
      </c>
      <c r="AC63" s="5">
        <v>19.4834</v>
      </c>
      <c r="AD63" s="5">
        <v>31.035599999999999</v>
      </c>
      <c r="AE63" s="5">
        <v>9.5870999999999995</v>
      </c>
      <c r="AF63" s="5">
        <v>-5.4271000000000003</v>
      </c>
      <c r="AG63" s="5">
        <v>40.508299999999998</v>
      </c>
      <c r="AH63" s="5">
        <v>-16.5656</v>
      </c>
      <c r="AI63" s="5">
        <v>0</v>
      </c>
      <c r="AJ63" s="5">
        <v>14.9872</v>
      </c>
      <c r="AK63" s="5">
        <v>12.9817</v>
      </c>
      <c r="AL63" s="5">
        <v>17.8521</v>
      </c>
      <c r="AM63" s="5">
        <v>8.5747999999999998</v>
      </c>
      <c r="AN63" s="5">
        <v>37.228700000000003</v>
      </c>
      <c r="AO63" s="5">
        <v>-19.673400000000001</v>
      </c>
      <c r="AP63" s="5">
        <v>29.585699999999999</v>
      </c>
      <c r="AQ63" s="5">
        <v>-13.8912</v>
      </c>
      <c r="AR63" s="5">
        <v>7.3048000000000002</v>
      </c>
      <c r="AS63" s="5">
        <v>-39.773099999999999</v>
      </c>
      <c r="AT63" s="5">
        <v>47.667000000000002</v>
      </c>
      <c r="AU63" s="5">
        <v>75.9482</v>
      </c>
      <c r="AV63" s="5">
        <v>-4.6189999999999998</v>
      </c>
      <c r="AW63" s="5">
        <v>-0.91369999999999996</v>
      </c>
      <c r="AX63" s="5">
        <v>-19.665400000000002</v>
      </c>
      <c r="AY63" s="5">
        <v>-13.9613</v>
      </c>
      <c r="AZ63" s="5">
        <v>6.8902000000000001</v>
      </c>
      <c r="BA63" s="5">
        <v>12.9376</v>
      </c>
      <c r="BB63" s="5" t="s">
        <v>501</v>
      </c>
      <c r="BC63" s="5">
        <v>-3.2963</v>
      </c>
      <c r="BD63" s="5">
        <v>47.981900000000003</v>
      </c>
      <c r="BE63" s="5">
        <v>9.5975999999999999</v>
      </c>
      <c r="BF63" s="5">
        <v>3.9666000000000001</v>
      </c>
      <c r="BG63" s="5">
        <v>9.1432000000000002</v>
      </c>
      <c r="BH63" s="5">
        <v>12.9415</v>
      </c>
      <c r="BI63" s="5">
        <v>-4.9726999999999997</v>
      </c>
      <c r="BJ63" s="5">
        <v>6.6818999999999997</v>
      </c>
      <c r="BK63" s="5">
        <v>0</v>
      </c>
      <c r="BL63" s="5">
        <v>46.165999999999997</v>
      </c>
      <c r="BM63" s="5">
        <v>25.928699999999999</v>
      </c>
      <c r="BN63" s="5">
        <v>-5.7319000000000004</v>
      </c>
      <c r="BO63" s="5">
        <v>39.894300000000001</v>
      </c>
      <c r="BP63" s="5">
        <v>-6.8254000000000001</v>
      </c>
      <c r="BQ63" s="5">
        <v>265.1728</v>
      </c>
      <c r="BR63" s="5">
        <v>18.374700000000001</v>
      </c>
      <c r="BS63" s="5">
        <v>4.2918000000000003</v>
      </c>
      <c r="BT63" s="5">
        <v>6.3818999999999999</v>
      </c>
      <c r="BU63" s="5">
        <v>52.7288</v>
      </c>
      <c r="BV63" s="5">
        <v>19.5901</v>
      </c>
      <c r="BW63" s="5">
        <v>0</v>
      </c>
      <c r="BX63" s="5">
        <v>31.779399999999999</v>
      </c>
      <c r="BY63" s="5">
        <v>69.8887</v>
      </c>
      <c r="BZ63" s="5">
        <v>7.1566999999999998</v>
      </c>
      <c r="CA63" s="5">
        <v>-38.747900000000001</v>
      </c>
      <c r="CB63" s="5">
        <v>18.570699999999999</v>
      </c>
      <c r="CC63" s="5">
        <v>13.6244</v>
      </c>
      <c r="CD63" s="5">
        <v>46.185400000000001</v>
      </c>
      <c r="CE63" s="5">
        <v>25.485900000000001</v>
      </c>
      <c r="CF63" s="5">
        <v>18.3992</v>
      </c>
      <c r="CG63" s="5">
        <v>49.594299999999997</v>
      </c>
      <c r="CH63" s="5">
        <v>14.9261</v>
      </c>
      <c r="CI63" s="5">
        <v>-6.2229999999999999</v>
      </c>
      <c r="CJ63" s="5">
        <v>60.415900000000001</v>
      </c>
      <c r="CK63" s="5">
        <v>10.17</v>
      </c>
      <c r="CL63" s="5">
        <v>0</v>
      </c>
      <c r="CM63" s="5">
        <v>54.443199999999997</v>
      </c>
      <c r="CN63" s="5">
        <v>6.8821000000000003</v>
      </c>
      <c r="CO63" s="5">
        <v>35.306899999999999</v>
      </c>
      <c r="CP63" s="5">
        <v>20.523700000000002</v>
      </c>
      <c r="CQ63" s="5" t="s">
        <v>501</v>
      </c>
      <c r="CR63" s="5">
        <v>3.1261999999999999</v>
      </c>
      <c r="CS63" s="5">
        <v>30.351900000000001</v>
      </c>
      <c r="CT63" s="5">
        <v>155.81049999999999</v>
      </c>
      <c r="CU63" s="5">
        <v>3.4763999999999999</v>
      </c>
      <c r="CV63" s="5">
        <v>-8.7622</v>
      </c>
      <c r="CW63" s="5">
        <v>8.5112000000000005</v>
      </c>
      <c r="CX63" s="5">
        <v>-10.288</v>
      </c>
      <c r="CY63" s="5">
        <v>19.132100000000001</v>
      </c>
      <c r="CZ63" s="5">
        <v>41.860900000000001</v>
      </c>
      <c r="DA63" s="5">
        <v>34.084000000000003</v>
      </c>
      <c r="DB63" s="5">
        <v>1.8660000000000001</v>
      </c>
      <c r="DC63" s="5">
        <v>20.567</v>
      </c>
      <c r="DD63" s="5">
        <v>169.12459999999999</v>
      </c>
      <c r="DE63" s="5">
        <v>-24.06</v>
      </c>
      <c r="DF63" s="5">
        <v>-2.6101999999999999</v>
      </c>
      <c r="DG63" s="5">
        <v>7.4947999999999997</v>
      </c>
      <c r="DH63" s="5">
        <v>8.1033000000000008</v>
      </c>
      <c r="DI63" s="5">
        <v>-1.2476</v>
      </c>
      <c r="DJ63" s="5">
        <v>0</v>
      </c>
      <c r="DK63" s="5">
        <v>35.454799999999999</v>
      </c>
      <c r="DL63" s="5" t="s">
        <v>501</v>
      </c>
      <c r="DM63" s="5">
        <v>48.1858</v>
      </c>
      <c r="DN63" s="5">
        <v>13.089</v>
      </c>
      <c r="DO63" s="5">
        <v>16.323899999999998</v>
      </c>
      <c r="DP63" s="5">
        <v>39.902099999999997</v>
      </c>
      <c r="DQ63" s="5">
        <v>12.4537</v>
      </c>
      <c r="DR63" s="5">
        <v>98.427000000000007</v>
      </c>
      <c r="DS63" s="5">
        <v>-4.8071999999999999</v>
      </c>
      <c r="DT63" s="5">
        <v>20.507999999999999</v>
      </c>
      <c r="DU63" s="5">
        <v>-3.4378000000000002</v>
      </c>
      <c r="DV63" s="5">
        <v>73.003299999999996</v>
      </c>
      <c r="DW63" s="5">
        <v>-8.5088000000000008</v>
      </c>
      <c r="DX63" s="5">
        <v>8.3572000000000006</v>
      </c>
      <c r="DY63" s="5">
        <v>-5.8920000000000003</v>
      </c>
      <c r="DZ63" s="5">
        <v>0</v>
      </c>
      <c r="EA63" s="5">
        <v>20.0898</v>
      </c>
      <c r="EB63" s="5">
        <v>-1.9636</v>
      </c>
      <c r="EC63" s="5">
        <v>0</v>
      </c>
      <c r="ED63" s="5">
        <v>18.9129</v>
      </c>
      <c r="EE63" s="5">
        <v>25.134</v>
      </c>
      <c r="EF63" s="5">
        <v>12.1914</v>
      </c>
      <c r="EG63" s="5">
        <v>21.601400000000002</v>
      </c>
      <c r="EH63" s="5">
        <v>3.8207</v>
      </c>
      <c r="EI63" s="5">
        <v>-25.991099999999999</v>
      </c>
      <c r="EJ63" s="5">
        <v>-58.785200000000003</v>
      </c>
      <c r="EK63" s="5">
        <v>10.755599999999999</v>
      </c>
      <c r="EL63" s="5">
        <v>72.803299999999993</v>
      </c>
      <c r="EM63" s="5">
        <v>152.55019999999999</v>
      </c>
      <c r="EN63" s="5">
        <v>137.06120000000001</v>
      </c>
      <c r="EO63" s="5">
        <v>12.0063</v>
      </c>
      <c r="EP63" s="5">
        <v>1387.9182000000001</v>
      </c>
      <c r="EQ63" s="5">
        <v>22.471900000000002</v>
      </c>
      <c r="ER63" s="5">
        <v>19.4467</v>
      </c>
      <c r="ES63" s="5">
        <v>21.991800000000001</v>
      </c>
      <c r="ET63" s="5">
        <v>8.3468</v>
      </c>
      <c r="EU63" s="5">
        <v>19.5747</v>
      </c>
      <c r="EV63" s="5">
        <v>5.0079000000000002</v>
      </c>
      <c r="EW63" s="5">
        <v>-26.481400000000001</v>
      </c>
      <c r="EX63" s="5">
        <v>-9.4009999999999998</v>
      </c>
      <c r="EY63" s="5">
        <v>19.0779</v>
      </c>
      <c r="EZ63" s="5">
        <v>-3.8826999999999998</v>
      </c>
      <c r="FA63" s="5">
        <v>18.1739</v>
      </c>
      <c r="FB63" s="5">
        <v>9.3143999999999991</v>
      </c>
      <c r="FC63" s="5">
        <v>25.742999999999999</v>
      </c>
      <c r="FD63" s="5">
        <v>-0.5292</v>
      </c>
      <c r="FE63" s="5">
        <v>0</v>
      </c>
      <c r="FF63" s="5">
        <v>-4.0726000000000004</v>
      </c>
      <c r="FG63" s="5">
        <v>0</v>
      </c>
      <c r="FH63" s="5">
        <v>-2.0495999999999999</v>
      </c>
      <c r="FI63" s="5">
        <v>32.4011</v>
      </c>
      <c r="FJ63" s="5">
        <v>7.5012999999999996</v>
      </c>
      <c r="FK63" s="5">
        <v>12.833500000000001</v>
      </c>
      <c r="FL63" s="5">
        <v>9.9627999999999997</v>
      </c>
      <c r="FM63" s="5">
        <v>1.2212000000000001</v>
      </c>
      <c r="FN63" s="5" t="s">
        <v>501</v>
      </c>
      <c r="FO63" s="5" t="s">
        <v>501</v>
      </c>
      <c r="FP63" s="5">
        <v>-65.744399999999999</v>
      </c>
      <c r="FQ63" s="5">
        <v>16.1097</v>
      </c>
      <c r="FR63" s="5">
        <v>9.3352000000000004</v>
      </c>
      <c r="FS63" s="5">
        <v>6.9401000000000002</v>
      </c>
      <c r="FT63" s="5">
        <v>4.9874000000000001</v>
      </c>
      <c r="FU63" s="5">
        <v>30.793700000000001</v>
      </c>
      <c r="FV63" s="5">
        <v>27.305700000000002</v>
      </c>
      <c r="FW63" s="5">
        <v>10.0214</v>
      </c>
      <c r="FX63" s="5">
        <v>4.0480999999999998</v>
      </c>
      <c r="FY63" s="5">
        <v>10.478400000000001</v>
      </c>
      <c r="FZ63" s="5">
        <v>28.856300000000001</v>
      </c>
      <c r="GA63" s="5">
        <v>-3.5701999999999998</v>
      </c>
      <c r="GB63" s="5">
        <v>-14.3477</v>
      </c>
      <c r="GC63" s="5">
        <v>28.422000000000001</v>
      </c>
      <c r="GD63" s="5">
        <v>-6.6612999999999998</v>
      </c>
      <c r="GE63" s="5">
        <v>5.5248999999999997</v>
      </c>
      <c r="GF63" s="5">
        <v>2.8332999999999999</v>
      </c>
      <c r="GG63" s="5">
        <v>0</v>
      </c>
      <c r="GH63" s="5">
        <v>-19.938500000000001</v>
      </c>
      <c r="GI63" s="5">
        <v>-73.185400000000001</v>
      </c>
      <c r="GJ63" s="5">
        <v>1.7998000000000001</v>
      </c>
      <c r="GK63" s="5">
        <v>17.678799999999999</v>
      </c>
      <c r="GL63" s="5">
        <v>51.147500000000001</v>
      </c>
      <c r="GM63" s="5">
        <v>57.7896</v>
      </c>
      <c r="GN63" s="5">
        <v>-32.108499999999999</v>
      </c>
      <c r="GO63" s="5">
        <v>17.248699999999999</v>
      </c>
      <c r="GP63" s="5">
        <v>51.498600000000003</v>
      </c>
      <c r="GQ63" s="5">
        <v>0</v>
      </c>
      <c r="GR63" s="5">
        <v>2.0581999999999998</v>
      </c>
      <c r="GS63" s="5">
        <v>107.97369999999999</v>
      </c>
      <c r="GT63" s="5">
        <v>-2.2593999999999999</v>
      </c>
      <c r="GU63" s="5">
        <v>2.9799000000000002</v>
      </c>
      <c r="GV63" s="5">
        <v>49.1843</v>
      </c>
      <c r="GW63" s="5">
        <v>5.6291000000000002</v>
      </c>
      <c r="GX63" s="5">
        <v>152.99610000000001</v>
      </c>
      <c r="GY63" s="5">
        <v>-1.5793999999999999</v>
      </c>
      <c r="GZ63" s="5">
        <v>8.8640000000000008</v>
      </c>
      <c r="HA63" s="5">
        <v>-4.6910999999999996</v>
      </c>
      <c r="HB63" s="5">
        <v>62.421999999999997</v>
      </c>
      <c r="HC63" s="5">
        <v>41.839500000000001</v>
      </c>
      <c r="HD63" s="5">
        <v>211.2784</v>
      </c>
      <c r="HE63" s="5" t="s">
        <v>501</v>
      </c>
      <c r="HF63" s="5">
        <v>6.8964999999999996</v>
      </c>
      <c r="HG63" s="5">
        <v>13.9992</v>
      </c>
      <c r="HH63" s="5">
        <v>13.7111</v>
      </c>
      <c r="HI63" s="5">
        <v>-0.38390000000000002</v>
      </c>
      <c r="HJ63" s="5">
        <v>72.132999999999996</v>
      </c>
      <c r="HK63" s="5">
        <v>1.36</v>
      </c>
      <c r="HL63" s="5">
        <v>13.2005</v>
      </c>
      <c r="HM63" s="5">
        <v>9.9238</v>
      </c>
      <c r="HN63" s="5">
        <v>15.260899999999999</v>
      </c>
      <c r="HO63" s="5">
        <v>8.3773</v>
      </c>
      <c r="HP63" s="5">
        <v>0</v>
      </c>
      <c r="HQ63" s="5">
        <v>18.946000000000002</v>
      </c>
      <c r="HR63" s="5">
        <v>0</v>
      </c>
      <c r="HS63" s="5" t="s">
        <v>501</v>
      </c>
      <c r="HT63" s="5">
        <v>0</v>
      </c>
      <c r="HU63" s="5">
        <v>-20.388400000000001</v>
      </c>
      <c r="HV63" s="5">
        <v>-8.6842000000000006</v>
      </c>
      <c r="HW63" s="5">
        <v>46.559199999999997</v>
      </c>
      <c r="HX63" s="5">
        <v>-1.1968000000000001</v>
      </c>
      <c r="HY63" s="5">
        <v>9.8777000000000008</v>
      </c>
      <c r="HZ63" s="5">
        <v>25.153600000000001</v>
      </c>
      <c r="IA63" s="5">
        <v>11.869199999999999</v>
      </c>
      <c r="IB63" s="5">
        <v>-1.0834999999999999</v>
      </c>
      <c r="IC63" s="5">
        <v>67.729200000000006</v>
      </c>
      <c r="ID63" s="5">
        <v>16.693300000000001</v>
      </c>
      <c r="IE63" s="5">
        <v>-9.2383000000000006</v>
      </c>
      <c r="IF63" s="5">
        <v>7456.5217000000002</v>
      </c>
      <c r="IG63" s="5">
        <v>29.2181</v>
      </c>
      <c r="IH63" s="5">
        <v>17.050599999999999</v>
      </c>
      <c r="II63" s="5">
        <v>4.6665999999999999</v>
      </c>
      <c r="IJ63" s="5">
        <v>59.947000000000003</v>
      </c>
      <c r="IK63" s="5">
        <v>-3.1173999999999999</v>
      </c>
      <c r="IL63" s="5">
        <v>8.2385999999999999</v>
      </c>
      <c r="IM63" s="5">
        <v>14.997299999999999</v>
      </c>
      <c r="IN63" s="5">
        <v>0</v>
      </c>
      <c r="IO63" s="5">
        <v>29.7364</v>
      </c>
      <c r="IP63" s="5">
        <v>0</v>
      </c>
      <c r="IQ63" s="5">
        <v>-21.806899999999999</v>
      </c>
      <c r="IR63" s="5">
        <v>12.2471</v>
      </c>
      <c r="IS63" s="5" t="s">
        <v>501</v>
      </c>
      <c r="IT63" s="5">
        <v>-19.7011</v>
      </c>
      <c r="IU63" s="5">
        <v>27.356999999999999</v>
      </c>
      <c r="IV63" s="5">
        <v>23.703299999999999</v>
      </c>
      <c r="IW63" s="5">
        <v>-44.142699999999998</v>
      </c>
      <c r="IX63" s="5">
        <v>12.7073</v>
      </c>
      <c r="IY63" s="5">
        <v>-32.826500000000003</v>
      </c>
      <c r="IZ63" s="5">
        <v>-6.5763999999999996</v>
      </c>
      <c r="JA63" s="5">
        <v>8.8305000000000007</v>
      </c>
      <c r="JB63" s="5" t="s">
        <v>501</v>
      </c>
      <c r="JC63" s="5">
        <v>-4.5313999999999997</v>
      </c>
      <c r="JD63" s="5">
        <v>38.132599999999996</v>
      </c>
      <c r="JE63" s="5">
        <v>0.58540000000000003</v>
      </c>
      <c r="JF63" s="5">
        <v>34.655200000000001</v>
      </c>
      <c r="JG63" s="5">
        <v>2.4613999999999998</v>
      </c>
      <c r="JH63" s="5">
        <v>-12.4681</v>
      </c>
      <c r="JI63" s="5">
        <v>45.091700000000003</v>
      </c>
      <c r="JJ63" s="5">
        <v>1811.7646999999999</v>
      </c>
      <c r="JK63" s="5">
        <v>73.8626</v>
      </c>
      <c r="JL63" s="5">
        <v>-7.7041000000000004</v>
      </c>
      <c r="JM63" s="5">
        <v>13.1442</v>
      </c>
      <c r="JN63" s="5">
        <v>-9.1035000000000004</v>
      </c>
      <c r="JO63" s="5">
        <v>155.3809</v>
      </c>
      <c r="JP63" s="5">
        <v>8.7934999999999999</v>
      </c>
      <c r="JQ63" s="5">
        <v>0.58560000000000001</v>
      </c>
      <c r="JR63" s="5">
        <v>13.4666</v>
      </c>
      <c r="JS63" s="5">
        <v>10.534700000000001</v>
      </c>
      <c r="JT63" s="5">
        <v>2.5922000000000001</v>
      </c>
      <c r="JU63" s="5">
        <v>1.1133999999999999</v>
      </c>
      <c r="JV63" s="5">
        <v>-24.229900000000001</v>
      </c>
      <c r="JW63" s="5">
        <v>22.316400000000002</v>
      </c>
      <c r="JX63" s="5">
        <v>0</v>
      </c>
      <c r="JY63" s="5">
        <v>27.505299999999998</v>
      </c>
      <c r="JZ63" s="5">
        <v>12.9209</v>
      </c>
      <c r="KA63" s="5">
        <v>0</v>
      </c>
      <c r="KB63" s="5">
        <v>10.474299999999999</v>
      </c>
      <c r="KC63" s="5">
        <v>-7.5172999999999996</v>
      </c>
      <c r="KD63" s="5">
        <v>-3.7675000000000001</v>
      </c>
      <c r="KE63" s="5">
        <v>311.50830000000002</v>
      </c>
      <c r="KF63" s="5">
        <v>52.475200000000001</v>
      </c>
      <c r="KG63" s="5">
        <v>17.866800000000001</v>
      </c>
      <c r="KH63" s="5">
        <v>81.333299999999994</v>
      </c>
      <c r="KI63" s="5">
        <v>16.777799999999999</v>
      </c>
      <c r="KJ63" s="5">
        <v>-9.3887999999999998</v>
      </c>
      <c r="KK63" s="5">
        <v>-9.2692999999999994</v>
      </c>
      <c r="KL63" s="5">
        <v>5.8733000000000004</v>
      </c>
      <c r="KM63" s="5">
        <v>60.788499999999999</v>
      </c>
      <c r="KN63" s="5">
        <v>-4.3784000000000001</v>
      </c>
      <c r="KO63" s="5">
        <v>12.7277</v>
      </c>
      <c r="KP63" s="5">
        <v>0</v>
      </c>
      <c r="KQ63" s="5">
        <v>4.9278000000000004</v>
      </c>
      <c r="KR63" s="5">
        <v>132.61709999999999</v>
      </c>
      <c r="KS63" s="5">
        <v>-19.645700000000001</v>
      </c>
      <c r="KT63" s="5">
        <v>46.215499999999999</v>
      </c>
      <c r="KU63" s="5">
        <v>64.573899999999995</v>
      </c>
      <c r="KV63" s="5">
        <v>-11.043900000000001</v>
      </c>
      <c r="KW63" s="5">
        <v>10.4351</v>
      </c>
      <c r="KX63" s="5">
        <v>-2.1920000000000002</v>
      </c>
      <c r="KY63" s="5">
        <v>122.73650000000001</v>
      </c>
      <c r="KZ63" s="5">
        <v>-14.49</v>
      </c>
      <c r="LA63" s="5">
        <v>-18.216899999999999</v>
      </c>
      <c r="LB63" s="5">
        <v>10.552199999999999</v>
      </c>
      <c r="LC63" s="5">
        <v>-1.6618999999999999</v>
      </c>
      <c r="LD63" s="5">
        <v>-17.255199999999999</v>
      </c>
      <c r="LE63" s="5">
        <v>34.210500000000003</v>
      </c>
      <c r="LF63" s="5">
        <v>16.365500000000001</v>
      </c>
      <c r="LG63" s="5" t="s">
        <v>501</v>
      </c>
      <c r="LH63" s="5">
        <v>6.2359999999999998</v>
      </c>
      <c r="LI63" s="5">
        <v>-11.078099999999999</v>
      </c>
      <c r="LJ63" s="5">
        <v>-1.7565</v>
      </c>
      <c r="LK63" s="5">
        <v>-63.210500000000003</v>
      </c>
      <c r="LL63" s="5">
        <v>14.7156</v>
      </c>
      <c r="LM63" s="5">
        <v>35.812100000000001</v>
      </c>
      <c r="LN63" s="5">
        <v>-46.028399999999998</v>
      </c>
      <c r="LO63" s="5">
        <v>32.612000000000002</v>
      </c>
      <c r="LP63" s="5">
        <v>8.4423999999999992</v>
      </c>
      <c r="LQ63" s="5">
        <v>0</v>
      </c>
      <c r="LR63" s="5">
        <v>-3.9163000000000001</v>
      </c>
      <c r="LS63" s="5">
        <v>14.3164</v>
      </c>
      <c r="LT63" s="5">
        <v>-1.0833999999999999</v>
      </c>
      <c r="LU63" s="5">
        <v>-14.352499999999999</v>
      </c>
      <c r="LV63" s="5">
        <v>33.549100000000003</v>
      </c>
      <c r="LW63" s="5">
        <v>176.93960000000001</v>
      </c>
      <c r="LX63" s="5">
        <v>0</v>
      </c>
      <c r="LY63" s="5">
        <v>55.224299999999999</v>
      </c>
      <c r="LZ63" s="5">
        <v>57.654200000000003</v>
      </c>
      <c r="MA63" s="5">
        <v>31.077300000000001</v>
      </c>
      <c r="MB63" s="5">
        <v>0</v>
      </c>
      <c r="MC63" s="5">
        <v>0</v>
      </c>
      <c r="MD63" s="5">
        <v>13.9842</v>
      </c>
      <c r="ME63" s="5">
        <v>60.697499999999998</v>
      </c>
      <c r="MF63" s="5">
        <v>25.438500000000001</v>
      </c>
      <c r="MG63" s="5">
        <v>-16.658799999999999</v>
      </c>
      <c r="MH63" s="5">
        <v>11.3912</v>
      </c>
      <c r="MI63" s="5">
        <v>43.564100000000003</v>
      </c>
      <c r="MJ63" s="5">
        <v>27.825900000000001</v>
      </c>
      <c r="MK63" s="5">
        <v>7.2045000000000003</v>
      </c>
      <c r="ML63" s="5">
        <v>634.048</v>
      </c>
      <c r="MM63" s="5">
        <v>19.1555</v>
      </c>
      <c r="MN63" s="5">
        <v>7.4215999999999998</v>
      </c>
      <c r="MO63" s="5">
        <v>-8.8108000000000004</v>
      </c>
      <c r="MP63" s="5">
        <v>-16.111499999999999</v>
      </c>
      <c r="MQ63" s="5">
        <v>7.9076000000000004</v>
      </c>
      <c r="MR63" s="5">
        <v>57.7667</v>
      </c>
      <c r="MS63" s="5">
        <v>0</v>
      </c>
      <c r="MT63" s="5">
        <v>61.724499999999999</v>
      </c>
      <c r="MU63" s="5">
        <v>4.0839999999999996</v>
      </c>
      <c r="MV63" s="5" t="s">
        <v>501</v>
      </c>
      <c r="MW63" s="5">
        <v>-21.256699999999999</v>
      </c>
      <c r="MX63" s="5">
        <v>55.029800000000002</v>
      </c>
      <c r="MY63" s="5">
        <v>3.15</v>
      </c>
      <c r="MZ63" s="5">
        <v>1.2768999999999999</v>
      </c>
      <c r="NA63" s="5">
        <v>-22.348400000000002</v>
      </c>
      <c r="NB63" s="5">
        <v>1.2448999999999999</v>
      </c>
      <c r="NC63" s="5">
        <v>1.4942</v>
      </c>
      <c r="ND63" s="5">
        <v>-4.9318</v>
      </c>
      <c r="NE63" s="5">
        <v>-11.784000000000001</v>
      </c>
      <c r="NF63" s="5">
        <v>1.1391</v>
      </c>
      <c r="NG63" s="5">
        <v>-24.2805</v>
      </c>
      <c r="NH63" s="5">
        <v>-40.4041</v>
      </c>
      <c r="NI63" s="5">
        <v>43.1892</v>
      </c>
      <c r="NJ63" s="5">
        <v>-5.8982999999999999</v>
      </c>
      <c r="NK63" s="5">
        <v>-28.3108</v>
      </c>
      <c r="NL63" s="5">
        <v>-26.473600000000001</v>
      </c>
      <c r="NM63" s="5">
        <v>0</v>
      </c>
      <c r="NN63" s="5">
        <v>27.0411</v>
      </c>
      <c r="NO63" s="5">
        <v>-16.265499999999999</v>
      </c>
      <c r="NP63" s="5">
        <v>101.35760000000001</v>
      </c>
      <c r="NQ63" s="5">
        <v>18.027799999999999</v>
      </c>
      <c r="NR63" s="5">
        <v>25.556699999999999</v>
      </c>
      <c r="NS63" s="5">
        <v>49.240499999999997</v>
      </c>
      <c r="NT63" s="5">
        <v>4.9476000000000004</v>
      </c>
      <c r="NU63" s="5">
        <v>6.4086999999999996</v>
      </c>
      <c r="NV63" s="5">
        <v>42.3215</v>
      </c>
      <c r="NW63" s="5">
        <v>1.6393</v>
      </c>
      <c r="NX63" s="5">
        <v>4.9988999999999999</v>
      </c>
      <c r="NY63" s="5" t="s">
        <v>501</v>
      </c>
      <c r="NZ63" s="5">
        <v>31.977799999999998</v>
      </c>
      <c r="OA63" s="5">
        <v>8.4552999999999994</v>
      </c>
      <c r="OB63" s="5">
        <v>8.8383000000000003</v>
      </c>
      <c r="OC63" s="5">
        <v>3.3643000000000001</v>
      </c>
      <c r="OD63" s="5" t="s">
        <v>501</v>
      </c>
      <c r="OE63" s="5">
        <v>7.0865999999999998</v>
      </c>
      <c r="OF63" s="5">
        <v>83.324700000000007</v>
      </c>
      <c r="OG63" s="5">
        <v>13.890599999999999</v>
      </c>
      <c r="OH63" s="5">
        <v>16.040700000000001</v>
      </c>
      <c r="OI63" s="5">
        <v>112.26909999999999</v>
      </c>
      <c r="OJ63" s="5">
        <v>11.965999999999999</v>
      </c>
      <c r="OK63" s="5">
        <v>-37.091299999999997</v>
      </c>
      <c r="OL63" s="5">
        <v>21.6236</v>
      </c>
      <c r="OM63" s="5">
        <v>-37.363399999999999</v>
      </c>
      <c r="ON63" s="5">
        <v>-10.947900000000001</v>
      </c>
      <c r="OO63" s="5">
        <v>-7.6634000000000002</v>
      </c>
      <c r="OP63" s="5">
        <v>1119.1937</v>
      </c>
      <c r="OQ63" s="5">
        <v>-27.492899999999999</v>
      </c>
      <c r="OR63" s="5">
        <v>0</v>
      </c>
      <c r="OS63" s="5">
        <v>27.2043</v>
      </c>
      <c r="OT63" s="5">
        <v>57.368400000000001</v>
      </c>
      <c r="OU63" s="5">
        <v>-2.1617000000000002</v>
      </c>
      <c r="OV63" s="5">
        <v>17.952200000000001</v>
      </c>
      <c r="OW63" s="5">
        <v>49.951900000000002</v>
      </c>
      <c r="OX63" s="5">
        <v>15.085699999999999</v>
      </c>
      <c r="OY63" s="5">
        <v>22.585000000000001</v>
      </c>
      <c r="OZ63" s="5">
        <v>-10.0062</v>
      </c>
      <c r="PA63" s="5">
        <v>-8.4537999999999993</v>
      </c>
      <c r="PB63" s="5">
        <v>-20.688199999999998</v>
      </c>
      <c r="PC63" s="5">
        <v>21.127600000000001</v>
      </c>
      <c r="PD63" s="5">
        <v>-27.046600000000002</v>
      </c>
      <c r="PE63" s="5">
        <v>40.622799999999998</v>
      </c>
      <c r="PF63" s="5">
        <v>20.049600000000002</v>
      </c>
      <c r="PG63" s="5" t="s">
        <v>501</v>
      </c>
      <c r="PH63" s="5">
        <v>118.1336</v>
      </c>
      <c r="PI63" s="5">
        <v>111.16379999999999</v>
      </c>
      <c r="PJ63" s="5">
        <v>52.783099999999997</v>
      </c>
      <c r="PK63" s="5">
        <v>23.8886</v>
      </c>
      <c r="PL63" s="5">
        <v>-42.854900000000001</v>
      </c>
      <c r="PM63" s="5" t="s">
        <v>501</v>
      </c>
      <c r="PN63" s="5">
        <v>6.9322999999999997</v>
      </c>
      <c r="PO63" s="5">
        <v>40.622799999999998</v>
      </c>
      <c r="PP63" s="5">
        <v>83.290999999999997</v>
      </c>
      <c r="PQ63" s="5">
        <v>-7.8799999999999995E-2</v>
      </c>
      <c r="PR63" s="5">
        <v>10.777900000000001</v>
      </c>
      <c r="PS63" s="5">
        <v>34.442399999999999</v>
      </c>
      <c r="PT63" s="5">
        <v>-6.3055000000000003</v>
      </c>
      <c r="PU63" s="5">
        <v>4.6066000000000003</v>
      </c>
      <c r="PV63" s="5">
        <v>110.2024</v>
      </c>
      <c r="PW63" s="5">
        <v>20.394500000000001</v>
      </c>
      <c r="PX63" s="5">
        <v>6.1931000000000003</v>
      </c>
      <c r="PY63" s="5">
        <v>6.6044999999999998</v>
      </c>
      <c r="PZ63" s="5">
        <v>-21.919599999999999</v>
      </c>
      <c r="QA63" s="5">
        <v>-1.8964000000000001</v>
      </c>
      <c r="QB63" s="5">
        <v>18.745699999999999</v>
      </c>
      <c r="QC63" s="5">
        <v>176.9907</v>
      </c>
      <c r="QD63" s="5">
        <v>-1.5754999999999999</v>
      </c>
      <c r="QE63" s="5">
        <v>-32.3337</v>
      </c>
      <c r="QF63" s="5">
        <v>41.500399999999999</v>
      </c>
      <c r="QG63" s="5">
        <v>10.9977</v>
      </c>
      <c r="QH63" s="5">
        <v>10.6097</v>
      </c>
      <c r="QI63" s="5">
        <v>6.6795999999999998</v>
      </c>
      <c r="QJ63" s="5">
        <v>-10.423500000000001</v>
      </c>
      <c r="QK63" s="5">
        <v>-1.6416999999999999</v>
      </c>
      <c r="QL63" s="5">
        <v>0.86309999999999998</v>
      </c>
      <c r="QM63" s="5">
        <v>-41.282400000000003</v>
      </c>
      <c r="QN63" s="5">
        <v>22.589099999999998</v>
      </c>
      <c r="QO63" s="5">
        <v>-3.0874999999999999</v>
      </c>
      <c r="QP63" s="5">
        <v>2.9843000000000002</v>
      </c>
      <c r="QQ63" s="5">
        <v>73.460099999999997</v>
      </c>
      <c r="QR63" s="5">
        <v>-20.6387</v>
      </c>
      <c r="QS63" s="5">
        <v>-21.602900000000002</v>
      </c>
      <c r="QT63" s="5">
        <v>-32.726599999999998</v>
      </c>
      <c r="QU63" s="5">
        <v>3360.3087999999998</v>
      </c>
      <c r="QV63" s="5">
        <v>-20.561499999999999</v>
      </c>
      <c r="QW63" s="5">
        <v>50.931800000000003</v>
      </c>
      <c r="QX63" s="5">
        <v>4.2405999999999997</v>
      </c>
      <c r="QY63" s="5">
        <v>18.864999999999998</v>
      </c>
      <c r="QZ63" s="5">
        <v>-2.7320000000000002</v>
      </c>
      <c r="RA63" s="5">
        <v>1.8848</v>
      </c>
      <c r="RB63" s="5">
        <v>0.32690000000000002</v>
      </c>
      <c r="RC63" s="5">
        <v>72.133700000000005</v>
      </c>
      <c r="RD63" s="5">
        <v>91.647599999999997</v>
      </c>
      <c r="RE63" s="5">
        <v>4.7727000000000004</v>
      </c>
      <c r="RF63" s="5">
        <v>33.813800000000001</v>
      </c>
      <c r="RG63" s="5">
        <v>-19.142099999999999</v>
      </c>
      <c r="RH63" s="5" t="s">
        <v>501</v>
      </c>
      <c r="RI63" s="5">
        <v>-3.7578999999999998</v>
      </c>
      <c r="RJ63" s="5">
        <v>2.6040000000000001</v>
      </c>
      <c r="RK63" s="5">
        <v>25.863099999999999</v>
      </c>
      <c r="RL63" s="5">
        <v>22.511399999999998</v>
      </c>
      <c r="RM63" s="5">
        <v>18.589400000000001</v>
      </c>
      <c r="RN63" s="5">
        <v>9.91</v>
      </c>
      <c r="RO63" s="5">
        <v>23.7698</v>
      </c>
      <c r="RP63" s="5">
        <v>77.27</v>
      </c>
      <c r="RQ63" s="5">
        <v>3.1566000000000001</v>
      </c>
      <c r="RR63" s="5">
        <v>18.887899999999998</v>
      </c>
      <c r="RS63" s="5" t="s">
        <v>501</v>
      </c>
      <c r="RT63" s="5">
        <v>-33.464300000000001</v>
      </c>
      <c r="RU63" s="5">
        <v>19.813300000000002</v>
      </c>
      <c r="RV63" s="5">
        <v>-18.2163</v>
      </c>
      <c r="RW63" s="5">
        <v>-19.562899999999999</v>
      </c>
      <c r="RX63" s="5">
        <v>-47.170200000000001</v>
      </c>
      <c r="RY63" s="5">
        <v>-13.8727</v>
      </c>
      <c r="RZ63" s="5">
        <v>69.236000000000004</v>
      </c>
      <c r="SA63" s="5">
        <v>263.91120000000001</v>
      </c>
      <c r="SB63" s="5">
        <v>91.647599999999997</v>
      </c>
      <c r="SC63" s="5">
        <v>22.589099999999998</v>
      </c>
    </row>
    <row r="64" spans="1:497" x14ac:dyDescent="0.25">
      <c r="A64" s="2">
        <f>EPSGrowth!A64</f>
        <v>43616</v>
      </c>
      <c r="B64" s="5">
        <v>9.2567000000000004</v>
      </c>
      <c r="C64" s="5">
        <v>5.9135</v>
      </c>
      <c r="D64" s="5">
        <v>-35.305500000000002</v>
      </c>
      <c r="E64" s="5">
        <v>88.863799999999998</v>
      </c>
      <c r="F64" s="5">
        <v>23.3354</v>
      </c>
      <c r="G64" s="5">
        <v>13.709300000000001</v>
      </c>
      <c r="H64" s="5">
        <v>6.9507000000000003</v>
      </c>
      <c r="I64" s="5">
        <v>27.164000000000001</v>
      </c>
      <c r="J64" s="5" t="s">
        <v>501</v>
      </c>
      <c r="K64" s="5">
        <v>-5.4778000000000002</v>
      </c>
      <c r="L64" s="5">
        <v>0</v>
      </c>
      <c r="M64" s="5">
        <v>17.825199999999999</v>
      </c>
      <c r="N64" s="5">
        <v>-31.794499999999999</v>
      </c>
      <c r="O64" s="5">
        <v>4.4626999999999999</v>
      </c>
      <c r="P64" s="5">
        <v>6.5058999999999996</v>
      </c>
      <c r="Q64" s="5">
        <v>1.7885</v>
      </c>
      <c r="R64" s="5">
        <v>-7.2183999999999999</v>
      </c>
      <c r="S64" s="5">
        <v>8.8412000000000006</v>
      </c>
      <c r="T64" s="5">
        <v>20.283000000000001</v>
      </c>
      <c r="U64" s="5">
        <v>51.680300000000003</v>
      </c>
      <c r="V64" s="5">
        <v>-6.9648000000000003</v>
      </c>
      <c r="W64" s="5">
        <v>31.381499999999999</v>
      </c>
      <c r="X64" s="5">
        <v>0</v>
      </c>
      <c r="Y64" s="5">
        <v>41.788499999999999</v>
      </c>
      <c r="Z64" s="5" t="s">
        <v>501</v>
      </c>
      <c r="AA64" s="5">
        <v>11.8223</v>
      </c>
      <c r="AB64" s="5" t="s">
        <v>501</v>
      </c>
      <c r="AC64" s="5">
        <v>19.4834</v>
      </c>
      <c r="AD64" s="5">
        <v>31.035599999999999</v>
      </c>
      <c r="AE64" s="5">
        <v>16.434799999999999</v>
      </c>
      <c r="AF64" s="5">
        <v>-5.4271000000000003</v>
      </c>
      <c r="AG64" s="5">
        <v>37.2971</v>
      </c>
      <c r="AH64" s="5">
        <v>-42.951000000000001</v>
      </c>
      <c r="AI64" s="5">
        <v>0</v>
      </c>
      <c r="AJ64" s="5">
        <v>37.3992</v>
      </c>
      <c r="AK64" s="5">
        <v>12.9817</v>
      </c>
      <c r="AL64" s="5">
        <v>17.8521</v>
      </c>
      <c r="AM64" s="5">
        <v>26.4788</v>
      </c>
      <c r="AN64" s="5">
        <v>29.8934</v>
      </c>
      <c r="AO64" s="5">
        <v>-19.673400000000001</v>
      </c>
      <c r="AP64" s="5">
        <v>29.585699999999999</v>
      </c>
      <c r="AQ64" s="5">
        <v>-9.5929000000000002</v>
      </c>
      <c r="AR64" s="5">
        <v>17.512599999999999</v>
      </c>
      <c r="AS64" s="5">
        <v>-6.3882000000000003</v>
      </c>
      <c r="AT64" s="5">
        <v>32.261200000000002</v>
      </c>
      <c r="AU64" s="5">
        <v>-25.490200000000002</v>
      </c>
      <c r="AV64" s="5">
        <v>-3.2766000000000002</v>
      </c>
      <c r="AW64" s="5">
        <v>-11.323499999999999</v>
      </c>
      <c r="AX64" s="5">
        <v>-9.6448</v>
      </c>
      <c r="AY64" s="5">
        <v>-1.1641999999999999</v>
      </c>
      <c r="AZ64" s="5">
        <v>4.0010000000000003</v>
      </c>
      <c r="BA64" s="5">
        <v>23.420100000000001</v>
      </c>
      <c r="BB64" s="5" t="s">
        <v>501</v>
      </c>
      <c r="BC64" s="5">
        <v>-1.2853000000000001</v>
      </c>
      <c r="BD64" s="5">
        <v>30.683399999999999</v>
      </c>
      <c r="BE64" s="5">
        <v>20.6401</v>
      </c>
      <c r="BF64" s="5">
        <v>14.741099999999999</v>
      </c>
      <c r="BG64" s="5">
        <v>3.3822999999999999</v>
      </c>
      <c r="BH64" s="5">
        <v>6.2855999999999996</v>
      </c>
      <c r="BI64" s="5">
        <v>4.3815999999999997</v>
      </c>
      <c r="BJ64" s="5">
        <v>6.7229000000000001</v>
      </c>
      <c r="BK64" s="5">
        <v>0</v>
      </c>
      <c r="BL64" s="5">
        <v>44.745600000000003</v>
      </c>
      <c r="BM64" s="5">
        <v>20.306899999999999</v>
      </c>
      <c r="BN64" s="5">
        <v>-5.7319000000000004</v>
      </c>
      <c r="BO64" s="5">
        <v>74.720200000000006</v>
      </c>
      <c r="BP64" s="5">
        <v>-1.4911000000000001</v>
      </c>
      <c r="BQ64" s="5">
        <v>45.262599999999999</v>
      </c>
      <c r="BR64" s="5">
        <v>45.612000000000002</v>
      </c>
      <c r="BS64" s="5">
        <v>4.2918000000000003</v>
      </c>
      <c r="BT64" s="5">
        <v>6.3818999999999999</v>
      </c>
      <c r="BU64" s="5">
        <v>61.365699999999997</v>
      </c>
      <c r="BV64" s="5">
        <v>13.020799999999999</v>
      </c>
      <c r="BW64" s="5">
        <v>0</v>
      </c>
      <c r="BX64" s="5">
        <v>12.9032</v>
      </c>
      <c r="BY64" s="5">
        <v>69.8887</v>
      </c>
      <c r="BZ64" s="5">
        <v>-12.657</v>
      </c>
      <c r="CA64" s="5">
        <v>-24.716899999999999</v>
      </c>
      <c r="CB64" s="5">
        <v>15.7712</v>
      </c>
      <c r="CC64" s="5">
        <v>57.5351</v>
      </c>
      <c r="CD64" s="5">
        <v>54.017499999999998</v>
      </c>
      <c r="CE64" s="5">
        <v>-71.279300000000006</v>
      </c>
      <c r="CF64" s="5">
        <v>54.689399999999999</v>
      </c>
      <c r="CG64" s="5">
        <v>49.594299999999997</v>
      </c>
      <c r="CH64" s="5">
        <v>30.497900000000001</v>
      </c>
      <c r="CI64" s="5">
        <v>-8.9179999999999993</v>
      </c>
      <c r="CJ64" s="5">
        <v>105.7848</v>
      </c>
      <c r="CK64" s="5">
        <v>10.17</v>
      </c>
      <c r="CL64" s="5">
        <v>0</v>
      </c>
      <c r="CM64" s="5">
        <v>-23.392199999999999</v>
      </c>
      <c r="CN64" s="5">
        <v>17.3782</v>
      </c>
      <c r="CO64" s="5">
        <v>35.306899999999999</v>
      </c>
      <c r="CP64" s="5">
        <v>23.1113</v>
      </c>
      <c r="CQ64" s="5" t="s">
        <v>501</v>
      </c>
      <c r="CR64" s="5">
        <v>8.9364000000000008</v>
      </c>
      <c r="CS64" s="5">
        <v>13.223100000000001</v>
      </c>
      <c r="CT64" s="5">
        <v>874.94920000000002</v>
      </c>
      <c r="CU64" s="5">
        <v>13.1112</v>
      </c>
      <c r="CV64" s="5">
        <v>-31.450700000000001</v>
      </c>
      <c r="CW64" s="5">
        <v>12.6229</v>
      </c>
      <c r="CX64" s="5">
        <v>-11.8025</v>
      </c>
      <c r="CY64" s="5">
        <v>19.132100000000001</v>
      </c>
      <c r="CZ64" s="5">
        <v>10.127000000000001</v>
      </c>
      <c r="DA64" s="5">
        <v>34.084000000000003</v>
      </c>
      <c r="DB64" s="5">
        <v>56.325699999999998</v>
      </c>
      <c r="DC64" s="5">
        <v>27.699000000000002</v>
      </c>
      <c r="DD64" s="5">
        <v>173.0224</v>
      </c>
      <c r="DE64" s="5">
        <v>-28.094200000000001</v>
      </c>
      <c r="DF64" s="5">
        <v>3.9148999999999998</v>
      </c>
      <c r="DG64" s="5">
        <v>11.7539</v>
      </c>
      <c r="DH64" s="5">
        <v>10.767300000000001</v>
      </c>
      <c r="DI64" s="5">
        <v>2.2155</v>
      </c>
      <c r="DJ64" s="5">
        <v>0</v>
      </c>
      <c r="DK64" s="5">
        <v>27.927800000000001</v>
      </c>
      <c r="DL64" s="5" t="s">
        <v>501</v>
      </c>
      <c r="DM64" s="5">
        <v>59.046300000000002</v>
      </c>
      <c r="DN64" s="5">
        <v>10.2811</v>
      </c>
      <c r="DO64" s="5">
        <v>18.016500000000001</v>
      </c>
      <c r="DP64" s="5">
        <v>23.854099999999999</v>
      </c>
      <c r="DQ64" s="5">
        <v>29.669</v>
      </c>
      <c r="DR64" s="5">
        <v>-7.1116999999999999</v>
      </c>
      <c r="DS64" s="5">
        <v>-5.2843</v>
      </c>
      <c r="DT64" s="5">
        <v>16.245999999999999</v>
      </c>
      <c r="DU64" s="5">
        <v>11.100300000000001</v>
      </c>
      <c r="DV64" s="5">
        <v>65.642899999999997</v>
      </c>
      <c r="DW64" s="5">
        <v>-13.3856</v>
      </c>
      <c r="DX64" s="5">
        <v>26.416699999999999</v>
      </c>
      <c r="DY64" s="5">
        <v>-5.8920000000000003</v>
      </c>
      <c r="DZ64" s="5">
        <v>0</v>
      </c>
      <c r="EA64" s="5">
        <v>20.0898</v>
      </c>
      <c r="EB64" s="5">
        <v>-1.8654999999999999</v>
      </c>
      <c r="EC64" s="5">
        <v>0</v>
      </c>
      <c r="ED64" s="5">
        <v>19.904699999999998</v>
      </c>
      <c r="EE64" s="5">
        <v>42.798200000000001</v>
      </c>
      <c r="EF64" s="5">
        <v>16.632999999999999</v>
      </c>
      <c r="EG64" s="5">
        <v>13.7712</v>
      </c>
      <c r="EH64" s="5">
        <v>14.636100000000001</v>
      </c>
      <c r="EI64" s="5">
        <v>0.46210000000000001</v>
      </c>
      <c r="EJ64" s="5">
        <v>-42.246899999999997</v>
      </c>
      <c r="EK64" s="5">
        <v>10.755599999999999</v>
      </c>
      <c r="EL64" s="5">
        <v>159.375</v>
      </c>
      <c r="EM64" s="5">
        <v>155.5205</v>
      </c>
      <c r="EN64" s="5">
        <v>137.06120000000001</v>
      </c>
      <c r="EO64" s="5">
        <v>10.012</v>
      </c>
      <c r="EP64" s="5">
        <v>379.31509999999997</v>
      </c>
      <c r="EQ64" s="5">
        <v>18.8432</v>
      </c>
      <c r="ER64" s="5">
        <v>0.7339</v>
      </c>
      <c r="ES64" s="5">
        <v>11.936</v>
      </c>
      <c r="ET64" s="5">
        <v>18.9572</v>
      </c>
      <c r="EU64" s="5">
        <v>26.423500000000001</v>
      </c>
      <c r="EV64" s="5">
        <v>16.6023</v>
      </c>
      <c r="EW64" s="5">
        <v>-3.9100999999999999</v>
      </c>
      <c r="EX64" s="5">
        <v>-24.877099999999999</v>
      </c>
      <c r="EY64" s="5">
        <v>41.024500000000003</v>
      </c>
      <c r="EZ64" s="5">
        <v>42.730600000000003</v>
      </c>
      <c r="FA64" s="5">
        <v>47.531199999999998</v>
      </c>
      <c r="FB64" s="5">
        <v>7.58</v>
      </c>
      <c r="FC64" s="5">
        <v>36.125999999999998</v>
      </c>
      <c r="FD64" s="5">
        <v>-12.863300000000001</v>
      </c>
      <c r="FE64" s="5">
        <v>0</v>
      </c>
      <c r="FF64" s="5">
        <v>-6.4062000000000001</v>
      </c>
      <c r="FG64" s="5">
        <v>0</v>
      </c>
      <c r="FH64" s="5">
        <v>-2.0495999999999999</v>
      </c>
      <c r="FI64" s="5">
        <v>32.053699999999999</v>
      </c>
      <c r="FJ64" s="5">
        <v>5.9027000000000003</v>
      </c>
      <c r="FK64" s="5">
        <v>10.4057</v>
      </c>
      <c r="FL64" s="5">
        <v>17.6233</v>
      </c>
      <c r="FM64" s="5">
        <v>-24.0989</v>
      </c>
      <c r="FN64" s="5" t="s">
        <v>501</v>
      </c>
      <c r="FO64" s="5">
        <v>-98.544399999999996</v>
      </c>
      <c r="FP64" s="5">
        <v>-61.79</v>
      </c>
      <c r="FQ64" s="5">
        <v>16.1097</v>
      </c>
      <c r="FR64" s="5">
        <v>15.8536</v>
      </c>
      <c r="FS64" s="5">
        <v>7.5431999999999997</v>
      </c>
      <c r="FT64" s="5">
        <v>2.5493999999999999</v>
      </c>
      <c r="FU64" s="5">
        <v>43.967700000000001</v>
      </c>
      <c r="FV64" s="5">
        <v>17.976800000000001</v>
      </c>
      <c r="FW64" s="5">
        <v>22.586600000000001</v>
      </c>
      <c r="FX64" s="5">
        <v>-2.3976000000000002</v>
      </c>
      <c r="FY64" s="5">
        <v>29.116099999999999</v>
      </c>
      <c r="FZ64" s="5">
        <v>28.856300000000001</v>
      </c>
      <c r="GA64" s="5">
        <v>12.676</v>
      </c>
      <c r="GB64" s="5">
        <v>-9.5551999999999992</v>
      </c>
      <c r="GC64" s="5">
        <v>32.6509</v>
      </c>
      <c r="GD64" s="5">
        <v>10.3195</v>
      </c>
      <c r="GE64" s="5">
        <v>5.0545999999999998</v>
      </c>
      <c r="GF64" s="5">
        <v>21.384799999999998</v>
      </c>
      <c r="GG64" s="5">
        <v>0</v>
      </c>
      <c r="GH64" s="5">
        <v>23.814</v>
      </c>
      <c r="GI64" s="5" t="s">
        <v>501</v>
      </c>
      <c r="GJ64" s="5">
        <v>28.900300000000001</v>
      </c>
      <c r="GK64" s="5">
        <v>24.695499999999999</v>
      </c>
      <c r="GL64" s="5">
        <v>59.058999999999997</v>
      </c>
      <c r="GM64" s="5">
        <v>350</v>
      </c>
      <c r="GN64" s="5">
        <v>8.9974000000000007</v>
      </c>
      <c r="GO64" s="5">
        <v>17.248699999999999</v>
      </c>
      <c r="GP64" s="5">
        <v>73.132499999999993</v>
      </c>
      <c r="GQ64" s="5">
        <v>0</v>
      </c>
      <c r="GR64" s="5">
        <v>7.7274000000000003</v>
      </c>
      <c r="GS64" s="5">
        <v>144.0446</v>
      </c>
      <c r="GT64" s="5">
        <v>17.794</v>
      </c>
      <c r="GU64" s="5">
        <v>1.3631</v>
      </c>
      <c r="GV64" s="5">
        <v>41.808</v>
      </c>
      <c r="GW64" s="5">
        <v>5.6291000000000002</v>
      </c>
      <c r="GX64" s="5">
        <v>122.49809999999999</v>
      </c>
      <c r="GY64" s="5">
        <v>8.1750000000000007</v>
      </c>
      <c r="GZ64" s="5">
        <v>8.1204000000000001</v>
      </c>
      <c r="HA64" s="5">
        <v>0.31979999999999997</v>
      </c>
      <c r="HB64" s="5">
        <v>63.222900000000003</v>
      </c>
      <c r="HC64" s="5">
        <v>27.900200000000002</v>
      </c>
      <c r="HD64" s="5">
        <v>1695.2499</v>
      </c>
      <c r="HE64" s="5" t="s">
        <v>501</v>
      </c>
      <c r="HF64" s="5">
        <v>6.8964999999999996</v>
      </c>
      <c r="HG64" s="5">
        <v>29.351500000000001</v>
      </c>
      <c r="HH64" s="5">
        <v>13.7111</v>
      </c>
      <c r="HI64" s="5">
        <v>-0.38390000000000002</v>
      </c>
      <c r="HJ64" s="5">
        <v>210.5831</v>
      </c>
      <c r="HK64" s="5">
        <v>72.084999999999994</v>
      </c>
      <c r="HL64" s="5">
        <v>8.7714999999999996</v>
      </c>
      <c r="HM64" s="5">
        <v>34.2958</v>
      </c>
      <c r="HN64" s="5">
        <v>34.593000000000004</v>
      </c>
      <c r="HO64" s="5">
        <v>6.0132000000000003</v>
      </c>
      <c r="HP64" s="5">
        <v>0</v>
      </c>
      <c r="HQ64" s="5">
        <v>21.028400000000001</v>
      </c>
      <c r="HR64" s="5">
        <v>0</v>
      </c>
      <c r="HS64" s="5">
        <v>-37.735900000000001</v>
      </c>
      <c r="HT64" s="5">
        <v>0</v>
      </c>
      <c r="HU64" s="5">
        <v>-7.2866</v>
      </c>
      <c r="HV64" s="5">
        <v>-1.7871999999999999</v>
      </c>
      <c r="HW64" s="5">
        <v>52.420099999999998</v>
      </c>
      <c r="HX64" s="5">
        <v>-1.1968000000000001</v>
      </c>
      <c r="HY64" s="5">
        <v>144.86840000000001</v>
      </c>
      <c r="HZ64" s="5">
        <v>15.9</v>
      </c>
      <c r="IA64" s="5">
        <v>5.3472999999999997</v>
      </c>
      <c r="IB64" s="5">
        <v>-6.6188000000000002</v>
      </c>
      <c r="IC64" s="5">
        <v>6.3396999999999997</v>
      </c>
      <c r="ID64" s="5">
        <v>20.418800000000001</v>
      </c>
      <c r="IE64" s="5">
        <v>3.5154000000000001</v>
      </c>
      <c r="IF64" s="5" t="s">
        <v>501</v>
      </c>
      <c r="IG64" s="5">
        <v>38.238399999999999</v>
      </c>
      <c r="IH64" s="5">
        <v>17.050599999999999</v>
      </c>
      <c r="II64" s="5">
        <v>15.7371</v>
      </c>
      <c r="IJ64" s="5">
        <v>75.714399999999998</v>
      </c>
      <c r="IK64" s="5">
        <v>-8.5698000000000008</v>
      </c>
      <c r="IL64" s="5">
        <v>2.9981</v>
      </c>
      <c r="IM64" s="5">
        <v>-66.267399999999995</v>
      </c>
      <c r="IN64" s="5">
        <v>0</v>
      </c>
      <c r="IO64" s="5">
        <v>40.568399999999997</v>
      </c>
      <c r="IP64" s="5">
        <v>0</v>
      </c>
      <c r="IQ64" s="5">
        <v>20.487500000000001</v>
      </c>
      <c r="IR64" s="5">
        <v>33.019500000000001</v>
      </c>
      <c r="IS64" s="5" t="s">
        <v>501</v>
      </c>
      <c r="IT64" s="5">
        <v>-13.055999999999999</v>
      </c>
      <c r="IU64" s="5">
        <v>27.356999999999999</v>
      </c>
      <c r="IV64" s="5">
        <v>7.2267999999999999</v>
      </c>
      <c r="IW64" s="5">
        <v>-16.276800000000001</v>
      </c>
      <c r="IX64" s="5">
        <v>-1.5023</v>
      </c>
      <c r="IY64" s="5">
        <v>-29.8474</v>
      </c>
      <c r="IZ64" s="5">
        <v>-6.5763999999999996</v>
      </c>
      <c r="JA64" s="5">
        <v>6.6265000000000001</v>
      </c>
      <c r="JB64" s="5" t="s">
        <v>501</v>
      </c>
      <c r="JC64" s="5">
        <v>-0.47420000000000001</v>
      </c>
      <c r="JD64" s="5">
        <v>96.337699999999998</v>
      </c>
      <c r="JE64" s="5">
        <v>-9.8391999999999999</v>
      </c>
      <c r="JF64" s="5">
        <v>48.587299999999999</v>
      </c>
      <c r="JG64" s="5">
        <v>4.4671000000000003</v>
      </c>
      <c r="JH64" s="5">
        <v>-23.2896</v>
      </c>
      <c r="JI64" s="5">
        <v>22.389099999999999</v>
      </c>
      <c r="JJ64" s="5" t="s">
        <v>501</v>
      </c>
      <c r="JK64" s="5">
        <v>69.031000000000006</v>
      </c>
      <c r="JL64" s="5">
        <v>-8.1031999999999993</v>
      </c>
      <c r="JM64" s="5">
        <v>12.510199999999999</v>
      </c>
      <c r="JN64" s="5">
        <v>-13.427199999999999</v>
      </c>
      <c r="JO64" s="5">
        <v>34.584000000000003</v>
      </c>
      <c r="JP64" s="5">
        <v>11.7927</v>
      </c>
      <c r="JQ64" s="5">
        <v>5.8719999999999999</v>
      </c>
      <c r="JR64" s="5">
        <v>-6.391</v>
      </c>
      <c r="JS64" s="5">
        <v>15.4183</v>
      </c>
      <c r="JT64" s="5">
        <v>4.9687999999999999</v>
      </c>
      <c r="JU64" s="5">
        <v>2.3586</v>
      </c>
      <c r="JV64" s="5">
        <v>-29.227399999999999</v>
      </c>
      <c r="JW64" s="5">
        <v>39.141300000000001</v>
      </c>
      <c r="JX64" s="5">
        <v>0</v>
      </c>
      <c r="JY64" s="5">
        <v>55.796100000000003</v>
      </c>
      <c r="JZ64" s="5">
        <v>-11.3109</v>
      </c>
      <c r="KA64" s="5">
        <v>0</v>
      </c>
      <c r="KB64" s="5">
        <v>15.373900000000001</v>
      </c>
      <c r="KC64" s="5">
        <v>-4.0259</v>
      </c>
      <c r="KD64" s="5">
        <v>10.883100000000001</v>
      </c>
      <c r="KE64" s="5">
        <v>62.073399999999999</v>
      </c>
      <c r="KF64" s="5">
        <v>61.622</v>
      </c>
      <c r="KG64" s="5">
        <v>17.866800000000001</v>
      </c>
      <c r="KH64" s="5">
        <v>81.333299999999994</v>
      </c>
      <c r="KI64" s="5">
        <v>81.706699999999998</v>
      </c>
      <c r="KJ64" s="5">
        <v>15.275499999999999</v>
      </c>
      <c r="KK64" s="5">
        <v>-9.2692999999999994</v>
      </c>
      <c r="KL64" s="5">
        <v>-0.57379999999999998</v>
      </c>
      <c r="KM64" s="5">
        <v>198.50530000000001</v>
      </c>
      <c r="KN64" s="5">
        <v>1.2930999999999999</v>
      </c>
      <c r="KO64" s="5">
        <v>109.0149</v>
      </c>
      <c r="KP64" s="5">
        <v>0</v>
      </c>
      <c r="KQ64" s="5">
        <v>5.7405999999999997</v>
      </c>
      <c r="KR64" s="5">
        <v>53.802100000000003</v>
      </c>
      <c r="KS64" s="5">
        <v>-7.4448999999999996</v>
      </c>
      <c r="KT64" s="5">
        <v>37.503100000000003</v>
      </c>
      <c r="KU64" s="5">
        <v>64.573899999999995</v>
      </c>
      <c r="KV64" s="5">
        <v>1.2885</v>
      </c>
      <c r="KW64" s="5">
        <v>19.6494</v>
      </c>
      <c r="KX64" s="5">
        <v>3.4710999999999999</v>
      </c>
      <c r="KY64" s="5">
        <v>70.915599999999998</v>
      </c>
      <c r="KZ64" s="5">
        <v>-4.8076999999999996</v>
      </c>
      <c r="LA64" s="5">
        <v>-12.1614</v>
      </c>
      <c r="LB64" s="5">
        <v>1.2517</v>
      </c>
      <c r="LC64" s="5">
        <v>-5.7182000000000004</v>
      </c>
      <c r="LD64" s="5">
        <v>-14.292899999999999</v>
      </c>
      <c r="LE64" s="5">
        <v>36.478700000000003</v>
      </c>
      <c r="LF64" s="5">
        <v>-4.7647000000000004</v>
      </c>
      <c r="LG64" s="5" t="s">
        <v>501</v>
      </c>
      <c r="LH64" s="5">
        <v>8.4832000000000001</v>
      </c>
      <c r="LI64" s="5">
        <v>9.8210999999999995</v>
      </c>
      <c r="LJ64" s="5">
        <v>-2.8363999999999998</v>
      </c>
      <c r="LK64" s="5">
        <v>-47.652500000000003</v>
      </c>
      <c r="LL64" s="5">
        <v>17.890499999999999</v>
      </c>
      <c r="LM64" s="5">
        <v>35.812100000000001</v>
      </c>
      <c r="LN64" s="5">
        <v>-26.113700000000001</v>
      </c>
      <c r="LO64" s="5">
        <v>14.3634</v>
      </c>
      <c r="LP64" s="5">
        <v>19.4176</v>
      </c>
      <c r="LQ64" s="5">
        <v>0</v>
      </c>
      <c r="LR64" s="5">
        <v>-26.117799999999999</v>
      </c>
      <c r="LS64" s="5">
        <v>17.684899999999999</v>
      </c>
      <c r="LT64" s="5">
        <v>1.3379000000000001</v>
      </c>
      <c r="LU64" s="5">
        <v>-5.6363000000000003</v>
      </c>
      <c r="LV64" s="5">
        <v>12.4201</v>
      </c>
      <c r="LW64" s="5">
        <v>-66.008399999999995</v>
      </c>
      <c r="LX64" s="5">
        <v>0</v>
      </c>
      <c r="LY64" s="5">
        <v>96.968800000000002</v>
      </c>
      <c r="LZ64" s="5">
        <v>23.896999999999998</v>
      </c>
      <c r="MA64" s="5">
        <v>67.043599999999998</v>
      </c>
      <c r="MB64" s="5">
        <v>0</v>
      </c>
      <c r="MC64" s="5">
        <v>0</v>
      </c>
      <c r="MD64" s="5">
        <v>-1.6333</v>
      </c>
      <c r="ME64" s="5">
        <v>57.222799999999999</v>
      </c>
      <c r="MF64" s="5">
        <v>22.858799999999999</v>
      </c>
      <c r="MG64" s="5">
        <v>-5.6673999999999998</v>
      </c>
      <c r="MH64" s="5">
        <v>14.672800000000001</v>
      </c>
      <c r="MI64" s="5">
        <v>88.6601</v>
      </c>
      <c r="MJ64" s="5">
        <v>22.447700000000001</v>
      </c>
      <c r="MK64" s="5">
        <v>25.474299999999999</v>
      </c>
      <c r="ML64" s="5">
        <v>241.9298</v>
      </c>
      <c r="MM64" s="5">
        <v>16.804200000000002</v>
      </c>
      <c r="MN64" s="5">
        <v>12.420500000000001</v>
      </c>
      <c r="MO64" s="5">
        <v>-11.9511</v>
      </c>
      <c r="MP64" s="5">
        <v>-16.2881</v>
      </c>
      <c r="MQ64" s="5">
        <v>7.9076000000000004</v>
      </c>
      <c r="MR64" s="5">
        <v>109.63720000000001</v>
      </c>
      <c r="MS64" s="5">
        <v>0</v>
      </c>
      <c r="MT64" s="5">
        <v>92.8292</v>
      </c>
      <c r="MU64" s="5">
        <v>15.907299999999999</v>
      </c>
      <c r="MV64" s="5">
        <v>-13.1578</v>
      </c>
      <c r="MW64" s="5">
        <v>-20.9603</v>
      </c>
      <c r="MX64" s="5">
        <v>26.6297</v>
      </c>
      <c r="MY64" s="5">
        <v>3.15</v>
      </c>
      <c r="MZ64" s="5">
        <v>1.2768999999999999</v>
      </c>
      <c r="NA64" s="5">
        <v>-12.4085</v>
      </c>
      <c r="NB64" s="5">
        <v>-13.569599999999999</v>
      </c>
      <c r="NC64" s="5">
        <v>-8.6499999999999994E-2</v>
      </c>
      <c r="ND64" s="5">
        <v>3192.056</v>
      </c>
      <c r="NE64" s="5">
        <v>21.401499999999999</v>
      </c>
      <c r="NF64" s="5">
        <v>21.840499999999999</v>
      </c>
      <c r="NG64" s="5">
        <v>-11.047599999999999</v>
      </c>
      <c r="NH64" s="5">
        <v>-8.5286000000000008</v>
      </c>
      <c r="NI64" s="5">
        <v>43.1892</v>
      </c>
      <c r="NJ64" s="5">
        <v>-18.9499</v>
      </c>
      <c r="NK64" s="5">
        <v>-26.319900000000001</v>
      </c>
      <c r="NL64" s="5">
        <v>-8.7720000000000002</v>
      </c>
      <c r="NM64" s="5">
        <v>0</v>
      </c>
      <c r="NN64" s="5">
        <v>26.974</v>
      </c>
      <c r="NO64" s="5">
        <v>0.25390000000000001</v>
      </c>
      <c r="NP64" s="5">
        <v>-10.475</v>
      </c>
      <c r="NQ64" s="5">
        <v>35.673499999999997</v>
      </c>
      <c r="NR64" s="5">
        <v>25.556699999999999</v>
      </c>
      <c r="NS64" s="5">
        <v>16.7682</v>
      </c>
      <c r="NT64" s="5">
        <v>4.9476000000000004</v>
      </c>
      <c r="NU64" s="5">
        <v>18.6158</v>
      </c>
      <c r="NV64" s="5">
        <v>33.551499999999997</v>
      </c>
      <c r="NW64" s="5">
        <v>4.2618999999999998</v>
      </c>
      <c r="NX64" s="5">
        <v>8.1580999999999992</v>
      </c>
      <c r="NY64" s="5" t="s">
        <v>501</v>
      </c>
      <c r="NZ64" s="5">
        <v>49.056600000000003</v>
      </c>
      <c r="OA64" s="5">
        <v>8.4552999999999994</v>
      </c>
      <c r="OB64" s="5">
        <v>11.7342</v>
      </c>
      <c r="OC64" s="5">
        <v>51.119100000000003</v>
      </c>
      <c r="OD64" s="5" t="s">
        <v>501</v>
      </c>
      <c r="OE64" s="5">
        <v>13.135999999999999</v>
      </c>
      <c r="OF64" s="5">
        <v>84.443200000000004</v>
      </c>
      <c r="OG64" s="5">
        <v>23.355899999999998</v>
      </c>
      <c r="OH64" s="5">
        <v>45.175400000000003</v>
      </c>
      <c r="OI64" s="5">
        <v>107.218</v>
      </c>
      <c r="OJ64" s="5">
        <v>18.301600000000001</v>
      </c>
      <c r="OK64" s="5">
        <v>-53.823399999999999</v>
      </c>
      <c r="OL64" s="5">
        <v>39.234900000000003</v>
      </c>
      <c r="OM64" s="5">
        <v>-17.1389</v>
      </c>
      <c r="ON64" s="5">
        <v>-40.210900000000002</v>
      </c>
      <c r="OO64" s="5">
        <v>-4.5819000000000001</v>
      </c>
      <c r="OP64" s="5" t="s">
        <v>501</v>
      </c>
      <c r="OQ64" s="5">
        <v>22.1005</v>
      </c>
      <c r="OR64" s="5">
        <v>0</v>
      </c>
      <c r="OS64" s="5">
        <v>14.9101</v>
      </c>
      <c r="OT64" s="5">
        <v>57.368400000000001</v>
      </c>
      <c r="OU64" s="5">
        <v>13.2561</v>
      </c>
      <c r="OV64" s="5">
        <v>17.952200000000001</v>
      </c>
      <c r="OW64" s="5">
        <v>128.3819</v>
      </c>
      <c r="OX64" s="5">
        <v>16.991800000000001</v>
      </c>
      <c r="OY64" s="5">
        <v>34.948599999999999</v>
      </c>
      <c r="OZ64" s="5">
        <v>-7.4672999999999998</v>
      </c>
      <c r="PA64" s="5">
        <v>-24.779599999999999</v>
      </c>
      <c r="PB64" s="5">
        <v>-1.1452</v>
      </c>
      <c r="PC64" s="5">
        <v>9.3889999999999993</v>
      </c>
      <c r="PD64" s="5">
        <v>-23.3978</v>
      </c>
      <c r="PE64" s="5">
        <v>17.130400000000002</v>
      </c>
      <c r="PF64" s="5">
        <v>45.476599999999998</v>
      </c>
      <c r="PG64" s="5" t="s">
        <v>501</v>
      </c>
      <c r="PH64" s="5">
        <v>86.197000000000003</v>
      </c>
      <c r="PI64" s="5">
        <v>-0.33660000000000001</v>
      </c>
      <c r="PJ64" s="5">
        <v>-2.3121999999999998</v>
      </c>
      <c r="PK64" s="5">
        <v>29.577000000000002</v>
      </c>
      <c r="PL64" s="5">
        <v>-37.271799999999999</v>
      </c>
      <c r="PM64" s="5" t="s">
        <v>501</v>
      </c>
      <c r="PN64" s="5">
        <v>6.9322999999999997</v>
      </c>
      <c r="PO64" s="5">
        <v>17.130400000000002</v>
      </c>
      <c r="PP64" s="5">
        <v>71.049800000000005</v>
      </c>
      <c r="PQ64" s="5">
        <v>-0.55300000000000005</v>
      </c>
      <c r="PR64" s="5">
        <v>6.5628000000000002</v>
      </c>
      <c r="PS64" s="5">
        <v>66.430400000000006</v>
      </c>
      <c r="PT64" s="5">
        <v>-6.3055000000000003</v>
      </c>
      <c r="PU64" s="5">
        <v>4.4013999999999998</v>
      </c>
      <c r="PV64" s="5">
        <v>51.046399999999998</v>
      </c>
      <c r="PW64" s="5">
        <v>-4.9448999999999996</v>
      </c>
      <c r="PX64" s="5">
        <v>13.461499999999999</v>
      </c>
      <c r="PY64" s="5">
        <v>21.8294</v>
      </c>
      <c r="PZ64" s="5">
        <v>-23.826000000000001</v>
      </c>
      <c r="QA64" s="5">
        <v>0.191</v>
      </c>
      <c r="QB64" s="5">
        <v>45.285899999999998</v>
      </c>
      <c r="QC64" s="5">
        <v>129.42519999999999</v>
      </c>
      <c r="QD64" s="5">
        <v>6.6317000000000004</v>
      </c>
      <c r="QE64" s="5">
        <v>-35.061399999999999</v>
      </c>
      <c r="QF64" s="5">
        <v>41.500399999999999</v>
      </c>
      <c r="QG64" s="5">
        <v>20.4497</v>
      </c>
      <c r="QH64" s="5">
        <v>14.8264</v>
      </c>
      <c r="QI64" s="5">
        <v>16.8096</v>
      </c>
      <c r="QJ64" s="5">
        <v>39.8249</v>
      </c>
      <c r="QK64" s="5">
        <v>12.1228</v>
      </c>
      <c r="QL64" s="5">
        <v>0.82230000000000003</v>
      </c>
      <c r="QM64" s="5">
        <v>-3.7082000000000002</v>
      </c>
      <c r="QN64" s="5">
        <v>28.7837</v>
      </c>
      <c r="QO64" s="5">
        <v>3.6549999999999998</v>
      </c>
      <c r="QP64" s="5">
        <v>-0.32250000000000001</v>
      </c>
      <c r="QQ64" s="5">
        <v>72.656999999999996</v>
      </c>
      <c r="QR64" s="5">
        <v>-16.6189</v>
      </c>
      <c r="QS64" s="5">
        <v>81.670100000000005</v>
      </c>
      <c r="QT64" s="5">
        <v>-20.1174</v>
      </c>
      <c r="QU64" s="5">
        <v>364.14550000000003</v>
      </c>
      <c r="QV64" s="5">
        <v>11.2819</v>
      </c>
      <c r="QW64" s="5">
        <v>87.495699999999999</v>
      </c>
      <c r="QX64" s="5">
        <v>26.0379</v>
      </c>
      <c r="QY64" s="5">
        <v>18.864999999999998</v>
      </c>
      <c r="QZ64" s="5">
        <v>-2.7320000000000002</v>
      </c>
      <c r="RA64" s="5">
        <v>36.942900000000002</v>
      </c>
      <c r="RB64" s="5">
        <v>12.127800000000001</v>
      </c>
      <c r="RC64" s="5">
        <v>127.4332</v>
      </c>
      <c r="RD64" s="5">
        <v>0</v>
      </c>
      <c r="RE64" s="5">
        <v>4.7727000000000004</v>
      </c>
      <c r="RF64" s="5">
        <v>37.248399999999997</v>
      </c>
      <c r="RG64" s="5">
        <v>-19.142099999999999</v>
      </c>
      <c r="RH64" s="5" t="s">
        <v>501</v>
      </c>
      <c r="RI64" s="5">
        <v>12.088200000000001</v>
      </c>
      <c r="RJ64" s="5">
        <v>8.3541000000000007</v>
      </c>
      <c r="RK64" s="5">
        <v>-9.1849000000000007</v>
      </c>
      <c r="RL64" s="5">
        <v>22.511399999999998</v>
      </c>
      <c r="RM64" s="5">
        <v>-2.0779999999999998</v>
      </c>
      <c r="RN64" s="5">
        <v>53.279499999999999</v>
      </c>
      <c r="RO64" s="5">
        <v>-5.9405999999999999</v>
      </c>
      <c r="RP64" s="5">
        <v>122.0658</v>
      </c>
      <c r="RQ64" s="5">
        <v>-2.3801999999999999</v>
      </c>
      <c r="RR64" s="5">
        <v>40.936500000000002</v>
      </c>
      <c r="RS64" s="5">
        <v>-41.917900000000003</v>
      </c>
      <c r="RT64" s="5">
        <v>-22.316500000000001</v>
      </c>
      <c r="RU64" s="5">
        <v>-17.802499999999998</v>
      </c>
      <c r="RV64" s="5">
        <v>-21.192399999999999</v>
      </c>
      <c r="RW64" s="5">
        <v>-3.5251999999999999</v>
      </c>
      <c r="RX64" s="5">
        <v>25.301400000000001</v>
      </c>
      <c r="RY64" s="5">
        <v>-19.618600000000001</v>
      </c>
      <c r="RZ64" s="5">
        <v>43.553100000000001</v>
      </c>
      <c r="SA64" s="5">
        <v>315.36720000000003</v>
      </c>
      <c r="SB64" s="5">
        <v>0</v>
      </c>
      <c r="SC64" s="5">
        <v>28.7837</v>
      </c>
    </row>
    <row r="65" spans="1:497" x14ac:dyDescent="0.25">
      <c r="A65" s="2">
        <f>EPSGrowth!A65</f>
        <v>43585</v>
      </c>
      <c r="B65" s="5">
        <v>9.2567000000000004</v>
      </c>
      <c r="C65" s="5">
        <v>5.9135</v>
      </c>
      <c r="D65" s="5">
        <v>-35.305500000000002</v>
      </c>
      <c r="E65" s="5">
        <v>88.863799999999998</v>
      </c>
      <c r="F65" s="5">
        <v>23.3354</v>
      </c>
      <c r="G65" s="5">
        <v>13.709300000000001</v>
      </c>
      <c r="H65" s="5">
        <v>6.9507000000000003</v>
      </c>
      <c r="I65" s="5">
        <v>35.5077</v>
      </c>
      <c r="J65" s="5" t="s">
        <v>501</v>
      </c>
      <c r="K65" s="5">
        <v>-5.4778000000000002</v>
      </c>
      <c r="L65" s="5">
        <v>0</v>
      </c>
      <c r="M65" s="5">
        <v>17.825199999999999</v>
      </c>
      <c r="N65" s="5">
        <v>-31.794499999999999</v>
      </c>
      <c r="O65" s="5">
        <v>4.4626999999999999</v>
      </c>
      <c r="P65" s="5">
        <v>6.5058999999999996</v>
      </c>
      <c r="Q65" s="5">
        <v>1.7885</v>
      </c>
      <c r="R65" s="5">
        <v>1.1161000000000001</v>
      </c>
      <c r="S65" s="5">
        <v>8.8412000000000006</v>
      </c>
      <c r="T65" s="5">
        <v>9.4255999999999993</v>
      </c>
      <c r="U65" s="5">
        <v>51.680300000000003</v>
      </c>
      <c r="V65" s="5">
        <v>-6.9648000000000003</v>
      </c>
      <c r="W65" s="5">
        <v>31.381499999999999</v>
      </c>
      <c r="X65" s="5">
        <v>0</v>
      </c>
      <c r="Y65" s="5">
        <v>41.788499999999999</v>
      </c>
      <c r="Z65" s="5" t="s">
        <v>501</v>
      </c>
      <c r="AA65" s="5">
        <v>11.8223</v>
      </c>
      <c r="AB65" s="5" t="s">
        <v>501</v>
      </c>
      <c r="AC65" s="5">
        <v>27.761500000000002</v>
      </c>
      <c r="AD65" s="5">
        <v>31.035599999999999</v>
      </c>
      <c r="AE65" s="5">
        <v>16.434799999999999</v>
      </c>
      <c r="AF65" s="5">
        <v>-2.6528</v>
      </c>
      <c r="AG65" s="5">
        <v>37.2971</v>
      </c>
      <c r="AH65" s="5">
        <v>-42.951000000000001</v>
      </c>
      <c r="AI65" s="5">
        <v>0</v>
      </c>
      <c r="AJ65" s="5">
        <v>37.3992</v>
      </c>
      <c r="AK65" s="5">
        <v>14.4695</v>
      </c>
      <c r="AL65" s="5">
        <v>17.8521</v>
      </c>
      <c r="AM65" s="5">
        <v>26.4788</v>
      </c>
      <c r="AN65" s="5">
        <v>29.8934</v>
      </c>
      <c r="AO65" s="5">
        <v>-19.673400000000001</v>
      </c>
      <c r="AP65" s="5">
        <v>29.585699999999999</v>
      </c>
      <c r="AQ65" s="5">
        <v>-9.5929000000000002</v>
      </c>
      <c r="AR65" s="5">
        <v>17.512599999999999</v>
      </c>
      <c r="AS65" s="5">
        <v>-6.3882000000000003</v>
      </c>
      <c r="AT65" s="5">
        <v>32.261200000000002</v>
      </c>
      <c r="AU65" s="5">
        <v>-25.490200000000002</v>
      </c>
      <c r="AV65" s="5">
        <v>-3.2766000000000002</v>
      </c>
      <c r="AW65" s="5">
        <v>-11.323499999999999</v>
      </c>
      <c r="AX65" s="5">
        <v>-9.6448</v>
      </c>
      <c r="AY65" s="5">
        <v>-1.1641999999999999</v>
      </c>
      <c r="AZ65" s="5">
        <v>4.0010000000000003</v>
      </c>
      <c r="BA65" s="5">
        <v>23.420100000000001</v>
      </c>
      <c r="BB65" s="5" t="s">
        <v>501</v>
      </c>
      <c r="BC65" s="5">
        <v>-1.2853000000000001</v>
      </c>
      <c r="BD65" s="5">
        <v>30.683399999999999</v>
      </c>
      <c r="BE65" s="5">
        <v>20.6401</v>
      </c>
      <c r="BF65" s="5">
        <v>14.741099999999999</v>
      </c>
      <c r="BG65" s="5">
        <v>3.3822999999999999</v>
      </c>
      <c r="BH65" s="5">
        <v>6.2855999999999996</v>
      </c>
      <c r="BI65" s="5">
        <v>4.3815999999999997</v>
      </c>
      <c r="BJ65" s="5">
        <v>6.7229000000000001</v>
      </c>
      <c r="BK65" s="5">
        <v>0</v>
      </c>
      <c r="BL65" s="5">
        <v>44.745600000000003</v>
      </c>
      <c r="BM65" s="5">
        <v>20.306899999999999</v>
      </c>
      <c r="BN65" s="5">
        <v>22.270399999999999</v>
      </c>
      <c r="BO65" s="5">
        <v>74.720200000000006</v>
      </c>
      <c r="BP65" s="5">
        <v>-1.4911000000000001</v>
      </c>
      <c r="BQ65" s="5">
        <v>45.262599999999999</v>
      </c>
      <c r="BR65" s="5">
        <v>45.612000000000002</v>
      </c>
      <c r="BS65" s="5">
        <v>29.9176</v>
      </c>
      <c r="BT65" s="5">
        <v>35.127699999999997</v>
      </c>
      <c r="BU65" s="5">
        <v>61.365699999999997</v>
      </c>
      <c r="BV65" s="5">
        <v>13.020799999999999</v>
      </c>
      <c r="BW65" s="5">
        <v>0</v>
      </c>
      <c r="BX65" s="5">
        <v>12.9032</v>
      </c>
      <c r="BY65" s="5">
        <v>98.731700000000004</v>
      </c>
      <c r="BZ65" s="5">
        <v>-12.657</v>
      </c>
      <c r="CA65" s="5">
        <v>-24.716899999999999</v>
      </c>
      <c r="CB65" s="5">
        <v>15.7712</v>
      </c>
      <c r="CC65" s="5">
        <v>57.5351</v>
      </c>
      <c r="CD65" s="5">
        <v>54.017499999999998</v>
      </c>
      <c r="CE65" s="5">
        <v>-71.279300000000006</v>
      </c>
      <c r="CF65" s="5">
        <v>54.689399999999999</v>
      </c>
      <c r="CG65" s="5">
        <v>49.594299999999997</v>
      </c>
      <c r="CH65" s="5">
        <v>30.497900000000001</v>
      </c>
      <c r="CI65" s="5">
        <v>-8.9179999999999993</v>
      </c>
      <c r="CJ65" s="5">
        <v>105.7848</v>
      </c>
      <c r="CK65" s="5">
        <v>10.17</v>
      </c>
      <c r="CL65" s="5">
        <v>0</v>
      </c>
      <c r="CM65" s="5">
        <v>-23.392199999999999</v>
      </c>
      <c r="CN65" s="5">
        <v>17.3782</v>
      </c>
      <c r="CO65" s="5">
        <v>35.306899999999999</v>
      </c>
      <c r="CP65" s="5">
        <v>23.1113</v>
      </c>
      <c r="CQ65" s="5" t="s">
        <v>501</v>
      </c>
      <c r="CR65" s="5">
        <v>8.9364000000000008</v>
      </c>
      <c r="CS65" s="5">
        <v>13.223100000000001</v>
      </c>
      <c r="CT65" s="5">
        <v>874.94920000000002</v>
      </c>
      <c r="CU65" s="5">
        <v>13.1112</v>
      </c>
      <c r="CV65" s="5">
        <v>-31.450700000000001</v>
      </c>
      <c r="CW65" s="5">
        <v>12.6229</v>
      </c>
      <c r="CX65" s="5">
        <v>-11.8025</v>
      </c>
      <c r="CY65" s="5">
        <v>68.988200000000006</v>
      </c>
      <c r="CZ65" s="5">
        <v>10.127000000000001</v>
      </c>
      <c r="DA65" s="5">
        <v>34.084000000000003</v>
      </c>
      <c r="DB65" s="5">
        <v>56.325699999999998</v>
      </c>
      <c r="DC65" s="5">
        <v>27.699000000000002</v>
      </c>
      <c r="DD65" s="5">
        <v>173.0224</v>
      </c>
      <c r="DE65" s="5">
        <v>-28.094200000000001</v>
      </c>
      <c r="DF65" s="5">
        <v>3.9148999999999998</v>
      </c>
      <c r="DG65" s="5">
        <v>11.7539</v>
      </c>
      <c r="DH65" s="5">
        <v>10.767300000000001</v>
      </c>
      <c r="DI65" s="5">
        <v>2.2155</v>
      </c>
      <c r="DJ65" s="5">
        <v>0</v>
      </c>
      <c r="DK65" s="5">
        <v>27.927800000000001</v>
      </c>
      <c r="DL65" s="5" t="s">
        <v>501</v>
      </c>
      <c r="DM65" s="5">
        <v>59.046300000000002</v>
      </c>
      <c r="DN65" s="5">
        <v>10.2811</v>
      </c>
      <c r="DO65" s="5">
        <v>18.016500000000001</v>
      </c>
      <c r="DP65" s="5">
        <v>23.854099999999999</v>
      </c>
      <c r="DQ65" s="5">
        <v>29.669</v>
      </c>
      <c r="DR65" s="5">
        <v>-7.1116999999999999</v>
      </c>
      <c r="DS65" s="5">
        <v>-5.2843</v>
      </c>
      <c r="DT65" s="5">
        <v>16.245999999999999</v>
      </c>
      <c r="DU65" s="5">
        <v>11.100300000000001</v>
      </c>
      <c r="DV65" s="5">
        <v>65.642899999999997</v>
      </c>
      <c r="DW65" s="5">
        <v>-13.3856</v>
      </c>
      <c r="DX65" s="5">
        <v>26.416699999999999</v>
      </c>
      <c r="DY65" s="5">
        <v>-13.871700000000001</v>
      </c>
      <c r="DZ65" s="5">
        <v>0</v>
      </c>
      <c r="EA65" s="5">
        <v>98.288300000000007</v>
      </c>
      <c r="EB65" s="5">
        <v>-1.8654999999999999</v>
      </c>
      <c r="EC65" s="5">
        <v>0</v>
      </c>
      <c r="ED65" s="5">
        <v>19.904699999999998</v>
      </c>
      <c r="EE65" s="5">
        <v>42.798200000000001</v>
      </c>
      <c r="EF65" s="5">
        <v>16.632999999999999</v>
      </c>
      <c r="EG65" s="5">
        <v>13.7712</v>
      </c>
      <c r="EH65" s="5">
        <v>14.636100000000001</v>
      </c>
      <c r="EI65" s="5">
        <v>0.46210000000000001</v>
      </c>
      <c r="EJ65" s="5">
        <v>-42.246899999999997</v>
      </c>
      <c r="EK65" s="5">
        <v>3.5089999999999999</v>
      </c>
      <c r="EL65" s="5">
        <v>159.375</v>
      </c>
      <c r="EM65" s="5">
        <v>155.5205</v>
      </c>
      <c r="EN65" s="5">
        <v>137.06120000000001</v>
      </c>
      <c r="EO65" s="5">
        <v>10.012</v>
      </c>
      <c r="EP65" s="5">
        <v>379.31509999999997</v>
      </c>
      <c r="EQ65" s="5">
        <v>18.8432</v>
      </c>
      <c r="ER65" s="5">
        <v>0.7339</v>
      </c>
      <c r="ES65" s="5">
        <v>11.936</v>
      </c>
      <c r="ET65" s="5">
        <v>18.9572</v>
      </c>
      <c r="EU65" s="5">
        <v>26.423500000000001</v>
      </c>
      <c r="EV65" s="5">
        <v>16.6023</v>
      </c>
      <c r="EW65" s="5">
        <v>-3.9100999999999999</v>
      </c>
      <c r="EX65" s="5">
        <v>-24.877099999999999</v>
      </c>
      <c r="EY65" s="5">
        <v>41.024500000000003</v>
      </c>
      <c r="EZ65" s="5">
        <v>42.730600000000003</v>
      </c>
      <c r="FA65" s="5">
        <v>47.531199999999998</v>
      </c>
      <c r="FB65" s="5">
        <v>7.58</v>
      </c>
      <c r="FC65" s="5">
        <v>36.125999999999998</v>
      </c>
      <c r="FD65" s="5">
        <v>-12.863300000000001</v>
      </c>
      <c r="FE65" s="5">
        <v>0</v>
      </c>
      <c r="FF65" s="5">
        <v>-6.4062000000000001</v>
      </c>
      <c r="FG65" s="5">
        <v>0</v>
      </c>
      <c r="FH65" s="5">
        <v>-2.0495999999999999</v>
      </c>
      <c r="FI65" s="5">
        <v>32.053699999999999</v>
      </c>
      <c r="FJ65" s="5">
        <v>5.9027000000000003</v>
      </c>
      <c r="FK65" s="5">
        <v>10.4057</v>
      </c>
      <c r="FL65" s="5">
        <v>17.6233</v>
      </c>
      <c r="FM65" s="5">
        <v>-24.0989</v>
      </c>
      <c r="FN65" s="5" t="s">
        <v>501</v>
      </c>
      <c r="FO65" s="5">
        <v>-98.544399999999996</v>
      </c>
      <c r="FP65" s="5">
        <v>-61.79</v>
      </c>
      <c r="FQ65" s="5">
        <v>21.941299999999998</v>
      </c>
      <c r="FR65" s="5">
        <v>15.8536</v>
      </c>
      <c r="FS65" s="5">
        <v>7.5431999999999997</v>
      </c>
      <c r="FT65" s="5">
        <v>2.5493999999999999</v>
      </c>
      <c r="FU65" s="5">
        <v>43.967700000000001</v>
      </c>
      <c r="FV65" s="5">
        <v>17.976800000000001</v>
      </c>
      <c r="FW65" s="5">
        <v>22.586600000000001</v>
      </c>
      <c r="FX65" s="5">
        <v>-2.3976000000000002</v>
      </c>
      <c r="FY65" s="5">
        <v>29.116099999999999</v>
      </c>
      <c r="FZ65" s="5">
        <v>22.918500000000002</v>
      </c>
      <c r="GA65" s="5">
        <v>12.676</v>
      </c>
      <c r="GB65" s="5">
        <v>-9.5551999999999992</v>
      </c>
      <c r="GC65" s="5">
        <v>32.6509</v>
      </c>
      <c r="GD65" s="5">
        <v>10.3195</v>
      </c>
      <c r="GE65" s="5">
        <v>5.0545999999999998</v>
      </c>
      <c r="GF65" s="5">
        <v>21.384799999999998</v>
      </c>
      <c r="GG65" s="5">
        <v>0</v>
      </c>
      <c r="GH65" s="5">
        <v>23.814</v>
      </c>
      <c r="GI65" s="5" t="s">
        <v>501</v>
      </c>
      <c r="GJ65" s="5">
        <v>28.900300000000001</v>
      </c>
      <c r="GK65" s="5">
        <v>24.695499999999999</v>
      </c>
      <c r="GL65" s="5">
        <v>59.058999999999997</v>
      </c>
      <c r="GM65" s="5">
        <v>350</v>
      </c>
      <c r="GN65" s="5">
        <v>8.9974000000000007</v>
      </c>
      <c r="GO65" s="5">
        <v>17.248699999999999</v>
      </c>
      <c r="GP65" s="5">
        <v>73.132499999999993</v>
      </c>
      <c r="GQ65" s="5">
        <v>0</v>
      </c>
      <c r="GR65" s="5">
        <v>7.7274000000000003</v>
      </c>
      <c r="GS65" s="5">
        <v>144.0446</v>
      </c>
      <c r="GT65" s="5">
        <v>17.794</v>
      </c>
      <c r="GU65" s="5">
        <v>1.3631</v>
      </c>
      <c r="GV65" s="5">
        <v>41.808</v>
      </c>
      <c r="GW65" s="5">
        <v>73.600200000000001</v>
      </c>
      <c r="GX65" s="5">
        <v>122.49809999999999</v>
      </c>
      <c r="GY65" s="5">
        <v>8.1750000000000007</v>
      </c>
      <c r="GZ65" s="5">
        <v>8.1204000000000001</v>
      </c>
      <c r="HA65" s="5">
        <v>0.31979999999999997</v>
      </c>
      <c r="HB65" s="5">
        <v>63.222900000000003</v>
      </c>
      <c r="HC65" s="5">
        <v>27.900200000000002</v>
      </c>
      <c r="HD65" s="5">
        <v>1695.2499</v>
      </c>
      <c r="HE65" s="5" t="s">
        <v>501</v>
      </c>
      <c r="HF65" s="5">
        <v>6.8964999999999996</v>
      </c>
      <c r="HG65" s="5">
        <v>29.351500000000001</v>
      </c>
      <c r="HH65" s="5">
        <v>16.304200000000002</v>
      </c>
      <c r="HI65" s="5">
        <v>11.042299999999999</v>
      </c>
      <c r="HJ65" s="5">
        <v>210.5831</v>
      </c>
      <c r="HK65" s="5">
        <v>72.084999999999994</v>
      </c>
      <c r="HL65" s="5">
        <v>8.7714999999999996</v>
      </c>
      <c r="HM65" s="5">
        <v>34.2958</v>
      </c>
      <c r="HN65" s="5">
        <v>34.593000000000004</v>
      </c>
      <c r="HO65" s="5">
        <v>6.0132000000000003</v>
      </c>
      <c r="HP65" s="5">
        <v>0</v>
      </c>
      <c r="HQ65" s="5">
        <v>21.028400000000001</v>
      </c>
      <c r="HR65" s="5">
        <v>0</v>
      </c>
      <c r="HS65" s="5">
        <v>-37.735900000000001</v>
      </c>
      <c r="HT65" s="5">
        <v>0</v>
      </c>
      <c r="HU65" s="5">
        <v>-7.2866</v>
      </c>
      <c r="HV65" s="5">
        <v>-1.7871999999999999</v>
      </c>
      <c r="HW65" s="5">
        <v>52.420099999999998</v>
      </c>
      <c r="HX65" s="5">
        <v>-5.4713000000000003</v>
      </c>
      <c r="HY65" s="5">
        <v>144.86840000000001</v>
      </c>
      <c r="HZ65" s="5">
        <v>15.9</v>
      </c>
      <c r="IA65" s="5">
        <v>5.3472999999999997</v>
      </c>
      <c r="IB65" s="5">
        <v>-6.6188000000000002</v>
      </c>
      <c r="IC65" s="5">
        <v>6.3396999999999997</v>
      </c>
      <c r="ID65" s="5">
        <v>20.418800000000001</v>
      </c>
      <c r="IE65" s="5">
        <v>3.5154000000000001</v>
      </c>
      <c r="IF65" s="5" t="s">
        <v>501</v>
      </c>
      <c r="IG65" s="5">
        <v>38.238399999999999</v>
      </c>
      <c r="IH65" s="5">
        <v>22.004100000000001</v>
      </c>
      <c r="II65" s="5">
        <v>15.7371</v>
      </c>
      <c r="IJ65" s="5">
        <v>75.714399999999998</v>
      </c>
      <c r="IK65" s="5">
        <v>-8.5698000000000008</v>
      </c>
      <c r="IL65" s="5">
        <v>2.9981</v>
      </c>
      <c r="IM65" s="5">
        <v>-66.267399999999995</v>
      </c>
      <c r="IN65" s="5">
        <v>0</v>
      </c>
      <c r="IO65" s="5">
        <v>40.568399999999997</v>
      </c>
      <c r="IP65" s="5">
        <v>0</v>
      </c>
      <c r="IQ65" s="5">
        <v>20.487500000000001</v>
      </c>
      <c r="IR65" s="5">
        <v>33.019500000000001</v>
      </c>
      <c r="IS65" s="5" t="s">
        <v>501</v>
      </c>
      <c r="IT65" s="5">
        <v>-13.055999999999999</v>
      </c>
      <c r="IU65" s="5">
        <v>51.792900000000003</v>
      </c>
      <c r="IV65" s="5">
        <v>7.2267999999999999</v>
      </c>
      <c r="IW65" s="5">
        <v>-16.276800000000001</v>
      </c>
      <c r="IX65" s="5">
        <v>-1.5023</v>
      </c>
      <c r="IY65" s="5">
        <v>-29.8474</v>
      </c>
      <c r="IZ65" s="5">
        <v>-6.5763999999999996</v>
      </c>
      <c r="JA65" s="5">
        <v>6.6265000000000001</v>
      </c>
      <c r="JB65" s="5" t="s">
        <v>501</v>
      </c>
      <c r="JC65" s="5">
        <v>-0.47420000000000001</v>
      </c>
      <c r="JD65" s="5">
        <v>96.337699999999998</v>
      </c>
      <c r="JE65" s="5">
        <v>-9.8391999999999999</v>
      </c>
      <c r="JF65" s="5">
        <v>48.587299999999999</v>
      </c>
      <c r="JG65" s="5">
        <v>4.4671000000000003</v>
      </c>
      <c r="JH65" s="5">
        <v>-23.2896</v>
      </c>
      <c r="JI65" s="5">
        <v>22.389099999999999</v>
      </c>
      <c r="JJ65" s="5" t="s">
        <v>501</v>
      </c>
      <c r="JK65" s="5">
        <v>69.031000000000006</v>
      </c>
      <c r="JL65" s="5">
        <v>-8.1031999999999993</v>
      </c>
      <c r="JM65" s="5">
        <v>12.510199999999999</v>
      </c>
      <c r="JN65" s="5">
        <v>-13.427199999999999</v>
      </c>
      <c r="JO65" s="5">
        <v>34.584000000000003</v>
      </c>
      <c r="JP65" s="5">
        <v>11.7927</v>
      </c>
      <c r="JQ65" s="5">
        <v>5.8719999999999999</v>
      </c>
      <c r="JR65" s="5">
        <v>-6.391</v>
      </c>
      <c r="JS65" s="5">
        <v>15.4183</v>
      </c>
      <c r="JT65" s="5">
        <v>4.9687999999999999</v>
      </c>
      <c r="JU65" s="5">
        <v>2.3586</v>
      </c>
      <c r="JV65" s="5">
        <v>-29.227399999999999</v>
      </c>
      <c r="JW65" s="5">
        <v>39.141300000000001</v>
      </c>
      <c r="JX65" s="5">
        <v>0</v>
      </c>
      <c r="JY65" s="5">
        <v>55.796100000000003</v>
      </c>
      <c r="JZ65" s="5">
        <v>-11.3109</v>
      </c>
      <c r="KA65" s="5">
        <v>0</v>
      </c>
      <c r="KB65" s="5">
        <v>15.373900000000001</v>
      </c>
      <c r="KC65" s="5">
        <v>-4.0259</v>
      </c>
      <c r="KD65" s="5">
        <v>10.883100000000001</v>
      </c>
      <c r="KE65" s="5">
        <v>62.073399999999999</v>
      </c>
      <c r="KF65" s="5">
        <v>61.622</v>
      </c>
      <c r="KG65" s="5">
        <v>18.9468</v>
      </c>
      <c r="KH65" s="5">
        <v>81.333299999999994</v>
      </c>
      <c r="KI65" s="5">
        <v>81.706699999999998</v>
      </c>
      <c r="KJ65" s="5">
        <v>15.275499999999999</v>
      </c>
      <c r="KK65" s="5">
        <v>-9.2692999999999994</v>
      </c>
      <c r="KL65" s="5">
        <v>-0.57379999999999998</v>
      </c>
      <c r="KM65" s="5">
        <v>198.50530000000001</v>
      </c>
      <c r="KN65" s="5">
        <v>1.2930999999999999</v>
      </c>
      <c r="KO65" s="5">
        <v>109.0149</v>
      </c>
      <c r="KP65" s="5">
        <v>0</v>
      </c>
      <c r="KQ65" s="5">
        <v>5.7405999999999997</v>
      </c>
      <c r="KR65" s="5">
        <v>53.802100000000003</v>
      </c>
      <c r="KS65" s="5">
        <v>-7.4448999999999996</v>
      </c>
      <c r="KT65" s="5">
        <v>37.503100000000003</v>
      </c>
      <c r="KU65" s="5">
        <v>64.573899999999995</v>
      </c>
      <c r="KV65" s="5">
        <v>1.2885</v>
      </c>
      <c r="KW65" s="5">
        <v>19.6494</v>
      </c>
      <c r="KX65" s="5">
        <v>3.4710999999999999</v>
      </c>
      <c r="KY65" s="5">
        <v>70.915599999999998</v>
      </c>
      <c r="KZ65" s="5">
        <v>-4.8076999999999996</v>
      </c>
      <c r="LA65" s="5">
        <v>-12.1614</v>
      </c>
      <c r="LB65" s="5">
        <v>1.2517</v>
      </c>
      <c r="LC65" s="5">
        <v>-5.7182000000000004</v>
      </c>
      <c r="LD65" s="5">
        <v>-14.292899999999999</v>
      </c>
      <c r="LE65" s="5">
        <v>36.478700000000003</v>
      </c>
      <c r="LF65" s="5">
        <v>-4.7647000000000004</v>
      </c>
      <c r="LG65" s="5" t="s">
        <v>501</v>
      </c>
      <c r="LH65" s="5">
        <v>8.4832000000000001</v>
      </c>
      <c r="LI65" s="5">
        <v>9.8210999999999995</v>
      </c>
      <c r="LJ65" s="5">
        <v>-2.8363999999999998</v>
      </c>
      <c r="LK65" s="5">
        <v>-47.652500000000003</v>
      </c>
      <c r="LL65" s="5">
        <v>17.890499999999999</v>
      </c>
      <c r="LM65" s="5">
        <v>16.938099999999999</v>
      </c>
      <c r="LN65" s="5">
        <v>-26.113700000000001</v>
      </c>
      <c r="LO65" s="5">
        <v>14.3634</v>
      </c>
      <c r="LP65" s="5">
        <v>19.4176</v>
      </c>
      <c r="LQ65" s="5">
        <v>0</v>
      </c>
      <c r="LR65" s="5">
        <v>-26.117799999999999</v>
      </c>
      <c r="LS65" s="5">
        <v>17.684899999999999</v>
      </c>
      <c r="LT65" s="5">
        <v>1.3379000000000001</v>
      </c>
      <c r="LU65" s="5">
        <v>-5.6363000000000003</v>
      </c>
      <c r="LV65" s="5">
        <v>12.4201</v>
      </c>
      <c r="LW65" s="5">
        <v>-66.008399999999995</v>
      </c>
      <c r="LX65" s="5">
        <v>0</v>
      </c>
      <c r="LY65" s="5">
        <v>96.968800000000002</v>
      </c>
      <c r="LZ65" s="5">
        <v>23.896999999999998</v>
      </c>
      <c r="MA65" s="5">
        <v>67.043599999999998</v>
      </c>
      <c r="MB65" s="5">
        <v>0</v>
      </c>
      <c r="MC65" s="5">
        <v>0</v>
      </c>
      <c r="MD65" s="5">
        <v>-1.6333</v>
      </c>
      <c r="ME65" s="5">
        <v>57.222799999999999</v>
      </c>
      <c r="MF65" s="5">
        <v>22.858799999999999</v>
      </c>
      <c r="MG65" s="5">
        <v>-5.6673999999999998</v>
      </c>
      <c r="MH65" s="5">
        <v>14.672800000000001</v>
      </c>
      <c r="MI65" s="5">
        <v>88.6601</v>
      </c>
      <c r="MJ65" s="5">
        <v>22.447700000000001</v>
      </c>
      <c r="MK65" s="5">
        <v>25.474299999999999</v>
      </c>
      <c r="ML65" s="5">
        <v>241.9298</v>
      </c>
      <c r="MM65" s="5">
        <v>16.804200000000002</v>
      </c>
      <c r="MN65" s="5">
        <v>12.420500000000001</v>
      </c>
      <c r="MO65" s="5">
        <v>-11.9511</v>
      </c>
      <c r="MP65" s="5">
        <v>-16.2881</v>
      </c>
      <c r="MQ65" s="5">
        <v>22.680099999999999</v>
      </c>
      <c r="MR65" s="5">
        <v>109.63720000000001</v>
      </c>
      <c r="MS65" s="5">
        <v>0</v>
      </c>
      <c r="MT65" s="5">
        <v>92.8292</v>
      </c>
      <c r="MU65" s="5">
        <v>15.907299999999999</v>
      </c>
      <c r="MV65" s="5">
        <v>-13.1578</v>
      </c>
      <c r="MW65" s="5">
        <v>-20.9603</v>
      </c>
      <c r="MX65" s="5">
        <v>26.6297</v>
      </c>
      <c r="MY65" s="5">
        <v>25.956</v>
      </c>
      <c r="MZ65" s="5">
        <v>2.6951999999999998</v>
      </c>
      <c r="NA65" s="5">
        <v>-12.4085</v>
      </c>
      <c r="NB65" s="5">
        <v>-13.569599999999999</v>
      </c>
      <c r="NC65" s="5">
        <v>-8.6499999999999994E-2</v>
      </c>
      <c r="ND65" s="5">
        <v>3192.056</v>
      </c>
      <c r="NE65" s="5">
        <v>21.401499999999999</v>
      </c>
      <c r="NF65" s="5">
        <v>21.840499999999999</v>
      </c>
      <c r="NG65" s="5">
        <v>-11.047599999999999</v>
      </c>
      <c r="NH65" s="5">
        <v>-8.5286000000000008</v>
      </c>
      <c r="NI65" s="5">
        <v>43.1892</v>
      </c>
      <c r="NJ65" s="5">
        <v>-18.9499</v>
      </c>
      <c r="NK65" s="5">
        <v>-26.319900000000001</v>
      </c>
      <c r="NL65" s="5">
        <v>-8.7720000000000002</v>
      </c>
      <c r="NM65" s="5">
        <v>0</v>
      </c>
      <c r="NN65" s="5">
        <v>26.974</v>
      </c>
      <c r="NO65" s="5">
        <v>0.25390000000000001</v>
      </c>
      <c r="NP65" s="5">
        <v>-10.475</v>
      </c>
      <c r="NQ65" s="5">
        <v>35.673499999999997</v>
      </c>
      <c r="NR65" s="5">
        <v>24.1678</v>
      </c>
      <c r="NS65" s="5">
        <v>16.7682</v>
      </c>
      <c r="NT65" s="5">
        <v>12.470800000000001</v>
      </c>
      <c r="NU65" s="5">
        <v>18.6158</v>
      </c>
      <c r="NV65" s="5">
        <v>33.551499999999997</v>
      </c>
      <c r="NW65" s="5">
        <v>4.2618999999999998</v>
      </c>
      <c r="NX65" s="5">
        <v>8.1580999999999992</v>
      </c>
      <c r="NY65" s="5" t="s">
        <v>501</v>
      </c>
      <c r="NZ65" s="5">
        <v>49.056600000000003</v>
      </c>
      <c r="OA65" s="5">
        <v>9.0637000000000008</v>
      </c>
      <c r="OB65" s="5">
        <v>11.7342</v>
      </c>
      <c r="OC65" s="5">
        <v>51.119100000000003</v>
      </c>
      <c r="OD65" s="5" t="s">
        <v>501</v>
      </c>
      <c r="OE65" s="5">
        <v>13.135999999999999</v>
      </c>
      <c r="OF65" s="5">
        <v>84.443200000000004</v>
      </c>
      <c r="OG65" s="5">
        <v>23.355899999999998</v>
      </c>
      <c r="OH65" s="5">
        <v>45.175400000000003</v>
      </c>
      <c r="OI65" s="5">
        <v>107.218</v>
      </c>
      <c r="OJ65" s="5">
        <v>18.301600000000001</v>
      </c>
      <c r="OK65" s="5">
        <v>-53.823399999999999</v>
      </c>
      <c r="OL65" s="5">
        <v>39.234900000000003</v>
      </c>
      <c r="OM65" s="5">
        <v>-17.1389</v>
      </c>
      <c r="ON65" s="5">
        <v>-40.210900000000002</v>
      </c>
      <c r="OO65" s="5">
        <v>-4.5819000000000001</v>
      </c>
      <c r="OP65" s="5" t="s">
        <v>501</v>
      </c>
      <c r="OQ65" s="5">
        <v>22.1005</v>
      </c>
      <c r="OR65" s="5">
        <v>0</v>
      </c>
      <c r="OS65" s="5">
        <v>14.9101</v>
      </c>
      <c r="OT65" s="5">
        <v>57.368400000000001</v>
      </c>
      <c r="OU65" s="5">
        <v>13.2561</v>
      </c>
      <c r="OV65" s="5">
        <v>-25.877300000000002</v>
      </c>
      <c r="OW65" s="5">
        <v>128.3819</v>
      </c>
      <c r="OX65" s="5">
        <v>16.991800000000001</v>
      </c>
      <c r="OY65" s="5">
        <v>34.948599999999999</v>
      </c>
      <c r="OZ65" s="5">
        <v>-7.4672999999999998</v>
      </c>
      <c r="PA65" s="5">
        <v>-24.779599999999999</v>
      </c>
      <c r="PB65" s="5">
        <v>-1.1452</v>
      </c>
      <c r="PC65" s="5">
        <v>9.3889999999999993</v>
      </c>
      <c r="PD65" s="5">
        <v>-23.3978</v>
      </c>
      <c r="PE65" s="5">
        <v>17.130400000000002</v>
      </c>
      <c r="PF65" s="5">
        <v>45.476599999999998</v>
      </c>
      <c r="PG65" s="5" t="s">
        <v>501</v>
      </c>
      <c r="PH65" s="5">
        <v>86.197000000000003</v>
      </c>
      <c r="PI65" s="5">
        <v>-0.33660000000000001</v>
      </c>
      <c r="PJ65" s="5">
        <v>-2.3121999999999998</v>
      </c>
      <c r="PK65" s="5">
        <v>29.577000000000002</v>
      </c>
      <c r="PL65" s="5">
        <v>-37.271799999999999</v>
      </c>
      <c r="PM65" s="5" t="s">
        <v>501</v>
      </c>
      <c r="PN65" s="5">
        <v>6.9322999999999997</v>
      </c>
      <c r="PO65" s="5">
        <v>17.130400000000002</v>
      </c>
      <c r="PP65" s="5">
        <v>71.049800000000005</v>
      </c>
      <c r="PQ65" s="5">
        <v>-0.55300000000000005</v>
      </c>
      <c r="PR65" s="5">
        <v>6.5628000000000002</v>
      </c>
      <c r="PS65" s="5">
        <v>66.430400000000006</v>
      </c>
      <c r="PT65" s="5">
        <v>-6.3055000000000003</v>
      </c>
      <c r="PU65" s="5">
        <v>4.4013999999999998</v>
      </c>
      <c r="PV65" s="5">
        <v>51.046399999999998</v>
      </c>
      <c r="PW65" s="5">
        <v>-4.9448999999999996</v>
      </c>
      <c r="PX65" s="5">
        <v>13.461499999999999</v>
      </c>
      <c r="PY65" s="5">
        <v>21.8294</v>
      </c>
      <c r="PZ65" s="5">
        <v>-23.826000000000001</v>
      </c>
      <c r="QA65" s="5">
        <v>0.191</v>
      </c>
      <c r="QB65" s="5">
        <v>45.285899999999998</v>
      </c>
      <c r="QC65" s="5">
        <v>129.42519999999999</v>
      </c>
      <c r="QD65" s="5">
        <v>6.6317000000000004</v>
      </c>
      <c r="QE65" s="5">
        <v>-35.061399999999999</v>
      </c>
      <c r="QF65" s="5">
        <v>22.3459</v>
      </c>
      <c r="QG65" s="5">
        <v>20.4497</v>
      </c>
      <c r="QH65" s="5">
        <v>14.8264</v>
      </c>
      <c r="QI65" s="5">
        <v>16.8096</v>
      </c>
      <c r="QJ65" s="5">
        <v>39.8249</v>
      </c>
      <c r="QK65" s="5">
        <v>12.1228</v>
      </c>
      <c r="QL65" s="5">
        <v>0.82230000000000003</v>
      </c>
      <c r="QM65" s="5">
        <v>-3.7082000000000002</v>
      </c>
      <c r="QN65" s="5">
        <v>28.7837</v>
      </c>
      <c r="QO65" s="5">
        <v>3.6549999999999998</v>
      </c>
      <c r="QP65" s="5">
        <v>-0.32250000000000001</v>
      </c>
      <c r="QQ65" s="5">
        <v>72.656999999999996</v>
      </c>
      <c r="QR65" s="5">
        <v>-16.6189</v>
      </c>
      <c r="QS65" s="5">
        <v>81.670100000000005</v>
      </c>
      <c r="QT65" s="5">
        <v>-20.1174</v>
      </c>
      <c r="QU65" s="5">
        <v>364.14550000000003</v>
      </c>
      <c r="QV65" s="5">
        <v>11.2819</v>
      </c>
      <c r="QW65" s="5">
        <v>87.495699999999999</v>
      </c>
      <c r="QX65" s="5">
        <v>26.0379</v>
      </c>
      <c r="QY65" s="5">
        <v>18.864999999999998</v>
      </c>
      <c r="QZ65" s="5">
        <v>-2.7320000000000002</v>
      </c>
      <c r="RA65" s="5">
        <v>36.942900000000002</v>
      </c>
      <c r="RB65" s="5">
        <v>12.127800000000001</v>
      </c>
      <c r="RC65" s="5">
        <v>127.4332</v>
      </c>
      <c r="RD65" s="5">
        <v>0</v>
      </c>
      <c r="RE65" s="5">
        <v>-2.0626000000000002</v>
      </c>
      <c r="RF65" s="5">
        <v>37.248399999999997</v>
      </c>
      <c r="RG65" s="5">
        <v>-11.6858</v>
      </c>
      <c r="RH65" s="5" t="s">
        <v>501</v>
      </c>
      <c r="RI65" s="5">
        <v>12.088200000000001</v>
      </c>
      <c r="RJ65" s="5">
        <v>8.3541000000000007</v>
      </c>
      <c r="RK65" s="5">
        <v>-9.1849000000000007</v>
      </c>
      <c r="RL65" s="5">
        <v>22.511399999999998</v>
      </c>
      <c r="RM65" s="5">
        <v>-2.0779999999999998</v>
      </c>
      <c r="RN65" s="5">
        <v>53.279499999999999</v>
      </c>
      <c r="RO65" s="5">
        <v>-5.9405999999999999</v>
      </c>
      <c r="RP65" s="5">
        <v>122.0658</v>
      </c>
      <c r="RQ65" s="5">
        <v>-2.3801999999999999</v>
      </c>
      <c r="RR65" s="5">
        <v>40.936500000000002</v>
      </c>
      <c r="RS65" s="5">
        <v>-41.917900000000003</v>
      </c>
      <c r="RT65" s="5">
        <v>-22.316500000000001</v>
      </c>
      <c r="RU65" s="5">
        <v>-17.802499999999998</v>
      </c>
      <c r="RV65" s="5">
        <v>-21.192399999999999</v>
      </c>
      <c r="RW65" s="5">
        <v>-3.5251999999999999</v>
      </c>
      <c r="RX65" s="5">
        <v>25.301400000000001</v>
      </c>
      <c r="RY65" s="5">
        <v>-19.618600000000001</v>
      </c>
      <c r="RZ65" s="5">
        <v>43.553100000000001</v>
      </c>
      <c r="SA65" s="5">
        <v>315.36720000000003</v>
      </c>
      <c r="SB65" s="5">
        <v>0</v>
      </c>
      <c r="SC65" s="5">
        <v>28.7837</v>
      </c>
    </row>
    <row r="66" spans="1:497" x14ac:dyDescent="0.25">
      <c r="A66" s="2">
        <f>EPSGrowth!A66</f>
        <v>43555</v>
      </c>
      <c r="B66" s="5">
        <v>9.2567000000000004</v>
      </c>
      <c r="C66" s="5">
        <v>5.9135</v>
      </c>
      <c r="D66" s="5">
        <v>6.8817000000000004</v>
      </c>
      <c r="E66" s="5">
        <v>88.863799999999998</v>
      </c>
      <c r="F66" s="5">
        <v>23.3354</v>
      </c>
      <c r="G66" s="5">
        <v>13.709300000000001</v>
      </c>
      <c r="H66" s="5">
        <v>6.9507000000000003</v>
      </c>
      <c r="I66" s="5">
        <v>35.5077</v>
      </c>
      <c r="J66" s="5" t="s">
        <v>501</v>
      </c>
      <c r="K66" s="5">
        <v>-5.4778000000000002</v>
      </c>
      <c r="L66" s="5">
        <v>0</v>
      </c>
      <c r="M66" s="5">
        <v>17.825199999999999</v>
      </c>
      <c r="N66" s="5">
        <v>-31.794499999999999</v>
      </c>
      <c r="O66" s="5">
        <v>4.4626999999999999</v>
      </c>
      <c r="P66" s="5">
        <v>6.5058999999999996</v>
      </c>
      <c r="Q66" s="5">
        <v>1.7885</v>
      </c>
      <c r="R66" s="5">
        <v>1.1161000000000001</v>
      </c>
      <c r="S66" s="5">
        <v>8.8412000000000006</v>
      </c>
      <c r="T66" s="5">
        <v>9.4255999999999993</v>
      </c>
      <c r="U66" s="5">
        <v>51.680300000000003</v>
      </c>
      <c r="V66" s="5">
        <v>-2.0609999999999999</v>
      </c>
      <c r="W66" s="5">
        <v>31.381499999999999</v>
      </c>
      <c r="X66" s="5">
        <v>0</v>
      </c>
      <c r="Y66" s="5">
        <v>41.788499999999999</v>
      </c>
      <c r="Z66" s="5" t="s">
        <v>501</v>
      </c>
      <c r="AA66" s="5">
        <v>11.8223</v>
      </c>
      <c r="AB66" s="5" t="s">
        <v>501</v>
      </c>
      <c r="AC66" s="5">
        <v>27.761500000000002</v>
      </c>
      <c r="AD66" s="5">
        <v>24.1051</v>
      </c>
      <c r="AE66" s="5">
        <v>16.434799999999999</v>
      </c>
      <c r="AF66" s="5">
        <v>-2.6528</v>
      </c>
      <c r="AG66" s="5">
        <v>37.2971</v>
      </c>
      <c r="AH66" s="5">
        <v>-42.951000000000001</v>
      </c>
      <c r="AI66" s="5">
        <v>0</v>
      </c>
      <c r="AJ66" s="5">
        <v>37.3992</v>
      </c>
      <c r="AK66" s="5">
        <v>14.4695</v>
      </c>
      <c r="AL66" s="5">
        <v>-3.0846</v>
      </c>
      <c r="AM66" s="5">
        <v>26.4788</v>
      </c>
      <c r="AN66" s="5">
        <v>29.8934</v>
      </c>
      <c r="AO66" s="5">
        <v>-29.307700000000001</v>
      </c>
      <c r="AP66" s="5">
        <v>26.690300000000001</v>
      </c>
      <c r="AQ66" s="5">
        <v>-9.5929000000000002</v>
      </c>
      <c r="AR66" s="5">
        <v>17.512599999999999</v>
      </c>
      <c r="AS66" s="5">
        <v>-6.3882000000000003</v>
      </c>
      <c r="AT66" s="5">
        <v>32.261200000000002</v>
      </c>
      <c r="AU66" s="5">
        <v>-25.490200000000002</v>
      </c>
      <c r="AV66" s="5">
        <v>-3.2766000000000002</v>
      </c>
      <c r="AW66" s="5">
        <v>-11.323499999999999</v>
      </c>
      <c r="AX66" s="5">
        <v>-9.6448</v>
      </c>
      <c r="AY66" s="5">
        <v>-1.1641999999999999</v>
      </c>
      <c r="AZ66" s="5">
        <v>4.0010000000000003</v>
      </c>
      <c r="BA66" s="5">
        <v>23.420100000000001</v>
      </c>
      <c r="BB66" s="5" t="s">
        <v>501</v>
      </c>
      <c r="BC66" s="5">
        <v>-1.2853000000000001</v>
      </c>
      <c r="BD66" s="5">
        <v>30.683399999999999</v>
      </c>
      <c r="BE66" s="5">
        <v>20.6401</v>
      </c>
      <c r="BF66" s="5">
        <v>14.741099999999999</v>
      </c>
      <c r="BG66" s="5">
        <v>3.3822999999999999</v>
      </c>
      <c r="BH66" s="5">
        <v>6.2855999999999996</v>
      </c>
      <c r="BI66" s="5">
        <v>4.3815999999999997</v>
      </c>
      <c r="BJ66" s="5">
        <v>6.7229000000000001</v>
      </c>
      <c r="BK66" s="5">
        <v>0</v>
      </c>
      <c r="BL66" s="5">
        <v>44.745600000000003</v>
      </c>
      <c r="BM66" s="5">
        <v>20.306899999999999</v>
      </c>
      <c r="BN66" s="5">
        <v>22.270399999999999</v>
      </c>
      <c r="BO66" s="5">
        <v>74.720200000000006</v>
      </c>
      <c r="BP66" s="5">
        <v>-1.4911000000000001</v>
      </c>
      <c r="BQ66" s="5">
        <v>45.262599999999999</v>
      </c>
      <c r="BR66" s="5">
        <v>45.612000000000002</v>
      </c>
      <c r="BS66" s="5">
        <v>29.9176</v>
      </c>
      <c r="BT66" s="5">
        <v>35.127699999999997</v>
      </c>
      <c r="BU66" s="5">
        <v>61.365699999999997</v>
      </c>
      <c r="BV66" s="5">
        <v>13.020799999999999</v>
      </c>
      <c r="BW66" s="5">
        <v>0</v>
      </c>
      <c r="BX66" s="5">
        <v>12.9032</v>
      </c>
      <c r="BY66" s="5">
        <v>98.731700000000004</v>
      </c>
      <c r="BZ66" s="5">
        <v>-12.657</v>
      </c>
      <c r="CA66" s="5">
        <v>-24.716899999999999</v>
      </c>
      <c r="CB66" s="5">
        <v>15.7712</v>
      </c>
      <c r="CC66" s="5">
        <v>57.5351</v>
      </c>
      <c r="CD66" s="5">
        <v>54.017499999999998</v>
      </c>
      <c r="CE66" s="5">
        <v>-71.279300000000006</v>
      </c>
      <c r="CF66" s="5">
        <v>54.689399999999999</v>
      </c>
      <c r="CG66" s="5">
        <v>9.9464000000000006</v>
      </c>
      <c r="CH66" s="5">
        <v>30.497900000000001</v>
      </c>
      <c r="CI66" s="5">
        <v>-8.9179999999999993</v>
      </c>
      <c r="CJ66" s="5">
        <v>105.7848</v>
      </c>
      <c r="CK66" s="5">
        <v>8.0366999999999997</v>
      </c>
      <c r="CL66" s="5">
        <v>0</v>
      </c>
      <c r="CM66" s="5">
        <v>-23.392199999999999</v>
      </c>
      <c r="CN66" s="5">
        <v>17.3782</v>
      </c>
      <c r="CO66" s="5">
        <v>-10.5761</v>
      </c>
      <c r="CP66" s="5">
        <v>23.1113</v>
      </c>
      <c r="CQ66" s="5" t="s">
        <v>501</v>
      </c>
      <c r="CR66" s="5">
        <v>8.9364000000000008</v>
      </c>
      <c r="CS66" s="5">
        <v>13.223100000000001</v>
      </c>
      <c r="CT66" s="5">
        <v>874.94920000000002</v>
      </c>
      <c r="CU66" s="5">
        <v>13.1112</v>
      </c>
      <c r="CV66" s="5">
        <v>-31.450700000000001</v>
      </c>
      <c r="CW66" s="5">
        <v>12.6229</v>
      </c>
      <c r="CX66" s="5">
        <v>-11.8025</v>
      </c>
      <c r="CY66" s="5">
        <v>68.988200000000006</v>
      </c>
      <c r="CZ66" s="5">
        <v>10.127000000000001</v>
      </c>
      <c r="DA66" s="5">
        <v>-35.7898</v>
      </c>
      <c r="DB66" s="5">
        <v>56.325699999999998</v>
      </c>
      <c r="DC66" s="5">
        <v>27.699000000000002</v>
      </c>
      <c r="DD66" s="5">
        <v>173.0224</v>
      </c>
      <c r="DE66" s="5">
        <v>-28.094200000000001</v>
      </c>
      <c r="DF66" s="5">
        <v>3.9148999999999998</v>
      </c>
      <c r="DG66" s="5">
        <v>11.7539</v>
      </c>
      <c r="DH66" s="5">
        <v>10.767300000000001</v>
      </c>
      <c r="DI66" s="5">
        <v>2.2155</v>
      </c>
      <c r="DJ66" s="5" t="s">
        <v>501</v>
      </c>
      <c r="DK66" s="5">
        <v>27.927800000000001</v>
      </c>
      <c r="DL66" s="5" t="s">
        <v>501</v>
      </c>
      <c r="DM66" s="5">
        <v>59.046300000000002</v>
      </c>
      <c r="DN66" s="5">
        <v>10.2811</v>
      </c>
      <c r="DO66" s="5">
        <v>18.016500000000001</v>
      </c>
      <c r="DP66" s="5">
        <v>23.854099999999999</v>
      </c>
      <c r="DQ66" s="5">
        <v>29.669</v>
      </c>
      <c r="DR66" s="5">
        <v>-7.1116999999999999</v>
      </c>
      <c r="DS66" s="5">
        <v>-5.2843</v>
      </c>
      <c r="DT66" s="5">
        <v>16.245999999999999</v>
      </c>
      <c r="DU66" s="5">
        <v>11.100300000000001</v>
      </c>
      <c r="DV66" s="5">
        <v>65.642899999999997</v>
      </c>
      <c r="DW66" s="5">
        <v>-13.3856</v>
      </c>
      <c r="DX66" s="5">
        <v>26.416699999999999</v>
      </c>
      <c r="DY66" s="5">
        <v>-13.871700000000001</v>
      </c>
      <c r="DZ66" s="5">
        <v>0</v>
      </c>
      <c r="EA66" s="5">
        <v>98.288300000000007</v>
      </c>
      <c r="EB66" s="5">
        <v>-1.8654999999999999</v>
      </c>
      <c r="EC66" s="5">
        <v>0</v>
      </c>
      <c r="ED66" s="5">
        <v>19.904699999999998</v>
      </c>
      <c r="EE66" s="5">
        <v>42.798200000000001</v>
      </c>
      <c r="EF66" s="5">
        <v>16.632999999999999</v>
      </c>
      <c r="EG66" s="5">
        <v>13.7712</v>
      </c>
      <c r="EH66" s="5">
        <v>14.636100000000001</v>
      </c>
      <c r="EI66" s="5">
        <v>0.46210000000000001</v>
      </c>
      <c r="EJ66" s="5">
        <v>-42.246899999999997</v>
      </c>
      <c r="EK66" s="5">
        <v>3.5089999999999999</v>
      </c>
      <c r="EL66" s="5">
        <v>159.375</v>
      </c>
      <c r="EM66" s="5">
        <v>155.5205</v>
      </c>
      <c r="EN66" s="5">
        <v>137.06120000000001</v>
      </c>
      <c r="EO66" s="5">
        <v>10.012</v>
      </c>
      <c r="EP66" s="5">
        <v>379.31509999999997</v>
      </c>
      <c r="EQ66" s="5">
        <v>18.8432</v>
      </c>
      <c r="ER66" s="5">
        <v>0.7339</v>
      </c>
      <c r="ES66" s="5">
        <v>11.936</v>
      </c>
      <c r="ET66" s="5">
        <v>18.9572</v>
      </c>
      <c r="EU66" s="5">
        <v>26.423500000000001</v>
      </c>
      <c r="EV66" s="5">
        <v>16.6023</v>
      </c>
      <c r="EW66" s="5">
        <v>-3.9100999999999999</v>
      </c>
      <c r="EX66" s="5">
        <v>-24.877099999999999</v>
      </c>
      <c r="EY66" s="5">
        <v>41.024500000000003</v>
      </c>
      <c r="EZ66" s="5">
        <v>42.730600000000003</v>
      </c>
      <c r="FA66" s="5">
        <v>47.531199999999998</v>
      </c>
      <c r="FB66" s="5">
        <v>7.58</v>
      </c>
      <c r="FC66" s="5">
        <v>36.125999999999998</v>
      </c>
      <c r="FD66" s="5">
        <v>-12.863300000000001</v>
      </c>
      <c r="FE66" s="5">
        <v>0</v>
      </c>
      <c r="FF66" s="5">
        <v>-6.4062000000000001</v>
      </c>
      <c r="FG66" s="5">
        <v>0</v>
      </c>
      <c r="FH66" s="5">
        <v>-2.0495999999999999</v>
      </c>
      <c r="FI66" s="5">
        <v>32.053699999999999</v>
      </c>
      <c r="FJ66" s="5">
        <v>5.9027000000000003</v>
      </c>
      <c r="FK66" s="5">
        <v>10.4057</v>
      </c>
      <c r="FL66" s="5">
        <v>17.6233</v>
      </c>
      <c r="FM66" s="5">
        <v>-24.0989</v>
      </c>
      <c r="FN66" s="5">
        <v>41800</v>
      </c>
      <c r="FO66" s="5">
        <v>-98.544399999999996</v>
      </c>
      <c r="FP66" s="5">
        <v>-61.79</v>
      </c>
      <c r="FQ66" s="5">
        <v>21.941299999999998</v>
      </c>
      <c r="FR66" s="5">
        <v>15.8536</v>
      </c>
      <c r="FS66" s="5">
        <v>7.5431999999999997</v>
      </c>
      <c r="FT66" s="5">
        <v>2.5493999999999999</v>
      </c>
      <c r="FU66" s="5">
        <v>43.967700000000001</v>
      </c>
      <c r="FV66" s="5">
        <v>17.976800000000001</v>
      </c>
      <c r="FW66" s="5">
        <v>22.586600000000001</v>
      </c>
      <c r="FX66" s="5">
        <v>-2.3976000000000002</v>
      </c>
      <c r="FY66" s="5">
        <v>29.116099999999999</v>
      </c>
      <c r="FZ66" s="5">
        <v>22.918500000000002</v>
      </c>
      <c r="GA66" s="5">
        <v>12.676</v>
      </c>
      <c r="GB66" s="5">
        <v>-9.5551999999999992</v>
      </c>
      <c r="GC66" s="5">
        <v>32.6509</v>
      </c>
      <c r="GD66" s="5">
        <v>10.3195</v>
      </c>
      <c r="GE66" s="5">
        <v>5.0545999999999998</v>
      </c>
      <c r="GF66" s="5">
        <v>21.384799999999998</v>
      </c>
      <c r="GG66" s="5">
        <v>0</v>
      </c>
      <c r="GH66" s="5">
        <v>23.814</v>
      </c>
      <c r="GI66" s="5" t="s">
        <v>501</v>
      </c>
      <c r="GJ66" s="5">
        <v>28.900300000000001</v>
      </c>
      <c r="GK66" s="5">
        <v>24.695499999999999</v>
      </c>
      <c r="GL66" s="5">
        <v>59.058999999999997</v>
      </c>
      <c r="GM66" s="5">
        <v>350</v>
      </c>
      <c r="GN66" s="5">
        <v>8.9974000000000007</v>
      </c>
      <c r="GO66" s="5">
        <v>7.8323</v>
      </c>
      <c r="GP66" s="5">
        <v>73.132499999999993</v>
      </c>
      <c r="GQ66" s="5">
        <v>0</v>
      </c>
      <c r="GR66" s="5">
        <v>7.7274000000000003</v>
      </c>
      <c r="GS66" s="5">
        <v>144.0446</v>
      </c>
      <c r="GT66" s="5">
        <v>17.794</v>
      </c>
      <c r="GU66" s="5">
        <v>1.3631</v>
      </c>
      <c r="GV66" s="5">
        <v>41.808</v>
      </c>
      <c r="GW66" s="5">
        <v>73.600200000000001</v>
      </c>
      <c r="GX66" s="5">
        <v>122.49809999999999</v>
      </c>
      <c r="GY66" s="5">
        <v>8.1750000000000007</v>
      </c>
      <c r="GZ66" s="5">
        <v>8.1204000000000001</v>
      </c>
      <c r="HA66" s="5">
        <v>0.31979999999999997</v>
      </c>
      <c r="HB66" s="5">
        <v>63.222900000000003</v>
      </c>
      <c r="HC66" s="5">
        <v>27.900200000000002</v>
      </c>
      <c r="HD66" s="5">
        <v>1695.2499</v>
      </c>
      <c r="HE66" s="5" t="s">
        <v>501</v>
      </c>
      <c r="HF66" s="5">
        <v>6.8964999999999996</v>
      </c>
      <c r="HG66" s="5">
        <v>29.351500000000001</v>
      </c>
      <c r="HH66" s="5">
        <v>16.304200000000002</v>
      </c>
      <c r="HI66" s="5">
        <v>11.042299999999999</v>
      </c>
      <c r="HJ66" s="5">
        <v>210.5831</v>
      </c>
      <c r="HK66" s="5">
        <v>72.084999999999994</v>
      </c>
      <c r="HL66" s="5">
        <v>8.7714999999999996</v>
      </c>
      <c r="HM66" s="5">
        <v>34.2958</v>
      </c>
      <c r="HN66" s="5">
        <v>34.593000000000004</v>
      </c>
      <c r="HO66" s="5">
        <v>6.0132000000000003</v>
      </c>
      <c r="HP66" s="5">
        <v>0</v>
      </c>
      <c r="HQ66" s="5">
        <v>21.028400000000001</v>
      </c>
      <c r="HR66" s="5">
        <v>9.8178000000000001</v>
      </c>
      <c r="HS66" s="5">
        <v>-37.735900000000001</v>
      </c>
      <c r="HT66" s="5">
        <v>0</v>
      </c>
      <c r="HU66" s="5">
        <v>-7.2866</v>
      </c>
      <c r="HV66" s="5">
        <v>-1.7871999999999999</v>
      </c>
      <c r="HW66" s="5">
        <v>52.420099999999998</v>
      </c>
      <c r="HX66" s="5">
        <v>-5.4713000000000003</v>
      </c>
      <c r="HY66" s="5">
        <v>144.86840000000001</v>
      </c>
      <c r="HZ66" s="5">
        <v>15.9</v>
      </c>
      <c r="IA66" s="5">
        <v>5.3472999999999997</v>
      </c>
      <c r="IB66" s="5">
        <v>-6.6188000000000002</v>
      </c>
      <c r="IC66" s="5">
        <v>6.3396999999999997</v>
      </c>
      <c r="ID66" s="5">
        <v>20.418800000000001</v>
      </c>
      <c r="IE66" s="5">
        <v>3.5154000000000001</v>
      </c>
      <c r="IF66" s="5" t="s">
        <v>501</v>
      </c>
      <c r="IG66" s="5">
        <v>38.238399999999999</v>
      </c>
      <c r="IH66" s="5">
        <v>22.004100000000001</v>
      </c>
      <c r="II66" s="5">
        <v>15.7371</v>
      </c>
      <c r="IJ66" s="5">
        <v>75.714399999999998</v>
      </c>
      <c r="IK66" s="5">
        <v>-8.5698000000000008</v>
      </c>
      <c r="IL66" s="5">
        <v>2.9981</v>
      </c>
      <c r="IM66" s="5">
        <v>-66.267399999999995</v>
      </c>
      <c r="IN66" s="5">
        <v>0</v>
      </c>
      <c r="IO66" s="5">
        <v>40.568399999999997</v>
      </c>
      <c r="IP66" s="5">
        <v>0</v>
      </c>
      <c r="IQ66" s="5">
        <v>20.487500000000001</v>
      </c>
      <c r="IR66" s="5">
        <v>33.019500000000001</v>
      </c>
      <c r="IS66" s="5" t="s">
        <v>501</v>
      </c>
      <c r="IT66" s="5">
        <v>-13.055999999999999</v>
      </c>
      <c r="IU66" s="5">
        <v>51.792900000000003</v>
      </c>
      <c r="IV66" s="5">
        <v>7.2267999999999999</v>
      </c>
      <c r="IW66" s="5">
        <v>-16.276800000000001</v>
      </c>
      <c r="IX66" s="5">
        <v>-1.5023</v>
      </c>
      <c r="IY66" s="5">
        <v>-29.8474</v>
      </c>
      <c r="IZ66" s="5">
        <v>12.493499999999999</v>
      </c>
      <c r="JA66" s="5">
        <v>6.6265000000000001</v>
      </c>
      <c r="JB66" s="5" t="s">
        <v>501</v>
      </c>
      <c r="JC66" s="5">
        <v>-0.47420000000000001</v>
      </c>
      <c r="JD66" s="5">
        <v>96.337699999999998</v>
      </c>
      <c r="JE66" s="5">
        <v>-9.8391999999999999</v>
      </c>
      <c r="JF66" s="5">
        <v>48.587299999999999</v>
      </c>
      <c r="JG66" s="5">
        <v>4.4671000000000003</v>
      </c>
      <c r="JH66" s="5">
        <v>-23.2896</v>
      </c>
      <c r="JI66" s="5">
        <v>22.389099999999999</v>
      </c>
      <c r="JJ66" s="5" t="s">
        <v>501</v>
      </c>
      <c r="JK66" s="5">
        <v>69.031000000000006</v>
      </c>
      <c r="JL66" s="5">
        <v>-8.1031999999999993</v>
      </c>
      <c r="JM66" s="5">
        <v>12.510199999999999</v>
      </c>
      <c r="JN66" s="5">
        <v>-13.427199999999999</v>
      </c>
      <c r="JO66" s="5">
        <v>34.584000000000003</v>
      </c>
      <c r="JP66" s="5">
        <v>11.7927</v>
      </c>
      <c r="JQ66" s="5">
        <v>5.8719999999999999</v>
      </c>
      <c r="JR66" s="5">
        <v>-6.391</v>
      </c>
      <c r="JS66" s="5">
        <v>15.4183</v>
      </c>
      <c r="JT66" s="5">
        <v>4.9687999999999999</v>
      </c>
      <c r="JU66" s="5">
        <v>2.3586</v>
      </c>
      <c r="JV66" s="5">
        <v>-29.227399999999999</v>
      </c>
      <c r="JW66" s="5">
        <v>39.141300000000001</v>
      </c>
      <c r="JX66" s="5">
        <v>0</v>
      </c>
      <c r="JY66" s="5">
        <v>55.796100000000003</v>
      </c>
      <c r="JZ66" s="5">
        <v>-11.3109</v>
      </c>
      <c r="KA66" s="5">
        <v>0</v>
      </c>
      <c r="KB66" s="5">
        <v>15.373900000000001</v>
      </c>
      <c r="KC66" s="5">
        <v>-4.0259</v>
      </c>
      <c r="KD66" s="5">
        <v>10.883100000000001</v>
      </c>
      <c r="KE66" s="5">
        <v>62.073399999999999</v>
      </c>
      <c r="KF66" s="5">
        <v>61.622</v>
      </c>
      <c r="KG66" s="5">
        <v>18.9468</v>
      </c>
      <c r="KH66" s="5">
        <v>20.134899999999998</v>
      </c>
      <c r="KI66" s="5">
        <v>81.706699999999998</v>
      </c>
      <c r="KJ66" s="5">
        <v>15.275499999999999</v>
      </c>
      <c r="KK66" s="5">
        <v>6.4492000000000003</v>
      </c>
      <c r="KL66" s="5">
        <v>-0.57379999999999998</v>
      </c>
      <c r="KM66" s="5">
        <v>198.50530000000001</v>
      </c>
      <c r="KN66" s="5">
        <v>1.2930999999999999</v>
      </c>
      <c r="KO66" s="5">
        <v>109.0149</v>
      </c>
      <c r="KP66" s="5">
        <v>0</v>
      </c>
      <c r="KQ66" s="5">
        <v>5.7405999999999997</v>
      </c>
      <c r="KR66" s="5">
        <v>53.802100000000003</v>
      </c>
      <c r="KS66" s="5">
        <v>-7.4448999999999996</v>
      </c>
      <c r="KT66" s="5">
        <v>37.503100000000003</v>
      </c>
      <c r="KU66" s="5">
        <v>62.5</v>
      </c>
      <c r="KV66" s="5">
        <v>1.2885</v>
      </c>
      <c r="KW66" s="5">
        <v>19.6494</v>
      </c>
      <c r="KX66" s="5">
        <v>3.4710999999999999</v>
      </c>
      <c r="KY66" s="5">
        <v>70.915599999999998</v>
      </c>
      <c r="KZ66" s="5">
        <v>-4.8076999999999996</v>
      </c>
      <c r="LA66" s="5">
        <v>-12.1614</v>
      </c>
      <c r="LB66" s="5">
        <v>1.2517</v>
      </c>
      <c r="LC66" s="5">
        <v>-5.7182000000000004</v>
      </c>
      <c r="LD66" s="5">
        <v>-14.292899999999999</v>
      </c>
      <c r="LE66" s="5">
        <v>36.478700000000003</v>
      </c>
      <c r="LF66" s="5">
        <v>-4.7647000000000004</v>
      </c>
      <c r="LG66" s="5" t="s">
        <v>501</v>
      </c>
      <c r="LH66" s="5">
        <v>8.4832000000000001</v>
      </c>
      <c r="LI66" s="5">
        <v>9.8210999999999995</v>
      </c>
      <c r="LJ66" s="5">
        <v>-2.8363999999999998</v>
      </c>
      <c r="LK66" s="5">
        <v>-47.652500000000003</v>
      </c>
      <c r="LL66" s="5">
        <v>17.890499999999999</v>
      </c>
      <c r="LM66" s="5">
        <v>16.938099999999999</v>
      </c>
      <c r="LN66" s="5">
        <v>-26.113700000000001</v>
      </c>
      <c r="LO66" s="5">
        <v>14.3634</v>
      </c>
      <c r="LP66" s="5">
        <v>19.4176</v>
      </c>
      <c r="LQ66" s="5">
        <v>0</v>
      </c>
      <c r="LR66" s="5">
        <v>-26.117799999999999</v>
      </c>
      <c r="LS66" s="5">
        <v>17.684899999999999</v>
      </c>
      <c r="LT66" s="5">
        <v>1.3379000000000001</v>
      </c>
      <c r="LU66" s="5">
        <v>-5.6363000000000003</v>
      </c>
      <c r="LV66" s="5">
        <v>12.4201</v>
      </c>
      <c r="LW66" s="5">
        <v>-66.008399999999995</v>
      </c>
      <c r="LX66" s="5">
        <v>0</v>
      </c>
      <c r="LY66" s="5">
        <v>96.968800000000002</v>
      </c>
      <c r="LZ66" s="5">
        <v>23.896999999999998</v>
      </c>
      <c r="MA66" s="5">
        <v>67.043599999999998</v>
      </c>
      <c r="MB66" s="5">
        <v>0</v>
      </c>
      <c r="MC66" s="5">
        <v>0</v>
      </c>
      <c r="MD66" s="5">
        <v>-1.6333</v>
      </c>
      <c r="ME66" s="5">
        <v>57.222799999999999</v>
      </c>
      <c r="MF66" s="5">
        <v>22.858799999999999</v>
      </c>
      <c r="MG66" s="5">
        <v>-5.6673999999999998</v>
      </c>
      <c r="MH66" s="5">
        <v>14.672800000000001</v>
      </c>
      <c r="MI66" s="5">
        <v>88.6601</v>
      </c>
      <c r="MJ66" s="5">
        <v>22.447700000000001</v>
      </c>
      <c r="MK66" s="5">
        <v>25.474299999999999</v>
      </c>
      <c r="ML66" s="5">
        <v>241.9298</v>
      </c>
      <c r="MM66" s="5">
        <v>16.804200000000002</v>
      </c>
      <c r="MN66" s="5">
        <v>12.420500000000001</v>
      </c>
      <c r="MO66" s="5">
        <v>-11.9511</v>
      </c>
      <c r="MP66" s="5">
        <v>-16.2881</v>
      </c>
      <c r="MQ66" s="5">
        <v>22.680099999999999</v>
      </c>
      <c r="MR66" s="5">
        <v>109.63720000000001</v>
      </c>
      <c r="MS66" s="5">
        <v>0</v>
      </c>
      <c r="MT66" s="5">
        <v>92.8292</v>
      </c>
      <c r="MU66" s="5">
        <v>15.907299999999999</v>
      </c>
      <c r="MV66" s="5">
        <v>-13.1578</v>
      </c>
      <c r="MW66" s="5">
        <v>-20.9603</v>
      </c>
      <c r="MX66" s="5">
        <v>26.6297</v>
      </c>
      <c r="MY66" s="5">
        <v>25.956</v>
      </c>
      <c r="MZ66" s="5">
        <v>2.6951999999999998</v>
      </c>
      <c r="NA66" s="5">
        <v>-12.4085</v>
      </c>
      <c r="NB66" s="5">
        <v>-13.569599999999999</v>
      </c>
      <c r="NC66" s="5">
        <v>-8.6499999999999994E-2</v>
      </c>
      <c r="ND66" s="5">
        <v>3192.056</v>
      </c>
      <c r="NE66" s="5">
        <v>21.401499999999999</v>
      </c>
      <c r="NF66" s="5">
        <v>21.840499999999999</v>
      </c>
      <c r="NG66" s="5">
        <v>-11.047599999999999</v>
      </c>
      <c r="NH66" s="5">
        <v>-8.5286000000000008</v>
      </c>
      <c r="NI66" s="5">
        <v>45.5807</v>
      </c>
      <c r="NJ66" s="5">
        <v>-18.9499</v>
      </c>
      <c r="NK66" s="5">
        <v>-26.319900000000001</v>
      </c>
      <c r="NL66" s="5">
        <v>-8.7720000000000002</v>
      </c>
      <c r="NM66" s="5">
        <v>0</v>
      </c>
      <c r="NN66" s="5">
        <v>26.974</v>
      </c>
      <c r="NO66" s="5">
        <v>0.25390000000000001</v>
      </c>
      <c r="NP66" s="5">
        <v>-10.475</v>
      </c>
      <c r="NQ66" s="5">
        <v>35.673499999999997</v>
      </c>
      <c r="NR66" s="5">
        <v>24.1678</v>
      </c>
      <c r="NS66" s="5">
        <v>16.7682</v>
      </c>
      <c r="NT66" s="5">
        <v>12.470800000000001</v>
      </c>
      <c r="NU66" s="5">
        <v>18.6158</v>
      </c>
      <c r="NV66" s="5">
        <v>33.551499999999997</v>
      </c>
      <c r="NW66" s="5">
        <v>4.2618999999999998</v>
      </c>
      <c r="NX66" s="5">
        <v>8.1580999999999992</v>
      </c>
      <c r="NY66" s="5" t="s">
        <v>501</v>
      </c>
      <c r="NZ66" s="5">
        <v>49.056600000000003</v>
      </c>
      <c r="OA66" s="5">
        <v>9.0637000000000008</v>
      </c>
      <c r="OB66" s="5">
        <v>11.7342</v>
      </c>
      <c r="OC66" s="5">
        <v>51.119100000000003</v>
      </c>
      <c r="OD66" s="5" t="s">
        <v>501</v>
      </c>
      <c r="OE66" s="5">
        <v>13.135999999999999</v>
      </c>
      <c r="OF66" s="5">
        <v>84.443200000000004</v>
      </c>
      <c r="OG66" s="5">
        <v>23.355899999999998</v>
      </c>
      <c r="OH66" s="5">
        <v>45.175400000000003</v>
      </c>
      <c r="OI66" s="5">
        <v>107.218</v>
      </c>
      <c r="OJ66" s="5">
        <v>18.301600000000001</v>
      </c>
      <c r="OK66" s="5">
        <v>-53.823399999999999</v>
      </c>
      <c r="OL66" s="5">
        <v>39.234900000000003</v>
      </c>
      <c r="OM66" s="5">
        <v>-17.1389</v>
      </c>
      <c r="ON66" s="5">
        <v>-40.210900000000002</v>
      </c>
      <c r="OO66" s="5">
        <v>-4.5819000000000001</v>
      </c>
      <c r="OP66" s="5" t="s">
        <v>501</v>
      </c>
      <c r="OQ66" s="5">
        <v>22.1005</v>
      </c>
      <c r="OR66" s="5">
        <v>0</v>
      </c>
      <c r="OS66" s="5">
        <v>14.9101</v>
      </c>
      <c r="OT66" s="5">
        <v>57.368400000000001</v>
      </c>
      <c r="OU66" s="5">
        <v>13.2561</v>
      </c>
      <c r="OV66" s="5">
        <v>-25.877300000000002</v>
      </c>
      <c r="OW66" s="5">
        <v>128.3819</v>
      </c>
      <c r="OX66" s="5">
        <v>16.991800000000001</v>
      </c>
      <c r="OY66" s="5">
        <v>34.948599999999999</v>
      </c>
      <c r="OZ66" s="5">
        <v>-7.4672999999999998</v>
      </c>
      <c r="PA66" s="5">
        <v>-24.779599999999999</v>
      </c>
      <c r="PB66" s="5">
        <v>-1.1452</v>
      </c>
      <c r="PC66" s="5">
        <v>9.3889999999999993</v>
      </c>
      <c r="PD66" s="5">
        <v>-23.3978</v>
      </c>
      <c r="PE66" s="5">
        <v>17.130400000000002</v>
      </c>
      <c r="PF66" s="5">
        <v>45.476599999999998</v>
      </c>
      <c r="PG66" s="5" t="s">
        <v>501</v>
      </c>
      <c r="PH66" s="5">
        <v>86.197000000000003</v>
      </c>
      <c r="PI66" s="5">
        <v>-0.33660000000000001</v>
      </c>
      <c r="PJ66" s="5">
        <v>-2.3121999999999998</v>
      </c>
      <c r="PK66" s="5">
        <v>29.577000000000002</v>
      </c>
      <c r="PL66" s="5">
        <v>-37.271799999999999</v>
      </c>
      <c r="PM66" s="5" t="s">
        <v>501</v>
      </c>
      <c r="PN66" s="5">
        <v>17.493200000000002</v>
      </c>
      <c r="PO66" s="5">
        <v>17.130400000000002</v>
      </c>
      <c r="PP66" s="5">
        <v>71.049800000000005</v>
      </c>
      <c r="PQ66" s="5">
        <v>-0.55300000000000005</v>
      </c>
      <c r="PR66" s="5">
        <v>6.5628000000000002</v>
      </c>
      <c r="PS66" s="5">
        <v>66.430400000000006</v>
      </c>
      <c r="PT66" s="5">
        <v>1.1645000000000001</v>
      </c>
      <c r="PU66" s="5">
        <v>4.4013999999999998</v>
      </c>
      <c r="PV66" s="5">
        <v>51.046399999999998</v>
      </c>
      <c r="PW66" s="5">
        <v>-4.9448999999999996</v>
      </c>
      <c r="PX66" s="5">
        <v>13.461499999999999</v>
      </c>
      <c r="PY66" s="5">
        <v>21.8294</v>
      </c>
      <c r="PZ66" s="5">
        <v>-23.826000000000001</v>
      </c>
      <c r="QA66" s="5">
        <v>0.191</v>
      </c>
      <c r="QB66" s="5">
        <v>45.285899999999998</v>
      </c>
      <c r="QC66" s="5">
        <v>129.42519999999999</v>
      </c>
      <c r="QD66" s="5">
        <v>6.6317000000000004</v>
      </c>
      <c r="QE66" s="5">
        <v>-35.061399999999999</v>
      </c>
      <c r="QF66" s="5">
        <v>22.3459</v>
      </c>
      <c r="QG66" s="5">
        <v>20.4497</v>
      </c>
      <c r="QH66" s="5">
        <v>14.8264</v>
      </c>
      <c r="QI66" s="5">
        <v>16.8096</v>
      </c>
      <c r="QJ66" s="5">
        <v>39.8249</v>
      </c>
      <c r="QK66" s="5">
        <v>12.1228</v>
      </c>
      <c r="QL66" s="5">
        <v>0.82230000000000003</v>
      </c>
      <c r="QM66" s="5">
        <v>-3.7082000000000002</v>
      </c>
      <c r="QN66" s="5">
        <v>28.7837</v>
      </c>
      <c r="QO66" s="5">
        <v>3.6549999999999998</v>
      </c>
      <c r="QP66" s="5">
        <v>-0.32250000000000001</v>
      </c>
      <c r="QQ66" s="5">
        <v>72.656999999999996</v>
      </c>
      <c r="QR66" s="5">
        <v>-16.6189</v>
      </c>
      <c r="QS66" s="5">
        <v>81.670100000000005</v>
      </c>
      <c r="QT66" s="5">
        <v>-20.1174</v>
      </c>
      <c r="QU66" s="5">
        <v>364.14550000000003</v>
      </c>
      <c r="QV66" s="5">
        <v>11.2819</v>
      </c>
      <c r="QW66" s="5">
        <v>87.495699999999999</v>
      </c>
      <c r="QX66" s="5">
        <v>26.0379</v>
      </c>
      <c r="QY66" s="5">
        <v>25.8566</v>
      </c>
      <c r="QZ66" s="5">
        <v>-1.5608</v>
      </c>
      <c r="RA66" s="5">
        <v>36.942900000000002</v>
      </c>
      <c r="RB66" s="5">
        <v>12.127800000000001</v>
      </c>
      <c r="RC66" s="5">
        <v>127.4332</v>
      </c>
      <c r="RD66" s="5">
        <v>0</v>
      </c>
      <c r="RE66" s="5">
        <v>-2.0626000000000002</v>
      </c>
      <c r="RF66" s="5">
        <v>37.248399999999997</v>
      </c>
      <c r="RG66" s="5">
        <v>-11.6858</v>
      </c>
      <c r="RH66" s="5" t="s">
        <v>501</v>
      </c>
      <c r="RI66" s="5">
        <v>12.088200000000001</v>
      </c>
      <c r="RJ66" s="5">
        <v>8.3541000000000007</v>
      </c>
      <c r="RK66" s="5">
        <v>-9.1849000000000007</v>
      </c>
      <c r="RL66" s="5">
        <v>-16.494900000000001</v>
      </c>
      <c r="RM66" s="5">
        <v>-2.0779999999999998</v>
      </c>
      <c r="RN66" s="5">
        <v>53.279499999999999</v>
      </c>
      <c r="RO66" s="5">
        <v>-5.9405999999999999</v>
      </c>
      <c r="RP66" s="5">
        <v>122.0658</v>
      </c>
      <c r="RQ66" s="5">
        <v>-2.3801999999999999</v>
      </c>
      <c r="RR66" s="5">
        <v>40.936500000000002</v>
      </c>
      <c r="RS66" s="5">
        <v>-41.917900000000003</v>
      </c>
      <c r="RT66" s="5">
        <v>-22.316500000000001</v>
      </c>
      <c r="RU66" s="5">
        <v>-17.802499999999998</v>
      </c>
      <c r="RV66" s="5">
        <v>-21.192399999999999</v>
      </c>
      <c r="RW66" s="5">
        <v>-3.5251999999999999</v>
      </c>
      <c r="RX66" s="5">
        <v>25.301400000000001</v>
      </c>
      <c r="RY66" s="5">
        <v>-19.618600000000001</v>
      </c>
      <c r="RZ66" s="5">
        <v>43.553100000000001</v>
      </c>
      <c r="SA66" s="5">
        <v>315.36720000000003</v>
      </c>
      <c r="SB66" s="5">
        <v>0</v>
      </c>
      <c r="SC66" s="5">
        <v>28.7837</v>
      </c>
    </row>
    <row r="67" spans="1:497" x14ac:dyDescent="0.25">
      <c r="A67" s="2">
        <f>EPSGrowth!A67</f>
        <v>43524</v>
      </c>
      <c r="B67" s="5">
        <v>9.8760999999999992</v>
      </c>
      <c r="C67" s="5">
        <v>16.1555</v>
      </c>
      <c r="D67" s="5">
        <v>6.8817000000000004</v>
      </c>
      <c r="E67" s="5">
        <v>67.290999999999997</v>
      </c>
      <c r="F67" s="5">
        <v>29.333200000000001</v>
      </c>
      <c r="G67" s="5">
        <v>20.887</v>
      </c>
      <c r="H67" s="5">
        <v>-18.2121</v>
      </c>
      <c r="I67" s="5">
        <v>35.5077</v>
      </c>
      <c r="J67" s="5" t="s">
        <v>501</v>
      </c>
      <c r="K67" s="5">
        <v>-1.6223000000000001</v>
      </c>
      <c r="L67" s="5">
        <v>0</v>
      </c>
      <c r="M67" s="5">
        <v>19.783100000000001</v>
      </c>
      <c r="N67" s="5">
        <v>15.5707</v>
      </c>
      <c r="O67" s="5">
        <v>41.091099999999997</v>
      </c>
      <c r="P67" s="5">
        <v>7.7119999999999997</v>
      </c>
      <c r="Q67" s="5">
        <v>5.4378000000000002</v>
      </c>
      <c r="R67" s="5">
        <v>1.1161000000000001</v>
      </c>
      <c r="S67" s="5">
        <v>9.8693000000000008</v>
      </c>
      <c r="T67" s="5">
        <v>9.4255999999999993</v>
      </c>
      <c r="U67" s="5">
        <v>69.307000000000002</v>
      </c>
      <c r="V67" s="5">
        <v>-2.0609999999999999</v>
      </c>
      <c r="W67" s="5">
        <v>34.809199999999997</v>
      </c>
      <c r="X67" s="5">
        <v>0</v>
      </c>
      <c r="Y67" s="5">
        <v>50.545699999999997</v>
      </c>
      <c r="Z67" s="5" t="s">
        <v>501</v>
      </c>
      <c r="AA67" s="5">
        <v>8.3225999999999996</v>
      </c>
      <c r="AB67" s="5">
        <v>183.33330000000001</v>
      </c>
      <c r="AC67" s="5">
        <v>38.317900000000002</v>
      </c>
      <c r="AD67" s="5">
        <v>24.1051</v>
      </c>
      <c r="AE67" s="5">
        <v>-6.1317000000000004</v>
      </c>
      <c r="AF67" s="5">
        <v>-2.6528</v>
      </c>
      <c r="AG67" s="5">
        <v>21.7362</v>
      </c>
      <c r="AH67" s="5">
        <v>-51.670900000000003</v>
      </c>
      <c r="AI67" s="5">
        <v>0</v>
      </c>
      <c r="AJ67" s="5">
        <v>13.433199999999999</v>
      </c>
      <c r="AK67" s="5">
        <v>14.4695</v>
      </c>
      <c r="AL67" s="5">
        <v>-3.0846</v>
      </c>
      <c r="AM67" s="5">
        <v>34.048099999999998</v>
      </c>
      <c r="AN67" s="5">
        <v>25.498899999999999</v>
      </c>
      <c r="AO67" s="5">
        <v>-29.307700000000001</v>
      </c>
      <c r="AP67" s="5">
        <v>26.690300000000001</v>
      </c>
      <c r="AQ67" s="5">
        <v>1.0646</v>
      </c>
      <c r="AR67" s="5">
        <v>41.208100000000002</v>
      </c>
      <c r="AS67" s="5">
        <v>7.7807000000000004</v>
      </c>
      <c r="AT67" s="5">
        <v>14.9316</v>
      </c>
      <c r="AU67" s="5">
        <v>-24.046399999999998</v>
      </c>
      <c r="AV67" s="5">
        <v>13.1059</v>
      </c>
      <c r="AW67" s="5">
        <v>-8.8316999999999997</v>
      </c>
      <c r="AX67" s="5">
        <v>-5.8029000000000002</v>
      </c>
      <c r="AY67" s="5">
        <v>6.3509000000000002</v>
      </c>
      <c r="AZ67" s="5">
        <v>15.6478</v>
      </c>
      <c r="BA67" s="5">
        <v>14.2796</v>
      </c>
      <c r="BB67" s="5" t="s">
        <v>501</v>
      </c>
      <c r="BC67" s="5">
        <v>2.3809</v>
      </c>
      <c r="BD67" s="5">
        <v>26.153099999999998</v>
      </c>
      <c r="BE67" s="5">
        <v>20.138300000000001</v>
      </c>
      <c r="BF67" s="5">
        <v>33.116199999999999</v>
      </c>
      <c r="BG67" s="5">
        <v>2.2465999999999999</v>
      </c>
      <c r="BH67" s="5">
        <v>2.0903999999999998</v>
      </c>
      <c r="BI67" s="5">
        <v>7.8444000000000003</v>
      </c>
      <c r="BJ67" s="5">
        <v>-34.0473</v>
      </c>
      <c r="BK67" s="5" t="s">
        <v>501</v>
      </c>
      <c r="BL67" s="5">
        <v>12.2713</v>
      </c>
      <c r="BM67" s="5">
        <v>14.7119</v>
      </c>
      <c r="BN67" s="5">
        <v>22.270399999999999</v>
      </c>
      <c r="BO67" s="5">
        <v>82.760999999999996</v>
      </c>
      <c r="BP67" s="5">
        <v>14.5002</v>
      </c>
      <c r="BQ67" s="5" t="s">
        <v>501</v>
      </c>
      <c r="BR67" s="5">
        <v>67.291300000000007</v>
      </c>
      <c r="BS67" s="5">
        <v>29.9176</v>
      </c>
      <c r="BT67" s="5">
        <v>35.127699999999997</v>
      </c>
      <c r="BU67" s="5">
        <v>50.34</v>
      </c>
      <c r="BV67" s="5">
        <v>53.579599999999999</v>
      </c>
      <c r="BW67" s="5">
        <v>0</v>
      </c>
      <c r="BX67" s="5">
        <v>-0.30009999999999998</v>
      </c>
      <c r="BY67" s="5">
        <v>98.731700000000004</v>
      </c>
      <c r="BZ67" s="5">
        <v>-8.5543999999999993</v>
      </c>
      <c r="CA67" s="5">
        <v>-22.151900000000001</v>
      </c>
      <c r="CB67" s="5">
        <v>6.8936000000000002</v>
      </c>
      <c r="CC67" s="5">
        <v>67.936599999999999</v>
      </c>
      <c r="CD67" s="5">
        <v>67.415000000000006</v>
      </c>
      <c r="CE67" s="5">
        <v>-78.260900000000007</v>
      </c>
      <c r="CF67" s="5">
        <v>21.6966</v>
      </c>
      <c r="CG67" s="5">
        <v>9.9464000000000006</v>
      </c>
      <c r="CH67" s="5">
        <v>28.262</v>
      </c>
      <c r="CI67" s="5">
        <v>16.7346</v>
      </c>
      <c r="CJ67" s="5">
        <v>759.43200000000002</v>
      </c>
      <c r="CK67" s="5">
        <v>8.0366999999999997</v>
      </c>
      <c r="CL67" s="5">
        <v>0</v>
      </c>
      <c r="CM67" s="5">
        <v>-51.544199999999996</v>
      </c>
      <c r="CN67" s="5">
        <v>41.415300000000002</v>
      </c>
      <c r="CO67" s="5">
        <v>-10.5761</v>
      </c>
      <c r="CP67" s="5">
        <v>28.120699999999999</v>
      </c>
      <c r="CQ67" s="5" t="s">
        <v>501</v>
      </c>
      <c r="CR67" s="5">
        <v>-7.7337999999999996</v>
      </c>
      <c r="CS67" s="5">
        <v>1.7748999999999999</v>
      </c>
      <c r="CT67" s="5" t="s">
        <v>501</v>
      </c>
      <c r="CU67" s="5">
        <v>6.1917</v>
      </c>
      <c r="CV67" s="5">
        <v>-29.399899999999999</v>
      </c>
      <c r="CW67" s="5">
        <v>52.256</v>
      </c>
      <c r="CX67" s="5">
        <v>8.6173999999999999</v>
      </c>
      <c r="CY67" s="5">
        <v>68.988200000000006</v>
      </c>
      <c r="CZ67" s="5">
        <v>33.952599999999997</v>
      </c>
      <c r="DA67" s="5">
        <v>-35.7898</v>
      </c>
      <c r="DB67" s="5">
        <v>71.209900000000005</v>
      </c>
      <c r="DC67" s="5">
        <v>21.486799999999999</v>
      </c>
      <c r="DD67" s="5">
        <v>173.98589999999999</v>
      </c>
      <c r="DE67" s="5">
        <v>-20.345600000000001</v>
      </c>
      <c r="DF67" s="5">
        <v>8.4841999999999995</v>
      </c>
      <c r="DG67" s="5">
        <v>12.264099999999999</v>
      </c>
      <c r="DH67" s="5">
        <v>32.986600000000003</v>
      </c>
      <c r="DI67" s="5">
        <v>6.54E-2</v>
      </c>
      <c r="DJ67" s="5" t="s">
        <v>501</v>
      </c>
      <c r="DK67" s="5">
        <v>-2.7530999999999999</v>
      </c>
      <c r="DL67" s="5" t="s">
        <v>501</v>
      </c>
      <c r="DM67" s="5">
        <v>82.133499999999998</v>
      </c>
      <c r="DN67" s="5">
        <v>3.1686999999999999</v>
      </c>
      <c r="DO67" s="5">
        <v>28.4681</v>
      </c>
      <c r="DP67" s="5">
        <v>10.7156</v>
      </c>
      <c r="DQ67" s="5">
        <v>26.138400000000001</v>
      </c>
      <c r="DR67" s="5">
        <v>14.840299999999999</v>
      </c>
      <c r="DS67" s="5">
        <v>-7.5944000000000003</v>
      </c>
      <c r="DT67" s="5">
        <v>32.748899999999999</v>
      </c>
      <c r="DU67" s="5">
        <v>39.386600000000001</v>
      </c>
      <c r="DV67" s="5">
        <v>78.545100000000005</v>
      </c>
      <c r="DW67" s="5">
        <v>93.509900000000002</v>
      </c>
      <c r="DX67" s="5">
        <v>24.0502</v>
      </c>
      <c r="DY67" s="5">
        <v>-13.871700000000001</v>
      </c>
      <c r="DZ67" s="5">
        <v>0</v>
      </c>
      <c r="EA67" s="5">
        <v>98.288300000000007</v>
      </c>
      <c r="EB67" s="5">
        <v>0.88290000000000002</v>
      </c>
      <c r="EC67" s="5">
        <v>0</v>
      </c>
      <c r="ED67" s="5">
        <v>23.792899999999999</v>
      </c>
      <c r="EE67" s="5">
        <v>33.6693</v>
      </c>
      <c r="EF67" s="5">
        <v>17.0274</v>
      </c>
      <c r="EG67" s="5">
        <v>9.1975999999999996</v>
      </c>
      <c r="EH67" s="5">
        <v>30.5044</v>
      </c>
      <c r="EI67" s="5">
        <v>-18.456800000000001</v>
      </c>
      <c r="EJ67" s="5">
        <v>-17.209700000000002</v>
      </c>
      <c r="EK67" s="5">
        <v>3.5089999999999999</v>
      </c>
      <c r="EL67" s="5">
        <v>-20.133800000000001</v>
      </c>
      <c r="EM67" s="5">
        <v>129.7002</v>
      </c>
      <c r="EN67" s="5">
        <v>137.06120000000001</v>
      </c>
      <c r="EO67" s="5">
        <v>10.4427</v>
      </c>
      <c r="EP67" s="5">
        <v>116.51519999999999</v>
      </c>
      <c r="EQ67" s="5">
        <v>24.6037</v>
      </c>
      <c r="ER67" s="5">
        <v>8.9131</v>
      </c>
      <c r="ES67" s="5">
        <v>46.46</v>
      </c>
      <c r="ET67" s="5">
        <v>23.072600000000001</v>
      </c>
      <c r="EU67" s="5">
        <v>15.8444</v>
      </c>
      <c r="EV67" s="5">
        <v>63.511499999999998</v>
      </c>
      <c r="EW67" s="5">
        <v>17.035399999999999</v>
      </c>
      <c r="EX67" s="5">
        <v>5.8373999999999997</v>
      </c>
      <c r="EY67" s="5">
        <v>107.5932</v>
      </c>
      <c r="EZ67" s="5">
        <v>-10.430899999999999</v>
      </c>
      <c r="FA67" s="5">
        <v>-6.8663999999999996</v>
      </c>
      <c r="FB67" s="5">
        <v>10.181100000000001</v>
      </c>
      <c r="FC67" s="5">
        <v>3.1890999999999998</v>
      </c>
      <c r="FD67" s="5">
        <v>-16.987200000000001</v>
      </c>
      <c r="FE67" s="5">
        <v>0</v>
      </c>
      <c r="FF67" s="5">
        <v>-11.957599999999999</v>
      </c>
      <c r="FG67" s="5">
        <v>0</v>
      </c>
      <c r="FH67" s="5">
        <v>-2.0495999999999999</v>
      </c>
      <c r="FI67" s="5">
        <v>47.820900000000002</v>
      </c>
      <c r="FJ67" s="5">
        <v>-13.9831</v>
      </c>
      <c r="FK67" s="5">
        <v>6.6040000000000001</v>
      </c>
      <c r="FL67" s="5">
        <v>14.5404</v>
      </c>
      <c r="FM67" s="5">
        <v>-7.3948999999999998</v>
      </c>
      <c r="FN67" s="5">
        <v>41800</v>
      </c>
      <c r="FO67" s="5" t="s">
        <v>501</v>
      </c>
      <c r="FP67" s="5">
        <v>-37.188699999999997</v>
      </c>
      <c r="FQ67" s="5">
        <v>21.941299999999998</v>
      </c>
      <c r="FR67" s="5">
        <v>5.593</v>
      </c>
      <c r="FS67" s="5">
        <v>7.4089999999999998</v>
      </c>
      <c r="FT67" s="5">
        <v>4.3688000000000002</v>
      </c>
      <c r="FU67" s="5">
        <v>35.377400000000002</v>
      </c>
      <c r="FV67" s="5">
        <v>17.9497</v>
      </c>
      <c r="FW67" s="5">
        <v>22.311699999999998</v>
      </c>
      <c r="FX67" s="5">
        <v>-3.0068999999999999</v>
      </c>
      <c r="FY67" s="5">
        <v>29.153400000000001</v>
      </c>
      <c r="FZ67" s="5">
        <v>22.918500000000002</v>
      </c>
      <c r="GA67" s="5">
        <v>-1.8604000000000001</v>
      </c>
      <c r="GB67" s="5">
        <v>1.3996999999999999</v>
      </c>
      <c r="GC67" s="5">
        <v>66.238299999999995</v>
      </c>
      <c r="GD67" s="5">
        <v>-20.266400000000001</v>
      </c>
      <c r="GE67" s="5">
        <v>4.6002000000000001</v>
      </c>
      <c r="GF67" s="5">
        <v>5.7785000000000002</v>
      </c>
      <c r="GG67" s="5">
        <v>0</v>
      </c>
      <c r="GH67" s="5">
        <v>54.108400000000003</v>
      </c>
      <c r="GI67" s="5">
        <v>-46.359000000000002</v>
      </c>
      <c r="GJ67" s="5">
        <v>19.958200000000001</v>
      </c>
      <c r="GK67" s="5">
        <v>23.031400000000001</v>
      </c>
      <c r="GL67" s="5">
        <v>60.950899999999997</v>
      </c>
      <c r="GM67" s="5">
        <v>30.911899999999999</v>
      </c>
      <c r="GN67" s="5">
        <v>-4.4371</v>
      </c>
      <c r="GO67" s="5">
        <v>7.8323</v>
      </c>
      <c r="GP67" s="5">
        <v>33.912999999999997</v>
      </c>
      <c r="GQ67" s="5">
        <v>0</v>
      </c>
      <c r="GR67" s="5">
        <v>6.0194999999999999</v>
      </c>
      <c r="GS67" s="5">
        <v>105.18510000000001</v>
      </c>
      <c r="GT67" s="5">
        <v>14.474399999999999</v>
      </c>
      <c r="GU67" s="5">
        <v>0</v>
      </c>
      <c r="GV67" s="5">
        <v>57.765799999999999</v>
      </c>
      <c r="GW67" s="5">
        <v>73.600200000000001</v>
      </c>
      <c r="GX67" s="5">
        <v>70.518699999999995</v>
      </c>
      <c r="GY67" s="5">
        <v>17.381</v>
      </c>
      <c r="GZ67" s="5">
        <v>29.278300000000002</v>
      </c>
      <c r="HA67" s="5">
        <v>9.6066000000000003</v>
      </c>
      <c r="HB67" s="5">
        <v>4.4356</v>
      </c>
      <c r="HC67" s="5">
        <v>5.7016</v>
      </c>
      <c r="HD67" s="5" t="s">
        <v>501</v>
      </c>
      <c r="HE67" s="5" t="s">
        <v>501</v>
      </c>
      <c r="HF67" s="5">
        <v>6.8964999999999996</v>
      </c>
      <c r="HG67" s="5">
        <v>25.675799999999999</v>
      </c>
      <c r="HH67" s="5">
        <v>16.304200000000002</v>
      </c>
      <c r="HI67" s="5">
        <v>11.042299999999999</v>
      </c>
      <c r="HJ67" s="5">
        <v>126.84220000000001</v>
      </c>
      <c r="HK67" s="5">
        <v>121.6957</v>
      </c>
      <c r="HL67" s="5">
        <v>11.071999999999999</v>
      </c>
      <c r="HM67" s="5">
        <v>51.614400000000003</v>
      </c>
      <c r="HN67" s="5">
        <v>15.208399999999999</v>
      </c>
      <c r="HO67" s="5">
        <v>7.1818</v>
      </c>
      <c r="HP67" s="5" t="s">
        <v>501</v>
      </c>
      <c r="HQ67" s="5">
        <v>21.0318</v>
      </c>
      <c r="HR67" s="5">
        <v>9.8178000000000001</v>
      </c>
      <c r="HS67" s="5">
        <v>-3.5230999999999999</v>
      </c>
      <c r="HT67" s="5" t="s">
        <v>501</v>
      </c>
      <c r="HU67" s="5">
        <v>-20.4953</v>
      </c>
      <c r="HV67" s="5">
        <v>7.6859000000000002</v>
      </c>
      <c r="HW67" s="5">
        <v>76.040400000000005</v>
      </c>
      <c r="HX67" s="5">
        <v>-5.4713000000000003</v>
      </c>
      <c r="HY67" s="5">
        <v>-3.3313999999999999</v>
      </c>
      <c r="HZ67" s="5">
        <v>7.4865000000000004</v>
      </c>
      <c r="IA67" s="5">
        <v>-15.521800000000001</v>
      </c>
      <c r="IB67" s="5">
        <v>-10.6442</v>
      </c>
      <c r="IC67" s="5">
        <v>42.419699999999999</v>
      </c>
      <c r="ID67" s="5">
        <v>17.6313</v>
      </c>
      <c r="IE67" s="5">
        <v>15.561400000000001</v>
      </c>
      <c r="IF67" s="5" t="s">
        <v>501</v>
      </c>
      <c r="IG67" s="5">
        <v>14.1747</v>
      </c>
      <c r="IH67" s="5">
        <v>22.004100000000001</v>
      </c>
      <c r="II67" s="5">
        <v>-0.32650000000000001</v>
      </c>
      <c r="IJ67" s="5">
        <v>85.118399999999994</v>
      </c>
      <c r="IK67" s="5">
        <v>3.2364000000000002</v>
      </c>
      <c r="IL67" s="5">
        <v>13.462199999999999</v>
      </c>
      <c r="IM67" s="5">
        <v>-17.125599999999999</v>
      </c>
      <c r="IN67" s="5">
        <v>0</v>
      </c>
      <c r="IO67" s="5">
        <v>67.84</v>
      </c>
      <c r="IP67" s="5">
        <v>4.7401999999999997</v>
      </c>
      <c r="IQ67" s="5">
        <v>45.6586</v>
      </c>
      <c r="IR67" s="5">
        <v>29.177199999999999</v>
      </c>
      <c r="IS67" s="5" t="s">
        <v>501</v>
      </c>
      <c r="IT67" s="5">
        <v>-14.577299999999999</v>
      </c>
      <c r="IU67" s="5">
        <v>51.792900000000003</v>
      </c>
      <c r="IV67" s="5">
        <v>35.963500000000003</v>
      </c>
      <c r="IW67" s="5">
        <v>27.917300000000001</v>
      </c>
      <c r="IX67" s="5">
        <v>-19.958500000000001</v>
      </c>
      <c r="IY67" s="5">
        <v>-17.622599999999998</v>
      </c>
      <c r="IZ67" s="5">
        <v>12.493499999999999</v>
      </c>
      <c r="JA67" s="5">
        <v>16.450299999999999</v>
      </c>
      <c r="JB67" s="5" t="s">
        <v>501</v>
      </c>
      <c r="JC67" s="5">
        <v>-1.5644</v>
      </c>
      <c r="JD67" s="5">
        <v>282.79660000000001</v>
      </c>
      <c r="JE67" s="5">
        <v>30.0548</v>
      </c>
      <c r="JF67" s="5">
        <v>16.484500000000001</v>
      </c>
      <c r="JG67" s="5">
        <v>38.828899999999997</v>
      </c>
      <c r="JH67" s="5">
        <v>-7.0471000000000004</v>
      </c>
      <c r="JI67" s="5">
        <v>-6.4413999999999998</v>
      </c>
      <c r="JJ67" s="5" t="s">
        <v>501</v>
      </c>
      <c r="JK67" s="5">
        <v>42.928699999999999</v>
      </c>
      <c r="JL67" s="5">
        <v>-0.128</v>
      </c>
      <c r="JM67" s="5">
        <v>21.7668</v>
      </c>
      <c r="JN67" s="5">
        <v>4.9795999999999996</v>
      </c>
      <c r="JO67" s="5">
        <v>66.684299999999993</v>
      </c>
      <c r="JP67" s="5">
        <v>9.4281000000000006</v>
      </c>
      <c r="JQ67" s="5">
        <v>3.5703999999999998</v>
      </c>
      <c r="JR67" s="5">
        <v>9.9680999999999997</v>
      </c>
      <c r="JS67" s="5">
        <v>28.049099999999999</v>
      </c>
      <c r="JT67" s="5">
        <v>39.637599999999999</v>
      </c>
      <c r="JU67" s="5">
        <v>26.479700000000001</v>
      </c>
      <c r="JV67" s="5">
        <v>-11.676399999999999</v>
      </c>
      <c r="JW67" s="5">
        <v>29.762899999999998</v>
      </c>
      <c r="JX67" s="5">
        <v>0</v>
      </c>
      <c r="JY67" s="5">
        <v>49.419899999999998</v>
      </c>
      <c r="JZ67" s="5">
        <v>-15.511799999999999</v>
      </c>
      <c r="KA67" s="5">
        <v>0</v>
      </c>
      <c r="KB67" s="5">
        <v>13.404999999999999</v>
      </c>
      <c r="KC67" s="5">
        <v>-4.3479000000000001</v>
      </c>
      <c r="KD67" s="5">
        <v>14.280799999999999</v>
      </c>
      <c r="KE67" s="5">
        <v>413.7724</v>
      </c>
      <c r="KF67" s="5">
        <v>26.785399999999999</v>
      </c>
      <c r="KG67" s="5">
        <v>18.9468</v>
      </c>
      <c r="KH67" s="5">
        <v>20.134899999999998</v>
      </c>
      <c r="KI67" s="5">
        <v>118.417</v>
      </c>
      <c r="KJ67" s="5">
        <v>39.143599999999999</v>
      </c>
      <c r="KK67" s="5">
        <v>6.4492000000000003</v>
      </c>
      <c r="KL67" s="5">
        <v>-4.4276999999999997</v>
      </c>
      <c r="KM67" s="5">
        <v>605.83870000000002</v>
      </c>
      <c r="KN67" s="5">
        <v>17.651299999999999</v>
      </c>
      <c r="KO67" s="5">
        <v>115.86799999999999</v>
      </c>
      <c r="KP67" s="5">
        <v>0</v>
      </c>
      <c r="KQ67" s="5">
        <v>12.046900000000001</v>
      </c>
      <c r="KR67" s="5">
        <v>6.1326999999999998</v>
      </c>
      <c r="KS67" s="5">
        <v>5.0902000000000003</v>
      </c>
      <c r="KT67" s="5">
        <v>11.9816</v>
      </c>
      <c r="KU67" s="5">
        <v>62.5</v>
      </c>
      <c r="KV67" s="5">
        <v>-4.4180000000000001</v>
      </c>
      <c r="KW67" s="5">
        <v>26.594200000000001</v>
      </c>
      <c r="KX67" s="5">
        <v>7.1501999999999999</v>
      </c>
      <c r="KY67" s="5">
        <v>93.046800000000005</v>
      </c>
      <c r="KZ67" s="5">
        <v>13.0913</v>
      </c>
      <c r="LA67" s="5">
        <v>-9.0815000000000001</v>
      </c>
      <c r="LB67" s="5">
        <v>9.6088000000000005</v>
      </c>
      <c r="LC67" s="5">
        <v>2.9203999999999999</v>
      </c>
      <c r="LD67" s="5">
        <v>10.434100000000001</v>
      </c>
      <c r="LE67" s="5">
        <v>39.030900000000003</v>
      </c>
      <c r="LF67" s="5">
        <v>-23.8812</v>
      </c>
      <c r="LG67" s="5" t="s">
        <v>501</v>
      </c>
      <c r="LH67" s="5">
        <v>3.9278</v>
      </c>
      <c r="LI67" s="5">
        <v>24.487500000000001</v>
      </c>
      <c r="LJ67" s="5">
        <v>-0.78680000000000005</v>
      </c>
      <c r="LK67" s="5">
        <v>-27.939800000000002</v>
      </c>
      <c r="LL67" s="5">
        <v>6.0145999999999997</v>
      </c>
      <c r="LM67" s="5">
        <v>16.938099999999999</v>
      </c>
      <c r="LN67" s="5">
        <v>-7.4104999999999999</v>
      </c>
      <c r="LO67" s="5">
        <v>28.407399999999999</v>
      </c>
      <c r="LP67" s="5">
        <v>27.814299999999999</v>
      </c>
      <c r="LQ67" s="5">
        <v>0</v>
      </c>
      <c r="LR67" s="5">
        <v>245.81229999999999</v>
      </c>
      <c r="LS67" s="5">
        <v>-8.2988</v>
      </c>
      <c r="LT67" s="5">
        <v>-3.3096000000000001</v>
      </c>
      <c r="LU67" s="5">
        <v>14.6281</v>
      </c>
      <c r="LV67" s="5">
        <v>16.693100000000001</v>
      </c>
      <c r="LW67" s="5">
        <v>-25.377800000000001</v>
      </c>
      <c r="LX67" s="5">
        <v>0</v>
      </c>
      <c r="LY67" s="5">
        <v>113.4239</v>
      </c>
      <c r="LZ67" s="5">
        <v>32.838900000000002</v>
      </c>
      <c r="MA67" s="5">
        <v>46.007599999999996</v>
      </c>
      <c r="MB67" s="5">
        <v>0</v>
      </c>
      <c r="MC67" s="5">
        <v>0</v>
      </c>
      <c r="MD67" s="5">
        <v>-62.972700000000003</v>
      </c>
      <c r="ME67" s="5">
        <v>23.0185</v>
      </c>
      <c r="MF67" s="5">
        <v>17.703900000000001</v>
      </c>
      <c r="MG67" s="5">
        <v>8.2574000000000005</v>
      </c>
      <c r="MH67" s="5">
        <v>12.2623</v>
      </c>
      <c r="MI67" s="5">
        <v>36.437899999999999</v>
      </c>
      <c r="MJ67" s="5">
        <v>26.494</v>
      </c>
      <c r="MK67" s="5">
        <v>40.503500000000003</v>
      </c>
      <c r="ML67" s="5">
        <v>58.423299999999998</v>
      </c>
      <c r="MM67" s="5">
        <v>10.899100000000001</v>
      </c>
      <c r="MN67" s="5">
        <v>2.4550999999999998</v>
      </c>
      <c r="MO67" s="5">
        <v>42.815100000000001</v>
      </c>
      <c r="MP67" s="5">
        <v>5.9539</v>
      </c>
      <c r="MQ67" s="5">
        <v>22.680099999999999</v>
      </c>
      <c r="MR67" s="5">
        <v>91.429599999999994</v>
      </c>
      <c r="MS67" s="5">
        <v>0</v>
      </c>
      <c r="MT67" s="5">
        <v>58.133800000000001</v>
      </c>
      <c r="MU67" s="5">
        <v>19.268699999999999</v>
      </c>
      <c r="MV67" s="5">
        <v>-59.016599999999997</v>
      </c>
      <c r="MW67" s="5">
        <v>9.6577999999999999</v>
      </c>
      <c r="MX67" s="5">
        <v>23.125499999999999</v>
      </c>
      <c r="MY67" s="5">
        <v>25.956</v>
      </c>
      <c r="MZ67" s="5">
        <v>2.6951999999999998</v>
      </c>
      <c r="NA67" s="5">
        <v>20.873899999999999</v>
      </c>
      <c r="NB67" s="5">
        <v>-13.358499999999999</v>
      </c>
      <c r="NC67" s="5">
        <v>7.3994</v>
      </c>
      <c r="ND67" s="5">
        <v>8469.2307000000001</v>
      </c>
      <c r="NE67" s="5">
        <v>50.741</v>
      </c>
      <c r="NF67" s="5">
        <v>-14.901999999999999</v>
      </c>
      <c r="NG67" s="5">
        <v>-12.863</v>
      </c>
      <c r="NH67" s="5">
        <v>18.269200000000001</v>
      </c>
      <c r="NI67" s="5">
        <v>45.5807</v>
      </c>
      <c r="NJ67" s="5">
        <v>17.677900000000001</v>
      </c>
      <c r="NK67" s="5">
        <v>-29.084800000000001</v>
      </c>
      <c r="NL67" s="5">
        <v>-0.1174</v>
      </c>
      <c r="NM67" s="5">
        <v>0</v>
      </c>
      <c r="NN67" s="5">
        <v>26.483799999999999</v>
      </c>
      <c r="NO67" s="5">
        <v>4.3997999999999999</v>
      </c>
      <c r="NP67" s="5">
        <v>-47.529699999999998</v>
      </c>
      <c r="NQ67" s="5">
        <v>37.845999999999997</v>
      </c>
      <c r="NR67" s="5">
        <v>24.1678</v>
      </c>
      <c r="NS67" s="5">
        <v>-12.756600000000001</v>
      </c>
      <c r="NT67" s="5">
        <v>12.470800000000001</v>
      </c>
      <c r="NU67" s="5">
        <v>17.224299999999999</v>
      </c>
      <c r="NV67" s="5">
        <v>7.0460000000000003</v>
      </c>
      <c r="NW67" s="5">
        <v>19.414300000000001</v>
      </c>
      <c r="NX67" s="5">
        <v>11.121600000000001</v>
      </c>
      <c r="NY67" s="5" t="s">
        <v>501</v>
      </c>
      <c r="NZ67" s="5">
        <v>64.225899999999996</v>
      </c>
      <c r="OA67" s="5">
        <v>9.0637000000000008</v>
      </c>
      <c r="OB67" s="5">
        <v>2.1276000000000002</v>
      </c>
      <c r="OC67" s="5">
        <v>24.535499999999999</v>
      </c>
      <c r="OD67" s="5" t="s">
        <v>501</v>
      </c>
      <c r="OE67" s="5">
        <v>37.416699999999999</v>
      </c>
      <c r="OF67" s="5">
        <v>83.608400000000003</v>
      </c>
      <c r="OG67" s="5">
        <v>-0.7107</v>
      </c>
      <c r="OH67" s="5">
        <v>81.734099999999998</v>
      </c>
      <c r="OI67" s="5">
        <v>281.14139999999998</v>
      </c>
      <c r="OJ67" s="5">
        <v>10.766400000000001</v>
      </c>
      <c r="OK67" s="5">
        <v>-14.472099999999999</v>
      </c>
      <c r="OL67" s="5">
        <v>77.432299999999998</v>
      </c>
      <c r="OM67" s="5">
        <v>3.4777999999999998</v>
      </c>
      <c r="ON67" s="5">
        <v>-1.8794</v>
      </c>
      <c r="OO67" s="5">
        <v>0.19689999999999999</v>
      </c>
      <c r="OP67" s="5" t="s">
        <v>501</v>
      </c>
      <c r="OQ67" s="5">
        <v>63.011499999999998</v>
      </c>
      <c r="OR67" s="5">
        <v>0</v>
      </c>
      <c r="OS67" s="5">
        <v>25.886099999999999</v>
      </c>
      <c r="OT67" s="5">
        <v>16.8431</v>
      </c>
      <c r="OU67" s="5">
        <v>25.636800000000001</v>
      </c>
      <c r="OV67" s="5">
        <v>-25.877300000000002</v>
      </c>
      <c r="OW67" s="5">
        <v>94.022400000000005</v>
      </c>
      <c r="OX67" s="5">
        <v>15.504200000000001</v>
      </c>
      <c r="OY67" s="5">
        <v>13.265000000000001</v>
      </c>
      <c r="OZ67" s="5">
        <v>3.8677000000000001</v>
      </c>
      <c r="PA67" s="5">
        <v>13.410399999999999</v>
      </c>
      <c r="PB67" s="5">
        <v>1.2269000000000001</v>
      </c>
      <c r="PC67" s="5">
        <v>27.2044</v>
      </c>
      <c r="PD67" s="5">
        <v>-27.229900000000001</v>
      </c>
      <c r="PE67" s="5">
        <v>-32.316899999999997</v>
      </c>
      <c r="PF67" s="5">
        <v>7.8296000000000001</v>
      </c>
      <c r="PG67" s="5" t="s">
        <v>501</v>
      </c>
      <c r="PH67" s="5">
        <v>88.616299999999995</v>
      </c>
      <c r="PI67" s="5">
        <v>51.010800000000003</v>
      </c>
      <c r="PJ67" s="5">
        <v>-8.2158999999999995</v>
      </c>
      <c r="PK67" s="5">
        <v>27.210100000000001</v>
      </c>
      <c r="PL67" s="5">
        <v>-29.200299999999999</v>
      </c>
      <c r="PM67" s="5" t="s">
        <v>501</v>
      </c>
      <c r="PN67" s="5">
        <v>17.493200000000002</v>
      </c>
      <c r="PO67" s="5">
        <v>-32.316899999999997</v>
      </c>
      <c r="PP67" s="5">
        <v>64.106399999999994</v>
      </c>
      <c r="PQ67" s="5">
        <v>5.6909999999999998</v>
      </c>
      <c r="PR67" s="5">
        <v>8.0477000000000007</v>
      </c>
      <c r="PS67" s="5">
        <v>51.549599999999998</v>
      </c>
      <c r="PT67" s="5">
        <v>1.1645000000000001</v>
      </c>
      <c r="PU67" s="5">
        <v>15.3673</v>
      </c>
      <c r="PV67" s="5">
        <v>36.970300000000002</v>
      </c>
      <c r="PW67" s="5">
        <v>4.9180999999999999</v>
      </c>
      <c r="PX67" s="5">
        <v>15.8955</v>
      </c>
      <c r="PY67" s="5">
        <v>7.9839000000000002</v>
      </c>
      <c r="PZ67" s="5">
        <v>-31.620799999999999</v>
      </c>
      <c r="QA67" s="5">
        <v>-6.88</v>
      </c>
      <c r="QB67" s="5">
        <v>55.560099999999998</v>
      </c>
      <c r="QC67" s="5">
        <v>-35.915199999999999</v>
      </c>
      <c r="QD67" s="5">
        <v>-6.4298000000000002</v>
      </c>
      <c r="QE67" s="5">
        <v>-21.930299999999999</v>
      </c>
      <c r="QF67" s="5">
        <v>22.3459</v>
      </c>
      <c r="QG67" s="5">
        <v>31.854800000000001</v>
      </c>
      <c r="QH67" s="5">
        <v>38.3033</v>
      </c>
      <c r="QI67" s="5">
        <v>2.1766999999999999</v>
      </c>
      <c r="QJ67" s="5">
        <v>79.671899999999994</v>
      </c>
      <c r="QK67" s="5">
        <v>37.5306</v>
      </c>
      <c r="QL67" s="5">
        <v>29.916499999999999</v>
      </c>
      <c r="QM67" s="5">
        <v>12.285</v>
      </c>
      <c r="QN67" s="5">
        <v>30.702999999999999</v>
      </c>
      <c r="QO67" s="5">
        <v>3.7848000000000002</v>
      </c>
      <c r="QP67" s="5">
        <v>4.1661000000000001</v>
      </c>
      <c r="QQ67" s="5">
        <v>106.48269999999999</v>
      </c>
      <c r="QR67" s="5">
        <v>24.915600000000001</v>
      </c>
      <c r="QS67" s="5">
        <v>50.700099999999999</v>
      </c>
      <c r="QT67" s="5">
        <v>-3.9232</v>
      </c>
      <c r="QU67" s="5" t="s">
        <v>501</v>
      </c>
      <c r="QV67" s="5">
        <v>21.7727</v>
      </c>
      <c r="QW67" s="5">
        <v>137.13200000000001</v>
      </c>
      <c r="QX67" s="5">
        <v>26.126200000000001</v>
      </c>
      <c r="QY67" s="5">
        <v>25.8566</v>
      </c>
      <c r="QZ67" s="5">
        <v>-1.5608</v>
      </c>
      <c r="RA67" s="5">
        <v>25.515499999999999</v>
      </c>
      <c r="RB67" s="5">
        <v>14.231</v>
      </c>
      <c r="RC67" s="5">
        <v>23.812200000000001</v>
      </c>
      <c r="RD67" s="5">
        <v>0</v>
      </c>
      <c r="RE67" s="5">
        <v>-2.0626000000000002</v>
      </c>
      <c r="RF67" s="5">
        <v>33.256100000000004</v>
      </c>
      <c r="RG67" s="5">
        <v>-11.6858</v>
      </c>
      <c r="RH67" s="5" t="s">
        <v>501</v>
      </c>
      <c r="RI67" s="5">
        <v>29.597100000000001</v>
      </c>
      <c r="RJ67" s="5">
        <v>12.610300000000001</v>
      </c>
      <c r="RK67" s="5">
        <v>-48.7637</v>
      </c>
      <c r="RL67" s="5">
        <v>-16.494900000000001</v>
      </c>
      <c r="RM67" s="5">
        <v>-4.5762999999999998</v>
      </c>
      <c r="RN67" s="5">
        <v>148.67959999999999</v>
      </c>
      <c r="RO67" s="5">
        <v>-10.820499999999999</v>
      </c>
      <c r="RP67" s="5">
        <v>187.87569999999999</v>
      </c>
      <c r="RQ67" s="5">
        <v>-10.5952</v>
      </c>
      <c r="RR67" s="5">
        <v>42.004100000000001</v>
      </c>
      <c r="RS67" s="5">
        <v>9.8062000000000005</v>
      </c>
      <c r="RT67" s="5">
        <v>-28.416</v>
      </c>
      <c r="RU67" s="5">
        <v>-22.1416</v>
      </c>
      <c r="RV67" s="5">
        <v>-25.527000000000001</v>
      </c>
      <c r="RW67" s="5">
        <v>-1.0264</v>
      </c>
      <c r="RX67" s="5">
        <v>114.3522</v>
      </c>
      <c r="RY67" s="5">
        <v>-32.8491</v>
      </c>
      <c r="RZ67" s="5">
        <v>174.1523</v>
      </c>
      <c r="SA67" s="5">
        <v>42.025399999999998</v>
      </c>
      <c r="SB67" s="5">
        <v>0</v>
      </c>
      <c r="SC67" s="5">
        <v>30.702999999999999</v>
      </c>
    </row>
    <row r="68" spans="1:497" x14ac:dyDescent="0.25">
      <c r="A68" s="2">
        <f>EPSGrowth!A68</f>
        <v>43496</v>
      </c>
      <c r="B68" s="5">
        <v>9.8760999999999992</v>
      </c>
      <c r="C68" s="5">
        <v>16.1555</v>
      </c>
      <c r="D68" s="5">
        <v>6.8817000000000004</v>
      </c>
      <c r="E68" s="5">
        <v>67.290999999999997</v>
      </c>
      <c r="F68" s="5">
        <v>29.333200000000001</v>
      </c>
      <c r="G68" s="5">
        <v>20.887</v>
      </c>
      <c r="H68" s="5">
        <v>-18.2121</v>
      </c>
      <c r="I68" s="5">
        <v>35.5518</v>
      </c>
      <c r="J68" s="5" t="s">
        <v>501</v>
      </c>
      <c r="K68" s="5">
        <v>-1.6223000000000001</v>
      </c>
      <c r="L68" s="5">
        <v>0</v>
      </c>
      <c r="M68" s="5">
        <v>19.783100000000001</v>
      </c>
      <c r="N68" s="5">
        <v>15.5707</v>
      </c>
      <c r="O68" s="5">
        <v>41.091099999999997</v>
      </c>
      <c r="P68" s="5">
        <v>7.7119999999999997</v>
      </c>
      <c r="Q68" s="5">
        <v>5.4378000000000002</v>
      </c>
      <c r="R68" s="5">
        <v>0.10100000000000001</v>
      </c>
      <c r="S68" s="5">
        <v>9.8693000000000008</v>
      </c>
      <c r="T68" s="5">
        <v>6.2127999999999997</v>
      </c>
      <c r="U68" s="5">
        <v>69.307000000000002</v>
      </c>
      <c r="V68" s="5">
        <v>-2.0609999999999999</v>
      </c>
      <c r="W68" s="5">
        <v>34.809199999999997</v>
      </c>
      <c r="X68" s="5">
        <v>0</v>
      </c>
      <c r="Y68" s="5">
        <v>50.545699999999997</v>
      </c>
      <c r="Z68" s="5" t="s">
        <v>501</v>
      </c>
      <c r="AA68" s="5">
        <v>8.3225999999999996</v>
      </c>
      <c r="AB68" s="5">
        <v>183.33330000000001</v>
      </c>
      <c r="AC68" s="5">
        <v>38.317900000000002</v>
      </c>
      <c r="AD68" s="5">
        <v>24.1051</v>
      </c>
      <c r="AE68" s="5">
        <v>-6.1317000000000004</v>
      </c>
      <c r="AF68" s="5">
        <v>4.5057999999999998</v>
      </c>
      <c r="AG68" s="5">
        <v>21.7362</v>
      </c>
      <c r="AH68" s="5">
        <v>-51.670900000000003</v>
      </c>
      <c r="AI68" s="5">
        <v>0</v>
      </c>
      <c r="AJ68" s="5">
        <v>13.433199999999999</v>
      </c>
      <c r="AK68" s="5">
        <v>23.562100000000001</v>
      </c>
      <c r="AL68" s="5">
        <v>-3.0846</v>
      </c>
      <c r="AM68" s="5">
        <v>34.048099999999998</v>
      </c>
      <c r="AN68" s="5">
        <v>25.498899999999999</v>
      </c>
      <c r="AO68" s="5">
        <v>-29.307700000000001</v>
      </c>
      <c r="AP68" s="5">
        <v>26.690300000000001</v>
      </c>
      <c r="AQ68" s="5">
        <v>1.0646</v>
      </c>
      <c r="AR68" s="5">
        <v>41.208100000000002</v>
      </c>
      <c r="AS68" s="5">
        <v>7.7807000000000004</v>
      </c>
      <c r="AT68" s="5">
        <v>14.9316</v>
      </c>
      <c r="AU68" s="5">
        <v>-24.046399999999998</v>
      </c>
      <c r="AV68" s="5">
        <v>13.1059</v>
      </c>
      <c r="AW68" s="5">
        <v>-8.8316999999999997</v>
      </c>
      <c r="AX68" s="5">
        <v>-5.8029000000000002</v>
      </c>
      <c r="AY68" s="5">
        <v>6.3509000000000002</v>
      </c>
      <c r="AZ68" s="5">
        <v>15.6478</v>
      </c>
      <c r="BA68" s="5">
        <v>14.2796</v>
      </c>
      <c r="BB68" s="5" t="s">
        <v>501</v>
      </c>
      <c r="BC68" s="5">
        <v>2.3809</v>
      </c>
      <c r="BD68" s="5">
        <v>26.153099999999998</v>
      </c>
      <c r="BE68" s="5">
        <v>20.138300000000001</v>
      </c>
      <c r="BF68" s="5">
        <v>33.116199999999999</v>
      </c>
      <c r="BG68" s="5">
        <v>2.2465999999999999</v>
      </c>
      <c r="BH68" s="5">
        <v>2.0903999999999998</v>
      </c>
      <c r="BI68" s="5">
        <v>7.8444000000000003</v>
      </c>
      <c r="BJ68" s="5">
        <v>-34.0473</v>
      </c>
      <c r="BK68" s="5" t="s">
        <v>501</v>
      </c>
      <c r="BL68" s="5">
        <v>12.2713</v>
      </c>
      <c r="BM68" s="5">
        <v>14.7119</v>
      </c>
      <c r="BN68" s="5">
        <v>13.478999999999999</v>
      </c>
      <c r="BO68" s="5">
        <v>82.760999999999996</v>
      </c>
      <c r="BP68" s="5">
        <v>14.5002</v>
      </c>
      <c r="BQ68" s="5" t="s">
        <v>501</v>
      </c>
      <c r="BR68" s="5">
        <v>67.291300000000007</v>
      </c>
      <c r="BS68" s="5">
        <v>74.387299999999996</v>
      </c>
      <c r="BT68" s="5">
        <v>3.7726999999999999</v>
      </c>
      <c r="BU68" s="5">
        <v>50.34</v>
      </c>
      <c r="BV68" s="5">
        <v>53.579599999999999</v>
      </c>
      <c r="BW68" s="5">
        <v>0</v>
      </c>
      <c r="BX68" s="5">
        <v>-0.30009999999999998</v>
      </c>
      <c r="BY68" s="5">
        <v>111.5761</v>
      </c>
      <c r="BZ68" s="5">
        <v>-8.5543999999999993</v>
      </c>
      <c r="CA68" s="5">
        <v>-22.151900000000001</v>
      </c>
      <c r="CB68" s="5">
        <v>6.8936000000000002</v>
      </c>
      <c r="CC68" s="5">
        <v>67.936599999999999</v>
      </c>
      <c r="CD68" s="5">
        <v>67.415000000000006</v>
      </c>
      <c r="CE68" s="5">
        <v>-78.260900000000007</v>
      </c>
      <c r="CF68" s="5">
        <v>21.6966</v>
      </c>
      <c r="CG68" s="5">
        <v>9.9464000000000006</v>
      </c>
      <c r="CH68" s="5">
        <v>28.262</v>
      </c>
      <c r="CI68" s="5">
        <v>16.7346</v>
      </c>
      <c r="CJ68" s="5">
        <v>759.43200000000002</v>
      </c>
      <c r="CK68" s="5">
        <v>8.0366999999999997</v>
      </c>
      <c r="CL68" s="5">
        <v>0</v>
      </c>
      <c r="CM68" s="5">
        <v>-51.544199999999996</v>
      </c>
      <c r="CN68" s="5">
        <v>41.415300000000002</v>
      </c>
      <c r="CO68" s="5">
        <v>-10.5761</v>
      </c>
      <c r="CP68" s="5">
        <v>28.120699999999999</v>
      </c>
      <c r="CQ68" s="5" t="s">
        <v>501</v>
      </c>
      <c r="CR68" s="5">
        <v>-7.7337999999999996</v>
      </c>
      <c r="CS68" s="5">
        <v>1.7748999999999999</v>
      </c>
      <c r="CT68" s="5" t="s">
        <v>501</v>
      </c>
      <c r="CU68" s="5">
        <v>6.1917</v>
      </c>
      <c r="CV68" s="5">
        <v>-29.399899999999999</v>
      </c>
      <c r="CW68" s="5">
        <v>52.256</v>
      </c>
      <c r="CX68" s="5">
        <v>8.6173999999999999</v>
      </c>
      <c r="CY68" s="5">
        <v>48.012</v>
      </c>
      <c r="CZ68" s="5">
        <v>33.952599999999997</v>
      </c>
      <c r="DA68" s="5">
        <v>-35.7898</v>
      </c>
      <c r="DB68" s="5">
        <v>71.209900000000005</v>
      </c>
      <c r="DC68" s="5">
        <v>21.486799999999999</v>
      </c>
      <c r="DD68" s="5">
        <v>173.98589999999999</v>
      </c>
      <c r="DE68" s="5">
        <v>-20.345600000000001</v>
      </c>
      <c r="DF68" s="5">
        <v>8.4841999999999995</v>
      </c>
      <c r="DG68" s="5">
        <v>12.264099999999999</v>
      </c>
      <c r="DH68" s="5">
        <v>32.986600000000003</v>
      </c>
      <c r="DI68" s="5">
        <v>6.54E-2</v>
      </c>
      <c r="DJ68" s="5" t="s">
        <v>501</v>
      </c>
      <c r="DK68" s="5">
        <v>-2.7530999999999999</v>
      </c>
      <c r="DL68" s="5" t="s">
        <v>501</v>
      </c>
      <c r="DM68" s="5">
        <v>82.133499999999998</v>
      </c>
      <c r="DN68" s="5">
        <v>3.1686999999999999</v>
      </c>
      <c r="DO68" s="5">
        <v>28.4681</v>
      </c>
      <c r="DP68" s="5">
        <v>10.7156</v>
      </c>
      <c r="DQ68" s="5">
        <v>26.138400000000001</v>
      </c>
      <c r="DR68" s="5">
        <v>14.840299999999999</v>
      </c>
      <c r="DS68" s="5">
        <v>-7.5944000000000003</v>
      </c>
      <c r="DT68" s="5">
        <v>32.748899999999999</v>
      </c>
      <c r="DU68" s="5">
        <v>39.386600000000001</v>
      </c>
      <c r="DV68" s="5">
        <v>78.545100000000005</v>
      </c>
      <c r="DW68" s="5">
        <v>93.509900000000002</v>
      </c>
      <c r="DX68" s="5">
        <v>24.0502</v>
      </c>
      <c r="DY68" s="5">
        <v>-13.985900000000001</v>
      </c>
      <c r="DZ68" s="5">
        <v>0</v>
      </c>
      <c r="EA68" s="5">
        <v>41.181100000000001</v>
      </c>
      <c r="EB68" s="5">
        <v>0.88290000000000002</v>
      </c>
      <c r="EC68" s="5">
        <v>0</v>
      </c>
      <c r="ED68" s="5">
        <v>23.792899999999999</v>
      </c>
      <c r="EE68" s="5">
        <v>33.6693</v>
      </c>
      <c r="EF68" s="5">
        <v>17.0274</v>
      </c>
      <c r="EG68" s="5">
        <v>9.1975999999999996</v>
      </c>
      <c r="EH68" s="5">
        <v>30.5044</v>
      </c>
      <c r="EI68" s="5">
        <v>-18.456800000000001</v>
      </c>
      <c r="EJ68" s="5">
        <v>-17.209700000000002</v>
      </c>
      <c r="EK68" s="5">
        <v>10.5261</v>
      </c>
      <c r="EL68" s="5">
        <v>-20.133800000000001</v>
      </c>
      <c r="EM68" s="5">
        <v>129.7002</v>
      </c>
      <c r="EN68" s="5">
        <v>137.06120000000001</v>
      </c>
      <c r="EO68" s="5">
        <v>10.4427</v>
      </c>
      <c r="EP68" s="5">
        <v>116.51519999999999</v>
      </c>
      <c r="EQ68" s="5">
        <v>24.6037</v>
      </c>
      <c r="ER68" s="5">
        <v>8.9131</v>
      </c>
      <c r="ES68" s="5">
        <v>46.46</v>
      </c>
      <c r="ET68" s="5">
        <v>23.072600000000001</v>
      </c>
      <c r="EU68" s="5">
        <v>15.8444</v>
      </c>
      <c r="EV68" s="5">
        <v>63.511499999999998</v>
      </c>
      <c r="EW68" s="5">
        <v>17.035399999999999</v>
      </c>
      <c r="EX68" s="5">
        <v>5.8373999999999997</v>
      </c>
      <c r="EY68" s="5">
        <v>107.5932</v>
      </c>
      <c r="EZ68" s="5">
        <v>-10.430899999999999</v>
      </c>
      <c r="FA68" s="5">
        <v>-6.8663999999999996</v>
      </c>
      <c r="FB68" s="5">
        <v>10.181100000000001</v>
      </c>
      <c r="FC68" s="5">
        <v>3.1890999999999998</v>
      </c>
      <c r="FD68" s="5">
        <v>-16.987200000000001</v>
      </c>
      <c r="FE68" s="5">
        <v>0</v>
      </c>
      <c r="FF68" s="5">
        <v>-11.957599999999999</v>
      </c>
      <c r="FG68" s="5">
        <v>0</v>
      </c>
      <c r="FH68" s="5">
        <v>-2.0495999999999999</v>
      </c>
      <c r="FI68" s="5">
        <v>47.820900000000002</v>
      </c>
      <c r="FJ68" s="5">
        <v>-13.9831</v>
      </c>
      <c r="FK68" s="5">
        <v>6.6040000000000001</v>
      </c>
      <c r="FL68" s="5">
        <v>14.5404</v>
      </c>
      <c r="FM68" s="5">
        <v>-7.3948999999999998</v>
      </c>
      <c r="FN68" s="5">
        <v>41800</v>
      </c>
      <c r="FO68" s="5" t="s">
        <v>501</v>
      </c>
      <c r="FP68" s="5">
        <v>-37.188699999999997</v>
      </c>
      <c r="FQ68" s="5">
        <v>13.6096</v>
      </c>
      <c r="FR68" s="5">
        <v>5.593</v>
      </c>
      <c r="FS68" s="5">
        <v>7.4089999999999998</v>
      </c>
      <c r="FT68" s="5">
        <v>4.3688000000000002</v>
      </c>
      <c r="FU68" s="5">
        <v>35.377400000000002</v>
      </c>
      <c r="FV68" s="5">
        <v>17.9497</v>
      </c>
      <c r="FW68" s="5">
        <v>22.311699999999998</v>
      </c>
      <c r="FX68" s="5">
        <v>-3.0068999999999999</v>
      </c>
      <c r="FY68" s="5">
        <v>29.153400000000001</v>
      </c>
      <c r="FZ68" s="5">
        <v>15.950699999999999</v>
      </c>
      <c r="GA68" s="5">
        <v>-1.8604000000000001</v>
      </c>
      <c r="GB68" s="5">
        <v>1.3996999999999999</v>
      </c>
      <c r="GC68" s="5">
        <v>66.238299999999995</v>
      </c>
      <c r="GD68" s="5">
        <v>-20.266400000000001</v>
      </c>
      <c r="GE68" s="5">
        <v>4.6002000000000001</v>
      </c>
      <c r="GF68" s="5">
        <v>5.7785000000000002</v>
      </c>
      <c r="GG68" s="5">
        <v>0</v>
      </c>
      <c r="GH68" s="5">
        <v>54.108400000000003</v>
      </c>
      <c r="GI68" s="5">
        <v>-46.359000000000002</v>
      </c>
      <c r="GJ68" s="5">
        <v>19.958200000000001</v>
      </c>
      <c r="GK68" s="5">
        <v>23.031400000000001</v>
      </c>
      <c r="GL68" s="5">
        <v>60.950899999999997</v>
      </c>
      <c r="GM68" s="5">
        <v>30.911899999999999</v>
      </c>
      <c r="GN68" s="5">
        <v>-4.4371</v>
      </c>
      <c r="GO68" s="5">
        <v>7.8323</v>
      </c>
      <c r="GP68" s="5">
        <v>33.912999999999997</v>
      </c>
      <c r="GQ68" s="5">
        <v>0</v>
      </c>
      <c r="GR68" s="5">
        <v>6.0194999999999999</v>
      </c>
      <c r="GS68" s="5">
        <v>105.18510000000001</v>
      </c>
      <c r="GT68" s="5">
        <v>14.474399999999999</v>
      </c>
      <c r="GU68" s="5">
        <v>0</v>
      </c>
      <c r="GV68" s="5">
        <v>57.765799999999999</v>
      </c>
      <c r="GW68" s="5">
        <v>72.209999999999994</v>
      </c>
      <c r="GX68" s="5">
        <v>70.518699999999995</v>
      </c>
      <c r="GY68" s="5">
        <v>17.381</v>
      </c>
      <c r="GZ68" s="5">
        <v>29.278300000000002</v>
      </c>
      <c r="HA68" s="5">
        <v>9.6066000000000003</v>
      </c>
      <c r="HB68" s="5">
        <v>4.4356</v>
      </c>
      <c r="HC68" s="5">
        <v>5.7016</v>
      </c>
      <c r="HD68" s="5" t="s">
        <v>501</v>
      </c>
      <c r="HE68" s="5" t="s">
        <v>501</v>
      </c>
      <c r="HF68" s="5">
        <v>6.8964999999999996</v>
      </c>
      <c r="HG68" s="5">
        <v>25.675799999999999</v>
      </c>
      <c r="HH68" s="5">
        <v>39.354900000000001</v>
      </c>
      <c r="HI68" s="5">
        <v>17.610600000000002</v>
      </c>
      <c r="HJ68" s="5">
        <v>126.84220000000001</v>
      </c>
      <c r="HK68" s="5">
        <v>121.6957</v>
      </c>
      <c r="HL68" s="5">
        <v>11.071999999999999</v>
      </c>
      <c r="HM68" s="5">
        <v>51.614400000000003</v>
      </c>
      <c r="HN68" s="5">
        <v>15.208399999999999</v>
      </c>
      <c r="HO68" s="5">
        <v>7.1818</v>
      </c>
      <c r="HP68" s="5" t="s">
        <v>501</v>
      </c>
      <c r="HQ68" s="5">
        <v>21.0318</v>
      </c>
      <c r="HR68" s="5">
        <v>9.8178000000000001</v>
      </c>
      <c r="HS68" s="5">
        <v>-3.5230999999999999</v>
      </c>
      <c r="HT68" s="5" t="s">
        <v>501</v>
      </c>
      <c r="HU68" s="5">
        <v>-20.4953</v>
      </c>
      <c r="HV68" s="5">
        <v>7.6859000000000002</v>
      </c>
      <c r="HW68" s="5">
        <v>76.040400000000005</v>
      </c>
      <c r="HX68" s="5">
        <v>-8.0115999999999996</v>
      </c>
      <c r="HY68" s="5">
        <v>-3.3313999999999999</v>
      </c>
      <c r="HZ68" s="5">
        <v>7.4865000000000004</v>
      </c>
      <c r="IA68" s="5">
        <v>-15.521800000000001</v>
      </c>
      <c r="IB68" s="5">
        <v>-10.6442</v>
      </c>
      <c r="IC68" s="5">
        <v>42.419699999999999</v>
      </c>
      <c r="ID68" s="5">
        <v>17.6313</v>
      </c>
      <c r="IE68" s="5">
        <v>15.561400000000001</v>
      </c>
      <c r="IF68" s="5" t="s">
        <v>501</v>
      </c>
      <c r="IG68" s="5">
        <v>14.1747</v>
      </c>
      <c r="IH68" s="5">
        <v>5.7363999999999997</v>
      </c>
      <c r="II68" s="5">
        <v>-0.32650000000000001</v>
      </c>
      <c r="IJ68" s="5">
        <v>85.118399999999994</v>
      </c>
      <c r="IK68" s="5">
        <v>3.2364000000000002</v>
      </c>
      <c r="IL68" s="5">
        <v>13.462199999999999</v>
      </c>
      <c r="IM68" s="5">
        <v>-17.125599999999999</v>
      </c>
      <c r="IN68" s="5">
        <v>0</v>
      </c>
      <c r="IO68" s="5">
        <v>67.84</v>
      </c>
      <c r="IP68" s="5">
        <v>4.7401999999999997</v>
      </c>
      <c r="IQ68" s="5">
        <v>45.6586</v>
      </c>
      <c r="IR68" s="5">
        <v>29.177199999999999</v>
      </c>
      <c r="IS68" s="5" t="s">
        <v>501</v>
      </c>
      <c r="IT68" s="5">
        <v>-14.577299999999999</v>
      </c>
      <c r="IU68" s="5">
        <v>61.058700000000002</v>
      </c>
      <c r="IV68" s="5">
        <v>35.963500000000003</v>
      </c>
      <c r="IW68" s="5">
        <v>27.917300000000001</v>
      </c>
      <c r="IX68" s="5">
        <v>-19.958500000000001</v>
      </c>
      <c r="IY68" s="5">
        <v>-17.622599999999998</v>
      </c>
      <c r="IZ68" s="5">
        <v>12.493499999999999</v>
      </c>
      <c r="JA68" s="5">
        <v>16.450299999999999</v>
      </c>
      <c r="JB68" s="5" t="s">
        <v>501</v>
      </c>
      <c r="JC68" s="5">
        <v>-1.5644</v>
      </c>
      <c r="JD68" s="5">
        <v>282.79660000000001</v>
      </c>
      <c r="JE68" s="5">
        <v>30.0548</v>
      </c>
      <c r="JF68" s="5">
        <v>16.484500000000001</v>
      </c>
      <c r="JG68" s="5">
        <v>38.828899999999997</v>
      </c>
      <c r="JH68" s="5">
        <v>-7.0471000000000004</v>
      </c>
      <c r="JI68" s="5">
        <v>-6.4413999999999998</v>
      </c>
      <c r="JJ68" s="5" t="s">
        <v>501</v>
      </c>
      <c r="JK68" s="5">
        <v>42.928699999999999</v>
      </c>
      <c r="JL68" s="5">
        <v>-0.128</v>
      </c>
      <c r="JM68" s="5">
        <v>21.7668</v>
      </c>
      <c r="JN68" s="5">
        <v>4.9795999999999996</v>
      </c>
      <c r="JO68" s="5">
        <v>66.684299999999993</v>
      </c>
      <c r="JP68" s="5">
        <v>9.4281000000000006</v>
      </c>
      <c r="JQ68" s="5">
        <v>3.5703999999999998</v>
      </c>
      <c r="JR68" s="5">
        <v>9.9680999999999997</v>
      </c>
      <c r="JS68" s="5">
        <v>28.049099999999999</v>
      </c>
      <c r="JT68" s="5">
        <v>39.637599999999999</v>
      </c>
      <c r="JU68" s="5">
        <v>26.479700000000001</v>
      </c>
      <c r="JV68" s="5">
        <v>-11.676399999999999</v>
      </c>
      <c r="JW68" s="5">
        <v>29.762899999999998</v>
      </c>
      <c r="JX68" s="5">
        <v>0</v>
      </c>
      <c r="JY68" s="5">
        <v>49.419899999999998</v>
      </c>
      <c r="JZ68" s="5">
        <v>-15.511799999999999</v>
      </c>
      <c r="KA68" s="5">
        <v>0</v>
      </c>
      <c r="KB68" s="5">
        <v>13.404999999999999</v>
      </c>
      <c r="KC68" s="5">
        <v>-4.3479000000000001</v>
      </c>
      <c r="KD68" s="5">
        <v>14.280799999999999</v>
      </c>
      <c r="KE68" s="5">
        <v>413.7724</v>
      </c>
      <c r="KF68" s="5">
        <v>26.785399999999999</v>
      </c>
      <c r="KG68" s="5">
        <v>33.8673</v>
      </c>
      <c r="KH68" s="5">
        <v>20.134899999999998</v>
      </c>
      <c r="KI68" s="5">
        <v>118.417</v>
      </c>
      <c r="KJ68" s="5">
        <v>39.143599999999999</v>
      </c>
      <c r="KK68" s="5">
        <v>6.4492000000000003</v>
      </c>
      <c r="KL68" s="5">
        <v>-4.4276999999999997</v>
      </c>
      <c r="KM68" s="5">
        <v>605.83870000000002</v>
      </c>
      <c r="KN68" s="5">
        <v>17.651299999999999</v>
      </c>
      <c r="KO68" s="5">
        <v>115.86799999999999</v>
      </c>
      <c r="KP68" s="5">
        <v>0</v>
      </c>
      <c r="KQ68" s="5">
        <v>12.046900000000001</v>
      </c>
      <c r="KR68" s="5">
        <v>6.1326999999999998</v>
      </c>
      <c r="KS68" s="5">
        <v>5.0902000000000003</v>
      </c>
      <c r="KT68" s="5">
        <v>11.9816</v>
      </c>
      <c r="KU68" s="5">
        <v>62.5</v>
      </c>
      <c r="KV68" s="5">
        <v>-4.4180000000000001</v>
      </c>
      <c r="KW68" s="5">
        <v>26.594200000000001</v>
      </c>
      <c r="KX68" s="5">
        <v>7.1501999999999999</v>
      </c>
      <c r="KY68" s="5">
        <v>93.046800000000005</v>
      </c>
      <c r="KZ68" s="5">
        <v>13.0913</v>
      </c>
      <c r="LA68" s="5">
        <v>-9.0815000000000001</v>
      </c>
      <c r="LB68" s="5">
        <v>9.6088000000000005</v>
      </c>
      <c r="LC68" s="5">
        <v>2.9203999999999999</v>
      </c>
      <c r="LD68" s="5">
        <v>10.434100000000001</v>
      </c>
      <c r="LE68" s="5">
        <v>39.030900000000003</v>
      </c>
      <c r="LF68" s="5">
        <v>-23.8812</v>
      </c>
      <c r="LG68" s="5" t="s">
        <v>501</v>
      </c>
      <c r="LH68" s="5">
        <v>3.9278</v>
      </c>
      <c r="LI68" s="5">
        <v>24.487500000000001</v>
      </c>
      <c r="LJ68" s="5">
        <v>-0.78680000000000005</v>
      </c>
      <c r="LK68" s="5">
        <v>-27.939800000000002</v>
      </c>
      <c r="LL68" s="5">
        <v>6.0145999999999997</v>
      </c>
      <c r="LM68" s="5">
        <v>22.221499999999999</v>
      </c>
      <c r="LN68" s="5">
        <v>-7.4104999999999999</v>
      </c>
      <c r="LO68" s="5">
        <v>28.407399999999999</v>
      </c>
      <c r="LP68" s="5">
        <v>27.814299999999999</v>
      </c>
      <c r="LQ68" s="5">
        <v>0</v>
      </c>
      <c r="LR68" s="5">
        <v>245.81229999999999</v>
      </c>
      <c r="LS68" s="5">
        <v>-8.2988</v>
      </c>
      <c r="LT68" s="5">
        <v>-3.3096000000000001</v>
      </c>
      <c r="LU68" s="5">
        <v>14.6281</v>
      </c>
      <c r="LV68" s="5">
        <v>16.693100000000001</v>
      </c>
      <c r="LW68" s="5">
        <v>-25.377800000000001</v>
      </c>
      <c r="LX68" s="5">
        <v>0</v>
      </c>
      <c r="LY68" s="5">
        <v>113.4239</v>
      </c>
      <c r="LZ68" s="5">
        <v>32.838900000000002</v>
      </c>
      <c r="MA68" s="5">
        <v>46.007599999999996</v>
      </c>
      <c r="MB68" s="5">
        <v>0</v>
      </c>
      <c r="MC68" s="5">
        <v>0</v>
      </c>
      <c r="MD68" s="5">
        <v>-62.972700000000003</v>
      </c>
      <c r="ME68" s="5">
        <v>23.0185</v>
      </c>
      <c r="MF68" s="5">
        <v>17.703900000000001</v>
      </c>
      <c r="MG68" s="5">
        <v>8.2574000000000005</v>
      </c>
      <c r="MH68" s="5">
        <v>12.2623</v>
      </c>
      <c r="MI68" s="5">
        <v>36.437899999999999</v>
      </c>
      <c r="MJ68" s="5">
        <v>26.494</v>
      </c>
      <c r="MK68" s="5">
        <v>40.503500000000003</v>
      </c>
      <c r="ML68" s="5">
        <v>58.423299999999998</v>
      </c>
      <c r="MM68" s="5">
        <v>10.899100000000001</v>
      </c>
      <c r="MN68" s="5">
        <v>2.4550999999999998</v>
      </c>
      <c r="MO68" s="5">
        <v>42.815100000000001</v>
      </c>
      <c r="MP68" s="5">
        <v>5.9539</v>
      </c>
      <c r="MQ68" s="5">
        <v>54.964700000000001</v>
      </c>
      <c r="MR68" s="5">
        <v>91.429599999999994</v>
      </c>
      <c r="MS68" s="5">
        <v>0</v>
      </c>
      <c r="MT68" s="5">
        <v>58.133800000000001</v>
      </c>
      <c r="MU68" s="5">
        <v>19.268699999999999</v>
      </c>
      <c r="MV68" s="5">
        <v>-59.016599999999997</v>
      </c>
      <c r="MW68" s="5">
        <v>9.6577999999999999</v>
      </c>
      <c r="MX68" s="5">
        <v>23.125499999999999</v>
      </c>
      <c r="MY68" s="5">
        <v>0.72360000000000002</v>
      </c>
      <c r="MZ68" s="5">
        <v>4.2652999999999999</v>
      </c>
      <c r="NA68" s="5">
        <v>20.873899999999999</v>
      </c>
      <c r="NB68" s="5">
        <v>-13.358499999999999</v>
      </c>
      <c r="NC68" s="5">
        <v>7.3994</v>
      </c>
      <c r="ND68" s="5">
        <v>8469.2307000000001</v>
      </c>
      <c r="NE68" s="5">
        <v>50.741</v>
      </c>
      <c r="NF68" s="5">
        <v>-14.901999999999999</v>
      </c>
      <c r="NG68" s="5">
        <v>-12.863</v>
      </c>
      <c r="NH68" s="5">
        <v>18.269200000000001</v>
      </c>
      <c r="NI68" s="5">
        <v>45.5807</v>
      </c>
      <c r="NJ68" s="5">
        <v>17.677900000000001</v>
      </c>
      <c r="NK68" s="5">
        <v>-29.084800000000001</v>
      </c>
      <c r="NL68" s="5">
        <v>-0.1174</v>
      </c>
      <c r="NM68" s="5">
        <v>0</v>
      </c>
      <c r="NN68" s="5">
        <v>26.483799999999999</v>
      </c>
      <c r="NO68" s="5">
        <v>4.3997999999999999</v>
      </c>
      <c r="NP68" s="5">
        <v>-47.529699999999998</v>
      </c>
      <c r="NQ68" s="5">
        <v>37.845999999999997</v>
      </c>
      <c r="NR68" s="5">
        <v>21.767800000000001</v>
      </c>
      <c r="NS68" s="5">
        <v>-12.756600000000001</v>
      </c>
      <c r="NT68" s="5">
        <v>-13.089700000000001</v>
      </c>
      <c r="NU68" s="5">
        <v>17.224299999999999</v>
      </c>
      <c r="NV68" s="5">
        <v>7.0460000000000003</v>
      </c>
      <c r="NW68" s="5">
        <v>19.414300000000001</v>
      </c>
      <c r="NX68" s="5">
        <v>11.121600000000001</v>
      </c>
      <c r="NY68" s="5" t="s">
        <v>501</v>
      </c>
      <c r="NZ68" s="5">
        <v>64.225899999999996</v>
      </c>
      <c r="OA68" s="5">
        <v>12.187900000000001</v>
      </c>
      <c r="OB68" s="5">
        <v>2.1276000000000002</v>
      </c>
      <c r="OC68" s="5">
        <v>24.535499999999999</v>
      </c>
      <c r="OD68" s="5" t="s">
        <v>501</v>
      </c>
      <c r="OE68" s="5">
        <v>37.416699999999999</v>
      </c>
      <c r="OF68" s="5">
        <v>83.608400000000003</v>
      </c>
      <c r="OG68" s="5">
        <v>-0.7107</v>
      </c>
      <c r="OH68" s="5">
        <v>81.734099999999998</v>
      </c>
      <c r="OI68" s="5">
        <v>281.14139999999998</v>
      </c>
      <c r="OJ68" s="5">
        <v>10.766400000000001</v>
      </c>
      <c r="OK68" s="5">
        <v>-14.472099999999999</v>
      </c>
      <c r="OL68" s="5">
        <v>77.432299999999998</v>
      </c>
      <c r="OM68" s="5">
        <v>3.4777999999999998</v>
      </c>
      <c r="ON68" s="5">
        <v>-1.8794</v>
      </c>
      <c r="OO68" s="5">
        <v>0.19689999999999999</v>
      </c>
      <c r="OP68" s="5" t="s">
        <v>501</v>
      </c>
      <c r="OQ68" s="5">
        <v>63.011499999999998</v>
      </c>
      <c r="OR68" s="5">
        <v>0</v>
      </c>
      <c r="OS68" s="5">
        <v>25.886099999999999</v>
      </c>
      <c r="OT68" s="5">
        <v>16.8431</v>
      </c>
      <c r="OU68" s="5">
        <v>25.636800000000001</v>
      </c>
      <c r="OV68" s="5">
        <v>-24.5352</v>
      </c>
      <c r="OW68" s="5">
        <v>94.022400000000005</v>
      </c>
      <c r="OX68" s="5">
        <v>15.504200000000001</v>
      </c>
      <c r="OY68" s="5">
        <v>13.265000000000001</v>
      </c>
      <c r="OZ68" s="5">
        <v>3.8677000000000001</v>
      </c>
      <c r="PA68" s="5">
        <v>13.410399999999999</v>
      </c>
      <c r="PB68" s="5">
        <v>1.2269000000000001</v>
      </c>
      <c r="PC68" s="5">
        <v>27.2044</v>
      </c>
      <c r="PD68" s="5">
        <v>-27.229900000000001</v>
      </c>
      <c r="PE68" s="5">
        <v>-32.316899999999997</v>
      </c>
      <c r="PF68" s="5">
        <v>7.8296000000000001</v>
      </c>
      <c r="PG68" s="5" t="s">
        <v>501</v>
      </c>
      <c r="PH68" s="5">
        <v>88.616299999999995</v>
      </c>
      <c r="PI68" s="5">
        <v>51.010800000000003</v>
      </c>
      <c r="PJ68" s="5">
        <v>-8.2158999999999995</v>
      </c>
      <c r="PK68" s="5">
        <v>27.210100000000001</v>
      </c>
      <c r="PL68" s="5">
        <v>-29.200299999999999</v>
      </c>
      <c r="PM68" s="5" t="s">
        <v>501</v>
      </c>
      <c r="PN68" s="5">
        <v>17.493200000000002</v>
      </c>
      <c r="PO68" s="5">
        <v>-32.316899999999997</v>
      </c>
      <c r="PP68" s="5">
        <v>64.106399999999994</v>
      </c>
      <c r="PQ68" s="5">
        <v>5.6909999999999998</v>
      </c>
      <c r="PR68" s="5">
        <v>8.0477000000000007</v>
      </c>
      <c r="PS68" s="5">
        <v>51.549599999999998</v>
      </c>
      <c r="PT68" s="5">
        <v>1.1645000000000001</v>
      </c>
      <c r="PU68" s="5">
        <v>15.3673</v>
      </c>
      <c r="PV68" s="5">
        <v>36.970300000000002</v>
      </c>
      <c r="PW68" s="5">
        <v>4.9180999999999999</v>
      </c>
      <c r="PX68" s="5">
        <v>15.8955</v>
      </c>
      <c r="PY68" s="5">
        <v>7.9839000000000002</v>
      </c>
      <c r="PZ68" s="5">
        <v>-31.620799999999999</v>
      </c>
      <c r="QA68" s="5">
        <v>-6.88</v>
      </c>
      <c r="QB68" s="5">
        <v>55.560099999999998</v>
      </c>
      <c r="QC68" s="5">
        <v>-35.915199999999999</v>
      </c>
      <c r="QD68" s="5">
        <v>-6.4298000000000002</v>
      </c>
      <c r="QE68" s="5">
        <v>-21.930299999999999</v>
      </c>
      <c r="QF68" s="5">
        <v>31.947700000000001</v>
      </c>
      <c r="QG68" s="5">
        <v>31.854800000000001</v>
      </c>
      <c r="QH68" s="5">
        <v>38.3033</v>
      </c>
      <c r="QI68" s="5">
        <v>2.1766999999999999</v>
      </c>
      <c r="QJ68" s="5">
        <v>79.671899999999994</v>
      </c>
      <c r="QK68" s="5">
        <v>37.5306</v>
      </c>
      <c r="QL68" s="5">
        <v>29.916499999999999</v>
      </c>
      <c r="QM68" s="5">
        <v>12.285</v>
      </c>
      <c r="QN68" s="5">
        <v>30.702999999999999</v>
      </c>
      <c r="QO68" s="5">
        <v>3.7848000000000002</v>
      </c>
      <c r="QP68" s="5">
        <v>4.1661000000000001</v>
      </c>
      <c r="QQ68" s="5">
        <v>106.48269999999999</v>
      </c>
      <c r="QR68" s="5">
        <v>24.915600000000001</v>
      </c>
      <c r="QS68" s="5">
        <v>50.700099999999999</v>
      </c>
      <c r="QT68" s="5">
        <v>-3.9232</v>
      </c>
      <c r="QU68" s="5" t="s">
        <v>501</v>
      </c>
      <c r="QV68" s="5">
        <v>21.7727</v>
      </c>
      <c r="QW68" s="5">
        <v>137.13200000000001</v>
      </c>
      <c r="QX68" s="5">
        <v>26.126200000000001</v>
      </c>
      <c r="QY68" s="5">
        <v>25.8566</v>
      </c>
      <c r="QZ68" s="5">
        <v>-1.5608</v>
      </c>
      <c r="RA68" s="5">
        <v>25.515499999999999</v>
      </c>
      <c r="RB68" s="5">
        <v>14.231</v>
      </c>
      <c r="RC68" s="5">
        <v>23.812200000000001</v>
      </c>
      <c r="RD68" s="5">
        <v>0</v>
      </c>
      <c r="RE68" s="5">
        <v>-25.3932</v>
      </c>
      <c r="RF68" s="5">
        <v>33.256100000000004</v>
      </c>
      <c r="RG68" s="5">
        <v>-0.11650000000000001</v>
      </c>
      <c r="RH68" s="5" t="s">
        <v>501</v>
      </c>
      <c r="RI68" s="5">
        <v>29.597100000000001</v>
      </c>
      <c r="RJ68" s="5">
        <v>12.610300000000001</v>
      </c>
      <c r="RK68" s="5">
        <v>-48.7637</v>
      </c>
      <c r="RL68" s="5">
        <v>-16.494900000000001</v>
      </c>
      <c r="RM68" s="5">
        <v>-4.5762999999999998</v>
      </c>
      <c r="RN68" s="5">
        <v>148.67959999999999</v>
      </c>
      <c r="RO68" s="5">
        <v>-10.820499999999999</v>
      </c>
      <c r="RP68" s="5">
        <v>187.87569999999999</v>
      </c>
      <c r="RQ68" s="5">
        <v>-10.5952</v>
      </c>
      <c r="RR68" s="5">
        <v>42.004100000000001</v>
      </c>
      <c r="RS68" s="5">
        <v>9.8062000000000005</v>
      </c>
      <c r="RT68" s="5">
        <v>-28.416</v>
      </c>
      <c r="RU68" s="5">
        <v>-22.1416</v>
      </c>
      <c r="RV68" s="5">
        <v>-25.527000000000001</v>
      </c>
      <c r="RW68" s="5">
        <v>-1.0264</v>
      </c>
      <c r="RX68" s="5">
        <v>114.3522</v>
      </c>
      <c r="RY68" s="5">
        <v>-32.8491</v>
      </c>
      <c r="RZ68" s="5">
        <v>174.1523</v>
      </c>
      <c r="SA68" s="5">
        <v>42.025399999999998</v>
      </c>
      <c r="SB68" s="5">
        <v>0</v>
      </c>
      <c r="SC68" s="5">
        <v>30.702999999999999</v>
      </c>
    </row>
    <row r="69" spans="1:497" x14ac:dyDescent="0.25">
      <c r="A69" s="2">
        <f>EPSGrowth!A69</f>
        <v>43465</v>
      </c>
      <c r="B69" s="5">
        <v>9.8760999999999992</v>
      </c>
      <c r="C69" s="5">
        <v>16.1555</v>
      </c>
      <c r="D69" s="5">
        <v>46.701500000000003</v>
      </c>
      <c r="E69" s="5">
        <v>67.290999999999997</v>
      </c>
      <c r="F69" s="5">
        <v>29.333200000000001</v>
      </c>
      <c r="G69" s="5">
        <v>20.887</v>
      </c>
      <c r="H69" s="5">
        <v>-18.2121</v>
      </c>
      <c r="I69" s="5">
        <v>35.5518</v>
      </c>
      <c r="J69" s="5" t="s">
        <v>501</v>
      </c>
      <c r="K69" s="5">
        <v>-1.6223000000000001</v>
      </c>
      <c r="L69" s="5">
        <v>0</v>
      </c>
      <c r="M69" s="5">
        <v>19.783100000000001</v>
      </c>
      <c r="N69" s="5">
        <v>15.5707</v>
      </c>
      <c r="O69" s="5">
        <v>41.091099999999997</v>
      </c>
      <c r="P69" s="5">
        <v>7.7119999999999997</v>
      </c>
      <c r="Q69" s="5">
        <v>5.4378000000000002</v>
      </c>
      <c r="R69" s="5">
        <v>0.10100000000000001</v>
      </c>
      <c r="S69" s="5">
        <v>9.8693000000000008</v>
      </c>
      <c r="T69" s="5">
        <v>6.2127999999999997</v>
      </c>
      <c r="U69" s="5">
        <v>69.307000000000002</v>
      </c>
      <c r="V69" s="5">
        <v>-1.2677</v>
      </c>
      <c r="W69" s="5">
        <v>34.809199999999997</v>
      </c>
      <c r="X69" s="5">
        <v>0</v>
      </c>
      <c r="Y69" s="5">
        <v>50.545699999999997</v>
      </c>
      <c r="Z69" s="5" t="s">
        <v>501</v>
      </c>
      <c r="AA69" s="5">
        <v>8.3225999999999996</v>
      </c>
      <c r="AB69" s="5">
        <v>183.33330000000001</v>
      </c>
      <c r="AC69" s="5">
        <v>38.317900000000002</v>
      </c>
      <c r="AD69" s="5">
        <v>30.385000000000002</v>
      </c>
      <c r="AE69" s="5">
        <v>-6.1317000000000004</v>
      </c>
      <c r="AF69" s="5">
        <v>4.5057999999999998</v>
      </c>
      <c r="AG69" s="5">
        <v>21.7362</v>
      </c>
      <c r="AH69" s="5">
        <v>-51.670900000000003</v>
      </c>
      <c r="AI69" s="5">
        <v>0</v>
      </c>
      <c r="AJ69" s="5">
        <v>13.433199999999999</v>
      </c>
      <c r="AK69" s="5">
        <v>23.562100000000001</v>
      </c>
      <c r="AL69" s="5">
        <v>0.86460000000000004</v>
      </c>
      <c r="AM69" s="5">
        <v>34.048099999999998</v>
      </c>
      <c r="AN69" s="5">
        <v>25.498899999999999</v>
      </c>
      <c r="AO69" s="5">
        <v>-5.28E-2</v>
      </c>
      <c r="AP69" s="5">
        <v>18.597899999999999</v>
      </c>
      <c r="AQ69" s="5">
        <v>1.0646</v>
      </c>
      <c r="AR69" s="5">
        <v>41.208100000000002</v>
      </c>
      <c r="AS69" s="5">
        <v>7.7807000000000004</v>
      </c>
      <c r="AT69" s="5">
        <v>14.9316</v>
      </c>
      <c r="AU69" s="5">
        <v>-24.046399999999998</v>
      </c>
      <c r="AV69" s="5">
        <v>13.1059</v>
      </c>
      <c r="AW69" s="5">
        <v>-8.8316999999999997</v>
      </c>
      <c r="AX69" s="5">
        <v>-5.8029000000000002</v>
      </c>
      <c r="AY69" s="5">
        <v>6.3509000000000002</v>
      </c>
      <c r="AZ69" s="5">
        <v>15.6478</v>
      </c>
      <c r="BA69" s="5">
        <v>14.2796</v>
      </c>
      <c r="BB69" s="5" t="s">
        <v>501</v>
      </c>
      <c r="BC69" s="5">
        <v>2.3809</v>
      </c>
      <c r="BD69" s="5">
        <v>26.153099999999998</v>
      </c>
      <c r="BE69" s="5">
        <v>20.138300000000001</v>
      </c>
      <c r="BF69" s="5">
        <v>33.116199999999999</v>
      </c>
      <c r="BG69" s="5">
        <v>2.2465999999999999</v>
      </c>
      <c r="BH69" s="5">
        <v>2.0903999999999998</v>
      </c>
      <c r="BI69" s="5">
        <v>7.8444000000000003</v>
      </c>
      <c r="BJ69" s="5">
        <v>-34.0473</v>
      </c>
      <c r="BK69" s="5" t="s">
        <v>501</v>
      </c>
      <c r="BL69" s="5">
        <v>12.2713</v>
      </c>
      <c r="BM69" s="5">
        <v>14.7119</v>
      </c>
      <c r="BN69" s="5">
        <v>13.478999999999999</v>
      </c>
      <c r="BO69" s="5">
        <v>82.760999999999996</v>
      </c>
      <c r="BP69" s="5">
        <v>14.5002</v>
      </c>
      <c r="BQ69" s="5" t="s">
        <v>501</v>
      </c>
      <c r="BR69" s="5">
        <v>67.291300000000007</v>
      </c>
      <c r="BS69" s="5">
        <v>74.387299999999996</v>
      </c>
      <c r="BT69" s="5">
        <v>3.7726999999999999</v>
      </c>
      <c r="BU69" s="5">
        <v>50.34</v>
      </c>
      <c r="BV69" s="5">
        <v>53.579599999999999</v>
      </c>
      <c r="BW69" s="5">
        <v>0</v>
      </c>
      <c r="BX69" s="5">
        <v>-0.30009999999999998</v>
      </c>
      <c r="BY69" s="5">
        <v>111.5761</v>
      </c>
      <c r="BZ69" s="5">
        <v>-8.5543999999999993</v>
      </c>
      <c r="CA69" s="5">
        <v>-22.151900000000001</v>
      </c>
      <c r="CB69" s="5">
        <v>6.8936000000000002</v>
      </c>
      <c r="CC69" s="5">
        <v>67.936599999999999</v>
      </c>
      <c r="CD69" s="5">
        <v>67.415000000000006</v>
      </c>
      <c r="CE69" s="5">
        <v>-78.260900000000007</v>
      </c>
      <c r="CF69" s="5">
        <v>21.6966</v>
      </c>
      <c r="CG69" s="5">
        <v>7.3246000000000002</v>
      </c>
      <c r="CH69" s="5">
        <v>28.262</v>
      </c>
      <c r="CI69" s="5">
        <v>16.7346</v>
      </c>
      <c r="CJ69" s="5">
        <v>759.43200000000002</v>
      </c>
      <c r="CK69" s="5">
        <v>8.2428000000000008</v>
      </c>
      <c r="CL69" s="5">
        <v>0</v>
      </c>
      <c r="CM69" s="5">
        <v>-51.544199999999996</v>
      </c>
      <c r="CN69" s="5">
        <v>41.415300000000002</v>
      </c>
      <c r="CO69" s="5">
        <v>-17.030999999999999</v>
      </c>
      <c r="CP69" s="5">
        <v>28.120699999999999</v>
      </c>
      <c r="CQ69" s="5" t="s">
        <v>501</v>
      </c>
      <c r="CR69" s="5">
        <v>-7.7337999999999996</v>
      </c>
      <c r="CS69" s="5">
        <v>1.7748999999999999</v>
      </c>
      <c r="CT69" s="5" t="s">
        <v>501</v>
      </c>
      <c r="CU69" s="5">
        <v>6.1917</v>
      </c>
      <c r="CV69" s="5">
        <v>-29.399899999999999</v>
      </c>
      <c r="CW69" s="5">
        <v>52.256</v>
      </c>
      <c r="CX69" s="5">
        <v>8.6173999999999999</v>
      </c>
      <c r="CY69" s="5">
        <v>48.012</v>
      </c>
      <c r="CZ69" s="5">
        <v>33.952599999999997</v>
      </c>
      <c r="DA69" s="5">
        <v>-32.899500000000003</v>
      </c>
      <c r="DB69" s="5">
        <v>71.209900000000005</v>
      </c>
      <c r="DC69" s="5">
        <v>21.486799999999999</v>
      </c>
      <c r="DD69" s="5">
        <v>173.98589999999999</v>
      </c>
      <c r="DE69" s="5">
        <v>-20.345600000000001</v>
      </c>
      <c r="DF69" s="5">
        <v>8.4841999999999995</v>
      </c>
      <c r="DG69" s="5">
        <v>12.264099999999999</v>
      </c>
      <c r="DH69" s="5">
        <v>32.986600000000003</v>
      </c>
      <c r="DI69" s="5">
        <v>6.54E-2</v>
      </c>
      <c r="DJ69" s="5">
        <v>0</v>
      </c>
      <c r="DK69" s="5">
        <v>-2.7530999999999999</v>
      </c>
      <c r="DL69" s="5" t="s">
        <v>501</v>
      </c>
      <c r="DM69" s="5">
        <v>82.133499999999998</v>
      </c>
      <c r="DN69" s="5">
        <v>3.1686999999999999</v>
      </c>
      <c r="DO69" s="5">
        <v>28.4681</v>
      </c>
      <c r="DP69" s="5">
        <v>10.7156</v>
      </c>
      <c r="DQ69" s="5">
        <v>26.138400000000001</v>
      </c>
      <c r="DR69" s="5">
        <v>14.840299999999999</v>
      </c>
      <c r="DS69" s="5">
        <v>-7.5944000000000003</v>
      </c>
      <c r="DT69" s="5">
        <v>32.748899999999999</v>
      </c>
      <c r="DU69" s="5">
        <v>39.386600000000001</v>
      </c>
      <c r="DV69" s="5">
        <v>78.545100000000005</v>
      </c>
      <c r="DW69" s="5">
        <v>93.509900000000002</v>
      </c>
      <c r="DX69" s="5">
        <v>24.0502</v>
      </c>
      <c r="DY69" s="5">
        <v>-13.985900000000001</v>
      </c>
      <c r="DZ69" s="5">
        <v>0</v>
      </c>
      <c r="EA69" s="5">
        <v>41.181100000000001</v>
      </c>
      <c r="EB69" s="5">
        <v>0.88290000000000002</v>
      </c>
      <c r="EC69" s="5">
        <v>0</v>
      </c>
      <c r="ED69" s="5">
        <v>23.792899999999999</v>
      </c>
      <c r="EE69" s="5">
        <v>33.6693</v>
      </c>
      <c r="EF69" s="5">
        <v>17.0274</v>
      </c>
      <c r="EG69" s="5">
        <v>9.1975999999999996</v>
      </c>
      <c r="EH69" s="5">
        <v>30.5044</v>
      </c>
      <c r="EI69" s="5">
        <v>-18.456800000000001</v>
      </c>
      <c r="EJ69" s="5">
        <v>-17.209700000000002</v>
      </c>
      <c r="EK69" s="5">
        <v>10.5261</v>
      </c>
      <c r="EL69" s="5">
        <v>-20.133800000000001</v>
      </c>
      <c r="EM69" s="5">
        <v>129.7002</v>
      </c>
      <c r="EN69" s="5">
        <v>137.06120000000001</v>
      </c>
      <c r="EO69" s="5">
        <v>10.4427</v>
      </c>
      <c r="EP69" s="5">
        <v>116.51519999999999</v>
      </c>
      <c r="EQ69" s="5">
        <v>24.6037</v>
      </c>
      <c r="ER69" s="5">
        <v>8.9131</v>
      </c>
      <c r="ES69" s="5">
        <v>46.46</v>
      </c>
      <c r="ET69" s="5">
        <v>23.072600000000001</v>
      </c>
      <c r="EU69" s="5">
        <v>15.8444</v>
      </c>
      <c r="EV69" s="5">
        <v>63.511499999999998</v>
      </c>
      <c r="EW69" s="5">
        <v>17.035399999999999</v>
      </c>
      <c r="EX69" s="5">
        <v>5.8373999999999997</v>
      </c>
      <c r="EY69" s="5">
        <v>107.5932</v>
      </c>
      <c r="EZ69" s="5">
        <v>-10.430899999999999</v>
      </c>
      <c r="FA69" s="5">
        <v>-6.8663999999999996</v>
      </c>
      <c r="FB69" s="5">
        <v>10.181100000000001</v>
      </c>
      <c r="FC69" s="5">
        <v>3.1890999999999998</v>
      </c>
      <c r="FD69" s="5">
        <v>-16.987200000000001</v>
      </c>
      <c r="FE69" s="5">
        <v>0</v>
      </c>
      <c r="FF69" s="5">
        <v>-11.957599999999999</v>
      </c>
      <c r="FG69" s="5">
        <v>0</v>
      </c>
      <c r="FH69" s="5">
        <v>-2.0495999999999999</v>
      </c>
      <c r="FI69" s="5">
        <v>47.820900000000002</v>
      </c>
      <c r="FJ69" s="5">
        <v>-13.9831</v>
      </c>
      <c r="FK69" s="5">
        <v>6.6040000000000001</v>
      </c>
      <c r="FL69" s="5">
        <v>14.5404</v>
      </c>
      <c r="FM69" s="5">
        <v>-7.3948999999999998</v>
      </c>
      <c r="FN69" s="5" t="s">
        <v>501</v>
      </c>
      <c r="FO69" s="5" t="s">
        <v>501</v>
      </c>
      <c r="FP69" s="5">
        <v>-37.188699999999997</v>
      </c>
      <c r="FQ69" s="5">
        <v>13.6096</v>
      </c>
      <c r="FR69" s="5">
        <v>5.593</v>
      </c>
      <c r="FS69" s="5">
        <v>7.4089999999999998</v>
      </c>
      <c r="FT69" s="5">
        <v>4.3688000000000002</v>
      </c>
      <c r="FU69" s="5">
        <v>35.377400000000002</v>
      </c>
      <c r="FV69" s="5">
        <v>17.9497</v>
      </c>
      <c r="FW69" s="5">
        <v>22.311699999999998</v>
      </c>
      <c r="FX69" s="5">
        <v>-3.0068999999999999</v>
      </c>
      <c r="FY69" s="5">
        <v>29.153400000000001</v>
      </c>
      <c r="FZ69" s="5">
        <v>15.950699999999999</v>
      </c>
      <c r="GA69" s="5">
        <v>-1.8604000000000001</v>
      </c>
      <c r="GB69" s="5">
        <v>1.3996999999999999</v>
      </c>
      <c r="GC69" s="5">
        <v>66.238299999999995</v>
      </c>
      <c r="GD69" s="5">
        <v>-20.266400000000001</v>
      </c>
      <c r="GE69" s="5">
        <v>4.6002000000000001</v>
      </c>
      <c r="GF69" s="5">
        <v>5.7785000000000002</v>
      </c>
      <c r="GG69" s="5">
        <v>0</v>
      </c>
      <c r="GH69" s="5">
        <v>54.108400000000003</v>
      </c>
      <c r="GI69" s="5">
        <v>-46.359000000000002</v>
      </c>
      <c r="GJ69" s="5">
        <v>19.958200000000001</v>
      </c>
      <c r="GK69" s="5">
        <v>23.031400000000001</v>
      </c>
      <c r="GL69" s="5">
        <v>60.950899999999997</v>
      </c>
      <c r="GM69" s="5">
        <v>30.911899999999999</v>
      </c>
      <c r="GN69" s="5">
        <v>-4.4371</v>
      </c>
      <c r="GO69" s="5">
        <v>7.4867999999999997</v>
      </c>
      <c r="GP69" s="5">
        <v>33.912999999999997</v>
      </c>
      <c r="GQ69" s="5">
        <v>0</v>
      </c>
      <c r="GR69" s="5">
        <v>6.0194999999999999</v>
      </c>
      <c r="GS69" s="5">
        <v>105.18510000000001</v>
      </c>
      <c r="GT69" s="5">
        <v>14.474399999999999</v>
      </c>
      <c r="GU69" s="5">
        <v>0</v>
      </c>
      <c r="GV69" s="5">
        <v>57.765799999999999</v>
      </c>
      <c r="GW69" s="5">
        <v>72.209999999999994</v>
      </c>
      <c r="GX69" s="5">
        <v>70.518699999999995</v>
      </c>
      <c r="GY69" s="5">
        <v>17.381</v>
      </c>
      <c r="GZ69" s="5">
        <v>29.278300000000002</v>
      </c>
      <c r="HA69" s="5">
        <v>9.6066000000000003</v>
      </c>
      <c r="HB69" s="5">
        <v>4.4356</v>
      </c>
      <c r="HC69" s="5">
        <v>5.7016</v>
      </c>
      <c r="HD69" s="5" t="s">
        <v>501</v>
      </c>
      <c r="HE69" s="5" t="s">
        <v>501</v>
      </c>
      <c r="HF69" s="5">
        <v>6.8964999999999996</v>
      </c>
      <c r="HG69" s="5">
        <v>25.675799999999999</v>
      </c>
      <c r="HH69" s="5">
        <v>39.354900000000001</v>
      </c>
      <c r="HI69" s="5">
        <v>17.610600000000002</v>
      </c>
      <c r="HJ69" s="5">
        <v>126.84220000000001</v>
      </c>
      <c r="HK69" s="5">
        <v>121.6957</v>
      </c>
      <c r="HL69" s="5">
        <v>11.071999999999999</v>
      </c>
      <c r="HM69" s="5">
        <v>51.614400000000003</v>
      </c>
      <c r="HN69" s="5">
        <v>15.208399999999999</v>
      </c>
      <c r="HO69" s="5">
        <v>7.1818</v>
      </c>
      <c r="HP69" s="5" t="s">
        <v>501</v>
      </c>
      <c r="HQ69" s="5">
        <v>21.0318</v>
      </c>
      <c r="HR69" s="5">
        <v>22.272200000000002</v>
      </c>
      <c r="HS69" s="5">
        <v>-3.5230999999999999</v>
      </c>
      <c r="HT69" s="5" t="s">
        <v>501</v>
      </c>
      <c r="HU69" s="5">
        <v>-20.4953</v>
      </c>
      <c r="HV69" s="5">
        <v>7.6859000000000002</v>
      </c>
      <c r="HW69" s="5">
        <v>76.040400000000005</v>
      </c>
      <c r="HX69" s="5">
        <v>-8.0115999999999996</v>
      </c>
      <c r="HY69" s="5">
        <v>-3.3313999999999999</v>
      </c>
      <c r="HZ69" s="5">
        <v>7.4865000000000004</v>
      </c>
      <c r="IA69" s="5">
        <v>-15.521800000000001</v>
      </c>
      <c r="IB69" s="5">
        <v>-10.6442</v>
      </c>
      <c r="IC69" s="5">
        <v>42.419699999999999</v>
      </c>
      <c r="ID69" s="5">
        <v>17.6313</v>
      </c>
      <c r="IE69" s="5">
        <v>15.561400000000001</v>
      </c>
      <c r="IF69" s="5" t="s">
        <v>501</v>
      </c>
      <c r="IG69" s="5">
        <v>14.1747</v>
      </c>
      <c r="IH69" s="5">
        <v>5.7363999999999997</v>
      </c>
      <c r="II69" s="5">
        <v>-0.32650000000000001</v>
      </c>
      <c r="IJ69" s="5">
        <v>85.118399999999994</v>
      </c>
      <c r="IK69" s="5">
        <v>3.2364000000000002</v>
      </c>
      <c r="IL69" s="5">
        <v>13.462199999999999</v>
      </c>
      <c r="IM69" s="5">
        <v>-17.125599999999999</v>
      </c>
      <c r="IN69" s="5">
        <v>0</v>
      </c>
      <c r="IO69" s="5">
        <v>67.84</v>
      </c>
      <c r="IP69" s="5">
        <v>4.7401999999999997</v>
      </c>
      <c r="IQ69" s="5">
        <v>45.6586</v>
      </c>
      <c r="IR69" s="5">
        <v>29.177199999999999</v>
      </c>
      <c r="IS69" s="5" t="s">
        <v>501</v>
      </c>
      <c r="IT69" s="5">
        <v>-14.577299999999999</v>
      </c>
      <c r="IU69" s="5">
        <v>61.058700000000002</v>
      </c>
      <c r="IV69" s="5">
        <v>35.963500000000003</v>
      </c>
      <c r="IW69" s="5">
        <v>27.917300000000001</v>
      </c>
      <c r="IX69" s="5">
        <v>-19.958500000000001</v>
      </c>
      <c r="IY69" s="5">
        <v>-17.622599999999998</v>
      </c>
      <c r="IZ69" s="5">
        <v>23.143799999999999</v>
      </c>
      <c r="JA69" s="5">
        <v>16.450299999999999</v>
      </c>
      <c r="JB69" s="5" t="s">
        <v>501</v>
      </c>
      <c r="JC69" s="5">
        <v>-1.5644</v>
      </c>
      <c r="JD69" s="5">
        <v>282.79660000000001</v>
      </c>
      <c r="JE69" s="5">
        <v>30.0548</v>
      </c>
      <c r="JF69" s="5">
        <v>16.484500000000001</v>
      </c>
      <c r="JG69" s="5">
        <v>38.828899999999997</v>
      </c>
      <c r="JH69" s="5">
        <v>-7.0471000000000004</v>
      </c>
      <c r="JI69" s="5">
        <v>-6.4413999999999998</v>
      </c>
      <c r="JJ69" s="5" t="s">
        <v>501</v>
      </c>
      <c r="JK69" s="5">
        <v>42.928699999999999</v>
      </c>
      <c r="JL69" s="5">
        <v>-0.128</v>
      </c>
      <c r="JM69" s="5">
        <v>21.7668</v>
      </c>
      <c r="JN69" s="5">
        <v>4.9795999999999996</v>
      </c>
      <c r="JO69" s="5">
        <v>66.684299999999993</v>
      </c>
      <c r="JP69" s="5">
        <v>9.4281000000000006</v>
      </c>
      <c r="JQ69" s="5">
        <v>3.5703999999999998</v>
      </c>
      <c r="JR69" s="5">
        <v>9.9680999999999997</v>
      </c>
      <c r="JS69" s="5">
        <v>28.049099999999999</v>
      </c>
      <c r="JT69" s="5">
        <v>39.637599999999999</v>
      </c>
      <c r="JU69" s="5">
        <v>26.479700000000001</v>
      </c>
      <c r="JV69" s="5">
        <v>-11.676399999999999</v>
      </c>
      <c r="JW69" s="5">
        <v>29.762899999999998</v>
      </c>
      <c r="JX69" s="5">
        <v>0</v>
      </c>
      <c r="JY69" s="5">
        <v>49.419899999999998</v>
      </c>
      <c r="JZ69" s="5">
        <v>-15.511799999999999</v>
      </c>
      <c r="KA69" s="5">
        <v>0</v>
      </c>
      <c r="KB69" s="5">
        <v>13.404999999999999</v>
      </c>
      <c r="KC69" s="5">
        <v>-4.3479000000000001</v>
      </c>
      <c r="KD69" s="5">
        <v>14.280799999999999</v>
      </c>
      <c r="KE69" s="5">
        <v>413.7724</v>
      </c>
      <c r="KF69" s="5">
        <v>26.785399999999999</v>
      </c>
      <c r="KG69" s="5">
        <v>33.8673</v>
      </c>
      <c r="KH69" s="5">
        <v>122.0224</v>
      </c>
      <c r="KI69" s="5">
        <v>118.417</v>
      </c>
      <c r="KJ69" s="5">
        <v>39.143599999999999</v>
      </c>
      <c r="KK69" s="5">
        <v>20.7044</v>
      </c>
      <c r="KL69" s="5">
        <v>-4.4276999999999997</v>
      </c>
      <c r="KM69" s="5">
        <v>605.83870000000002</v>
      </c>
      <c r="KN69" s="5">
        <v>17.651299999999999</v>
      </c>
      <c r="KO69" s="5">
        <v>115.86799999999999</v>
      </c>
      <c r="KP69" s="5">
        <v>0</v>
      </c>
      <c r="KQ69" s="5">
        <v>12.046900000000001</v>
      </c>
      <c r="KR69" s="5">
        <v>6.1326999999999998</v>
      </c>
      <c r="KS69" s="5">
        <v>5.0902000000000003</v>
      </c>
      <c r="KT69" s="5">
        <v>11.9816</v>
      </c>
      <c r="KU69" s="5">
        <v>69.207300000000004</v>
      </c>
      <c r="KV69" s="5">
        <v>-4.4180000000000001</v>
      </c>
      <c r="KW69" s="5">
        <v>26.594200000000001</v>
      </c>
      <c r="KX69" s="5">
        <v>7.1501999999999999</v>
      </c>
      <c r="KY69" s="5">
        <v>93.046800000000005</v>
      </c>
      <c r="KZ69" s="5">
        <v>13.0913</v>
      </c>
      <c r="LA69" s="5">
        <v>-9.0815000000000001</v>
      </c>
      <c r="LB69" s="5">
        <v>9.6088000000000005</v>
      </c>
      <c r="LC69" s="5">
        <v>2.9203999999999999</v>
      </c>
      <c r="LD69" s="5">
        <v>10.434100000000001</v>
      </c>
      <c r="LE69" s="5">
        <v>39.030900000000003</v>
      </c>
      <c r="LF69" s="5">
        <v>-23.8812</v>
      </c>
      <c r="LG69" s="5" t="s">
        <v>501</v>
      </c>
      <c r="LH69" s="5">
        <v>3.9278</v>
      </c>
      <c r="LI69" s="5">
        <v>24.487500000000001</v>
      </c>
      <c r="LJ69" s="5">
        <v>-0.78680000000000005</v>
      </c>
      <c r="LK69" s="5">
        <v>-27.939800000000002</v>
      </c>
      <c r="LL69" s="5">
        <v>6.0145999999999997</v>
      </c>
      <c r="LM69" s="5">
        <v>22.221499999999999</v>
      </c>
      <c r="LN69" s="5">
        <v>-7.4104999999999999</v>
      </c>
      <c r="LO69" s="5">
        <v>28.407399999999999</v>
      </c>
      <c r="LP69" s="5">
        <v>27.814299999999999</v>
      </c>
      <c r="LQ69" s="5">
        <v>0</v>
      </c>
      <c r="LR69" s="5">
        <v>245.81229999999999</v>
      </c>
      <c r="LS69" s="5">
        <v>-8.2988</v>
      </c>
      <c r="LT69" s="5">
        <v>-3.3096000000000001</v>
      </c>
      <c r="LU69" s="5">
        <v>14.6281</v>
      </c>
      <c r="LV69" s="5">
        <v>16.693100000000001</v>
      </c>
      <c r="LW69" s="5">
        <v>-25.377800000000001</v>
      </c>
      <c r="LX69" s="5">
        <v>0</v>
      </c>
      <c r="LY69" s="5">
        <v>113.4239</v>
      </c>
      <c r="LZ69" s="5">
        <v>32.838900000000002</v>
      </c>
      <c r="MA69" s="5">
        <v>46.007599999999996</v>
      </c>
      <c r="MB69" s="5">
        <v>0</v>
      </c>
      <c r="MC69" s="5">
        <v>0</v>
      </c>
      <c r="MD69" s="5">
        <v>-62.972700000000003</v>
      </c>
      <c r="ME69" s="5">
        <v>23.0185</v>
      </c>
      <c r="MF69" s="5">
        <v>17.703900000000001</v>
      </c>
      <c r="MG69" s="5">
        <v>8.2574000000000005</v>
      </c>
      <c r="MH69" s="5">
        <v>12.2623</v>
      </c>
      <c r="MI69" s="5">
        <v>36.437899999999999</v>
      </c>
      <c r="MJ69" s="5">
        <v>26.494</v>
      </c>
      <c r="MK69" s="5">
        <v>40.503500000000003</v>
      </c>
      <c r="ML69" s="5">
        <v>58.423299999999998</v>
      </c>
      <c r="MM69" s="5">
        <v>10.899100000000001</v>
      </c>
      <c r="MN69" s="5">
        <v>2.4550999999999998</v>
      </c>
      <c r="MO69" s="5">
        <v>42.815100000000001</v>
      </c>
      <c r="MP69" s="5">
        <v>5.9539</v>
      </c>
      <c r="MQ69" s="5">
        <v>54.964700000000001</v>
      </c>
      <c r="MR69" s="5">
        <v>91.429599999999994</v>
      </c>
      <c r="MS69" s="5">
        <v>0</v>
      </c>
      <c r="MT69" s="5">
        <v>58.133800000000001</v>
      </c>
      <c r="MU69" s="5">
        <v>19.268699999999999</v>
      </c>
      <c r="MV69" s="5">
        <v>-59.016599999999997</v>
      </c>
      <c r="MW69" s="5">
        <v>9.6577999999999999</v>
      </c>
      <c r="MX69" s="5">
        <v>23.125499999999999</v>
      </c>
      <c r="MY69" s="5">
        <v>0.72360000000000002</v>
      </c>
      <c r="MZ69" s="5">
        <v>4.2652999999999999</v>
      </c>
      <c r="NA69" s="5">
        <v>20.873899999999999</v>
      </c>
      <c r="NB69" s="5">
        <v>-13.358499999999999</v>
      </c>
      <c r="NC69" s="5">
        <v>7.3994</v>
      </c>
      <c r="ND69" s="5">
        <v>8469.2307000000001</v>
      </c>
      <c r="NE69" s="5">
        <v>50.741</v>
      </c>
      <c r="NF69" s="5">
        <v>-14.901999999999999</v>
      </c>
      <c r="NG69" s="5">
        <v>-12.863</v>
      </c>
      <c r="NH69" s="5">
        <v>18.269200000000001</v>
      </c>
      <c r="NI69" s="5">
        <v>12.6853</v>
      </c>
      <c r="NJ69" s="5">
        <v>17.677900000000001</v>
      </c>
      <c r="NK69" s="5">
        <v>-29.084800000000001</v>
      </c>
      <c r="NL69" s="5">
        <v>-0.1174</v>
      </c>
      <c r="NM69" s="5">
        <v>0</v>
      </c>
      <c r="NN69" s="5">
        <v>26.483799999999999</v>
      </c>
      <c r="NO69" s="5">
        <v>4.3997999999999999</v>
      </c>
      <c r="NP69" s="5">
        <v>-47.529699999999998</v>
      </c>
      <c r="NQ69" s="5">
        <v>37.845999999999997</v>
      </c>
      <c r="NR69" s="5">
        <v>21.767800000000001</v>
      </c>
      <c r="NS69" s="5">
        <v>-12.756600000000001</v>
      </c>
      <c r="NT69" s="5">
        <v>-13.089700000000001</v>
      </c>
      <c r="NU69" s="5">
        <v>17.224299999999999</v>
      </c>
      <c r="NV69" s="5">
        <v>7.0460000000000003</v>
      </c>
      <c r="NW69" s="5">
        <v>19.414300000000001</v>
      </c>
      <c r="NX69" s="5">
        <v>11.121600000000001</v>
      </c>
      <c r="NY69" s="5" t="s">
        <v>501</v>
      </c>
      <c r="NZ69" s="5">
        <v>64.225899999999996</v>
      </c>
      <c r="OA69" s="5">
        <v>12.187900000000001</v>
      </c>
      <c r="OB69" s="5">
        <v>2.1276000000000002</v>
      </c>
      <c r="OC69" s="5">
        <v>24.535499999999999</v>
      </c>
      <c r="OD69" s="5" t="s">
        <v>501</v>
      </c>
      <c r="OE69" s="5">
        <v>37.416699999999999</v>
      </c>
      <c r="OF69" s="5">
        <v>83.608400000000003</v>
      </c>
      <c r="OG69" s="5">
        <v>-0.7107</v>
      </c>
      <c r="OH69" s="5">
        <v>81.734099999999998</v>
      </c>
      <c r="OI69" s="5">
        <v>281.14139999999998</v>
      </c>
      <c r="OJ69" s="5">
        <v>10.766400000000001</v>
      </c>
      <c r="OK69" s="5">
        <v>-14.472099999999999</v>
      </c>
      <c r="OL69" s="5">
        <v>77.432299999999998</v>
      </c>
      <c r="OM69" s="5">
        <v>3.4777999999999998</v>
      </c>
      <c r="ON69" s="5">
        <v>-1.8794</v>
      </c>
      <c r="OO69" s="5">
        <v>0.19689999999999999</v>
      </c>
      <c r="OP69" s="5" t="s">
        <v>501</v>
      </c>
      <c r="OQ69" s="5">
        <v>63.011499999999998</v>
      </c>
      <c r="OR69" s="5">
        <v>0</v>
      </c>
      <c r="OS69" s="5">
        <v>25.886099999999999</v>
      </c>
      <c r="OT69" s="5">
        <v>16.8431</v>
      </c>
      <c r="OU69" s="5">
        <v>25.636800000000001</v>
      </c>
      <c r="OV69" s="5">
        <v>-24.5352</v>
      </c>
      <c r="OW69" s="5">
        <v>94.022400000000005</v>
      </c>
      <c r="OX69" s="5">
        <v>15.504200000000001</v>
      </c>
      <c r="OY69" s="5">
        <v>13.265000000000001</v>
      </c>
      <c r="OZ69" s="5">
        <v>3.8677000000000001</v>
      </c>
      <c r="PA69" s="5">
        <v>13.410399999999999</v>
      </c>
      <c r="PB69" s="5">
        <v>1.2269000000000001</v>
      </c>
      <c r="PC69" s="5">
        <v>27.2044</v>
      </c>
      <c r="PD69" s="5">
        <v>-27.229900000000001</v>
      </c>
      <c r="PE69" s="5">
        <v>-32.316899999999997</v>
      </c>
      <c r="PF69" s="5">
        <v>7.8296000000000001</v>
      </c>
      <c r="PG69" s="5" t="s">
        <v>501</v>
      </c>
      <c r="PH69" s="5">
        <v>88.616299999999995</v>
      </c>
      <c r="PI69" s="5">
        <v>51.010800000000003</v>
      </c>
      <c r="PJ69" s="5">
        <v>-8.2158999999999995</v>
      </c>
      <c r="PK69" s="5">
        <v>27.210100000000001</v>
      </c>
      <c r="PL69" s="5">
        <v>-29.200299999999999</v>
      </c>
      <c r="PM69" s="5" t="s">
        <v>501</v>
      </c>
      <c r="PN69" s="5">
        <v>41.453400000000002</v>
      </c>
      <c r="PO69" s="5">
        <v>-32.316899999999997</v>
      </c>
      <c r="PP69" s="5">
        <v>64.106399999999994</v>
      </c>
      <c r="PQ69" s="5">
        <v>5.6909999999999998</v>
      </c>
      <c r="PR69" s="5">
        <v>8.0477000000000007</v>
      </c>
      <c r="PS69" s="5">
        <v>51.549599999999998</v>
      </c>
      <c r="PT69" s="5">
        <v>9.9257000000000009</v>
      </c>
      <c r="PU69" s="5">
        <v>15.3673</v>
      </c>
      <c r="PV69" s="5">
        <v>36.970300000000002</v>
      </c>
      <c r="PW69" s="5">
        <v>4.9180999999999999</v>
      </c>
      <c r="PX69" s="5">
        <v>15.8955</v>
      </c>
      <c r="PY69" s="5">
        <v>7.9839000000000002</v>
      </c>
      <c r="PZ69" s="5">
        <v>-31.620799999999999</v>
      </c>
      <c r="QA69" s="5">
        <v>-6.88</v>
      </c>
      <c r="QB69" s="5">
        <v>55.560099999999998</v>
      </c>
      <c r="QC69" s="5">
        <v>-35.915199999999999</v>
      </c>
      <c r="QD69" s="5">
        <v>-6.4298000000000002</v>
      </c>
      <c r="QE69" s="5">
        <v>-21.930299999999999</v>
      </c>
      <c r="QF69" s="5">
        <v>31.947700000000001</v>
      </c>
      <c r="QG69" s="5">
        <v>31.854800000000001</v>
      </c>
      <c r="QH69" s="5">
        <v>38.3033</v>
      </c>
      <c r="QI69" s="5">
        <v>2.1766999999999999</v>
      </c>
      <c r="QJ69" s="5">
        <v>79.671899999999994</v>
      </c>
      <c r="QK69" s="5">
        <v>37.5306</v>
      </c>
      <c r="QL69" s="5">
        <v>29.916499999999999</v>
      </c>
      <c r="QM69" s="5">
        <v>12.285</v>
      </c>
      <c r="QN69" s="5">
        <v>30.702999999999999</v>
      </c>
      <c r="QO69" s="5">
        <v>3.7848000000000002</v>
      </c>
      <c r="QP69" s="5">
        <v>4.1661000000000001</v>
      </c>
      <c r="QQ69" s="5">
        <v>106.48269999999999</v>
      </c>
      <c r="QR69" s="5">
        <v>24.915600000000001</v>
      </c>
      <c r="QS69" s="5">
        <v>50.700099999999999</v>
      </c>
      <c r="QT69" s="5">
        <v>-3.9232</v>
      </c>
      <c r="QU69" s="5" t="s">
        <v>501</v>
      </c>
      <c r="QV69" s="5">
        <v>21.7727</v>
      </c>
      <c r="QW69" s="5">
        <v>137.13200000000001</v>
      </c>
      <c r="QX69" s="5">
        <v>26.126200000000001</v>
      </c>
      <c r="QY69" s="5">
        <v>20.031700000000001</v>
      </c>
      <c r="QZ69" s="5">
        <v>20.103200000000001</v>
      </c>
      <c r="RA69" s="5">
        <v>25.515499999999999</v>
      </c>
      <c r="RB69" s="5">
        <v>14.231</v>
      </c>
      <c r="RC69" s="5">
        <v>23.812200000000001</v>
      </c>
      <c r="RD69" s="5">
        <v>0</v>
      </c>
      <c r="RE69" s="5">
        <v>-25.3932</v>
      </c>
      <c r="RF69" s="5">
        <v>33.256100000000004</v>
      </c>
      <c r="RG69" s="5">
        <v>-0.11650000000000001</v>
      </c>
      <c r="RH69" s="5" t="s">
        <v>501</v>
      </c>
      <c r="RI69" s="5">
        <v>29.597100000000001</v>
      </c>
      <c r="RJ69" s="5">
        <v>12.610300000000001</v>
      </c>
      <c r="RK69" s="5">
        <v>-48.7637</v>
      </c>
      <c r="RL69" s="5">
        <v>2.7616000000000001</v>
      </c>
      <c r="RM69" s="5">
        <v>-4.5762999999999998</v>
      </c>
      <c r="RN69" s="5">
        <v>148.67959999999999</v>
      </c>
      <c r="RO69" s="5">
        <v>-10.820499999999999</v>
      </c>
      <c r="RP69" s="5">
        <v>187.87569999999999</v>
      </c>
      <c r="RQ69" s="5">
        <v>-10.5952</v>
      </c>
      <c r="RR69" s="5">
        <v>42.004100000000001</v>
      </c>
      <c r="RS69" s="5">
        <v>9.8062000000000005</v>
      </c>
      <c r="RT69" s="5">
        <v>-28.416</v>
      </c>
      <c r="RU69" s="5">
        <v>-22.1416</v>
      </c>
      <c r="RV69" s="5">
        <v>-25.527000000000001</v>
      </c>
      <c r="RW69" s="5">
        <v>-1.0264</v>
      </c>
      <c r="RX69" s="5">
        <v>114.3522</v>
      </c>
      <c r="RY69" s="5">
        <v>-32.8491</v>
      </c>
      <c r="RZ69" s="5">
        <v>174.1523</v>
      </c>
      <c r="SA69" s="5">
        <v>42.025399999999998</v>
      </c>
      <c r="SB69" s="5">
        <v>0</v>
      </c>
      <c r="SC69" s="5">
        <v>30.702999999999999</v>
      </c>
    </row>
    <row r="70" spans="1:497" x14ac:dyDescent="0.25">
      <c r="A70" s="2">
        <f>EPSGrowth!A70</f>
        <v>43434</v>
      </c>
      <c r="B70" s="5">
        <v>11.6416</v>
      </c>
      <c r="C70" s="5">
        <v>20.566700000000001</v>
      </c>
      <c r="D70" s="5">
        <v>46.701500000000003</v>
      </c>
      <c r="E70" s="5">
        <v>56.540100000000002</v>
      </c>
      <c r="F70" s="5">
        <v>24.8813</v>
      </c>
      <c r="G70" s="5">
        <v>36.563400000000001</v>
      </c>
      <c r="H70" s="5">
        <v>-22.593900000000001</v>
      </c>
      <c r="I70" s="5">
        <v>35.5518</v>
      </c>
      <c r="J70" s="5" t="s">
        <v>501</v>
      </c>
      <c r="K70" s="5">
        <v>-1.0087999999999999</v>
      </c>
      <c r="L70" s="5">
        <v>0</v>
      </c>
      <c r="M70" s="5">
        <v>15.863</v>
      </c>
      <c r="N70" s="5">
        <v>-27.255500000000001</v>
      </c>
      <c r="O70" s="5">
        <v>38.896599999999999</v>
      </c>
      <c r="P70" s="5">
        <v>10.809100000000001</v>
      </c>
      <c r="Q70" s="5">
        <v>2.1198999999999999</v>
      </c>
      <c r="R70" s="5">
        <v>0.10100000000000001</v>
      </c>
      <c r="S70" s="5">
        <v>38.919899999999998</v>
      </c>
      <c r="T70" s="5">
        <v>6.2127999999999997</v>
      </c>
      <c r="U70" s="5">
        <v>87.153599999999997</v>
      </c>
      <c r="V70" s="5">
        <v>-1.2677</v>
      </c>
      <c r="W70" s="5">
        <v>41.516199999999998</v>
      </c>
      <c r="X70" s="5">
        <v>0</v>
      </c>
      <c r="Y70" s="5">
        <v>52.197899999999997</v>
      </c>
      <c r="Z70" s="5" t="s">
        <v>501</v>
      </c>
      <c r="AA70" s="5">
        <v>-13.434200000000001</v>
      </c>
      <c r="AB70" s="5" t="s">
        <v>501</v>
      </c>
      <c r="AC70" s="5">
        <v>38.317900000000002</v>
      </c>
      <c r="AD70" s="5">
        <v>30.385000000000002</v>
      </c>
      <c r="AE70" s="5">
        <v>-12.6913</v>
      </c>
      <c r="AF70" s="5">
        <v>4.5057999999999998</v>
      </c>
      <c r="AG70" s="5">
        <v>8.6659000000000006</v>
      </c>
      <c r="AH70" s="5">
        <v>-21.855699999999999</v>
      </c>
      <c r="AI70" s="5">
        <v>0</v>
      </c>
      <c r="AJ70" s="5">
        <v>37.7866</v>
      </c>
      <c r="AK70" s="5">
        <v>23.562100000000001</v>
      </c>
      <c r="AL70" s="5">
        <v>0.86460000000000004</v>
      </c>
      <c r="AM70" s="5">
        <v>44.637999999999998</v>
      </c>
      <c r="AN70" s="5">
        <v>24.874400000000001</v>
      </c>
      <c r="AO70" s="5">
        <v>-5.28E-2</v>
      </c>
      <c r="AP70" s="5">
        <v>18.597899999999999</v>
      </c>
      <c r="AQ70" s="5">
        <v>-1.3405</v>
      </c>
      <c r="AR70" s="5">
        <v>58.095599999999997</v>
      </c>
      <c r="AS70" s="5">
        <v>15.8146</v>
      </c>
      <c r="AT70" s="5">
        <v>-26.516300000000001</v>
      </c>
      <c r="AU70" s="5" t="s">
        <v>501</v>
      </c>
      <c r="AV70" s="5">
        <v>21.078399999999998</v>
      </c>
      <c r="AW70" s="5">
        <v>12.6319</v>
      </c>
      <c r="AX70" s="5">
        <v>17.558</v>
      </c>
      <c r="AY70" s="5">
        <v>22.567499999999999</v>
      </c>
      <c r="AZ70" s="5">
        <v>9.9328000000000003</v>
      </c>
      <c r="BA70" s="5">
        <v>10.224399999999999</v>
      </c>
      <c r="BB70" s="5" t="s">
        <v>501</v>
      </c>
      <c r="BC70" s="5">
        <v>47.011899999999997</v>
      </c>
      <c r="BD70" s="5">
        <v>19.533999999999999</v>
      </c>
      <c r="BE70" s="5">
        <v>10.058999999999999</v>
      </c>
      <c r="BF70" s="5">
        <v>29.340900000000001</v>
      </c>
      <c r="BG70" s="5">
        <v>1.9182999999999999</v>
      </c>
      <c r="BH70" s="5">
        <v>0.50560000000000005</v>
      </c>
      <c r="BI70" s="5">
        <v>20.750499999999999</v>
      </c>
      <c r="BJ70" s="5">
        <v>27.011099999999999</v>
      </c>
      <c r="BK70" s="5" t="s">
        <v>501</v>
      </c>
      <c r="BL70" s="5">
        <v>39.295099999999998</v>
      </c>
      <c r="BM70" s="5">
        <v>6.3291000000000004</v>
      </c>
      <c r="BN70" s="5">
        <v>13.478999999999999</v>
      </c>
      <c r="BO70" s="5">
        <v>92.614599999999996</v>
      </c>
      <c r="BP70" s="5">
        <v>18.377099999999999</v>
      </c>
      <c r="BQ70" s="5" t="s">
        <v>501</v>
      </c>
      <c r="BR70" s="5">
        <v>55.847799999999999</v>
      </c>
      <c r="BS70" s="5">
        <v>74.387299999999996</v>
      </c>
      <c r="BT70" s="5">
        <v>3.7726999999999999</v>
      </c>
      <c r="BU70" s="5">
        <v>55.246499999999997</v>
      </c>
      <c r="BV70" s="5">
        <v>4.2811000000000003</v>
      </c>
      <c r="BW70" s="5">
        <v>0</v>
      </c>
      <c r="BX70" s="5">
        <v>12.0412</v>
      </c>
      <c r="BY70" s="5">
        <v>111.5761</v>
      </c>
      <c r="BZ70" s="5">
        <v>-64.201499999999996</v>
      </c>
      <c r="CA70" s="5">
        <v>6.1628999999999996</v>
      </c>
      <c r="CB70" s="5">
        <v>-10.0801</v>
      </c>
      <c r="CC70" s="5">
        <v>81.856899999999996</v>
      </c>
      <c r="CD70" s="5">
        <v>45.838700000000003</v>
      </c>
      <c r="CE70" s="5">
        <v>-31.241199999999999</v>
      </c>
      <c r="CF70" s="5">
        <v>2.5276999999999998</v>
      </c>
      <c r="CG70" s="5">
        <v>7.3246000000000002</v>
      </c>
      <c r="CH70" s="5">
        <v>2.1160999999999999</v>
      </c>
      <c r="CI70" s="5">
        <v>-3.6322999999999999</v>
      </c>
      <c r="CJ70" s="5">
        <v>17.275600000000001</v>
      </c>
      <c r="CK70" s="5">
        <v>8.2428000000000008</v>
      </c>
      <c r="CL70" s="5">
        <v>0</v>
      </c>
      <c r="CM70" s="5">
        <v>-57.263399999999997</v>
      </c>
      <c r="CN70" s="5">
        <v>18.566199999999998</v>
      </c>
      <c r="CO70" s="5">
        <v>-17.030999999999999</v>
      </c>
      <c r="CP70" s="5">
        <v>14.4842</v>
      </c>
      <c r="CQ70" s="5" t="s">
        <v>501</v>
      </c>
      <c r="CR70" s="5">
        <v>-3.1896</v>
      </c>
      <c r="CS70" s="5">
        <v>-16.593699999999998</v>
      </c>
      <c r="CT70" s="5">
        <v>-67.021100000000004</v>
      </c>
      <c r="CU70" s="5">
        <v>7.6210000000000004</v>
      </c>
      <c r="CV70" s="5">
        <v>-30.558199999999999</v>
      </c>
      <c r="CW70" s="5">
        <v>47.416899999999998</v>
      </c>
      <c r="CX70" s="5">
        <v>15.011100000000001</v>
      </c>
      <c r="CY70" s="5">
        <v>48.012</v>
      </c>
      <c r="CZ70" s="5">
        <v>-17.3719</v>
      </c>
      <c r="DA70" s="5">
        <v>-32.899500000000003</v>
      </c>
      <c r="DB70" s="5">
        <v>65.118300000000005</v>
      </c>
      <c r="DC70" s="5">
        <v>17.503599999999999</v>
      </c>
      <c r="DD70" s="5">
        <v>180.7704</v>
      </c>
      <c r="DE70" s="5">
        <v>-23.8674</v>
      </c>
      <c r="DF70" s="5">
        <v>18.256699999999999</v>
      </c>
      <c r="DG70" s="5">
        <v>9.8026</v>
      </c>
      <c r="DH70" s="5">
        <v>77.148399999999995</v>
      </c>
      <c r="DI70" s="5">
        <v>-5.3223000000000003</v>
      </c>
      <c r="DJ70" s="5">
        <v>0</v>
      </c>
      <c r="DK70" s="5">
        <v>9.1053999999999995</v>
      </c>
      <c r="DL70" s="5" t="s">
        <v>501</v>
      </c>
      <c r="DM70" s="5">
        <v>87.331000000000003</v>
      </c>
      <c r="DN70" s="5">
        <v>28.452000000000002</v>
      </c>
      <c r="DO70" s="5">
        <v>10.906499999999999</v>
      </c>
      <c r="DP70" s="5">
        <v>-39.107599999999998</v>
      </c>
      <c r="DQ70" s="5">
        <v>40.700000000000003</v>
      </c>
      <c r="DR70" s="5">
        <v>5.3564999999999996</v>
      </c>
      <c r="DS70" s="5">
        <v>21.065300000000001</v>
      </c>
      <c r="DT70" s="5">
        <v>29.9298</v>
      </c>
      <c r="DU70" s="5">
        <v>32.741100000000003</v>
      </c>
      <c r="DV70" s="5">
        <v>78.904300000000006</v>
      </c>
      <c r="DW70" s="5">
        <v>106.86109999999999</v>
      </c>
      <c r="DX70" s="5">
        <v>6.4175000000000004</v>
      </c>
      <c r="DY70" s="5">
        <v>-13.985900000000001</v>
      </c>
      <c r="DZ70" s="5">
        <v>0</v>
      </c>
      <c r="EA70" s="5">
        <v>41.181100000000001</v>
      </c>
      <c r="EB70" s="5">
        <v>3.8340999999999998</v>
      </c>
      <c r="EC70" s="5">
        <v>0</v>
      </c>
      <c r="ED70" s="5">
        <v>29.5749</v>
      </c>
      <c r="EE70" s="5">
        <v>17.662500000000001</v>
      </c>
      <c r="EF70" s="5">
        <v>13.7494</v>
      </c>
      <c r="EG70" s="5">
        <v>12.3529</v>
      </c>
      <c r="EH70" s="5">
        <v>51.255200000000002</v>
      </c>
      <c r="EI70" s="5">
        <v>14.194699999999999</v>
      </c>
      <c r="EJ70" s="5">
        <v>34.530900000000003</v>
      </c>
      <c r="EK70" s="5">
        <v>10.5261</v>
      </c>
      <c r="EL70" s="5">
        <v>-6.7396000000000003</v>
      </c>
      <c r="EM70" s="5">
        <v>12.624499999999999</v>
      </c>
      <c r="EN70" s="5">
        <v>0</v>
      </c>
      <c r="EO70" s="5">
        <v>-2.5306000000000002</v>
      </c>
      <c r="EP70" s="5">
        <v>16.689800000000002</v>
      </c>
      <c r="EQ70" s="5">
        <v>17.232399999999998</v>
      </c>
      <c r="ER70" s="5">
        <v>10.771800000000001</v>
      </c>
      <c r="ES70" s="5">
        <v>20.496600000000001</v>
      </c>
      <c r="ET70" s="5">
        <v>19.8294</v>
      </c>
      <c r="EU70" s="5">
        <v>17.488399999999999</v>
      </c>
      <c r="EV70" s="5">
        <v>62.232700000000001</v>
      </c>
      <c r="EW70" s="5">
        <v>48.445300000000003</v>
      </c>
      <c r="EX70" s="5">
        <v>3.2778999999999998</v>
      </c>
      <c r="EY70" s="5">
        <v>125.0419</v>
      </c>
      <c r="EZ70" s="5">
        <v>-12.392799999999999</v>
      </c>
      <c r="FA70" s="5">
        <v>27.078099999999999</v>
      </c>
      <c r="FB70" s="5">
        <v>7.1292</v>
      </c>
      <c r="FC70" s="5">
        <v>-8.3169000000000004</v>
      </c>
      <c r="FD70" s="5">
        <v>-5.2685000000000004</v>
      </c>
      <c r="FE70" s="5">
        <v>0</v>
      </c>
      <c r="FF70" s="5">
        <v>11.453799999999999</v>
      </c>
      <c r="FG70" s="5">
        <v>0</v>
      </c>
      <c r="FH70" s="5">
        <v>0</v>
      </c>
      <c r="FI70" s="5">
        <v>17.860700000000001</v>
      </c>
      <c r="FJ70" s="5">
        <v>-8.9464000000000006</v>
      </c>
      <c r="FK70" s="5">
        <v>-16.387</v>
      </c>
      <c r="FL70" s="5">
        <v>15.218</v>
      </c>
      <c r="FM70" s="5">
        <v>19.071400000000001</v>
      </c>
      <c r="FN70" s="5" t="s">
        <v>501</v>
      </c>
      <c r="FO70" s="5" t="s">
        <v>501</v>
      </c>
      <c r="FP70" s="5">
        <v>23.852699999999999</v>
      </c>
      <c r="FQ70" s="5">
        <v>13.6096</v>
      </c>
      <c r="FR70" s="5">
        <v>-11.4404</v>
      </c>
      <c r="FS70" s="5">
        <v>7.1841999999999997</v>
      </c>
      <c r="FT70" s="5">
        <v>1.8577999999999999</v>
      </c>
      <c r="FU70" s="5">
        <v>42.440300000000001</v>
      </c>
      <c r="FV70" s="5">
        <v>15.7346</v>
      </c>
      <c r="FW70" s="5">
        <v>20.208200000000001</v>
      </c>
      <c r="FX70" s="5">
        <v>7.7015000000000002</v>
      </c>
      <c r="FY70" s="5">
        <v>23.9057</v>
      </c>
      <c r="FZ70" s="5">
        <v>15.950699999999999</v>
      </c>
      <c r="GA70" s="5">
        <v>-4.2085999999999997</v>
      </c>
      <c r="GB70" s="5">
        <v>-1.8046</v>
      </c>
      <c r="GC70" s="5">
        <v>38.645800000000001</v>
      </c>
      <c r="GD70" s="5">
        <v>-9.6888000000000005</v>
      </c>
      <c r="GE70" s="5">
        <v>3.9041000000000001</v>
      </c>
      <c r="GF70" s="5">
        <v>5.601</v>
      </c>
      <c r="GG70" s="5">
        <v>0</v>
      </c>
      <c r="GH70" s="5">
        <v>2416</v>
      </c>
      <c r="GI70" s="5" t="s">
        <v>501</v>
      </c>
      <c r="GJ70" s="5">
        <v>10.1455</v>
      </c>
      <c r="GK70" s="5">
        <v>27.2117</v>
      </c>
      <c r="GL70" s="5">
        <v>128.92590000000001</v>
      </c>
      <c r="GM70" s="5">
        <v>24.476600000000001</v>
      </c>
      <c r="GN70" s="5">
        <v>-21.346699999999998</v>
      </c>
      <c r="GO70" s="5">
        <v>7.4867999999999997</v>
      </c>
      <c r="GP70" s="5">
        <v>103.90009999999999</v>
      </c>
      <c r="GQ70" s="5">
        <v>0</v>
      </c>
      <c r="GR70" s="5">
        <v>2.9005000000000001</v>
      </c>
      <c r="GS70" s="5">
        <v>50.969799999999999</v>
      </c>
      <c r="GT70" s="5">
        <v>17.328499999999998</v>
      </c>
      <c r="GU70" s="5">
        <v>2.1859999999999999</v>
      </c>
      <c r="GV70" s="5">
        <v>51.320300000000003</v>
      </c>
      <c r="GW70" s="5">
        <v>72.209999999999994</v>
      </c>
      <c r="GX70" s="5">
        <v>-3.7749000000000001</v>
      </c>
      <c r="GY70" s="5">
        <v>21.664899999999999</v>
      </c>
      <c r="GZ70" s="5">
        <v>-9.6283999999999992</v>
      </c>
      <c r="HA70" s="5">
        <v>1.522</v>
      </c>
      <c r="HB70" s="5">
        <v>4.6755000000000004</v>
      </c>
      <c r="HC70" s="5">
        <v>32.111199999999997</v>
      </c>
      <c r="HD70" s="5" t="s">
        <v>501</v>
      </c>
      <c r="HE70" s="5">
        <v>0</v>
      </c>
      <c r="HF70" s="5">
        <v>0</v>
      </c>
      <c r="HG70" s="5">
        <v>33.158200000000001</v>
      </c>
      <c r="HH70" s="5">
        <v>39.354900000000001</v>
      </c>
      <c r="HI70" s="5">
        <v>17.610600000000002</v>
      </c>
      <c r="HJ70" s="5">
        <v>64.136099999999999</v>
      </c>
      <c r="HK70" s="5">
        <v>190.74979999999999</v>
      </c>
      <c r="HL70" s="5">
        <v>6.5853000000000002</v>
      </c>
      <c r="HM70" s="5">
        <v>45.736699999999999</v>
      </c>
      <c r="HN70" s="5">
        <v>6.2149000000000001</v>
      </c>
      <c r="HO70" s="5">
        <v>9.2537000000000003</v>
      </c>
      <c r="HP70" s="5">
        <v>0</v>
      </c>
      <c r="HQ70" s="5">
        <v>6.6191000000000004</v>
      </c>
      <c r="HR70" s="5">
        <v>22.272200000000002</v>
      </c>
      <c r="HS70" s="5">
        <v>16.740300000000001</v>
      </c>
      <c r="HT70" s="5">
        <v>0</v>
      </c>
      <c r="HU70" s="5">
        <v>-6.6007999999999996</v>
      </c>
      <c r="HV70" s="5">
        <v>25.333300000000001</v>
      </c>
      <c r="HW70" s="5">
        <v>88.719700000000003</v>
      </c>
      <c r="HX70" s="5">
        <v>-8.0115999999999996</v>
      </c>
      <c r="HY70" s="5">
        <v>-6.1664000000000003</v>
      </c>
      <c r="HZ70" s="5">
        <v>14.5487</v>
      </c>
      <c r="IA70" s="5">
        <v>13.3238</v>
      </c>
      <c r="IB70" s="5">
        <v>-8.0414999999999992</v>
      </c>
      <c r="IC70" s="5">
        <v>-18.6633</v>
      </c>
      <c r="ID70" s="5">
        <v>-4.8263999999999996</v>
      </c>
      <c r="IE70" s="5">
        <v>25.566199999999998</v>
      </c>
      <c r="IF70" s="5" t="s">
        <v>501</v>
      </c>
      <c r="IG70" s="5">
        <v>7.5728</v>
      </c>
      <c r="IH70" s="5">
        <v>5.7363999999999997</v>
      </c>
      <c r="II70" s="5">
        <v>24.159099999999999</v>
      </c>
      <c r="IJ70" s="5">
        <v>42.018300000000004</v>
      </c>
      <c r="IK70" s="5">
        <v>-19.09</v>
      </c>
      <c r="IL70" s="5">
        <v>12.284000000000001</v>
      </c>
      <c r="IM70" s="5">
        <v>-11.896699999999999</v>
      </c>
      <c r="IN70" s="5">
        <v>0</v>
      </c>
      <c r="IO70" s="5">
        <v>51.563400000000001</v>
      </c>
      <c r="IP70" s="5">
        <v>0</v>
      </c>
      <c r="IQ70" s="5">
        <v>12.6572</v>
      </c>
      <c r="IR70" s="5">
        <v>27.874199999999998</v>
      </c>
      <c r="IS70" s="5" t="s">
        <v>501</v>
      </c>
      <c r="IT70" s="5">
        <v>15.448499999999999</v>
      </c>
      <c r="IU70" s="5">
        <v>61.058700000000002</v>
      </c>
      <c r="IV70" s="5">
        <v>25.9177</v>
      </c>
      <c r="IW70" s="5">
        <v>31.796500000000002</v>
      </c>
      <c r="IX70" s="5">
        <v>-18.209</v>
      </c>
      <c r="IY70" s="5">
        <v>-19.470500000000001</v>
      </c>
      <c r="IZ70" s="5">
        <v>23.143799999999999</v>
      </c>
      <c r="JA70" s="5">
        <v>-1.9831000000000001</v>
      </c>
      <c r="JB70" s="5" t="s">
        <v>501</v>
      </c>
      <c r="JC70" s="5">
        <v>-0.54530000000000001</v>
      </c>
      <c r="JD70" s="5">
        <v>17657.153900000001</v>
      </c>
      <c r="JE70" s="5">
        <v>14.599500000000001</v>
      </c>
      <c r="JF70" s="5">
        <v>73.023099999999999</v>
      </c>
      <c r="JG70" s="5">
        <v>25.725300000000001</v>
      </c>
      <c r="JH70" s="5">
        <v>17.981200000000001</v>
      </c>
      <c r="JI70" s="5">
        <v>-25.1401</v>
      </c>
      <c r="JJ70" s="5">
        <v>-56.747500000000002</v>
      </c>
      <c r="JK70" s="5">
        <v>35.5428</v>
      </c>
      <c r="JL70" s="5">
        <v>8.6295999999999999</v>
      </c>
      <c r="JM70" s="5">
        <v>63.517099999999999</v>
      </c>
      <c r="JN70" s="5">
        <v>8.8595000000000006</v>
      </c>
      <c r="JO70" s="5">
        <v>-12.969099999999999</v>
      </c>
      <c r="JP70" s="5">
        <v>5.3188000000000004</v>
      </c>
      <c r="JQ70" s="5">
        <v>5.6524000000000001</v>
      </c>
      <c r="JR70" s="5">
        <v>-8.8000000000000007</v>
      </c>
      <c r="JS70" s="5">
        <v>27.5886</v>
      </c>
      <c r="JT70" s="5">
        <v>79.938900000000004</v>
      </c>
      <c r="JU70" s="5">
        <v>13.725300000000001</v>
      </c>
      <c r="JV70" s="5">
        <v>-8.1692</v>
      </c>
      <c r="JW70" s="5">
        <v>29.1281</v>
      </c>
      <c r="JX70" s="5">
        <v>0</v>
      </c>
      <c r="JY70" s="5">
        <v>28.536799999999999</v>
      </c>
      <c r="JZ70" s="5">
        <v>-13.138999999999999</v>
      </c>
      <c r="KA70" s="5">
        <v>0</v>
      </c>
      <c r="KB70" s="5">
        <v>7.2298999999999998</v>
      </c>
      <c r="KC70" s="5">
        <v>4.1787999999999998</v>
      </c>
      <c r="KD70" s="5">
        <v>32.265799999999999</v>
      </c>
      <c r="KE70" s="5">
        <v>-17.343900000000001</v>
      </c>
      <c r="KF70" s="5">
        <v>15.077199999999999</v>
      </c>
      <c r="KG70" s="5">
        <v>33.8673</v>
      </c>
      <c r="KH70" s="5">
        <v>122.0224</v>
      </c>
      <c r="KI70" s="5">
        <v>127.2724</v>
      </c>
      <c r="KJ70" s="5">
        <v>33.164099999999998</v>
      </c>
      <c r="KK70" s="5">
        <v>20.7044</v>
      </c>
      <c r="KL70" s="5">
        <v>-5.3289</v>
      </c>
      <c r="KM70" s="5">
        <v>434.33940000000001</v>
      </c>
      <c r="KN70" s="5">
        <v>10.0502</v>
      </c>
      <c r="KO70" s="5">
        <v>-7.2629999999999999</v>
      </c>
      <c r="KP70" s="5">
        <v>0</v>
      </c>
      <c r="KQ70" s="5">
        <v>41.238799999999998</v>
      </c>
      <c r="KR70" s="5">
        <v>58.823500000000003</v>
      </c>
      <c r="KS70" s="5">
        <v>4.0278999999999998</v>
      </c>
      <c r="KT70" s="5">
        <v>-3.5720000000000001</v>
      </c>
      <c r="KU70" s="5">
        <v>69.207300000000004</v>
      </c>
      <c r="KV70" s="5">
        <v>35.568600000000004</v>
      </c>
      <c r="KW70" s="5">
        <v>40.0107</v>
      </c>
      <c r="KX70" s="5">
        <v>-1.8386</v>
      </c>
      <c r="KY70" s="5">
        <v>-69.851799999999997</v>
      </c>
      <c r="KZ70" s="5">
        <v>8.3986000000000001</v>
      </c>
      <c r="LA70" s="5">
        <v>12.655099999999999</v>
      </c>
      <c r="LB70" s="5">
        <v>17.074100000000001</v>
      </c>
      <c r="LC70" s="5">
        <v>-13.666600000000001</v>
      </c>
      <c r="LD70" s="5">
        <v>-1.9817</v>
      </c>
      <c r="LE70" s="5">
        <v>29.793099999999999</v>
      </c>
      <c r="LF70" s="5">
        <v>-15.1624</v>
      </c>
      <c r="LG70" s="5">
        <v>-75.096900000000005</v>
      </c>
      <c r="LH70" s="5">
        <v>5.5003000000000002</v>
      </c>
      <c r="LI70" s="5">
        <v>14.533200000000001</v>
      </c>
      <c r="LJ70" s="5">
        <v>16.190899999999999</v>
      </c>
      <c r="LK70" s="5">
        <v>-8.5472999999999999</v>
      </c>
      <c r="LL70" s="5">
        <v>3.0895999999999999</v>
      </c>
      <c r="LM70" s="5">
        <v>22.221499999999999</v>
      </c>
      <c r="LN70" s="5">
        <v>68.678100000000001</v>
      </c>
      <c r="LO70" s="5">
        <v>19.346299999999999</v>
      </c>
      <c r="LP70" s="5">
        <v>19.8474</v>
      </c>
      <c r="LQ70" s="5">
        <v>0</v>
      </c>
      <c r="LR70" s="5" t="s">
        <v>501</v>
      </c>
      <c r="LS70" s="5">
        <v>-3.6248</v>
      </c>
      <c r="LT70" s="5">
        <v>-5.8182</v>
      </c>
      <c r="LU70" s="5">
        <v>20.8367</v>
      </c>
      <c r="LV70" s="5">
        <v>83.244399999999999</v>
      </c>
      <c r="LW70" s="5" t="s">
        <v>501</v>
      </c>
      <c r="LX70" s="5">
        <v>0</v>
      </c>
      <c r="LY70" s="5">
        <v>85.305599999999998</v>
      </c>
      <c r="LZ70" s="5">
        <v>9.6317000000000004</v>
      </c>
      <c r="MA70" s="5">
        <v>71.4285</v>
      </c>
      <c r="MB70" s="5">
        <v>0</v>
      </c>
      <c r="MC70" s="5">
        <v>0</v>
      </c>
      <c r="MD70" s="5">
        <v>-54.8551</v>
      </c>
      <c r="ME70" s="5">
        <v>12.7135</v>
      </c>
      <c r="MF70" s="5">
        <v>16.333600000000001</v>
      </c>
      <c r="MG70" s="5">
        <v>57.682400000000001</v>
      </c>
      <c r="MH70" s="5">
        <v>10.331300000000001</v>
      </c>
      <c r="MI70" s="5">
        <v>32.181399999999996</v>
      </c>
      <c r="MJ70" s="5">
        <v>10.883699999999999</v>
      </c>
      <c r="MK70" s="5">
        <v>60.385300000000001</v>
      </c>
      <c r="ML70" s="5">
        <v>26.765000000000001</v>
      </c>
      <c r="MM70" s="5">
        <v>-24.6083</v>
      </c>
      <c r="MN70" s="5">
        <v>-2.4424000000000001</v>
      </c>
      <c r="MO70" s="5">
        <v>114.8464</v>
      </c>
      <c r="MP70" s="5">
        <v>28.446300000000001</v>
      </c>
      <c r="MQ70" s="5">
        <v>54.964700000000001</v>
      </c>
      <c r="MR70" s="5">
        <v>47.943800000000003</v>
      </c>
      <c r="MS70" s="5">
        <v>0</v>
      </c>
      <c r="MT70" s="5">
        <v>23.1173</v>
      </c>
      <c r="MU70" s="5">
        <v>42.339399999999998</v>
      </c>
      <c r="MV70" s="5">
        <v>-16.304099999999998</v>
      </c>
      <c r="MW70" s="5">
        <v>-13.4382</v>
      </c>
      <c r="MX70" s="5">
        <v>-6.2731000000000003</v>
      </c>
      <c r="MY70" s="5">
        <v>0.72360000000000002</v>
      </c>
      <c r="MZ70" s="5">
        <v>4.2652999999999999</v>
      </c>
      <c r="NA70" s="5">
        <v>29.705300000000001</v>
      </c>
      <c r="NB70" s="5">
        <v>-9.4616000000000007</v>
      </c>
      <c r="NC70" s="5">
        <v>9.5755999999999997</v>
      </c>
      <c r="ND70" s="5">
        <v>8730.1203999999998</v>
      </c>
      <c r="NE70" s="5">
        <v>37.5</v>
      </c>
      <c r="NF70" s="5">
        <v>32.902000000000001</v>
      </c>
      <c r="NG70" s="5">
        <v>0.1447</v>
      </c>
      <c r="NH70" s="5">
        <v>6.6942000000000004</v>
      </c>
      <c r="NI70" s="5">
        <v>12.6853</v>
      </c>
      <c r="NJ70" s="5">
        <v>-16.552099999999999</v>
      </c>
      <c r="NK70" s="5">
        <v>-27.235499999999998</v>
      </c>
      <c r="NL70" s="5">
        <v>30.497699999999998</v>
      </c>
      <c r="NM70" s="5">
        <v>0</v>
      </c>
      <c r="NN70" s="5">
        <v>33.180599999999998</v>
      </c>
      <c r="NO70" s="5">
        <v>14.0053</v>
      </c>
      <c r="NP70" s="5">
        <v>-54.869</v>
      </c>
      <c r="NQ70" s="5">
        <v>38.985799999999998</v>
      </c>
      <c r="NR70" s="5">
        <v>21.767800000000001</v>
      </c>
      <c r="NS70" s="5">
        <v>-17.425999999999998</v>
      </c>
      <c r="NT70" s="5">
        <v>-13.089700000000001</v>
      </c>
      <c r="NU70" s="5">
        <v>37.334099999999999</v>
      </c>
      <c r="NV70" s="5">
        <v>2.6615000000000002</v>
      </c>
      <c r="NW70" s="5">
        <v>1.7745</v>
      </c>
      <c r="NX70" s="5">
        <v>7.9915000000000003</v>
      </c>
      <c r="NY70" s="5" t="s">
        <v>501</v>
      </c>
      <c r="NZ70" s="5">
        <v>115.38460000000001</v>
      </c>
      <c r="OA70" s="5">
        <v>12.187900000000001</v>
      </c>
      <c r="OB70" s="5">
        <v>6.2282999999999999</v>
      </c>
      <c r="OC70" s="5">
        <v>9.6196000000000002</v>
      </c>
      <c r="OD70" s="5" t="s">
        <v>501</v>
      </c>
      <c r="OE70" s="5">
        <v>21.345400000000001</v>
      </c>
      <c r="OF70" s="5">
        <v>142.6063</v>
      </c>
      <c r="OG70" s="5">
        <v>-4.2443</v>
      </c>
      <c r="OH70" s="5">
        <v>90.432900000000004</v>
      </c>
      <c r="OI70" s="5">
        <v>42.910899999999998</v>
      </c>
      <c r="OJ70" s="5">
        <v>12.0709</v>
      </c>
      <c r="OK70" s="5">
        <v>79.224299999999999</v>
      </c>
      <c r="OL70" s="5">
        <v>72.39</v>
      </c>
      <c r="OM70" s="5">
        <v>6.4486999999999997</v>
      </c>
      <c r="ON70" s="5">
        <v>98.753100000000003</v>
      </c>
      <c r="OO70" s="5">
        <v>-1.3279000000000001</v>
      </c>
      <c r="OP70" s="5" t="s">
        <v>501</v>
      </c>
      <c r="OQ70" s="5">
        <v>77.886600000000001</v>
      </c>
      <c r="OR70" s="5">
        <v>0</v>
      </c>
      <c r="OS70" s="5">
        <v>16.737100000000002</v>
      </c>
      <c r="OT70" s="5">
        <v>26.651700000000002</v>
      </c>
      <c r="OU70" s="5">
        <v>28.948699999999999</v>
      </c>
      <c r="OV70" s="5">
        <v>-24.5352</v>
      </c>
      <c r="OW70" s="5">
        <v>79.512799999999999</v>
      </c>
      <c r="OX70" s="5">
        <v>6.4991000000000003</v>
      </c>
      <c r="OY70" s="5">
        <v>9.5056999999999992</v>
      </c>
      <c r="OZ70" s="5">
        <v>-0.73129999999999995</v>
      </c>
      <c r="PA70" s="5">
        <v>14.712300000000001</v>
      </c>
      <c r="PB70" s="5">
        <v>-21.982099999999999</v>
      </c>
      <c r="PC70" s="5">
        <v>0.58350000000000002</v>
      </c>
      <c r="PD70" s="5">
        <v>42.314799999999998</v>
      </c>
      <c r="PE70" s="5">
        <v>-14.6594</v>
      </c>
      <c r="PF70" s="5">
        <v>-9.5007999999999999</v>
      </c>
      <c r="PG70" s="5" t="s">
        <v>501</v>
      </c>
      <c r="PH70" s="5">
        <v>-4.2106000000000003</v>
      </c>
      <c r="PI70" s="5">
        <v>-48.576300000000003</v>
      </c>
      <c r="PJ70" s="5">
        <v>3.2235</v>
      </c>
      <c r="PK70" s="5">
        <v>25.7256</v>
      </c>
      <c r="PL70" s="5">
        <v>-18.517499999999998</v>
      </c>
      <c r="PM70" s="5" t="s">
        <v>501</v>
      </c>
      <c r="PN70" s="5">
        <v>41.453400000000002</v>
      </c>
      <c r="PO70" s="5">
        <v>-14.6594</v>
      </c>
      <c r="PP70" s="5">
        <v>56.048900000000003</v>
      </c>
      <c r="PQ70" s="5">
        <v>3.9872000000000001</v>
      </c>
      <c r="PR70" s="5">
        <v>-1.2374000000000001</v>
      </c>
      <c r="PS70" s="5">
        <v>37.1492</v>
      </c>
      <c r="PT70" s="5">
        <v>9.9257000000000009</v>
      </c>
      <c r="PU70" s="5">
        <v>15.8492</v>
      </c>
      <c r="PV70" s="5">
        <v>5.4843000000000002</v>
      </c>
      <c r="PW70" s="5">
        <v>3.5268000000000002</v>
      </c>
      <c r="PX70" s="5">
        <v>13.664400000000001</v>
      </c>
      <c r="PY70" s="5">
        <v>1.8032999999999999</v>
      </c>
      <c r="PZ70" s="5">
        <v>-37.478299999999997</v>
      </c>
      <c r="QA70" s="5">
        <v>3.4260999999999999</v>
      </c>
      <c r="QB70" s="5">
        <v>33.098500000000001</v>
      </c>
      <c r="QC70" s="5">
        <v>73.221800000000002</v>
      </c>
      <c r="QD70" s="5">
        <v>10.5794</v>
      </c>
      <c r="QE70" s="5">
        <v>4.6618000000000004</v>
      </c>
      <c r="QF70" s="5">
        <v>31.947700000000001</v>
      </c>
      <c r="QG70" s="5">
        <v>18.558599999999998</v>
      </c>
      <c r="QH70" s="5">
        <v>35.754899999999999</v>
      </c>
      <c r="QI70" s="5">
        <v>16.547699999999999</v>
      </c>
      <c r="QJ70" s="5">
        <v>70.124600000000001</v>
      </c>
      <c r="QK70" s="5">
        <v>39.675800000000002</v>
      </c>
      <c r="QL70" s="5">
        <v>41.120699999999999</v>
      </c>
      <c r="QM70" s="5">
        <v>-3.4483000000000001</v>
      </c>
      <c r="QN70" s="5">
        <v>14.848800000000001</v>
      </c>
      <c r="QO70" s="5">
        <v>2.8079000000000001</v>
      </c>
      <c r="QP70" s="5">
        <v>-5.4676</v>
      </c>
      <c r="QQ70" s="5">
        <v>87.242000000000004</v>
      </c>
      <c r="QR70" s="5">
        <v>52.993099999999998</v>
      </c>
      <c r="QS70" s="5">
        <v>97.331100000000006</v>
      </c>
      <c r="QT70" s="5">
        <v>12.7559</v>
      </c>
      <c r="QU70" s="5">
        <v>79.933099999999996</v>
      </c>
      <c r="QV70" s="5">
        <v>37.216000000000001</v>
      </c>
      <c r="QW70" s="5">
        <v>76.597700000000003</v>
      </c>
      <c r="QX70" s="5">
        <v>25.008299999999998</v>
      </c>
      <c r="QY70" s="5">
        <v>20.031700000000001</v>
      </c>
      <c r="QZ70" s="5">
        <v>20.103200000000001</v>
      </c>
      <c r="RA70" s="5">
        <v>9.9227000000000007</v>
      </c>
      <c r="RB70" s="5">
        <v>26.7514</v>
      </c>
      <c r="RC70" s="5">
        <v>13.922599999999999</v>
      </c>
      <c r="RD70" s="5">
        <v>0</v>
      </c>
      <c r="RE70" s="5">
        <v>-25.3932</v>
      </c>
      <c r="RF70" s="5">
        <v>12.3879</v>
      </c>
      <c r="RG70" s="5">
        <v>-0.11650000000000001</v>
      </c>
      <c r="RH70" s="5" t="s">
        <v>501</v>
      </c>
      <c r="RI70" s="5">
        <v>29.867599999999999</v>
      </c>
      <c r="RJ70" s="5">
        <v>3.0451000000000001</v>
      </c>
      <c r="RK70" s="5">
        <v>-30.005400000000002</v>
      </c>
      <c r="RL70" s="5">
        <v>2.7616000000000001</v>
      </c>
      <c r="RM70" s="5">
        <v>4.3037000000000001</v>
      </c>
      <c r="RN70" s="5">
        <v>231.8201</v>
      </c>
      <c r="RO70" s="5">
        <v>-15.3422</v>
      </c>
      <c r="RP70" s="5">
        <v>154.74590000000001</v>
      </c>
      <c r="RQ70" s="5">
        <v>-15.345499999999999</v>
      </c>
      <c r="RR70" s="5">
        <v>57.805300000000003</v>
      </c>
      <c r="RS70" s="5">
        <v>0.18629999999999999</v>
      </c>
      <c r="RT70" s="5">
        <v>188.8</v>
      </c>
      <c r="RU70" s="5">
        <v>-19.713799999999999</v>
      </c>
      <c r="RV70" s="5">
        <v>-34.049500000000002</v>
      </c>
      <c r="RW70" s="5">
        <v>-0.43569999999999998</v>
      </c>
      <c r="RX70" s="5">
        <v>96.380099999999999</v>
      </c>
      <c r="RY70" s="5">
        <v>-35.0822</v>
      </c>
      <c r="RZ70" s="5">
        <v>92.353499999999997</v>
      </c>
      <c r="SA70" s="5">
        <v>-20.937100000000001</v>
      </c>
      <c r="SB70" s="5">
        <v>0</v>
      </c>
      <c r="SC70" s="5">
        <v>14.848800000000001</v>
      </c>
    </row>
    <row r="71" spans="1:497" x14ac:dyDescent="0.25">
      <c r="A71" s="2">
        <f>EPSGrowth!A71</f>
        <v>43404</v>
      </c>
      <c r="B71" s="5">
        <v>11.6416</v>
      </c>
      <c r="C71" s="5">
        <v>20.566700000000001</v>
      </c>
      <c r="D71" s="5">
        <v>46.701500000000003</v>
      </c>
      <c r="E71" s="5">
        <v>56.540100000000002</v>
      </c>
      <c r="F71" s="5">
        <v>24.8813</v>
      </c>
      <c r="G71" s="5">
        <v>36.563400000000001</v>
      </c>
      <c r="H71" s="5">
        <v>-22.593900000000001</v>
      </c>
      <c r="I71" s="5">
        <v>38.021500000000003</v>
      </c>
      <c r="J71" s="5" t="s">
        <v>501</v>
      </c>
      <c r="K71" s="5">
        <v>-1.0087999999999999</v>
      </c>
      <c r="L71" s="5">
        <v>0</v>
      </c>
      <c r="M71" s="5">
        <v>15.863</v>
      </c>
      <c r="N71" s="5">
        <v>-27.255500000000001</v>
      </c>
      <c r="O71" s="5">
        <v>38.896599999999999</v>
      </c>
      <c r="P71" s="5">
        <v>10.809100000000001</v>
      </c>
      <c r="Q71" s="5">
        <v>2.1198999999999999</v>
      </c>
      <c r="R71" s="5">
        <v>-14.1541</v>
      </c>
      <c r="S71" s="5">
        <v>38.919899999999998</v>
      </c>
      <c r="T71" s="5">
        <v>6.2127999999999997</v>
      </c>
      <c r="U71" s="5">
        <v>87.153599999999997</v>
      </c>
      <c r="V71" s="5">
        <v>-1.2677</v>
      </c>
      <c r="W71" s="5">
        <v>41.516199999999998</v>
      </c>
      <c r="X71" s="5">
        <v>0</v>
      </c>
      <c r="Y71" s="5">
        <v>52.197899999999997</v>
      </c>
      <c r="Z71" s="5" t="s">
        <v>501</v>
      </c>
      <c r="AA71" s="5">
        <v>-13.434200000000001</v>
      </c>
      <c r="AB71" s="5" t="s">
        <v>501</v>
      </c>
      <c r="AC71" s="5">
        <v>35.286999999999999</v>
      </c>
      <c r="AD71" s="5">
        <v>30.385000000000002</v>
      </c>
      <c r="AE71" s="5">
        <v>-12.6913</v>
      </c>
      <c r="AF71" s="5">
        <v>4.8929999999999998</v>
      </c>
      <c r="AG71" s="5">
        <v>8.6659000000000006</v>
      </c>
      <c r="AH71" s="5">
        <v>-21.855699999999999</v>
      </c>
      <c r="AI71" s="5">
        <v>0</v>
      </c>
      <c r="AJ71" s="5">
        <v>37.7866</v>
      </c>
      <c r="AK71" s="5">
        <v>21.187200000000001</v>
      </c>
      <c r="AL71" s="5">
        <v>0.86460000000000004</v>
      </c>
      <c r="AM71" s="5">
        <v>44.637999999999998</v>
      </c>
      <c r="AN71" s="5">
        <v>24.874400000000001</v>
      </c>
      <c r="AO71" s="5">
        <v>-5.28E-2</v>
      </c>
      <c r="AP71" s="5">
        <v>18.597899999999999</v>
      </c>
      <c r="AQ71" s="5">
        <v>-1.3405</v>
      </c>
      <c r="AR71" s="5">
        <v>58.095599999999997</v>
      </c>
      <c r="AS71" s="5">
        <v>15.8146</v>
      </c>
      <c r="AT71" s="5">
        <v>-26.516300000000001</v>
      </c>
      <c r="AU71" s="5" t="s">
        <v>501</v>
      </c>
      <c r="AV71" s="5">
        <v>21.078399999999998</v>
      </c>
      <c r="AW71" s="5">
        <v>12.6319</v>
      </c>
      <c r="AX71" s="5">
        <v>17.558</v>
      </c>
      <c r="AY71" s="5">
        <v>22.567499999999999</v>
      </c>
      <c r="AZ71" s="5">
        <v>9.9328000000000003</v>
      </c>
      <c r="BA71" s="5">
        <v>10.224399999999999</v>
      </c>
      <c r="BB71" s="5" t="s">
        <v>501</v>
      </c>
      <c r="BC71" s="5">
        <v>47.011899999999997</v>
      </c>
      <c r="BD71" s="5">
        <v>19.533999999999999</v>
      </c>
      <c r="BE71" s="5">
        <v>10.058999999999999</v>
      </c>
      <c r="BF71" s="5">
        <v>29.340900000000001</v>
      </c>
      <c r="BG71" s="5">
        <v>1.9182999999999999</v>
      </c>
      <c r="BH71" s="5">
        <v>0.50560000000000005</v>
      </c>
      <c r="BI71" s="5">
        <v>20.750499999999999</v>
      </c>
      <c r="BJ71" s="5">
        <v>27.011099999999999</v>
      </c>
      <c r="BK71" s="5" t="s">
        <v>501</v>
      </c>
      <c r="BL71" s="5">
        <v>39.295099999999998</v>
      </c>
      <c r="BM71" s="5">
        <v>6.3291000000000004</v>
      </c>
      <c r="BN71" s="5">
        <v>-4.7007000000000003</v>
      </c>
      <c r="BO71" s="5">
        <v>92.614599999999996</v>
      </c>
      <c r="BP71" s="5">
        <v>18.377099999999999</v>
      </c>
      <c r="BQ71" s="5" t="s">
        <v>501</v>
      </c>
      <c r="BR71" s="5">
        <v>55.847799999999999</v>
      </c>
      <c r="BS71" s="5">
        <v>113.4183</v>
      </c>
      <c r="BT71" s="5">
        <v>-1.7786999999999999</v>
      </c>
      <c r="BU71" s="5">
        <v>55.246499999999997</v>
      </c>
      <c r="BV71" s="5">
        <v>4.2811000000000003</v>
      </c>
      <c r="BW71" s="5">
        <v>0</v>
      </c>
      <c r="BX71" s="5">
        <v>12.0412</v>
      </c>
      <c r="BY71" s="5">
        <v>140.7115</v>
      </c>
      <c r="BZ71" s="5">
        <v>-64.201499999999996</v>
      </c>
      <c r="CA71" s="5">
        <v>6.1628999999999996</v>
      </c>
      <c r="CB71" s="5">
        <v>-10.0801</v>
      </c>
      <c r="CC71" s="5">
        <v>81.856899999999996</v>
      </c>
      <c r="CD71" s="5">
        <v>45.838700000000003</v>
      </c>
      <c r="CE71" s="5">
        <v>-31.241199999999999</v>
      </c>
      <c r="CF71" s="5">
        <v>2.5276999999999998</v>
      </c>
      <c r="CG71" s="5">
        <v>7.3246000000000002</v>
      </c>
      <c r="CH71" s="5">
        <v>2.1160999999999999</v>
      </c>
      <c r="CI71" s="5">
        <v>-3.6322999999999999</v>
      </c>
      <c r="CJ71" s="5">
        <v>17.275600000000001</v>
      </c>
      <c r="CK71" s="5">
        <v>8.2428000000000008</v>
      </c>
      <c r="CL71" s="5">
        <v>0</v>
      </c>
      <c r="CM71" s="5">
        <v>-57.263399999999997</v>
      </c>
      <c r="CN71" s="5">
        <v>18.566199999999998</v>
      </c>
      <c r="CO71" s="5">
        <v>-17.030999999999999</v>
      </c>
      <c r="CP71" s="5">
        <v>14.4842</v>
      </c>
      <c r="CQ71" s="5" t="s">
        <v>501</v>
      </c>
      <c r="CR71" s="5">
        <v>-3.1896</v>
      </c>
      <c r="CS71" s="5">
        <v>-16.593699999999998</v>
      </c>
      <c r="CT71" s="5">
        <v>-67.021100000000004</v>
      </c>
      <c r="CU71" s="5">
        <v>7.6210000000000004</v>
      </c>
      <c r="CV71" s="5">
        <v>-30.558199999999999</v>
      </c>
      <c r="CW71" s="5">
        <v>47.416899999999998</v>
      </c>
      <c r="CX71" s="5">
        <v>15.011100000000001</v>
      </c>
      <c r="CY71" s="5">
        <v>56.372100000000003</v>
      </c>
      <c r="CZ71" s="5">
        <v>-17.3719</v>
      </c>
      <c r="DA71" s="5">
        <v>-32.899500000000003</v>
      </c>
      <c r="DB71" s="5">
        <v>65.118300000000005</v>
      </c>
      <c r="DC71" s="5">
        <v>17.503599999999999</v>
      </c>
      <c r="DD71" s="5">
        <v>180.7704</v>
      </c>
      <c r="DE71" s="5">
        <v>-23.8674</v>
      </c>
      <c r="DF71" s="5">
        <v>18.256699999999999</v>
      </c>
      <c r="DG71" s="5">
        <v>9.8026</v>
      </c>
      <c r="DH71" s="5">
        <v>77.148399999999995</v>
      </c>
      <c r="DI71" s="5">
        <v>-5.3223000000000003</v>
      </c>
      <c r="DJ71" s="5">
        <v>0</v>
      </c>
      <c r="DK71" s="5">
        <v>9.1053999999999995</v>
      </c>
      <c r="DL71" s="5" t="s">
        <v>501</v>
      </c>
      <c r="DM71" s="5">
        <v>87.331000000000003</v>
      </c>
      <c r="DN71" s="5">
        <v>28.452000000000002</v>
      </c>
      <c r="DO71" s="5">
        <v>10.906499999999999</v>
      </c>
      <c r="DP71" s="5">
        <v>-39.107599999999998</v>
      </c>
      <c r="DQ71" s="5">
        <v>40.700000000000003</v>
      </c>
      <c r="DR71" s="5">
        <v>5.3564999999999996</v>
      </c>
      <c r="DS71" s="5">
        <v>21.065300000000001</v>
      </c>
      <c r="DT71" s="5">
        <v>29.9298</v>
      </c>
      <c r="DU71" s="5">
        <v>32.741100000000003</v>
      </c>
      <c r="DV71" s="5">
        <v>78.904300000000006</v>
      </c>
      <c r="DW71" s="5">
        <v>106.86109999999999</v>
      </c>
      <c r="DX71" s="5">
        <v>6.4175000000000004</v>
      </c>
      <c r="DY71" s="5">
        <v>-2.0512999999999999</v>
      </c>
      <c r="DZ71" s="5">
        <v>0</v>
      </c>
      <c r="EA71" s="5">
        <v>5.1879</v>
      </c>
      <c r="EB71" s="5">
        <v>3.8340999999999998</v>
      </c>
      <c r="EC71" s="5">
        <v>0</v>
      </c>
      <c r="ED71" s="5">
        <v>29.5749</v>
      </c>
      <c r="EE71" s="5">
        <v>17.662500000000001</v>
      </c>
      <c r="EF71" s="5">
        <v>13.7494</v>
      </c>
      <c r="EG71" s="5">
        <v>12.3529</v>
      </c>
      <c r="EH71" s="5">
        <v>51.255200000000002</v>
      </c>
      <c r="EI71" s="5">
        <v>14.194699999999999</v>
      </c>
      <c r="EJ71" s="5">
        <v>34.530900000000003</v>
      </c>
      <c r="EK71" s="5">
        <v>1.4075</v>
      </c>
      <c r="EL71" s="5">
        <v>-6.7396000000000003</v>
      </c>
      <c r="EM71" s="5">
        <v>12.624499999999999</v>
      </c>
      <c r="EN71" s="5">
        <v>0</v>
      </c>
      <c r="EO71" s="5">
        <v>-2.5306000000000002</v>
      </c>
      <c r="EP71" s="5">
        <v>16.689800000000002</v>
      </c>
      <c r="EQ71" s="5">
        <v>17.232399999999998</v>
      </c>
      <c r="ER71" s="5">
        <v>10.771800000000001</v>
      </c>
      <c r="ES71" s="5">
        <v>20.496600000000001</v>
      </c>
      <c r="ET71" s="5">
        <v>19.8294</v>
      </c>
      <c r="EU71" s="5">
        <v>17.488399999999999</v>
      </c>
      <c r="EV71" s="5">
        <v>62.232700000000001</v>
      </c>
      <c r="EW71" s="5">
        <v>48.445300000000003</v>
      </c>
      <c r="EX71" s="5">
        <v>3.2778999999999998</v>
      </c>
      <c r="EY71" s="5">
        <v>125.0419</v>
      </c>
      <c r="EZ71" s="5">
        <v>-12.392799999999999</v>
      </c>
      <c r="FA71" s="5">
        <v>27.078099999999999</v>
      </c>
      <c r="FB71" s="5">
        <v>7.1292</v>
      </c>
      <c r="FC71" s="5">
        <v>-8.3169000000000004</v>
      </c>
      <c r="FD71" s="5">
        <v>-5.2685000000000004</v>
      </c>
      <c r="FE71" s="5">
        <v>0</v>
      </c>
      <c r="FF71" s="5">
        <v>11.453799999999999</v>
      </c>
      <c r="FG71" s="5">
        <v>0</v>
      </c>
      <c r="FH71" s="5">
        <v>0</v>
      </c>
      <c r="FI71" s="5">
        <v>17.860700000000001</v>
      </c>
      <c r="FJ71" s="5">
        <v>-8.9464000000000006</v>
      </c>
      <c r="FK71" s="5">
        <v>-16.387</v>
      </c>
      <c r="FL71" s="5">
        <v>15.218</v>
      </c>
      <c r="FM71" s="5">
        <v>19.071400000000001</v>
      </c>
      <c r="FN71" s="5" t="s">
        <v>501</v>
      </c>
      <c r="FO71" s="5" t="s">
        <v>501</v>
      </c>
      <c r="FP71" s="5">
        <v>23.852699999999999</v>
      </c>
      <c r="FQ71" s="5">
        <v>32.451000000000001</v>
      </c>
      <c r="FR71" s="5">
        <v>-11.4404</v>
      </c>
      <c r="FS71" s="5">
        <v>7.1841999999999997</v>
      </c>
      <c r="FT71" s="5">
        <v>1.8577999999999999</v>
      </c>
      <c r="FU71" s="5">
        <v>42.440300000000001</v>
      </c>
      <c r="FV71" s="5">
        <v>15.7346</v>
      </c>
      <c r="FW71" s="5">
        <v>20.208200000000001</v>
      </c>
      <c r="FX71" s="5">
        <v>7.7015000000000002</v>
      </c>
      <c r="FY71" s="5">
        <v>23.9057</v>
      </c>
      <c r="FZ71" s="5">
        <v>20.3078</v>
      </c>
      <c r="GA71" s="5">
        <v>-4.2085999999999997</v>
      </c>
      <c r="GB71" s="5">
        <v>-1.8046</v>
      </c>
      <c r="GC71" s="5">
        <v>38.645800000000001</v>
      </c>
      <c r="GD71" s="5">
        <v>-9.6888000000000005</v>
      </c>
      <c r="GE71" s="5">
        <v>3.9041000000000001</v>
      </c>
      <c r="GF71" s="5">
        <v>5.601</v>
      </c>
      <c r="GG71" s="5">
        <v>0</v>
      </c>
      <c r="GH71" s="5">
        <v>2416</v>
      </c>
      <c r="GI71" s="5" t="s">
        <v>501</v>
      </c>
      <c r="GJ71" s="5">
        <v>10.1455</v>
      </c>
      <c r="GK71" s="5">
        <v>27.2117</v>
      </c>
      <c r="GL71" s="5">
        <v>128.92590000000001</v>
      </c>
      <c r="GM71" s="5">
        <v>24.476600000000001</v>
      </c>
      <c r="GN71" s="5">
        <v>-21.346699999999998</v>
      </c>
      <c r="GO71" s="5">
        <v>7.4867999999999997</v>
      </c>
      <c r="GP71" s="5">
        <v>103.90009999999999</v>
      </c>
      <c r="GQ71" s="5">
        <v>0</v>
      </c>
      <c r="GR71" s="5">
        <v>2.9005000000000001</v>
      </c>
      <c r="GS71" s="5">
        <v>50.969799999999999</v>
      </c>
      <c r="GT71" s="5">
        <v>17.328499999999998</v>
      </c>
      <c r="GU71" s="5">
        <v>2.1859999999999999</v>
      </c>
      <c r="GV71" s="5">
        <v>51.320300000000003</v>
      </c>
      <c r="GW71" s="5">
        <v>66.417000000000002</v>
      </c>
      <c r="GX71" s="5">
        <v>-3.7749000000000001</v>
      </c>
      <c r="GY71" s="5">
        <v>21.664899999999999</v>
      </c>
      <c r="GZ71" s="5">
        <v>-9.6283999999999992</v>
      </c>
      <c r="HA71" s="5">
        <v>1.522</v>
      </c>
      <c r="HB71" s="5">
        <v>4.6755000000000004</v>
      </c>
      <c r="HC71" s="5">
        <v>32.111199999999997</v>
      </c>
      <c r="HD71" s="5" t="s">
        <v>501</v>
      </c>
      <c r="HE71" s="5">
        <v>0</v>
      </c>
      <c r="HF71" s="5">
        <v>0</v>
      </c>
      <c r="HG71" s="5">
        <v>33.158200000000001</v>
      </c>
      <c r="HH71" s="5">
        <v>23.546099999999999</v>
      </c>
      <c r="HI71" s="5">
        <v>19.5382</v>
      </c>
      <c r="HJ71" s="5">
        <v>64.136099999999999</v>
      </c>
      <c r="HK71" s="5">
        <v>190.74979999999999</v>
      </c>
      <c r="HL71" s="5">
        <v>6.5853000000000002</v>
      </c>
      <c r="HM71" s="5">
        <v>45.736699999999999</v>
      </c>
      <c r="HN71" s="5">
        <v>6.2149000000000001</v>
      </c>
      <c r="HO71" s="5">
        <v>9.2537000000000003</v>
      </c>
      <c r="HP71" s="5">
        <v>0</v>
      </c>
      <c r="HQ71" s="5">
        <v>6.6191000000000004</v>
      </c>
      <c r="HR71" s="5">
        <v>22.272200000000002</v>
      </c>
      <c r="HS71" s="5">
        <v>16.740300000000001</v>
      </c>
      <c r="HT71" s="5">
        <v>0</v>
      </c>
      <c r="HU71" s="5">
        <v>-6.6007999999999996</v>
      </c>
      <c r="HV71" s="5">
        <v>25.333300000000001</v>
      </c>
      <c r="HW71" s="5">
        <v>88.719700000000003</v>
      </c>
      <c r="HX71" s="5">
        <v>8.4633000000000003</v>
      </c>
      <c r="HY71" s="5">
        <v>-6.1664000000000003</v>
      </c>
      <c r="HZ71" s="5">
        <v>14.5487</v>
      </c>
      <c r="IA71" s="5">
        <v>13.3238</v>
      </c>
      <c r="IB71" s="5">
        <v>-8.0414999999999992</v>
      </c>
      <c r="IC71" s="5">
        <v>-18.6633</v>
      </c>
      <c r="ID71" s="5">
        <v>-4.8263999999999996</v>
      </c>
      <c r="IE71" s="5">
        <v>25.566199999999998</v>
      </c>
      <c r="IF71" s="5" t="s">
        <v>501</v>
      </c>
      <c r="IG71" s="5">
        <v>7.5728</v>
      </c>
      <c r="IH71" s="5">
        <v>-26.659400000000002</v>
      </c>
      <c r="II71" s="5">
        <v>24.159099999999999</v>
      </c>
      <c r="IJ71" s="5">
        <v>42.018300000000004</v>
      </c>
      <c r="IK71" s="5">
        <v>-19.09</v>
      </c>
      <c r="IL71" s="5">
        <v>12.284000000000001</v>
      </c>
      <c r="IM71" s="5">
        <v>-11.896699999999999</v>
      </c>
      <c r="IN71" s="5">
        <v>0</v>
      </c>
      <c r="IO71" s="5">
        <v>51.563400000000001</v>
      </c>
      <c r="IP71" s="5">
        <v>0</v>
      </c>
      <c r="IQ71" s="5">
        <v>12.6572</v>
      </c>
      <c r="IR71" s="5">
        <v>27.874199999999998</v>
      </c>
      <c r="IS71" s="5" t="s">
        <v>501</v>
      </c>
      <c r="IT71" s="5">
        <v>15.448499999999999</v>
      </c>
      <c r="IU71" s="5">
        <v>61.058700000000002</v>
      </c>
      <c r="IV71" s="5">
        <v>25.9177</v>
      </c>
      <c r="IW71" s="5">
        <v>31.796500000000002</v>
      </c>
      <c r="IX71" s="5">
        <v>-18.209</v>
      </c>
      <c r="IY71" s="5">
        <v>-19.470500000000001</v>
      </c>
      <c r="IZ71" s="5">
        <v>23.143799999999999</v>
      </c>
      <c r="JA71" s="5">
        <v>-1.9831000000000001</v>
      </c>
      <c r="JB71" s="5" t="s">
        <v>501</v>
      </c>
      <c r="JC71" s="5">
        <v>-0.54530000000000001</v>
      </c>
      <c r="JD71" s="5">
        <v>17657.153900000001</v>
      </c>
      <c r="JE71" s="5">
        <v>14.599500000000001</v>
      </c>
      <c r="JF71" s="5">
        <v>73.023099999999999</v>
      </c>
      <c r="JG71" s="5">
        <v>25.725300000000001</v>
      </c>
      <c r="JH71" s="5">
        <v>17.981200000000001</v>
      </c>
      <c r="JI71" s="5">
        <v>-25.1401</v>
      </c>
      <c r="JJ71" s="5">
        <v>-56.747500000000002</v>
      </c>
      <c r="JK71" s="5">
        <v>35.5428</v>
      </c>
      <c r="JL71" s="5">
        <v>8.6295999999999999</v>
      </c>
      <c r="JM71" s="5">
        <v>63.517099999999999</v>
      </c>
      <c r="JN71" s="5">
        <v>8.8595000000000006</v>
      </c>
      <c r="JO71" s="5">
        <v>-12.969099999999999</v>
      </c>
      <c r="JP71" s="5">
        <v>5.3188000000000004</v>
      </c>
      <c r="JQ71" s="5">
        <v>5.6524000000000001</v>
      </c>
      <c r="JR71" s="5">
        <v>-8.8000000000000007</v>
      </c>
      <c r="JS71" s="5">
        <v>27.5886</v>
      </c>
      <c r="JT71" s="5">
        <v>79.938900000000004</v>
      </c>
      <c r="JU71" s="5">
        <v>13.725300000000001</v>
      </c>
      <c r="JV71" s="5">
        <v>-8.1692</v>
      </c>
      <c r="JW71" s="5">
        <v>29.1281</v>
      </c>
      <c r="JX71" s="5">
        <v>0</v>
      </c>
      <c r="JY71" s="5">
        <v>28.536799999999999</v>
      </c>
      <c r="JZ71" s="5">
        <v>-13.138999999999999</v>
      </c>
      <c r="KA71" s="5">
        <v>0</v>
      </c>
      <c r="KB71" s="5">
        <v>7.2298999999999998</v>
      </c>
      <c r="KC71" s="5">
        <v>4.1787999999999998</v>
      </c>
      <c r="KD71" s="5">
        <v>32.265799999999999</v>
      </c>
      <c r="KE71" s="5">
        <v>-17.343900000000001</v>
      </c>
      <c r="KF71" s="5">
        <v>15.077199999999999</v>
      </c>
      <c r="KG71" s="5">
        <v>32.243400000000001</v>
      </c>
      <c r="KH71" s="5">
        <v>122.0224</v>
      </c>
      <c r="KI71" s="5">
        <v>127.2724</v>
      </c>
      <c r="KJ71" s="5">
        <v>33.164099999999998</v>
      </c>
      <c r="KK71" s="5">
        <v>20.7044</v>
      </c>
      <c r="KL71" s="5">
        <v>-5.3289</v>
      </c>
      <c r="KM71" s="5">
        <v>434.33940000000001</v>
      </c>
      <c r="KN71" s="5">
        <v>10.0502</v>
      </c>
      <c r="KO71" s="5">
        <v>-7.2629999999999999</v>
      </c>
      <c r="KP71" s="5">
        <v>0</v>
      </c>
      <c r="KQ71" s="5">
        <v>41.238799999999998</v>
      </c>
      <c r="KR71" s="5">
        <v>58.823500000000003</v>
      </c>
      <c r="KS71" s="5">
        <v>4.0278999999999998</v>
      </c>
      <c r="KT71" s="5">
        <v>-3.5720000000000001</v>
      </c>
      <c r="KU71" s="5">
        <v>69.207300000000004</v>
      </c>
      <c r="KV71" s="5">
        <v>35.568600000000004</v>
      </c>
      <c r="KW71" s="5">
        <v>40.0107</v>
      </c>
      <c r="KX71" s="5">
        <v>-1.8386</v>
      </c>
      <c r="KY71" s="5">
        <v>-69.851799999999997</v>
      </c>
      <c r="KZ71" s="5">
        <v>8.3986000000000001</v>
      </c>
      <c r="LA71" s="5">
        <v>12.655099999999999</v>
      </c>
      <c r="LB71" s="5">
        <v>17.074100000000001</v>
      </c>
      <c r="LC71" s="5">
        <v>-13.666600000000001</v>
      </c>
      <c r="LD71" s="5">
        <v>-1.9817</v>
      </c>
      <c r="LE71" s="5">
        <v>29.793099999999999</v>
      </c>
      <c r="LF71" s="5">
        <v>-15.1624</v>
      </c>
      <c r="LG71" s="5">
        <v>-75.096900000000005</v>
      </c>
      <c r="LH71" s="5">
        <v>5.5003000000000002</v>
      </c>
      <c r="LI71" s="5">
        <v>14.533200000000001</v>
      </c>
      <c r="LJ71" s="5">
        <v>16.190899999999999</v>
      </c>
      <c r="LK71" s="5">
        <v>-8.5472999999999999</v>
      </c>
      <c r="LL71" s="5">
        <v>3.0895999999999999</v>
      </c>
      <c r="LM71" s="5">
        <v>-3.8605</v>
      </c>
      <c r="LN71" s="5">
        <v>68.678100000000001</v>
      </c>
      <c r="LO71" s="5">
        <v>19.346299999999999</v>
      </c>
      <c r="LP71" s="5">
        <v>19.8474</v>
      </c>
      <c r="LQ71" s="5">
        <v>0</v>
      </c>
      <c r="LR71" s="5" t="s">
        <v>501</v>
      </c>
      <c r="LS71" s="5">
        <v>-3.6248</v>
      </c>
      <c r="LT71" s="5">
        <v>-5.8182</v>
      </c>
      <c r="LU71" s="5">
        <v>20.8367</v>
      </c>
      <c r="LV71" s="5">
        <v>83.244399999999999</v>
      </c>
      <c r="LW71" s="5" t="s">
        <v>501</v>
      </c>
      <c r="LX71" s="5">
        <v>0</v>
      </c>
      <c r="LY71" s="5">
        <v>85.305599999999998</v>
      </c>
      <c r="LZ71" s="5">
        <v>9.6317000000000004</v>
      </c>
      <c r="MA71" s="5">
        <v>71.4285</v>
      </c>
      <c r="MB71" s="5">
        <v>0</v>
      </c>
      <c r="MC71" s="5">
        <v>0</v>
      </c>
      <c r="MD71" s="5">
        <v>-54.8551</v>
      </c>
      <c r="ME71" s="5">
        <v>12.7135</v>
      </c>
      <c r="MF71" s="5">
        <v>16.333600000000001</v>
      </c>
      <c r="MG71" s="5">
        <v>57.682400000000001</v>
      </c>
      <c r="MH71" s="5">
        <v>10.331300000000001</v>
      </c>
      <c r="MI71" s="5">
        <v>32.181399999999996</v>
      </c>
      <c r="MJ71" s="5">
        <v>10.883699999999999</v>
      </c>
      <c r="MK71" s="5">
        <v>60.385300000000001</v>
      </c>
      <c r="ML71" s="5">
        <v>26.765000000000001</v>
      </c>
      <c r="MM71" s="5">
        <v>-24.6083</v>
      </c>
      <c r="MN71" s="5">
        <v>-2.4424000000000001</v>
      </c>
      <c r="MO71" s="5">
        <v>114.8464</v>
      </c>
      <c r="MP71" s="5">
        <v>28.446300000000001</v>
      </c>
      <c r="MQ71" s="5">
        <v>49.252299999999998</v>
      </c>
      <c r="MR71" s="5">
        <v>47.943800000000003</v>
      </c>
      <c r="MS71" s="5">
        <v>0</v>
      </c>
      <c r="MT71" s="5">
        <v>23.1173</v>
      </c>
      <c r="MU71" s="5">
        <v>42.339399999999998</v>
      </c>
      <c r="MV71" s="5">
        <v>-16.304099999999998</v>
      </c>
      <c r="MW71" s="5">
        <v>-13.4382</v>
      </c>
      <c r="MX71" s="5">
        <v>-6.2731000000000003</v>
      </c>
      <c r="MY71" s="5">
        <v>41.114699999999999</v>
      </c>
      <c r="MZ71" s="5">
        <v>2.593</v>
      </c>
      <c r="NA71" s="5">
        <v>29.705300000000001</v>
      </c>
      <c r="NB71" s="5">
        <v>-9.4616000000000007</v>
      </c>
      <c r="NC71" s="5">
        <v>9.5755999999999997</v>
      </c>
      <c r="ND71" s="5">
        <v>8730.1203999999998</v>
      </c>
      <c r="NE71" s="5">
        <v>37.5</v>
      </c>
      <c r="NF71" s="5">
        <v>32.902000000000001</v>
      </c>
      <c r="NG71" s="5">
        <v>0.1447</v>
      </c>
      <c r="NH71" s="5">
        <v>6.6942000000000004</v>
      </c>
      <c r="NI71" s="5">
        <v>12.6853</v>
      </c>
      <c r="NJ71" s="5">
        <v>-16.552099999999999</v>
      </c>
      <c r="NK71" s="5">
        <v>-27.235499999999998</v>
      </c>
      <c r="NL71" s="5">
        <v>30.497699999999998</v>
      </c>
      <c r="NM71" s="5">
        <v>0</v>
      </c>
      <c r="NN71" s="5">
        <v>33.180599999999998</v>
      </c>
      <c r="NO71" s="5">
        <v>14.0053</v>
      </c>
      <c r="NP71" s="5">
        <v>-54.869</v>
      </c>
      <c r="NQ71" s="5">
        <v>38.985799999999998</v>
      </c>
      <c r="NR71" s="5">
        <v>13.929600000000001</v>
      </c>
      <c r="NS71" s="5">
        <v>-17.425999999999998</v>
      </c>
      <c r="NT71" s="5">
        <v>30.9938</v>
      </c>
      <c r="NU71" s="5">
        <v>37.334099999999999</v>
      </c>
      <c r="NV71" s="5">
        <v>2.6615000000000002</v>
      </c>
      <c r="NW71" s="5">
        <v>1.7745</v>
      </c>
      <c r="NX71" s="5">
        <v>7.9915000000000003</v>
      </c>
      <c r="NY71" s="5" t="s">
        <v>501</v>
      </c>
      <c r="NZ71" s="5">
        <v>115.38460000000001</v>
      </c>
      <c r="OA71" s="5">
        <v>20.323</v>
      </c>
      <c r="OB71" s="5">
        <v>6.2282999999999999</v>
      </c>
      <c r="OC71" s="5">
        <v>9.6196000000000002</v>
      </c>
      <c r="OD71" s="5" t="s">
        <v>501</v>
      </c>
      <c r="OE71" s="5">
        <v>21.345400000000001</v>
      </c>
      <c r="OF71" s="5">
        <v>142.6063</v>
      </c>
      <c r="OG71" s="5">
        <v>-4.2443</v>
      </c>
      <c r="OH71" s="5">
        <v>90.432900000000004</v>
      </c>
      <c r="OI71" s="5">
        <v>42.910899999999998</v>
      </c>
      <c r="OJ71" s="5">
        <v>12.0709</v>
      </c>
      <c r="OK71" s="5">
        <v>79.224299999999999</v>
      </c>
      <c r="OL71" s="5">
        <v>72.39</v>
      </c>
      <c r="OM71" s="5">
        <v>6.4486999999999997</v>
      </c>
      <c r="ON71" s="5">
        <v>98.753100000000003</v>
      </c>
      <c r="OO71" s="5">
        <v>-1.3279000000000001</v>
      </c>
      <c r="OP71" s="5" t="s">
        <v>501</v>
      </c>
      <c r="OQ71" s="5">
        <v>77.886600000000001</v>
      </c>
      <c r="OR71" s="5">
        <v>0</v>
      </c>
      <c r="OS71" s="5">
        <v>16.737100000000002</v>
      </c>
      <c r="OT71" s="5">
        <v>26.651700000000002</v>
      </c>
      <c r="OU71" s="5">
        <v>28.948699999999999</v>
      </c>
      <c r="OV71" s="5">
        <v>-7.3762999999999996</v>
      </c>
      <c r="OW71" s="5">
        <v>79.512799999999999</v>
      </c>
      <c r="OX71" s="5">
        <v>6.4991000000000003</v>
      </c>
      <c r="OY71" s="5">
        <v>9.5056999999999992</v>
      </c>
      <c r="OZ71" s="5">
        <v>-0.73129999999999995</v>
      </c>
      <c r="PA71" s="5">
        <v>14.712300000000001</v>
      </c>
      <c r="PB71" s="5">
        <v>-21.982099999999999</v>
      </c>
      <c r="PC71" s="5">
        <v>0.58350000000000002</v>
      </c>
      <c r="PD71" s="5">
        <v>42.314799999999998</v>
      </c>
      <c r="PE71" s="5">
        <v>-14.6594</v>
      </c>
      <c r="PF71" s="5">
        <v>-9.5007999999999999</v>
      </c>
      <c r="PG71" s="5" t="s">
        <v>501</v>
      </c>
      <c r="PH71" s="5">
        <v>-4.2106000000000003</v>
      </c>
      <c r="PI71" s="5">
        <v>-48.576300000000003</v>
      </c>
      <c r="PJ71" s="5">
        <v>3.2235</v>
      </c>
      <c r="PK71" s="5">
        <v>25.7256</v>
      </c>
      <c r="PL71" s="5">
        <v>-18.517499999999998</v>
      </c>
      <c r="PM71" s="5" t="s">
        <v>501</v>
      </c>
      <c r="PN71" s="5">
        <v>41.453400000000002</v>
      </c>
      <c r="PO71" s="5">
        <v>-14.6594</v>
      </c>
      <c r="PP71" s="5">
        <v>56.048900000000003</v>
      </c>
      <c r="PQ71" s="5">
        <v>3.9872000000000001</v>
      </c>
      <c r="PR71" s="5">
        <v>-1.2374000000000001</v>
      </c>
      <c r="PS71" s="5">
        <v>37.1492</v>
      </c>
      <c r="PT71" s="5">
        <v>9.9257000000000009</v>
      </c>
      <c r="PU71" s="5">
        <v>15.8492</v>
      </c>
      <c r="PV71" s="5">
        <v>5.4843000000000002</v>
      </c>
      <c r="PW71" s="5">
        <v>3.5268000000000002</v>
      </c>
      <c r="PX71" s="5">
        <v>13.664400000000001</v>
      </c>
      <c r="PY71" s="5">
        <v>1.8032999999999999</v>
      </c>
      <c r="PZ71" s="5">
        <v>-37.478299999999997</v>
      </c>
      <c r="QA71" s="5">
        <v>3.4260999999999999</v>
      </c>
      <c r="QB71" s="5">
        <v>33.098500000000001</v>
      </c>
      <c r="QC71" s="5">
        <v>73.221800000000002</v>
      </c>
      <c r="QD71" s="5">
        <v>10.5794</v>
      </c>
      <c r="QE71" s="5">
        <v>4.6618000000000004</v>
      </c>
      <c r="QF71" s="5">
        <v>18.973400000000002</v>
      </c>
      <c r="QG71" s="5">
        <v>18.558599999999998</v>
      </c>
      <c r="QH71" s="5">
        <v>35.754899999999999</v>
      </c>
      <c r="QI71" s="5">
        <v>16.547699999999999</v>
      </c>
      <c r="QJ71" s="5">
        <v>70.124600000000001</v>
      </c>
      <c r="QK71" s="5">
        <v>39.675800000000002</v>
      </c>
      <c r="QL71" s="5">
        <v>41.120699999999999</v>
      </c>
      <c r="QM71" s="5">
        <v>-3.4483000000000001</v>
      </c>
      <c r="QN71" s="5">
        <v>14.848800000000001</v>
      </c>
      <c r="QO71" s="5">
        <v>2.8079000000000001</v>
      </c>
      <c r="QP71" s="5">
        <v>-5.4676</v>
      </c>
      <c r="QQ71" s="5">
        <v>87.242000000000004</v>
      </c>
      <c r="QR71" s="5">
        <v>52.993099999999998</v>
      </c>
      <c r="QS71" s="5">
        <v>97.331100000000006</v>
      </c>
      <c r="QT71" s="5">
        <v>12.7559</v>
      </c>
      <c r="QU71" s="5">
        <v>79.933099999999996</v>
      </c>
      <c r="QV71" s="5">
        <v>37.216000000000001</v>
      </c>
      <c r="QW71" s="5">
        <v>76.597700000000003</v>
      </c>
      <c r="QX71" s="5">
        <v>25.008299999999998</v>
      </c>
      <c r="QY71" s="5">
        <v>20.031700000000001</v>
      </c>
      <c r="QZ71" s="5">
        <v>20.103200000000001</v>
      </c>
      <c r="RA71" s="5">
        <v>9.9227000000000007</v>
      </c>
      <c r="RB71" s="5">
        <v>26.7514</v>
      </c>
      <c r="RC71" s="5">
        <v>13.922599999999999</v>
      </c>
      <c r="RD71" s="5">
        <v>0</v>
      </c>
      <c r="RE71" s="5">
        <v>-17.968299999999999</v>
      </c>
      <c r="RF71" s="5">
        <v>12.3879</v>
      </c>
      <c r="RG71" s="5">
        <v>13.893800000000001</v>
      </c>
      <c r="RH71" s="5" t="s">
        <v>501</v>
      </c>
      <c r="RI71" s="5">
        <v>29.867599999999999</v>
      </c>
      <c r="RJ71" s="5">
        <v>3.0451000000000001</v>
      </c>
      <c r="RK71" s="5">
        <v>-30.005400000000002</v>
      </c>
      <c r="RL71" s="5">
        <v>2.7616000000000001</v>
      </c>
      <c r="RM71" s="5">
        <v>4.3037000000000001</v>
      </c>
      <c r="RN71" s="5">
        <v>231.8201</v>
      </c>
      <c r="RO71" s="5">
        <v>-15.3422</v>
      </c>
      <c r="RP71" s="5">
        <v>154.74590000000001</v>
      </c>
      <c r="RQ71" s="5">
        <v>-15.345499999999999</v>
      </c>
      <c r="RR71" s="5">
        <v>57.805300000000003</v>
      </c>
      <c r="RS71" s="5">
        <v>0.18629999999999999</v>
      </c>
      <c r="RT71" s="5">
        <v>188.8</v>
      </c>
      <c r="RU71" s="5">
        <v>-19.713799999999999</v>
      </c>
      <c r="RV71" s="5">
        <v>-34.049500000000002</v>
      </c>
      <c r="RW71" s="5">
        <v>-0.43569999999999998</v>
      </c>
      <c r="RX71" s="5">
        <v>96.380099999999999</v>
      </c>
      <c r="RY71" s="5">
        <v>-35.0822</v>
      </c>
      <c r="RZ71" s="5">
        <v>92.353499999999997</v>
      </c>
      <c r="SA71" s="5">
        <v>-20.937100000000001</v>
      </c>
      <c r="SB71" s="5">
        <v>0</v>
      </c>
      <c r="SC71" s="5">
        <v>14.848800000000001</v>
      </c>
    </row>
    <row r="72" spans="1:497" x14ac:dyDescent="0.25">
      <c r="A72" s="2">
        <f>EPSGrowth!A72</f>
        <v>43373</v>
      </c>
      <c r="B72" s="5">
        <v>11.6416</v>
      </c>
      <c r="C72" s="5">
        <v>20.566700000000001</v>
      </c>
      <c r="D72" s="5">
        <v>127.7102</v>
      </c>
      <c r="E72" s="5">
        <v>56.540100000000002</v>
      </c>
      <c r="F72" s="5">
        <v>24.8813</v>
      </c>
      <c r="G72" s="5">
        <v>36.563400000000001</v>
      </c>
      <c r="H72" s="5">
        <v>-22.593900000000001</v>
      </c>
      <c r="I72" s="5">
        <v>38.021500000000003</v>
      </c>
      <c r="J72" s="5" t="s">
        <v>501</v>
      </c>
      <c r="K72" s="5">
        <v>-1.0087999999999999</v>
      </c>
      <c r="L72" s="5">
        <v>0</v>
      </c>
      <c r="M72" s="5">
        <v>15.863</v>
      </c>
      <c r="N72" s="5">
        <v>-27.255500000000001</v>
      </c>
      <c r="O72" s="5">
        <v>38.896599999999999</v>
      </c>
      <c r="P72" s="5">
        <v>10.809100000000001</v>
      </c>
      <c r="Q72" s="5">
        <v>2.1198999999999999</v>
      </c>
      <c r="R72" s="5">
        <v>-14.1541</v>
      </c>
      <c r="S72" s="5">
        <v>38.919899999999998</v>
      </c>
      <c r="T72" s="5">
        <v>12.1471</v>
      </c>
      <c r="U72" s="5">
        <v>87.153599999999997</v>
      </c>
      <c r="V72" s="5">
        <v>-0.10680000000000001</v>
      </c>
      <c r="W72" s="5">
        <v>41.516199999999998</v>
      </c>
      <c r="X72" s="5">
        <v>0</v>
      </c>
      <c r="Y72" s="5">
        <v>52.197899999999997</v>
      </c>
      <c r="Z72" s="5" t="s">
        <v>501</v>
      </c>
      <c r="AA72" s="5">
        <v>-13.434200000000001</v>
      </c>
      <c r="AB72" s="5" t="s">
        <v>501</v>
      </c>
      <c r="AC72" s="5">
        <v>35.286999999999999</v>
      </c>
      <c r="AD72" s="5">
        <v>28.063300000000002</v>
      </c>
      <c r="AE72" s="5">
        <v>-12.6913</v>
      </c>
      <c r="AF72" s="5">
        <v>4.8929999999999998</v>
      </c>
      <c r="AG72" s="5">
        <v>8.6659000000000006</v>
      </c>
      <c r="AH72" s="5">
        <v>-21.855699999999999</v>
      </c>
      <c r="AI72" s="5">
        <v>0</v>
      </c>
      <c r="AJ72" s="5">
        <v>37.7866</v>
      </c>
      <c r="AK72" s="5">
        <v>21.187200000000001</v>
      </c>
      <c r="AL72" s="5">
        <v>-1.5135000000000001</v>
      </c>
      <c r="AM72" s="5">
        <v>44.637999999999998</v>
      </c>
      <c r="AN72" s="5">
        <v>24.874400000000001</v>
      </c>
      <c r="AO72" s="5">
        <v>-11.8133</v>
      </c>
      <c r="AP72" s="5">
        <v>32.082500000000003</v>
      </c>
      <c r="AQ72" s="5">
        <v>-1.3405</v>
      </c>
      <c r="AR72" s="5">
        <v>58.095599999999997</v>
      </c>
      <c r="AS72" s="5">
        <v>15.8146</v>
      </c>
      <c r="AT72" s="5">
        <v>-26.516300000000001</v>
      </c>
      <c r="AU72" s="5" t="s">
        <v>501</v>
      </c>
      <c r="AV72" s="5">
        <v>21.078399999999998</v>
      </c>
      <c r="AW72" s="5">
        <v>12.6319</v>
      </c>
      <c r="AX72" s="5">
        <v>17.558</v>
      </c>
      <c r="AY72" s="5">
        <v>22.567499999999999</v>
      </c>
      <c r="AZ72" s="5">
        <v>9.9328000000000003</v>
      </c>
      <c r="BA72" s="5">
        <v>10.224399999999999</v>
      </c>
      <c r="BB72" s="5" t="s">
        <v>501</v>
      </c>
      <c r="BC72" s="5">
        <v>47.011899999999997</v>
      </c>
      <c r="BD72" s="5">
        <v>19.533999999999999</v>
      </c>
      <c r="BE72" s="5">
        <v>10.058999999999999</v>
      </c>
      <c r="BF72" s="5">
        <v>29.340900000000001</v>
      </c>
      <c r="BG72" s="5">
        <v>1.9182999999999999</v>
      </c>
      <c r="BH72" s="5">
        <v>0.50560000000000005</v>
      </c>
      <c r="BI72" s="5">
        <v>20.750499999999999</v>
      </c>
      <c r="BJ72" s="5">
        <v>27.011099999999999</v>
      </c>
      <c r="BK72" s="5" t="s">
        <v>501</v>
      </c>
      <c r="BL72" s="5">
        <v>39.295099999999998</v>
      </c>
      <c r="BM72" s="5">
        <v>6.3291000000000004</v>
      </c>
      <c r="BN72" s="5">
        <v>-4.7007000000000003</v>
      </c>
      <c r="BO72" s="5">
        <v>92.614599999999996</v>
      </c>
      <c r="BP72" s="5">
        <v>18.377099999999999</v>
      </c>
      <c r="BQ72" s="5" t="s">
        <v>501</v>
      </c>
      <c r="BR72" s="5">
        <v>55.847799999999999</v>
      </c>
      <c r="BS72" s="5">
        <v>113.4183</v>
      </c>
      <c r="BT72" s="5">
        <v>-1.7786999999999999</v>
      </c>
      <c r="BU72" s="5">
        <v>55.246499999999997</v>
      </c>
      <c r="BV72" s="5">
        <v>4.2811000000000003</v>
      </c>
      <c r="BW72" s="5">
        <v>0</v>
      </c>
      <c r="BX72" s="5">
        <v>12.0412</v>
      </c>
      <c r="BY72" s="5">
        <v>140.7115</v>
      </c>
      <c r="BZ72" s="5">
        <v>-64.201499999999996</v>
      </c>
      <c r="CA72" s="5">
        <v>6.1628999999999996</v>
      </c>
      <c r="CB72" s="5">
        <v>-10.0801</v>
      </c>
      <c r="CC72" s="5">
        <v>81.856899999999996</v>
      </c>
      <c r="CD72" s="5">
        <v>45.838700000000003</v>
      </c>
      <c r="CE72" s="5">
        <v>-31.241199999999999</v>
      </c>
      <c r="CF72" s="5">
        <v>2.5276999999999998</v>
      </c>
      <c r="CG72" s="5">
        <v>-6.8898000000000001</v>
      </c>
      <c r="CH72" s="5">
        <v>2.1160999999999999</v>
      </c>
      <c r="CI72" s="5">
        <v>-3.6322999999999999</v>
      </c>
      <c r="CJ72" s="5">
        <v>17.275600000000001</v>
      </c>
      <c r="CK72" s="5">
        <v>19.486599999999999</v>
      </c>
      <c r="CL72" s="5">
        <v>0</v>
      </c>
      <c r="CM72" s="5">
        <v>-57.263399999999997</v>
      </c>
      <c r="CN72" s="5">
        <v>18.566199999999998</v>
      </c>
      <c r="CO72" s="5">
        <v>-74.852800000000002</v>
      </c>
      <c r="CP72" s="5">
        <v>14.4842</v>
      </c>
      <c r="CQ72" s="5" t="s">
        <v>501</v>
      </c>
      <c r="CR72" s="5">
        <v>-3.1896</v>
      </c>
      <c r="CS72" s="5">
        <v>-16.593699999999998</v>
      </c>
      <c r="CT72" s="5">
        <v>-67.021100000000004</v>
      </c>
      <c r="CU72" s="5">
        <v>7.6210000000000004</v>
      </c>
      <c r="CV72" s="5">
        <v>-30.558199999999999</v>
      </c>
      <c r="CW72" s="5">
        <v>47.416899999999998</v>
      </c>
      <c r="CX72" s="5">
        <v>15.011100000000001</v>
      </c>
      <c r="CY72" s="5">
        <v>56.372100000000003</v>
      </c>
      <c r="CZ72" s="5">
        <v>-17.3719</v>
      </c>
      <c r="DA72" s="5">
        <v>-19.927</v>
      </c>
      <c r="DB72" s="5">
        <v>65.118300000000005</v>
      </c>
      <c r="DC72" s="5">
        <v>17.503599999999999</v>
      </c>
      <c r="DD72" s="5">
        <v>180.7704</v>
      </c>
      <c r="DE72" s="5">
        <v>-23.8674</v>
      </c>
      <c r="DF72" s="5">
        <v>18.256699999999999</v>
      </c>
      <c r="DG72" s="5">
        <v>9.8026</v>
      </c>
      <c r="DH72" s="5">
        <v>77.148399999999995</v>
      </c>
      <c r="DI72" s="5">
        <v>-5.3223000000000003</v>
      </c>
      <c r="DJ72" s="5" t="s">
        <v>501</v>
      </c>
      <c r="DK72" s="5">
        <v>9.1053999999999995</v>
      </c>
      <c r="DL72" s="5" t="s">
        <v>501</v>
      </c>
      <c r="DM72" s="5">
        <v>87.331000000000003</v>
      </c>
      <c r="DN72" s="5">
        <v>28.452000000000002</v>
      </c>
      <c r="DO72" s="5">
        <v>10.906499999999999</v>
      </c>
      <c r="DP72" s="5">
        <v>-39.107599999999998</v>
      </c>
      <c r="DQ72" s="5">
        <v>40.700000000000003</v>
      </c>
      <c r="DR72" s="5">
        <v>5.3564999999999996</v>
      </c>
      <c r="DS72" s="5">
        <v>21.065300000000001</v>
      </c>
      <c r="DT72" s="5">
        <v>29.9298</v>
      </c>
      <c r="DU72" s="5">
        <v>32.741100000000003</v>
      </c>
      <c r="DV72" s="5">
        <v>78.904300000000006</v>
      </c>
      <c r="DW72" s="5">
        <v>106.86109999999999</v>
      </c>
      <c r="DX72" s="5">
        <v>6.4175000000000004</v>
      </c>
      <c r="DY72" s="5">
        <v>-2.0512999999999999</v>
      </c>
      <c r="DZ72" s="5">
        <v>0</v>
      </c>
      <c r="EA72" s="5">
        <v>5.1879</v>
      </c>
      <c r="EB72" s="5">
        <v>3.8340999999999998</v>
      </c>
      <c r="EC72" s="5">
        <v>0</v>
      </c>
      <c r="ED72" s="5">
        <v>29.5749</v>
      </c>
      <c r="EE72" s="5">
        <v>17.662500000000001</v>
      </c>
      <c r="EF72" s="5">
        <v>13.7494</v>
      </c>
      <c r="EG72" s="5">
        <v>12.3529</v>
      </c>
      <c r="EH72" s="5">
        <v>51.255200000000002</v>
      </c>
      <c r="EI72" s="5">
        <v>14.194699999999999</v>
      </c>
      <c r="EJ72" s="5">
        <v>34.530900000000003</v>
      </c>
      <c r="EK72" s="5">
        <v>1.4075</v>
      </c>
      <c r="EL72" s="5">
        <v>-6.7396000000000003</v>
      </c>
      <c r="EM72" s="5">
        <v>12.624499999999999</v>
      </c>
      <c r="EN72" s="5">
        <v>0</v>
      </c>
      <c r="EO72" s="5">
        <v>-2.5306000000000002</v>
      </c>
      <c r="EP72" s="5">
        <v>16.689800000000002</v>
      </c>
      <c r="EQ72" s="5">
        <v>17.232399999999998</v>
      </c>
      <c r="ER72" s="5">
        <v>10.771800000000001</v>
      </c>
      <c r="ES72" s="5">
        <v>20.496600000000001</v>
      </c>
      <c r="ET72" s="5">
        <v>19.8294</v>
      </c>
      <c r="EU72" s="5">
        <v>17.488399999999999</v>
      </c>
      <c r="EV72" s="5">
        <v>62.232700000000001</v>
      </c>
      <c r="EW72" s="5">
        <v>48.445300000000003</v>
      </c>
      <c r="EX72" s="5">
        <v>3.2778999999999998</v>
      </c>
      <c r="EY72" s="5">
        <v>125.0419</v>
      </c>
      <c r="EZ72" s="5">
        <v>-12.392799999999999</v>
      </c>
      <c r="FA72" s="5">
        <v>27.078099999999999</v>
      </c>
      <c r="FB72" s="5">
        <v>7.1292</v>
      </c>
      <c r="FC72" s="5">
        <v>-8.3169000000000004</v>
      </c>
      <c r="FD72" s="5">
        <v>-5.2685000000000004</v>
      </c>
      <c r="FE72" s="5">
        <v>0</v>
      </c>
      <c r="FF72" s="5">
        <v>11.453799999999999</v>
      </c>
      <c r="FG72" s="5">
        <v>0</v>
      </c>
      <c r="FH72" s="5">
        <v>0</v>
      </c>
      <c r="FI72" s="5">
        <v>17.860700000000001</v>
      </c>
      <c r="FJ72" s="5">
        <v>-8.9464000000000006</v>
      </c>
      <c r="FK72" s="5">
        <v>-16.387</v>
      </c>
      <c r="FL72" s="5">
        <v>15.218</v>
      </c>
      <c r="FM72" s="5">
        <v>19.071400000000001</v>
      </c>
      <c r="FN72" s="5" t="s">
        <v>501</v>
      </c>
      <c r="FO72" s="5" t="s">
        <v>501</v>
      </c>
      <c r="FP72" s="5">
        <v>23.852699999999999</v>
      </c>
      <c r="FQ72" s="5">
        <v>32.451000000000001</v>
      </c>
      <c r="FR72" s="5">
        <v>-11.4404</v>
      </c>
      <c r="FS72" s="5">
        <v>7.1841999999999997</v>
      </c>
      <c r="FT72" s="5">
        <v>1.8577999999999999</v>
      </c>
      <c r="FU72" s="5">
        <v>42.440300000000001</v>
      </c>
      <c r="FV72" s="5">
        <v>15.7346</v>
      </c>
      <c r="FW72" s="5">
        <v>20.208200000000001</v>
      </c>
      <c r="FX72" s="5">
        <v>7.7015000000000002</v>
      </c>
      <c r="FY72" s="5">
        <v>23.9057</v>
      </c>
      <c r="FZ72" s="5">
        <v>20.3078</v>
      </c>
      <c r="GA72" s="5">
        <v>-4.2085999999999997</v>
      </c>
      <c r="GB72" s="5">
        <v>-1.8046</v>
      </c>
      <c r="GC72" s="5">
        <v>38.645800000000001</v>
      </c>
      <c r="GD72" s="5">
        <v>-9.6888000000000005</v>
      </c>
      <c r="GE72" s="5">
        <v>3.9041000000000001</v>
      </c>
      <c r="GF72" s="5">
        <v>5.601</v>
      </c>
      <c r="GG72" s="5">
        <v>0</v>
      </c>
      <c r="GH72" s="5">
        <v>2416</v>
      </c>
      <c r="GI72" s="5" t="s">
        <v>501</v>
      </c>
      <c r="GJ72" s="5">
        <v>10.1455</v>
      </c>
      <c r="GK72" s="5">
        <v>27.2117</v>
      </c>
      <c r="GL72" s="5">
        <v>128.92590000000001</v>
      </c>
      <c r="GM72" s="5">
        <v>24.476600000000001</v>
      </c>
      <c r="GN72" s="5">
        <v>-21.346699999999998</v>
      </c>
      <c r="GO72" s="5">
        <v>8.7409999999999997</v>
      </c>
      <c r="GP72" s="5">
        <v>103.90009999999999</v>
      </c>
      <c r="GQ72" s="5">
        <v>0</v>
      </c>
      <c r="GR72" s="5">
        <v>2.9005000000000001</v>
      </c>
      <c r="GS72" s="5">
        <v>50.969799999999999</v>
      </c>
      <c r="GT72" s="5">
        <v>17.328499999999998</v>
      </c>
      <c r="GU72" s="5">
        <v>2.1859999999999999</v>
      </c>
      <c r="GV72" s="5">
        <v>51.320300000000003</v>
      </c>
      <c r="GW72" s="5">
        <v>66.417000000000002</v>
      </c>
      <c r="GX72" s="5">
        <v>-3.7749000000000001</v>
      </c>
      <c r="GY72" s="5">
        <v>21.664899999999999</v>
      </c>
      <c r="GZ72" s="5">
        <v>-9.6283999999999992</v>
      </c>
      <c r="HA72" s="5">
        <v>1.522</v>
      </c>
      <c r="HB72" s="5">
        <v>4.6755000000000004</v>
      </c>
      <c r="HC72" s="5">
        <v>32.111199999999997</v>
      </c>
      <c r="HD72" s="5" t="s">
        <v>501</v>
      </c>
      <c r="HE72" s="5">
        <v>0</v>
      </c>
      <c r="HF72" s="5">
        <v>0</v>
      </c>
      <c r="HG72" s="5">
        <v>33.158200000000001</v>
      </c>
      <c r="HH72" s="5">
        <v>23.546099999999999</v>
      </c>
      <c r="HI72" s="5">
        <v>19.5382</v>
      </c>
      <c r="HJ72" s="5">
        <v>64.136099999999999</v>
      </c>
      <c r="HK72" s="5">
        <v>190.74979999999999</v>
      </c>
      <c r="HL72" s="5">
        <v>6.5853000000000002</v>
      </c>
      <c r="HM72" s="5">
        <v>45.736699999999999</v>
      </c>
      <c r="HN72" s="5">
        <v>6.2149000000000001</v>
      </c>
      <c r="HO72" s="5">
        <v>9.2537000000000003</v>
      </c>
      <c r="HP72" s="5">
        <v>0</v>
      </c>
      <c r="HQ72" s="5">
        <v>6.6191000000000004</v>
      </c>
      <c r="HR72" s="5">
        <v>20.119700000000002</v>
      </c>
      <c r="HS72" s="5">
        <v>16.740300000000001</v>
      </c>
      <c r="HT72" s="5">
        <v>0</v>
      </c>
      <c r="HU72" s="5">
        <v>-6.6007999999999996</v>
      </c>
      <c r="HV72" s="5">
        <v>25.333300000000001</v>
      </c>
      <c r="HW72" s="5">
        <v>88.719700000000003</v>
      </c>
      <c r="HX72" s="5">
        <v>8.4633000000000003</v>
      </c>
      <c r="HY72" s="5">
        <v>-6.1664000000000003</v>
      </c>
      <c r="HZ72" s="5">
        <v>14.5487</v>
      </c>
      <c r="IA72" s="5">
        <v>13.3238</v>
      </c>
      <c r="IB72" s="5">
        <v>-8.0414999999999992</v>
      </c>
      <c r="IC72" s="5">
        <v>-18.6633</v>
      </c>
      <c r="ID72" s="5">
        <v>-4.8263999999999996</v>
      </c>
      <c r="IE72" s="5">
        <v>25.566199999999998</v>
      </c>
      <c r="IF72" s="5" t="s">
        <v>501</v>
      </c>
      <c r="IG72" s="5">
        <v>7.5728</v>
      </c>
      <c r="IH72" s="5">
        <v>-26.659400000000002</v>
      </c>
      <c r="II72" s="5">
        <v>24.159099999999999</v>
      </c>
      <c r="IJ72" s="5">
        <v>42.018300000000004</v>
      </c>
      <c r="IK72" s="5">
        <v>-19.09</v>
      </c>
      <c r="IL72" s="5">
        <v>12.284000000000001</v>
      </c>
      <c r="IM72" s="5">
        <v>-11.896699999999999</v>
      </c>
      <c r="IN72" s="5">
        <v>0</v>
      </c>
      <c r="IO72" s="5">
        <v>51.563400000000001</v>
      </c>
      <c r="IP72" s="5">
        <v>0</v>
      </c>
      <c r="IQ72" s="5">
        <v>12.6572</v>
      </c>
      <c r="IR72" s="5">
        <v>27.874199999999998</v>
      </c>
      <c r="IS72" s="5" t="s">
        <v>501</v>
      </c>
      <c r="IT72" s="5">
        <v>15.448499999999999</v>
      </c>
      <c r="IU72" s="5">
        <v>54.253</v>
      </c>
      <c r="IV72" s="5">
        <v>25.9177</v>
      </c>
      <c r="IW72" s="5">
        <v>31.796500000000002</v>
      </c>
      <c r="IX72" s="5">
        <v>-18.209</v>
      </c>
      <c r="IY72" s="5">
        <v>-19.470500000000001</v>
      </c>
      <c r="IZ72" s="5">
        <v>14.563599999999999</v>
      </c>
      <c r="JA72" s="5">
        <v>-1.9831000000000001</v>
      </c>
      <c r="JB72" s="5" t="s">
        <v>501</v>
      </c>
      <c r="JC72" s="5">
        <v>-0.54530000000000001</v>
      </c>
      <c r="JD72" s="5">
        <v>17657.153900000001</v>
      </c>
      <c r="JE72" s="5">
        <v>14.599500000000001</v>
      </c>
      <c r="JF72" s="5">
        <v>73.023099999999999</v>
      </c>
      <c r="JG72" s="5">
        <v>25.725300000000001</v>
      </c>
      <c r="JH72" s="5">
        <v>17.981200000000001</v>
      </c>
      <c r="JI72" s="5">
        <v>-25.1401</v>
      </c>
      <c r="JJ72" s="5">
        <v>-56.747500000000002</v>
      </c>
      <c r="JK72" s="5">
        <v>35.5428</v>
      </c>
      <c r="JL72" s="5">
        <v>8.6295999999999999</v>
      </c>
      <c r="JM72" s="5">
        <v>63.517099999999999</v>
      </c>
      <c r="JN72" s="5">
        <v>8.8595000000000006</v>
      </c>
      <c r="JO72" s="5">
        <v>-12.969099999999999</v>
      </c>
      <c r="JP72" s="5">
        <v>5.3188000000000004</v>
      </c>
      <c r="JQ72" s="5">
        <v>5.6524000000000001</v>
      </c>
      <c r="JR72" s="5">
        <v>-8.8000000000000007</v>
      </c>
      <c r="JS72" s="5">
        <v>27.5886</v>
      </c>
      <c r="JT72" s="5">
        <v>79.938900000000004</v>
      </c>
      <c r="JU72" s="5">
        <v>13.725300000000001</v>
      </c>
      <c r="JV72" s="5">
        <v>-8.1692</v>
      </c>
      <c r="JW72" s="5">
        <v>29.1281</v>
      </c>
      <c r="JX72" s="5">
        <v>0</v>
      </c>
      <c r="JY72" s="5">
        <v>28.536799999999999</v>
      </c>
      <c r="JZ72" s="5">
        <v>-13.138999999999999</v>
      </c>
      <c r="KA72" s="5">
        <v>0</v>
      </c>
      <c r="KB72" s="5">
        <v>7.2298999999999998</v>
      </c>
      <c r="KC72" s="5">
        <v>4.1787999999999998</v>
      </c>
      <c r="KD72" s="5">
        <v>32.265799999999999</v>
      </c>
      <c r="KE72" s="5">
        <v>-17.343900000000001</v>
      </c>
      <c r="KF72" s="5">
        <v>15.077199999999999</v>
      </c>
      <c r="KG72" s="5">
        <v>32.243400000000001</v>
      </c>
      <c r="KH72" s="5">
        <v>-9.0943000000000005</v>
      </c>
      <c r="KI72" s="5">
        <v>127.2724</v>
      </c>
      <c r="KJ72" s="5">
        <v>33.164099999999998</v>
      </c>
      <c r="KK72" s="5">
        <v>54.166600000000003</v>
      </c>
      <c r="KL72" s="5">
        <v>-5.3289</v>
      </c>
      <c r="KM72" s="5">
        <v>434.33940000000001</v>
      </c>
      <c r="KN72" s="5">
        <v>10.0502</v>
      </c>
      <c r="KO72" s="5">
        <v>-7.2629999999999999</v>
      </c>
      <c r="KP72" s="5">
        <v>0</v>
      </c>
      <c r="KQ72" s="5">
        <v>41.238799999999998</v>
      </c>
      <c r="KR72" s="5">
        <v>58.823500000000003</v>
      </c>
      <c r="KS72" s="5">
        <v>4.0278999999999998</v>
      </c>
      <c r="KT72" s="5">
        <v>-3.5720000000000001</v>
      </c>
      <c r="KU72" s="5">
        <v>-5.1981000000000002</v>
      </c>
      <c r="KV72" s="5">
        <v>35.568600000000004</v>
      </c>
      <c r="KW72" s="5">
        <v>40.0107</v>
      </c>
      <c r="KX72" s="5">
        <v>-1.8386</v>
      </c>
      <c r="KY72" s="5">
        <v>-69.851799999999997</v>
      </c>
      <c r="KZ72" s="5">
        <v>8.3986000000000001</v>
      </c>
      <c r="LA72" s="5">
        <v>12.655099999999999</v>
      </c>
      <c r="LB72" s="5">
        <v>17.074100000000001</v>
      </c>
      <c r="LC72" s="5">
        <v>-13.666600000000001</v>
      </c>
      <c r="LD72" s="5">
        <v>-1.9817</v>
      </c>
      <c r="LE72" s="5">
        <v>29.793099999999999</v>
      </c>
      <c r="LF72" s="5">
        <v>-15.1624</v>
      </c>
      <c r="LG72" s="5">
        <v>-75.096900000000005</v>
      </c>
      <c r="LH72" s="5">
        <v>5.5003000000000002</v>
      </c>
      <c r="LI72" s="5">
        <v>14.533200000000001</v>
      </c>
      <c r="LJ72" s="5">
        <v>16.190899999999999</v>
      </c>
      <c r="LK72" s="5">
        <v>-8.5472999999999999</v>
      </c>
      <c r="LL72" s="5">
        <v>3.0895999999999999</v>
      </c>
      <c r="LM72" s="5">
        <v>-3.8605</v>
      </c>
      <c r="LN72" s="5">
        <v>68.678100000000001</v>
      </c>
      <c r="LO72" s="5">
        <v>19.346299999999999</v>
      </c>
      <c r="LP72" s="5">
        <v>19.8474</v>
      </c>
      <c r="LQ72" s="5">
        <v>0</v>
      </c>
      <c r="LR72" s="5" t="s">
        <v>501</v>
      </c>
      <c r="LS72" s="5">
        <v>-3.6248</v>
      </c>
      <c r="LT72" s="5">
        <v>-5.8182</v>
      </c>
      <c r="LU72" s="5">
        <v>20.8367</v>
      </c>
      <c r="LV72" s="5">
        <v>83.244399999999999</v>
      </c>
      <c r="LW72" s="5" t="s">
        <v>501</v>
      </c>
      <c r="LX72" s="5">
        <v>0</v>
      </c>
      <c r="LY72" s="5">
        <v>85.305599999999998</v>
      </c>
      <c r="LZ72" s="5">
        <v>9.6317000000000004</v>
      </c>
      <c r="MA72" s="5">
        <v>71.4285</v>
      </c>
      <c r="MB72" s="5">
        <v>0</v>
      </c>
      <c r="MC72" s="5">
        <v>0</v>
      </c>
      <c r="MD72" s="5">
        <v>-54.8551</v>
      </c>
      <c r="ME72" s="5">
        <v>12.7135</v>
      </c>
      <c r="MF72" s="5">
        <v>16.333600000000001</v>
      </c>
      <c r="MG72" s="5">
        <v>57.682400000000001</v>
      </c>
      <c r="MH72" s="5">
        <v>10.331300000000001</v>
      </c>
      <c r="MI72" s="5">
        <v>32.181399999999996</v>
      </c>
      <c r="MJ72" s="5">
        <v>10.883699999999999</v>
      </c>
      <c r="MK72" s="5">
        <v>60.385300000000001</v>
      </c>
      <c r="ML72" s="5">
        <v>26.765000000000001</v>
      </c>
      <c r="MM72" s="5">
        <v>-24.6083</v>
      </c>
      <c r="MN72" s="5">
        <v>-2.4424000000000001</v>
      </c>
      <c r="MO72" s="5">
        <v>114.8464</v>
      </c>
      <c r="MP72" s="5">
        <v>28.446300000000001</v>
      </c>
      <c r="MQ72" s="5">
        <v>49.252299999999998</v>
      </c>
      <c r="MR72" s="5">
        <v>47.943800000000003</v>
      </c>
      <c r="MS72" s="5">
        <v>0</v>
      </c>
      <c r="MT72" s="5">
        <v>23.1173</v>
      </c>
      <c r="MU72" s="5">
        <v>42.339399999999998</v>
      </c>
      <c r="MV72" s="5">
        <v>-16.304099999999998</v>
      </c>
      <c r="MW72" s="5">
        <v>-13.4382</v>
      </c>
      <c r="MX72" s="5">
        <v>-6.2731000000000003</v>
      </c>
      <c r="MY72" s="5">
        <v>41.114699999999999</v>
      </c>
      <c r="MZ72" s="5">
        <v>2.593</v>
      </c>
      <c r="NA72" s="5">
        <v>29.705300000000001</v>
      </c>
      <c r="NB72" s="5">
        <v>-9.4616000000000007</v>
      </c>
      <c r="NC72" s="5">
        <v>9.5755999999999997</v>
      </c>
      <c r="ND72" s="5">
        <v>8730.1203999999998</v>
      </c>
      <c r="NE72" s="5">
        <v>37.5</v>
      </c>
      <c r="NF72" s="5">
        <v>32.902000000000001</v>
      </c>
      <c r="NG72" s="5">
        <v>0.1447</v>
      </c>
      <c r="NH72" s="5">
        <v>6.6942000000000004</v>
      </c>
      <c r="NI72" s="5">
        <v>7.3822000000000001</v>
      </c>
      <c r="NJ72" s="5">
        <v>-16.552099999999999</v>
      </c>
      <c r="NK72" s="5">
        <v>-27.235499999999998</v>
      </c>
      <c r="NL72" s="5">
        <v>30.497699999999998</v>
      </c>
      <c r="NM72" s="5">
        <v>0</v>
      </c>
      <c r="NN72" s="5">
        <v>33.180599999999998</v>
      </c>
      <c r="NO72" s="5">
        <v>14.0053</v>
      </c>
      <c r="NP72" s="5">
        <v>-54.869</v>
      </c>
      <c r="NQ72" s="5">
        <v>38.985799999999998</v>
      </c>
      <c r="NR72" s="5">
        <v>13.929600000000001</v>
      </c>
      <c r="NS72" s="5">
        <v>-17.425999999999998</v>
      </c>
      <c r="NT72" s="5">
        <v>30.9938</v>
      </c>
      <c r="NU72" s="5">
        <v>37.334099999999999</v>
      </c>
      <c r="NV72" s="5">
        <v>2.6615000000000002</v>
      </c>
      <c r="NW72" s="5">
        <v>1.7745</v>
      </c>
      <c r="NX72" s="5">
        <v>7.9915000000000003</v>
      </c>
      <c r="NY72" s="5" t="s">
        <v>501</v>
      </c>
      <c r="NZ72" s="5">
        <v>115.38460000000001</v>
      </c>
      <c r="OA72" s="5">
        <v>20.323</v>
      </c>
      <c r="OB72" s="5">
        <v>6.2282999999999999</v>
      </c>
      <c r="OC72" s="5">
        <v>9.6196000000000002</v>
      </c>
      <c r="OD72" s="5" t="s">
        <v>501</v>
      </c>
      <c r="OE72" s="5">
        <v>21.345400000000001</v>
      </c>
      <c r="OF72" s="5">
        <v>142.6063</v>
      </c>
      <c r="OG72" s="5">
        <v>-4.2443</v>
      </c>
      <c r="OH72" s="5">
        <v>90.432900000000004</v>
      </c>
      <c r="OI72" s="5">
        <v>42.910899999999998</v>
      </c>
      <c r="OJ72" s="5">
        <v>12.0709</v>
      </c>
      <c r="OK72" s="5">
        <v>79.224299999999999</v>
      </c>
      <c r="OL72" s="5">
        <v>72.39</v>
      </c>
      <c r="OM72" s="5">
        <v>6.4486999999999997</v>
      </c>
      <c r="ON72" s="5">
        <v>98.753100000000003</v>
      </c>
      <c r="OO72" s="5">
        <v>-1.3279000000000001</v>
      </c>
      <c r="OP72" s="5" t="s">
        <v>501</v>
      </c>
      <c r="OQ72" s="5">
        <v>77.886600000000001</v>
      </c>
      <c r="OR72" s="5">
        <v>0</v>
      </c>
      <c r="OS72" s="5">
        <v>16.737100000000002</v>
      </c>
      <c r="OT72" s="5">
        <v>26.651700000000002</v>
      </c>
      <c r="OU72" s="5">
        <v>28.948699999999999</v>
      </c>
      <c r="OV72" s="5">
        <v>-7.3762999999999996</v>
      </c>
      <c r="OW72" s="5">
        <v>79.512799999999999</v>
      </c>
      <c r="OX72" s="5">
        <v>6.4991000000000003</v>
      </c>
      <c r="OY72" s="5">
        <v>9.5056999999999992</v>
      </c>
      <c r="OZ72" s="5">
        <v>-0.73129999999999995</v>
      </c>
      <c r="PA72" s="5">
        <v>14.712300000000001</v>
      </c>
      <c r="PB72" s="5">
        <v>-21.982099999999999</v>
      </c>
      <c r="PC72" s="5">
        <v>0.58350000000000002</v>
      </c>
      <c r="PD72" s="5">
        <v>42.314799999999998</v>
      </c>
      <c r="PE72" s="5">
        <v>-14.6594</v>
      </c>
      <c r="PF72" s="5">
        <v>-9.5007999999999999</v>
      </c>
      <c r="PG72" s="5" t="s">
        <v>501</v>
      </c>
      <c r="PH72" s="5">
        <v>-4.2106000000000003</v>
      </c>
      <c r="PI72" s="5">
        <v>-48.576300000000003</v>
      </c>
      <c r="PJ72" s="5">
        <v>3.2235</v>
      </c>
      <c r="PK72" s="5">
        <v>25.7256</v>
      </c>
      <c r="PL72" s="5">
        <v>-18.517499999999998</v>
      </c>
      <c r="PM72" s="5" t="s">
        <v>501</v>
      </c>
      <c r="PN72" s="5">
        <v>33.408099999999997</v>
      </c>
      <c r="PO72" s="5">
        <v>-14.6594</v>
      </c>
      <c r="PP72" s="5">
        <v>56.048900000000003</v>
      </c>
      <c r="PQ72" s="5">
        <v>3.9872000000000001</v>
      </c>
      <c r="PR72" s="5">
        <v>-1.2374000000000001</v>
      </c>
      <c r="PS72" s="5">
        <v>37.1492</v>
      </c>
      <c r="PT72" s="5">
        <v>2.8725999999999998</v>
      </c>
      <c r="PU72" s="5">
        <v>15.8492</v>
      </c>
      <c r="PV72" s="5">
        <v>5.4843000000000002</v>
      </c>
      <c r="PW72" s="5">
        <v>3.5268000000000002</v>
      </c>
      <c r="PX72" s="5">
        <v>13.664400000000001</v>
      </c>
      <c r="PY72" s="5">
        <v>1.8032999999999999</v>
      </c>
      <c r="PZ72" s="5">
        <v>-37.478299999999997</v>
      </c>
      <c r="QA72" s="5">
        <v>3.4260999999999999</v>
      </c>
      <c r="QB72" s="5">
        <v>33.098500000000001</v>
      </c>
      <c r="QC72" s="5">
        <v>73.221800000000002</v>
      </c>
      <c r="QD72" s="5">
        <v>10.5794</v>
      </c>
      <c r="QE72" s="5">
        <v>4.6618000000000004</v>
      </c>
      <c r="QF72" s="5">
        <v>18.973400000000002</v>
      </c>
      <c r="QG72" s="5">
        <v>18.558599999999998</v>
      </c>
      <c r="QH72" s="5">
        <v>35.754899999999999</v>
      </c>
      <c r="QI72" s="5">
        <v>16.547699999999999</v>
      </c>
      <c r="QJ72" s="5">
        <v>70.124600000000001</v>
      </c>
      <c r="QK72" s="5">
        <v>39.675800000000002</v>
      </c>
      <c r="QL72" s="5">
        <v>41.120699999999999</v>
      </c>
      <c r="QM72" s="5">
        <v>-3.4483000000000001</v>
      </c>
      <c r="QN72" s="5">
        <v>14.848800000000001</v>
      </c>
      <c r="QO72" s="5">
        <v>2.8079000000000001</v>
      </c>
      <c r="QP72" s="5">
        <v>-5.4676</v>
      </c>
      <c r="QQ72" s="5">
        <v>87.242000000000004</v>
      </c>
      <c r="QR72" s="5">
        <v>52.993099999999998</v>
      </c>
      <c r="QS72" s="5">
        <v>97.331100000000006</v>
      </c>
      <c r="QT72" s="5">
        <v>12.7559</v>
      </c>
      <c r="QU72" s="5">
        <v>79.933099999999996</v>
      </c>
      <c r="QV72" s="5">
        <v>37.216000000000001</v>
      </c>
      <c r="QW72" s="5">
        <v>76.597700000000003</v>
      </c>
      <c r="QX72" s="5">
        <v>25.008299999999998</v>
      </c>
      <c r="QY72" s="5">
        <v>14.0776</v>
      </c>
      <c r="QZ72" s="5">
        <v>38.018900000000002</v>
      </c>
      <c r="RA72" s="5">
        <v>9.9227000000000007</v>
      </c>
      <c r="RB72" s="5">
        <v>26.7514</v>
      </c>
      <c r="RC72" s="5">
        <v>13.922599999999999</v>
      </c>
      <c r="RD72" s="5">
        <v>0</v>
      </c>
      <c r="RE72" s="5">
        <v>-17.968299999999999</v>
      </c>
      <c r="RF72" s="5">
        <v>12.3879</v>
      </c>
      <c r="RG72" s="5">
        <v>13.893800000000001</v>
      </c>
      <c r="RH72" s="5" t="s">
        <v>501</v>
      </c>
      <c r="RI72" s="5">
        <v>29.867599999999999</v>
      </c>
      <c r="RJ72" s="5">
        <v>3.0451000000000001</v>
      </c>
      <c r="RK72" s="5">
        <v>-30.005400000000002</v>
      </c>
      <c r="RL72" s="5">
        <v>9.4154999999999998</v>
      </c>
      <c r="RM72" s="5">
        <v>4.3037000000000001</v>
      </c>
      <c r="RN72" s="5">
        <v>231.8201</v>
      </c>
      <c r="RO72" s="5">
        <v>-15.3422</v>
      </c>
      <c r="RP72" s="5">
        <v>154.74590000000001</v>
      </c>
      <c r="RQ72" s="5">
        <v>-15.345499999999999</v>
      </c>
      <c r="RR72" s="5">
        <v>57.805300000000003</v>
      </c>
      <c r="RS72" s="5">
        <v>0.18629999999999999</v>
      </c>
      <c r="RT72" s="5">
        <v>188.8</v>
      </c>
      <c r="RU72" s="5">
        <v>-19.713799999999999</v>
      </c>
      <c r="RV72" s="5">
        <v>-34.049500000000002</v>
      </c>
      <c r="RW72" s="5">
        <v>-0.43569999999999998</v>
      </c>
      <c r="RX72" s="5">
        <v>96.380099999999999</v>
      </c>
      <c r="RY72" s="5">
        <v>-35.0822</v>
      </c>
      <c r="RZ72" s="5">
        <v>92.353499999999997</v>
      </c>
      <c r="SA72" s="5">
        <v>-20.937100000000001</v>
      </c>
      <c r="SB72" s="5">
        <v>0</v>
      </c>
      <c r="SC72" s="5">
        <v>14.848800000000001</v>
      </c>
    </row>
    <row r="73" spans="1:497" x14ac:dyDescent="0.25">
      <c r="A73" s="2">
        <f>EPSGrowth!A73</f>
        <v>43343</v>
      </c>
      <c r="B73" s="5">
        <v>11.079000000000001</v>
      </c>
      <c r="C73" s="5">
        <v>14.0212</v>
      </c>
      <c r="D73" s="5">
        <v>127.7102</v>
      </c>
      <c r="E73" s="5">
        <v>21.905200000000001</v>
      </c>
      <c r="F73" s="5">
        <v>15.755699999999999</v>
      </c>
      <c r="G73" s="5">
        <v>44.222000000000001</v>
      </c>
      <c r="H73" s="5">
        <v>-19.811900000000001</v>
      </c>
      <c r="I73" s="5">
        <v>38.021500000000003</v>
      </c>
      <c r="J73" s="5" t="s">
        <v>501</v>
      </c>
      <c r="K73" s="5">
        <v>-1.4242999999999999</v>
      </c>
      <c r="L73" s="5">
        <v>0</v>
      </c>
      <c r="M73" s="5">
        <v>12.105700000000001</v>
      </c>
      <c r="N73" s="5">
        <v>20.2759</v>
      </c>
      <c r="O73" s="5">
        <v>37.546300000000002</v>
      </c>
      <c r="P73" s="5">
        <v>16.5764</v>
      </c>
      <c r="Q73" s="5">
        <v>6.5557999999999996</v>
      </c>
      <c r="R73" s="5">
        <v>28.1812</v>
      </c>
      <c r="S73" s="5">
        <v>37.332099999999997</v>
      </c>
      <c r="T73" s="5">
        <v>12.1471</v>
      </c>
      <c r="U73" s="5">
        <v>-27.640699999999999</v>
      </c>
      <c r="V73" s="5">
        <v>-0.10680000000000001</v>
      </c>
      <c r="W73" s="5">
        <v>60.084499999999998</v>
      </c>
      <c r="X73" s="5">
        <v>0</v>
      </c>
      <c r="Y73" s="5">
        <v>31.056799999999999</v>
      </c>
      <c r="Z73" s="5" t="s">
        <v>501</v>
      </c>
      <c r="AA73" s="5">
        <v>-23.238800000000001</v>
      </c>
      <c r="AB73" s="5" t="s">
        <v>501</v>
      </c>
      <c r="AC73" s="5">
        <v>35.286999999999999</v>
      </c>
      <c r="AD73" s="5">
        <v>28.063300000000002</v>
      </c>
      <c r="AE73" s="5">
        <v>-9.6873000000000005</v>
      </c>
      <c r="AF73" s="5">
        <v>4.8929999999999998</v>
      </c>
      <c r="AG73" s="5">
        <v>6.2564000000000002</v>
      </c>
      <c r="AH73" s="5">
        <v>44.925899999999999</v>
      </c>
      <c r="AI73" s="5">
        <v>0</v>
      </c>
      <c r="AJ73" s="5">
        <v>34.080800000000004</v>
      </c>
      <c r="AK73" s="5">
        <v>21.187200000000001</v>
      </c>
      <c r="AL73" s="5">
        <v>-1.5135000000000001</v>
      </c>
      <c r="AM73" s="5">
        <v>44.368899999999996</v>
      </c>
      <c r="AN73" s="5">
        <v>-0.78310000000000002</v>
      </c>
      <c r="AO73" s="5">
        <v>-11.8133</v>
      </c>
      <c r="AP73" s="5">
        <v>32.082500000000003</v>
      </c>
      <c r="AQ73" s="5">
        <v>7.8487</v>
      </c>
      <c r="AR73" s="5">
        <v>63.707799999999999</v>
      </c>
      <c r="AS73" s="5">
        <v>13.9742</v>
      </c>
      <c r="AT73" s="5">
        <v>-27.99</v>
      </c>
      <c r="AU73" s="5">
        <v>-28.188500000000001</v>
      </c>
      <c r="AV73" s="5">
        <v>39.076900000000002</v>
      </c>
      <c r="AW73" s="5">
        <v>4.3951000000000002</v>
      </c>
      <c r="AX73" s="5">
        <v>16.308499999999999</v>
      </c>
      <c r="AY73" s="5">
        <v>9.6864000000000008</v>
      </c>
      <c r="AZ73" s="5">
        <v>24.1647</v>
      </c>
      <c r="BA73" s="5">
        <v>10.9191</v>
      </c>
      <c r="BB73" s="5" t="s">
        <v>501</v>
      </c>
      <c r="BC73" s="5">
        <v>40.840600000000002</v>
      </c>
      <c r="BD73" s="5">
        <v>28.739899999999999</v>
      </c>
      <c r="BE73" s="5">
        <v>4.6252000000000004</v>
      </c>
      <c r="BF73" s="5">
        <v>20.8279</v>
      </c>
      <c r="BG73" s="5">
        <v>13.355399999999999</v>
      </c>
      <c r="BH73" s="5">
        <v>-2.0880000000000001</v>
      </c>
      <c r="BI73" s="5">
        <v>9.9114000000000004</v>
      </c>
      <c r="BJ73" s="5">
        <v>53.088000000000001</v>
      </c>
      <c r="BK73" s="5" t="s">
        <v>501</v>
      </c>
      <c r="BL73" s="5">
        <v>-26.599799999999998</v>
      </c>
      <c r="BM73" s="5">
        <v>1.8269</v>
      </c>
      <c r="BN73" s="5">
        <v>-4.7007000000000003</v>
      </c>
      <c r="BO73" s="5">
        <v>48.100200000000001</v>
      </c>
      <c r="BP73" s="5">
        <v>26.831099999999999</v>
      </c>
      <c r="BQ73" s="5" t="s">
        <v>501</v>
      </c>
      <c r="BR73" s="5">
        <v>63.866199999999999</v>
      </c>
      <c r="BS73" s="5">
        <v>113.4183</v>
      </c>
      <c r="BT73" s="5">
        <v>-1.7786999999999999</v>
      </c>
      <c r="BU73" s="5">
        <v>47.775500000000001</v>
      </c>
      <c r="BV73" s="5">
        <v>30.871200000000002</v>
      </c>
      <c r="BW73" s="5">
        <v>0</v>
      </c>
      <c r="BX73" s="5">
        <v>-0.28299999999999997</v>
      </c>
      <c r="BY73" s="5">
        <v>140.7115</v>
      </c>
      <c r="BZ73" s="5">
        <v>-10.6754</v>
      </c>
      <c r="CA73" s="5">
        <v>18.210899999999999</v>
      </c>
      <c r="CB73" s="5">
        <v>12.221399999999999</v>
      </c>
      <c r="CC73" s="5">
        <v>47.327599999999997</v>
      </c>
      <c r="CD73" s="5">
        <v>-13.105600000000001</v>
      </c>
      <c r="CE73" s="5">
        <v>-0.96260000000000001</v>
      </c>
      <c r="CF73" s="5">
        <v>5.8798000000000004</v>
      </c>
      <c r="CG73" s="5">
        <v>-6.8898000000000001</v>
      </c>
      <c r="CH73" s="5">
        <v>-7.4493999999999998</v>
      </c>
      <c r="CI73" s="5">
        <v>13.842700000000001</v>
      </c>
      <c r="CJ73" s="5">
        <v>37.650500000000001</v>
      </c>
      <c r="CK73" s="5">
        <v>19.486599999999999</v>
      </c>
      <c r="CL73" s="5">
        <v>0</v>
      </c>
      <c r="CM73" s="5">
        <v>-27.2486</v>
      </c>
      <c r="CN73" s="5">
        <v>18.312200000000001</v>
      </c>
      <c r="CO73" s="5">
        <v>-74.852800000000002</v>
      </c>
      <c r="CP73" s="5">
        <v>11.2258</v>
      </c>
      <c r="CQ73" s="5" t="s">
        <v>501</v>
      </c>
      <c r="CR73" s="5">
        <v>-4.0715000000000003</v>
      </c>
      <c r="CS73" s="5">
        <v>-17.9589</v>
      </c>
      <c r="CT73" s="5">
        <v>1109.6085</v>
      </c>
      <c r="CU73" s="5">
        <v>2.2299000000000002</v>
      </c>
      <c r="CV73" s="5">
        <v>-35.4099</v>
      </c>
      <c r="CW73" s="5">
        <v>27.144400000000001</v>
      </c>
      <c r="CX73" s="5">
        <v>25.768799999999999</v>
      </c>
      <c r="CY73" s="5">
        <v>56.372100000000003</v>
      </c>
      <c r="CZ73" s="5">
        <v>-4.3461999999999996</v>
      </c>
      <c r="DA73" s="5">
        <v>-19.927</v>
      </c>
      <c r="DB73" s="5">
        <v>45.4895</v>
      </c>
      <c r="DC73" s="5">
        <v>3.5897000000000001</v>
      </c>
      <c r="DD73" s="5">
        <v>2.9100999999999999</v>
      </c>
      <c r="DE73" s="5">
        <v>160.81360000000001</v>
      </c>
      <c r="DF73" s="5">
        <v>11.4831</v>
      </c>
      <c r="DG73" s="5">
        <v>12.536899999999999</v>
      </c>
      <c r="DH73" s="5">
        <v>106.6747</v>
      </c>
      <c r="DI73" s="5">
        <v>-2.5592000000000001</v>
      </c>
      <c r="DJ73" s="5" t="s">
        <v>501</v>
      </c>
      <c r="DK73" s="5">
        <v>-11.8049</v>
      </c>
      <c r="DL73" s="5" t="s">
        <v>501</v>
      </c>
      <c r="DM73" s="5">
        <v>63.318199999999997</v>
      </c>
      <c r="DN73" s="5">
        <v>35.5456</v>
      </c>
      <c r="DO73" s="5">
        <v>8.0595999999999997</v>
      </c>
      <c r="DP73" s="5">
        <v>-32.993899999999996</v>
      </c>
      <c r="DQ73" s="5">
        <v>44.947899999999997</v>
      </c>
      <c r="DR73" s="5">
        <v>-29.867699999999999</v>
      </c>
      <c r="DS73" s="5">
        <v>-0.2402</v>
      </c>
      <c r="DT73" s="5">
        <v>25.846900000000002</v>
      </c>
      <c r="DU73" s="5">
        <v>30.634599999999999</v>
      </c>
      <c r="DV73" s="5">
        <v>-4.6410999999999998</v>
      </c>
      <c r="DW73" s="5">
        <v>133.9333</v>
      </c>
      <c r="DX73" s="5">
        <v>22.7699</v>
      </c>
      <c r="DY73" s="5">
        <v>-2.0512999999999999</v>
      </c>
      <c r="DZ73" s="5">
        <v>0</v>
      </c>
      <c r="EA73" s="5">
        <v>5.1879</v>
      </c>
      <c r="EB73" s="5">
        <v>15.6294</v>
      </c>
      <c r="EC73" s="5">
        <v>0</v>
      </c>
      <c r="ED73" s="5">
        <v>22.224</v>
      </c>
      <c r="EE73" s="5">
        <v>29.8507</v>
      </c>
      <c r="EF73" s="5">
        <v>18.871300000000002</v>
      </c>
      <c r="EG73" s="5">
        <v>26.115500000000001</v>
      </c>
      <c r="EH73" s="5">
        <v>35.086799999999997</v>
      </c>
      <c r="EI73" s="5">
        <v>36.118299999999998</v>
      </c>
      <c r="EJ73" s="5">
        <v>39.832599999999999</v>
      </c>
      <c r="EK73" s="5">
        <v>1.4075</v>
      </c>
      <c r="EL73" s="5">
        <v>-18.7075</v>
      </c>
      <c r="EM73" s="5">
        <v>-68.622699999999995</v>
      </c>
      <c r="EN73" s="5">
        <v>0</v>
      </c>
      <c r="EO73" s="5">
        <v>-12.2287</v>
      </c>
      <c r="EP73" s="5">
        <v>-84.157899999999998</v>
      </c>
      <c r="EQ73" s="5">
        <v>0.32200000000000001</v>
      </c>
      <c r="ER73" s="5">
        <v>4.8164999999999996</v>
      </c>
      <c r="ES73" s="5">
        <v>36.200200000000002</v>
      </c>
      <c r="ET73" s="5">
        <v>12.634</v>
      </c>
      <c r="EU73" s="5">
        <v>8.3678000000000008</v>
      </c>
      <c r="EV73" s="5">
        <v>49.641300000000001</v>
      </c>
      <c r="EW73" s="5">
        <v>44.770699999999998</v>
      </c>
      <c r="EX73" s="5">
        <v>8.1753999999999998</v>
      </c>
      <c r="EY73" s="5">
        <v>80.879199999999997</v>
      </c>
      <c r="EZ73" s="5">
        <v>16.067</v>
      </c>
      <c r="FA73" s="5">
        <v>105.4182</v>
      </c>
      <c r="FB73" s="5">
        <v>48.595199999999998</v>
      </c>
      <c r="FC73" s="5">
        <v>-16.229500000000002</v>
      </c>
      <c r="FD73" s="5">
        <v>-7.1413000000000002</v>
      </c>
      <c r="FE73" s="5">
        <v>0</v>
      </c>
      <c r="FF73" s="5">
        <v>-15.567399999999999</v>
      </c>
      <c r="FG73" s="5">
        <v>0</v>
      </c>
      <c r="FH73" s="5">
        <v>0</v>
      </c>
      <c r="FI73" s="5">
        <v>0.19320000000000001</v>
      </c>
      <c r="FJ73" s="5">
        <v>-20.529</v>
      </c>
      <c r="FK73" s="5">
        <v>-15.7614</v>
      </c>
      <c r="FL73" s="5">
        <v>10.2265</v>
      </c>
      <c r="FM73" s="5">
        <v>31.814399999999999</v>
      </c>
      <c r="FN73" s="5" t="s">
        <v>501</v>
      </c>
      <c r="FO73" s="5" t="s">
        <v>501</v>
      </c>
      <c r="FP73" s="5">
        <v>171.28299999999999</v>
      </c>
      <c r="FQ73" s="5">
        <v>32.451000000000001</v>
      </c>
      <c r="FR73" s="5">
        <v>-12.2454</v>
      </c>
      <c r="FS73" s="5">
        <v>-0.99919999999999998</v>
      </c>
      <c r="FT73" s="5">
        <v>3.8029000000000002</v>
      </c>
      <c r="FU73" s="5">
        <v>13.846299999999999</v>
      </c>
      <c r="FV73" s="5">
        <v>16.642199999999999</v>
      </c>
      <c r="FW73" s="5">
        <v>1.0458000000000001</v>
      </c>
      <c r="FX73" s="5">
        <v>3.8062999999999998</v>
      </c>
      <c r="FY73" s="5">
        <v>24.275099999999998</v>
      </c>
      <c r="FZ73" s="5">
        <v>20.3078</v>
      </c>
      <c r="GA73" s="5">
        <v>-8.3836999999999993</v>
      </c>
      <c r="GB73" s="5">
        <v>-2.6949000000000001</v>
      </c>
      <c r="GC73" s="5">
        <v>14.385300000000001</v>
      </c>
      <c r="GD73" s="5">
        <v>5.3379000000000003</v>
      </c>
      <c r="GE73" s="5">
        <v>2.2444000000000002</v>
      </c>
      <c r="GF73" s="5">
        <v>12.5703</v>
      </c>
      <c r="GG73" s="5">
        <v>0</v>
      </c>
      <c r="GH73" s="5" t="s">
        <v>501</v>
      </c>
      <c r="GI73" s="5">
        <v>-39.732399999999998</v>
      </c>
      <c r="GJ73" s="5">
        <v>26.939399999999999</v>
      </c>
      <c r="GK73" s="5">
        <v>23.838200000000001</v>
      </c>
      <c r="GL73" s="5">
        <v>156.98099999999999</v>
      </c>
      <c r="GM73" s="5">
        <v>31.985900000000001</v>
      </c>
      <c r="GN73" s="5">
        <v>-2.7081</v>
      </c>
      <c r="GO73" s="5">
        <v>8.7409999999999997</v>
      </c>
      <c r="GP73" s="5">
        <v>116.3064</v>
      </c>
      <c r="GQ73" s="5">
        <v>0</v>
      </c>
      <c r="GR73" s="5">
        <v>2.1928000000000001</v>
      </c>
      <c r="GS73" s="5">
        <v>-9.0443999999999996</v>
      </c>
      <c r="GT73" s="5">
        <v>24.6785</v>
      </c>
      <c r="GU73" s="5">
        <v>2.5308000000000002</v>
      </c>
      <c r="GV73" s="5">
        <v>34.524099999999997</v>
      </c>
      <c r="GW73" s="5">
        <v>66.417000000000002</v>
      </c>
      <c r="GX73" s="5">
        <v>-18.257000000000001</v>
      </c>
      <c r="GY73" s="5">
        <v>18.048500000000001</v>
      </c>
      <c r="GZ73" s="5">
        <v>15.277699999999999</v>
      </c>
      <c r="HA73" s="5">
        <v>6.2175000000000002</v>
      </c>
      <c r="HB73" s="5">
        <v>-5.0815000000000001</v>
      </c>
      <c r="HC73" s="5">
        <v>16.3278</v>
      </c>
      <c r="HD73" s="5" t="s">
        <v>501</v>
      </c>
      <c r="HE73" s="5">
        <v>0</v>
      </c>
      <c r="HF73" s="5">
        <v>0</v>
      </c>
      <c r="HG73" s="5">
        <v>36.274500000000003</v>
      </c>
      <c r="HH73" s="5">
        <v>23.546099999999999</v>
      </c>
      <c r="HI73" s="5">
        <v>19.5382</v>
      </c>
      <c r="HJ73" s="5">
        <v>27.597000000000001</v>
      </c>
      <c r="HK73" s="5">
        <v>221.6123</v>
      </c>
      <c r="HL73" s="5">
        <v>15.1394</v>
      </c>
      <c r="HM73" s="5">
        <v>21.064299999999999</v>
      </c>
      <c r="HN73" s="5">
        <v>7.8255999999999997</v>
      </c>
      <c r="HO73" s="5">
        <v>12.554</v>
      </c>
      <c r="HP73" s="5">
        <v>0</v>
      </c>
      <c r="HQ73" s="5">
        <v>8.3238000000000003</v>
      </c>
      <c r="HR73" s="5">
        <v>20.119700000000002</v>
      </c>
      <c r="HS73" s="5">
        <v>374.26280000000003</v>
      </c>
      <c r="HT73" s="5">
        <v>0</v>
      </c>
      <c r="HU73" s="5">
        <v>11.663500000000001</v>
      </c>
      <c r="HV73" s="5">
        <v>31.521100000000001</v>
      </c>
      <c r="HW73" s="5">
        <v>108.05880000000001</v>
      </c>
      <c r="HX73" s="5">
        <v>8.4633000000000003</v>
      </c>
      <c r="HY73" s="5">
        <v>43.856699999999996</v>
      </c>
      <c r="HZ73" s="5">
        <v>33.2592</v>
      </c>
      <c r="IA73" s="5">
        <v>-3.4573999999999998</v>
      </c>
      <c r="IB73" s="5">
        <v>-6.1603000000000003</v>
      </c>
      <c r="IC73" s="5">
        <v>-23.811199999999999</v>
      </c>
      <c r="ID73" s="5">
        <v>-3.1623999999999999</v>
      </c>
      <c r="IE73" s="5">
        <v>24.561599999999999</v>
      </c>
      <c r="IF73" s="5">
        <v>-78.899100000000004</v>
      </c>
      <c r="IG73" s="5">
        <v>-11.6364</v>
      </c>
      <c r="IH73" s="5">
        <v>-26.659400000000002</v>
      </c>
      <c r="II73" s="5">
        <v>29.282399999999999</v>
      </c>
      <c r="IJ73" s="5">
        <v>21.6281</v>
      </c>
      <c r="IK73" s="5">
        <v>-12.6069</v>
      </c>
      <c r="IL73" s="5">
        <v>10.0954</v>
      </c>
      <c r="IM73" s="5">
        <v>-38.096899999999998</v>
      </c>
      <c r="IN73" s="5">
        <v>0</v>
      </c>
      <c r="IO73" s="5">
        <v>41.144500000000001</v>
      </c>
      <c r="IP73" s="5">
        <v>0</v>
      </c>
      <c r="IQ73" s="5">
        <v>0.58750000000000002</v>
      </c>
      <c r="IR73" s="5">
        <v>18.673400000000001</v>
      </c>
      <c r="IS73" s="5" t="s">
        <v>501</v>
      </c>
      <c r="IT73" s="5">
        <v>40.726500000000001</v>
      </c>
      <c r="IU73" s="5">
        <v>54.253</v>
      </c>
      <c r="IV73" s="5">
        <v>43.377899999999997</v>
      </c>
      <c r="IW73" s="5">
        <v>48.714799999999997</v>
      </c>
      <c r="IX73" s="5">
        <v>-16.7255</v>
      </c>
      <c r="IY73" s="5">
        <v>-1.3940999999999999</v>
      </c>
      <c r="IZ73" s="5">
        <v>14.563599999999999</v>
      </c>
      <c r="JA73" s="5">
        <v>15.8995</v>
      </c>
      <c r="JB73" s="5" t="s">
        <v>501</v>
      </c>
      <c r="JC73" s="5">
        <v>1.2357</v>
      </c>
      <c r="JD73" s="5">
        <v>12218.8685</v>
      </c>
      <c r="JE73" s="5">
        <v>19.496200000000002</v>
      </c>
      <c r="JF73" s="5">
        <v>9.9984999999999999</v>
      </c>
      <c r="JG73" s="5">
        <v>-12.926399999999999</v>
      </c>
      <c r="JH73" s="5">
        <v>10.5944</v>
      </c>
      <c r="JI73" s="5">
        <v>-30.311499999999999</v>
      </c>
      <c r="JJ73" s="5">
        <v>-97.392700000000005</v>
      </c>
      <c r="JK73" s="5">
        <v>23.575399999999998</v>
      </c>
      <c r="JL73" s="5">
        <v>12.059900000000001</v>
      </c>
      <c r="JM73" s="5">
        <v>20.6418</v>
      </c>
      <c r="JN73" s="5">
        <v>21.971299999999999</v>
      </c>
      <c r="JO73" s="5">
        <v>21.3447</v>
      </c>
      <c r="JP73" s="5">
        <v>4.7539999999999996</v>
      </c>
      <c r="JQ73" s="5">
        <v>10.412000000000001</v>
      </c>
      <c r="JR73" s="5">
        <v>12.9887</v>
      </c>
      <c r="JS73" s="5">
        <v>54.690100000000001</v>
      </c>
      <c r="JT73" s="5">
        <v>71.624600000000001</v>
      </c>
      <c r="JU73" s="5">
        <v>69.422399999999996</v>
      </c>
      <c r="JV73" s="5">
        <v>3.4946999999999999</v>
      </c>
      <c r="JW73" s="5">
        <v>20.979500000000002</v>
      </c>
      <c r="JX73" s="5">
        <v>0</v>
      </c>
      <c r="JY73" s="5">
        <v>14.950900000000001</v>
      </c>
      <c r="JZ73" s="5">
        <v>1.0728</v>
      </c>
      <c r="KA73" s="5">
        <v>0</v>
      </c>
      <c r="KB73" s="5">
        <v>3.3725999999999998</v>
      </c>
      <c r="KC73" s="5">
        <v>13.5473</v>
      </c>
      <c r="KD73" s="5">
        <v>24.177900000000001</v>
      </c>
      <c r="KE73" s="5">
        <v>-43.066200000000002</v>
      </c>
      <c r="KF73" s="5">
        <v>-0.38429999999999997</v>
      </c>
      <c r="KG73" s="5">
        <v>32.243400000000001</v>
      </c>
      <c r="KH73" s="5">
        <v>-9.0943000000000005</v>
      </c>
      <c r="KI73" s="5">
        <v>83.164299999999997</v>
      </c>
      <c r="KJ73" s="5">
        <v>21.0017</v>
      </c>
      <c r="KK73" s="5">
        <v>54.166600000000003</v>
      </c>
      <c r="KL73" s="5">
        <v>4.2453000000000003</v>
      </c>
      <c r="KM73" s="5">
        <v>214.7885</v>
      </c>
      <c r="KN73" s="5">
        <v>8.3306000000000004</v>
      </c>
      <c r="KO73" s="5">
        <v>-16.827100000000002</v>
      </c>
      <c r="KP73" s="5">
        <v>0</v>
      </c>
      <c r="KQ73" s="5">
        <v>24.140699999999999</v>
      </c>
      <c r="KR73" s="5">
        <v>74.149600000000007</v>
      </c>
      <c r="KS73" s="5">
        <v>7.9120999999999997</v>
      </c>
      <c r="KT73" s="5">
        <v>-10.960100000000001</v>
      </c>
      <c r="KU73" s="5">
        <v>-5.1981000000000002</v>
      </c>
      <c r="KV73" s="5">
        <v>34.444600000000001</v>
      </c>
      <c r="KW73" s="5">
        <v>18.884899999999998</v>
      </c>
      <c r="KX73" s="5">
        <v>7.2385999999999999</v>
      </c>
      <c r="KY73" s="5">
        <v>0.90690000000000004</v>
      </c>
      <c r="KZ73" s="5">
        <v>21.835000000000001</v>
      </c>
      <c r="LA73" s="5">
        <v>12.369400000000001</v>
      </c>
      <c r="LB73" s="5">
        <v>15.475199999999999</v>
      </c>
      <c r="LC73" s="5">
        <v>133.78370000000001</v>
      </c>
      <c r="LD73" s="5">
        <v>3.214</v>
      </c>
      <c r="LE73" s="5">
        <v>11.170199999999999</v>
      </c>
      <c r="LF73" s="5">
        <v>24.378399999999999</v>
      </c>
      <c r="LG73" s="5">
        <v>115.7213</v>
      </c>
      <c r="LH73" s="5">
        <v>5.9771000000000001</v>
      </c>
      <c r="LI73" s="5">
        <v>45.666200000000003</v>
      </c>
      <c r="LJ73" s="5">
        <v>43.128399999999999</v>
      </c>
      <c r="LK73" s="5">
        <v>22.344999999999999</v>
      </c>
      <c r="LL73" s="5">
        <v>12.5664</v>
      </c>
      <c r="LM73" s="5">
        <v>-3.8605</v>
      </c>
      <c r="LN73" s="5">
        <v>95.833299999999994</v>
      </c>
      <c r="LO73" s="5">
        <v>1.5513999999999999</v>
      </c>
      <c r="LP73" s="5">
        <v>18.171800000000001</v>
      </c>
      <c r="LQ73" s="5">
        <v>0</v>
      </c>
      <c r="LR73" s="5" t="s">
        <v>501</v>
      </c>
      <c r="LS73" s="5">
        <v>-13.9694</v>
      </c>
      <c r="LT73" s="5">
        <v>-1.3463000000000001</v>
      </c>
      <c r="LU73" s="5">
        <v>19.362500000000001</v>
      </c>
      <c r="LV73" s="5">
        <v>88.359499999999997</v>
      </c>
      <c r="LW73" s="5">
        <v>-74.616699999999994</v>
      </c>
      <c r="LX73" s="5">
        <v>0</v>
      </c>
      <c r="LY73" s="5">
        <v>52.9024</v>
      </c>
      <c r="LZ73" s="5">
        <v>6.5265000000000004</v>
      </c>
      <c r="MA73" s="5">
        <v>48.9711</v>
      </c>
      <c r="MB73" s="5">
        <v>0</v>
      </c>
      <c r="MC73" s="5">
        <v>0</v>
      </c>
      <c r="MD73" s="5">
        <v>-39.935200000000002</v>
      </c>
      <c r="ME73" s="5">
        <v>18.0334</v>
      </c>
      <c r="MF73" s="5">
        <v>19.664100000000001</v>
      </c>
      <c r="MG73" s="5">
        <v>10.2818</v>
      </c>
      <c r="MH73" s="5">
        <v>0.9425</v>
      </c>
      <c r="MI73" s="5">
        <v>-3.7296</v>
      </c>
      <c r="MJ73" s="5">
        <v>9.2849000000000004</v>
      </c>
      <c r="MK73" s="5">
        <v>21.549499999999998</v>
      </c>
      <c r="ML73" s="5">
        <v>-24.432700000000001</v>
      </c>
      <c r="MM73" s="5">
        <v>-35.631700000000002</v>
      </c>
      <c r="MN73" s="5">
        <v>-6.6577000000000002</v>
      </c>
      <c r="MO73" s="5">
        <v>92.329099999999997</v>
      </c>
      <c r="MP73" s="5">
        <v>294.03339999999997</v>
      </c>
      <c r="MQ73" s="5">
        <v>49.252299999999998</v>
      </c>
      <c r="MR73" s="5">
        <v>27.128499999999999</v>
      </c>
      <c r="MS73" s="5">
        <v>0</v>
      </c>
      <c r="MT73" s="5">
        <v>32.728499999999997</v>
      </c>
      <c r="MU73" s="5">
        <v>35.805700000000002</v>
      </c>
      <c r="MV73" s="5">
        <v>-24.677299999999999</v>
      </c>
      <c r="MW73" s="5">
        <v>-1.5465</v>
      </c>
      <c r="MX73" s="5">
        <v>12.2371</v>
      </c>
      <c r="MY73" s="5">
        <v>41.114699999999999</v>
      </c>
      <c r="MZ73" s="5">
        <v>2.593</v>
      </c>
      <c r="NA73" s="5">
        <v>27.039100000000001</v>
      </c>
      <c r="NB73" s="5">
        <v>-7.5430000000000001</v>
      </c>
      <c r="NC73" s="5">
        <v>11.8001</v>
      </c>
      <c r="ND73" s="5">
        <v>850.28489999999999</v>
      </c>
      <c r="NE73" s="5">
        <v>18.487300000000001</v>
      </c>
      <c r="NF73" s="5">
        <v>-10.8599</v>
      </c>
      <c r="NG73" s="5">
        <v>23.769400000000001</v>
      </c>
      <c r="NH73" s="5">
        <v>-15.3847</v>
      </c>
      <c r="NI73" s="5">
        <v>7.3822000000000001</v>
      </c>
      <c r="NJ73" s="5">
        <v>-5.8583999999999996</v>
      </c>
      <c r="NK73" s="5">
        <v>24.720099999999999</v>
      </c>
      <c r="NL73" s="5">
        <v>21.554300000000001</v>
      </c>
      <c r="NM73" s="5">
        <v>0</v>
      </c>
      <c r="NN73" s="5">
        <v>66.470399999999998</v>
      </c>
      <c r="NO73" s="5">
        <v>34.118600000000001</v>
      </c>
      <c r="NP73" s="5">
        <v>-50.466099999999997</v>
      </c>
      <c r="NQ73" s="5">
        <v>22.9939</v>
      </c>
      <c r="NR73" s="5">
        <v>13.929600000000001</v>
      </c>
      <c r="NS73" s="5">
        <v>-18.292100000000001</v>
      </c>
      <c r="NT73" s="5">
        <v>30.9938</v>
      </c>
      <c r="NU73" s="5">
        <v>28.0581</v>
      </c>
      <c r="NV73" s="5">
        <v>-12.5823</v>
      </c>
      <c r="NW73" s="5">
        <v>12.8323</v>
      </c>
      <c r="NX73" s="5">
        <v>24.078399999999998</v>
      </c>
      <c r="NY73" s="5">
        <v>-58.200600000000001</v>
      </c>
      <c r="NZ73" s="5">
        <v>17.864899999999999</v>
      </c>
      <c r="OA73" s="5">
        <v>20.323</v>
      </c>
      <c r="OB73" s="5">
        <v>8.4931000000000001</v>
      </c>
      <c r="OC73" s="5">
        <v>6.5057</v>
      </c>
      <c r="OD73" s="5" t="s">
        <v>501</v>
      </c>
      <c r="OE73" s="5">
        <v>17.904499999999999</v>
      </c>
      <c r="OF73" s="5">
        <v>-23.231999999999999</v>
      </c>
      <c r="OG73" s="5">
        <v>-5.5659999999999998</v>
      </c>
      <c r="OH73" s="5">
        <v>71.737799999999993</v>
      </c>
      <c r="OI73" s="5">
        <v>-29.2911</v>
      </c>
      <c r="OJ73" s="5">
        <v>9.4147999999999996</v>
      </c>
      <c r="OK73" s="5">
        <v>51.665399999999998</v>
      </c>
      <c r="OL73" s="5">
        <v>39.779699999999998</v>
      </c>
      <c r="OM73" s="5">
        <v>13.1012</v>
      </c>
      <c r="ON73" s="5">
        <v>-4.1258999999999997</v>
      </c>
      <c r="OO73" s="5">
        <v>-12.635999999999999</v>
      </c>
      <c r="OP73" s="5" t="s">
        <v>501</v>
      </c>
      <c r="OQ73" s="5">
        <v>29.376999999999999</v>
      </c>
      <c r="OR73" s="5">
        <v>0</v>
      </c>
      <c r="OS73" s="5">
        <v>5.2408999999999999</v>
      </c>
      <c r="OT73" s="5">
        <v>37.984400000000001</v>
      </c>
      <c r="OU73" s="5">
        <v>19.581</v>
      </c>
      <c r="OV73" s="5">
        <v>-7.3762999999999996</v>
      </c>
      <c r="OW73" s="5">
        <v>39.357399999999998</v>
      </c>
      <c r="OX73" s="5">
        <v>15.9148</v>
      </c>
      <c r="OY73" s="5">
        <v>-5.7912999999999997</v>
      </c>
      <c r="OZ73" s="5">
        <v>-1.5008999999999999</v>
      </c>
      <c r="PA73" s="5">
        <v>-18.4651</v>
      </c>
      <c r="PB73" s="5">
        <v>40.1173</v>
      </c>
      <c r="PC73" s="5">
        <v>-1.5766</v>
      </c>
      <c r="PD73" s="5">
        <v>-6.9554</v>
      </c>
      <c r="PE73" s="5">
        <v>30.522500000000001</v>
      </c>
      <c r="PF73" s="5">
        <v>-24.418800000000001</v>
      </c>
      <c r="PG73" s="5" t="s">
        <v>501</v>
      </c>
      <c r="PH73" s="5">
        <v>-26.120100000000001</v>
      </c>
      <c r="PI73" s="5">
        <v>-62.003</v>
      </c>
      <c r="PJ73" s="5">
        <v>-23.269600000000001</v>
      </c>
      <c r="PK73" s="5">
        <v>14.2433</v>
      </c>
      <c r="PL73" s="5">
        <v>-1.607</v>
      </c>
      <c r="PM73" s="5" t="s">
        <v>501</v>
      </c>
      <c r="PN73" s="5">
        <v>33.408099999999997</v>
      </c>
      <c r="PO73" s="5">
        <v>30.522500000000001</v>
      </c>
      <c r="PP73" s="5">
        <v>10.351800000000001</v>
      </c>
      <c r="PQ73" s="5">
        <v>-2.7566000000000002</v>
      </c>
      <c r="PR73" s="5">
        <v>-2.85</v>
      </c>
      <c r="PS73" s="5">
        <v>14.5769</v>
      </c>
      <c r="PT73" s="5">
        <v>2.8725999999999998</v>
      </c>
      <c r="PU73" s="5">
        <v>15.341900000000001</v>
      </c>
      <c r="PV73" s="5">
        <v>-23.571400000000001</v>
      </c>
      <c r="PW73" s="5">
        <v>0.37459999999999999</v>
      </c>
      <c r="PX73" s="5">
        <v>8.9641000000000002</v>
      </c>
      <c r="PY73" s="5">
        <v>18.54</v>
      </c>
      <c r="PZ73" s="5">
        <v>-39.764899999999997</v>
      </c>
      <c r="QA73" s="5">
        <v>19.576699999999999</v>
      </c>
      <c r="QB73" s="5">
        <v>11.194800000000001</v>
      </c>
      <c r="QC73" s="5">
        <v>-47.761400000000002</v>
      </c>
      <c r="QD73" s="5">
        <v>-1.5510999999999999</v>
      </c>
      <c r="QE73" s="5">
        <v>26.942499999999999</v>
      </c>
      <c r="QF73" s="5">
        <v>18.973400000000002</v>
      </c>
      <c r="QG73" s="5">
        <v>18.101600000000001</v>
      </c>
      <c r="QH73" s="5">
        <v>12.4064</v>
      </c>
      <c r="QI73" s="5">
        <v>21.856999999999999</v>
      </c>
      <c r="QJ73" s="5">
        <v>35.979399999999998</v>
      </c>
      <c r="QK73" s="5">
        <v>16.917999999999999</v>
      </c>
      <c r="QL73" s="5">
        <v>83.707599999999999</v>
      </c>
      <c r="QM73" s="5">
        <v>0.67949999999999999</v>
      </c>
      <c r="QN73" s="5">
        <v>53.238799999999998</v>
      </c>
      <c r="QO73" s="5">
        <v>5.2704000000000004</v>
      </c>
      <c r="QP73" s="5">
        <v>-4.8548</v>
      </c>
      <c r="QQ73" s="5">
        <v>25.523499999999999</v>
      </c>
      <c r="QR73" s="5">
        <v>41.046300000000002</v>
      </c>
      <c r="QS73" s="5">
        <v>60.417700000000004</v>
      </c>
      <c r="QT73" s="5">
        <v>24.841200000000001</v>
      </c>
      <c r="QU73" s="5">
        <v>-87.126300000000001</v>
      </c>
      <c r="QV73" s="5">
        <v>16.8306</v>
      </c>
      <c r="QW73" s="5">
        <v>52.578499999999998</v>
      </c>
      <c r="QX73" s="5">
        <v>35.531799999999997</v>
      </c>
      <c r="QY73" s="5">
        <v>14.0776</v>
      </c>
      <c r="QZ73" s="5">
        <v>38.018900000000002</v>
      </c>
      <c r="RA73" s="5">
        <v>-5.3311000000000002</v>
      </c>
      <c r="RB73" s="5">
        <v>37.219000000000001</v>
      </c>
      <c r="RC73" s="5">
        <v>62.693800000000003</v>
      </c>
      <c r="RD73" s="5">
        <v>-20.422999999999998</v>
      </c>
      <c r="RE73" s="5">
        <v>-17.968299999999999</v>
      </c>
      <c r="RF73" s="5">
        <v>3.2263999999999999</v>
      </c>
      <c r="RG73" s="5">
        <v>13.893800000000001</v>
      </c>
      <c r="RH73" s="5">
        <v>0</v>
      </c>
      <c r="RI73" s="5">
        <v>37.124299999999998</v>
      </c>
      <c r="RJ73" s="5">
        <v>5.3449999999999998</v>
      </c>
      <c r="RK73" s="5">
        <v>-19.786000000000001</v>
      </c>
      <c r="RL73" s="5">
        <v>9.4154999999999998</v>
      </c>
      <c r="RM73" s="5">
        <v>1.2491000000000001</v>
      </c>
      <c r="RN73" s="5">
        <v>429.95159999999998</v>
      </c>
      <c r="RO73" s="5">
        <v>-31.728300000000001</v>
      </c>
      <c r="RP73" s="5">
        <v>162.56290000000001</v>
      </c>
      <c r="RQ73" s="5">
        <v>-14.764099999999999</v>
      </c>
      <c r="RR73" s="5">
        <v>75.259799999999998</v>
      </c>
      <c r="RS73" s="5">
        <v>-49.606299999999997</v>
      </c>
      <c r="RT73" s="5">
        <v>243.6198</v>
      </c>
      <c r="RU73" s="5">
        <v>-16.736799999999999</v>
      </c>
      <c r="RV73" s="5">
        <v>-34.268999999999998</v>
      </c>
      <c r="RW73" s="5">
        <v>17.2697</v>
      </c>
      <c r="RX73" s="5">
        <v>10.850899999999999</v>
      </c>
      <c r="RY73" s="5">
        <v>-16.515000000000001</v>
      </c>
      <c r="RZ73" s="5">
        <v>41.186599999999999</v>
      </c>
      <c r="SA73" s="5">
        <v>-27.6968</v>
      </c>
      <c r="SB73" s="5">
        <v>-20.422999999999998</v>
      </c>
      <c r="SC73" s="5">
        <v>53.238799999999998</v>
      </c>
    </row>
    <row r="74" spans="1:497" x14ac:dyDescent="0.25">
      <c r="A74" s="2">
        <f>EPSGrowth!A74</f>
        <v>43312</v>
      </c>
      <c r="B74" s="5">
        <v>11.079000000000001</v>
      </c>
      <c r="C74" s="5">
        <v>14.0212</v>
      </c>
      <c r="D74" s="5">
        <v>127.7102</v>
      </c>
      <c r="E74" s="5">
        <v>21.905200000000001</v>
      </c>
      <c r="F74" s="5">
        <v>15.755699999999999</v>
      </c>
      <c r="G74" s="5">
        <v>44.222000000000001</v>
      </c>
      <c r="H74" s="5">
        <v>-19.811900000000001</v>
      </c>
      <c r="I74" s="5">
        <v>44.981900000000003</v>
      </c>
      <c r="J74" s="5" t="s">
        <v>501</v>
      </c>
      <c r="K74" s="5">
        <v>-1.4242999999999999</v>
      </c>
      <c r="L74" s="5">
        <v>0</v>
      </c>
      <c r="M74" s="5">
        <v>12.105700000000001</v>
      </c>
      <c r="N74" s="5">
        <v>20.2759</v>
      </c>
      <c r="O74" s="5">
        <v>37.546300000000002</v>
      </c>
      <c r="P74" s="5">
        <v>16.5764</v>
      </c>
      <c r="Q74" s="5">
        <v>6.5557999999999996</v>
      </c>
      <c r="R74" s="5">
        <v>28.1812</v>
      </c>
      <c r="S74" s="5">
        <v>37.332099999999997</v>
      </c>
      <c r="T74" s="5">
        <v>12.1471</v>
      </c>
      <c r="U74" s="5">
        <v>-27.640699999999999</v>
      </c>
      <c r="V74" s="5">
        <v>-0.10680000000000001</v>
      </c>
      <c r="W74" s="5">
        <v>60.084499999999998</v>
      </c>
      <c r="X74" s="5">
        <v>0</v>
      </c>
      <c r="Y74" s="5">
        <v>31.056799999999999</v>
      </c>
      <c r="Z74" s="5" t="s">
        <v>501</v>
      </c>
      <c r="AA74" s="5">
        <v>-23.238800000000001</v>
      </c>
      <c r="AB74" s="5" t="s">
        <v>501</v>
      </c>
      <c r="AC74" s="5">
        <v>35.345300000000002</v>
      </c>
      <c r="AD74" s="5">
        <v>28.063300000000002</v>
      </c>
      <c r="AE74" s="5">
        <v>-9.6873000000000005</v>
      </c>
      <c r="AF74" s="5">
        <v>8.9197000000000006</v>
      </c>
      <c r="AG74" s="5">
        <v>6.2564000000000002</v>
      </c>
      <c r="AH74" s="5">
        <v>44.925899999999999</v>
      </c>
      <c r="AI74" s="5">
        <v>0</v>
      </c>
      <c r="AJ74" s="5">
        <v>34.080800000000004</v>
      </c>
      <c r="AK74" s="5">
        <v>14.9535</v>
      </c>
      <c r="AL74" s="5">
        <v>-1.5135000000000001</v>
      </c>
      <c r="AM74" s="5">
        <v>44.368899999999996</v>
      </c>
      <c r="AN74" s="5">
        <v>-0.78310000000000002</v>
      </c>
      <c r="AO74" s="5">
        <v>-11.8133</v>
      </c>
      <c r="AP74" s="5">
        <v>32.082500000000003</v>
      </c>
      <c r="AQ74" s="5">
        <v>7.8487</v>
      </c>
      <c r="AR74" s="5">
        <v>63.707799999999999</v>
      </c>
      <c r="AS74" s="5">
        <v>13.9742</v>
      </c>
      <c r="AT74" s="5">
        <v>-27.99</v>
      </c>
      <c r="AU74" s="5">
        <v>-28.188500000000001</v>
      </c>
      <c r="AV74" s="5">
        <v>39.076900000000002</v>
      </c>
      <c r="AW74" s="5">
        <v>4.3951000000000002</v>
      </c>
      <c r="AX74" s="5">
        <v>16.308499999999999</v>
      </c>
      <c r="AY74" s="5">
        <v>9.6864000000000008</v>
      </c>
      <c r="AZ74" s="5">
        <v>24.1647</v>
      </c>
      <c r="BA74" s="5">
        <v>10.9191</v>
      </c>
      <c r="BB74" s="5" t="s">
        <v>501</v>
      </c>
      <c r="BC74" s="5">
        <v>40.840600000000002</v>
      </c>
      <c r="BD74" s="5">
        <v>28.739899999999999</v>
      </c>
      <c r="BE74" s="5">
        <v>4.6252000000000004</v>
      </c>
      <c r="BF74" s="5">
        <v>20.8279</v>
      </c>
      <c r="BG74" s="5">
        <v>13.355399999999999</v>
      </c>
      <c r="BH74" s="5">
        <v>-2.0880000000000001</v>
      </c>
      <c r="BI74" s="5">
        <v>9.9114000000000004</v>
      </c>
      <c r="BJ74" s="5">
        <v>53.088000000000001</v>
      </c>
      <c r="BK74" s="5" t="s">
        <v>501</v>
      </c>
      <c r="BL74" s="5">
        <v>-26.599799999999998</v>
      </c>
      <c r="BM74" s="5">
        <v>1.8269</v>
      </c>
      <c r="BN74" s="5">
        <v>-8.6613000000000007</v>
      </c>
      <c r="BO74" s="5">
        <v>48.100200000000001</v>
      </c>
      <c r="BP74" s="5">
        <v>26.831099999999999</v>
      </c>
      <c r="BQ74" s="5" t="s">
        <v>501</v>
      </c>
      <c r="BR74" s="5">
        <v>63.866199999999999</v>
      </c>
      <c r="BS74" s="5">
        <v>164.249</v>
      </c>
      <c r="BT74" s="5">
        <v>-9.0352999999999994</v>
      </c>
      <c r="BU74" s="5">
        <v>47.775500000000001</v>
      </c>
      <c r="BV74" s="5">
        <v>30.871200000000002</v>
      </c>
      <c r="BW74" s="5">
        <v>0</v>
      </c>
      <c r="BX74" s="5">
        <v>-0.28299999999999997</v>
      </c>
      <c r="BY74" s="5">
        <v>-12.6807</v>
      </c>
      <c r="BZ74" s="5">
        <v>-10.6754</v>
      </c>
      <c r="CA74" s="5">
        <v>18.210899999999999</v>
      </c>
      <c r="CB74" s="5">
        <v>12.221399999999999</v>
      </c>
      <c r="CC74" s="5">
        <v>47.327599999999997</v>
      </c>
      <c r="CD74" s="5">
        <v>-13.105600000000001</v>
      </c>
      <c r="CE74" s="5">
        <v>-0.96260000000000001</v>
      </c>
      <c r="CF74" s="5">
        <v>5.8798000000000004</v>
      </c>
      <c r="CG74" s="5">
        <v>-6.8898000000000001</v>
      </c>
      <c r="CH74" s="5">
        <v>-7.4493999999999998</v>
      </c>
      <c r="CI74" s="5">
        <v>13.842700000000001</v>
      </c>
      <c r="CJ74" s="5">
        <v>37.650500000000001</v>
      </c>
      <c r="CK74" s="5">
        <v>19.486599999999999</v>
      </c>
      <c r="CL74" s="5">
        <v>0</v>
      </c>
      <c r="CM74" s="5">
        <v>-27.2486</v>
      </c>
      <c r="CN74" s="5">
        <v>18.312200000000001</v>
      </c>
      <c r="CO74" s="5">
        <v>-74.852800000000002</v>
      </c>
      <c r="CP74" s="5">
        <v>11.2258</v>
      </c>
      <c r="CQ74" s="5" t="s">
        <v>501</v>
      </c>
      <c r="CR74" s="5">
        <v>-4.0715000000000003</v>
      </c>
      <c r="CS74" s="5">
        <v>-17.9589</v>
      </c>
      <c r="CT74" s="5">
        <v>1109.6085</v>
      </c>
      <c r="CU74" s="5">
        <v>2.2299000000000002</v>
      </c>
      <c r="CV74" s="5">
        <v>-35.4099</v>
      </c>
      <c r="CW74" s="5">
        <v>27.144400000000001</v>
      </c>
      <c r="CX74" s="5">
        <v>25.768799999999999</v>
      </c>
      <c r="CY74" s="5">
        <v>28.835100000000001</v>
      </c>
      <c r="CZ74" s="5">
        <v>-4.3461999999999996</v>
      </c>
      <c r="DA74" s="5">
        <v>-19.927</v>
      </c>
      <c r="DB74" s="5">
        <v>45.4895</v>
      </c>
      <c r="DC74" s="5">
        <v>3.5897000000000001</v>
      </c>
      <c r="DD74" s="5">
        <v>2.9100999999999999</v>
      </c>
      <c r="DE74" s="5">
        <v>160.81360000000001</v>
      </c>
      <c r="DF74" s="5">
        <v>11.4831</v>
      </c>
      <c r="DG74" s="5">
        <v>12.536899999999999</v>
      </c>
      <c r="DH74" s="5">
        <v>106.6747</v>
      </c>
      <c r="DI74" s="5">
        <v>-2.5592000000000001</v>
      </c>
      <c r="DJ74" s="5" t="s">
        <v>501</v>
      </c>
      <c r="DK74" s="5">
        <v>-11.8049</v>
      </c>
      <c r="DL74" s="5" t="s">
        <v>501</v>
      </c>
      <c r="DM74" s="5">
        <v>63.318199999999997</v>
      </c>
      <c r="DN74" s="5">
        <v>35.5456</v>
      </c>
      <c r="DO74" s="5">
        <v>8.0595999999999997</v>
      </c>
      <c r="DP74" s="5">
        <v>-32.993899999999996</v>
      </c>
      <c r="DQ74" s="5">
        <v>44.947899999999997</v>
      </c>
      <c r="DR74" s="5">
        <v>-29.867699999999999</v>
      </c>
      <c r="DS74" s="5">
        <v>-0.2402</v>
      </c>
      <c r="DT74" s="5">
        <v>25.846900000000002</v>
      </c>
      <c r="DU74" s="5">
        <v>30.634599999999999</v>
      </c>
      <c r="DV74" s="5">
        <v>-4.6410999999999998</v>
      </c>
      <c r="DW74" s="5">
        <v>133.9333</v>
      </c>
      <c r="DX74" s="5">
        <v>22.7699</v>
      </c>
      <c r="DY74" s="5">
        <v>-5.3895999999999997</v>
      </c>
      <c r="DZ74" s="5">
        <v>0</v>
      </c>
      <c r="EA74" s="5">
        <v>-5.1927000000000003</v>
      </c>
      <c r="EB74" s="5">
        <v>15.6294</v>
      </c>
      <c r="EC74" s="5">
        <v>0</v>
      </c>
      <c r="ED74" s="5">
        <v>22.224</v>
      </c>
      <c r="EE74" s="5">
        <v>29.8507</v>
      </c>
      <c r="EF74" s="5">
        <v>18.871300000000002</v>
      </c>
      <c r="EG74" s="5">
        <v>26.115500000000001</v>
      </c>
      <c r="EH74" s="5">
        <v>35.086799999999997</v>
      </c>
      <c r="EI74" s="5">
        <v>36.118299999999998</v>
      </c>
      <c r="EJ74" s="5">
        <v>39.832599999999999</v>
      </c>
      <c r="EK74" s="5">
        <v>26.217600000000001</v>
      </c>
      <c r="EL74" s="5">
        <v>-18.7075</v>
      </c>
      <c r="EM74" s="5">
        <v>-68.622699999999995</v>
      </c>
      <c r="EN74" s="5">
        <v>0</v>
      </c>
      <c r="EO74" s="5">
        <v>-12.2287</v>
      </c>
      <c r="EP74" s="5">
        <v>-84.157899999999998</v>
      </c>
      <c r="EQ74" s="5">
        <v>0.32200000000000001</v>
      </c>
      <c r="ER74" s="5">
        <v>4.8164999999999996</v>
      </c>
      <c r="ES74" s="5">
        <v>36.200200000000002</v>
      </c>
      <c r="ET74" s="5">
        <v>12.634</v>
      </c>
      <c r="EU74" s="5">
        <v>8.3678000000000008</v>
      </c>
      <c r="EV74" s="5">
        <v>49.641300000000001</v>
      </c>
      <c r="EW74" s="5">
        <v>44.770699999999998</v>
      </c>
      <c r="EX74" s="5">
        <v>8.1753999999999998</v>
      </c>
      <c r="EY74" s="5">
        <v>80.879199999999997</v>
      </c>
      <c r="EZ74" s="5">
        <v>16.067</v>
      </c>
      <c r="FA74" s="5">
        <v>105.4182</v>
      </c>
      <c r="FB74" s="5">
        <v>48.595199999999998</v>
      </c>
      <c r="FC74" s="5">
        <v>-16.229500000000002</v>
      </c>
      <c r="FD74" s="5">
        <v>-7.1413000000000002</v>
      </c>
      <c r="FE74" s="5">
        <v>0</v>
      </c>
      <c r="FF74" s="5">
        <v>-15.567399999999999</v>
      </c>
      <c r="FG74" s="5">
        <v>0</v>
      </c>
      <c r="FH74" s="5">
        <v>0</v>
      </c>
      <c r="FI74" s="5">
        <v>0.19320000000000001</v>
      </c>
      <c r="FJ74" s="5">
        <v>-20.529</v>
      </c>
      <c r="FK74" s="5">
        <v>-15.7614</v>
      </c>
      <c r="FL74" s="5">
        <v>10.2265</v>
      </c>
      <c r="FM74" s="5">
        <v>31.814399999999999</v>
      </c>
      <c r="FN74" s="5" t="s">
        <v>501</v>
      </c>
      <c r="FO74" s="5" t="s">
        <v>501</v>
      </c>
      <c r="FP74" s="5">
        <v>171.28299999999999</v>
      </c>
      <c r="FQ74" s="5">
        <v>16.8917</v>
      </c>
      <c r="FR74" s="5">
        <v>-12.2454</v>
      </c>
      <c r="FS74" s="5">
        <v>-0.99919999999999998</v>
      </c>
      <c r="FT74" s="5">
        <v>3.8029000000000002</v>
      </c>
      <c r="FU74" s="5">
        <v>13.846299999999999</v>
      </c>
      <c r="FV74" s="5">
        <v>16.642199999999999</v>
      </c>
      <c r="FW74" s="5">
        <v>1.0458000000000001</v>
      </c>
      <c r="FX74" s="5">
        <v>3.8062999999999998</v>
      </c>
      <c r="FY74" s="5">
        <v>24.275099999999998</v>
      </c>
      <c r="FZ74" s="5">
        <v>1.3593999999999999</v>
      </c>
      <c r="GA74" s="5">
        <v>-8.3836999999999993</v>
      </c>
      <c r="GB74" s="5">
        <v>-2.6949000000000001</v>
      </c>
      <c r="GC74" s="5">
        <v>14.385300000000001</v>
      </c>
      <c r="GD74" s="5">
        <v>5.3379000000000003</v>
      </c>
      <c r="GE74" s="5">
        <v>2.2444000000000002</v>
      </c>
      <c r="GF74" s="5">
        <v>12.5703</v>
      </c>
      <c r="GG74" s="5">
        <v>0</v>
      </c>
      <c r="GH74" s="5" t="s">
        <v>501</v>
      </c>
      <c r="GI74" s="5">
        <v>-39.732399999999998</v>
      </c>
      <c r="GJ74" s="5">
        <v>26.939399999999999</v>
      </c>
      <c r="GK74" s="5">
        <v>23.838200000000001</v>
      </c>
      <c r="GL74" s="5">
        <v>156.98099999999999</v>
      </c>
      <c r="GM74" s="5">
        <v>31.985900000000001</v>
      </c>
      <c r="GN74" s="5">
        <v>-2.7081</v>
      </c>
      <c r="GO74" s="5">
        <v>8.7409999999999997</v>
      </c>
      <c r="GP74" s="5">
        <v>116.3064</v>
      </c>
      <c r="GQ74" s="5">
        <v>0</v>
      </c>
      <c r="GR74" s="5">
        <v>2.1928000000000001</v>
      </c>
      <c r="GS74" s="5">
        <v>-9.0443999999999996</v>
      </c>
      <c r="GT74" s="5">
        <v>24.6785</v>
      </c>
      <c r="GU74" s="5">
        <v>2.5308000000000002</v>
      </c>
      <c r="GV74" s="5">
        <v>34.524099999999997</v>
      </c>
      <c r="GW74" s="5">
        <v>124.69929999999999</v>
      </c>
      <c r="GX74" s="5">
        <v>-18.257000000000001</v>
      </c>
      <c r="GY74" s="5">
        <v>18.048500000000001</v>
      </c>
      <c r="GZ74" s="5">
        <v>15.277699999999999</v>
      </c>
      <c r="HA74" s="5">
        <v>6.2175000000000002</v>
      </c>
      <c r="HB74" s="5">
        <v>-5.0815000000000001</v>
      </c>
      <c r="HC74" s="5">
        <v>16.3278</v>
      </c>
      <c r="HD74" s="5" t="s">
        <v>501</v>
      </c>
      <c r="HE74" s="5">
        <v>0</v>
      </c>
      <c r="HF74" s="5">
        <v>0</v>
      </c>
      <c r="HG74" s="5">
        <v>36.274500000000003</v>
      </c>
      <c r="HH74" s="5">
        <v>18.600200000000001</v>
      </c>
      <c r="HI74" s="5">
        <v>32.902900000000002</v>
      </c>
      <c r="HJ74" s="5">
        <v>27.597000000000001</v>
      </c>
      <c r="HK74" s="5">
        <v>221.6123</v>
      </c>
      <c r="HL74" s="5">
        <v>15.1394</v>
      </c>
      <c r="HM74" s="5">
        <v>21.064299999999999</v>
      </c>
      <c r="HN74" s="5">
        <v>7.8255999999999997</v>
      </c>
      <c r="HO74" s="5">
        <v>12.554</v>
      </c>
      <c r="HP74" s="5">
        <v>0</v>
      </c>
      <c r="HQ74" s="5">
        <v>8.3238000000000003</v>
      </c>
      <c r="HR74" s="5">
        <v>20.119700000000002</v>
      </c>
      <c r="HS74" s="5">
        <v>374.26280000000003</v>
      </c>
      <c r="HT74" s="5">
        <v>0</v>
      </c>
      <c r="HU74" s="5">
        <v>11.663500000000001</v>
      </c>
      <c r="HV74" s="5">
        <v>31.521100000000001</v>
      </c>
      <c r="HW74" s="5">
        <v>108.05880000000001</v>
      </c>
      <c r="HX74" s="5">
        <v>17.63</v>
      </c>
      <c r="HY74" s="5">
        <v>43.856699999999996</v>
      </c>
      <c r="HZ74" s="5">
        <v>33.2592</v>
      </c>
      <c r="IA74" s="5">
        <v>-3.4573999999999998</v>
      </c>
      <c r="IB74" s="5">
        <v>-6.1603000000000003</v>
      </c>
      <c r="IC74" s="5">
        <v>-23.811199999999999</v>
      </c>
      <c r="ID74" s="5">
        <v>-3.1623999999999999</v>
      </c>
      <c r="IE74" s="5">
        <v>24.561599999999999</v>
      </c>
      <c r="IF74" s="5">
        <v>-78.899100000000004</v>
      </c>
      <c r="IG74" s="5">
        <v>-11.6364</v>
      </c>
      <c r="IH74" s="5">
        <v>-22.878799999999998</v>
      </c>
      <c r="II74" s="5">
        <v>29.282399999999999</v>
      </c>
      <c r="IJ74" s="5">
        <v>21.6281</v>
      </c>
      <c r="IK74" s="5">
        <v>-12.6069</v>
      </c>
      <c r="IL74" s="5">
        <v>10.0954</v>
      </c>
      <c r="IM74" s="5">
        <v>-38.096899999999998</v>
      </c>
      <c r="IN74" s="5">
        <v>0</v>
      </c>
      <c r="IO74" s="5">
        <v>41.144500000000001</v>
      </c>
      <c r="IP74" s="5">
        <v>0</v>
      </c>
      <c r="IQ74" s="5">
        <v>0.58750000000000002</v>
      </c>
      <c r="IR74" s="5">
        <v>18.673400000000001</v>
      </c>
      <c r="IS74" s="5" t="s">
        <v>501</v>
      </c>
      <c r="IT74" s="5">
        <v>40.726500000000001</v>
      </c>
      <c r="IU74" s="5">
        <v>54.253</v>
      </c>
      <c r="IV74" s="5">
        <v>43.377899999999997</v>
      </c>
      <c r="IW74" s="5">
        <v>48.714799999999997</v>
      </c>
      <c r="IX74" s="5">
        <v>-16.7255</v>
      </c>
      <c r="IY74" s="5">
        <v>-1.3940999999999999</v>
      </c>
      <c r="IZ74" s="5">
        <v>14.563599999999999</v>
      </c>
      <c r="JA74" s="5">
        <v>15.8995</v>
      </c>
      <c r="JB74" s="5" t="s">
        <v>501</v>
      </c>
      <c r="JC74" s="5">
        <v>1.2357</v>
      </c>
      <c r="JD74" s="5">
        <v>12218.8685</v>
      </c>
      <c r="JE74" s="5">
        <v>19.496200000000002</v>
      </c>
      <c r="JF74" s="5">
        <v>9.9984999999999999</v>
      </c>
      <c r="JG74" s="5">
        <v>-12.926399999999999</v>
      </c>
      <c r="JH74" s="5">
        <v>10.5944</v>
      </c>
      <c r="JI74" s="5">
        <v>-30.311499999999999</v>
      </c>
      <c r="JJ74" s="5">
        <v>-97.392700000000005</v>
      </c>
      <c r="JK74" s="5">
        <v>23.575399999999998</v>
      </c>
      <c r="JL74" s="5">
        <v>12.059900000000001</v>
      </c>
      <c r="JM74" s="5">
        <v>20.6418</v>
      </c>
      <c r="JN74" s="5">
        <v>21.971299999999999</v>
      </c>
      <c r="JO74" s="5">
        <v>21.3447</v>
      </c>
      <c r="JP74" s="5">
        <v>4.7539999999999996</v>
      </c>
      <c r="JQ74" s="5">
        <v>10.412000000000001</v>
      </c>
      <c r="JR74" s="5">
        <v>12.9887</v>
      </c>
      <c r="JS74" s="5">
        <v>54.690100000000001</v>
      </c>
      <c r="JT74" s="5">
        <v>71.624600000000001</v>
      </c>
      <c r="JU74" s="5">
        <v>69.422399999999996</v>
      </c>
      <c r="JV74" s="5">
        <v>3.4946999999999999</v>
      </c>
      <c r="JW74" s="5">
        <v>20.979500000000002</v>
      </c>
      <c r="JX74" s="5">
        <v>0</v>
      </c>
      <c r="JY74" s="5">
        <v>14.950900000000001</v>
      </c>
      <c r="JZ74" s="5">
        <v>1.0728</v>
      </c>
      <c r="KA74" s="5">
        <v>0</v>
      </c>
      <c r="KB74" s="5">
        <v>3.3725999999999998</v>
      </c>
      <c r="KC74" s="5">
        <v>13.5473</v>
      </c>
      <c r="KD74" s="5">
        <v>24.177900000000001</v>
      </c>
      <c r="KE74" s="5">
        <v>-43.066200000000002</v>
      </c>
      <c r="KF74" s="5">
        <v>-0.38429999999999997</v>
      </c>
      <c r="KG74" s="5">
        <v>7.5220000000000002</v>
      </c>
      <c r="KH74" s="5">
        <v>-9.0943000000000005</v>
      </c>
      <c r="KI74" s="5">
        <v>83.164299999999997</v>
      </c>
      <c r="KJ74" s="5">
        <v>21.0017</v>
      </c>
      <c r="KK74" s="5">
        <v>54.166600000000003</v>
      </c>
      <c r="KL74" s="5">
        <v>4.2453000000000003</v>
      </c>
      <c r="KM74" s="5">
        <v>214.7885</v>
      </c>
      <c r="KN74" s="5">
        <v>8.3306000000000004</v>
      </c>
      <c r="KO74" s="5">
        <v>-16.827100000000002</v>
      </c>
      <c r="KP74" s="5">
        <v>0</v>
      </c>
      <c r="KQ74" s="5">
        <v>24.140699999999999</v>
      </c>
      <c r="KR74" s="5">
        <v>74.149600000000007</v>
      </c>
      <c r="KS74" s="5">
        <v>7.9120999999999997</v>
      </c>
      <c r="KT74" s="5">
        <v>-10.960100000000001</v>
      </c>
      <c r="KU74" s="5">
        <v>-5.1981000000000002</v>
      </c>
      <c r="KV74" s="5">
        <v>34.444600000000001</v>
      </c>
      <c r="KW74" s="5">
        <v>18.884899999999998</v>
      </c>
      <c r="KX74" s="5">
        <v>7.2385999999999999</v>
      </c>
      <c r="KY74" s="5">
        <v>0.90690000000000004</v>
      </c>
      <c r="KZ74" s="5">
        <v>21.835000000000001</v>
      </c>
      <c r="LA74" s="5">
        <v>12.369400000000001</v>
      </c>
      <c r="LB74" s="5">
        <v>15.475199999999999</v>
      </c>
      <c r="LC74" s="5">
        <v>133.78370000000001</v>
      </c>
      <c r="LD74" s="5">
        <v>3.214</v>
      </c>
      <c r="LE74" s="5">
        <v>11.170199999999999</v>
      </c>
      <c r="LF74" s="5">
        <v>24.378399999999999</v>
      </c>
      <c r="LG74" s="5">
        <v>115.7213</v>
      </c>
      <c r="LH74" s="5">
        <v>5.9771000000000001</v>
      </c>
      <c r="LI74" s="5">
        <v>45.666200000000003</v>
      </c>
      <c r="LJ74" s="5">
        <v>43.128399999999999</v>
      </c>
      <c r="LK74" s="5">
        <v>22.344999999999999</v>
      </c>
      <c r="LL74" s="5">
        <v>12.5664</v>
      </c>
      <c r="LM74" s="5">
        <v>-18.176300000000001</v>
      </c>
      <c r="LN74" s="5">
        <v>95.833299999999994</v>
      </c>
      <c r="LO74" s="5">
        <v>1.5513999999999999</v>
      </c>
      <c r="LP74" s="5">
        <v>18.171800000000001</v>
      </c>
      <c r="LQ74" s="5">
        <v>0</v>
      </c>
      <c r="LR74" s="5" t="s">
        <v>501</v>
      </c>
      <c r="LS74" s="5">
        <v>-13.9694</v>
      </c>
      <c r="LT74" s="5">
        <v>-1.3463000000000001</v>
      </c>
      <c r="LU74" s="5">
        <v>19.362500000000001</v>
      </c>
      <c r="LV74" s="5">
        <v>88.359499999999997</v>
      </c>
      <c r="LW74" s="5">
        <v>-74.616699999999994</v>
      </c>
      <c r="LX74" s="5">
        <v>0</v>
      </c>
      <c r="LY74" s="5">
        <v>52.9024</v>
      </c>
      <c r="LZ74" s="5">
        <v>6.5265000000000004</v>
      </c>
      <c r="MA74" s="5">
        <v>48.9711</v>
      </c>
      <c r="MB74" s="5">
        <v>0</v>
      </c>
      <c r="MC74" s="5">
        <v>0</v>
      </c>
      <c r="MD74" s="5">
        <v>-39.935200000000002</v>
      </c>
      <c r="ME74" s="5">
        <v>18.0334</v>
      </c>
      <c r="MF74" s="5">
        <v>19.664100000000001</v>
      </c>
      <c r="MG74" s="5">
        <v>10.2818</v>
      </c>
      <c r="MH74" s="5">
        <v>0.9425</v>
      </c>
      <c r="MI74" s="5">
        <v>-3.7296</v>
      </c>
      <c r="MJ74" s="5">
        <v>9.2849000000000004</v>
      </c>
      <c r="MK74" s="5">
        <v>21.549499999999998</v>
      </c>
      <c r="ML74" s="5">
        <v>-24.432700000000001</v>
      </c>
      <c r="MM74" s="5">
        <v>-35.631700000000002</v>
      </c>
      <c r="MN74" s="5">
        <v>-6.6577000000000002</v>
      </c>
      <c r="MO74" s="5">
        <v>92.329099999999997</v>
      </c>
      <c r="MP74" s="5">
        <v>294.03339999999997</v>
      </c>
      <c r="MQ74" s="5">
        <v>36.953899999999997</v>
      </c>
      <c r="MR74" s="5">
        <v>27.128499999999999</v>
      </c>
      <c r="MS74" s="5">
        <v>0</v>
      </c>
      <c r="MT74" s="5">
        <v>32.728499999999997</v>
      </c>
      <c r="MU74" s="5">
        <v>35.805700000000002</v>
      </c>
      <c r="MV74" s="5">
        <v>-24.677299999999999</v>
      </c>
      <c r="MW74" s="5">
        <v>-1.5465</v>
      </c>
      <c r="MX74" s="5">
        <v>12.2371</v>
      </c>
      <c r="MY74" s="5">
        <v>40.218400000000003</v>
      </c>
      <c r="MZ74" s="5">
        <v>4.8659999999999997</v>
      </c>
      <c r="NA74" s="5">
        <v>27.039100000000001</v>
      </c>
      <c r="NB74" s="5">
        <v>-7.5430000000000001</v>
      </c>
      <c r="NC74" s="5">
        <v>11.8001</v>
      </c>
      <c r="ND74" s="5">
        <v>850.28489999999999</v>
      </c>
      <c r="NE74" s="5">
        <v>18.487300000000001</v>
      </c>
      <c r="NF74" s="5">
        <v>-10.8599</v>
      </c>
      <c r="NG74" s="5">
        <v>23.769400000000001</v>
      </c>
      <c r="NH74" s="5">
        <v>-15.3847</v>
      </c>
      <c r="NI74" s="5">
        <v>7.3822000000000001</v>
      </c>
      <c r="NJ74" s="5">
        <v>-5.8583999999999996</v>
      </c>
      <c r="NK74" s="5">
        <v>24.720099999999999</v>
      </c>
      <c r="NL74" s="5">
        <v>21.554300000000001</v>
      </c>
      <c r="NM74" s="5">
        <v>0</v>
      </c>
      <c r="NN74" s="5">
        <v>66.470399999999998</v>
      </c>
      <c r="NO74" s="5">
        <v>34.118600000000001</v>
      </c>
      <c r="NP74" s="5">
        <v>-50.466099999999997</v>
      </c>
      <c r="NQ74" s="5">
        <v>22.9939</v>
      </c>
      <c r="NR74" s="5">
        <v>11.503299999999999</v>
      </c>
      <c r="NS74" s="5">
        <v>-18.292100000000001</v>
      </c>
      <c r="NT74" s="5">
        <v>-8.9254999999999995</v>
      </c>
      <c r="NU74" s="5">
        <v>28.0581</v>
      </c>
      <c r="NV74" s="5">
        <v>-12.5823</v>
      </c>
      <c r="NW74" s="5">
        <v>12.8323</v>
      </c>
      <c r="NX74" s="5">
        <v>24.078399999999998</v>
      </c>
      <c r="NY74" s="5">
        <v>-58.200600000000001</v>
      </c>
      <c r="NZ74" s="5">
        <v>17.864899999999999</v>
      </c>
      <c r="OA74" s="5">
        <v>30.724799999999998</v>
      </c>
      <c r="OB74" s="5">
        <v>8.4931000000000001</v>
      </c>
      <c r="OC74" s="5">
        <v>6.5057</v>
      </c>
      <c r="OD74" s="5" t="s">
        <v>501</v>
      </c>
      <c r="OE74" s="5">
        <v>17.904499999999999</v>
      </c>
      <c r="OF74" s="5">
        <v>-23.231999999999999</v>
      </c>
      <c r="OG74" s="5">
        <v>-5.5659999999999998</v>
      </c>
      <c r="OH74" s="5">
        <v>71.737799999999993</v>
      </c>
      <c r="OI74" s="5">
        <v>-29.2911</v>
      </c>
      <c r="OJ74" s="5">
        <v>9.4147999999999996</v>
      </c>
      <c r="OK74" s="5">
        <v>51.665399999999998</v>
      </c>
      <c r="OL74" s="5">
        <v>39.779699999999998</v>
      </c>
      <c r="OM74" s="5">
        <v>13.1012</v>
      </c>
      <c r="ON74" s="5">
        <v>-4.1258999999999997</v>
      </c>
      <c r="OO74" s="5">
        <v>-12.635999999999999</v>
      </c>
      <c r="OP74" s="5" t="s">
        <v>501</v>
      </c>
      <c r="OQ74" s="5">
        <v>29.376999999999999</v>
      </c>
      <c r="OR74" s="5">
        <v>0</v>
      </c>
      <c r="OS74" s="5">
        <v>5.2408999999999999</v>
      </c>
      <c r="OT74" s="5">
        <v>37.984400000000001</v>
      </c>
      <c r="OU74" s="5">
        <v>19.581</v>
      </c>
      <c r="OV74" s="5">
        <v>-18.458400000000001</v>
      </c>
      <c r="OW74" s="5">
        <v>39.357399999999998</v>
      </c>
      <c r="OX74" s="5">
        <v>15.9148</v>
      </c>
      <c r="OY74" s="5">
        <v>-5.7912999999999997</v>
      </c>
      <c r="OZ74" s="5">
        <v>-1.5008999999999999</v>
      </c>
      <c r="PA74" s="5">
        <v>-18.4651</v>
      </c>
      <c r="PB74" s="5">
        <v>40.1173</v>
      </c>
      <c r="PC74" s="5">
        <v>-1.5766</v>
      </c>
      <c r="PD74" s="5">
        <v>-6.9554</v>
      </c>
      <c r="PE74" s="5">
        <v>30.522500000000001</v>
      </c>
      <c r="PF74" s="5">
        <v>-24.418800000000001</v>
      </c>
      <c r="PG74" s="5" t="s">
        <v>501</v>
      </c>
      <c r="PH74" s="5">
        <v>-26.120100000000001</v>
      </c>
      <c r="PI74" s="5">
        <v>-62.003</v>
      </c>
      <c r="PJ74" s="5">
        <v>-23.269600000000001</v>
      </c>
      <c r="PK74" s="5">
        <v>14.2433</v>
      </c>
      <c r="PL74" s="5">
        <v>-1.607</v>
      </c>
      <c r="PM74" s="5" t="s">
        <v>501</v>
      </c>
      <c r="PN74" s="5">
        <v>33.408099999999997</v>
      </c>
      <c r="PO74" s="5">
        <v>30.522500000000001</v>
      </c>
      <c r="PP74" s="5">
        <v>10.351800000000001</v>
      </c>
      <c r="PQ74" s="5">
        <v>-2.7566000000000002</v>
      </c>
      <c r="PR74" s="5">
        <v>-2.85</v>
      </c>
      <c r="PS74" s="5">
        <v>14.5769</v>
      </c>
      <c r="PT74" s="5">
        <v>2.8725999999999998</v>
      </c>
      <c r="PU74" s="5">
        <v>15.341900000000001</v>
      </c>
      <c r="PV74" s="5">
        <v>-23.571400000000001</v>
      </c>
      <c r="PW74" s="5">
        <v>0.37459999999999999</v>
      </c>
      <c r="PX74" s="5">
        <v>8.9641000000000002</v>
      </c>
      <c r="PY74" s="5">
        <v>18.54</v>
      </c>
      <c r="PZ74" s="5">
        <v>-39.764899999999997</v>
      </c>
      <c r="QA74" s="5">
        <v>19.576699999999999</v>
      </c>
      <c r="QB74" s="5">
        <v>11.194800000000001</v>
      </c>
      <c r="QC74" s="5">
        <v>-47.761400000000002</v>
      </c>
      <c r="QD74" s="5">
        <v>-1.5510999999999999</v>
      </c>
      <c r="QE74" s="5">
        <v>26.942499999999999</v>
      </c>
      <c r="QF74" s="5">
        <v>7.6749999999999998</v>
      </c>
      <c r="QG74" s="5">
        <v>18.101600000000001</v>
      </c>
      <c r="QH74" s="5">
        <v>12.4064</v>
      </c>
      <c r="QI74" s="5">
        <v>21.856999999999999</v>
      </c>
      <c r="QJ74" s="5">
        <v>35.979399999999998</v>
      </c>
      <c r="QK74" s="5">
        <v>16.917999999999999</v>
      </c>
      <c r="QL74" s="5">
        <v>83.707599999999999</v>
      </c>
      <c r="QM74" s="5">
        <v>0.67949999999999999</v>
      </c>
      <c r="QN74" s="5">
        <v>53.238799999999998</v>
      </c>
      <c r="QO74" s="5">
        <v>5.2704000000000004</v>
      </c>
      <c r="QP74" s="5">
        <v>-4.8548</v>
      </c>
      <c r="QQ74" s="5">
        <v>25.523499999999999</v>
      </c>
      <c r="QR74" s="5">
        <v>41.046300000000002</v>
      </c>
      <c r="QS74" s="5">
        <v>60.417700000000004</v>
      </c>
      <c r="QT74" s="5">
        <v>24.841200000000001</v>
      </c>
      <c r="QU74" s="5">
        <v>-87.126300000000001</v>
      </c>
      <c r="QV74" s="5">
        <v>16.8306</v>
      </c>
      <c r="QW74" s="5">
        <v>52.578499999999998</v>
      </c>
      <c r="QX74" s="5">
        <v>35.531799999999997</v>
      </c>
      <c r="QY74" s="5">
        <v>14.0776</v>
      </c>
      <c r="QZ74" s="5">
        <v>38.018900000000002</v>
      </c>
      <c r="RA74" s="5">
        <v>-5.3311000000000002</v>
      </c>
      <c r="RB74" s="5">
        <v>37.219000000000001</v>
      </c>
      <c r="RC74" s="5">
        <v>62.693800000000003</v>
      </c>
      <c r="RD74" s="5">
        <v>-20.422999999999998</v>
      </c>
      <c r="RE74" s="5">
        <v>-35.294199999999996</v>
      </c>
      <c r="RF74" s="5">
        <v>3.2263999999999999</v>
      </c>
      <c r="RG74" s="5">
        <v>-5.5099</v>
      </c>
      <c r="RH74" s="5">
        <v>0</v>
      </c>
      <c r="RI74" s="5">
        <v>37.124299999999998</v>
      </c>
      <c r="RJ74" s="5">
        <v>5.3449999999999998</v>
      </c>
      <c r="RK74" s="5">
        <v>-19.786000000000001</v>
      </c>
      <c r="RL74" s="5">
        <v>9.4154999999999998</v>
      </c>
      <c r="RM74" s="5">
        <v>1.2491000000000001</v>
      </c>
      <c r="RN74" s="5">
        <v>429.95159999999998</v>
      </c>
      <c r="RO74" s="5">
        <v>-31.728300000000001</v>
      </c>
      <c r="RP74" s="5">
        <v>162.56290000000001</v>
      </c>
      <c r="RQ74" s="5">
        <v>-14.764099999999999</v>
      </c>
      <c r="RR74" s="5">
        <v>75.259799999999998</v>
      </c>
      <c r="RS74" s="5">
        <v>-49.606299999999997</v>
      </c>
      <c r="RT74" s="5">
        <v>243.6198</v>
      </c>
      <c r="RU74" s="5">
        <v>-16.736799999999999</v>
      </c>
      <c r="RV74" s="5">
        <v>-34.268999999999998</v>
      </c>
      <c r="RW74" s="5">
        <v>17.2697</v>
      </c>
      <c r="RX74" s="5">
        <v>10.850899999999999</v>
      </c>
      <c r="RY74" s="5">
        <v>-16.515000000000001</v>
      </c>
      <c r="RZ74" s="5">
        <v>41.186599999999999</v>
      </c>
      <c r="SA74" s="5">
        <v>-27.6968</v>
      </c>
      <c r="SB74" s="5">
        <v>-20.422999999999998</v>
      </c>
      <c r="SC74" s="5">
        <v>53.238799999999998</v>
      </c>
    </row>
    <row r="75" spans="1:497" x14ac:dyDescent="0.25">
      <c r="A75" s="2">
        <f>EPSGrowth!A75</f>
        <v>43281</v>
      </c>
      <c r="B75" s="5">
        <v>11.079000000000001</v>
      </c>
      <c r="C75" s="5">
        <v>14.0212</v>
      </c>
      <c r="D75" s="5">
        <v>185.3211</v>
      </c>
      <c r="E75" s="5">
        <v>21.905200000000001</v>
      </c>
      <c r="F75" s="5">
        <v>15.755699999999999</v>
      </c>
      <c r="G75" s="5">
        <v>44.222000000000001</v>
      </c>
      <c r="H75" s="5">
        <v>-19.811900000000001</v>
      </c>
      <c r="I75" s="5">
        <v>44.981900000000003</v>
      </c>
      <c r="J75" s="5" t="s">
        <v>501</v>
      </c>
      <c r="K75" s="5">
        <v>-1.4242999999999999</v>
      </c>
      <c r="L75" s="5">
        <v>0</v>
      </c>
      <c r="M75" s="5">
        <v>12.105700000000001</v>
      </c>
      <c r="N75" s="5">
        <v>20.2759</v>
      </c>
      <c r="O75" s="5">
        <v>37.546300000000002</v>
      </c>
      <c r="P75" s="5">
        <v>16.5764</v>
      </c>
      <c r="Q75" s="5">
        <v>11.5848</v>
      </c>
      <c r="R75" s="5">
        <v>28.1812</v>
      </c>
      <c r="S75" s="5">
        <v>37.332099999999997</v>
      </c>
      <c r="T75" s="5">
        <v>6.8807</v>
      </c>
      <c r="U75" s="5">
        <v>-27.640699999999999</v>
      </c>
      <c r="V75" s="5">
        <v>-8.9162999999999997</v>
      </c>
      <c r="W75" s="5">
        <v>60.084499999999998</v>
      </c>
      <c r="X75" s="5">
        <v>0</v>
      </c>
      <c r="Y75" s="5">
        <v>31.056799999999999</v>
      </c>
      <c r="Z75" s="5" t="s">
        <v>501</v>
      </c>
      <c r="AA75" s="5">
        <v>-23.238800000000001</v>
      </c>
      <c r="AB75" s="5" t="s">
        <v>501</v>
      </c>
      <c r="AC75" s="5">
        <v>35.345300000000002</v>
      </c>
      <c r="AD75" s="5">
        <v>27.032299999999999</v>
      </c>
      <c r="AE75" s="5">
        <v>-9.6873000000000005</v>
      </c>
      <c r="AF75" s="5">
        <v>8.9197000000000006</v>
      </c>
      <c r="AG75" s="5">
        <v>6.2564000000000002</v>
      </c>
      <c r="AH75" s="5">
        <v>44.925899999999999</v>
      </c>
      <c r="AI75" s="5">
        <v>0</v>
      </c>
      <c r="AJ75" s="5">
        <v>34.080800000000004</v>
      </c>
      <c r="AK75" s="5">
        <v>14.9535</v>
      </c>
      <c r="AL75" s="5">
        <v>-0.92020000000000002</v>
      </c>
      <c r="AM75" s="5">
        <v>44.368899999999996</v>
      </c>
      <c r="AN75" s="5">
        <v>-0.78310000000000002</v>
      </c>
      <c r="AO75" s="5">
        <v>19.591999999999999</v>
      </c>
      <c r="AP75" s="5">
        <v>15.609400000000001</v>
      </c>
      <c r="AQ75" s="5">
        <v>7.8487</v>
      </c>
      <c r="AR75" s="5">
        <v>63.707799999999999</v>
      </c>
      <c r="AS75" s="5">
        <v>13.9742</v>
      </c>
      <c r="AT75" s="5">
        <v>-27.99</v>
      </c>
      <c r="AU75" s="5">
        <v>-28.188500000000001</v>
      </c>
      <c r="AV75" s="5">
        <v>39.076900000000002</v>
      </c>
      <c r="AW75" s="5">
        <v>4.3951000000000002</v>
      </c>
      <c r="AX75" s="5">
        <v>9.7211999999999996</v>
      </c>
      <c r="AY75" s="5">
        <v>9.6864000000000008</v>
      </c>
      <c r="AZ75" s="5">
        <v>24.1647</v>
      </c>
      <c r="BA75" s="5">
        <v>10.9191</v>
      </c>
      <c r="BB75" s="5" t="s">
        <v>501</v>
      </c>
      <c r="BC75" s="5">
        <v>40.840600000000002</v>
      </c>
      <c r="BD75" s="5">
        <v>28.739899999999999</v>
      </c>
      <c r="BE75" s="5">
        <v>4.6252000000000004</v>
      </c>
      <c r="BF75" s="5">
        <v>20.8279</v>
      </c>
      <c r="BG75" s="5">
        <v>13.355399999999999</v>
      </c>
      <c r="BH75" s="5">
        <v>-2.0880000000000001</v>
      </c>
      <c r="BI75" s="5">
        <v>9.9114000000000004</v>
      </c>
      <c r="BJ75" s="5">
        <v>53.088000000000001</v>
      </c>
      <c r="BK75" s="5" t="s">
        <v>501</v>
      </c>
      <c r="BL75" s="5">
        <v>-26.599799999999998</v>
      </c>
      <c r="BM75" s="5">
        <v>1.8269</v>
      </c>
      <c r="BN75" s="5">
        <v>-8.6613000000000007</v>
      </c>
      <c r="BO75" s="5">
        <v>48.100200000000001</v>
      </c>
      <c r="BP75" s="5">
        <v>26.831099999999999</v>
      </c>
      <c r="BQ75" s="5" t="s">
        <v>501</v>
      </c>
      <c r="BR75" s="5">
        <v>63.866199999999999</v>
      </c>
      <c r="BS75" s="5">
        <v>164.249</v>
      </c>
      <c r="BT75" s="5">
        <v>-9.0352999999999994</v>
      </c>
      <c r="BU75" s="5">
        <v>47.775500000000001</v>
      </c>
      <c r="BV75" s="5">
        <v>30.871200000000002</v>
      </c>
      <c r="BW75" s="5">
        <v>0</v>
      </c>
      <c r="BX75" s="5">
        <v>-0.28299999999999997</v>
      </c>
      <c r="BY75" s="5">
        <v>-12.6807</v>
      </c>
      <c r="BZ75" s="5">
        <v>-10.6754</v>
      </c>
      <c r="CA75" s="5">
        <v>18.210899999999999</v>
      </c>
      <c r="CB75" s="5">
        <v>12.221399999999999</v>
      </c>
      <c r="CC75" s="5">
        <v>47.327599999999997</v>
      </c>
      <c r="CD75" s="5">
        <v>-13.105600000000001</v>
      </c>
      <c r="CE75" s="5">
        <v>-0.96260000000000001</v>
      </c>
      <c r="CF75" s="5">
        <v>5.8798000000000004</v>
      </c>
      <c r="CG75" s="5">
        <v>-31.918700000000001</v>
      </c>
      <c r="CH75" s="5">
        <v>-7.4493999999999998</v>
      </c>
      <c r="CI75" s="5">
        <v>13.842700000000001</v>
      </c>
      <c r="CJ75" s="5">
        <v>37.650500000000001</v>
      </c>
      <c r="CK75" s="5">
        <v>22.503900000000002</v>
      </c>
      <c r="CL75" s="5">
        <v>0</v>
      </c>
      <c r="CM75" s="5">
        <v>-27.2486</v>
      </c>
      <c r="CN75" s="5">
        <v>18.312200000000001</v>
      </c>
      <c r="CO75" s="5">
        <v>-70.819800000000001</v>
      </c>
      <c r="CP75" s="5">
        <v>11.2258</v>
      </c>
      <c r="CQ75" s="5" t="s">
        <v>501</v>
      </c>
      <c r="CR75" s="5">
        <v>-4.0715000000000003</v>
      </c>
      <c r="CS75" s="5">
        <v>-17.9589</v>
      </c>
      <c r="CT75" s="5">
        <v>1109.6085</v>
      </c>
      <c r="CU75" s="5">
        <v>2.2299000000000002</v>
      </c>
      <c r="CV75" s="5">
        <v>-35.4099</v>
      </c>
      <c r="CW75" s="5">
        <v>27.144400000000001</v>
      </c>
      <c r="CX75" s="5">
        <v>25.768799999999999</v>
      </c>
      <c r="CY75" s="5">
        <v>28.835100000000001</v>
      </c>
      <c r="CZ75" s="5">
        <v>-4.3461999999999996</v>
      </c>
      <c r="DA75" s="5">
        <v>-17.6037</v>
      </c>
      <c r="DB75" s="5">
        <v>45.4895</v>
      </c>
      <c r="DC75" s="5">
        <v>3.5897000000000001</v>
      </c>
      <c r="DD75" s="5">
        <v>3.8184999999999998</v>
      </c>
      <c r="DE75" s="5">
        <v>160.81360000000001</v>
      </c>
      <c r="DF75" s="5">
        <v>11.4831</v>
      </c>
      <c r="DG75" s="5">
        <v>12.536899999999999</v>
      </c>
      <c r="DH75" s="5">
        <v>106.6747</v>
      </c>
      <c r="DI75" s="5">
        <v>-2.5592000000000001</v>
      </c>
      <c r="DJ75" s="5" t="s">
        <v>501</v>
      </c>
      <c r="DK75" s="5">
        <v>-11.8049</v>
      </c>
      <c r="DL75" s="5" t="s">
        <v>501</v>
      </c>
      <c r="DM75" s="5">
        <v>63.318199999999997</v>
      </c>
      <c r="DN75" s="5">
        <v>35.5456</v>
      </c>
      <c r="DO75" s="5">
        <v>8.0595999999999997</v>
      </c>
      <c r="DP75" s="5">
        <v>-32.993899999999996</v>
      </c>
      <c r="DQ75" s="5">
        <v>44.947899999999997</v>
      </c>
      <c r="DR75" s="5">
        <v>-29.867699999999999</v>
      </c>
      <c r="DS75" s="5">
        <v>-0.2402</v>
      </c>
      <c r="DT75" s="5">
        <v>25.846900000000002</v>
      </c>
      <c r="DU75" s="5">
        <v>30.634599999999999</v>
      </c>
      <c r="DV75" s="5">
        <v>-2.8639999999999999</v>
      </c>
      <c r="DW75" s="5">
        <v>133.9333</v>
      </c>
      <c r="DX75" s="5">
        <v>22.7699</v>
      </c>
      <c r="DY75" s="5">
        <v>-5.3895999999999997</v>
      </c>
      <c r="DZ75" s="5">
        <v>0</v>
      </c>
      <c r="EA75" s="5">
        <v>-5.1927000000000003</v>
      </c>
      <c r="EB75" s="5">
        <v>15.6294</v>
      </c>
      <c r="EC75" s="5">
        <v>0</v>
      </c>
      <c r="ED75" s="5">
        <v>22.224</v>
      </c>
      <c r="EE75" s="5">
        <v>29.8507</v>
      </c>
      <c r="EF75" s="5">
        <v>18.871300000000002</v>
      </c>
      <c r="EG75" s="5">
        <v>26.115500000000001</v>
      </c>
      <c r="EH75" s="5">
        <v>35.086799999999997</v>
      </c>
      <c r="EI75" s="5">
        <v>28.154800000000002</v>
      </c>
      <c r="EJ75" s="5">
        <v>39.832599999999999</v>
      </c>
      <c r="EK75" s="5">
        <v>26.217600000000001</v>
      </c>
      <c r="EL75" s="5">
        <v>-18.7075</v>
      </c>
      <c r="EM75" s="5">
        <v>-68.622699999999995</v>
      </c>
      <c r="EN75" s="5">
        <v>0</v>
      </c>
      <c r="EO75" s="5">
        <v>-12.2287</v>
      </c>
      <c r="EP75" s="5">
        <v>-84.157899999999998</v>
      </c>
      <c r="EQ75" s="5">
        <v>0.32200000000000001</v>
      </c>
      <c r="ER75" s="5">
        <v>4.8164999999999996</v>
      </c>
      <c r="ES75" s="5">
        <v>36.200200000000002</v>
      </c>
      <c r="ET75" s="5">
        <v>12.634</v>
      </c>
      <c r="EU75" s="5">
        <v>8.3678000000000008</v>
      </c>
      <c r="EV75" s="5">
        <v>49.641300000000001</v>
      </c>
      <c r="EW75" s="5">
        <v>44.770699999999998</v>
      </c>
      <c r="EX75" s="5">
        <v>8.1753999999999998</v>
      </c>
      <c r="EY75" s="5">
        <v>80.879199999999997</v>
      </c>
      <c r="EZ75" s="5">
        <v>16.067</v>
      </c>
      <c r="FA75" s="5">
        <v>105.4182</v>
      </c>
      <c r="FB75" s="5">
        <v>48.595199999999998</v>
      </c>
      <c r="FC75" s="5">
        <v>-16.229500000000002</v>
      </c>
      <c r="FD75" s="5">
        <v>-7.1413000000000002</v>
      </c>
      <c r="FE75" s="5">
        <v>0</v>
      </c>
      <c r="FF75" s="5">
        <v>-15.567399999999999</v>
      </c>
      <c r="FG75" s="5">
        <v>0</v>
      </c>
      <c r="FH75" s="5">
        <v>0</v>
      </c>
      <c r="FI75" s="5">
        <v>0.19320000000000001</v>
      </c>
      <c r="FJ75" s="5">
        <v>-20.529</v>
      </c>
      <c r="FK75" s="5">
        <v>-15.7614</v>
      </c>
      <c r="FL75" s="5">
        <v>10.2265</v>
      </c>
      <c r="FM75" s="5">
        <v>31.814399999999999</v>
      </c>
      <c r="FN75" s="5" t="s">
        <v>501</v>
      </c>
      <c r="FO75" s="5" t="s">
        <v>501</v>
      </c>
      <c r="FP75" s="5">
        <v>171.28299999999999</v>
      </c>
      <c r="FQ75" s="5">
        <v>16.8917</v>
      </c>
      <c r="FR75" s="5">
        <v>-12.2454</v>
      </c>
      <c r="FS75" s="5">
        <v>-0.99919999999999998</v>
      </c>
      <c r="FT75" s="5">
        <v>3.8029000000000002</v>
      </c>
      <c r="FU75" s="5">
        <v>13.846299999999999</v>
      </c>
      <c r="FV75" s="5">
        <v>16.642199999999999</v>
      </c>
      <c r="FW75" s="5">
        <v>1.0458000000000001</v>
      </c>
      <c r="FX75" s="5">
        <v>3.8062999999999998</v>
      </c>
      <c r="FY75" s="5">
        <v>24.275099999999998</v>
      </c>
      <c r="FZ75" s="5">
        <v>1.3593999999999999</v>
      </c>
      <c r="GA75" s="5">
        <v>-8.3836999999999993</v>
      </c>
      <c r="GB75" s="5">
        <v>-2.6949000000000001</v>
      </c>
      <c r="GC75" s="5">
        <v>14.385300000000001</v>
      </c>
      <c r="GD75" s="5">
        <v>5.3379000000000003</v>
      </c>
      <c r="GE75" s="5">
        <v>2.2444000000000002</v>
      </c>
      <c r="GF75" s="5">
        <v>12.5703</v>
      </c>
      <c r="GG75" s="5">
        <v>0</v>
      </c>
      <c r="GH75" s="5" t="s">
        <v>501</v>
      </c>
      <c r="GI75" s="5">
        <v>-39.732399999999998</v>
      </c>
      <c r="GJ75" s="5">
        <v>26.939399999999999</v>
      </c>
      <c r="GK75" s="5">
        <v>23.838200000000001</v>
      </c>
      <c r="GL75" s="5">
        <v>156.98099999999999</v>
      </c>
      <c r="GM75" s="5">
        <v>31.985900000000001</v>
      </c>
      <c r="GN75" s="5">
        <v>-2.7081</v>
      </c>
      <c r="GO75" s="5">
        <v>10.476900000000001</v>
      </c>
      <c r="GP75" s="5">
        <v>116.3064</v>
      </c>
      <c r="GQ75" s="5">
        <v>0</v>
      </c>
      <c r="GR75" s="5">
        <v>2.1928000000000001</v>
      </c>
      <c r="GS75" s="5">
        <v>-9.0443999999999996</v>
      </c>
      <c r="GT75" s="5">
        <v>24.6785</v>
      </c>
      <c r="GU75" s="5">
        <v>2.5308000000000002</v>
      </c>
      <c r="GV75" s="5">
        <v>34.524099999999997</v>
      </c>
      <c r="GW75" s="5">
        <v>124.69929999999999</v>
      </c>
      <c r="GX75" s="5">
        <v>-18.257000000000001</v>
      </c>
      <c r="GY75" s="5">
        <v>18.048500000000001</v>
      </c>
      <c r="GZ75" s="5">
        <v>15.277699999999999</v>
      </c>
      <c r="HA75" s="5">
        <v>6.2175000000000002</v>
      </c>
      <c r="HB75" s="5">
        <v>-13.164400000000001</v>
      </c>
      <c r="HC75" s="5">
        <v>16.3278</v>
      </c>
      <c r="HD75" s="5" t="s">
        <v>501</v>
      </c>
      <c r="HE75" s="5">
        <v>0</v>
      </c>
      <c r="HF75" s="5">
        <v>0</v>
      </c>
      <c r="HG75" s="5">
        <v>36.274500000000003</v>
      </c>
      <c r="HH75" s="5">
        <v>18.600200000000001</v>
      </c>
      <c r="HI75" s="5">
        <v>32.902900000000002</v>
      </c>
      <c r="HJ75" s="5">
        <v>27.597000000000001</v>
      </c>
      <c r="HK75" s="5">
        <v>221.6123</v>
      </c>
      <c r="HL75" s="5">
        <v>15.1394</v>
      </c>
      <c r="HM75" s="5">
        <v>21.064299999999999</v>
      </c>
      <c r="HN75" s="5">
        <v>7.8255999999999997</v>
      </c>
      <c r="HO75" s="5">
        <v>12.554</v>
      </c>
      <c r="HP75" s="5">
        <v>0</v>
      </c>
      <c r="HQ75" s="5">
        <v>8.3238000000000003</v>
      </c>
      <c r="HR75" s="5">
        <v>29.0886</v>
      </c>
      <c r="HS75" s="5">
        <v>374.26280000000003</v>
      </c>
      <c r="HT75" s="5">
        <v>0</v>
      </c>
      <c r="HU75" s="5">
        <v>11.663500000000001</v>
      </c>
      <c r="HV75" s="5">
        <v>31.521100000000001</v>
      </c>
      <c r="HW75" s="5">
        <v>108.05880000000001</v>
      </c>
      <c r="HX75" s="5">
        <v>17.63</v>
      </c>
      <c r="HY75" s="5">
        <v>43.856699999999996</v>
      </c>
      <c r="HZ75" s="5">
        <v>33.2592</v>
      </c>
      <c r="IA75" s="5">
        <v>-3.4573999999999998</v>
      </c>
      <c r="IB75" s="5">
        <v>-6.1603000000000003</v>
      </c>
      <c r="IC75" s="5">
        <v>-23.811199999999999</v>
      </c>
      <c r="ID75" s="5">
        <v>-3.1623999999999999</v>
      </c>
      <c r="IE75" s="5">
        <v>24.561599999999999</v>
      </c>
      <c r="IF75" s="5">
        <v>-78.899100000000004</v>
      </c>
      <c r="IG75" s="5">
        <v>-11.6364</v>
      </c>
      <c r="IH75" s="5">
        <v>-22.878799999999998</v>
      </c>
      <c r="II75" s="5">
        <v>29.282399999999999</v>
      </c>
      <c r="IJ75" s="5">
        <v>21.6281</v>
      </c>
      <c r="IK75" s="5">
        <v>-12.6069</v>
      </c>
      <c r="IL75" s="5">
        <v>10.0954</v>
      </c>
      <c r="IM75" s="5">
        <v>-38.096899999999998</v>
      </c>
      <c r="IN75" s="5">
        <v>0</v>
      </c>
      <c r="IO75" s="5">
        <v>41.144500000000001</v>
      </c>
      <c r="IP75" s="5">
        <v>0</v>
      </c>
      <c r="IQ75" s="5">
        <v>0.58750000000000002</v>
      </c>
      <c r="IR75" s="5">
        <v>18.673400000000001</v>
      </c>
      <c r="IS75" s="5" t="s">
        <v>501</v>
      </c>
      <c r="IT75" s="5">
        <v>40.726500000000001</v>
      </c>
      <c r="IU75" s="5">
        <v>38.278399999999998</v>
      </c>
      <c r="IV75" s="5">
        <v>43.377899999999997</v>
      </c>
      <c r="IW75" s="5">
        <v>48.714799999999997</v>
      </c>
      <c r="IX75" s="5">
        <v>-16.7255</v>
      </c>
      <c r="IY75" s="5">
        <v>-1.3940999999999999</v>
      </c>
      <c r="IZ75" s="5">
        <v>50.183500000000002</v>
      </c>
      <c r="JA75" s="5">
        <v>15.8995</v>
      </c>
      <c r="JB75" s="5" t="s">
        <v>501</v>
      </c>
      <c r="JC75" s="5">
        <v>1.2357</v>
      </c>
      <c r="JD75" s="5">
        <v>12218.8685</v>
      </c>
      <c r="JE75" s="5">
        <v>19.496200000000002</v>
      </c>
      <c r="JF75" s="5">
        <v>9.9984999999999999</v>
      </c>
      <c r="JG75" s="5">
        <v>-12.926399999999999</v>
      </c>
      <c r="JH75" s="5">
        <v>10.5944</v>
      </c>
      <c r="JI75" s="5">
        <v>-30.311499999999999</v>
      </c>
      <c r="JJ75" s="5">
        <v>-97.392700000000005</v>
      </c>
      <c r="JK75" s="5">
        <v>23.575399999999998</v>
      </c>
      <c r="JL75" s="5">
        <v>12.059900000000001</v>
      </c>
      <c r="JM75" s="5">
        <v>20.6418</v>
      </c>
      <c r="JN75" s="5">
        <v>21.971299999999999</v>
      </c>
      <c r="JO75" s="5">
        <v>21.3447</v>
      </c>
      <c r="JP75" s="5">
        <v>4.7539999999999996</v>
      </c>
      <c r="JQ75" s="5">
        <v>10.412000000000001</v>
      </c>
      <c r="JR75" s="5">
        <v>12.9887</v>
      </c>
      <c r="JS75" s="5">
        <v>39.726100000000002</v>
      </c>
      <c r="JT75" s="5">
        <v>71.624600000000001</v>
      </c>
      <c r="JU75" s="5">
        <v>69.422399999999996</v>
      </c>
      <c r="JV75" s="5">
        <v>3.4946999999999999</v>
      </c>
      <c r="JW75" s="5">
        <v>20.979500000000002</v>
      </c>
      <c r="JX75" s="5">
        <v>0</v>
      </c>
      <c r="JY75" s="5">
        <v>14.950900000000001</v>
      </c>
      <c r="JZ75" s="5">
        <v>1.0728</v>
      </c>
      <c r="KA75" s="5">
        <v>0</v>
      </c>
      <c r="KB75" s="5">
        <v>3.3725999999999998</v>
      </c>
      <c r="KC75" s="5">
        <v>13.5473</v>
      </c>
      <c r="KD75" s="5">
        <v>24.177900000000001</v>
      </c>
      <c r="KE75" s="5">
        <v>-43.066200000000002</v>
      </c>
      <c r="KF75" s="5">
        <v>-0.38429999999999997</v>
      </c>
      <c r="KG75" s="5">
        <v>7.5220000000000002</v>
      </c>
      <c r="KH75" s="5">
        <v>-37.4101</v>
      </c>
      <c r="KI75" s="5">
        <v>83.164299999999997</v>
      </c>
      <c r="KJ75" s="5">
        <v>21.0017</v>
      </c>
      <c r="KK75" s="5">
        <v>49.898499999999999</v>
      </c>
      <c r="KL75" s="5">
        <v>4.2453000000000003</v>
      </c>
      <c r="KM75" s="5">
        <v>214.7885</v>
      </c>
      <c r="KN75" s="5">
        <v>8.3306000000000004</v>
      </c>
      <c r="KO75" s="5">
        <v>-16.827100000000002</v>
      </c>
      <c r="KP75" s="5">
        <v>0</v>
      </c>
      <c r="KQ75" s="5">
        <v>24.140699999999999</v>
      </c>
      <c r="KR75" s="5">
        <v>74.149600000000007</v>
      </c>
      <c r="KS75" s="5">
        <v>7.9120999999999997</v>
      </c>
      <c r="KT75" s="5">
        <v>-10.960100000000001</v>
      </c>
      <c r="KU75" s="5">
        <v>20.215599999999998</v>
      </c>
      <c r="KV75" s="5">
        <v>34.444600000000001</v>
      </c>
      <c r="KW75" s="5">
        <v>18.884899999999998</v>
      </c>
      <c r="KX75" s="5">
        <v>7.2385999999999999</v>
      </c>
      <c r="KY75" s="5">
        <v>0.90690000000000004</v>
      </c>
      <c r="KZ75" s="5">
        <v>21.835000000000001</v>
      </c>
      <c r="LA75" s="5">
        <v>12.369400000000001</v>
      </c>
      <c r="LB75" s="5">
        <v>15.475199999999999</v>
      </c>
      <c r="LC75" s="5">
        <v>133.78370000000001</v>
      </c>
      <c r="LD75" s="5">
        <v>3.214</v>
      </c>
      <c r="LE75" s="5">
        <v>11.170199999999999</v>
      </c>
      <c r="LF75" s="5">
        <v>69.017899999999997</v>
      </c>
      <c r="LG75" s="5">
        <v>115.7213</v>
      </c>
      <c r="LH75" s="5">
        <v>5.9771000000000001</v>
      </c>
      <c r="LI75" s="5">
        <v>45.666200000000003</v>
      </c>
      <c r="LJ75" s="5">
        <v>43.128399999999999</v>
      </c>
      <c r="LK75" s="5">
        <v>22.344999999999999</v>
      </c>
      <c r="LL75" s="5">
        <v>12.5664</v>
      </c>
      <c r="LM75" s="5">
        <v>-18.176300000000001</v>
      </c>
      <c r="LN75" s="5">
        <v>95.833299999999994</v>
      </c>
      <c r="LO75" s="5">
        <v>1.5513999999999999</v>
      </c>
      <c r="LP75" s="5">
        <v>18.171800000000001</v>
      </c>
      <c r="LQ75" s="5">
        <v>0</v>
      </c>
      <c r="LR75" s="5" t="s">
        <v>501</v>
      </c>
      <c r="LS75" s="5">
        <v>-13.9694</v>
      </c>
      <c r="LT75" s="5">
        <v>-1.3463000000000001</v>
      </c>
      <c r="LU75" s="5">
        <v>19.362500000000001</v>
      </c>
      <c r="LV75" s="5">
        <v>88.359499999999997</v>
      </c>
      <c r="LW75" s="5">
        <v>-74.616699999999994</v>
      </c>
      <c r="LX75" s="5">
        <v>0</v>
      </c>
      <c r="LY75" s="5">
        <v>52.9024</v>
      </c>
      <c r="LZ75" s="5">
        <v>6.5265000000000004</v>
      </c>
      <c r="MA75" s="5">
        <v>48.9711</v>
      </c>
      <c r="MB75" s="5">
        <v>0</v>
      </c>
      <c r="MC75" s="5">
        <v>0</v>
      </c>
      <c r="MD75" s="5">
        <v>-39.935200000000002</v>
      </c>
      <c r="ME75" s="5">
        <v>18.0334</v>
      </c>
      <c r="MF75" s="5">
        <v>19.664100000000001</v>
      </c>
      <c r="MG75" s="5">
        <v>10.2818</v>
      </c>
      <c r="MH75" s="5">
        <v>0.9425</v>
      </c>
      <c r="MI75" s="5">
        <v>-3.7296</v>
      </c>
      <c r="MJ75" s="5">
        <v>9.2849000000000004</v>
      </c>
      <c r="MK75" s="5">
        <v>21.549499999999998</v>
      </c>
      <c r="ML75" s="5">
        <v>-24.432700000000001</v>
      </c>
      <c r="MM75" s="5">
        <v>-35.631700000000002</v>
      </c>
      <c r="MN75" s="5">
        <v>-6.6577000000000002</v>
      </c>
      <c r="MO75" s="5">
        <v>92.329099999999997</v>
      </c>
      <c r="MP75" s="5">
        <v>294.03339999999997</v>
      </c>
      <c r="MQ75" s="5">
        <v>36.953899999999997</v>
      </c>
      <c r="MR75" s="5">
        <v>27.128499999999999</v>
      </c>
      <c r="MS75" s="5">
        <v>0</v>
      </c>
      <c r="MT75" s="5">
        <v>32.728499999999997</v>
      </c>
      <c r="MU75" s="5">
        <v>30.401499999999999</v>
      </c>
      <c r="MV75" s="5">
        <v>-24.677299999999999</v>
      </c>
      <c r="MW75" s="5">
        <v>-1.5465</v>
      </c>
      <c r="MX75" s="5">
        <v>12.2371</v>
      </c>
      <c r="MY75" s="5">
        <v>40.218400000000003</v>
      </c>
      <c r="MZ75" s="5">
        <v>4.8659999999999997</v>
      </c>
      <c r="NA75" s="5">
        <v>27.039100000000001</v>
      </c>
      <c r="NB75" s="5">
        <v>-7.5430000000000001</v>
      </c>
      <c r="NC75" s="5">
        <v>11.8001</v>
      </c>
      <c r="ND75" s="5">
        <v>850.28489999999999</v>
      </c>
      <c r="NE75" s="5">
        <v>18.487300000000001</v>
      </c>
      <c r="NF75" s="5">
        <v>-10.8599</v>
      </c>
      <c r="NG75" s="5">
        <v>23.769400000000001</v>
      </c>
      <c r="NH75" s="5">
        <v>-15.3847</v>
      </c>
      <c r="NI75" s="5">
        <v>-2.0808</v>
      </c>
      <c r="NJ75" s="5">
        <v>-5.8583999999999996</v>
      </c>
      <c r="NK75" s="5">
        <v>24.720099999999999</v>
      </c>
      <c r="NL75" s="5">
        <v>21.554300000000001</v>
      </c>
      <c r="NM75" s="5">
        <v>0</v>
      </c>
      <c r="NN75" s="5">
        <v>66.470399999999998</v>
      </c>
      <c r="NO75" s="5">
        <v>34.118600000000001</v>
      </c>
      <c r="NP75" s="5">
        <v>-50.466099999999997</v>
      </c>
      <c r="NQ75" s="5">
        <v>22.9939</v>
      </c>
      <c r="NR75" s="5">
        <v>11.503299999999999</v>
      </c>
      <c r="NS75" s="5">
        <v>-18.292100000000001</v>
      </c>
      <c r="NT75" s="5">
        <v>-8.9254999999999995</v>
      </c>
      <c r="NU75" s="5">
        <v>28.0581</v>
      </c>
      <c r="NV75" s="5">
        <v>-12.5823</v>
      </c>
      <c r="NW75" s="5">
        <v>12.8323</v>
      </c>
      <c r="NX75" s="5">
        <v>24.078399999999998</v>
      </c>
      <c r="NY75" s="5">
        <v>-58.200600000000001</v>
      </c>
      <c r="NZ75" s="5">
        <v>17.864899999999999</v>
      </c>
      <c r="OA75" s="5">
        <v>30.724799999999998</v>
      </c>
      <c r="OB75" s="5">
        <v>8.4931000000000001</v>
      </c>
      <c r="OC75" s="5">
        <v>6.5057</v>
      </c>
      <c r="OD75" s="5" t="s">
        <v>501</v>
      </c>
      <c r="OE75" s="5">
        <v>17.904499999999999</v>
      </c>
      <c r="OF75" s="5">
        <v>-23.231999999999999</v>
      </c>
      <c r="OG75" s="5">
        <v>-5.5659999999999998</v>
      </c>
      <c r="OH75" s="5">
        <v>71.737799999999993</v>
      </c>
      <c r="OI75" s="5">
        <v>-29.2911</v>
      </c>
      <c r="OJ75" s="5">
        <v>9.4147999999999996</v>
      </c>
      <c r="OK75" s="5">
        <v>51.665399999999998</v>
      </c>
      <c r="OL75" s="5">
        <v>39.779699999999998</v>
      </c>
      <c r="OM75" s="5">
        <v>13.1012</v>
      </c>
      <c r="ON75" s="5">
        <v>-4.1258999999999997</v>
      </c>
      <c r="OO75" s="5">
        <v>-12.635999999999999</v>
      </c>
      <c r="OP75" s="5" t="s">
        <v>501</v>
      </c>
      <c r="OQ75" s="5">
        <v>29.376999999999999</v>
      </c>
      <c r="OR75" s="5">
        <v>0</v>
      </c>
      <c r="OS75" s="5">
        <v>5.2408999999999999</v>
      </c>
      <c r="OT75" s="5">
        <v>37.984400000000001</v>
      </c>
      <c r="OU75" s="5">
        <v>19.581</v>
      </c>
      <c r="OV75" s="5">
        <v>-18.458400000000001</v>
      </c>
      <c r="OW75" s="5">
        <v>39.357399999999998</v>
      </c>
      <c r="OX75" s="5">
        <v>15.9148</v>
      </c>
      <c r="OY75" s="5">
        <v>-5.7912999999999997</v>
      </c>
      <c r="OZ75" s="5">
        <v>-1.5008999999999999</v>
      </c>
      <c r="PA75" s="5">
        <v>-18.4651</v>
      </c>
      <c r="PB75" s="5">
        <v>40.1173</v>
      </c>
      <c r="PC75" s="5">
        <v>-1.5766</v>
      </c>
      <c r="PD75" s="5">
        <v>-6.9554</v>
      </c>
      <c r="PE75" s="5">
        <v>30.522500000000001</v>
      </c>
      <c r="PF75" s="5">
        <v>-40.866999999999997</v>
      </c>
      <c r="PG75" s="5" t="s">
        <v>501</v>
      </c>
      <c r="PH75" s="5">
        <v>-26.120100000000001</v>
      </c>
      <c r="PI75" s="5">
        <v>-62.003</v>
      </c>
      <c r="PJ75" s="5">
        <v>-23.269600000000001</v>
      </c>
      <c r="PK75" s="5">
        <v>14.2433</v>
      </c>
      <c r="PL75" s="5">
        <v>-1.607</v>
      </c>
      <c r="PM75" s="5" t="s">
        <v>501</v>
      </c>
      <c r="PN75" s="5">
        <v>21.8765</v>
      </c>
      <c r="PO75" s="5">
        <v>30.522500000000001</v>
      </c>
      <c r="PP75" s="5">
        <v>10.351800000000001</v>
      </c>
      <c r="PQ75" s="5">
        <v>-2.7566000000000002</v>
      </c>
      <c r="PR75" s="5">
        <v>-2.85</v>
      </c>
      <c r="PS75" s="5">
        <v>14.5769</v>
      </c>
      <c r="PT75" s="5">
        <v>15.014099999999999</v>
      </c>
      <c r="PU75" s="5">
        <v>15.341900000000001</v>
      </c>
      <c r="PV75" s="5">
        <v>-23.571400000000001</v>
      </c>
      <c r="PW75" s="5">
        <v>0.37459999999999999</v>
      </c>
      <c r="PX75" s="5">
        <v>8.9641000000000002</v>
      </c>
      <c r="PY75" s="5">
        <v>18.54</v>
      </c>
      <c r="PZ75" s="5">
        <v>-39.764899999999997</v>
      </c>
      <c r="QA75" s="5">
        <v>19.576699999999999</v>
      </c>
      <c r="QB75" s="5">
        <v>11.194800000000001</v>
      </c>
      <c r="QC75" s="5">
        <v>-47.761400000000002</v>
      </c>
      <c r="QD75" s="5">
        <v>-1.5510999999999999</v>
      </c>
      <c r="QE75" s="5">
        <v>26.942499999999999</v>
      </c>
      <c r="QF75" s="5">
        <v>7.6749999999999998</v>
      </c>
      <c r="QG75" s="5">
        <v>18.101600000000001</v>
      </c>
      <c r="QH75" s="5">
        <v>12.4064</v>
      </c>
      <c r="QI75" s="5">
        <v>21.856999999999999</v>
      </c>
      <c r="QJ75" s="5">
        <v>35.979399999999998</v>
      </c>
      <c r="QK75" s="5">
        <v>16.917999999999999</v>
      </c>
      <c r="QL75" s="5">
        <v>83.707599999999999</v>
      </c>
      <c r="QM75" s="5">
        <v>0.67949999999999999</v>
      </c>
      <c r="QN75" s="5">
        <v>53.238799999999998</v>
      </c>
      <c r="QO75" s="5">
        <v>5.2704000000000004</v>
      </c>
      <c r="QP75" s="5">
        <v>-3.8374999999999999</v>
      </c>
      <c r="QQ75" s="5">
        <v>25.523499999999999</v>
      </c>
      <c r="QR75" s="5">
        <v>41.046300000000002</v>
      </c>
      <c r="QS75" s="5">
        <v>60.417700000000004</v>
      </c>
      <c r="QT75" s="5">
        <v>24.841200000000001</v>
      </c>
      <c r="QU75" s="5">
        <v>-87.126300000000001</v>
      </c>
      <c r="QV75" s="5">
        <v>16.8306</v>
      </c>
      <c r="QW75" s="5">
        <v>52.578499999999998</v>
      </c>
      <c r="QX75" s="5">
        <v>35.531799999999997</v>
      </c>
      <c r="QY75" s="5">
        <v>1.0068999999999999</v>
      </c>
      <c r="QZ75" s="5">
        <v>38.461399999999998</v>
      </c>
      <c r="RA75" s="5">
        <v>-5.3311000000000002</v>
      </c>
      <c r="RB75" s="5">
        <v>37.219000000000001</v>
      </c>
      <c r="RC75" s="5">
        <v>62.693800000000003</v>
      </c>
      <c r="RD75" s="5">
        <v>-20.422999999999998</v>
      </c>
      <c r="RE75" s="5">
        <v>-35.294199999999996</v>
      </c>
      <c r="RF75" s="5">
        <v>3.2263999999999999</v>
      </c>
      <c r="RG75" s="5">
        <v>-5.5099</v>
      </c>
      <c r="RH75" s="5">
        <v>0</v>
      </c>
      <c r="RI75" s="5">
        <v>37.124299999999998</v>
      </c>
      <c r="RJ75" s="5">
        <v>5.3449999999999998</v>
      </c>
      <c r="RK75" s="5">
        <v>-19.786000000000001</v>
      </c>
      <c r="RL75" s="5">
        <v>-0.45739999999999997</v>
      </c>
      <c r="RM75" s="5">
        <v>1.2491000000000001</v>
      </c>
      <c r="RN75" s="5">
        <v>429.95159999999998</v>
      </c>
      <c r="RO75" s="5">
        <v>-31.199300000000001</v>
      </c>
      <c r="RP75" s="5">
        <v>162.56290000000001</v>
      </c>
      <c r="RQ75" s="5">
        <v>-14.764099999999999</v>
      </c>
      <c r="RR75" s="5">
        <v>75.259799999999998</v>
      </c>
      <c r="RS75" s="5">
        <v>-49.606299999999997</v>
      </c>
      <c r="RT75" s="5">
        <v>243.6198</v>
      </c>
      <c r="RU75" s="5">
        <v>-16.736799999999999</v>
      </c>
      <c r="RV75" s="5">
        <v>-34.268999999999998</v>
      </c>
      <c r="RW75" s="5">
        <v>17.2697</v>
      </c>
      <c r="RX75" s="5">
        <v>10.850899999999999</v>
      </c>
      <c r="RY75" s="5">
        <v>-16.515000000000001</v>
      </c>
      <c r="RZ75" s="5">
        <v>41.186599999999999</v>
      </c>
      <c r="SA75" s="5">
        <v>-27.6968</v>
      </c>
      <c r="SB75" s="5">
        <v>-20.422999999999998</v>
      </c>
      <c r="SC75" s="5">
        <v>53.238799999999998</v>
      </c>
    </row>
    <row r="76" spans="1:497" x14ac:dyDescent="0.25">
      <c r="A76" s="2">
        <f>EPSGrowth!A76</f>
        <v>43251</v>
      </c>
      <c r="B76" s="5">
        <v>17.597200000000001</v>
      </c>
      <c r="C76" s="5">
        <v>1.9229000000000001</v>
      </c>
      <c r="D76" s="5">
        <v>185.3211</v>
      </c>
      <c r="E76" s="5">
        <v>3.3340000000000001</v>
      </c>
      <c r="F76" s="5">
        <v>3.3195999999999999</v>
      </c>
      <c r="G76" s="5">
        <v>52.738900000000001</v>
      </c>
      <c r="H76" s="5">
        <v>-19.335599999999999</v>
      </c>
      <c r="I76" s="5">
        <v>44.981900000000003</v>
      </c>
      <c r="J76" s="5" t="s">
        <v>501</v>
      </c>
      <c r="K76" s="5">
        <v>5.5858999999999996</v>
      </c>
      <c r="L76" s="5">
        <v>0</v>
      </c>
      <c r="M76" s="5">
        <v>19.529900000000001</v>
      </c>
      <c r="N76" s="5">
        <v>11.311199999999999</v>
      </c>
      <c r="O76" s="5">
        <v>112.6347</v>
      </c>
      <c r="P76" s="5">
        <v>8.7246000000000006</v>
      </c>
      <c r="Q76" s="5">
        <v>11.5848</v>
      </c>
      <c r="R76" s="5">
        <v>28.1812</v>
      </c>
      <c r="S76" s="5">
        <v>42.055100000000003</v>
      </c>
      <c r="T76" s="5">
        <v>6.8807</v>
      </c>
      <c r="U76" s="5">
        <v>-13.770799999999999</v>
      </c>
      <c r="V76" s="5">
        <v>-8.9162999999999997</v>
      </c>
      <c r="W76" s="5">
        <v>49.722000000000001</v>
      </c>
      <c r="X76" s="5">
        <v>0</v>
      </c>
      <c r="Y76" s="5">
        <v>39.5426</v>
      </c>
      <c r="Z76" s="5" t="s">
        <v>501</v>
      </c>
      <c r="AA76" s="5">
        <v>-22.5548</v>
      </c>
      <c r="AB76" s="5" t="s">
        <v>501</v>
      </c>
      <c r="AC76" s="5">
        <v>30.400400000000001</v>
      </c>
      <c r="AD76" s="5">
        <v>27.032299999999999</v>
      </c>
      <c r="AE76" s="5">
        <v>-12.3932</v>
      </c>
      <c r="AF76" s="5">
        <v>8.9197000000000006</v>
      </c>
      <c r="AG76" s="5">
        <v>3.0375000000000001</v>
      </c>
      <c r="AH76" s="5">
        <v>-23.017399999999999</v>
      </c>
      <c r="AI76" s="5">
        <v>0</v>
      </c>
      <c r="AJ76" s="5">
        <v>13.327</v>
      </c>
      <c r="AK76" s="5">
        <v>14.9535</v>
      </c>
      <c r="AL76" s="5">
        <v>-0.92020000000000002</v>
      </c>
      <c r="AM76" s="5">
        <v>19.428000000000001</v>
      </c>
      <c r="AN76" s="5">
        <v>-3.5164</v>
      </c>
      <c r="AO76" s="5">
        <v>19.591999999999999</v>
      </c>
      <c r="AP76" s="5">
        <v>15.609400000000001</v>
      </c>
      <c r="AQ76" s="5">
        <v>6.4208999999999996</v>
      </c>
      <c r="AR76" s="5">
        <v>77.302400000000006</v>
      </c>
      <c r="AS76" s="5">
        <v>22.065200000000001</v>
      </c>
      <c r="AT76" s="5">
        <v>-23.759</v>
      </c>
      <c r="AU76" s="5" t="s">
        <v>501</v>
      </c>
      <c r="AV76" s="5">
        <v>57.725999999999999</v>
      </c>
      <c r="AW76" s="5">
        <v>12.0059</v>
      </c>
      <c r="AX76" s="5">
        <v>9.7211999999999996</v>
      </c>
      <c r="AY76" s="5">
        <v>11.716699999999999</v>
      </c>
      <c r="AZ76" s="5">
        <v>13.214600000000001</v>
      </c>
      <c r="BA76" s="5">
        <v>5.2815000000000003</v>
      </c>
      <c r="BB76" s="5" t="s">
        <v>501</v>
      </c>
      <c r="BC76" s="5">
        <v>17.0717</v>
      </c>
      <c r="BD76" s="5">
        <v>162.38900000000001</v>
      </c>
      <c r="BE76" s="5">
        <v>0.17960000000000001</v>
      </c>
      <c r="BF76" s="5">
        <v>13.1402</v>
      </c>
      <c r="BG76" s="5">
        <v>7.3430999999999997</v>
      </c>
      <c r="BH76" s="5">
        <v>8.0752000000000006</v>
      </c>
      <c r="BI76" s="5">
        <v>0.70269999999999999</v>
      </c>
      <c r="BJ76" s="5">
        <v>108.65349999999999</v>
      </c>
      <c r="BK76" s="5" t="s">
        <v>501</v>
      </c>
      <c r="BL76" s="5">
        <v>-19.216200000000001</v>
      </c>
      <c r="BM76" s="5">
        <v>-5.9813999999999998</v>
      </c>
      <c r="BN76" s="5">
        <v>-8.6613000000000007</v>
      </c>
      <c r="BO76" s="5">
        <v>33.159999999999997</v>
      </c>
      <c r="BP76" s="5">
        <v>22.434799999999999</v>
      </c>
      <c r="BQ76" s="5">
        <v>521.37339999999995</v>
      </c>
      <c r="BR76" s="5">
        <v>45.760800000000003</v>
      </c>
      <c r="BS76" s="5">
        <v>164.249</v>
      </c>
      <c r="BT76" s="5">
        <v>-9.0352999999999994</v>
      </c>
      <c r="BU76" s="5">
        <v>60.931600000000003</v>
      </c>
      <c r="BV76" s="5">
        <v>54.693600000000004</v>
      </c>
      <c r="BW76" s="5">
        <v>0</v>
      </c>
      <c r="BX76" s="5">
        <v>-3.8942000000000001</v>
      </c>
      <c r="BY76" s="5">
        <v>-12.6807</v>
      </c>
      <c r="BZ76" s="5">
        <v>-19.284199999999998</v>
      </c>
      <c r="CA76" s="5">
        <v>55.499000000000002</v>
      </c>
      <c r="CB76" s="5">
        <v>13.3095</v>
      </c>
      <c r="CC76" s="5">
        <v>-12.0108</v>
      </c>
      <c r="CD76" s="5">
        <v>-5.4878999999999998</v>
      </c>
      <c r="CE76" s="5">
        <v>53.540999999999997</v>
      </c>
      <c r="CF76" s="5">
        <v>-23.538399999999999</v>
      </c>
      <c r="CG76" s="5">
        <v>-31.918700000000001</v>
      </c>
      <c r="CH76" s="5">
        <v>-11.923299999999999</v>
      </c>
      <c r="CI76" s="5">
        <v>35.744500000000002</v>
      </c>
      <c r="CJ76" s="5">
        <v>31.296299999999999</v>
      </c>
      <c r="CK76" s="5">
        <v>22.503900000000002</v>
      </c>
      <c r="CL76" s="5">
        <v>0</v>
      </c>
      <c r="CM76" s="5">
        <v>4.8959000000000001</v>
      </c>
      <c r="CN76" s="5">
        <v>-2.7621000000000002</v>
      </c>
      <c r="CO76" s="5">
        <v>-70.819800000000001</v>
      </c>
      <c r="CP76" s="5">
        <v>7.9112</v>
      </c>
      <c r="CQ76" s="5" t="s">
        <v>501</v>
      </c>
      <c r="CR76" s="5">
        <v>-3.2450999999999999</v>
      </c>
      <c r="CS76" s="5">
        <v>-30.167899999999999</v>
      </c>
      <c r="CT76" s="5">
        <v>-32.187100000000001</v>
      </c>
      <c r="CU76" s="5">
        <v>1.8772</v>
      </c>
      <c r="CV76" s="5">
        <v>-29.0305</v>
      </c>
      <c r="CW76" s="5">
        <v>30.0548</v>
      </c>
      <c r="CX76" s="5">
        <v>42.650599999999997</v>
      </c>
      <c r="CY76" s="5">
        <v>28.835100000000001</v>
      </c>
      <c r="CZ76" s="5">
        <v>34.772100000000002</v>
      </c>
      <c r="DA76" s="5">
        <v>-17.6037</v>
      </c>
      <c r="DB76" s="5">
        <v>33.271500000000003</v>
      </c>
      <c r="DC76" s="5">
        <v>-5.3630000000000004</v>
      </c>
      <c r="DD76" s="5">
        <v>3.8184999999999998</v>
      </c>
      <c r="DE76" s="5">
        <v>155.47380000000001</v>
      </c>
      <c r="DF76" s="5">
        <v>6.0804999999999998</v>
      </c>
      <c r="DG76" s="5">
        <v>9.0452999999999992</v>
      </c>
      <c r="DH76" s="5">
        <v>106.91419999999999</v>
      </c>
      <c r="DI76" s="5">
        <v>-7.4269999999999996</v>
      </c>
      <c r="DJ76" s="5" t="s">
        <v>501</v>
      </c>
      <c r="DK76" s="5">
        <v>-7.5454999999999997</v>
      </c>
      <c r="DL76" s="5" t="s">
        <v>501</v>
      </c>
      <c r="DM76" s="5">
        <v>65.888300000000001</v>
      </c>
      <c r="DN76" s="5">
        <v>5.6447000000000003</v>
      </c>
      <c r="DO76" s="5">
        <v>18.0215</v>
      </c>
      <c r="DP76" s="5">
        <v>-39.216799999999999</v>
      </c>
      <c r="DQ76" s="5">
        <v>28.477599999999999</v>
      </c>
      <c r="DR76" s="5">
        <v>-8.4107000000000003</v>
      </c>
      <c r="DS76" s="5">
        <v>0.98240000000000005</v>
      </c>
      <c r="DT76" s="5">
        <v>18.392800000000001</v>
      </c>
      <c r="DU76" s="5">
        <v>18.7334</v>
      </c>
      <c r="DV76" s="5">
        <v>-2.8639999999999999</v>
      </c>
      <c r="DW76" s="5">
        <v>236.27330000000001</v>
      </c>
      <c r="DX76" s="5">
        <v>9.1786999999999992</v>
      </c>
      <c r="DY76" s="5">
        <v>-5.3895999999999997</v>
      </c>
      <c r="DZ76" s="5">
        <v>0</v>
      </c>
      <c r="EA76" s="5">
        <v>-5.1927000000000003</v>
      </c>
      <c r="EB76" s="5">
        <v>-2.3130000000000002</v>
      </c>
      <c r="EC76" s="5">
        <v>0</v>
      </c>
      <c r="ED76" s="5">
        <v>8.2599</v>
      </c>
      <c r="EE76" s="5">
        <v>1.9519</v>
      </c>
      <c r="EF76" s="5">
        <v>8.3552</v>
      </c>
      <c r="EG76" s="5">
        <v>-2.0163000000000002</v>
      </c>
      <c r="EH76" s="5">
        <v>17.3141</v>
      </c>
      <c r="EI76" s="5">
        <v>28.154800000000002</v>
      </c>
      <c r="EJ76" s="5">
        <v>38.667000000000002</v>
      </c>
      <c r="EK76" s="5">
        <v>26.217600000000001</v>
      </c>
      <c r="EL76" s="5">
        <v>-45.595100000000002</v>
      </c>
      <c r="EM76" s="5">
        <v>-72.350700000000003</v>
      </c>
      <c r="EN76" s="5">
        <v>0</v>
      </c>
      <c r="EO76" s="5">
        <v>-13.7889</v>
      </c>
      <c r="EP76" s="5">
        <v>-54.872300000000003</v>
      </c>
      <c r="EQ76" s="5">
        <v>-1.8974</v>
      </c>
      <c r="ER76" s="5">
        <v>13.7302</v>
      </c>
      <c r="ES76" s="5">
        <v>15.6532</v>
      </c>
      <c r="ET76" s="5">
        <v>5.4158999999999997</v>
      </c>
      <c r="EU76" s="5">
        <v>0.27200000000000002</v>
      </c>
      <c r="EV76" s="5">
        <v>20.808700000000002</v>
      </c>
      <c r="EW76" s="5">
        <v>-8.5252999999999997</v>
      </c>
      <c r="EX76" s="5">
        <v>39.4285</v>
      </c>
      <c r="EY76" s="5">
        <v>117.3005</v>
      </c>
      <c r="EZ76" s="5">
        <v>9.9097000000000008</v>
      </c>
      <c r="FA76" s="5">
        <v>12.445</v>
      </c>
      <c r="FB76" s="5">
        <v>24.348800000000001</v>
      </c>
      <c r="FC76" s="5">
        <v>-15.571300000000001</v>
      </c>
      <c r="FD76" s="5">
        <v>-13.7895</v>
      </c>
      <c r="FE76" s="5">
        <v>0</v>
      </c>
      <c r="FF76" s="5">
        <v>-16.1069</v>
      </c>
      <c r="FG76" s="5">
        <v>0</v>
      </c>
      <c r="FH76" s="5">
        <v>0</v>
      </c>
      <c r="FI76" s="5">
        <v>-3.1598999999999999</v>
      </c>
      <c r="FJ76" s="5">
        <v>-23.549499999999998</v>
      </c>
      <c r="FK76" s="5">
        <v>-15.673299999999999</v>
      </c>
      <c r="FL76" s="5">
        <v>7.3975</v>
      </c>
      <c r="FM76" s="5">
        <v>41.083199999999998</v>
      </c>
      <c r="FN76" s="5" t="s">
        <v>501</v>
      </c>
      <c r="FO76" s="5" t="s">
        <v>501</v>
      </c>
      <c r="FP76" s="5">
        <v>4.7649999999999997</v>
      </c>
      <c r="FQ76" s="5">
        <v>16.8917</v>
      </c>
      <c r="FR76" s="5">
        <v>-8.2380999999999993</v>
      </c>
      <c r="FS76" s="5">
        <v>-0.70860000000000001</v>
      </c>
      <c r="FT76" s="5">
        <v>6.2141999999999999</v>
      </c>
      <c r="FU76" s="5">
        <v>9.6382999999999992</v>
      </c>
      <c r="FV76" s="5">
        <v>33.987699999999997</v>
      </c>
      <c r="FW76" s="5">
        <v>-5.7531999999999996</v>
      </c>
      <c r="FX76" s="5">
        <v>33.395299999999999</v>
      </c>
      <c r="FY76" s="5">
        <v>13.0898</v>
      </c>
      <c r="FZ76" s="5">
        <v>1.3593999999999999</v>
      </c>
      <c r="GA76" s="5">
        <v>-12.537100000000001</v>
      </c>
      <c r="GB76" s="5">
        <v>-2.5682999999999998</v>
      </c>
      <c r="GC76" s="5">
        <v>10.779500000000001</v>
      </c>
      <c r="GD76" s="5">
        <v>-10.371600000000001</v>
      </c>
      <c r="GE76" s="5">
        <v>0.59460000000000002</v>
      </c>
      <c r="GF76" s="5">
        <v>-8.7667000000000002</v>
      </c>
      <c r="GG76" s="5">
        <v>0</v>
      </c>
      <c r="GH76" s="5" t="s">
        <v>501</v>
      </c>
      <c r="GI76" s="5">
        <v>-37.364800000000002</v>
      </c>
      <c r="GJ76" s="5">
        <v>-1.2815000000000001</v>
      </c>
      <c r="GK76" s="5">
        <v>14.910399999999999</v>
      </c>
      <c r="GL76" s="5">
        <v>39.2363</v>
      </c>
      <c r="GM76" s="5">
        <v>-65.783699999999996</v>
      </c>
      <c r="GN76" s="5">
        <v>-23.250299999999999</v>
      </c>
      <c r="GO76" s="5">
        <v>10.476900000000001</v>
      </c>
      <c r="GP76" s="5">
        <v>46.384399999999999</v>
      </c>
      <c r="GQ76" s="5">
        <v>0</v>
      </c>
      <c r="GR76" s="5">
        <v>1.8392999999999999</v>
      </c>
      <c r="GS76" s="5">
        <v>-33.0565</v>
      </c>
      <c r="GT76" s="5">
        <v>-17.703199999999999</v>
      </c>
      <c r="GU76" s="5">
        <v>-2.0432000000000001</v>
      </c>
      <c r="GV76" s="5">
        <v>67.708600000000004</v>
      </c>
      <c r="GW76" s="5">
        <v>124.69929999999999</v>
      </c>
      <c r="GX76" s="5">
        <v>-23.752199999999998</v>
      </c>
      <c r="GY76" s="5">
        <v>10.049899999999999</v>
      </c>
      <c r="GZ76" s="5">
        <v>36.318399999999997</v>
      </c>
      <c r="HA76" s="5">
        <v>1.2524</v>
      </c>
      <c r="HB76" s="5">
        <v>-13.164400000000001</v>
      </c>
      <c r="HC76" s="5">
        <v>27.193200000000001</v>
      </c>
      <c r="HD76" s="5" t="s">
        <v>501</v>
      </c>
      <c r="HE76" s="5">
        <v>0</v>
      </c>
      <c r="HF76" s="5">
        <v>0</v>
      </c>
      <c r="HG76" s="5">
        <v>27.235800000000001</v>
      </c>
      <c r="HH76" s="5">
        <v>18.600200000000001</v>
      </c>
      <c r="HI76" s="5">
        <v>32.902900000000002</v>
      </c>
      <c r="HJ76" s="5">
        <v>-34.9283</v>
      </c>
      <c r="HK76" s="5">
        <v>99.080500000000001</v>
      </c>
      <c r="HL76" s="5">
        <v>16.124500000000001</v>
      </c>
      <c r="HM76" s="5">
        <v>2.9941</v>
      </c>
      <c r="HN76" s="5">
        <v>-5.1969000000000003</v>
      </c>
      <c r="HO76" s="5">
        <v>9.8107000000000006</v>
      </c>
      <c r="HP76" s="5">
        <v>0</v>
      </c>
      <c r="HQ76" s="5">
        <v>5.8844000000000003</v>
      </c>
      <c r="HR76" s="5">
        <v>29.0886</v>
      </c>
      <c r="HS76" s="5">
        <v>123.557</v>
      </c>
      <c r="HT76" s="5">
        <v>0</v>
      </c>
      <c r="HU76" s="5">
        <v>20.837499999999999</v>
      </c>
      <c r="HV76" s="5">
        <v>36.1081</v>
      </c>
      <c r="HW76" s="5">
        <v>141.63239999999999</v>
      </c>
      <c r="HX76" s="5">
        <v>17.63</v>
      </c>
      <c r="HY76" s="5">
        <v>-44.721299999999999</v>
      </c>
      <c r="HZ76" s="5">
        <v>61.252000000000002</v>
      </c>
      <c r="IA76" s="5">
        <v>12.399100000000001</v>
      </c>
      <c r="IB76" s="5">
        <v>-2.7625999999999999</v>
      </c>
      <c r="IC76" s="5">
        <v>4.2648000000000001</v>
      </c>
      <c r="ID76" s="5">
        <v>20.250499999999999</v>
      </c>
      <c r="IE76" s="5">
        <v>-1.7152000000000001</v>
      </c>
      <c r="IF76" s="5" t="s">
        <v>501</v>
      </c>
      <c r="IG76" s="5">
        <v>-24.123899999999999</v>
      </c>
      <c r="IH76" s="5">
        <v>-22.878799999999998</v>
      </c>
      <c r="II76" s="5">
        <v>26.9392</v>
      </c>
      <c r="IJ76" s="5">
        <v>-11.1096</v>
      </c>
      <c r="IK76" s="5">
        <v>7.2243000000000004</v>
      </c>
      <c r="IL76" s="5">
        <v>17.766300000000001</v>
      </c>
      <c r="IM76" s="5">
        <v>-28.108899999999998</v>
      </c>
      <c r="IN76" s="5">
        <v>0</v>
      </c>
      <c r="IO76" s="5">
        <v>25.341100000000001</v>
      </c>
      <c r="IP76" s="5">
        <v>0</v>
      </c>
      <c r="IQ76" s="5">
        <v>-24.038499999999999</v>
      </c>
      <c r="IR76" s="5">
        <v>-1.0027999999999999</v>
      </c>
      <c r="IS76" s="5" t="s">
        <v>501</v>
      </c>
      <c r="IT76" s="5">
        <v>37.204700000000003</v>
      </c>
      <c r="IU76" s="5">
        <v>38.278399999999998</v>
      </c>
      <c r="IV76" s="5">
        <v>51.655000000000001</v>
      </c>
      <c r="IW76" s="5" t="s">
        <v>501</v>
      </c>
      <c r="IX76" s="5">
        <v>-9.4886999999999997</v>
      </c>
      <c r="IY76" s="5">
        <v>1.6247</v>
      </c>
      <c r="IZ76" s="5">
        <v>50.183500000000002</v>
      </c>
      <c r="JA76" s="5">
        <v>64.819199999999995</v>
      </c>
      <c r="JB76" s="5" t="s">
        <v>501</v>
      </c>
      <c r="JC76" s="5">
        <v>12.9063</v>
      </c>
      <c r="JD76" s="5">
        <v>9183.6509999999998</v>
      </c>
      <c r="JE76" s="5">
        <v>41.2044</v>
      </c>
      <c r="JF76" s="5">
        <v>15.3634</v>
      </c>
      <c r="JG76" s="5">
        <v>-12.3729</v>
      </c>
      <c r="JH76" s="5">
        <v>42.575600000000001</v>
      </c>
      <c r="JI76" s="5">
        <v>3.9032</v>
      </c>
      <c r="JJ76" s="5" t="s">
        <v>501</v>
      </c>
      <c r="JK76" s="5">
        <v>12.122999999999999</v>
      </c>
      <c r="JL76" s="5">
        <v>11.038</v>
      </c>
      <c r="JM76" s="5">
        <v>6.6025</v>
      </c>
      <c r="JN76" s="5">
        <v>23.811599999999999</v>
      </c>
      <c r="JO76" s="5">
        <v>-31.4621</v>
      </c>
      <c r="JP76" s="5">
        <v>7.8952</v>
      </c>
      <c r="JQ76" s="5">
        <v>7.6024000000000003</v>
      </c>
      <c r="JR76" s="5">
        <v>69.424800000000005</v>
      </c>
      <c r="JS76" s="5">
        <v>39.726100000000002</v>
      </c>
      <c r="JT76" s="5">
        <v>34.694200000000002</v>
      </c>
      <c r="JU76" s="5">
        <v>111.0886</v>
      </c>
      <c r="JV76" s="5">
        <v>8.7365999999999993</v>
      </c>
      <c r="JW76" s="5">
        <v>18.146100000000001</v>
      </c>
      <c r="JX76" s="5">
        <v>0</v>
      </c>
      <c r="JY76" s="5">
        <v>-13.641400000000001</v>
      </c>
      <c r="JZ76" s="5">
        <v>10.552899999999999</v>
      </c>
      <c r="KA76" s="5">
        <v>0</v>
      </c>
      <c r="KB76" s="5">
        <v>14.6441</v>
      </c>
      <c r="KC76" s="5">
        <v>6.5084</v>
      </c>
      <c r="KD76" s="5">
        <v>8.2219999999999995</v>
      </c>
      <c r="KE76" s="5">
        <v>-30.411000000000001</v>
      </c>
      <c r="KF76" s="5">
        <v>-1.1459999999999999</v>
      </c>
      <c r="KG76" s="5">
        <v>7.5220000000000002</v>
      </c>
      <c r="KH76" s="5">
        <v>-37.4101</v>
      </c>
      <c r="KI76" s="5">
        <v>363.3528</v>
      </c>
      <c r="KJ76" s="5">
        <v>8.3173999999999992</v>
      </c>
      <c r="KK76" s="5">
        <v>49.898499999999999</v>
      </c>
      <c r="KL76" s="5">
        <v>-1.8926000000000001</v>
      </c>
      <c r="KM76" s="5">
        <v>96.160499999999999</v>
      </c>
      <c r="KN76" s="5">
        <v>6.399</v>
      </c>
      <c r="KO76" s="5">
        <v>-48.1494</v>
      </c>
      <c r="KP76" s="5">
        <v>0</v>
      </c>
      <c r="KQ76" s="5">
        <v>15.845599999999999</v>
      </c>
      <c r="KR76" s="5">
        <v>598.85709999999995</v>
      </c>
      <c r="KS76" s="5">
        <v>11.035299999999999</v>
      </c>
      <c r="KT76" s="5">
        <v>-31.743500000000001</v>
      </c>
      <c r="KU76" s="5">
        <v>20.215599999999998</v>
      </c>
      <c r="KV76" s="5">
        <v>43.286900000000003</v>
      </c>
      <c r="KW76" s="5">
        <v>1.9755</v>
      </c>
      <c r="KX76" s="5">
        <v>0.47520000000000001</v>
      </c>
      <c r="KY76" s="5">
        <v>20.991199999999999</v>
      </c>
      <c r="KZ76" s="5">
        <v>35.947699999999998</v>
      </c>
      <c r="LA76" s="5">
        <v>-11.4772</v>
      </c>
      <c r="LB76" s="5">
        <v>21.298999999999999</v>
      </c>
      <c r="LC76" s="5">
        <v>166.84829999999999</v>
      </c>
      <c r="LD76" s="5">
        <v>9.9460999999999995</v>
      </c>
      <c r="LE76" s="5">
        <v>3.2025999999999999</v>
      </c>
      <c r="LF76" s="5">
        <v>69.017899999999997</v>
      </c>
      <c r="LG76" s="5">
        <v>30.302800000000001</v>
      </c>
      <c r="LH76" s="5">
        <v>7.0831999999999997</v>
      </c>
      <c r="LI76" s="5">
        <v>64.227599999999995</v>
      </c>
      <c r="LJ76" s="5">
        <v>43.072400000000002</v>
      </c>
      <c r="LK76" s="5">
        <v>50.052500000000002</v>
      </c>
      <c r="LL76" s="5">
        <v>7.9100999999999999</v>
      </c>
      <c r="LM76" s="5">
        <v>-18.176300000000001</v>
      </c>
      <c r="LN76" s="5">
        <v>80.082899999999995</v>
      </c>
      <c r="LO76" s="5">
        <v>-8.0416000000000007</v>
      </c>
      <c r="LP76" s="5">
        <v>-3.2761</v>
      </c>
      <c r="LQ76" s="5">
        <v>0</v>
      </c>
      <c r="LR76" s="5">
        <v>921.16970000000003</v>
      </c>
      <c r="LS76" s="5">
        <v>-18.480699999999999</v>
      </c>
      <c r="LT76" s="5">
        <v>-3.4731999999999998</v>
      </c>
      <c r="LU76" s="5">
        <v>17.1799</v>
      </c>
      <c r="LV76" s="5">
        <v>139.50020000000001</v>
      </c>
      <c r="LW76" s="5">
        <v>68.777600000000007</v>
      </c>
      <c r="LX76" s="5">
        <v>0</v>
      </c>
      <c r="LY76" s="5">
        <v>27.366599999999998</v>
      </c>
      <c r="LZ76" s="5">
        <v>22.910699999999999</v>
      </c>
      <c r="MA76" s="5">
        <v>57.908099999999997</v>
      </c>
      <c r="MB76" s="5">
        <v>0</v>
      </c>
      <c r="MC76" s="5">
        <v>0</v>
      </c>
      <c r="MD76" s="5">
        <v>-39.084800000000001</v>
      </c>
      <c r="ME76" s="5">
        <v>50.330399999999997</v>
      </c>
      <c r="MF76" s="5">
        <v>21.971499999999999</v>
      </c>
      <c r="MG76" s="5">
        <v>-2.7806999999999999</v>
      </c>
      <c r="MH76" s="5">
        <v>8.5191999999999997</v>
      </c>
      <c r="MI76" s="5">
        <v>-23.299399999999999</v>
      </c>
      <c r="MJ76" s="5">
        <v>18.524799999999999</v>
      </c>
      <c r="MK76" s="5">
        <v>-6.7111999999999998</v>
      </c>
      <c r="ML76" s="5">
        <v>109.9614</v>
      </c>
      <c r="MM76" s="5">
        <v>-32.093800000000002</v>
      </c>
      <c r="MN76" s="5">
        <v>-2.8504</v>
      </c>
      <c r="MO76" s="5">
        <v>385.24009999999998</v>
      </c>
      <c r="MP76" s="5">
        <v>908.37980000000005</v>
      </c>
      <c r="MQ76" s="5">
        <v>36.953899999999997</v>
      </c>
      <c r="MR76" s="5">
        <v>-15.6134</v>
      </c>
      <c r="MS76" s="5">
        <v>0</v>
      </c>
      <c r="MT76" s="5">
        <v>-2.4794</v>
      </c>
      <c r="MU76" s="5">
        <v>30.401499999999999</v>
      </c>
      <c r="MV76" s="5">
        <v>-30.6175</v>
      </c>
      <c r="MW76" s="5">
        <v>15.6152</v>
      </c>
      <c r="MX76" s="5">
        <v>26.5809</v>
      </c>
      <c r="MY76" s="5">
        <v>40.218400000000003</v>
      </c>
      <c r="MZ76" s="5">
        <v>4.8659999999999997</v>
      </c>
      <c r="NA76" s="5">
        <v>19.285</v>
      </c>
      <c r="NB76" s="5">
        <v>6.6574</v>
      </c>
      <c r="NC76" s="5">
        <v>10.9108</v>
      </c>
      <c r="ND76" s="5">
        <v>-97.065700000000007</v>
      </c>
      <c r="NE76" s="5">
        <v>-1.6759999999999999</v>
      </c>
      <c r="NF76" s="5">
        <v>-27.7102</v>
      </c>
      <c r="NG76" s="5">
        <v>13.946</v>
      </c>
      <c r="NH76" s="5">
        <v>12.7906</v>
      </c>
      <c r="NI76" s="5">
        <v>-2.0808</v>
      </c>
      <c r="NJ76" s="5">
        <v>-3.7225000000000001</v>
      </c>
      <c r="NK76" s="5">
        <v>6.9859</v>
      </c>
      <c r="NL76" s="5">
        <v>7.5471000000000004</v>
      </c>
      <c r="NM76" s="5">
        <v>0</v>
      </c>
      <c r="NN76" s="5">
        <v>76.968500000000006</v>
      </c>
      <c r="NO76" s="5">
        <v>6.2861000000000002</v>
      </c>
      <c r="NP76" s="5">
        <v>-29.743500000000001</v>
      </c>
      <c r="NQ76" s="5">
        <v>14.679399999999999</v>
      </c>
      <c r="NR76" s="5">
        <v>11.503299999999999</v>
      </c>
      <c r="NS76" s="5">
        <v>-21.416</v>
      </c>
      <c r="NT76" s="5">
        <v>-8.9254999999999995</v>
      </c>
      <c r="NU76" s="5">
        <v>8.0182000000000002</v>
      </c>
      <c r="NV76" s="5">
        <v>-14.5061</v>
      </c>
      <c r="NW76" s="5">
        <v>18.327100000000002</v>
      </c>
      <c r="NX76" s="5">
        <v>32.7667</v>
      </c>
      <c r="NY76" s="5">
        <v>-61.771799999999999</v>
      </c>
      <c r="NZ76" s="5">
        <v>18.9526</v>
      </c>
      <c r="OA76" s="5">
        <v>30.724799999999998</v>
      </c>
      <c r="OB76" s="5">
        <v>4.2266000000000004</v>
      </c>
      <c r="OC76" s="5">
        <v>-23.152100000000001</v>
      </c>
      <c r="OD76" s="5" t="s">
        <v>501</v>
      </c>
      <c r="OE76" s="5">
        <v>19.013999999999999</v>
      </c>
      <c r="OF76" s="5">
        <v>-28.261800000000001</v>
      </c>
      <c r="OG76" s="5">
        <v>-6.7942</v>
      </c>
      <c r="OH76" s="5">
        <v>56.642000000000003</v>
      </c>
      <c r="OI76" s="5">
        <v>-58.149799999999999</v>
      </c>
      <c r="OJ76" s="5">
        <v>1.1994</v>
      </c>
      <c r="OK76" s="5">
        <v>38.173099999999998</v>
      </c>
      <c r="OL76" s="5">
        <v>-6.4417999999999997</v>
      </c>
      <c r="OM76" s="5">
        <v>18.274699999999999</v>
      </c>
      <c r="ON76" s="5">
        <v>-22.886700000000001</v>
      </c>
      <c r="OO76" s="5">
        <v>-25.3431</v>
      </c>
      <c r="OP76" s="5" t="s">
        <v>501</v>
      </c>
      <c r="OQ76" s="5">
        <v>47.598599999999998</v>
      </c>
      <c r="OR76" s="5">
        <v>0</v>
      </c>
      <c r="OS76" s="5">
        <v>3.319</v>
      </c>
      <c r="OT76" s="5" t="s">
        <v>501</v>
      </c>
      <c r="OU76" s="5">
        <v>3.3656999999999999</v>
      </c>
      <c r="OV76" s="5">
        <v>-18.458400000000001</v>
      </c>
      <c r="OW76" s="5">
        <v>-5.5137999999999998</v>
      </c>
      <c r="OX76" s="5">
        <v>0.44869999999999999</v>
      </c>
      <c r="OY76" s="5">
        <v>1.3391999999999999</v>
      </c>
      <c r="OZ76" s="5">
        <v>6.0791000000000004</v>
      </c>
      <c r="PA76" s="5">
        <v>-7.6830999999999996</v>
      </c>
      <c r="PB76" s="5">
        <v>-25.509799999999998</v>
      </c>
      <c r="PC76" s="5">
        <v>3.883</v>
      </c>
      <c r="PD76" s="5">
        <v>-21.086200000000002</v>
      </c>
      <c r="PE76" s="5">
        <v>-5.2812000000000001</v>
      </c>
      <c r="PF76" s="5">
        <v>-40.866999999999997</v>
      </c>
      <c r="PG76" s="5" t="s">
        <v>501</v>
      </c>
      <c r="PH76" s="5">
        <v>-49.912999999999997</v>
      </c>
      <c r="PI76" s="5">
        <v>-24.297899999999998</v>
      </c>
      <c r="PJ76" s="5">
        <v>148.3253</v>
      </c>
      <c r="PK76" s="5">
        <v>-0.44829999999999998</v>
      </c>
      <c r="PL76" s="5">
        <v>-27.4923</v>
      </c>
      <c r="PM76" s="5" t="s">
        <v>501</v>
      </c>
      <c r="PN76" s="5">
        <v>21.8765</v>
      </c>
      <c r="PO76" s="5">
        <v>-5.2812000000000001</v>
      </c>
      <c r="PP76" s="5">
        <v>14.057</v>
      </c>
      <c r="PQ76" s="5">
        <v>-2.2393999999999998</v>
      </c>
      <c r="PR76" s="5">
        <v>-2.4832000000000001</v>
      </c>
      <c r="PS76" s="5">
        <v>-6.5545</v>
      </c>
      <c r="PT76" s="5">
        <v>15.014099999999999</v>
      </c>
      <c r="PU76" s="5">
        <v>9.8930000000000007</v>
      </c>
      <c r="PV76" s="5">
        <v>-26.8704</v>
      </c>
      <c r="PW76" s="5">
        <v>9.7447999999999997</v>
      </c>
      <c r="PX76" s="5">
        <v>6.9806999999999997</v>
      </c>
      <c r="PY76" s="5">
        <v>21.002199999999998</v>
      </c>
      <c r="PZ76" s="5">
        <v>-33.5899</v>
      </c>
      <c r="QA76" s="5">
        <v>13.275600000000001</v>
      </c>
      <c r="QB76" s="5">
        <v>-2.1920000000000002</v>
      </c>
      <c r="QC76" s="5">
        <v>-34.092700000000001</v>
      </c>
      <c r="QD76" s="5">
        <v>-20.992799999999999</v>
      </c>
      <c r="QE76" s="5">
        <v>38.711399999999998</v>
      </c>
      <c r="QF76" s="5">
        <v>7.6749999999999998</v>
      </c>
      <c r="QG76" s="5">
        <v>12.033099999999999</v>
      </c>
      <c r="QH76" s="5">
        <v>12.895799999999999</v>
      </c>
      <c r="QI76" s="5">
        <v>-17.257899999999999</v>
      </c>
      <c r="QJ76" s="5">
        <v>-46.862900000000003</v>
      </c>
      <c r="QK76" s="5">
        <v>-6.7302999999999997</v>
      </c>
      <c r="QL76" s="5">
        <v>131.83369999999999</v>
      </c>
      <c r="QM76" s="5">
        <v>-3.4643000000000002</v>
      </c>
      <c r="QN76" s="5">
        <v>28.919799999999999</v>
      </c>
      <c r="QO76" s="5">
        <v>1.5074000000000001</v>
      </c>
      <c r="QP76" s="5">
        <v>-3.8374999999999999</v>
      </c>
      <c r="QQ76" s="5">
        <v>-5.0350999999999999</v>
      </c>
      <c r="QR76" s="5">
        <v>109.6635</v>
      </c>
      <c r="QS76" s="5">
        <v>-36.990299999999998</v>
      </c>
      <c r="QT76" s="5">
        <v>28.9194</v>
      </c>
      <c r="QU76" s="5">
        <v>202.20050000000001</v>
      </c>
      <c r="QV76" s="5">
        <v>16.794899999999998</v>
      </c>
      <c r="QW76" s="5">
        <v>34.403100000000002</v>
      </c>
      <c r="QX76" s="5">
        <v>-3.2166000000000001</v>
      </c>
      <c r="QY76" s="5">
        <v>1.0068999999999999</v>
      </c>
      <c r="QZ76" s="5">
        <v>38.461399999999998</v>
      </c>
      <c r="RA76" s="5">
        <v>-21.0579</v>
      </c>
      <c r="RB76" s="5">
        <v>12.3254</v>
      </c>
      <c r="RC76" s="5">
        <v>-10.0878</v>
      </c>
      <c r="RD76" s="5">
        <v>50.865900000000003</v>
      </c>
      <c r="RE76" s="5">
        <v>-35.294199999999996</v>
      </c>
      <c r="RF76" s="5">
        <v>-2.3774999999999999</v>
      </c>
      <c r="RG76" s="5">
        <v>-5.5099</v>
      </c>
      <c r="RH76" s="5">
        <v>0</v>
      </c>
      <c r="RI76" s="5">
        <v>32.171399999999998</v>
      </c>
      <c r="RJ76" s="5">
        <v>3.6850000000000001</v>
      </c>
      <c r="RK76" s="5">
        <v>10.9146</v>
      </c>
      <c r="RL76" s="5">
        <v>-0.45739999999999997</v>
      </c>
      <c r="RM76" s="5">
        <v>8.798</v>
      </c>
      <c r="RN76" s="5">
        <v>120.5767</v>
      </c>
      <c r="RO76" s="5">
        <v>-31.199300000000001</v>
      </c>
      <c r="RP76" s="5">
        <v>82.162300000000002</v>
      </c>
      <c r="RQ76" s="5">
        <v>-11.064299999999999</v>
      </c>
      <c r="RR76" s="5">
        <v>34.954599999999999</v>
      </c>
      <c r="RS76" s="5">
        <v>-19.537099999999999</v>
      </c>
      <c r="RT76" s="5">
        <v>196.6969</v>
      </c>
      <c r="RU76" s="5">
        <v>-38.508000000000003</v>
      </c>
      <c r="RV76" s="5">
        <v>-30.224299999999999</v>
      </c>
      <c r="RW76" s="5">
        <v>-10.914400000000001</v>
      </c>
      <c r="RX76" s="5">
        <v>-25.843299999999999</v>
      </c>
      <c r="RY76" s="5">
        <v>2.3618999999999999</v>
      </c>
      <c r="RZ76" s="5">
        <v>19.685300000000002</v>
      </c>
      <c r="SA76" s="5">
        <v>-35.683199999999999</v>
      </c>
      <c r="SB76" s="5">
        <v>50.865900000000003</v>
      </c>
      <c r="SC76" s="5">
        <v>28.919799999999999</v>
      </c>
    </row>
    <row r="77" spans="1:497" x14ac:dyDescent="0.25">
      <c r="A77" s="2">
        <f>EPSGrowth!A77</f>
        <v>43220</v>
      </c>
      <c r="B77" s="5">
        <v>17.597200000000001</v>
      </c>
      <c r="C77" s="5">
        <v>1.9229000000000001</v>
      </c>
      <c r="D77" s="5">
        <v>185.3211</v>
      </c>
      <c r="E77" s="5">
        <v>3.3340000000000001</v>
      </c>
      <c r="F77" s="5">
        <v>3.3195999999999999</v>
      </c>
      <c r="G77" s="5">
        <v>52.738900000000001</v>
      </c>
      <c r="H77" s="5">
        <v>-19.335599999999999</v>
      </c>
      <c r="I77" s="5">
        <v>60.442799999999998</v>
      </c>
      <c r="J77" s="5" t="s">
        <v>501</v>
      </c>
      <c r="K77" s="5">
        <v>5.5858999999999996</v>
      </c>
      <c r="L77" s="5">
        <v>0</v>
      </c>
      <c r="M77" s="5">
        <v>19.529900000000001</v>
      </c>
      <c r="N77" s="5">
        <v>11.311199999999999</v>
      </c>
      <c r="O77" s="5">
        <v>112.6347</v>
      </c>
      <c r="P77" s="5">
        <v>8.7246000000000006</v>
      </c>
      <c r="Q77" s="5">
        <v>11.5848</v>
      </c>
      <c r="R77" s="5">
        <v>11.6358</v>
      </c>
      <c r="S77" s="5">
        <v>42.055100000000003</v>
      </c>
      <c r="T77" s="5">
        <v>6.8807</v>
      </c>
      <c r="U77" s="5">
        <v>-13.770799999999999</v>
      </c>
      <c r="V77" s="5">
        <v>-8.9162999999999997</v>
      </c>
      <c r="W77" s="5">
        <v>49.722000000000001</v>
      </c>
      <c r="X77" s="5">
        <v>0</v>
      </c>
      <c r="Y77" s="5">
        <v>39.5426</v>
      </c>
      <c r="Z77" s="5" t="s">
        <v>501</v>
      </c>
      <c r="AA77" s="5">
        <v>-22.5548</v>
      </c>
      <c r="AB77" s="5" t="s">
        <v>501</v>
      </c>
      <c r="AC77" s="5">
        <v>30.400400000000001</v>
      </c>
      <c r="AD77" s="5">
        <v>27.032299999999999</v>
      </c>
      <c r="AE77" s="5">
        <v>-12.3932</v>
      </c>
      <c r="AF77" s="5">
        <v>12.926399999999999</v>
      </c>
      <c r="AG77" s="5">
        <v>3.0375000000000001</v>
      </c>
      <c r="AH77" s="5">
        <v>-23.017399999999999</v>
      </c>
      <c r="AI77" s="5">
        <v>0</v>
      </c>
      <c r="AJ77" s="5">
        <v>13.327</v>
      </c>
      <c r="AK77" s="5">
        <v>15.6335</v>
      </c>
      <c r="AL77" s="5">
        <v>-0.92020000000000002</v>
      </c>
      <c r="AM77" s="5">
        <v>19.428000000000001</v>
      </c>
      <c r="AN77" s="5">
        <v>-3.5164</v>
      </c>
      <c r="AO77" s="5">
        <v>19.591999999999999</v>
      </c>
      <c r="AP77" s="5">
        <v>15.609400000000001</v>
      </c>
      <c r="AQ77" s="5">
        <v>6.4208999999999996</v>
      </c>
      <c r="AR77" s="5">
        <v>77.302400000000006</v>
      </c>
      <c r="AS77" s="5">
        <v>22.065200000000001</v>
      </c>
      <c r="AT77" s="5">
        <v>-23.759</v>
      </c>
      <c r="AU77" s="5" t="s">
        <v>501</v>
      </c>
      <c r="AV77" s="5">
        <v>57.725999999999999</v>
      </c>
      <c r="AW77" s="5">
        <v>12.0059</v>
      </c>
      <c r="AX77" s="5">
        <v>9.7211999999999996</v>
      </c>
      <c r="AY77" s="5">
        <v>11.716699999999999</v>
      </c>
      <c r="AZ77" s="5">
        <v>13.214600000000001</v>
      </c>
      <c r="BA77" s="5">
        <v>5.2815000000000003</v>
      </c>
      <c r="BB77" s="5" t="s">
        <v>501</v>
      </c>
      <c r="BC77" s="5">
        <v>17.0717</v>
      </c>
      <c r="BD77" s="5">
        <v>162.38900000000001</v>
      </c>
      <c r="BE77" s="5">
        <v>0.17960000000000001</v>
      </c>
      <c r="BF77" s="5">
        <v>13.1402</v>
      </c>
      <c r="BG77" s="5">
        <v>7.3430999999999997</v>
      </c>
      <c r="BH77" s="5">
        <v>8.0752000000000006</v>
      </c>
      <c r="BI77" s="5">
        <v>0.70269999999999999</v>
      </c>
      <c r="BJ77" s="5">
        <v>108.65349999999999</v>
      </c>
      <c r="BK77" s="5" t="s">
        <v>501</v>
      </c>
      <c r="BL77" s="5">
        <v>-19.216200000000001</v>
      </c>
      <c r="BM77" s="5">
        <v>-5.9813999999999998</v>
      </c>
      <c r="BN77" s="5">
        <v>-9.8274000000000008</v>
      </c>
      <c r="BO77" s="5">
        <v>33.159999999999997</v>
      </c>
      <c r="BP77" s="5">
        <v>22.434799999999999</v>
      </c>
      <c r="BQ77" s="5">
        <v>521.37339999999995</v>
      </c>
      <c r="BR77" s="5">
        <v>45.760800000000003</v>
      </c>
      <c r="BS77" s="5">
        <v>255.12010000000001</v>
      </c>
      <c r="BT77" s="5">
        <v>-16.577300000000001</v>
      </c>
      <c r="BU77" s="5">
        <v>60.931600000000003</v>
      </c>
      <c r="BV77" s="5">
        <v>54.693600000000004</v>
      </c>
      <c r="BW77" s="5">
        <v>0</v>
      </c>
      <c r="BX77" s="5">
        <v>-3.8942000000000001</v>
      </c>
      <c r="BY77" s="5">
        <v>-11.8028</v>
      </c>
      <c r="BZ77" s="5">
        <v>-19.284199999999998</v>
      </c>
      <c r="CA77" s="5">
        <v>55.499000000000002</v>
      </c>
      <c r="CB77" s="5">
        <v>13.3095</v>
      </c>
      <c r="CC77" s="5">
        <v>-12.0108</v>
      </c>
      <c r="CD77" s="5">
        <v>-5.4878999999999998</v>
      </c>
      <c r="CE77" s="5">
        <v>53.540999999999997</v>
      </c>
      <c r="CF77" s="5">
        <v>-23.538399999999999</v>
      </c>
      <c r="CG77" s="5">
        <v>-31.918700000000001</v>
      </c>
      <c r="CH77" s="5">
        <v>-11.923299999999999</v>
      </c>
      <c r="CI77" s="5">
        <v>35.744500000000002</v>
      </c>
      <c r="CJ77" s="5">
        <v>31.296299999999999</v>
      </c>
      <c r="CK77" s="5">
        <v>22.503900000000002</v>
      </c>
      <c r="CL77" s="5">
        <v>0</v>
      </c>
      <c r="CM77" s="5">
        <v>4.8959000000000001</v>
      </c>
      <c r="CN77" s="5">
        <v>-2.7621000000000002</v>
      </c>
      <c r="CO77" s="5">
        <v>-70.819800000000001</v>
      </c>
      <c r="CP77" s="5">
        <v>7.9112</v>
      </c>
      <c r="CQ77" s="5" t="s">
        <v>501</v>
      </c>
      <c r="CR77" s="5">
        <v>-3.2450999999999999</v>
      </c>
      <c r="CS77" s="5">
        <v>-30.167899999999999</v>
      </c>
      <c r="CT77" s="5">
        <v>-32.187100000000001</v>
      </c>
      <c r="CU77" s="5">
        <v>1.8772</v>
      </c>
      <c r="CV77" s="5">
        <v>-29.0305</v>
      </c>
      <c r="CW77" s="5">
        <v>30.0548</v>
      </c>
      <c r="CX77" s="5">
        <v>42.650599999999997</v>
      </c>
      <c r="CY77" s="5">
        <v>-10.3491</v>
      </c>
      <c r="CZ77" s="5">
        <v>34.772100000000002</v>
      </c>
      <c r="DA77" s="5">
        <v>-17.6037</v>
      </c>
      <c r="DB77" s="5">
        <v>33.271500000000003</v>
      </c>
      <c r="DC77" s="5">
        <v>-5.3630000000000004</v>
      </c>
      <c r="DD77" s="5">
        <v>3.8184999999999998</v>
      </c>
      <c r="DE77" s="5">
        <v>155.47380000000001</v>
      </c>
      <c r="DF77" s="5">
        <v>6.0804999999999998</v>
      </c>
      <c r="DG77" s="5">
        <v>9.0452999999999992</v>
      </c>
      <c r="DH77" s="5">
        <v>106.91419999999999</v>
      </c>
      <c r="DI77" s="5">
        <v>-7.4269999999999996</v>
      </c>
      <c r="DJ77" s="5" t="s">
        <v>501</v>
      </c>
      <c r="DK77" s="5">
        <v>-7.5454999999999997</v>
      </c>
      <c r="DL77" s="5" t="s">
        <v>501</v>
      </c>
      <c r="DM77" s="5">
        <v>65.888300000000001</v>
      </c>
      <c r="DN77" s="5">
        <v>5.6447000000000003</v>
      </c>
      <c r="DO77" s="5">
        <v>18.0215</v>
      </c>
      <c r="DP77" s="5">
        <v>-39.216799999999999</v>
      </c>
      <c r="DQ77" s="5">
        <v>28.477599999999999</v>
      </c>
      <c r="DR77" s="5">
        <v>-8.4107000000000003</v>
      </c>
      <c r="DS77" s="5">
        <v>0.98240000000000005</v>
      </c>
      <c r="DT77" s="5">
        <v>18.392800000000001</v>
      </c>
      <c r="DU77" s="5">
        <v>18.7334</v>
      </c>
      <c r="DV77" s="5">
        <v>-2.8639999999999999</v>
      </c>
      <c r="DW77" s="5">
        <v>236.27330000000001</v>
      </c>
      <c r="DX77" s="5">
        <v>9.1786999999999992</v>
      </c>
      <c r="DY77" s="5">
        <v>27.387899999999998</v>
      </c>
      <c r="DZ77" s="5">
        <v>0</v>
      </c>
      <c r="EA77" s="5">
        <v>-24.3582</v>
      </c>
      <c r="EB77" s="5">
        <v>-2.3130000000000002</v>
      </c>
      <c r="EC77" s="5">
        <v>0</v>
      </c>
      <c r="ED77" s="5">
        <v>8.2599</v>
      </c>
      <c r="EE77" s="5">
        <v>1.9519</v>
      </c>
      <c r="EF77" s="5">
        <v>8.3552</v>
      </c>
      <c r="EG77" s="5">
        <v>-2.0163000000000002</v>
      </c>
      <c r="EH77" s="5">
        <v>17.3141</v>
      </c>
      <c r="EI77" s="5">
        <v>28.154800000000002</v>
      </c>
      <c r="EJ77" s="5">
        <v>38.667000000000002</v>
      </c>
      <c r="EK77" s="5">
        <v>44.224699999999999</v>
      </c>
      <c r="EL77" s="5">
        <v>-45.595100000000002</v>
      </c>
      <c r="EM77" s="5">
        <v>-72.350700000000003</v>
      </c>
      <c r="EN77" s="5">
        <v>0</v>
      </c>
      <c r="EO77" s="5">
        <v>-13.7889</v>
      </c>
      <c r="EP77" s="5">
        <v>-54.872300000000003</v>
      </c>
      <c r="EQ77" s="5">
        <v>-1.8974</v>
      </c>
      <c r="ER77" s="5">
        <v>13.7302</v>
      </c>
      <c r="ES77" s="5">
        <v>15.6532</v>
      </c>
      <c r="ET77" s="5">
        <v>5.4158999999999997</v>
      </c>
      <c r="EU77" s="5">
        <v>0.27200000000000002</v>
      </c>
      <c r="EV77" s="5">
        <v>20.808700000000002</v>
      </c>
      <c r="EW77" s="5">
        <v>-8.5252999999999997</v>
      </c>
      <c r="EX77" s="5">
        <v>39.4285</v>
      </c>
      <c r="EY77" s="5">
        <v>117.3005</v>
      </c>
      <c r="EZ77" s="5">
        <v>9.9097000000000008</v>
      </c>
      <c r="FA77" s="5">
        <v>12.445</v>
      </c>
      <c r="FB77" s="5">
        <v>24.348800000000001</v>
      </c>
      <c r="FC77" s="5">
        <v>-15.571300000000001</v>
      </c>
      <c r="FD77" s="5">
        <v>-13.7895</v>
      </c>
      <c r="FE77" s="5">
        <v>0</v>
      </c>
      <c r="FF77" s="5">
        <v>-16.1069</v>
      </c>
      <c r="FG77" s="5">
        <v>0</v>
      </c>
      <c r="FH77" s="5">
        <v>0</v>
      </c>
      <c r="FI77" s="5">
        <v>-3.1598999999999999</v>
      </c>
      <c r="FJ77" s="5">
        <v>-23.549499999999998</v>
      </c>
      <c r="FK77" s="5">
        <v>-15.673299999999999</v>
      </c>
      <c r="FL77" s="5">
        <v>7.3975</v>
      </c>
      <c r="FM77" s="5">
        <v>41.083199999999998</v>
      </c>
      <c r="FN77" s="5" t="s">
        <v>501</v>
      </c>
      <c r="FO77" s="5" t="s">
        <v>501</v>
      </c>
      <c r="FP77" s="5">
        <v>4.7649999999999997</v>
      </c>
      <c r="FQ77" s="5">
        <v>7.0936000000000003</v>
      </c>
      <c r="FR77" s="5">
        <v>-8.2380999999999993</v>
      </c>
      <c r="FS77" s="5">
        <v>-0.70860000000000001</v>
      </c>
      <c r="FT77" s="5">
        <v>6.2141999999999999</v>
      </c>
      <c r="FU77" s="5">
        <v>9.6382999999999992</v>
      </c>
      <c r="FV77" s="5">
        <v>33.987699999999997</v>
      </c>
      <c r="FW77" s="5">
        <v>-5.7531999999999996</v>
      </c>
      <c r="FX77" s="5">
        <v>33.395299999999999</v>
      </c>
      <c r="FY77" s="5">
        <v>13.0898</v>
      </c>
      <c r="FZ77" s="5">
        <v>7.8540000000000001</v>
      </c>
      <c r="GA77" s="5">
        <v>-12.537100000000001</v>
      </c>
      <c r="GB77" s="5">
        <v>-2.5682999999999998</v>
      </c>
      <c r="GC77" s="5">
        <v>10.779500000000001</v>
      </c>
      <c r="GD77" s="5">
        <v>-10.371600000000001</v>
      </c>
      <c r="GE77" s="5">
        <v>0.59460000000000002</v>
      </c>
      <c r="GF77" s="5">
        <v>-8.7667000000000002</v>
      </c>
      <c r="GG77" s="5">
        <v>0</v>
      </c>
      <c r="GH77" s="5" t="s">
        <v>501</v>
      </c>
      <c r="GI77" s="5">
        <v>-37.364800000000002</v>
      </c>
      <c r="GJ77" s="5">
        <v>-1.2815000000000001</v>
      </c>
      <c r="GK77" s="5">
        <v>14.910399999999999</v>
      </c>
      <c r="GL77" s="5">
        <v>39.2363</v>
      </c>
      <c r="GM77" s="5">
        <v>-65.783699999999996</v>
      </c>
      <c r="GN77" s="5">
        <v>-23.250299999999999</v>
      </c>
      <c r="GO77" s="5">
        <v>10.476900000000001</v>
      </c>
      <c r="GP77" s="5">
        <v>46.384399999999999</v>
      </c>
      <c r="GQ77" s="5">
        <v>0</v>
      </c>
      <c r="GR77" s="5">
        <v>1.8392999999999999</v>
      </c>
      <c r="GS77" s="5">
        <v>-33.0565</v>
      </c>
      <c r="GT77" s="5">
        <v>-17.703199999999999</v>
      </c>
      <c r="GU77" s="5">
        <v>-2.0432000000000001</v>
      </c>
      <c r="GV77" s="5">
        <v>67.708600000000004</v>
      </c>
      <c r="GW77" s="5">
        <v>-5.1063000000000001</v>
      </c>
      <c r="GX77" s="5">
        <v>-23.752199999999998</v>
      </c>
      <c r="GY77" s="5">
        <v>10.049899999999999</v>
      </c>
      <c r="GZ77" s="5">
        <v>36.318399999999997</v>
      </c>
      <c r="HA77" s="5">
        <v>1.2524</v>
      </c>
      <c r="HB77" s="5">
        <v>-13.164400000000001</v>
      </c>
      <c r="HC77" s="5">
        <v>27.193200000000001</v>
      </c>
      <c r="HD77" s="5" t="s">
        <v>501</v>
      </c>
      <c r="HE77" s="5">
        <v>0</v>
      </c>
      <c r="HF77" s="5">
        <v>0</v>
      </c>
      <c r="HG77" s="5">
        <v>27.235800000000001</v>
      </c>
      <c r="HH77" s="5">
        <v>13.8797</v>
      </c>
      <c r="HI77" s="5">
        <v>18.438199999999998</v>
      </c>
      <c r="HJ77" s="5">
        <v>-34.9283</v>
      </c>
      <c r="HK77" s="5">
        <v>99.080500000000001</v>
      </c>
      <c r="HL77" s="5">
        <v>16.124500000000001</v>
      </c>
      <c r="HM77" s="5">
        <v>2.9941</v>
      </c>
      <c r="HN77" s="5">
        <v>-5.1969000000000003</v>
      </c>
      <c r="HO77" s="5">
        <v>9.8107000000000006</v>
      </c>
      <c r="HP77" s="5">
        <v>0</v>
      </c>
      <c r="HQ77" s="5">
        <v>5.8844000000000003</v>
      </c>
      <c r="HR77" s="5">
        <v>29.0886</v>
      </c>
      <c r="HS77" s="5">
        <v>123.557</v>
      </c>
      <c r="HT77" s="5">
        <v>0</v>
      </c>
      <c r="HU77" s="5">
        <v>20.837499999999999</v>
      </c>
      <c r="HV77" s="5">
        <v>36.1081</v>
      </c>
      <c r="HW77" s="5">
        <v>141.63239999999999</v>
      </c>
      <c r="HX77" s="5">
        <v>19.173200000000001</v>
      </c>
      <c r="HY77" s="5">
        <v>-44.721299999999999</v>
      </c>
      <c r="HZ77" s="5">
        <v>61.252000000000002</v>
      </c>
      <c r="IA77" s="5">
        <v>12.399100000000001</v>
      </c>
      <c r="IB77" s="5">
        <v>-2.7625999999999999</v>
      </c>
      <c r="IC77" s="5">
        <v>4.2648000000000001</v>
      </c>
      <c r="ID77" s="5">
        <v>20.250499999999999</v>
      </c>
      <c r="IE77" s="5">
        <v>-1.7152000000000001</v>
      </c>
      <c r="IF77" s="5" t="s">
        <v>501</v>
      </c>
      <c r="IG77" s="5">
        <v>-24.123899999999999</v>
      </c>
      <c r="IH77" s="5">
        <v>-20.107700000000001</v>
      </c>
      <c r="II77" s="5">
        <v>26.9392</v>
      </c>
      <c r="IJ77" s="5">
        <v>-11.1096</v>
      </c>
      <c r="IK77" s="5">
        <v>7.2243000000000004</v>
      </c>
      <c r="IL77" s="5">
        <v>17.766300000000001</v>
      </c>
      <c r="IM77" s="5">
        <v>-28.108899999999998</v>
      </c>
      <c r="IN77" s="5">
        <v>0</v>
      </c>
      <c r="IO77" s="5">
        <v>25.341100000000001</v>
      </c>
      <c r="IP77" s="5">
        <v>0</v>
      </c>
      <c r="IQ77" s="5">
        <v>-24.038499999999999</v>
      </c>
      <c r="IR77" s="5">
        <v>-1.0027999999999999</v>
      </c>
      <c r="IS77" s="5" t="s">
        <v>501</v>
      </c>
      <c r="IT77" s="5">
        <v>37.204700000000003</v>
      </c>
      <c r="IU77" s="5">
        <v>38.278399999999998</v>
      </c>
      <c r="IV77" s="5">
        <v>51.655000000000001</v>
      </c>
      <c r="IW77" s="5" t="s">
        <v>501</v>
      </c>
      <c r="IX77" s="5">
        <v>-9.4886999999999997</v>
      </c>
      <c r="IY77" s="5">
        <v>1.6247</v>
      </c>
      <c r="IZ77" s="5">
        <v>50.183500000000002</v>
      </c>
      <c r="JA77" s="5">
        <v>64.819199999999995</v>
      </c>
      <c r="JB77" s="5" t="s">
        <v>501</v>
      </c>
      <c r="JC77" s="5">
        <v>12.9063</v>
      </c>
      <c r="JD77" s="5">
        <v>9183.6509999999998</v>
      </c>
      <c r="JE77" s="5">
        <v>41.2044</v>
      </c>
      <c r="JF77" s="5">
        <v>15.3634</v>
      </c>
      <c r="JG77" s="5">
        <v>-12.3729</v>
      </c>
      <c r="JH77" s="5">
        <v>42.575600000000001</v>
      </c>
      <c r="JI77" s="5">
        <v>3.9032</v>
      </c>
      <c r="JJ77" s="5" t="s">
        <v>501</v>
      </c>
      <c r="JK77" s="5">
        <v>12.122999999999999</v>
      </c>
      <c r="JL77" s="5">
        <v>11.038</v>
      </c>
      <c r="JM77" s="5">
        <v>6.6025</v>
      </c>
      <c r="JN77" s="5">
        <v>23.811599999999999</v>
      </c>
      <c r="JO77" s="5">
        <v>-31.4621</v>
      </c>
      <c r="JP77" s="5">
        <v>7.8952</v>
      </c>
      <c r="JQ77" s="5">
        <v>7.6024000000000003</v>
      </c>
      <c r="JR77" s="5">
        <v>69.424800000000005</v>
      </c>
      <c r="JS77" s="5">
        <v>39.726100000000002</v>
      </c>
      <c r="JT77" s="5">
        <v>34.694200000000002</v>
      </c>
      <c r="JU77" s="5">
        <v>111.0886</v>
      </c>
      <c r="JV77" s="5">
        <v>8.7365999999999993</v>
      </c>
      <c r="JW77" s="5">
        <v>18.146100000000001</v>
      </c>
      <c r="JX77" s="5">
        <v>0</v>
      </c>
      <c r="JY77" s="5">
        <v>-13.641400000000001</v>
      </c>
      <c r="JZ77" s="5">
        <v>10.552899999999999</v>
      </c>
      <c r="KA77" s="5">
        <v>0</v>
      </c>
      <c r="KB77" s="5">
        <v>14.6441</v>
      </c>
      <c r="KC77" s="5">
        <v>6.5084</v>
      </c>
      <c r="KD77" s="5">
        <v>8.2219999999999995</v>
      </c>
      <c r="KE77" s="5">
        <v>-30.411000000000001</v>
      </c>
      <c r="KF77" s="5">
        <v>-1.1459999999999999</v>
      </c>
      <c r="KG77" s="5">
        <v>12.278</v>
      </c>
      <c r="KH77" s="5">
        <v>-37.4101</v>
      </c>
      <c r="KI77" s="5">
        <v>363.3528</v>
      </c>
      <c r="KJ77" s="5">
        <v>8.3173999999999992</v>
      </c>
      <c r="KK77" s="5">
        <v>49.898499999999999</v>
      </c>
      <c r="KL77" s="5">
        <v>-1.8926000000000001</v>
      </c>
      <c r="KM77" s="5">
        <v>96.160499999999999</v>
      </c>
      <c r="KN77" s="5">
        <v>6.399</v>
      </c>
      <c r="KO77" s="5">
        <v>-48.1494</v>
      </c>
      <c r="KP77" s="5">
        <v>0</v>
      </c>
      <c r="KQ77" s="5">
        <v>15.845599999999999</v>
      </c>
      <c r="KR77" s="5">
        <v>598.85709999999995</v>
      </c>
      <c r="KS77" s="5">
        <v>11.035299999999999</v>
      </c>
      <c r="KT77" s="5">
        <v>-31.743500000000001</v>
      </c>
      <c r="KU77" s="5">
        <v>20.215599999999998</v>
      </c>
      <c r="KV77" s="5">
        <v>43.286900000000003</v>
      </c>
      <c r="KW77" s="5">
        <v>1.9755</v>
      </c>
      <c r="KX77" s="5">
        <v>0.47520000000000001</v>
      </c>
      <c r="KY77" s="5">
        <v>20.991199999999999</v>
      </c>
      <c r="KZ77" s="5">
        <v>35.947699999999998</v>
      </c>
      <c r="LA77" s="5">
        <v>-11.4772</v>
      </c>
      <c r="LB77" s="5">
        <v>21.298999999999999</v>
      </c>
      <c r="LC77" s="5">
        <v>166.84829999999999</v>
      </c>
      <c r="LD77" s="5">
        <v>9.9460999999999995</v>
      </c>
      <c r="LE77" s="5">
        <v>3.2025999999999999</v>
      </c>
      <c r="LF77" s="5">
        <v>69.017899999999997</v>
      </c>
      <c r="LG77" s="5">
        <v>30.302800000000001</v>
      </c>
      <c r="LH77" s="5">
        <v>7.0831999999999997</v>
      </c>
      <c r="LI77" s="5">
        <v>64.227599999999995</v>
      </c>
      <c r="LJ77" s="5">
        <v>43.072400000000002</v>
      </c>
      <c r="LK77" s="5">
        <v>50.052500000000002</v>
      </c>
      <c r="LL77" s="5">
        <v>7.9100999999999999</v>
      </c>
      <c r="LM77" s="5">
        <v>-9.7472999999999992</v>
      </c>
      <c r="LN77" s="5">
        <v>80.082899999999995</v>
      </c>
      <c r="LO77" s="5">
        <v>-8.0416000000000007</v>
      </c>
      <c r="LP77" s="5">
        <v>-3.2761</v>
      </c>
      <c r="LQ77" s="5">
        <v>0</v>
      </c>
      <c r="LR77" s="5">
        <v>921.16970000000003</v>
      </c>
      <c r="LS77" s="5">
        <v>-18.480699999999999</v>
      </c>
      <c r="LT77" s="5">
        <v>-3.4731999999999998</v>
      </c>
      <c r="LU77" s="5">
        <v>17.1799</v>
      </c>
      <c r="LV77" s="5">
        <v>139.50020000000001</v>
      </c>
      <c r="LW77" s="5">
        <v>68.777600000000007</v>
      </c>
      <c r="LX77" s="5">
        <v>0</v>
      </c>
      <c r="LY77" s="5">
        <v>27.366599999999998</v>
      </c>
      <c r="LZ77" s="5">
        <v>22.910699999999999</v>
      </c>
      <c r="MA77" s="5">
        <v>57.908099999999997</v>
      </c>
      <c r="MB77" s="5">
        <v>0</v>
      </c>
      <c r="MC77" s="5">
        <v>0</v>
      </c>
      <c r="MD77" s="5">
        <v>-39.084800000000001</v>
      </c>
      <c r="ME77" s="5">
        <v>50.330399999999997</v>
      </c>
      <c r="MF77" s="5">
        <v>21.971499999999999</v>
      </c>
      <c r="MG77" s="5">
        <v>-2.7806999999999999</v>
      </c>
      <c r="MH77" s="5">
        <v>8.5191999999999997</v>
      </c>
      <c r="MI77" s="5">
        <v>-23.299399999999999</v>
      </c>
      <c r="MJ77" s="5">
        <v>18.524799999999999</v>
      </c>
      <c r="MK77" s="5">
        <v>-6.7111999999999998</v>
      </c>
      <c r="ML77" s="5">
        <v>109.9614</v>
      </c>
      <c r="MM77" s="5">
        <v>-32.093800000000002</v>
      </c>
      <c r="MN77" s="5">
        <v>-2.8504</v>
      </c>
      <c r="MO77" s="5">
        <v>385.24009999999998</v>
      </c>
      <c r="MP77" s="5">
        <v>908.37980000000005</v>
      </c>
      <c r="MQ77" s="5">
        <v>22.8537</v>
      </c>
      <c r="MR77" s="5">
        <v>-15.6134</v>
      </c>
      <c r="MS77" s="5">
        <v>0</v>
      </c>
      <c r="MT77" s="5">
        <v>-2.4794</v>
      </c>
      <c r="MU77" s="5">
        <v>30.401499999999999</v>
      </c>
      <c r="MV77" s="5">
        <v>-30.6175</v>
      </c>
      <c r="MW77" s="5">
        <v>15.6152</v>
      </c>
      <c r="MX77" s="5">
        <v>26.5809</v>
      </c>
      <c r="MY77" s="5">
        <v>20.3109</v>
      </c>
      <c r="MZ77" s="5">
        <v>3.5306999999999999</v>
      </c>
      <c r="NA77" s="5">
        <v>19.285</v>
      </c>
      <c r="NB77" s="5">
        <v>6.6574</v>
      </c>
      <c r="NC77" s="5">
        <v>10.9108</v>
      </c>
      <c r="ND77" s="5">
        <v>-97.065700000000007</v>
      </c>
      <c r="NE77" s="5">
        <v>-1.6759999999999999</v>
      </c>
      <c r="NF77" s="5">
        <v>-27.7102</v>
      </c>
      <c r="NG77" s="5">
        <v>13.946</v>
      </c>
      <c r="NH77" s="5">
        <v>12.7906</v>
      </c>
      <c r="NI77" s="5">
        <v>-2.0808</v>
      </c>
      <c r="NJ77" s="5">
        <v>-3.7225000000000001</v>
      </c>
      <c r="NK77" s="5">
        <v>6.9859</v>
      </c>
      <c r="NL77" s="5">
        <v>7.5471000000000004</v>
      </c>
      <c r="NM77" s="5">
        <v>0</v>
      </c>
      <c r="NN77" s="5">
        <v>76.968500000000006</v>
      </c>
      <c r="NO77" s="5">
        <v>6.2861000000000002</v>
      </c>
      <c r="NP77" s="5">
        <v>-29.743500000000001</v>
      </c>
      <c r="NQ77" s="5">
        <v>14.679399999999999</v>
      </c>
      <c r="NR77" s="5">
        <v>4.9694000000000003</v>
      </c>
      <c r="NS77" s="5">
        <v>-21.416</v>
      </c>
      <c r="NT77" s="5">
        <v>-16.269100000000002</v>
      </c>
      <c r="NU77" s="5">
        <v>8.0182000000000002</v>
      </c>
      <c r="NV77" s="5">
        <v>-14.5061</v>
      </c>
      <c r="NW77" s="5">
        <v>18.327100000000002</v>
      </c>
      <c r="NX77" s="5">
        <v>32.7667</v>
      </c>
      <c r="NY77" s="5">
        <v>-61.771799999999999</v>
      </c>
      <c r="NZ77" s="5">
        <v>18.9526</v>
      </c>
      <c r="OA77" s="5">
        <v>17.352799999999998</v>
      </c>
      <c r="OB77" s="5">
        <v>4.2266000000000004</v>
      </c>
      <c r="OC77" s="5">
        <v>-23.152100000000001</v>
      </c>
      <c r="OD77" s="5" t="s">
        <v>501</v>
      </c>
      <c r="OE77" s="5">
        <v>19.013999999999999</v>
      </c>
      <c r="OF77" s="5">
        <v>-28.261800000000001</v>
      </c>
      <c r="OG77" s="5">
        <v>-6.7942</v>
      </c>
      <c r="OH77" s="5">
        <v>56.642000000000003</v>
      </c>
      <c r="OI77" s="5">
        <v>-58.149799999999999</v>
      </c>
      <c r="OJ77" s="5">
        <v>1.1994</v>
      </c>
      <c r="OK77" s="5">
        <v>38.173099999999998</v>
      </c>
      <c r="OL77" s="5">
        <v>-6.4417999999999997</v>
      </c>
      <c r="OM77" s="5">
        <v>18.274699999999999</v>
      </c>
      <c r="ON77" s="5">
        <v>-22.886700000000001</v>
      </c>
      <c r="OO77" s="5">
        <v>-25.3431</v>
      </c>
      <c r="OP77" s="5" t="s">
        <v>501</v>
      </c>
      <c r="OQ77" s="5">
        <v>47.598599999999998</v>
      </c>
      <c r="OR77" s="5">
        <v>0</v>
      </c>
      <c r="OS77" s="5">
        <v>3.319</v>
      </c>
      <c r="OT77" s="5" t="s">
        <v>501</v>
      </c>
      <c r="OU77" s="5">
        <v>3.3656999999999999</v>
      </c>
      <c r="OV77" s="5">
        <v>-14.3223</v>
      </c>
      <c r="OW77" s="5">
        <v>-5.5137999999999998</v>
      </c>
      <c r="OX77" s="5">
        <v>0.44869999999999999</v>
      </c>
      <c r="OY77" s="5">
        <v>1.3391999999999999</v>
      </c>
      <c r="OZ77" s="5">
        <v>6.0791000000000004</v>
      </c>
      <c r="PA77" s="5">
        <v>-7.6830999999999996</v>
      </c>
      <c r="PB77" s="5">
        <v>-25.509799999999998</v>
      </c>
      <c r="PC77" s="5">
        <v>3.883</v>
      </c>
      <c r="PD77" s="5">
        <v>-21.086200000000002</v>
      </c>
      <c r="PE77" s="5">
        <v>-5.2812000000000001</v>
      </c>
      <c r="PF77" s="5">
        <v>-40.866999999999997</v>
      </c>
      <c r="PG77" s="5">
        <v>-96.096599999999995</v>
      </c>
      <c r="PH77" s="5">
        <v>-49.912999999999997</v>
      </c>
      <c r="PI77" s="5">
        <v>-24.297899999999998</v>
      </c>
      <c r="PJ77" s="5">
        <v>148.3253</v>
      </c>
      <c r="PK77" s="5">
        <v>-0.44829999999999998</v>
      </c>
      <c r="PL77" s="5">
        <v>-27.4923</v>
      </c>
      <c r="PM77" s="5" t="s">
        <v>501</v>
      </c>
      <c r="PN77" s="5">
        <v>21.8765</v>
      </c>
      <c r="PO77" s="5">
        <v>-5.2812000000000001</v>
      </c>
      <c r="PP77" s="5">
        <v>14.057</v>
      </c>
      <c r="PQ77" s="5">
        <v>-2.2393999999999998</v>
      </c>
      <c r="PR77" s="5">
        <v>-2.4832000000000001</v>
      </c>
      <c r="PS77" s="5">
        <v>-6.5545</v>
      </c>
      <c r="PT77" s="5">
        <v>15.014099999999999</v>
      </c>
      <c r="PU77" s="5">
        <v>9.8930000000000007</v>
      </c>
      <c r="PV77" s="5">
        <v>-26.8704</v>
      </c>
      <c r="PW77" s="5">
        <v>9.7447999999999997</v>
      </c>
      <c r="PX77" s="5">
        <v>6.9806999999999997</v>
      </c>
      <c r="PY77" s="5">
        <v>21.002199999999998</v>
      </c>
      <c r="PZ77" s="5">
        <v>-33.5899</v>
      </c>
      <c r="QA77" s="5">
        <v>13.275600000000001</v>
      </c>
      <c r="QB77" s="5">
        <v>-2.1920000000000002</v>
      </c>
      <c r="QC77" s="5">
        <v>-34.092700000000001</v>
      </c>
      <c r="QD77" s="5">
        <v>-20.992799999999999</v>
      </c>
      <c r="QE77" s="5">
        <v>38.711399999999998</v>
      </c>
      <c r="QF77" s="5">
        <v>21.1172</v>
      </c>
      <c r="QG77" s="5">
        <v>12.033099999999999</v>
      </c>
      <c r="QH77" s="5">
        <v>12.895799999999999</v>
      </c>
      <c r="QI77" s="5">
        <v>-17.257899999999999</v>
      </c>
      <c r="QJ77" s="5">
        <v>-46.862900000000003</v>
      </c>
      <c r="QK77" s="5">
        <v>-6.7302999999999997</v>
      </c>
      <c r="QL77" s="5">
        <v>131.83369999999999</v>
      </c>
      <c r="QM77" s="5">
        <v>-3.4643000000000002</v>
      </c>
      <c r="QN77" s="5">
        <v>28.919799999999999</v>
      </c>
      <c r="QO77" s="5">
        <v>1.5074000000000001</v>
      </c>
      <c r="QP77" s="5">
        <v>-3.8374999999999999</v>
      </c>
      <c r="QQ77" s="5">
        <v>-5.0350999999999999</v>
      </c>
      <c r="QR77" s="5">
        <v>109.6635</v>
      </c>
      <c r="QS77" s="5">
        <v>-36.990299999999998</v>
      </c>
      <c r="QT77" s="5">
        <v>28.9194</v>
      </c>
      <c r="QU77" s="5">
        <v>202.20050000000001</v>
      </c>
      <c r="QV77" s="5">
        <v>16.794899999999998</v>
      </c>
      <c r="QW77" s="5">
        <v>34.403100000000002</v>
      </c>
      <c r="QX77" s="5">
        <v>-3.2166000000000001</v>
      </c>
      <c r="QY77" s="5">
        <v>1.0068999999999999</v>
      </c>
      <c r="QZ77" s="5">
        <v>38.461399999999998</v>
      </c>
      <c r="RA77" s="5">
        <v>-21.0579</v>
      </c>
      <c r="RB77" s="5">
        <v>12.3254</v>
      </c>
      <c r="RC77" s="5">
        <v>-10.0878</v>
      </c>
      <c r="RD77" s="5">
        <v>50.865900000000003</v>
      </c>
      <c r="RE77" s="5">
        <v>-29.346800000000002</v>
      </c>
      <c r="RF77" s="5">
        <v>-2.3774999999999999</v>
      </c>
      <c r="RG77" s="5">
        <v>-13.101699999999999</v>
      </c>
      <c r="RH77" s="5">
        <v>0</v>
      </c>
      <c r="RI77" s="5">
        <v>32.171399999999998</v>
      </c>
      <c r="RJ77" s="5">
        <v>3.6850000000000001</v>
      </c>
      <c r="RK77" s="5">
        <v>10.9146</v>
      </c>
      <c r="RL77" s="5">
        <v>-0.45739999999999997</v>
      </c>
      <c r="RM77" s="5">
        <v>8.798</v>
      </c>
      <c r="RN77" s="5">
        <v>120.5767</v>
      </c>
      <c r="RO77" s="5">
        <v>-31.199300000000001</v>
      </c>
      <c r="RP77" s="5">
        <v>82.162300000000002</v>
      </c>
      <c r="RQ77" s="5">
        <v>-11.064299999999999</v>
      </c>
      <c r="RR77" s="5">
        <v>34.954599999999999</v>
      </c>
      <c r="RS77" s="5">
        <v>-19.537099999999999</v>
      </c>
      <c r="RT77" s="5">
        <v>196.6969</v>
      </c>
      <c r="RU77" s="5">
        <v>-38.508000000000003</v>
      </c>
      <c r="RV77" s="5">
        <v>-30.224299999999999</v>
      </c>
      <c r="RW77" s="5">
        <v>-10.914400000000001</v>
      </c>
      <c r="RX77" s="5">
        <v>-25.843299999999999</v>
      </c>
      <c r="RY77" s="5">
        <v>2.3618999999999999</v>
      </c>
      <c r="RZ77" s="5">
        <v>19.685300000000002</v>
      </c>
      <c r="SA77" s="5">
        <v>-35.683199999999999</v>
      </c>
      <c r="SB77" s="5">
        <v>50.865900000000003</v>
      </c>
      <c r="SC77" s="5">
        <v>28.919799999999999</v>
      </c>
    </row>
    <row r="78" spans="1:497" x14ac:dyDescent="0.25">
      <c r="A78" s="2">
        <f>EPSGrowth!A78</f>
        <v>43190</v>
      </c>
      <c r="B78" s="5">
        <v>17.597200000000001</v>
      </c>
      <c r="C78" s="5">
        <v>1.9229000000000001</v>
      </c>
      <c r="D78" s="5">
        <v>109.44970000000001</v>
      </c>
      <c r="E78" s="5">
        <v>3.3340000000000001</v>
      </c>
      <c r="F78" s="5">
        <v>3.3195999999999999</v>
      </c>
      <c r="G78" s="5">
        <v>52.738900000000001</v>
      </c>
      <c r="H78" s="5">
        <v>-19.335599999999999</v>
      </c>
      <c r="I78" s="5">
        <v>60.442799999999998</v>
      </c>
      <c r="J78" s="5" t="s">
        <v>501</v>
      </c>
      <c r="K78" s="5">
        <v>5.5858999999999996</v>
      </c>
      <c r="L78" s="5">
        <v>0</v>
      </c>
      <c r="M78" s="5">
        <v>19.529900000000001</v>
      </c>
      <c r="N78" s="5">
        <v>11.311199999999999</v>
      </c>
      <c r="O78" s="5">
        <v>112.6347</v>
      </c>
      <c r="P78" s="5">
        <v>8.7246000000000006</v>
      </c>
      <c r="Q78" s="5">
        <v>12.196899999999999</v>
      </c>
      <c r="R78" s="5">
        <v>11.6358</v>
      </c>
      <c r="S78" s="5">
        <v>42.055100000000003</v>
      </c>
      <c r="T78" s="5">
        <v>22.9786</v>
      </c>
      <c r="U78" s="5">
        <v>-13.770799999999999</v>
      </c>
      <c r="V78" s="5">
        <v>-10.5327</v>
      </c>
      <c r="W78" s="5">
        <v>49.722000000000001</v>
      </c>
      <c r="X78" s="5">
        <v>0</v>
      </c>
      <c r="Y78" s="5">
        <v>39.5426</v>
      </c>
      <c r="Z78" s="5" t="s">
        <v>501</v>
      </c>
      <c r="AA78" s="5">
        <v>-22.5548</v>
      </c>
      <c r="AB78" s="5" t="s">
        <v>501</v>
      </c>
      <c r="AC78" s="5">
        <v>30.400400000000001</v>
      </c>
      <c r="AD78" s="5">
        <v>26.6419</v>
      </c>
      <c r="AE78" s="5">
        <v>-12.3932</v>
      </c>
      <c r="AF78" s="5">
        <v>12.926399999999999</v>
      </c>
      <c r="AG78" s="5">
        <v>3.0375000000000001</v>
      </c>
      <c r="AH78" s="5">
        <v>-23.017399999999999</v>
      </c>
      <c r="AI78" s="5">
        <v>0</v>
      </c>
      <c r="AJ78" s="5">
        <v>13.327</v>
      </c>
      <c r="AK78" s="5">
        <v>15.6335</v>
      </c>
      <c r="AL78" s="5">
        <v>8.5175999999999998</v>
      </c>
      <c r="AM78" s="5">
        <v>19.428000000000001</v>
      </c>
      <c r="AN78" s="5">
        <v>-3.5164</v>
      </c>
      <c r="AO78" s="5">
        <v>46.279899999999998</v>
      </c>
      <c r="AP78" s="5">
        <v>18.899799999999999</v>
      </c>
      <c r="AQ78" s="5">
        <v>6.4208999999999996</v>
      </c>
      <c r="AR78" s="5">
        <v>77.302400000000006</v>
      </c>
      <c r="AS78" s="5">
        <v>22.065200000000001</v>
      </c>
      <c r="AT78" s="5">
        <v>-23.759</v>
      </c>
      <c r="AU78" s="5" t="s">
        <v>501</v>
      </c>
      <c r="AV78" s="5">
        <v>57.725999999999999</v>
      </c>
      <c r="AW78" s="5">
        <v>12.0059</v>
      </c>
      <c r="AX78" s="5">
        <v>3.7671999999999999</v>
      </c>
      <c r="AY78" s="5">
        <v>11.716699999999999</v>
      </c>
      <c r="AZ78" s="5">
        <v>13.214600000000001</v>
      </c>
      <c r="BA78" s="5">
        <v>5.2815000000000003</v>
      </c>
      <c r="BB78" s="5" t="s">
        <v>501</v>
      </c>
      <c r="BC78" s="5">
        <v>17.0717</v>
      </c>
      <c r="BD78" s="5">
        <v>162.38900000000001</v>
      </c>
      <c r="BE78" s="5">
        <v>0.17960000000000001</v>
      </c>
      <c r="BF78" s="5">
        <v>13.1402</v>
      </c>
      <c r="BG78" s="5">
        <v>7.3430999999999997</v>
      </c>
      <c r="BH78" s="5">
        <v>8.0752000000000006</v>
      </c>
      <c r="BI78" s="5">
        <v>0.70269999999999999</v>
      </c>
      <c r="BJ78" s="5">
        <v>108.65349999999999</v>
      </c>
      <c r="BK78" s="5" t="s">
        <v>501</v>
      </c>
      <c r="BL78" s="5">
        <v>-19.216200000000001</v>
      </c>
      <c r="BM78" s="5">
        <v>-5.9813999999999998</v>
      </c>
      <c r="BN78" s="5">
        <v>-9.8274000000000008</v>
      </c>
      <c r="BO78" s="5">
        <v>33.159999999999997</v>
      </c>
      <c r="BP78" s="5">
        <v>22.434799999999999</v>
      </c>
      <c r="BQ78" s="5">
        <v>521.37339999999995</v>
      </c>
      <c r="BR78" s="5">
        <v>45.760800000000003</v>
      </c>
      <c r="BS78" s="5">
        <v>255.12010000000001</v>
      </c>
      <c r="BT78" s="5">
        <v>-16.577300000000001</v>
      </c>
      <c r="BU78" s="5">
        <v>60.931600000000003</v>
      </c>
      <c r="BV78" s="5">
        <v>54.693600000000004</v>
      </c>
      <c r="BW78" s="5">
        <v>0</v>
      </c>
      <c r="BX78" s="5">
        <v>-3.8942000000000001</v>
      </c>
      <c r="BY78" s="5">
        <v>-11.8028</v>
      </c>
      <c r="BZ78" s="5">
        <v>-19.284199999999998</v>
      </c>
      <c r="CA78" s="5">
        <v>55.499000000000002</v>
      </c>
      <c r="CB78" s="5">
        <v>13.3095</v>
      </c>
      <c r="CC78" s="5">
        <v>-12.0108</v>
      </c>
      <c r="CD78" s="5">
        <v>-5.4878999999999998</v>
      </c>
      <c r="CE78" s="5">
        <v>53.540999999999997</v>
      </c>
      <c r="CF78" s="5">
        <v>-23.538399999999999</v>
      </c>
      <c r="CG78" s="5">
        <v>-15.762499999999999</v>
      </c>
      <c r="CH78" s="5">
        <v>-11.923299999999999</v>
      </c>
      <c r="CI78" s="5">
        <v>35.744500000000002</v>
      </c>
      <c r="CJ78" s="5">
        <v>31.296299999999999</v>
      </c>
      <c r="CK78" s="5">
        <v>25.006399999999999</v>
      </c>
      <c r="CL78" s="5">
        <v>0</v>
      </c>
      <c r="CM78" s="5">
        <v>4.8959000000000001</v>
      </c>
      <c r="CN78" s="5">
        <v>-2.7621000000000002</v>
      </c>
      <c r="CO78" s="5">
        <v>-56.949100000000001</v>
      </c>
      <c r="CP78" s="5">
        <v>7.9112</v>
      </c>
      <c r="CQ78" s="5" t="s">
        <v>501</v>
      </c>
      <c r="CR78" s="5">
        <v>-3.2450999999999999</v>
      </c>
      <c r="CS78" s="5">
        <v>-30.167899999999999</v>
      </c>
      <c r="CT78" s="5">
        <v>-32.187100000000001</v>
      </c>
      <c r="CU78" s="5">
        <v>1.8772</v>
      </c>
      <c r="CV78" s="5">
        <v>-29.0305</v>
      </c>
      <c r="CW78" s="5">
        <v>30.0548</v>
      </c>
      <c r="CX78" s="5">
        <v>42.650599999999997</v>
      </c>
      <c r="CY78" s="5">
        <v>-10.3491</v>
      </c>
      <c r="CZ78" s="5">
        <v>34.772100000000002</v>
      </c>
      <c r="DA78" s="5">
        <v>-20.9453</v>
      </c>
      <c r="DB78" s="5">
        <v>33.271500000000003</v>
      </c>
      <c r="DC78" s="5">
        <v>-5.3630000000000004</v>
      </c>
      <c r="DD78" s="5">
        <v>1.9490000000000001</v>
      </c>
      <c r="DE78" s="5">
        <v>155.47380000000001</v>
      </c>
      <c r="DF78" s="5">
        <v>6.0804999999999998</v>
      </c>
      <c r="DG78" s="5">
        <v>9.0452999999999992</v>
      </c>
      <c r="DH78" s="5">
        <v>106.91419999999999</v>
      </c>
      <c r="DI78" s="5">
        <v>-7.4269999999999996</v>
      </c>
      <c r="DJ78" s="5" t="s">
        <v>501</v>
      </c>
      <c r="DK78" s="5">
        <v>-7.5454999999999997</v>
      </c>
      <c r="DL78" s="5" t="s">
        <v>501</v>
      </c>
      <c r="DM78" s="5">
        <v>65.888300000000001</v>
      </c>
      <c r="DN78" s="5">
        <v>5.6447000000000003</v>
      </c>
      <c r="DO78" s="5">
        <v>18.0215</v>
      </c>
      <c r="DP78" s="5">
        <v>-39.216799999999999</v>
      </c>
      <c r="DQ78" s="5">
        <v>28.477599999999999</v>
      </c>
      <c r="DR78" s="5">
        <v>-8.4107000000000003</v>
      </c>
      <c r="DS78" s="5">
        <v>0.98240000000000005</v>
      </c>
      <c r="DT78" s="5">
        <v>18.392800000000001</v>
      </c>
      <c r="DU78" s="5">
        <v>18.7334</v>
      </c>
      <c r="DV78" s="5">
        <v>6.2526999999999999</v>
      </c>
      <c r="DW78" s="5">
        <v>236.27330000000001</v>
      </c>
      <c r="DX78" s="5">
        <v>9.1786999999999992</v>
      </c>
      <c r="DY78" s="5">
        <v>27.387899999999998</v>
      </c>
      <c r="DZ78" s="5">
        <v>0</v>
      </c>
      <c r="EA78" s="5">
        <v>-24.3582</v>
      </c>
      <c r="EB78" s="5">
        <v>-2.3130000000000002</v>
      </c>
      <c r="EC78" s="5">
        <v>0</v>
      </c>
      <c r="ED78" s="5">
        <v>8.2599</v>
      </c>
      <c r="EE78" s="5">
        <v>1.9519</v>
      </c>
      <c r="EF78" s="5">
        <v>8.3552</v>
      </c>
      <c r="EG78" s="5">
        <v>-2.0163000000000002</v>
      </c>
      <c r="EH78" s="5">
        <v>17.3141</v>
      </c>
      <c r="EI78" s="5">
        <v>81.887100000000004</v>
      </c>
      <c r="EJ78" s="5">
        <v>38.667000000000002</v>
      </c>
      <c r="EK78" s="5">
        <v>44.224699999999999</v>
      </c>
      <c r="EL78" s="5">
        <v>-45.595100000000002</v>
      </c>
      <c r="EM78" s="5">
        <v>-72.350700000000003</v>
      </c>
      <c r="EN78" s="5">
        <v>0</v>
      </c>
      <c r="EO78" s="5">
        <v>-13.7889</v>
      </c>
      <c r="EP78" s="5">
        <v>-54.872300000000003</v>
      </c>
      <c r="EQ78" s="5">
        <v>-1.8974</v>
      </c>
      <c r="ER78" s="5">
        <v>13.7302</v>
      </c>
      <c r="ES78" s="5">
        <v>15.6532</v>
      </c>
      <c r="ET78" s="5">
        <v>5.4158999999999997</v>
      </c>
      <c r="EU78" s="5">
        <v>0.27200000000000002</v>
      </c>
      <c r="EV78" s="5">
        <v>20.808700000000002</v>
      </c>
      <c r="EW78" s="5">
        <v>-8.5252999999999997</v>
      </c>
      <c r="EX78" s="5">
        <v>39.4285</v>
      </c>
      <c r="EY78" s="5">
        <v>117.3005</v>
      </c>
      <c r="EZ78" s="5">
        <v>9.9097000000000008</v>
      </c>
      <c r="FA78" s="5">
        <v>12.445</v>
      </c>
      <c r="FB78" s="5">
        <v>24.348800000000001</v>
      </c>
      <c r="FC78" s="5">
        <v>-15.571300000000001</v>
      </c>
      <c r="FD78" s="5">
        <v>-13.7895</v>
      </c>
      <c r="FE78" s="5">
        <v>0</v>
      </c>
      <c r="FF78" s="5">
        <v>-16.1069</v>
      </c>
      <c r="FG78" s="5">
        <v>0</v>
      </c>
      <c r="FH78" s="5">
        <v>0</v>
      </c>
      <c r="FI78" s="5">
        <v>-3.1598999999999999</v>
      </c>
      <c r="FJ78" s="5">
        <v>-23.549499999999998</v>
      </c>
      <c r="FK78" s="5">
        <v>-15.673299999999999</v>
      </c>
      <c r="FL78" s="5">
        <v>7.3975</v>
      </c>
      <c r="FM78" s="5">
        <v>41.083199999999998</v>
      </c>
      <c r="FN78" s="5">
        <v>-99.469700000000003</v>
      </c>
      <c r="FO78" s="5" t="s">
        <v>501</v>
      </c>
      <c r="FP78" s="5">
        <v>4.7649999999999997</v>
      </c>
      <c r="FQ78" s="5">
        <v>7.0936000000000003</v>
      </c>
      <c r="FR78" s="5">
        <v>-8.2380999999999993</v>
      </c>
      <c r="FS78" s="5">
        <v>-0.70860000000000001</v>
      </c>
      <c r="FT78" s="5">
        <v>6.2141999999999999</v>
      </c>
      <c r="FU78" s="5">
        <v>9.6382999999999992</v>
      </c>
      <c r="FV78" s="5">
        <v>33.987699999999997</v>
      </c>
      <c r="FW78" s="5">
        <v>-5.7531999999999996</v>
      </c>
      <c r="FX78" s="5">
        <v>33.395299999999999</v>
      </c>
      <c r="FY78" s="5">
        <v>13.0898</v>
      </c>
      <c r="FZ78" s="5">
        <v>7.8540000000000001</v>
      </c>
      <c r="GA78" s="5">
        <v>-12.537100000000001</v>
      </c>
      <c r="GB78" s="5">
        <v>-2.5682999999999998</v>
      </c>
      <c r="GC78" s="5">
        <v>10.779500000000001</v>
      </c>
      <c r="GD78" s="5">
        <v>-10.371600000000001</v>
      </c>
      <c r="GE78" s="5">
        <v>0.59460000000000002</v>
      </c>
      <c r="GF78" s="5">
        <v>-8.7667000000000002</v>
      </c>
      <c r="GG78" s="5">
        <v>0</v>
      </c>
      <c r="GH78" s="5" t="s">
        <v>501</v>
      </c>
      <c r="GI78" s="5">
        <v>-37.364800000000002</v>
      </c>
      <c r="GJ78" s="5">
        <v>-1.2815000000000001</v>
      </c>
      <c r="GK78" s="5">
        <v>14.910399999999999</v>
      </c>
      <c r="GL78" s="5">
        <v>39.2363</v>
      </c>
      <c r="GM78" s="5">
        <v>-65.783699999999996</v>
      </c>
      <c r="GN78" s="5">
        <v>-23.250299999999999</v>
      </c>
      <c r="GO78" s="5">
        <v>29.210899999999999</v>
      </c>
      <c r="GP78" s="5">
        <v>46.384399999999999</v>
      </c>
      <c r="GQ78" s="5">
        <v>0</v>
      </c>
      <c r="GR78" s="5">
        <v>1.8392999999999999</v>
      </c>
      <c r="GS78" s="5">
        <v>-33.0565</v>
      </c>
      <c r="GT78" s="5">
        <v>-17.703199999999999</v>
      </c>
      <c r="GU78" s="5">
        <v>-2.0432000000000001</v>
      </c>
      <c r="GV78" s="5">
        <v>67.708600000000004</v>
      </c>
      <c r="GW78" s="5">
        <v>-5.1063000000000001</v>
      </c>
      <c r="GX78" s="5">
        <v>-23.752199999999998</v>
      </c>
      <c r="GY78" s="5">
        <v>10.049899999999999</v>
      </c>
      <c r="GZ78" s="5">
        <v>36.318399999999997</v>
      </c>
      <c r="HA78" s="5">
        <v>1.2524</v>
      </c>
      <c r="HB78" s="5">
        <v>17.4316</v>
      </c>
      <c r="HC78" s="5">
        <v>27.193200000000001</v>
      </c>
      <c r="HD78" s="5" t="s">
        <v>501</v>
      </c>
      <c r="HE78" s="5">
        <v>0</v>
      </c>
      <c r="HF78" s="5">
        <v>0</v>
      </c>
      <c r="HG78" s="5">
        <v>27.235800000000001</v>
      </c>
      <c r="HH78" s="5">
        <v>13.8797</v>
      </c>
      <c r="HI78" s="5">
        <v>18.438199999999998</v>
      </c>
      <c r="HJ78" s="5">
        <v>-34.9283</v>
      </c>
      <c r="HK78" s="5">
        <v>99.080500000000001</v>
      </c>
      <c r="HL78" s="5">
        <v>16.124500000000001</v>
      </c>
      <c r="HM78" s="5">
        <v>2.9941</v>
      </c>
      <c r="HN78" s="5">
        <v>-5.1969000000000003</v>
      </c>
      <c r="HO78" s="5">
        <v>9.8107000000000006</v>
      </c>
      <c r="HP78" s="5">
        <v>0</v>
      </c>
      <c r="HQ78" s="5">
        <v>5.8844000000000003</v>
      </c>
      <c r="HR78" s="5">
        <v>23.8095</v>
      </c>
      <c r="HS78" s="5">
        <v>123.557</v>
      </c>
      <c r="HT78" s="5">
        <v>0</v>
      </c>
      <c r="HU78" s="5">
        <v>20.837499999999999</v>
      </c>
      <c r="HV78" s="5">
        <v>36.1081</v>
      </c>
      <c r="HW78" s="5">
        <v>141.63239999999999</v>
      </c>
      <c r="HX78" s="5">
        <v>19.173200000000001</v>
      </c>
      <c r="HY78" s="5">
        <v>-44.721299999999999</v>
      </c>
      <c r="HZ78" s="5">
        <v>61.252000000000002</v>
      </c>
      <c r="IA78" s="5">
        <v>12.399100000000001</v>
      </c>
      <c r="IB78" s="5">
        <v>-2.7625999999999999</v>
      </c>
      <c r="IC78" s="5">
        <v>4.2648000000000001</v>
      </c>
      <c r="ID78" s="5">
        <v>20.250499999999999</v>
      </c>
      <c r="IE78" s="5">
        <v>-1.7152000000000001</v>
      </c>
      <c r="IF78" s="5" t="s">
        <v>501</v>
      </c>
      <c r="IG78" s="5">
        <v>-24.123899999999999</v>
      </c>
      <c r="IH78" s="5">
        <v>-20.107700000000001</v>
      </c>
      <c r="II78" s="5">
        <v>26.9392</v>
      </c>
      <c r="IJ78" s="5">
        <v>-11.1096</v>
      </c>
      <c r="IK78" s="5">
        <v>7.2243000000000004</v>
      </c>
      <c r="IL78" s="5">
        <v>17.766300000000001</v>
      </c>
      <c r="IM78" s="5">
        <v>-28.108899999999998</v>
      </c>
      <c r="IN78" s="5">
        <v>0</v>
      </c>
      <c r="IO78" s="5">
        <v>25.341100000000001</v>
      </c>
      <c r="IP78" s="5">
        <v>0</v>
      </c>
      <c r="IQ78" s="5">
        <v>-24.038499999999999</v>
      </c>
      <c r="IR78" s="5">
        <v>-1.0027999999999999</v>
      </c>
      <c r="IS78" s="5" t="s">
        <v>501</v>
      </c>
      <c r="IT78" s="5">
        <v>37.204700000000003</v>
      </c>
      <c r="IU78" s="5">
        <v>26.642600000000002</v>
      </c>
      <c r="IV78" s="5">
        <v>51.655000000000001</v>
      </c>
      <c r="IW78" s="5" t="s">
        <v>501</v>
      </c>
      <c r="IX78" s="5">
        <v>-9.4886999999999997</v>
      </c>
      <c r="IY78" s="5">
        <v>1.6247</v>
      </c>
      <c r="IZ78" s="5">
        <v>-5.2172000000000001</v>
      </c>
      <c r="JA78" s="5">
        <v>64.819199999999995</v>
      </c>
      <c r="JB78" s="5" t="s">
        <v>501</v>
      </c>
      <c r="JC78" s="5">
        <v>12.9063</v>
      </c>
      <c r="JD78" s="5">
        <v>9183.6509999999998</v>
      </c>
      <c r="JE78" s="5">
        <v>41.2044</v>
      </c>
      <c r="JF78" s="5">
        <v>15.3634</v>
      </c>
      <c r="JG78" s="5">
        <v>-12.3729</v>
      </c>
      <c r="JH78" s="5">
        <v>42.575600000000001</v>
      </c>
      <c r="JI78" s="5">
        <v>3.9032</v>
      </c>
      <c r="JJ78" s="5" t="s">
        <v>501</v>
      </c>
      <c r="JK78" s="5">
        <v>12.122999999999999</v>
      </c>
      <c r="JL78" s="5">
        <v>11.038</v>
      </c>
      <c r="JM78" s="5">
        <v>6.6025</v>
      </c>
      <c r="JN78" s="5">
        <v>23.811599999999999</v>
      </c>
      <c r="JO78" s="5">
        <v>-31.4621</v>
      </c>
      <c r="JP78" s="5">
        <v>7.8952</v>
      </c>
      <c r="JQ78" s="5">
        <v>7.6024000000000003</v>
      </c>
      <c r="JR78" s="5">
        <v>69.424800000000005</v>
      </c>
      <c r="JS78" s="5">
        <v>23.2958</v>
      </c>
      <c r="JT78" s="5">
        <v>34.694200000000002</v>
      </c>
      <c r="JU78" s="5">
        <v>111.0886</v>
      </c>
      <c r="JV78" s="5">
        <v>8.7365999999999993</v>
      </c>
      <c r="JW78" s="5">
        <v>18.146100000000001</v>
      </c>
      <c r="JX78" s="5">
        <v>0</v>
      </c>
      <c r="JY78" s="5">
        <v>-13.641400000000001</v>
      </c>
      <c r="JZ78" s="5">
        <v>10.552899999999999</v>
      </c>
      <c r="KA78" s="5">
        <v>0</v>
      </c>
      <c r="KB78" s="5">
        <v>14.6441</v>
      </c>
      <c r="KC78" s="5">
        <v>6.5084</v>
      </c>
      <c r="KD78" s="5">
        <v>8.2219999999999995</v>
      </c>
      <c r="KE78" s="5">
        <v>-30.411000000000001</v>
      </c>
      <c r="KF78" s="5">
        <v>-1.1459999999999999</v>
      </c>
      <c r="KG78" s="5">
        <v>12.278</v>
      </c>
      <c r="KH78" s="5">
        <v>-30.601099999999999</v>
      </c>
      <c r="KI78" s="5">
        <v>363.3528</v>
      </c>
      <c r="KJ78" s="5">
        <v>8.3173999999999992</v>
      </c>
      <c r="KK78" s="5">
        <v>39.648000000000003</v>
      </c>
      <c r="KL78" s="5">
        <v>-1.8926000000000001</v>
      </c>
      <c r="KM78" s="5">
        <v>96.160499999999999</v>
      </c>
      <c r="KN78" s="5">
        <v>6.399</v>
      </c>
      <c r="KO78" s="5">
        <v>-48.1494</v>
      </c>
      <c r="KP78" s="5">
        <v>0</v>
      </c>
      <c r="KQ78" s="5">
        <v>15.845599999999999</v>
      </c>
      <c r="KR78" s="5">
        <v>598.85709999999995</v>
      </c>
      <c r="KS78" s="5">
        <v>11.035299999999999</v>
      </c>
      <c r="KT78" s="5">
        <v>-31.743500000000001</v>
      </c>
      <c r="KU78" s="5">
        <v>-12.528499999999999</v>
      </c>
      <c r="KV78" s="5">
        <v>43.286900000000003</v>
      </c>
      <c r="KW78" s="5">
        <v>1.9755</v>
      </c>
      <c r="KX78" s="5">
        <v>0.47520000000000001</v>
      </c>
      <c r="KY78" s="5">
        <v>20.991199999999999</v>
      </c>
      <c r="KZ78" s="5">
        <v>35.947699999999998</v>
      </c>
      <c r="LA78" s="5">
        <v>-11.4772</v>
      </c>
      <c r="LB78" s="5">
        <v>21.298999999999999</v>
      </c>
      <c r="LC78" s="5">
        <v>166.84829999999999</v>
      </c>
      <c r="LD78" s="5">
        <v>9.9460999999999995</v>
      </c>
      <c r="LE78" s="5">
        <v>3.2025999999999999</v>
      </c>
      <c r="LF78" s="5">
        <v>37.631599999999999</v>
      </c>
      <c r="LG78" s="5">
        <v>30.302800000000001</v>
      </c>
      <c r="LH78" s="5">
        <v>7.0831999999999997</v>
      </c>
      <c r="LI78" s="5">
        <v>64.227599999999995</v>
      </c>
      <c r="LJ78" s="5">
        <v>43.072400000000002</v>
      </c>
      <c r="LK78" s="5">
        <v>50.052500000000002</v>
      </c>
      <c r="LL78" s="5">
        <v>7.9100999999999999</v>
      </c>
      <c r="LM78" s="5">
        <v>-9.7472999999999992</v>
      </c>
      <c r="LN78" s="5">
        <v>80.082899999999995</v>
      </c>
      <c r="LO78" s="5">
        <v>-8.0416000000000007</v>
      </c>
      <c r="LP78" s="5">
        <v>-3.2761</v>
      </c>
      <c r="LQ78" s="5">
        <v>0</v>
      </c>
      <c r="LR78" s="5">
        <v>921.16970000000003</v>
      </c>
      <c r="LS78" s="5">
        <v>-18.480699999999999</v>
      </c>
      <c r="LT78" s="5">
        <v>-3.4731999999999998</v>
      </c>
      <c r="LU78" s="5">
        <v>17.1799</v>
      </c>
      <c r="LV78" s="5">
        <v>139.50020000000001</v>
      </c>
      <c r="LW78" s="5">
        <v>68.777600000000007</v>
      </c>
      <c r="LX78" s="5">
        <v>0</v>
      </c>
      <c r="LY78" s="5">
        <v>27.366599999999998</v>
      </c>
      <c r="LZ78" s="5">
        <v>22.910699999999999</v>
      </c>
      <c r="MA78" s="5">
        <v>57.908099999999997</v>
      </c>
      <c r="MB78" s="5">
        <v>0</v>
      </c>
      <c r="MC78" s="5">
        <v>0</v>
      </c>
      <c r="MD78" s="5">
        <v>-39.084800000000001</v>
      </c>
      <c r="ME78" s="5">
        <v>50.330399999999997</v>
      </c>
      <c r="MF78" s="5">
        <v>21.971499999999999</v>
      </c>
      <c r="MG78" s="5">
        <v>-2.7806999999999999</v>
      </c>
      <c r="MH78" s="5">
        <v>8.5191999999999997</v>
      </c>
      <c r="MI78" s="5">
        <v>-23.299399999999999</v>
      </c>
      <c r="MJ78" s="5">
        <v>18.524799999999999</v>
      </c>
      <c r="MK78" s="5">
        <v>-6.7111999999999998</v>
      </c>
      <c r="ML78" s="5">
        <v>109.9614</v>
      </c>
      <c r="MM78" s="5">
        <v>-32.093800000000002</v>
      </c>
      <c r="MN78" s="5">
        <v>-2.8504</v>
      </c>
      <c r="MO78" s="5">
        <v>385.24009999999998</v>
      </c>
      <c r="MP78" s="5">
        <v>908.37980000000005</v>
      </c>
      <c r="MQ78" s="5">
        <v>22.8537</v>
      </c>
      <c r="MR78" s="5">
        <v>-15.6134</v>
      </c>
      <c r="MS78" s="5">
        <v>0</v>
      </c>
      <c r="MT78" s="5">
        <v>-2.4794</v>
      </c>
      <c r="MU78" s="5">
        <v>18.201799999999999</v>
      </c>
      <c r="MV78" s="5">
        <v>-30.6175</v>
      </c>
      <c r="MW78" s="5">
        <v>15.6152</v>
      </c>
      <c r="MX78" s="5">
        <v>26.5809</v>
      </c>
      <c r="MY78" s="5">
        <v>20.3109</v>
      </c>
      <c r="MZ78" s="5">
        <v>3.5306999999999999</v>
      </c>
      <c r="NA78" s="5">
        <v>19.285</v>
      </c>
      <c r="NB78" s="5">
        <v>6.6574</v>
      </c>
      <c r="NC78" s="5">
        <v>10.9108</v>
      </c>
      <c r="ND78" s="5">
        <v>-97.065700000000007</v>
      </c>
      <c r="NE78" s="5">
        <v>-1.6759999999999999</v>
      </c>
      <c r="NF78" s="5">
        <v>-27.7102</v>
      </c>
      <c r="NG78" s="5">
        <v>13.946</v>
      </c>
      <c r="NH78" s="5">
        <v>12.7906</v>
      </c>
      <c r="NI78" s="5">
        <v>-3.2355999999999998</v>
      </c>
      <c r="NJ78" s="5">
        <v>-3.7225000000000001</v>
      </c>
      <c r="NK78" s="5">
        <v>6.9859</v>
      </c>
      <c r="NL78" s="5">
        <v>7.5471000000000004</v>
      </c>
      <c r="NM78" s="5">
        <v>0</v>
      </c>
      <c r="NN78" s="5">
        <v>76.968500000000006</v>
      </c>
      <c r="NO78" s="5">
        <v>6.2861000000000002</v>
      </c>
      <c r="NP78" s="5">
        <v>-29.743500000000001</v>
      </c>
      <c r="NQ78" s="5">
        <v>14.679399999999999</v>
      </c>
      <c r="NR78" s="5">
        <v>4.9694000000000003</v>
      </c>
      <c r="NS78" s="5">
        <v>-21.416</v>
      </c>
      <c r="NT78" s="5">
        <v>-16.269100000000002</v>
      </c>
      <c r="NU78" s="5">
        <v>8.0182000000000002</v>
      </c>
      <c r="NV78" s="5">
        <v>-14.5061</v>
      </c>
      <c r="NW78" s="5">
        <v>18.327100000000002</v>
      </c>
      <c r="NX78" s="5">
        <v>32.7667</v>
      </c>
      <c r="NY78" s="5">
        <v>-61.771799999999999</v>
      </c>
      <c r="NZ78" s="5">
        <v>18.9526</v>
      </c>
      <c r="OA78" s="5">
        <v>17.352799999999998</v>
      </c>
      <c r="OB78" s="5">
        <v>4.2266000000000004</v>
      </c>
      <c r="OC78" s="5">
        <v>-23.152100000000001</v>
      </c>
      <c r="OD78" s="5" t="s">
        <v>501</v>
      </c>
      <c r="OE78" s="5">
        <v>19.013999999999999</v>
      </c>
      <c r="OF78" s="5">
        <v>-28.261800000000001</v>
      </c>
      <c r="OG78" s="5">
        <v>-6.7942</v>
      </c>
      <c r="OH78" s="5">
        <v>56.642000000000003</v>
      </c>
      <c r="OI78" s="5">
        <v>-58.149799999999999</v>
      </c>
      <c r="OJ78" s="5">
        <v>1.1994</v>
      </c>
      <c r="OK78" s="5">
        <v>38.173099999999998</v>
      </c>
      <c r="OL78" s="5">
        <v>-6.4417999999999997</v>
      </c>
      <c r="OM78" s="5">
        <v>18.274699999999999</v>
      </c>
      <c r="ON78" s="5">
        <v>-22.886700000000001</v>
      </c>
      <c r="OO78" s="5">
        <v>-25.3431</v>
      </c>
      <c r="OP78" s="5" t="s">
        <v>501</v>
      </c>
      <c r="OQ78" s="5">
        <v>47.598599999999998</v>
      </c>
      <c r="OR78" s="5">
        <v>0</v>
      </c>
      <c r="OS78" s="5">
        <v>3.319</v>
      </c>
      <c r="OT78" s="5" t="s">
        <v>501</v>
      </c>
      <c r="OU78" s="5">
        <v>3.3656999999999999</v>
      </c>
      <c r="OV78" s="5">
        <v>-14.3223</v>
      </c>
      <c r="OW78" s="5">
        <v>-5.5137999999999998</v>
      </c>
      <c r="OX78" s="5">
        <v>0.44869999999999999</v>
      </c>
      <c r="OY78" s="5">
        <v>1.3391999999999999</v>
      </c>
      <c r="OZ78" s="5">
        <v>6.0791000000000004</v>
      </c>
      <c r="PA78" s="5">
        <v>-7.6830999999999996</v>
      </c>
      <c r="PB78" s="5">
        <v>-25.509799999999998</v>
      </c>
      <c r="PC78" s="5">
        <v>3.883</v>
      </c>
      <c r="PD78" s="5">
        <v>-21.086200000000002</v>
      </c>
      <c r="PE78" s="5">
        <v>-5.2812000000000001</v>
      </c>
      <c r="PF78" s="5">
        <v>-17.729500000000002</v>
      </c>
      <c r="PG78" s="5">
        <v>-96.096599999999995</v>
      </c>
      <c r="PH78" s="5">
        <v>-49.912999999999997</v>
      </c>
      <c r="PI78" s="5">
        <v>-24.297899999999998</v>
      </c>
      <c r="PJ78" s="5">
        <v>148.3253</v>
      </c>
      <c r="PK78" s="5">
        <v>-0.44829999999999998</v>
      </c>
      <c r="PL78" s="5">
        <v>-27.4923</v>
      </c>
      <c r="PM78" s="5" t="s">
        <v>501</v>
      </c>
      <c r="PN78" s="5">
        <v>5.8022</v>
      </c>
      <c r="PO78" s="5">
        <v>-5.2812000000000001</v>
      </c>
      <c r="PP78" s="5">
        <v>14.057</v>
      </c>
      <c r="PQ78" s="5">
        <v>-2.2393999999999998</v>
      </c>
      <c r="PR78" s="5">
        <v>-2.4832000000000001</v>
      </c>
      <c r="PS78" s="5">
        <v>-6.5545</v>
      </c>
      <c r="PT78" s="5">
        <v>3.2536999999999998</v>
      </c>
      <c r="PU78" s="5">
        <v>9.8930000000000007</v>
      </c>
      <c r="PV78" s="5">
        <v>-26.8704</v>
      </c>
      <c r="PW78" s="5">
        <v>9.7447999999999997</v>
      </c>
      <c r="PX78" s="5">
        <v>6.9806999999999997</v>
      </c>
      <c r="PY78" s="5">
        <v>21.002199999999998</v>
      </c>
      <c r="PZ78" s="5">
        <v>-33.5899</v>
      </c>
      <c r="QA78" s="5">
        <v>13.275600000000001</v>
      </c>
      <c r="QB78" s="5">
        <v>-2.1920000000000002</v>
      </c>
      <c r="QC78" s="5">
        <v>-34.092700000000001</v>
      </c>
      <c r="QD78" s="5">
        <v>-20.992799999999999</v>
      </c>
      <c r="QE78" s="5">
        <v>38.711399999999998</v>
      </c>
      <c r="QF78" s="5">
        <v>21.1172</v>
      </c>
      <c r="QG78" s="5">
        <v>12.033099999999999</v>
      </c>
      <c r="QH78" s="5">
        <v>12.895799999999999</v>
      </c>
      <c r="QI78" s="5">
        <v>-17.257899999999999</v>
      </c>
      <c r="QJ78" s="5">
        <v>-46.862900000000003</v>
      </c>
      <c r="QK78" s="5">
        <v>-6.7302999999999997</v>
      </c>
      <c r="QL78" s="5">
        <v>131.83369999999999</v>
      </c>
      <c r="QM78" s="5">
        <v>-3.4643000000000002</v>
      </c>
      <c r="QN78" s="5">
        <v>28.919799999999999</v>
      </c>
      <c r="QO78" s="5">
        <v>1.5074000000000001</v>
      </c>
      <c r="QP78" s="5">
        <v>2.7919999999999998</v>
      </c>
      <c r="QQ78" s="5">
        <v>-5.0350999999999999</v>
      </c>
      <c r="QR78" s="5">
        <v>109.6635</v>
      </c>
      <c r="QS78" s="5">
        <v>-36.990299999999998</v>
      </c>
      <c r="QT78" s="5">
        <v>28.9194</v>
      </c>
      <c r="QU78" s="5">
        <v>202.20050000000001</v>
      </c>
      <c r="QV78" s="5">
        <v>16.794899999999998</v>
      </c>
      <c r="QW78" s="5">
        <v>34.403100000000002</v>
      </c>
      <c r="QX78" s="5">
        <v>-3.2166000000000001</v>
      </c>
      <c r="QY78" s="5">
        <v>-8.5471000000000004</v>
      </c>
      <c r="QZ78" s="5">
        <v>25.665800000000001</v>
      </c>
      <c r="RA78" s="5">
        <v>-21.0579</v>
      </c>
      <c r="RB78" s="5">
        <v>12.3254</v>
      </c>
      <c r="RC78" s="5">
        <v>-10.0878</v>
      </c>
      <c r="RD78" s="5">
        <v>50.865900000000003</v>
      </c>
      <c r="RE78" s="5">
        <v>-29.346800000000002</v>
      </c>
      <c r="RF78" s="5">
        <v>-2.3774999999999999</v>
      </c>
      <c r="RG78" s="5">
        <v>-13.101699999999999</v>
      </c>
      <c r="RH78" s="5">
        <v>0</v>
      </c>
      <c r="RI78" s="5">
        <v>32.171399999999998</v>
      </c>
      <c r="RJ78" s="5">
        <v>3.6850000000000001</v>
      </c>
      <c r="RK78" s="5">
        <v>10.9146</v>
      </c>
      <c r="RL78" s="5">
        <v>48.944299999999998</v>
      </c>
      <c r="RM78" s="5">
        <v>8.798</v>
      </c>
      <c r="RN78" s="5">
        <v>120.5767</v>
      </c>
      <c r="RO78" s="5">
        <v>-11.370799999999999</v>
      </c>
      <c r="RP78" s="5">
        <v>82.162300000000002</v>
      </c>
      <c r="RQ78" s="5">
        <v>-11.064299999999999</v>
      </c>
      <c r="RR78" s="5">
        <v>34.954599999999999</v>
      </c>
      <c r="RS78" s="5">
        <v>-19.537099999999999</v>
      </c>
      <c r="RT78" s="5">
        <v>196.6969</v>
      </c>
      <c r="RU78" s="5">
        <v>-38.508000000000003</v>
      </c>
      <c r="RV78" s="5">
        <v>-30.224299999999999</v>
      </c>
      <c r="RW78" s="5">
        <v>-10.914400000000001</v>
      </c>
      <c r="RX78" s="5">
        <v>-25.843299999999999</v>
      </c>
      <c r="RY78" s="5">
        <v>2.3618999999999999</v>
      </c>
      <c r="RZ78" s="5">
        <v>19.685300000000002</v>
      </c>
      <c r="SA78" s="5">
        <v>-35.683199999999999</v>
      </c>
      <c r="SB78" s="5">
        <v>50.865900000000003</v>
      </c>
      <c r="SC78" s="5">
        <v>28.919799999999999</v>
      </c>
    </row>
    <row r="79" spans="1:497" x14ac:dyDescent="0.25">
      <c r="A79" s="2">
        <f>EPSGrowth!A79</f>
        <v>43159</v>
      </c>
      <c r="B79" s="5">
        <v>14.4711</v>
      </c>
      <c r="C79" s="5">
        <v>-0.47420000000000001</v>
      </c>
      <c r="D79" s="5">
        <v>109.44970000000001</v>
      </c>
      <c r="E79" s="5">
        <v>6.7545999999999999</v>
      </c>
      <c r="F79" s="5">
        <v>2.9276</v>
      </c>
      <c r="G79" s="5">
        <v>50.3352</v>
      </c>
      <c r="H79" s="5">
        <v>40.067999999999998</v>
      </c>
      <c r="I79" s="5">
        <v>60.442799999999998</v>
      </c>
      <c r="J79" s="5" t="s">
        <v>501</v>
      </c>
      <c r="K79" s="5">
        <v>15.7616</v>
      </c>
      <c r="L79" s="5">
        <v>0</v>
      </c>
      <c r="M79" s="5">
        <v>36.156100000000002</v>
      </c>
      <c r="N79" s="5">
        <v>38.805500000000002</v>
      </c>
      <c r="O79" s="5">
        <v>55.874099999999999</v>
      </c>
      <c r="P79" s="5">
        <v>4.4710000000000001</v>
      </c>
      <c r="Q79" s="5">
        <v>12.196899999999999</v>
      </c>
      <c r="R79" s="5">
        <v>11.6358</v>
      </c>
      <c r="S79" s="5">
        <v>22.1479</v>
      </c>
      <c r="T79" s="5">
        <v>22.9786</v>
      </c>
      <c r="U79" s="5">
        <v>-37.8277</v>
      </c>
      <c r="V79" s="5">
        <v>-10.5327</v>
      </c>
      <c r="W79" s="5">
        <v>41.457099999999997</v>
      </c>
      <c r="X79" s="5">
        <v>0</v>
      </c>
      <c r="Y79" s="5">
        <v>60.267899999999997</v>
      </c>
      <c r="Z79" s="5" t="s">
        <v>501</v>
      </c>
      <c r="AA79" s="5">
        <v>-19.915900000000001</v>
      </c>
      <c r="AB79" s="5">
        <v>-85.185199999999995</v>
      </c>
      <c r="AC79" s="5">
        <v>32.418700000000001</v>
      </c>
      <c r="AD79" s="5">
        <v>26.6419</v>
      </c>
      <c r="AE79" s="5">
        <v>-5.9364999999999997</v>
      </c>
      <c r="AF79" s="5">
        <v>12.926399999999999</v>
      </c>
      <c r="AG79" s="5">
        <v>9.0353999999999992</v>
      </c>
      <c r="AH79" s="5">
        <v>-17.128299999999999</v>
      </c>
      <c r="AI79" s="5">
        <v>0</v>
      </c>
      <c r="AJ79" s="5">
        <v>22.928100000000001</v>
      </c>
      <c r="AK79" s="5">
        <v>15.6335</v>
      </c>
      <c r="AL79" s="5">
        <v>8.5175999999999998</v>
      </c>
      <c r="AM79" s="5">
        <v>16.2332</v>
      </c>
      <c r="AN79" s="5">
        <v>-8.39</v>
      </c>
      <c r="AO79" s="5">
        <v>46.279899999999998</v>
      </c>
      <c r="AP79" s="5">
        <v>18.899799999999999</v>
      </c>
      <c r="AQ79" s="5">
        <v>7.9485999999999999</v>
      </c>
      <c r="AR79" s="5">
        <v>12.1213</v>
      </c>
      <c r="AS79" s="5">
        <v>8.3298000000000005</v>
      </c>
      <c r="AT79" s="5">
        <v>1.1880999999999999</v>
      </c>
      <c r="AU79" s="5">
        <v>465</v>
      </c>
      <c r="AV79" s="5">
        <v>73.8994</v>
      </c>
      <c r="AW79" s="5">
        <v>-2.1073</v>
      </c>
      <c r="AX79" s="5">
        <v>3.7671999999999999</v>
      </c>
      <c r="AY79" s="5">
        <v>10.337899999999999</v>
      </c>
      <c r="AZ79" s="5">
        <v>-1.2494000000000001</v>
      </c>
      <c r="BA79" s="5">
        <v>7.9730999999999996</v>
      </c>
      <c r="BB79" s="5" t="s">
        <v>501</v>
      </c>
      <c r="BC79" s="5">
        <v>29.230699999999999</v>
      </c>
      <c r="BD79" s="5">
        <v>304.15879999999999</v>
      </c>
      <c r="BE79" s="5">
        <v>-3.9203000000000001</v>
      </c>
      <c r="BF79" s="5">
        <v>1.3848</v>
      </c>
      <c r="BG79" s="5">
        <v>5.2344999999999997</v>
      </c>
      <c r="BH79" s="5">
        <v>1.3973</v>
      </c>
      <c r="BI79" s="5">
        <v>8.5121000000000002</v>
      </c>
      <c r="BJ79" s="5">
        <v>63.309600000000003</v>
      </c>
      <c r="BK79" s="5" t="s">
        <v>501</v>
      </c>
      <c r="BL79" s="5">
        <v>45.128799999999998</v>
      </c>
      <c r="BM79" s="5">
        <v>-1.1237999999999999</v>
      </c>
      <c r="BN79" s="5">
        <v>-9.8274000000000008</v>
      </c>
      <c r="BO79" s="5">
        <v>60.731299999999997</v>
      </c>
      <c r="BP79" s="5">
        <v>17.018000000000001</v>
      </c>
      <c r="BQ79" s="5" t="s">
        <v>501</v>
      </c>
      <c r="BR79" s="5">
        <v>37.475700000000003</v>
      </c>
      <c r="BS79" s="5">
        <v>234.30629999999999</v>
      </c>
      <c r="BT79" s="5">
        <v>-16.577300000000001</v>
      </c>
      <c r="BU79" s="5">
        <v>257.87</v>
      </c>
      <c r="BV79" s="5">
        <v>37.391599999999997</v>
      </c>
      <c r="BW79" s="5">
        <v>0</v>
      </c>
      <c r="BX79" s="5">
        <v>3.7353999999999998</v>
      </c>
      <c r="BY79" s="5">
        <v>-11.8028</v>
      </c>
      <c r="BZ79" s="5">
        <v>27.9816</v>
      </c>
      <c r="CA79" s="5">
        <v>73.7791</v>
      </c>
      <c r="CB79" s="5">
        <v>19.071200000000001</v>
      </c>
      <c r="CC79" s="5">
        <v>-12.033200000000001</v>
      </c>
      <c r="CD79" s="5">
        <v>-18.5901</v>
      </c>
      <c r="CE79" s="5">
        <v>20.642900000000001</v>
      </c>
      <c r="CF79" s="5">
        <v>-14.9093</v>
      </c>
      <c r="CG79" s="5">
        <v>-15.762499999999999</v>
      </c>
      <c r="CH79" s="5">
        <v>-5.6802000000000001</v>
      </c>
      <c r="CI79" s="5">
        <v>38.785499999999999</v>
      </c>
      <c r="CJ79" s="5">
        <v>-77.151300000000006</v>
      </c>
      <c r="CK79" s="5">
        <v>25.006399999999999</v>
      </c>
      <c r="CL79" s="5">
        <v>0</v>
      </c>
      <c r="CM79" s="5">
        <v>24.802399999999999</v>
      </c>
      <c r="CN79" s="5">
        <v>-11.8354</v>
      </c>
      <c r="CO79" s="5">
        <v>-56.949100000000001</v>
      </c>
      <c r="CP79" s="5">
        <v>8.2873000000000001</v>
      </c>
      <c r="CQ79" s="5" t="s">
        <v>501</v>
      </c>
      <c r="CR79" s="5">
        <v>1.4903</v>
      </c>
      <c r="CS79" s="5">
        <v>37.8553</v>
      </c>
      <c r="CT79" s="5" t="s">
        <v>501</v>
      </c>
      <c r="CU79" s="5">
        <v>4.9615</v>
      </c>
      <c r="CV79" s="5">
        <v>-30.204799999999999</v>
      </c>
      <c r="CW79" s="5">
        <v>-8.6328999999999994</v>
      </c>
      <c r="CX79" s="5">
        <v>30.649699999999999</v>
      </c>
      <c r="CY79" s="5">
        <v>-10.3491</v>
      </c>
      <c r="CZ79" s="5">
        <v>72.4983</v>
      </c>
      <c r="DA79" s="5">
        <v>-20.9453</v>
      </c>
      <c r="DB79" s="5">
        <v>28.097200000000001</v>
      </c>
      <c r="DC79" s="5">
        <v>-2.9782000000000002</v>
      </c>
      <c r="DD79" s="5">
        <v>1.9490000000000001</v>
      </c>
      <c r="DE79" s="5">
        <v>262.38959999999997</v>
      </c>
      <c r="DF79" s="5">
        <v>-3.4824999999999999</v>
      </c>
      <c r="DG79" s="5">
        <v>5.8940999999999999</v>
      </c>
      <c r="DH79" s="5">
        <v>88.779799999999994</v>
      </c>
      <c r="DI79" s="5">
        <v>-2.7698999999999998</v>
      </c>
      <c r="DJ79" s="5" t="s">
        <v>501</v>
      </c>
      <c r="DK79" s="5">
        <v>6.1803999999999997</v>
      </c>
      <c r="DL79" s="5" t="s">
        <v>501</v>
      </c>
      <c r="DM79" s="5">
        <v>80.806299999999993</v>
      </c>
      <c r="DN79" s="5">
        <v>43.973700000000001</v>
      </c>
      <c r="DO79" s="5">
        <v>5.8129999999999997</v>
      </c>
      <c r="DP79" s="5">
        <v>-21.043299999999999</v>
      </c>
      <c r="DQ79" s="5">
        <v>41.190800000000003</v>
      </c>
      <c r="DR79" s="5">
        <v>-57.038200000000003</v>
      </c>
      <c r="DS79" s="5">
        <v>0.1051</v>
      </c>
      <c r="DT79" s="5">
        <v>31.8324</v>
      </c>
      <c r="DU79" s="5">
        <v>1.1027</v>
      </c>
      <c r="DV79" s="5">
        <v>6.2526999999999999</v>
      </c>
      <c r="DW79" s="5">
        <v>-40.0413</v>
      </c>
      <c r="DX79" s="5">
        <v>8.2058</v>
      </c>
      <c r="DY79" s="5">
        <v>27.387899999999998</v>
      </c>
      <c r="DZ79" s="5">
        <v>0</v>
      </c>
      <c r="EA79" s="5">
        <v>-24.3582</v>
      </c>
      <c r="EB79" s="5">
        <v>-9.5511999999999997</v>
      </c>
      <c r="EC79" s="5">
        <v>0</v>
      </c>
      <c r="ED79" s="5">
        <v>17.158999999999999</v>
      </c>
      <c r="EE79" s="5">
        <v>14.1729</v>
      </c>
      <c r="EF79" s="5">
        <v>4.3440000000000003</v>
      </c>
      <c r="EG79" s="5">
        <v>5.9725999999999999</v>
      </c>
      <c r="EH79" s="5">
        <v>-19.414899999999999</v>
      </c>
      <c r="EI79" s="5">
        <v>81.887100000000004</v>
      </c>
      <c r="EJ79" s="5">
        <v>24.859500000000001</v>
      </c>
      <c r="EK79" s="5">
        <v>44.224699999999999</v>
      </c>
      <c r="EL79" s="5">
        <v>15.5364</v>
      </c>
      <c r="EM79" s="5">
        <v>-68.443700000000007</v>
      </c>
      <c r="EN79" s="5">
        <v>0</v>
      </c>
      <c r="EO79" s="5">
        <v>-12.500299999999999</v>
      </c>
      <c r="EP79" s="5">
        <v>-19.854399999999998</v>
      </c>
      <c r="EQ79" s="5">
        <v>-4.0156000000000001</v>
      </c>
      <c r="ER79" s="5">
        <v>7.8155999999999999</v>
      </c>
      <c r="ES79" s="5">
        <v>-7.1098999999999997</v>
      </c>
      <c r="ET79" s="5">
        <v>-7.0845000000000002</v>
      </c>
      <c r="EU79" s="5">
        <v>28.0867</v>
      </c>
      <c r="EV79" s="5">
        <v>-38.104100000000003</v>
      </c>
      <c r="EW79" s="5">
        <v>-25.7317</v>
      </c>
      <c r="EX79" s="5">
        <v>37.554000000000002</v>
      </c>
      <c r="EY79" s="5">
        <v>23.118400000000001</v>
      </c>
      <c r="EZ79" s="5">
        <v>31.496300000000002</v>
      </c>
      <c r="FA79" s="5">
        <v>64.600399999999993</v>
      </c>
      <c r="FB79" s="5">
        <v>18.037199999999999</v>
      </c>
      <c r="FC79" s="5">
        <v>-6.3345000000000002</v>
      </c>
      <c r="FD79" s="5">
        <v>-8.8362999999999996</v>
      </c>
      <c r="FE79" s="5">
        <v>0</v>
      </c>
      <c r="FF79" s="5">
        <v>4.3414999999999999</v>
      </c>
      <c r="FG79" s="5">
        <v>0</v>
      </c>
      <c r="FH79" s="5">
        <v>0</v>
      </c>
      <c r="FI79" s="5">
        <v>-35.190899999999999</v>
      </c>
      <c r="FJ79" s="5">
        <v>-6.9645999999999999</v>
      </c>
      <c r="FK79" s="5">
        <v>-25.655899999999999</v>
      </c>
      <c r="FL79" s="5">
        <v>7.2180999999999997</v>
      </c>
      <c r="FM79" s="5">
        <v>42.064100000000003</v>
      </c>
      <c r="FN79" s="5">
        <v>-99.469700000000003</v>
      </c>
      <c r="FO79" s="5" t="s">
        <v>501</v>
      </c>
      <c r="FP79" s="5">
        <v>-33.468699999999998</v>
      </c>
      <c r="FQ79" s="5">
        <v>7.0936000000000003</v>
      </c>
      <c r="FR79" s="5">
        <v>-7.1829000000000001</v>
      </c>
      <c r="FS79" s="5">
        <v>9.5</v>
      </c>
      <c r="FT79" s="5">
        <v>6.5553999999999997</v>
      </c>
      <c r="FU79" s="5">
        <v>12.297800000000001</v>
      </c>
      <c r="FV79" s="5">
        <v>47.177300000000002</v>
      </c>
      <c r="FW79" s="5">
        <v>-5.5075000000000003</v>
      </c>
      <c r="FX79" s="5">
        <v>56.858499999999999</v>
      </c>
      <c r="FY79" s="5">
        <v>13.8073</v>
      </c>
      <c r="FZ79" s="5">
        <v>7.8540000000000001</v>
      </c>
      <c r="GA79" s="5">
        <v>2.3551000000000002</v>
      </c>
      <c r="GB79" s="5">
        <v>-9.375</v>
      </c>
      <c r="GC79" s="5">
        <v>-2.794</v>
      </c>
      <c r="GD79" s="5">
        <v>13.734400000000001</v>
      </c>
      <c r="GE79" s="5">
        <v>1.4162999999999999</v>
      </c>
      <c r="GF79" s="5">
        <v>15.604200000000001</v>
      </c>
      <c r="GG79" s="5">
        <v>0</v>
      </c>
      <c r="GH79" s="5">
        <v>7678.2608</v>
      </c>
      <c r="GI79" s="5">
        <v>109.2458</v>
      </c>
      <c r="GJ79" s="5">
        <v>8.0389999999999997</v>
      </c>
      <c r="GK79" s="5">
        <v>13.710100000000001</v>
      </c>
      <c r="GL79" s="5">
        <v>-9.5187000000000008</v>
      </c>
      <c r="GM79" s="5">
        <v>-22.235600000000002</v>
      </c>
      <c r="GN79" s="5">
        <v>-16.860800000000001</v>
      </c>
      <c r="GO79" s="5">
        <v>29.210899999999999</v>
      </c>
      <c r="GP79" s="5">
        <v>63.701000000000001</v>
      </c>
      <c r="GQ79" s="5">
        <v>0</v>
      </c>
      <c r="GR79" s="5">
        <v>8.4557000000000002</v>
      </c>
      <c r="GS79" s="5">
        <v>18.867899999999999</v>
      </c>
      <c r="GT79" s="5">
        <v>-9.5585000000000004</v>
      </c>
      <c r="GU79" s="5">
        <v>3.2225999999999999</v>
      </c>
      <c r="GV79" s="5">
        <v>43.646500000000003</v>
      </c>
      <c r="GW79" s="5">
        <v>-5.1063000000000001</v>
      </c>
      <c r="GX79" s="5">
        <v>-34.6633</v>
      </c>
      <c r="GY79" s="5">
        <v>3.4039999999999999</v>
      </c>
      <c r="GZ79" s="5">
        <v>12.7906</v>
      </c>
      <c r="HA79" s="5">
        <v>-3.2997999999999998</v>
      </c>
      <c r="HB79" s="5">
        <v>17.4316</v>
      </c>
      <c r="HC79" s="5">
        <v>24.154299999999999</v>
      </c>
      <c r="HD79" s="5" t="s">
        <v>501</v>
      </c>
      <c r="HE79" s="5" t="s">
        <v>501</v>
      </c>
      <c r="HF79" s="5">
        <v>0</v>
      </c>
      <c r="HG79" s="5">
        <v>28.744499999999999</v>
      </c>
      <c r="HH79" s="5">
        <v>13.8797</v>
      </c>
      <c r="HI79" s="5">
        <v>18.438199999999998</v>
      </c>
      <c r="HJ79" s="5">
        <v>-39.695099999999996</v>
      </c>
      <c r="HK79" s="5">
        <v>21.0748</v>
      </c>
      <c r="HL79" s="5">
        <v>10.097799999999999</v>
      </c>
      <c r="HM79" s="5">
        <v>-8.6365999999999996</v>
      </c>
      <c r="HN79" s="5">
        <v>12.5601</v>
      </c>
      <c r="HO79" s="5">
        <v>10.1294</v>
      </c>
      <c r="HP79" s="5">
        <v>0</v>
      </c>
      <c r="HQ79" s="5">
        <v>14.2201</v>
      </c>
      <c r="HR79" s="5">
        <v>23.8095</v>
      </c>
      <c r="HS79" s="5">
        <v>-4.5734000000000004</v>
      </c>
      <c r="HT79" s="5">
        <v>0</v>
      </c>
      <c r="HU79" s="5">
        <v>35.563600000000001</v>
      </c>
      <c r="HV79" s="5">
        <v>46.322099999999999</v>
      </c>
      <c r="HW79" s="5">
        <v>167.70650000000001</v>
      </c>
      <c r="HX79" s="5">
        <v>19.173200000000001</v>
      </c>
      <c r="HY79" s="5">
        <v>-2.59</v>
      </c>
      <c r="HZ79" s="5">
        <v>71.940899999999999</v>
      </c>
      <c r="IA79" s="5">
        <v>20.416499999999999</v>
      </c>
      <c r="IB79" s="5">
        <v>-1.5998000000000001</v>
      </c>
      <c r="IC79" s="5">
        <v>-20.513000000000002</v>
      </c>
      <c r="ID79" s="5">
        <v>40.831800000000001</v>
      </c>
      <c r="IE79" s="5">
        <v>-11.5944</v>
      </c>
      <c r="IF79" s="5" t="s">
        <v>501</v>
      </c>
      <c r="IG79" s="5">
        <v>-17.468</v>
      </c>
      <c r="IH79" s="5">
        <v>-20.107700000000001</v>
      </c>
      <c r="II79" s="5">
        <v>17.694900000000001</v>
      </c>
      <c r="IJ79" s="5">
        <v>-30.389900000000001</v>
      </c>
      <c r="IK79" s="5">
        <v>-1.4964999999999999</v>
      </c>
      <c r="IL79" s="5">
        <v>10.7761</v>
      </c>
      <c r="IM79" s="5">
        <v>-19.556999999999999</v>
      </c>
      <c r="IN79" s="5">
        <v>0</v>
      </c>
      <c r="IO79" s="5">
        <v>-5.1786000000000003</v>
      </c>
      <c r="IP79" s="5">
        <v>0</v>
      </c>
      <c r="IQ79" s="5">
        <v>-21.0091</v>
      </c>
      <c r="IR79" s="5">
        <v>1.3899999999999999E-2</v>
      </c>
      <c r="IS79" s="5" t="s">
        <v>501</v>
      </c>
      <c r="IT79" s="5">
        <v>38.028100000000002</v>
      </c>
      <c r="IU79" s="5">
        <v>26.642600000000002</v>
      </c>
      <c r="IV79" s="5">
        <v>-0.78920000000000001</v>
      </c>
      <c r="IW79" s="5" t="s">
        <v>501</v>
      </c>
      <c r="IX79" s="5">
        <v>-2.6598000000000002</v>
      </c>
      <c r="IY79" s="5">
        <v>-0.85060000000000002</v>
      </c>
      <c r="IZ79" s="5">
        <v>-5.2172000000000001</v>
      </c>
      <c r="JA79" s="5">
        <v>88.298000000000002</v>
      </c>
      <c r="JB79" s="5" t="s">
        <v>501</v>
      </c>
      <c r="JC79" s="5">
        <v>48.6631</v>
      </c>
      <c r="JD79" s="5">
        <v>4739.5442000000003</v>
      </c>
      <c r="JE79" s="5">
        <v>5.8083</v>
      </c>
      <c r="JF79" s="5">
        <v>28.758199999999999</v>
      </c>
      <c r="JG79" s="5">
        <v>-12.8017</v>
      </c>
      <c r="JH79" s="5">
        <v>93.933300000000003</v>
      </c>
      <c r="JI79" s="5">
        <v>16.062100000000001</v>
      </c>
      <c r="JJ79" s="5" t="s">
        <v>501</v>
      </c>
      <c r="JK79" s="5">
        <v>16.975999999999999</v>
      </c>
      <c r="JL79" s="5">
        <v>2.4245999999999999</v>
      </c>
      <c r="JM79" s="5">
        <v>12.192500000000001</v>
      </c>
      <c r="JN79" s="5">
        <v>-8.3165999999999993</v>
      </c>
      <c r="JO79" s="5">
        <v>-58.093899999999998</v>
      </c>
      <c r="JP79" s="5">
        <v>12.059900000000001</v>
      </c>
      <c r="JQ79" s="5">
        <v>8.2726000000000006</v>
      </c>
      <c r="JR79" s="5">
        <v>-2.96</v>
      </c>
      <c r="JS79" s="5">
        <v>23.2958</v>
      </c>
      <c r="JT79" s="5">
        <v>-30.3812</v>
      </c>
      <c r="JU79" s="5">
        <v>44.964700000000001</v>
      </c>
      <c r="JV79" s="5">
        <v>10.540800000000001</v>
      </c>
      <c r="JW79" s="5">
        <v>32.556399999999996</v>
      </c>
      <c r="JX79" s="5">
        <v>0</v>
      </c>
      <c r="JY79" s="5">
        <v>-7.6098999999999997</v>
      </c>
      <c r="JZ79" s="5">
        <v>11.323399999999999</v>
      </c>
      <c r="KA79" s="5">
        <v>0</v>
      </c>
      <c r="KB79" s="5">
        <v>16.853300000000001</v>
      </c>
      <c r="KC79" s="5">
        <v>12.412699999999999</v>
      </c>
      <c r="KD79" s="5">
        <v>3.4742999999999999</v>
      </c>
      <c r="KE79" s="5">
        <v>-81.080100000000002</v>
      </c>
      <c r="KF79" s="5">
        <v>45.132599999999996</v>
      </c>
      <c r="KG79" s="5">
        <v>12.278</v>
      </c>
      <c r="KH79" s="5">
        <v>-30.601099999999999</v>
      </c>
      <c r="KI79" s="5">
        <v>871.26110000000006</v>
      </c>
      <c r="KJ79" s="5">
        <v>-6.3541999999999996</v>
      </c>
      <c r="KK79" s="5">
        <v>39.648000000000003</v>
      </c>
      <c r="KL79" s="5">
        <v>-3.1646000000000001</v>
      </c>
      <c r="KM79" s="5">
        <v>34.604100000000003</v>
      </c>
      <c r="KN79" s="5">
        <v>-1.1979</v>
      </c>
      <c r="KO79" s="5">
        <v>-42.055500000000002</v>
      </c>
      <c r="KP79" s="5">
        <v>0</v>
      </c>
      <c r="KQ79" s="5">
        <v>3.9981</v>
      </c>
      <c r="KR79" s="5" t="s">
        <v>501</v>
      </c>
      <c r="KS79" s="5">
        <v>-7.1353</v>
      </c>
      <c r="KT79" s="5">
        <v>-28.971499999999999</v>
      </c>
      <c r="KU79" s="5">
        <v>-12.528499999999999</v>
      </c>
      <c r="KV79" s="5">
        <v>70.225800000000007</v>
      </c>
      <c r="KW79" s="5">
        <v>1.5833999999999999</v>
      </c>
      <c r="KX79" s="5">
        <v>4.2553000000000001</v>
      </c>
      <c r="KY79" s="5">
        <v>6.6699000000000002</v>
      </c>
      <c r="KZ79" s="5">
        <v>17.139099999999999</v>
      </c>
      <c r="LA79" s="5">
        <v>-12.5121</v>
      </c>
      <c r="LB79" s="5">
        <v>20.0091</v>
      </c>
      <c r="LC79" s="5">
        <v>-10.459899999999999</v>
      </c>
      <c r="LD79" s="5">
        <v>-3.0573000000000001</v>
      </c>
      <c r="LE79" s="5">
        <v>1.2261</v>
      </c>
      <c r="LF79" s="5">
        <v>37.631599999999999</v>
      </c>
      <c r="LG79" s="5">
        <v>548.44370000000004</v>
      </c>
      <c r="LH79" s="5">
        <v>10.2279</v>
      </c>
      <c r="LI79" s="5">
        <v>92.124200000000002</v>
      </c>
      <c r="LJ79" s="5">
        <v>46.274900000000002</v>
      </c>
      <c r="LK79" s="5">
        <v>81.709400000000002</v>
      </c>
      <c r="LL79" s="5">
        <v>5.2507000000000001</v>
      </c>
      <c r="LM79" s="5">
        <v>-9.7472999999999992</v>
      </c>
      <c r="LN79" s="5">
        <v>63.401299999999999</v>
      </c>
      <c r="LO79" s="5">
        <v>7.5255000000000001</v>
      </c>
      <c r="LP79" s="5">
        <v>2.0306000000000002</v>
      </c>
      <c r="LQ79" s="5">
        <v>0</v>
      </c>
      <c r="LR79" s="5">
        <v>-12.604699999999999</v>
      </c>
      <c r="LS79" s="5">
        <v>-9.6022999999999996</v>
      </c>
      <c r="LT79" s="5">
        <v>5.4661</v>
      </c>
      <c r="LU79" s="5">
        <v>-14.8443</v>
      </c>
      <c r="LV79" s="5">
        <v>181.7809</v>
      </c>
      <c r="LW79" s="5" t="s">
        <v>501</v>
      </c>
      <c r="LX79" s="5">
        <v>0</v>
      </c>
      <c r="LY79" s="5">
        <v>2.7008999999999999</v>
      </c>
      <c r="LZ79" s="5">
        <v>-3.9762</v>
      </c>
      <c r="MA79" s="5">
        <v>17.1492</v>
      </c>
      <c r="MB79" s="5">
        <v>0</v>
      </c>
      <c r="MC79" s="5">
        <v>0</v>
      </c>
      <c r="MD79" s="5">
        <v>12.562799999999999</v>
      </c>
      <c r="ME79" s="5">
        <v>125.98569999999999</v>
      </c>
      <c r="MF79" s="5">
        <v>23.053000000000001</v>
      </c>
      <c r="MG79" s="5">
        <v>2.0337000000000001</v>
      </c>
      <c r="MH79" s="5">
        <v>-5.6502999999999997</v>
      </c>
      <c r="MI79" s="5">
        <v>-7.7858999999999998</v>
      </c>
      <c r="MJ79" s="5">
        <v>14.5862</v>
      </c>
      <c r="MK79" s="5">
        <v>-13.8504</v>
      </c>
      <c r="ML79" s="5">
        <v>12.830299999999999</v>
      </c>
      <c r="MM79" s="5">
        <v>-24.3689</v>
      </c>
      <c r="MN79" s="5">
        <v>4.7199999999999999E-2</v>
      </c>
      <c r="MO79" s="5">
        <v>63.066200000000002</v>
      </c>
      <c r="MP79" s="5">
        <v>665.80309999999997</v>
      </c>
      <c r="MQ79" s="5">
        <v>22.8537</v>
      </c>
      <c r="MR79" s="5">
        <v>-13.291</v>
      </c>
      <c r="MS79" s="5">
        <v>0</v>
      </c>
      <c r="MT79" s="5">
        <v>18.043399999999998</v>
      </c>
      <c r="MU79" s="5">
        <v>18.201799999999999</v>
      </c>
      <c r="MV79" s="5">
        <v>-33.060499999999998</v>
      </c>
      <c r="MW79" s="5">
        <v>6.0096999999999996</v>
      </c>
      <c r="MX79" s="5">
        <v>8.5592000000000006</v>
      </c>
      <c r="MY79" s="5">
        <v>20.3109</v>
      </c>
      <c r="MZ79" s="5">
        <v>3.5306999999999999</v>
      </c>
      <c r="NA79" s="5">
        <v>9.6876999999999995</v>
      </c>
      <c r="NB79" s="5">
        <v>8.5111000000000008</v>
      </c>
      <c r="NC79" s="5">
        <v>7.3681999999999999</v>
      </c>
      <c r="ND79" s="5">
        <v>-99.020600000000002</v>
      </c>
      <c r="NE79" s="5">
        <v>-26.313099999999999</v>
      </c>
      <c r="NF79" s="5">
        <v>3.6621000000000001</v>
      </c>
      <c r="NG79" s="5">
        <v>25.143999999999998</v>
      </c>
      <c r="NH79" s="5">
        <v>1.1891</v>
      </c>
      <c r="NI79" s="5">
        <v>-3.2355999999999998</v>
      </c>
      <c r="NJ79" s="5">
        <v>3.6274999999999999</v>
      </c>
      <c r="NK79" s="5">
        <v>10.9259</v>
      </c>
      <c r="NL79" s="5">
        <v>4.6654</v>
      </c>
      <c r="NM79" s="5">
        <v>0</v>
      </c>
      <c r="NN79" s="5">
        <v>77.077200000000005</v>
      </c>
      <c r="NO79" s="5">
        <v>-5.9528999999999996</v>
      </c>
      <c r="NP79" s="5">
        <v>-15.966200000000001</v>
      </c>
      <c r="NQ79" s="5">
        <v>6.0974000000000004</v>
      </c>
      <c r="NR79" s="5">
        <v>4.9694000000000003</v>
      </c>
      <c r="NS79" s="5">
        <v>-16.206700000000001</v>
      </c>
      <c r="NT79" s="5">
        <v>-16.269100000000002</v>
      </c>
      <c r="NU79" s="5">
        <v>-7.7142999999999997</v>
      </c>
      <c r="NV79" s="5">
        <v>19.109100000000002</v>
      </c>
      <c r="NW79" s="5">
        <v>6.8365999999999998</v>
      </c>
      <c r="NX79" s="5">
        <v>36.246200000000002</v>
      </c>
      <c r="NY79" s="5">
        <v>19.465</v>
      </c>
      <c r="NZ79" s="5">
        <v>25.789400000000001</v>
      </c>
      <c r="OA79" s="5">
        <v>17.352799999999998</v>
      </c>
      <c r="OB79" s="5">
        <v>5.2866999999999997</v>
      </c>
      <c r="OC79" s="5">
        <v>-8.4789999999999992</v>
      </c>
      <c r="OD79" s="5" t="s">
        <v>501</v>
      </c>
      <c r="OE79" s="5">
        <v>-4.8163</v>
      </c>
      <c r="OF79" s="5">
        <v>-29.0961</v>
      </c>
      <c r="OG79" s="5">
        <v>1.4074</v>
      </c>
      <c r="OH79" s="5">
        <v>53.872700000000002</v>
      </c>
      <c r="OI79" s="5">
        <v>-68.292699999999996</v>
      </c>
      <c r="OJ79" s="5">
        <v>8.2106999999999992</v>
      </c>
      <c r="OK79" s="5">
        <v>-15.618499999999999</v>
      </c>
      <c r="OL79" s="5">
        <v>-37.315100000000001</v>
      </c>
      <c r="OM79" s="5">
        <v>12.3392</v>
      </c>
      <c r="ON79" s="5">
        <v>-7.8680000000000003</v>
      </c>
      <c r="OO79" s="5">
        <v>-30.2348</v>
      </c>
      <c r="OP79" s="5" t="s">
        <v>501</v>
      </c>
      <c r="OQ79" s="5">
        <v>14.957800000000001</v>
      </c>
      <c r="OR79" s="5">
        <v>0</v>
      </c>
      <c r="OS79" s="5">
        <v>-8.1243999999999996</v>
      </c>
      <c r="OT79" s="5" t="s">
        <v>501</v>
      </c>
      <c r="OU79" s="5">
        <v>5.6239999999999997</v>
      </c>
      <c r="OV79" s="5">
        <v>-14.3223</v>
      </c>
      <c r="OW79" s="5">
        <v>-10.0784</v>
      </c>
      <c r="OX79" s="5">
        <v>16.686299999999999</v>
      </c>
      <c r="OY79" s="5">
        <v>-0.32479999999999998</v>
      </c>
      <c r="OZ79" s="5">
        <v>3.7299000000000002</v>
      </c>
      <c r="PA79" s="5">
        <v>0.85970000000000002</v>
      </c>
      <c r="PB79" s="5">
        <v>32.790199999999999</v>
      </c>
      <c r="PC79" s="5">
        <v>3.9045999999999998</v>
      </c>
      <c r="PD79" s="5">
        <v>-7.6062000000000003</v>
      </c>
      <c r="PE79" s="5">
        <v>6.0061999999999998</v>
      </c>
      <c r="PF79" s="5">
        <v>-17.729500000000002</v>
      </c>
      <c r="PG79" s="5">
        <v>-96.096599999999995</v>
      </c>
      <c r="PH79" s="5">
        <v>-43.610300000000002</v>
      </c>
      <c r="PI79" s="5">
        <v>4.1391</v>
      </c>
      <c r="PJ79" s="5">
        <v>164.34350000000001</v>
      </c>
      <c r="PK79" s="5">
        <v>0.1182</v>
      </c>
      <c r="PL79" s="5">
        <v>-28.001000000000001</v>
      </c>
      <c r="PM79" s="5" t="s">
        <v>501</v>
      </c>
      <c r="PN79" s="5">
        <v>5.8022</v>
      </c>
      <c r="PO79" s="5">
        <v>6.0061999999999998</v>
      </c>
      <c r="PP79" s="5">
        <v>13.5481</v>
      </c>
      <c r="PQ79" s="5">
        <v>-5.53</v>
      </c>
      <c r="PR79" s="5">
        <v>-3.29</v>
      </c>
      <c r="PS79" s="5">
        <v>15.311199999999999</v>
      </c>
      <c r="PT79" s="5">
        <v>3.2536999999999998</v>
      </c>
      <c r="PU79" s="5">
        <v>-3.3018000000000001</v>
      </c>
      <c r="PV79" s="5">
        <v>-18.285299999999999</v>
      </c>
      <c r="PW79" s="5">
        <v>21.929200000000002</v>
      </c>
      <c r="PX79" s="5">
        <v>-1.8975</v>
      </c>
      <c r="PY79" s="5">
        <v>13.0137</v>
      </c>
      <c r="PZ79" s="5">
        <v>11.7788</v>
      </c>
      <c r="QA79" s="5">
        <v>19.6389</v>
      </c>
      <c r="QB79" s="5">
        <v>-8.2400000000000001E-2</v>
      </c>
      <c r="QC79" s="5">
        <v>71.957800000000006</v>
      </c>
      <c r="QD79" s="5">
        <v>-12.2943</v>
      </c>
      <c r="QE79" s="5">
        <v>43.836399999999998</v>
      </c>
      <c r="QF79" s="5">
        <v>21.1172</v>
      </c>
      <c r="QG79" s="5">
        <v>-8.0265000000000004</v>
      </c>
      <c r="QH79" s="5">
        <v>0.4516</v>
      </c>
      <c r="QI79" s="5">
        <v>-6.4668999999999999</v>
      </c>
      <c r="QJ79" s="5">
        <v>-58.671799999999998</v>
      </c>
      <c r="QK79" s="5">
        <v>-26.9145</v>
      </c>
      <c r="QL79" s="5">
        <v>58.0822</v>
      </c>
      <c r="QM79" s="5">
        <v>-0.97330000000000005</v>
      </c>
      <c r="QN79" s="5">
        <v>21.6404</v>
      </c>
      <c r="QO79" s="5">
        <v>6.3057999999999996</v>
      </c>
      <c r="QP79" s="5">
        <v>2.7919999999999998</v>
      </c>
      <c r="QQ79" s="5">
        <v>-27.466000000000001</v>
      </c>
      <c r="QR79" s="5">
        <v>65.613600000000005</v>
      </c>
      <c r="QS79" s="5">
        <v>-25.765799999999999</v>
      </c>
      <c r="QT79" s="5">
        <v>6.7184999999999997</v>
      </c>
      <c r="QU79" s="5" t="s">
        <v>501</v>
      </c>
      <c r="QV79" s="5">
        <v>23.174900000000001</v>
      </c>
      <c r="QW79" s="5">
        <v>21.049600000000002</v>
      </c>
      <c r="QX79" s="5">
        <v>-11.8476</v>
      </c>
      <c r="QY79" s="5">
        <v>-8.5471000000000004</v>
      </c>
      <c r="QZ79" s="5">
        <v>25.665800000000001</v>
      </c>
      <c r="RA79" s="5">
        <v>-15.105</v>
      </c>
      <c r="RB79" s="5">
        <v>9.2482000000000006</v>
      </c>
      <c r="RC79" s="5">
        <v>388.39769999999999</v>
      </c>
      <c r="RD79" s="5">
        <v>50.865900000000003</v>
      </c>
      <c r="RE79" s="5">
        <v>-29.346800000000002</v>
      </c>
      <c r="RF79" s="5">
        <v>87.231800000000007</v>
      </c>
      <c r="RG79" s="5">
        <v>-13.101699999999999</v>
      </c>
      <c r="RH79" s="5" t="s">
        <v>501</v>
      </c>
      <c r="RI79" s="5">
        <v>26.6722</v>
      </c>
      <c r="RJ79" s="5">
        <v>7.2850000000000001</v>
      </c>
      <c r="RK79" s="5">
        <v>93.352699999999999</v>
      </c>
      <c r="RL79" s="5">
        <v>48.944299999999998</v>
      </c>
      <c r="RM79" s="5">
        <v>13.932600000000001</v>
      </c>
      <c r="RN79" s="5">
        <v>36.188800000000001</v>
      </c>
      <c r="RO79" s="5">
        <v>-11.370799999999999</v>
      </c>
      <c r="RP79" s="5">
        <v>44.068399999999997</v>
      </c>
      <c r="RQ79" s="5">
        <v>2.1698</v>
      </c>
      <c r="RR79" s="5">
        <v>31.7057</v>
      </c>
      <c r="RS79" s="5">
        <v>-32.603499999999997</v>
      </c>
      <c r="RT79" s="5">
        <v>77.033600000000007</v>
      </c>
      <c r="RU79" s="5">
        <v>-1.093</v>
      </c>
      <c r="RV79" s="5">
        <v>-27.283899999999999</v>
      </c>
      <c r="RW79" s="5">
        <v>-11.276</v>
      </c>
      <c r="RX79" s="5">
        <v>-46.260800000000003</v>
      </c>
      <c r="RY79" s="5">
        <v>4.7552000000000003</v>
      </c>
      <c r="RZ79" s="5">
        <v>-51.803199999999997</v>
      </c>
      <c r="SA79" s="5">
        <v>44.747700000000002</v>
      </c>
      <c r="SB79" s="5">
        <v>50.865900000000003</v>
      </c>
      <c r="SC79" s="5">
        <v>21.6404</v>
      </c>
    </row>
    <row r="80" spans="1:497" x14ac:dyDescent="0.25">
      <c r="A80" s="2">
        <f>EPSGrowth!A80</f>
        <v>43131</v>
      </c>
      <c r="B80" s="5">
        <v>14.4711</v>
      </c>
      <c r="C80" s="5">
        <v>-0.47420000000000001</v>
      </c>
      <c r="D80" s="5">
        <v>109.44970000000001</v>
      </c>
      <c r="E80" s="5">
        <v>6.7545999999999999</v>
      </c>
      <c r="F80" s="5">
        <v>2.9276</v>
      </c>
      <c r="G80" s="5">
        <v>50.3352</v>
      </c>
      <c r="H80" s="5">
        <v>40.067999999999998</v>
      </c>
      <c r="I80" s="5">
        <v>92.055099999999996</v>
      </c>
      <c r="J80" s="5" t="s">
        <v>501</v>
      </c>
      <c r="K80" s="5">
        <v>15.7616</v>
      </c>
      <c r="L80" s="5">
        <v>0</v>
      </c>
      <c r="M80" s="5">
        <v>36.156100000000002</v>
      </c>
      <c r="N80" s="5">
        <v>38.805500000000002</v>
      </c>
      <c r="O80" s="5">
        <v>55.874099999999999</v>
      </c>
      <c r="P80" s="5">
        <v>4.4710000000000001</v>
      </c>
      <c r="Q80" s="5">
        <v>12.196899999999999</v>
      </c>
      <c r="R80" s="5">
        <v>12.609</v>
      </c>
      <c r="S80" s="5">
        <v>22.1479</v>
      </c>
      <c r="T80" s="5">
        <v>22.9786</v>
      </c>
      <c r="U80" s="5">
        <v>-37.8277</v>
      </c>
      <c r="V80" s="5">
        <v>-10.5327</v>
      </c>
      <c r="W80" s="5">
        <v>41.457099999999997</v>
      </c>
      <c r="X80" s="5">
        <v>0</v>
      </c>
      <c r="Y80" s="5">
        <v>60.267899999999997</v>
      </c>
      <c r="Z80" s="5" t="s">
        <v>501</v>
      </c>
      <c r="AA80" s="5">
        <v>-19.915900000000001</v>
      </c>
      <c r="AB80" s="5">
        <v>-85.185199999999995</v>
      </c>
      <c r="AC80" s="5">
        <v>32.418700000000001</v>
      </c>
      <c r="AD80" s="5">
        <v>26.6419</v>
      </c>
      <c r="AE80" s="5">
        <v>-5.9364999999999997</v>
      </c>
      <c r="AF80" s="5">
        <v>2.3298999999999999</v>
      </c>
      <c r="AG80" s="5">
        <v>9.0353999999999992</v>
      </c>
      <c r="AH80" s="5">
        <v>-17.128299999999999</v>
      </c>
      <c r="AI80" s="5">
        <v>0</v>
      </c>
      <c r="AJ80" s="5">
        <v>22.928100000000001</v>
      </c>
      <c r="AK80" s="5">
        <v>-4.1704999999999997</v>
      </c>
      <c r="AL80" s="5">
        <v>8.5175999999999998</v>
      </c>
      <c r="AM80" s="5">
        <v>16.2332</v>
      </c>
      <c r="AN80" s="5">
        <v>-8.39</v>
      </c>
      <c r="AO80" s="5">
        <v>46.279899999999998</v>
      </c>
      <c r="AP80" s="5">
        <v>18.899799999999999</v>
      </c>
      <c r="AQ80" s="5">
        <v>7.9485999999999999</v>
      </c>
      <c r="AR80" s="5">
        <v>12.1213</v>
      </c>
      <c r="AS80" s="5">
        <v>8.3298000000000005</v>
      </c>
      <c r="AT80" s="5">
        <v>1.1880999999999999</v>
      </c>
      <c r="AU80" s="5">
        <v>465</v>
      </c>
      <c r="AV80" s="5">
        <v>73.8994</v>
      </c>
      <c r="AW80" s="5">
        <v>-2.1073</v>
      </c>
      <c r="AX80" s="5">
        <v>3.7671999999999999</v>
      </c>
      <c r="AY80" s="5">
        <v>10.337899999999999</v>
      </c>
      <c r="AZ80" s="5">
        <v>-1.2494000000000001</v>
      </c>
      <c r="BA80" s="5">
        <v>7.9730999999999996</v>
      </c>
      <c r="BB80" s="5" t="s">
        <v>501</v>
      </c>
      <c r="BC80" s="5">
        <v>29.230699999999999</v>
      </c>
      <c r="BD80" s="5">
        <v>304.15879999999999</v>
      </c>
      <c r="BE80" s="5">
        <v>-3.9203000000000001</v>
      </c>
      <c r="BF80" s="5">
        <v>1.3848</v>
      </c>
      <c r="BG80" s="5">
        <v>5.2344999999999997</v>
      </c>
      <c r="BH80" s="5">
        <v>1.3973</v>
      </c>
      <c r="BI80" s="5">
        <v>8.5121000000000002</v>
      </c>
      <c r="BJ80" s="5">
        <v>63.309600000000003</v>
      </c>
      <c r="BK80" s="5" t="s">
        <v>501</v>
      </c>
      <c r="BL80" s="5">
        <v>45.128799999999998</v>
      </c>
      <c r="BM80" s="5">
        <v>-1.1237999999999999</v>
      </c>
      <c r="BN80" s="5">
        <v>3.8677999999999999</v>
      </c>
      <c r="BO80" s="5">
        <v>60.731299999999997</v>
      </c>
      <c r="BP80" s="5">
        <v>17.018000000000001</v>
      </c>
      <c r="BQ80" s="5" t="s">
        <v>501</v>
      </c>
      <c r="BR80" s="5">
        <v>37.475700000000003</v>
      </c>
      <c r="BS80" s="5">
        <v>234.30629999999999</v>
      </c>
      <c r="BT80" s="5">
        <v>1.5025999999999999</v>
      </c>
      <c r="BU80" s="5">
        <v>257.87</v>
      </c>
      <c r="BV80" s="5">
        <v>37.391599999999997</v>
      </c>
      <c r="BW80" s="5">
        <v>0</v>
      </c>
      <c r="BX80" s="5">
        <v>3.7353999999999998</v>
      </c>
      <c r="BY80" s="5">
        <v>-10.607799999999999</v>
      </c>
      <c r="BZ80" s="5">
        <v>27.9816</v>
      </c>
      <c r="CA80" s="5">
        <v>73.7791</v>
      </c>
      <c r="CB80" s="5">
        <v>19.071200000000001</v>
      </c>
      <c r="CC80" s="5">
        <v>-12.033200000000001</v>
      </c>
      <c r="CD80" s="5">
        <v>-18.5901</v>
      </c>
      <c r="CE80" s="5">
        <v>20.642900000000001</v>
      </c>
      <c r="CF80" s="5">
        <v>-14.9093</v>
      </c>
      <c r="CG80" s="5">
        <v>-15.762499999999999</v>
      </c>
      <c r="CH80" s="5">
        <v>-5.6802000000000001</v>
      </c>
      <c r="CI80" s="5">
        <v>38.785499999999999</v>
      </c>
      <c r="CJ80" s="5">
        <v>-77.151300000000006</v>
      </c>
      <c r="CK80" s="5">
        <v>25.006399999999999</v>
      </c>
      <c r="CL80" s="5">
        <v>0</v>
      </c>
      <c r="CM80" s="5">
        <v>24.802399999999999</v>
      </c>
      <c r="CN80" s="5">
        <v>-11.8354</v>
      </c>
      <c r="CO80" s="5">
        <v>-56.949100000000001</v>
      </c>
      <c r="CP80" s="5">
        <v>8.2873000000000001</v>
      </c>
      <c r="CQ80" s="5" t="s">
        <v>501</v>
      </c>
      <c r="CR80" s="5">
        <v>1.4903</v>
      </c>
      <c r="CS80" s="5">
        <v>37.8553</v>
      </c>
      <c r="CT80" s="5" t="s">
        <v>501</v>
      </c>
      <c r="CU80" s="5">
        <v>4.9615</v>
      </c>
      <c r="CV80" s="5">
        <v>-30.204799999999999</v>
      </c>
      <c r="CW80" s="5">
        <v>-8.6328999999999994</v>
      </c>
      <c r="CX80" s="5">
        <v>30.649699999999999</v>
      </c>
      <c r="CY80" s="5">
        <v>3.7597</v>
      </c>
      <c r="CZ80" s="5">
        <v>72.4983</v>
      </c>
      <c r="DA80" s="5">
        <v>-20.9453</v>
      </c>
      <c r="DB80" s="5">
        <v>28.097200000000001</v>
      </c>
      <c r="DC80" s="5">
        <v>-2.9782000000000002</v>
      </c>
      <c r="DD80" s="5">
        <v>1.9490000000000001</v>
      </c>
      <c r="DE80" s="5">
        <v>262.38959999999997</v>
      </c>
      <c r="DF80" s="5">
        <v>-3.4824999999999999</v>
      </c>
      <c r="DG80" s="5">
        <v>5.8940999999999999</v>
      </c>
      <c r="DH80" s="5">
        <v>88.779799999999994</v>
      </c>
      <c r="DI80" s="5">
        <v>-2.7698999999999998</v>
      </c>
      <c r="DJ80" s="5" t="s">
        <v>501</v>
      </c>
      <c r="DK80" s="5">
        <v>6.1803999999999997</v>
      </c>
      <c r="DL80" s="5" t="s">
        <v>501</v>
      </c>
      <c r="DM80" s="5">
        <v>80.806299999999993</v>
      </c>
      <c r="DN80" s="5">
        <v>43.973700000000001</v>
      </c>
      <c r="DO80" s="5">
        <v>5.8129999999999997</v>
      </c>
      <c r="DP80" s="5">
        <v>-21.043299999999999</v>
      </c>
      <c r="DQ80" s="5">
        <v>41.190800000000003</v>
      </c>
      <c r="DR80" s="5">
        <v>-57.038200000000003</v>
      </c>
      <c r="DS80" s="5">
        <v>0.1051</v>
      </c>
      <c r="DT80" s="5">
        <v>31.8324</v>
      </c>
      <c r="DU80" s="5">
        <v>1.1027</v>
      </c>
      <c r="DV80" s="5">
        <v>6.2526999999999999</v>
      </c>
      <c r="DW80" s="5">
        <v>-40.0413</v>
      </c>
      <c r="DX80" s="5">
        <v>8.2058</v>
      </c>
      <c r="DY80" s="5">
        <v>41</v>
      </c>
      <c r="DZ80" s="5">
        <v>0</v>
      </c>
      <c r="EA80" s="5">
        <v>-35.591799999999999</v>
      </c>
      <c r="EB80" s="5">
        <v>-9.5511999999999997</v>
      </c>
      <c r="EC80" s="5">
        <v>0</v>
      </c>
      <c r="ED80" s="5">
        <v>17.158999999999999</v>
      </c>
      <c r="EE80" s="5">
        <v>14.1729</v>
      </c>
      <c r="EF80" s="5">
        <v>4.3440000000000003</v>
      </c>
      <c r="EG80" s="5">
        <v>5.9725999999999999</v>
      </c>
      <c r="EH80" s="5">
        <v>-19.414899999999999</v>
      </c>
      <c r="EI80" s="5">
        <v>81.887100000000004</v>
      </c>
      <c r="EJ80" s="5">
        <v>24.859500000000001</v>
      </c>
      <c r="EK80" s="5">
        <v>67.388300000000001</v>
      </c>
      <c r="EL80" s="5">
        <v>15.5364</v>
      </c>
      <c r="EM80" s="5">
        <v>-68.443700000000007</v>
      </c>
      <c r="EN80" s="5">
        <v>0</v>
      </c>
      <c r="EO80" s="5">
        <v>-12.500299999999999</v>
      </c>
      <c r="EP80" s="5">
        <v>-19.854399999999998</v>
      </c>
      <c r="EQ80" s="5">
        <v>-4.0156000000000001</v>
      </c>
      <c r="ER80" s="5">
        <v>7.8155999999999999</v>
      </c>
      <c r="ES80" s="5">
        <v>-7.1098999999999997</v>
      </c>
      <c r="ET80" s="5">
        <v>-7.0845000000000002</v>
      </c>
      <c r="EU80" s="5">
        <v>28.0867</v>
      </c>
      <c r="EV80" s="5">
        <v>-38.104100000000003</v>
      </c>
      <c r="EW80" s="5">
        <v>-25.7317</v>
      </c>
      <c r="EX80" s="5">
        <v>37.554000000000002</v>
      </c>
      <c r="EY80" s="5">
        <v>23.118400000000001</v>
      </c>
      <c r="EZ80" s="5">
        <v>31.496300000000002</v>
      </c>
      <c r="FA80" s="5">
        <v>64.600399999999993</v>
      </c>
      <c r="FB80" s="5">
        <v>18.037199999999999</v>
      </c>
      <c r="FC80" s="5">
        <v>-6.3345000000000002</v>
      </c>
      <c r="FD80" s="5">
        <v>-8.8362999999999996</v>
      </c>
      <c r="FE80" s="5">
        <v>0</v>
      </c>
      <c r="FF80" s="5">
        <v>4.3414999999999999</v>
      </c>
      <c r="FG80" s="5">
        <v>0</v>
      </c>
      <c r="FH80" s="5">
        <v>0</v>
      </c>
      <c r="FI80" s="5">
        <v>-35.190899999999999</v>
      </c>
      <c r="FJ80" s="5">
        <v>-6.9645999999999999</v>
      </c>
      <c r="FK80" s="5">
        <v>-25.655899999999999</v>
      </c>
      <c r="FL80" s="5">
        <v>7.2180999999999997</v>
      </c>
      <c r="FM80" s="5">
        <v>42.064100000000003</v>
      </c>
      <c r="FN80" s="5">
        <v>-99.469700000000003</v>
      </c>
      <c r="FO80" s="5" t="s">
        <v>501</v>
      </c>
      <c r="FP80" s="5">
        <v>-33.468699999999998</v>
      </c>
      <c r="FQ80" s="5">
        <v>1.6800999999999999</v>
      </c>
      <c r="FR80" s="5">
        <v>-7.1829000000000001</v>
      </c>
      <c r="FS80" s="5">
        <v>9.5</v>
      </c>
      <c r="FT80" s="5">
        <v>6.5553999999999997</v>
      </c>
      <c r="FU80" s="5">
        <v>12.297800000000001</v>
      </c>
      <c r="FV80" s="5">
        <v>47.177300000000002</v>
      </c>
      <c r="FW80" s="5">
        <v>-5.5075000000000003</v>
      </c>
      <c r="FX80" s="5">
        <v>56.858499999999999</v>
      </c>
      <c r="FY80" s="5">
        <v>13.8073</v>
      </c>
      <c r="FZ80" s="5">
        <v>6.3921000000000001</v>
      </c>
      <c r="GA80" s="5">
        <v>2.3551000000000002</v>
      </c>
      <c r="GB80" s="5">
        <v>-9.375</v>
      </c>
      <c r="GC80" s="5">
        <v>-2.794</v>
      </c>
      <c r="GD80" s="5">
        <v>13.734400000000001</v>
      </c>
      <c r="GE80" s="5">
        <v>1.4162999999999999</v>
      </c>
      <c r="GF80" s="5">
        <v>15.604200000000001</v>
      </c>
      <c r="GG80" s="5">
        <v>0</v>
      </c>
      <c r="GH80" s="5">
        <v>7678.2608</v>
      </c>
      <c r="GI80" s="5">
        <v>109.2458</v>
      </c>
      <c r="GJ80" s="5">
        <v>8.0389999999999997</v>
      </c>
      <c r="GK80" s="5">
        <v>13.710100000000001</v>
      </c>
      <c r="GL80" s="5">
        <v>-9.5187000000000008</v>
      </c>
      <c r="GM80" s="5">
        <v>-22.235600000000002</v>
      </c>
      <c r="GN80" s="5">
        <v>-16.860800000000001</v>
      </c>
      <c r="GO80" s="5">
        <v>29.210899999999999</v>
      </c>
      <c r="GP80" s="5">
        <v>63.701000000000001</v>
      </c>
      <c r="GQ80" s="5">
        <v>0</v>
      </c>
      <c r="GR80" s="5">
        <v>8.4557000000000002</v>
      </c>
      <c r="GS80" s="5">
        <v>18.867899999999999</v>
      </c>
      <c r="GT80" s="5">
        <v>-9.5585000000000004</v>
      </c>
      <c r="GU80" s="5">
        <v>3.2225999999999999</v>
      </c>
      <c r="GV80" s="5">
        <v>43.646500000000003</v>
      </c>
      <c r="GW80" s="5">
        <v>93.455299999999994</v>
      </c>
      <c r="GX80" s="5">
        <v>-34.6633</v>
      </c>
      <c r="GY80" s="5">
        <v>3.4039999999999999</v>
      </c>
      <c r="GZ80" s="5">
        <v>12.7906</v>
      </c>
      <c r="HA80" s="5">
        <v>-3.2997999999999998</v>
      </c>
      <c r="HB80" s="5">
        <v>17.4316</v>
      </c>
      <c r="HC80" s="5">
        <v>24.154299999999999</v>
      </c>
      <c r="HD80" s="5" t="s">
        <v>501</v>
      </c>
      <c r="HE80" s="5" t="s">
        <v>501</v>
      </c>
      <c r="HF80" s="5">
        <v>0</v>
      </c>
      <c r="HG80" s="5">
        <v>28.744499999999999</v>
      </c>
      <c r="HH80" s="5">
        <v>0.62719999999999998</v>
      </c>
      <c r="HI80" s="5">
        <v>5.4066999999999998</v>
      </c>
      <c r="HJ80" s="5">
        <v>-39.695099999999996</v>
      </c>
      <c r="HK80" s="5">
        <v>21.0748</v>
      </c>
      <c r="HL80" s="5">
        <v>10.097799999999999</v>
      </c>
      <c r="HM80" s="5">
        <v>-8.6365999999999996</v>
      </c>
      <c r="HN80" s="5">
        <v>12.5601</v>
      </c>
      <c r="HO80" s="5">
        <v>10.1294</v>
      </c>
      <c r="HP80" s="5">
        <v>0</v>
      </c>
      <c r="HQ80" s="5">
        <v>14.2201</v>
      </c>
      <c r="HR80" s="5">
        <v>23.8095</v>
      </c>
      <c r="HS80" s="5">
        <v>-4.5734000000000004</v>
      </c>
      <c r="HT80" s="5">
        <v>0</v>
      </c>
      <c r="HU80" s="5">
        <v>35.563600000000001</v>
      </c>
      <c r="HV80" s="5">
        <v>46.322099999999999</v>
      </c>
      <c r="HW80" s="5">
        <v>167.70650000000001</v>
      </c>
      <c r="HX80" s="5">
        <v>13.7433</v>
      </c>
      <c r="HY80" s="5">
        <v>-2.59</v>
      </c>
      <c r="HZ80" s="5">
        <v>71.940899999999999</v>
      </c>
      <c r="IA80" s="5">
        <v>20.416499999999999</v>
      </c>
      <c r="IB80" s="5">
        <v>-1.5998000000000001</v>
      </c>
      <c r="IC80" s="5">
        <v>-20.513000000000002</v>
      </c>
      <c r="ID80" s="5">
        <v>40.831800000000001</v>
      </c>
      <c r="IE80" s="5">
        <v>-11.5944</v>
      </c>
      <c r="IF80" s="5" t="s">
        <v>501</v>
      </c>
      <c r="IG80" s="5">
        <v>-17.468</v>
      </c>
      <c r="IH80" s="5">
        <v>-14.5319</v>
      </c>
      <c r="II80" s="5">
        <v>17.694900000000001</v>
      </c>
      <c r="IJ80" s="5">
        <v>-30.389900000000001</v>
      </c>
      <c r="IK80" s="5">
        <v>-1.4964999999999999</v>
      </c>
      <c r="IL80" s="5">
        <v>10.7761</v>
      </c>
      <c r="IM80" s="5">
        <v>-19.556999999999999</v>
      </c>
      <c r="IN80" s="5">
        <v>0</v>
      </c>
      <c r="IO80" s="5">
        <v>-5.1786000000000003</v>
      </c>
      <c r="IP80" s="5">
        <v>0</v>
      </c>
      <c r="IQ80" s="5">
        <v>-21.0091</v>
      </c>
      <c r="IR80" s="5">
        <v>1.3899999999999999E-2</v>
      </c>
      <c r="IS80" s="5" t="s">
        <v>501</v>
      </c>
      <c r="IT80" s="5">
        <v>38.028100000000002</v>
      </c>
      <c r="IU80" s="5">
        <v>26.642600000000002</v>
      </c>
      <c r="IV80" s="5">
        <v>-0.78920000000000001</v>
      </c>
      <c r="IW80" s="5" t="s">
        <v>501</v>
      </c>
      <c r="IX80" s="5">
        <v>-2.6598000000000002</v>
      </c>
      <c r="IY80" s="5">
        <v>-0.85060000000000002</v>
      </c>
      <c r="IZ80" s="5">
        <v>-5.2172000000000001</v>
      </c>
      <c r="JA80" s="5">
        <v>88.298000000000002</v>
      </c>
      <c r="JB80" s="5" t="s">
        <v>501</v>
      </c>
      <c r="JC80" s="5">
        <v>48.6631</v>
      </c>
      <c r="JD80" s="5">
        <v>4739.5442000000003</v>
      </c>
      <c r="JE80" s="5">
        <v>5.8083</v>
      </c>
      <c r="JF80" s="5">
        <v>28.758199999999999</v>
      </c>
      <c r="JG80" s="5">
        <v>-12.8017</v>
      </c>
      <c r="JH80" s="5">
        <v>93.933300000000003</v>
      </c>
      <c r="JI80" s="5">
        <v>16.062100000000001</v>
      </c>
      <c r="JJ80" s="5" t="s">
        <v>501</v>
      </c>
      <c r="JK80" s="5">
        <v>16.975999999999999</v>
      </c>
      <c r="JL80" s="5">
        <v>2.4245999999999999</v>
      </c>
      <c r="JM80" s="5">
        <v>12.192500000000001</v>
      </c>
      <c r="JN80" s="5">
        <v>-8.3165999999999993</v>
      </c>
      <c r="JO80" s="5">
        <v>-58.093899999999998</v>
      </c>
      <c r="JP80" s="5">
        <v>12.059900000000001</v>
      </c>
      <c r="JQ80" s="5">
        <v>8.2726000000000006</v>
      </c>
      <c r="JR80" s="5">
        <v>-2.96</v>
      </c>
      <c r="JS80" s="5">
        <v>23.2958</v>
      </c>
      <c r="JT80" s="5">
        <v>-30.3812</v>
      </c>
      <c r="JU80" s="5">
        <v>44.964700000000001</v>
      </c>
      <c r="JV80" s="5">
        <v>10.540800000000001</v>
      </c>
      <c r="JW80" s="5">
        <v>32.556399999999996</v>
      </c>
      <c r="JX80" s="5">
        <v>0</v>
      </c>
      <c r="JY80" s="5">
        <v>-7.6098999999999997</v>
      </c>
      <c r="JZ80" s="5">
        <v>11.323399999999999</v>
      </c>
      <c r="KA80" s="5">
        <v>0</v>
      </c>
      <c r="KB80" s="5">
        <v>16.853300000000001</v>
      </c>
      <c r="KC80" s="5">
        <v>12.412699999999999</v>
      </c>
      <c r="KD80" s="5">
        <v>3.4742999999999999</v>
      </c>
      <c r="KE80" s="5">
        <v>-81.080100000000002</v>
      </c>
      <c r="KF80" s="5">
        <v>45.132599999999996</v>
      </c>
      <c r="KG80" s="5">
        <v>-4.8906000000000001</v>
      </c>
      <c r="KH80" s="5">
        <v>-30.601099999999999</v>
      </c>
      <c r="KI80" s="5">
        <v>871.26110000000006</v>
      </c>
      <c r="KJ80" s="5">
        <v>-6.3541999999999996</v>
      </c>
      <c r="KK80" s="5">
        <v>39.648000000000003</v>
      </c>
      <c r="KL80" s="5">
        <v>-3.1646000000000001</v>
      </c>
      <c r="KM80" s="5">
        <v>34.604100000000003</v>
      </c>
      <c r="KN80" s="5">
        <v>-1.1979</v>
      </c>
      <c r="KO80" s="5">
        <v>-42.055500000000002</v>
      </c>
      <c r="KP80" s="5">
        <v>0</v>
      </c>
      <c r="KQ80" s="5">
        <v>3.9981</v>
      </c>
      <c r="KR80" s="5" t="s">
        <v>501</v>
      </c>
      <c r="KS80" s="5">
        <v>-7.1353</v>
      </c>
      <c r="KT80" s="5">
        <v>-28.971499999999999</v>
      </c>
      <c r="KU80" s="5">
        <v>-12.528499999999999</v>
      </c>
      <c r="KV80" s="5">
        <v>70.225800000000007</v>
      </c>
      <c r="KW80" s="5">
        <v>1.5833999999999999</v>
      </c>
      <c r="KX80" s="5">
        <v>4.2553000000000001</v>
      </c>
      <c r="KY80" s="5">
        <v>6.6699000000000002</v>
      </c>
      <c r="KZ80" s="5">
        <v>17.139099999999999</v>
      </c>
      <c r="LA80" s="5">
        <v>-12.5121</v>
      </c>
      <c r="LB80" s="5">
        <v>20.0091</v>
      </c>
      <c r="LC80" s="5">
        <v>-10.459899999999999</v>
      </c>
      <c r="LD80" s="5">
        <v>-3.0573000000000001</v>
      </c>
      <c r="LE80" s="5">
        <v>1.2261</v>
      </c>
      <c r="LF80" s="5">
        <v>37.631599999999999</v>
      </c>
      <c r="LG80" s="5">
        <v>548.44370000000004</v>
      </c>
      <c r="LH80" s="5">
        <v>10.2279</v>
      </c>
      <c r="LI80" s="5">
        <v>92.124200000000002</v>
      </c>
      <c r="LJ80" s="5">
        <v>46.274900000000002</v>
      </c>
      <c r="LK80" s="5">
        <v>81.709400000000002</v>
      </c>
      <c r="LL80" s="5">
        <v>5.2507000000000001</v>
      </c>
      <c r="LM80" s="5">
        <v>8.3265999999999991</v>
      </c>
      <c r="LN80" s="5">
        <v>63.401299999999999</v>
      </c>
      <c r="LO80" s="5">
        <v>7.5255000000000001</v>
      </c>
      <c r="LP80" s="5">
        <v>2.0306000000000002</v>
      </c>
      <c r="LQ80" s="5">
        <v>0</v>
      </c>
      <c r="LR80" s="5">
        <v>-12.604699999999999</v>
      </c>
      <c r="LS80" s="5">
        <v>-9.6022999999999996</v>
      </c>
      <c r="LT80" s="5">
        <v>5.4661</v>
      </c>
      <c r="LU80" s="5">
        <v>-14.8443</v>
      </c>
      <c r="LV80" s="5">
        <v>181.7809</v>
      </c>
      <c r="LW80" s="5" t="s">
        <v>501</v>
      </c>
      <c r="LX80" s="5">
        <v>0</v>
      </c>
      <c r="LY80" s="5">
        <v>2.7008999999999999</v>
      </c>
      <c r="LZ80" s="5">
        <v>-3.9762</v>
      </c>
      <c r="MA80" s="5">
        <v>17.1492</v>
      </c>
      <c r="MB80" s="5">
        <v>0</v>
      </c>
      <c r="MC80" s="5">
        <v>0</v>
      </c>
      <c r="MD80" s="5">
        <v>12.562799999999999</v>
      </c>
      <c r="ME80" s="5">
        <v>125.98569999999999</v>
      </c>
      <c r="MF80" s="5">
        <v>23.053000000000001</v>
      </c>
      <c r="MG80" s="5">
        <v>2.0337000000000001</v>
      </c>
      <c r="MH80" s="5">
        <v>-5.6502999999999997</v>
      </c>
      <c r="MI80" s="5">
        <v>-7.7858999999999998</v>
      </c>
      <c r="MJ80" s="5">
        <v>14.5862</v>
      </c>
      <c r="MK80" s="5">
        <v>-13.8504</v>
      </c>
      <c r="ML80" s="5">
        <v>12.830299999999999</v>
      </c>
      <c r="MM80" s="5">
        <v>-24.3689</v>
      </c>
      <c r="MN80" s="5">
        <v>4.7199999999999999E-2</v>
      </c>
      <c r="MO80" s="5">
        <v>63.066200000000002</v>
      </c>
      <c r="MP80" s="5">
        <v>665.80309999999997</v>
      </c>
      <c r="MQ80" s="5">
        <v>16.464400000000001</v>
      </c>
      <c r="MR80" s="5">
        <v>-13.291</v>
      </c>
      <c r="MS80" s="5">
        <v>0</v>
      </c>
      <c r="MT80" s="5">
        <v>18.043399999999998</v>
      </c>
      <c r="MU80" s="5">
        <v>18.201799999999999</v>
      </c>
      <c r="MV80" s="5">
        <v>-33.060499999999998</v>
      </c>
      <c r="MW80" s="5">
        <v>6.0096999999999996</v>
      </c>
      <c r="MX80" s="5">
        <v>8.5592000000000006</v>
      </c>
      <c r="MY80" s="5">
        <v>23.886900000000001</v>
      </c>
      <c r="MZ80" s="5">
        <v>3.6617999999999999</v>
      </c>
      <c r="NA80" s="5">
        <v>9.6876999999999995</v>
      </c>
      <c r="NB80" s="5">
        <v>8.5111000000000008</v>
      </c>
      <c r="NC80" s="5">
        <v>7.3681999999999999</v>
      </c>
      <c r="ND80" s="5">
        <v>-99.020600000000002</v>
      </c>
      <c r="NE80" s="5">
        <v>-26.313099999999999</v>
      </c>
      <c r="NF80" s="5">
        <v>3.6621000000000001</v>
      </c>
      <c r="NG80" s="5">
        <v>25.143999999999998</v>
      </c>
      <c r="NH80" s="5">
        <v>1.1891</v>
      </c>
      <c r="NI80" s="5">
        <v>-3.2355999999999998</v>
      </c>
      <c r="NJ80" s="5">
        <v>3.6274999999999999</v>
      </c>
      <c r="NK80" s="5">
        <v>10.9259</v>
      </c>
      <c r="NL80" s="5">
        <v>4.6654</v>
      </c>
      <c r="NM80" s="5">
        <v>0</v>
      </c>
      <c r="NN80" s="5">
        <v>77.077200000000005</v>
      </c>
      <c r="NO80" s="5">
        <v>-5.9528999999999996</v>
      </c>
      <c r="NP80" s="5">
        <v>-15.966200000000001</v>
      </c>
      <c r="NQ80" s="5">
        <v>6.0974000000000004</v>
      </c>
      <c r="NR80" s="5">
        <v>2.1154000000000002</v>
      </c>
      <c r="NS80" s="5">
        <v>-16.206700000000001</v>
      </c>
      <c r="NT80" s="5">
        <v>3.8393000000000002</v>
      </c>
      <c r="NU80" s="5">
        <v>-7.7142999999999997</v>
      </c>
      <c r="NV80" s="5">
        <v>19.109100000000002</v>
      </c>
      <c r="NW80" s="5">
        <v>6.8365999999999998</v>
      </c>
      <c r="NX80" s="5">
        <v>36.246200000000002</v>
      </c>
      <c r="NY80" s="5">
        <v>19.465</v>
      </c>
      <c r="NZ80" s="5">
        <v>25.789400000000001</v>
      </c>
      <c r="OA80" s="5">
        <v>6.2317</v>
      </c>
      <c r="OB80" s="5">
        <v>5.2866999999999997</v>
      </c>
      <c r="OC80" s="5">
        <v>-8.4789999999999992</v>
      </c>
      <c r="OD80" s="5" t="s">
        <v>501</v>
      </c>
      <c r="OE80" s="5">
        <v>-4.8163</v>
      </c>
      <c r="OF80" s="5">
        <v>-29.0961</v>
      </c>
      <c r="OG80" s="5">
        <v>1.4074</v>
      </c>
      <c r="OH80" s="5">
        <v>53.872700000000002</v>
      </c>
      <c r="OI80" s="5">
        <v>-68.292699999999996</v>
      </c>
      <c r="OJ80" s="5">
        <v>8.2106999999999992</v>
      </c>
      <c r="OK80" s="5">
        <v>-15.618499999999999</v>
      </c>
      <c r="OL80" s="5">
        <v>-37.315100000000001</v>
      </c>
      <c r="OM80" s="5">
        <v>12.3392</v>
      </c>
      <c r="ON80" s="5">
        <v>-7.8680000000000003</v>
      </c>
      <c r="OO80" s="5">
        <v>-30.2348</v>
      </c>
      <c r="OP80" s="5" t="s">
        <v>501</v>
      </c>
      <c r="OQ80" s="5">
        <v>14.957800000000001</v>
      </c>
      <c r="OR80" s="5">
        <v>0</v>
      </c>
      <c r="OS80" s="5">
        <v>-8.1243999999999996</v>
      </c>
      <c r="OT80" s="5" t="s">
        <v>501</v>
      </c>
      <c r="OU80" s="5">
        <v>5.6239999999999997</v>
      </c>
      <c r="OV80" s="5">
        <v>-27.275300000000001</v>
      </c>
      <c r="OW80" s="5">
        <v>-10.0784</v>
      </c>
      <c r="OX80" s="5">
        <v>16.686299999999999</v>
      </c>
      <c r="OY80" s="5">
        <v>-0.32479999999999998</v>
      </c>
      <c r="OZ80" s="5">
        <v>3.7299000000000002</v>
      </c>
      <c r="PA80" s="5">
        <v>0.85970000000000002</v>
      </c>
      <c r="PB80" s="5">
        <v>32.790199999999999</v>
      </c>
      <c r="PC80" s="5">
        <v>3.9045999999999998</v>
      </c>
      <c r="PD80" s="5">
        <v>-7.6062000000000003</v>
      </c>
      <c r="PE80" s="5">
        <v>6.0061999999999998</v>
      </c>
      <c r="PF80" s="5">
        <v>-17.729500000000002</v>
      </c>
      <c r="PG80" s="5">
        <v>-50.679600000000001</v>
      </c>
      <c r="PH80" s="5">
        <v>-43.610300000000002</v>
      </c>
      <c r="PI80" s="5">
        <v>4.1391</v>
      </c>
      <c r="PJ80" s="5">
        <v>164.34350000000001</v>
      </c>
      <c r="PK80" s="5">
        <v>0.1182</v>
      </c>
      <c r="PL80" s="5">
        <v>-28.001000000000001</v>
      </c>
      <c r="PM80" s="5" t="s">
        <v>501</v>
      </c>
      <c r="PN80" s="5">
        <v>5.8022</v>
      </c>
      <c r="PO80" s="5">
        <v>6.0061999999999998</v>
      </c>
      <c r="PP80" s="5">
        <v>13.5481</v>
      </c>
      <c r="PQ80" s="5">
        <v>-5.53</v>
      </c>
      <c r="PR80" s="5">
        <v>-3.29</v>
      </c>
      <c r="PS80" s="5">
        <v>15.311199999999999</v>
      </c>
      <c r="PT80" s="5">
        <v>3.2536999999999998</v>
      </c>
      <c r="PU80" s="5">
        <v>-3.3018000000000001</v>
      </c>
      <c r="PV80" s="5">
        <v>-18.285299999999999</v>
      </c>
      <c r="PW80" s="5">
        <v>21.929200000000002</v>
      </c>
      <c r="PX80" s="5">
        <v>-1.8975</v>
      </c>
      <c r="PY80" s="5">
        <v>13.0137</v>
      </c>
      <c r="PZ80" s="5">
        <v>11.7788</v>
      </c>
      <c r="QA80" s="5">
        <v>19.6389</v>
      </c>
      <c r="QB80" s="5">
        <v>-8.2400000000000001E-2</v>
      </c>
      <c r="QC80" s="5">
        <v>71.957800000000006</v>
      </c>
      <c r="QD80" s="5">
        <v>-12.2943</v>
      </c>
      <c r="QE80" s="5">
        <v>43.836399999999998</v>
      </c>
      <c r="QF80" s="5">
        <v>25.5244</v>
      </c>
      <c r="QG80" s="5">
        <v>-8.0265000000000004</v>
      </c>
      <c r="QH80" s="5">
        <v>0.4516</v>
      </c>
      <c r="QI80" s="5">
        <v>-6.4668999999999999</v>
      </c>
      <c r="QJ80" s="5">
        <v>-58.671799999999998</v>
      </c>
      <c r="QK80" s="5">
        <v>-26.9145</v>
      </c>
      <c r="QL80" s="5">
        <v>58.0822</v>
      </c>
      <c r="QM80" s="5">
        <v>-0.97330000000000005</v>
      </c>
      <c r="QN80" s="5">
        <v>21.6404</v>
      </c>
      <c r="QO80" s="5">
        <v>6.3057999999999996</v>
      </c>
      <c r="QP80" s="5">
        <v>2.7919999999999998</v>
      </c>
      <c r="QQ80" s="5">
        <v>-27.466000000000001</v>
      </c>
      <c r="QR80" s="5">
        <v>65.613600000000005</v>
      </c>
      <c r="QS80" s="5">
        <v>-25.765799999999999</v>
      </c>
      <c r="QT80" s="5">
        <v>6.7184999999999997</v>
      </c>
      <c r="QU80" s="5" t="s">
        <v>501</v>
      </c>
      <c r="QV80" s="5">
        <v>23.174900000000001</v>
      </c>
      <c r="QW80" s="5">
        <v>21.049600000000002</v>
      </c>
      <c r="QX80" s="5">
        <v>-11.8476</v>
      </c>
      <c r="QY80" s="5">
        <v>-8.5471000000000004</v>
      </c>
      <c r="QZ80" s="5">
        <v>25.665800000000001</v>
      </c>
      <c r="RA80" s="5">
        <v>-15.105</v>
      </c>
      <c r="RB80" s="5">
        <v>9.2482000000000006</v>
      </c>
      <c r="RC80" s="5">
        <v>388.39769999999999</v>
      </c>
      <c r="RD80" s="5">
        <v>50.865900000000003</v>
      </c>
      <c r="RE80" s="5">
        <v>-14.915800000000001</v>
      </c>
      <c r="RF80" s="5">
        <v>87.231800000000007</v>
      </c>
      <c r="RG80" s="5">
        <v>1.1649</v>
      </c>
      <c r="RH80" s="5" t="s">
        <v>501</v>
      </c>
      <c r="RI80" s="5">
        <v>26.6722</v>
      </c>
      <c r="RJ80" s="5">
        <v>7.2850000000000001</v>
      </c>
      <c r="RK80" s="5">
        <v>93.352699999999999</v>
      </c>
      <c r="RL80" s="5">
        <v>48.944299999999998</v>
      </c>
      <c r="RM80" s="5">
        <v>13.932600000000001</v>
      </c>
      <c r="RN80" s="5">
        <v>36.188800000000001</v>
      </c>
      <c r="RO80" s="5">
        <v>-11.370799999999999</v>
      </c>
      <c r="RP80" s="5">
        <v>44.068399999999997</v>
      </c>
      <c r="RQ80" s="5">
        <v>2.1698</v>
      </c>
      <c r="RR80" s="5">
        <v>31.7057</v>
      </c>
      <c r="RS80" s="5">
        <v>-32.603499999999997</v>
      </c>
      <c r="RT80" s="5">
        <v>77.033600000000007</v>
      </c>
      <c r="RU80" s="5">
        <v>-1.093</v>
      </c>
      <c r="RV80" s="5">
        <v>-27.283899999999999</v>
      </c>
      <c r="RW80" s="5">
        <v>-11.276</v>
      </c>
      <c r="RX80" s="5">
        <v>-46.260800000000003</v>
      </c>
      <c r="RY80" s="5">
        <v>4.7552000000000003</v>
      </c>
      <c r="RZ80" s="5">
        <v>-51.803199999999997</v>
      </c>
      <c r="SA80" s="5">
        <v>44.747700000000002</v>
      </c>
      <c r="SB80" s="5">
        <v>50.865900000000003</v>
      </c>
      <c r="SC80" s="5">
        <v>21.6404</v>
      </c>
    </row>
    <row r="81" spans="1:497" x14ac:dyDescent="0.25">
      <c r="A81" s="2">
        <f>EPSGrowth!A81</f>
        <v>43100</v>
      </c>
      <c r="B81" s="5">
        <v>14.4711</v>
      </c>
      <c r="C81" s="5">
        <v>-0.47420000000000001</v>
      </c>
      <c r="D81" s="5">
        <v>95.964399999999998</v>
      </c>
      <c r="E81" s="5">
        <v>6.7545999999999999</v>
      </c>
      <c r="F81" s="5">
        <v>2.9276</v>
      </c>
      <c r="G81" s="5">
        <v>50.3352</v>
      </c>
      <c r="H81" s="5">
        <v>40.067999999999998</v>
      </c>
      <c r="I81" s="5">
        <v>92.055099999999996</v>
      </c>
      <c r="J81" s="5" t="s">
        <v>501</v>
      </c>
      <c r="K81" s="5">
        <v>15.7616</v>
      </c>
      <c r="L81" s="5">
        <v>0</v>
      </c>
      <c r="M81" s="5">
        <v>36.156100000000002</v>
      </c>
      <c r="N81" s="5">
        <v>38.805500000000002</v>
      </c>
      <c r="O81" s="5">
        <v>55.874099999999999</v>
      </c>
      <c r="P81" s="5">
        <v>4.4710000000000001</v>
      </c>
      <c r="Q81" s="5">
        <v>12.196899999999999</v>
      </c>
      <c r="R81" s="5">
        <v>12.609</v>
      </c>
      <c r="S81" s="5">
        <v>22.1479</v>
      </c>
      <c r="T81" s="5">
        <v>16.915099999999999</v>
      </c>
      <c r="U81" s="5">
        <v>-37.8277</v>
      </c>
      <c r="V81" s="5">
        <v>-9.9892000000000003</v>
      </c>
      <c r="W81" s="5">
        <v>41.457099999999997</v>
      </c>
      <c r="X81" s="5">
        <v>0</v>
      </c>
      <c r="Y81" s="5">
        <v>60.267899999999997</v>
      </c>
      <c r="Z81" s="5" t="s">
        <v>501</v>
      </c>
      <c r="AA81" s="5">
        <v>-19.915900000000001</v>
      </c>
      <c r="AB81" s="5">
        <v>-85.185199999999995</v>
      </c>
      <c r="AC81" s="5">
        <v>32.418700000000001</v>
      </c>
      <c r="AD81" s="5">
        <v>24.186</v>
      </c>
      <c r="AE81" s="5">
        <v>-5.9364999999999997</v>
      </c>
      <c r="AF81" s="5">
        <v>2.3298999999999999</v>
      </c>
      <c r="AG81" s="5">
        <v>9.0353999999999992</v>
      </c>
      <c r="AH81" s="5">
        <v>-17.128299999999999</v>
      </c>
      <c r="AI81" s="5">
        <v>0</v>
      </c>
      <c r="AJ81" s="5">
        <v>22.928100000000001</v>
      </c>
      <c r="AK81" s="5">
        <v>-4.1704999999999997</v>
      </c>
      <c r="AL81" s="5">
        <v>5.1130000000000004</v>
      </c>
      <c r="AM81" s="5">
        <v>16.2332</v>
      </c>
      <c r="AN81" s="5">
        <v>-8.39</v>
      </c>
      <c r="AO81" s="5">
        <v>47.661700000000003</v>
      </c>
      <c r="AP81" s="5">
        <v>19.611899999999999</v>
      </c>
      <c r="AQ81" s="5">
        <v>7.9485999999999999</v>
      </c>
      <c r="AR81" s="5">
        <v>12.1213</v>
      </c>
      <c r="AS81" s="5">
        <v>8.3298000000000005</v>
      </c>
      <c r="AT81" s="5">
        <v>1.1880999999999999</v>
      </c>
      <c r="AU81" s="5">
        <v>465</v>
      </c>
      <c r="AV81" s="5">
        <v>73.8994</v>
      </c>
      <c r="AW81" s="5">
        <v>-2.1073</v>
      </c>
      <c r="AX81" s="5">
        <v>3.7671999999999999</v>
      </c>
      <c r="AY81" s="5">
        <v>10.337899999999999</v>
      </c>
      <c r="AZ81" s="5">
        <v>-1.2494000000000001</v>
      </c>
      <c r="BA81" s="5">
        <v>7.9730999999999996</v>
      </c>
      <c r="BB81" s="5" t="s">
        <v>501</v>
      </c>
      <c r="BC81" s="5">
        <v>29.230699999999999</v>
      </c>
      <c r="BD81" s="5">
        <v>304.15879999999999</v>
      </c>
      <c r="BE81" s="5">
        <v>-3.9203000000000001</v>
      </c>
      <c r="BF81" s="5">
        <v>1.3848</v>
      </c>
      <c r="BG81" s="5">
        <v>5.2344999999999997</v>
      </c>
      <c r="BH81" s="5">
        <v>1.3973</v>
      </c>
      <c r="BI81" s="5">
        <v>8.5121000000000002</v>
      </c>
      <c r="BJ81" s="5">
        <v>63.309600000000003</v>
      </c>
      <c r="BK81" s="5" t="s">
        <v>501</v>
      </c>
      <c r="BL81" s="5">
        <v>45.128799999999998</v>
      </c>
      <c r="BM81" s="5">
        <v>-1.1237999999999999</v>
      </c>
      <c r="BN81" s="5">
        <v>3.8677999999999999</v>
      </c>
      <c r="BO81" s="5">
        <v>60.731299999999997</v>
      </c>
      <c r="BP81" s="5">
        <v>17.018000000000001</v>
      </c>
      <c r="BQ81" s="5" t="s">
        <v>501</v>
      </c>
      <c r="BR81" s="5">
        <v>37.475700000000003</v>
      </c>
      <c r="BS81" s="5">
        <v>234.30629999999999</v>
      </c>
      <c r="BT81" s="5">
        <v>1.5025999999999999</v>
      </c>
      <c r="BU81" s="5">
        <v>257.87</v>
      </c>
      <c r="BV81" s="5">
        <v>37.391599999999997</v>
      </c>
      <c r="BW81" s="5">
        <v>0</v>
      </c>
      <c r="BX81" s="5">
        <v>3.7353999999999998</v>
      </c>
      <c r="BY81" s="5">
        <v>-10.607799999999999</v>
      </c>
      <c r="BZ81" s="5">
        <v>27.9816</v>
      </c>
      <c r="CA81" s="5">
        <v>73.7791</v>
      </c>
      <c r="CB81" s="5">
        <v>19.071200000000001</v>
      </c>
      <c r="CC81" s="5">
        <v>-12.033200000000001</v>
      </c>
      <c r="CD81" s="5">
        <v>-18.5901</v>
      </c>
      <c r="CE81" s="5">
        <v>20.642900000000001</v>
      </c>
      <c r="CF81" s="5">
        <v>-14.9093</v>
      </c>
      <c r="CG81" s="5">
        <v>-10.463800000000001</v>
      </c>
      <c r="CH81" s="5">
        <v>-5.6802000000000001</v>
      </c>
      <c r="CI81" s="5">
        <v>38.785499999999999</v>
      </c>
      <c r="CJ81" s="5">
        <v>-77.151300000000006</v>
      </c>
      <c r="CK81" s="5">
        <v>31.255199999999999</v>
      </c>
      <c r="CL81" s="5">
        <v>0</v>
      </c>
      <c r="CM81" s="5">
        <v>24.802399999999999</v>
      </c>
      <c r="CN81" s="5">
        <v>-11.8354</v>
      </c>
      <c r="CO81" s="5">
        <v>-41.746099999999998</v>
      </c>
      <c r="CP81" s="5">
        <v>8.2873000000000001</v>
      </c>
      <c r="CQ81" s="5" t="s">
        <v>501</v>
      </c>
      <c r="CR81" s="5">
        <v>1.4903</v>
      </c>
      <c r="CS81" s="5">
        <v>37.8553</v>
      </c>
      <c r="CT81" s="5" t="s">
        <v>501</v>
      </c>
      <c r="CU81" s="5">
        <v>4.9615</v>
      </c>
      <c r="CV81" s="5">
        <v>-30.204799999999999</v>
      </c>
      <c r="CW81" s="5">
        <v>-8.6328999999999994</v>
      </c>
      <c r="CX81" s="5">
        <v>30.649699999999999</v>
      </c>
      <c r="CY81" s="5">
        <v>3.7597</v>
      </c>
      <c r="CZ81" s="5">
        <v>72.4983</v>
      </c>
      <c r="DA81" s="5">
        <v>7.8151999999999999</v>
      </c>
      <c r="DB81" s="5">
        <v>28.097200000000001</v>
      </c>
      <c r="DC81" s="5">
        <v>-2.9782000000000002</v>
      </c>
      <c r="DD81" s="5">
        <v>1.9490000000000001</v>
      </c>
      <c r="DE81" s="5">
        <v>262.38959999999997</v>
      </c>
      <c r="DF81" s="5">
        <v>-3.4824999999999999</v>
      </c>
      <c r="DG81" s="5">
        <v>5.8940999999999999</v>
      </c>
      <c r="DH81" s="5">
        <v>88.779799999999994</v>
      </c>
      <c r="DI81" s="5">
        <v>-2.7698999999999998</v>
      </c>
      <c r="DJ81" s="5">
        <v>0</v>
      </c>
      <c r="DK81" s="5">
        <v>6.1803999999999997</v>
      </c>
      <c r="DL81" s="5" t="s">
        <v>501</v>
      </c>
      <c r="DM81" s="5">
        <v>80.806299999999993</v>
      </c>
      <c r="DN81" s="5">
        <v>43.973700000000001</v>
      </c>
      <c r="DO81" s="5">
        <v>5.8129999999999997</v>
      </c>
      <c r="DP81" s="5">
        <v>-21.043299999999999</v>
      </c>
      <c r="DQ81" s="5">
        <v>41.190800000000003</v>
      </c>
      <c r="DR81" s="5">
        <v>-57.038200000000003</v>
      </c>
      <c r="DS81" s="5">
        <v>0.1051</v>
      </c>
      <c r="DT81" s="5">
        <v>31.8324</v>
      </c>
      <c r="DU81" s="5">
        <v>1.1027</v>
      </c>
      <c r="DV81" s="5">
        <v>6.2526999999999999</v>
      </c>
      <c r="DW81" s="5">
        <v>-40.0413</v>
      </c>
      <c r="DX81" s="5">
        <v>8.2058</v>
      </c>
      <c r="DY81" s="5">
        <v>41</v>
      </c>
      <c r="DZ81" s="5">
        <v>0</v>
      </c>
      <c r="EA81" s="5">
        <v>-35.591799999999999</v>
      </c>
      <c r="EB81" s="5">
        <v>-9.5511999999999997</v>
      </c>
      <c r="EC81" s="5">
        <v>0</v>
      </c>
      <c r="ED81" s="5">
        <v>17.158999999999999</v>
      </c>
      <c r="EE81" s="5">
        <v>14.1729</v>
      </c>
      <c r="EF81" s="5">
        <v>4.3440000000000003</v>
      </c>
      <c r="EG81" s="5">
        <v>5.9725999999999999</v>
      </c>
      <c r="EH81" s="5">
        <v>-19.414899999999999</v>
      </c>
      <c r="EI81" s="5">
        <v>81.887100000000004</v>
      </c>
      <c r="EJ81" s="5">
        <v>24.859500000000001</v>
      </c>
      <c r="EK81" s="5">
        <v>67.388300000000001</v>
      </c>
      <c r="EL81" s="5">
        <v>15.5364</v>
      </c>
      <c r="EM81" s="5">
        <v>-68.443700000000007</v>
      </c>
      <c r="EN81" s="5">
        <v>0</v>
      </c>
      <c r="EO81" s="5">
        <v>-12.500299999999999</v>
      </c>
      <c r="EP81" s="5">
        <v>-19.854399999999998</v>
      </c>
      <c r="EQ81" s="5">
        <v>-4.0156000000000001</v>
      </c>
      <c r="ER81" s="5">
        <v>7.8155999999999999</v>
      </c>
      <c r="ES81" s="5">
        <v>-7.1098999999999997</v>
      </c>
      <c r="ET81" s="5">
        <v>-7.0845000000000002</v>
      </c>
      <c r="EU81" s="5">
        <v>28.0867</v>
      </c>
      <c r="EV81" s="5">
        <v>-38.104100000000003</v>
      </c>
      <c r="EW81" s="5">
        <v>-25.7317</v>
      </c>
      <c r="EX81" s="5">
        <v>37.554000000000002</v>
      </c>
      <c r="EY81" s="5">
        <v>23.118400000000001</v>
      </c>
      <c r="EZ81" s="5">
        <v>31.496300000000002</v>
      </c>
      <c r="FA81" s="5">
        <v>64.600399999999993</v>
      </c>
      <c r="FB81" s="5">
        <v>18.037199999999999</v>
      </c>
      <c r="FC81" s="5">
        <v>-6.3345000000000002</v>
      </c>
      <c r="FD81" s="5">
        <v>-8.8362999999999996</v>
      </c>
      <c r="FE81" s="5">
        <v>0</v>
      </c>
      <c r="FF81" s="5">
        <v>4.3414999999999999</v>
      </c>
      <c r="FG81" s="5">
        <v>0</v>
      </c>
      <c r="FH81" s="5">
        <v>0</v>
      </c>
      <c r="FI81" s="5">
        <v>-35.190899999999999</v>
      </c>
      <c r="FJ81" s="5">
        <v>-6.9645999999999999</v>
      </c>
      <c r="FK81" s="5">
        <v>-25.655899999999999</v>
      </c>
      <c r="FL81" s="5">
        <v>7.2180999999999997</v>
      </c>
      <c r="FM81" s="5">
        <v>42.064100000000003</v>
      </c>
      <c r="FN81" s="5" t="s">
        <v>501</v>
      </c>
      <c r="FO81" s="5" t="s">
        <v>501</v>
      </c>
      <c r="FP81" s="5">
        <v>-33.468699999999998</v>
      </c>
      <c r="FQ81" s="5">
        <v>1.6800999999999999</v>
      </c>
      <c r="FR81" s="5">
        <v>-7.1829000000000001</v>
      </c>
      <c r="FS81" s="5">
        <v>9.5</v>
      </c>
      <c r="FT81" s="5">
        <v>6.5553999999999997</v>
      </c>
      <c r="FU81" s="5">
        <v>12.297800000000001</v>
      </c>
      <c r="FV81" s="5">
        <v>47.177300000000002</v>
      </c>
      <c r="FW81" s="5">
        <v>-5.5075000000000003</v>
      </c>
      <c r="FX81" s="5">
        <v>56.858499999999999</v>
      </c>
      <c r="FY81" s="5">
        <v>13.8073</v>
      </c>
      <c r="FZ81" s="5">
        <v>6.3921000000000001</v>
      </c>
      <c r="GA81" s="5">
        <v>2.3551000000000002</v>
      </c>
      <c r="GB81" s="5">
        <v>-9.375</v>
      </c>
      <c r="GC81" s="5">
        <v>-2.794</v>
      </c>
      <c r="GD81" s="5">
        <v>13.734400000000001</v>
      </c>
      <c r="GE81" s="5">
        <v>1.4162999999999999</v>
      </c>
      <c r="GF81" s="5">
        <v>15.604200000000001</v>
      </c>
      <c r="GG81" s="5">
        <v>0</v>
      </c>
      <c r="GH81" s="5">
        <v>7678.2608</v>
      </c>
      <c r="GI81" s="5">
        <v>109.2458</v>
      </c>
      <c r="GJ81" s="5">
        <v>8.0389999999999997</v>
      </c>
      <c r="GK81" s="5">
        <v>13.710100000000001</v>
      </c>
      <c r="GL81" s="5">
        <v>-9.5187000000000008</v>
      </c>
      <c r="GM81" s="5">
        <v>-22.235600000000002</v>
      </c>
      <c r="GN81" s="5">
        <v>-16.860800000000001</v>
      </c>
      <c r="GO81" s="5">
        <v>54.886299999999999</v>
      </c>
      <c r="GP81" s="5">
        <v>63.701000000000001</v>
      </c>
      <c r="GQ81" s="5">
        <v>0</v>
      </c>
      <c r="GR81" s="5">
        <v>8.4557000000000002</v>
      </c>
      <c r="GS81" s="5">
        <v>18.867899999999999</v>
      </c>
      <c r="GT81" s="5">
        <v>-9.5585000000000004</v>
      </c>
      <c r="GU81" s="5">
        <v>3.2225999999999999</v>
      </c>
      <c r="GV81" s="5">
        <v>43.646500000000003</v>
      </c>
      <c r="GW81" s="5">
        <v>93.455299999999994</v>
      </c>
      <c r="GX81" s="5">
        <v>-34.6633</v>
      </c>
      <c r="GY81" s="5">
        <v>3.4039999999999999</v>
      </c>
      <c r="GZ81" s="5">
        <v>12.7906</v>
      </c>
      <c r="HA81" s="5">
        <v>-3.2997999999999998</v>
      </c>
      <c r="HB81" s="5">
        <v>17.4316</v>
      </c>
      <c r="HC81" s="5">
        <v>24.154299999999999</v>
      </c>
      <c r="HD81" s="5" t="s">
        <v>501</v>
      </c>
      <c r="HE81" s="5" t="s">
        <v>501</v>
      </c>
      <c r="HF81" s="5">
        <v>0</v>
      </c>
      <c r="HG81" s="5">
        <v>28.744499999999999</v>
      </c>
      <c r="HH81" s="5">
        <v>0.62719999999999998</v>
      </c>
      <c r="HI81" s="5">
        <v>5.4066999999999998</v>
      </c>
      <c r="HJ81" s="5">
        <v>-39.695099999999996</v>
      </c>
      <c r="HK81" s="5">
        <v>21.0748</v>
      </c>
      <c r="HL81" s="5">
        <v>10.097799999999999</v>
      </c>
      <c r="HM81" s="5">
        <v>-8.6365999999999996</v>
      </c>
      <c r="HN81" s="5">
        <v>12.5601</v>
      </c>
      <c r="HO81" s="5">
        <v>10.1294</v>
      </c>
      <c r="HP81" s="5">
        <v>0</v>
      </c>
      <c r="HQ81" s="5">
        <v>14.2201</v>
      </c>
      <c r="HR81" s="5">
        <v>12.1059</v>
      </c>
      <c r="HS81" s="5">
        <v>-4.5734000000000004</v>
      </c>
      <c r="HT81" s="5">
        <v>0</v>
      </c>
      <c r="HU81" s="5">
        <v>35.563600000000001</v>
      </c>
      <c r="HV81" s="5">
        <v>46.322099999999999</v>
      </c>
      <c r="HW81" s="5">
        <v>167.70650000000001</v>
      </c>
      <c r="HX81" s="5">
        <v>13.7433</v>
      </c>
      <c r="HY81" s="5">
        <v>-2.59</v>
      </c>
      <c r="HZ81" s="5">
        <v>71.940899999999999</v>
      </c>
      <c r="IA81" s="5">
        <v>20.416499999999999</v>
      </c>
      <c r="IB81" s="5">
        <v>-1.5998000000000001</v>
      </c>
      <c r="IC81" s="5">
        <v>-20.513000000000002</v>
      </c>
      <c r="ID81" s="5">
        <v>40.831800000000001</v>
      </c>
      <c r="IE81" s="5">
        <v>-11.5944</v>
      </c>
      <c r="IF81" s="5" t="s">
        <v>501</v>
      </c>
      <c r="IG81" s="5">
        <v>-17.468</v>
      </c>
      <c r="IH81" s="5">
        <v>-14.5319</v>
      </c>
      <c r="II81" s="5">
        <v>17.694900000000001</v>
      </c>
      <c r="IJ81" s="5">
        <v>-30.389900000000001</v>
      </c>
      <c r="IK81" s="5">
        <v>-1.4964999999999999</v>
      </c>
      <c r="IL81" s="5">
        <v>10.7761</v>
      </c>
      <c r="IM81" s="5">
        <v>-19.556999999999999</v>
      </c>
      <c r="IN81" s="5">
        <v>0</v>
      </c>
      <c r="IO81" s="5">
        <v>-5.1786000000000003</v>
      </c>
      <c r="IP81" s="5">
        <v>0</v>
      </c>
      <c r="IQ81" s="5">
        <v>-21.0091</v>
      </c>
      <c r="IR81" s="5">
        <v>1.3899999999999999E-2</v>
      </c>
      <c r="IS81" s="5" t="s">
        <v>501</v>
      </c>
      <c r="IT81" s="5">
        <v>38.028100000000002</v>
      </c>
      <c r="IU81" s="5">
        <v>12.809699999999999</v>
      </c>
      <c r="IV81" s="5">
        <v>-0.78920000000000001</v>
      </c>
      <c r="IW81" s="5" t="s">
        <v>501</v>
      </c>
      <c r="IX81" s="5">
        <v>-2.6598000000000002</v>
      </c>
      <c r="IY81" s="5">
        <v>-0.85060000000000002</v>
      </c>
      <c r="IZ81" s="5">
        <v>13.0688</v>
      </c>
      <c r="JA81" s="5">
        <v>88.298000000000002</v>
      </c>
      <c r="JB81" s="5" t="s">
        <v>501</v>
      </c>
      <c r="JC81" s="5">
        <v>48.6631</v>
      </c>
      <c r="JD81" s="5">
        <v>4739.5442000000003</v>
      </c>
      <c r="JE81" s="5">
        <v>5.8083</v>
      </c>
      <c r="JF81" s="5">
        <v>28.758199999999999</v>
      </c>
      <c r="JG81" s="5">
        <v>-12.8017</v>
      </c>
      <c r="JH81" s="5">
        <v>93.933300000000003</v>
      </c>
      <c r="JI81" s="5">
        <v>16.062100000000001</v>
      </c>
      <c r="JJ81" s="5" t="s">
        <v>501</v>
      </c>
      <c r="JK81" s="5">
        <v>16.975999999999999</v>
      </c>
      <c r="JL81" s="5">
        <v>2.4245999999999999</v>
      </c>
      <c r="JM81" s="5">
        <v>12.192500000000001</v>
      </c>
      <c r="JN81" s="5">
        <v>-8.3165999999999993</v>
      </c>
      <c r="JO81" s="5">
        <v>-58.093899999999998</v>
      </c>
      <c r="JP81" s="5">
        <v>12.059900000000001</v>
      </c>
      <c r="JQ81" s="5">
        <v>8.2726000000000006</v>
      </c>
      <c r="JR81" s="5">
        <v>-2.96</v>
      </c>
      <c r="JS81" s="5">
        <v>23.2958</v>
      </c>
      <c r="JT81" s="5">
        <v>-30.3812</v>
      </c>
      <c r="JU81" s="5">
        <v>44.964700000000001</v>
      </c>
      <c r="JV81" s="5">
        <v>10.540800000000001</v>
      </c>
      <c r="JW81" s="5">
        <v>32.556399999999996</v>
      </c>
      <c r="JX81" s="5">
        <v>0</v>
      </c>
      <c r="JY81" s="5">
        <v>-7.6098999999999997</v>
      </c>
      <c r="JZ81" s="5">
        <v>11.323399999999999</v>
      </c>
      <c r="KA81" s="5">
        <v>0</v>
      </c>
      <c r="KB81" s="5">
        <v>16.853300000000001</v>
      </c>
      <c r="KC81" s="5">
        <v>12.412699999999999</v>
      </c>
      <c r="KD81" s="5">
        <v>3.4742999999999999</v>
      </c>
      <c r="KE81" s="5">
        <v>-81.080100000000002</v>
      </c>
      <c r="KF81" s="5">
        <v>45.132599999999996</v>
      </c>
      <c r="KG81" s="5">
        <v>-4.8906000000000001</v>
      </c>
      <c r="KH81" s="5">
        <v>-73.595799999999997</v>
      </c>
      <c r="KI81" s="5">
        <v>871.26110000000006</v>
      </c>
      <c r="KJ81" s="5">
        <v>-6.3541999999999996</v>
      </c>
      <c r="KK81" s="5">
        <v>7.1822999999999997</v>
      </c>
      <c r="KL81" s="5">
        <v>-3.1646000000000001</v>
      </c>
      <c r="KM81" s="5">
        <v>34.604100000000003</v>
      </c>
      <c r="KN81" s="5">
        <v>-1.1979</v>
      </c>
      <c r="KO81" s="5">
        <v>-42.055500000000002</v>
      </c>
      <c r="KP81" s="5">
        <v>0</v>
      </c>
      <c r="KQ81" s="5">
        <v>3.9981</v>
      </c>
      <c r="KR81" s="5" t="s">
        <v>501</v>
      </c>
      <c r="KS81" s="5">
        <v>-7.1353</v>
      </c>
      <c r="KT81" s="5">
        <v>-28.971499999999999</v>
      </c>
      <c r="KU81" s="5">
        <v>-21.904800000000002</v>
      </c>
      <c r="KV81" s="5">
        <v>70.225800000000007</v>
      </c>
      <c r="KW81" s="5">
        <v>1.5833999999999999</v>
      </c>
      <c r="KX81" s="5">
        <v>4.2553000000000001</v>
      </c>
      <c r="KY81" s="5">
        <v>6.6699000000000002</v>
      </c>
      <c r="KZ81" s="5">
        <v>17.139099999999999</v>
      </c>
      <c r="LA81" s="5">
        <v>-12.5121</v>
      </c>
      <c r="LB81" s="5">
        <v>20.0091</v>
      </c>
      <c r="LC81" s="5">
        <v>-10.459899999999999</v>
      </c>
      <c r="LD81" s="5">
        <v>-3.0573000000000001</v>
      </c>
      <c r="LE81" s="5">
        <v>1.2261</v>
      </c>
      <c r="LF81" s="5">
        <v>37.631599999999999</v>
      </c>
      <c r="LG81" s="5">
        <v>548.44370000000004</v>
      </c>
      <c r="LH81" s="5">
        <v>10.2279</v>
      </c>
      <c r="LI81" s="5">
        <v>92.124200000000002</v>
      </c>
      <c r="LJ81" s="5">
        <v>46.274900000000002</v>
      </c>
      <c r="LK81" s="5">
        <v>81.709400000000002</v>
      </c>
      <c r="LL81" s="5">
        <v>5.2507000000000001</v>
      </c>
      <c r="LM81" s="5">
        <v>8.3265999999999991</v>
      </c>
      <c r="LN81" s="5">
        <v>63.401299999999999</v>
      </c>
      <c r="LO81" s="5">
        <v>7.5255000000000001</v>
      </c>
      <c r="LP81" s="5">
        <v>2.0306000000000002</v>
      </c>
      <c r="LQ81" s="5">
        <v>0</v>
      </c>
      <c r="LR81" s="5">
        <v>-12.604699999999999</v>
      </c>
      <c r="LS81" s="5">
        <v>-9.6022999999999996</v>
      </c>
      <c r="LT81" s="5">
        <v>5.4661</v>
      </c>
      <c r="LU81" s="5">
        <v>-14.8443</v>
      </c>
      <c r="LV81" s="5">
        <v>181.7809</v>
      </c>
      <c r="LW81" s="5" t="s">
        <v>501</v>
      </c>
      <c r="LX81" s="5">
        <v>0</v>
      </c>
      <c r="LY81" s="5">
        <v>2.7008999999999999</v>
      </c>
      <c r="LZ81" s="5">
        <v>-3.9762</v>
      </c>
      <c r="MA81" s="5">
        <v>17.1492</v>
      </c>
      <c r="MB81" s="5">
        <v>0</v>
      </c>
      <c r="MC81" s="5">
        <v>0</v>
      </c>
      <c r="MD81" s="5">
        <v>12.562799999999999</v>
      </c>
      <c r="ME81" s="5">
        <v>125.98569999999999</v>
      </c>
      <c r="MF81" s="5">
        <v>23.053000000000001</v>
      </c>
      <c r="MG81" s="5">
        <v>2.0337000000000001</v>
      </c>
      <c r="MH81" s="5">
        <v>-5.6502999999999997</v>
      </c>
      <c r="MI81" s="5">
        <v>-7.7858999999999998</v>
      </c>
      <c r="MJ81" s="5">
        <v>14.5862</v>
      </c>
      <c r="MK81" s="5">
        <v>-13.8504</v>
      </c>
      <c r="ML81" s="5">
        <v>12.830299999999999</v>
      </c>
      <c r="MM81" s="5">
        <v>-24.3689</v>
      </c>
      <c r="MN81" s="5">
        <v>4.7199999999999999E-2</v>
      </c>
      <c r="MO81" s="5">
        <v>63.066200000000002</v>
      </c>
      <c r="MP81" s="5">
        <v>665.80309999999997</v>
      </c>
      <c r="MQ81" s="5">
        <v>16.464400000000001</v>
      </c>
      <c r="MR81" s="5">
        <v>-13.291</v>
      </c>
      <c r="MS81" s="5">
        <v>0</v>
      </c>
      <c r="MT81" s="5">
        <v>18.043399999999998</v>
      </c>
      <c r="MU81" s="5">
        <v>18.201799999999999</v>
      </c>
      <c r="MV81" s="5">
        <v>-33.060499999999998</v>
      </c>
      <c r="MW81" s="5">
        <v>6.0096999999999996</v>
      </c>
      <c r="MX81" s="5">
        <v>8.5592000000000006</v>
      </c>
      <c r="MY81" s="5">
        <v>23.886900000000001</v>
      </c>
      <c r="MZ81" s="5">
        <v>3.6617999999999999</v>
      </c>
      <c r="NA81" s="5">
        <v>9.6876999999999995</v>
      </c>
      <c r="NB81" s="5">
        <v>8.5111000000000008</v>
      </c>
      <c r="NC81" s="5">
        <v>7.3681999999999999</v>
      </c>
      <c r="ND81" s="5">
        <v>-99.020600000000002</v>
      </c>
      <c r="NE81" s="5">
        <v>-26.313099999999999</v>
      </c>
      <c r="NF81" s="5">
        <v>3.6621000000000001</v>
      </c>
      <c r="NG81" s="5">
        <v>25.143999999999998</v>
      </c>
      <c r="NH81" s="5">
        <v>1.1891</v>
      </c>
      <c r="NI81" s="5">
        <v>16.483499999999999</v>
      </c>
      <c r="NJ81" s="5">
        <v>3.6274999999999999</v>
      </c>
      <c r="NK81" s="5">
        <v>10.9259</v>
      </c>
      <c r="NL81" s="5">
        <v>4.6654</v>
      </c>
      <c r="NM81" s="5">
        <v>0</v>
      </c>
      <c r="NN81" s="5">
        <v>77.077200000000005</v>
      </c>
      <c r="NO81" s="5">
        <v>-5.9528999999999996</v>
      </c>
      <c r="NP81" s="5">
        <v>-15.966200000000001</v>
      </c>
      <c r="NQ81" s="5">
        <v>6.0974000000000004</v>
      </c>
      <c r="NR81" s="5">
        <v>2.1154000000000002</v>
      </c>
      <c r="NS81" s="5">
        <v>-16.206700000000001</v>
      </c>
      <c r="NT81" s="5">
        <v>3.8393000000000002</v>
      </c>
      <c r="NU81" s="5">
        <v>-7.7142999999999997</v>
      </c>
      <c r="NV81" s="5">
        <v>19.109100000000002</v>
      </c>
      <c r="NW81" s="5">
        <v>6.8365999999999998</v>
      </c>
      <c r="NX81" s="5">
        <v>36.246200000000002</v>
      </c>
      <c r="NY81" s="5">
        <v>19.465</v>
      </c>
      <c r="NZ81" s="5">
        <v>25.789400000000001</v>
      </c>
      <c r="OA81" s="5">
        <v>6.2317</v>
      </c>
      <c r="OB81" s="5">
        <v>5.2866999999999997</v>
      </c>
      <c r="OC81" s="5">
        <v>-8.4789999999999992</v>
      </c>
      <c r="OD81" s="5" t="s">
        <v>501</v>
      </c>
      <c r="OE81" s="5">
        <v>-4.8163</v>
      </c>
      <c r="OF81" s="5">
        <v>-29.0961</v>
      </c>
      <c r="OG81" s="5">
        <v>1.4074</v>
      </c>
      <c r="OH81" s="5">
        <v>53.872700000000002</v>
      </c>
      <c r="OI81" s="5">
        <v>-68.292699999999996</v>
      </c>
      <c r="OJ81" s="5">
        <v>8.2106999999999992</v>
      </c>
      <c r="OK81" s="5">
        <v>-15.618499999999999</v>
      </c>
      <c r="OL81" s="5">
        <v>-37.315100000000001</v>
      </c>
      <c r="OM81" s="5">
        <v>12.3392</v>
      </c>
      <c r="ON81" s="5">
        <v>-7.8680000000000003</v>
      </c>
      <c r="OO81" s="5">
        <v>-30.2348</v>
      </c>
      <c r="OP81" s="5" t="s">
        <v>501</v>
      </c>
      <c r="OQ81" s="5">
        <v>14.957800000000001</v>
      </c>
      <c r="OR81" s="5">
        <v>0</v>
      </c>
      <c r="OS81" s="5">
        <v>-8.1243999999999996</v>
      </c>
      <c r="OT81" s="5" t="s">
        <v>501</v>
      </c>
      <c r="OU81" s="5">
        <v>5.6239999999999997</v>
      </c>
      <c r="OV81" s="5">
        <v>-27.275300000000001</v>
      </c>
      <c r="OW81" s="5">
        <v>-10.0784</v>
      </c>
      <c r="OX81" s="5">
        <v>16.686299999999999</v>
      </c>
      <c r="OY81" s="5">
        <v>-0.32479999999999998</v>
      </c>
      <c r="OZ81" s="5">
        <v>3.7299000000000002</v>
      </c>
      <c r="PA81" s="5">
        <v>0.85970000000000002</v>
      </c>
      <c r="PB81" s="5">
        <v>32.790199999999999</v>
      </c>
      <c r="PC81" s="5">
        <v>3.9045999999999998</v>
      </c>
      <c r="PD81" s="5">
        <v>-7.6062000000000003</v>
      </c>
      <c r="PE81" s="5">
        <v>6.0061999999999998</v>
      </c>
      <c r="PF81" s="5">
        <v>-17.729500000000002</v>
      </c>
      <c r="PG81" s="5">
        <v>-50.679600000000001</v>
      </c>
      <c r="PH81" s="5">
        <v>-43.610300000000002</v>
      </c>
      <c r="PI81" s="5">
        <v>4.1391</v>
      </c>
      <c r="PJ81" s="5">
        <v>164.34350000000001</v>
      </c>
      <c r="PK81" s="5">
        <v>0.1182</v>
      </c>
      <c r="PL81" s="5">
        <v>-28.001000000000001</v>
      </c>
      <c r="PM81" s="5" t="s">
        <v>501</v>
      </c>
      <c r="PN81" s="5">
        <v>6.6096000000000004</v>
      </c>
      <c r="PO81" s="5">
        <v>6.0061999999999998</v>
      </c>
      <c r="PP81" s="5">
        <v>13.5481</v>
      </c>
      <c r="PQ81" s="5">
        <v>-5.53</v>
      </c>
      <c r="PR81" s="5">
        <v>-3.29</v>
      </c>
      <c r="PS81" s="5">
        <v>15.311199999999999</v>
      </c>
      <c r="PT81" s="5">
        <v>-10.8072</v>
      </c>
      <c r="PU81" s="5">
        <v>-3.3018000000000001</v>
      </c>
      <c r="PV81" s="5">
        <v>-18.285299999999999</v>
      </c>
      <c r="PW81" s="5">
        <v>21.929200000000002</v>
      </c>
      <c r="PX81" s="5">
        <v>-1.8975</v>
      </c>
      <c r="PY81" s="5">
        <v>13.0137</v>
      </c>
      <c r="PZ81" s="5">
        <v>11.7788</v>
      </c>
      <c r="QA81" s="5">
        <v>19.6389</v>
      </c>
      <c r="QB81" s="5">
        <v>-8.2400000000000001E-2</v>
      </c>
      <c r="QC81" s="5">
        <v>71.957800000000006</v>
      </c>
      <c r="QD81" s="5">
        <v>-12.2943</v>
      </c>
      <c r="QE81" s="5">
        <v>43.836399999999998</v>
      </c>
      <c r="QF81" s="5">
        <v>25.5244</v>
      </c>
      <c r="QG81" s="5">
        <v>-8.0265000000000004</v>
      </c>
      <c r="QH81" s="5">
        <v>0.4516</v>
      </c>
      <c r="QI81" s="5">
        <v>-6.4668999999999999</v>
      </c>
      <c r="QJ81" s="5">
        <v>-58.671799999999998</v>
      </c>
      <c r="QK81" s="5">
        <v>-26.9145</v>
      </c>
      <c r="QL81" s="5">
        <v>58.0822</v>
      </c>
      <c r="QM81" s="5">
        <v>-0.97330000000000005</v>
      </c>
      <c r="QN81" s="5">
        <v>21.6404</v>
      </c>
      <c r="QO81" s="5">
        <v>6.3057999999999996</v>
      </c>
      <c r="QP81" s="5">
        <v>2.7919999999999998</v>
      </c>
      <c r="QQ81" s="5">
        <v>-27.466000000000001</v>
      </c>
      <c r="QR81" s="5">
        <v>65.613600000000005</v>
      </c>
      <c r="QS81" s="5">
        <v>-25.765799999999999</v>
      </c>
      <c r="QT81" s="5">
        <v>6.7184999999999997</v>
      </c>
      <c r="QU81" s="5" t="s">
        <v>501</v>
      </c>
      <c r="QV81" s="5">
        <v>23.174900000000001</v>
      </c>
      <c r="QW81" s="5">
        <v>21.049600000000002</v>
      </c>
      <c r="QX81" s="5">
        <v>-11.8476</v>
      </c>
      <c r="QY81" s="5">
        <v>-14.305199999999999</v>
      </c>
      <c r="QZ81" s="5">
        <v>-0.58989999999999998</v>
      </c>
      <c r="RA81" s="5">
        <v>-15.105</v>
      </c>
      <c r="RB81" s="5">
        <v>9.2482000000000006</v>
      </c>
      <c r="RC81" s="5">
        <v>388.39769999999999</v>
      </c>
      <c r="RD81" s="5">
        <v>50.865900000000003</v>
      </c>
      <c r="RE81" s="5">
        <v>-14.915800000000001</v>
      </c>
      <c r="RF81" s="5">
        <v>87.231800000000007</v>
      </c>
      <c r="RG81" s="5">
        <v>1.1649</v>
      </c>
      <c r="RH81" s="5" t="s">
        <v>501</v>
      </c>
      <c r="RI81" s="5">
        <v>26.6722</v>
      </c>
      <c r="RJ81" s="5">
        <v>7.2850000000000001</v>
      </c>
      <c r="RK81" s="5">
        <v>93.352699999999999</v>
      </c>
      <c r="RL81" s="5">
        <v>29.3233</v>
      </c>
      <c r="RM81" s="5">
        <v>13.932600000000001</v>
      </c>
      <c r="RN81" s="5">
        <v>36.188800000000001</v>
      </c>
      <c r="RO81" s="5">
        <v>-11.370799999999999</v>
      </c>
      <c r="RP81" s="5">
        <v>44.068399999999997</v>
      </c>
      <c r="RQ81" s="5">
        <v>2.1698</v>
      </c>
      <c r="RR81" s="5">
        <v>31.7057</v>
      </c>
      <c r="RS81" s="5">
        <v>-32.603499999999997</v>
      </c>
      <c r="RT81" s="5">
        <v>77.033600000000007</v>
      </c>
      <c r="RU81" s="5">
        <v>-1.093</v>
      </c>
      <c r="RV81" s="5">
        <v>-27.283899999999999</v>
      </c>
      <c r="RW81" s="5">
        <v>-11.276</v>
      </c>
      <c r="RX81" s="5">
        <v>-46.260800000000003</v>
      </c>
      <c r="RY81" s="5">
        <v>4.7552000000000003</v>
      </c>
      <c r="RZ81" s="5">
        <v>-51.803199999999997</v>
      </c>
      <c r="SA81" s="5">
        <v>44.747700000000002</v>
      </c>
      <c r="SB81" s="5">
        <v>50.865900000000003</v>
      </c>
      <c r="SC81" s="5">
        <v>21.6404</v>
      </c>
    </row>
    <row r="82" spans="1:497" x14ac:dyDescent="0.25">
      <c r="A82" s="2">
        <f>EPSGrowth!A82</f>
        <v>43069</v>
      </c>
      <c r="B82" s="5">
        <v>12.222899999999999</v>
      </c>
      <c r="C82" s="5">
        <v>-3.0287999999999999</v>
      </c>
      <c r="D82" s="5">
        <v>95.964399999999998</v>
      </c>
      <c r="E82" s="5">
        <v>12.5794</v>
      </c>
      <c r="F82" s="5">
        <v>9.0394000000000005</v>
      </c>
      <c r="G82" s="5">
        <v>36.557200000000002</v>
      </c>
      <c r="H82" s="5">
        <v>38.5533</v>
      </c>
      <c r="I82" s="5">
        <v>92.055099999999996</v>
      </c>
      <c r="J82" s="5" t="s">
        <v>501</v>
      </c>
      <c r="K82" s="5">
        <v>53.064599999999999</v>
      </c>
      <c r="L82" s="5">
        <v>0</v>
      </c>
      <c r="M82" s="5">
        <v>57.615600000000001</v>
      </c>
      <c r="N82" s="5">
        <v>0.33289999999999997</v>
      </c>
      <c r="O82" s="5">
        <v>67.150999999999996</v>
      </c>
      <c r="P82" s="5">
        <v>-10.474500000000001</v>
      </c>
      <c r="Q82" s="5">
        <v>25.611899999999999</v>
      </c>
      <c r="R82" s="5">
        <v>12.609</v>
      </c>
      <c r="S82" s="5">
        <v>5.4779</v>
      </c>
      <c r="T82" s="5">
        <v>16.915099999999999</v>
      </c>
      <c r="U82" s="5">
        <v>-44.822600000000001</v>
      </c>
      <c r="V82" s="5">
        <v>-9.9892000000000003</v>
      </c>
      <c r="W82" s="5">
        <v>19.482700000000001</v>
      </c>
      <c r="X82" s="5">
        <v>0</v>
      </c>
      <c r="Y82" s="5">
        <v>33.737000000000002</v>
      </c>
      <c r="Z82" s="5" t="s">
        <v>501</v>
      </c>
      <c r="AA82" s="5">
        <v>-10.4503</v>
      </c>
      <c r="AB82" s="5" t="s">
        <v>501</v>
      </c>
      <c r="AC82" s="5">
        <v>41.691699999999997</v>
      </c>
      <c r="AD82" s="5">
        <v>24.186</v>
      </c>
      <c r="AE82" s="5">
        <v>-6.5198999999999998</v>
      </c>
      <c r="AF82" s="5">
        <v>2.3298999999999999</v>
      </c>
      <c r="AG82" s="5">
        <v>3.2768999999999999</v>
      </c>
      <c r="AH82" s="5">
        <v>-34.473300000000002</v>
      </c>
      <c r="AI82" s="5">
        <v>0</v>
      </c>
      <c r="AJ82" s="5">
        <v>1.9355</v>
      </c>
      <c r="AK82" s="5">
        <v>-4.1704999999999997</v>
      </c>
      <c r="AL82" s="5">
        <v>5.1130000000000004</v>
      </c>
      <c r="AM82" s="5">
        <v>0.73119999999999996</v>
      </c>
      <c r="AN82" s="5">
        <v>-20.632999999999999</v>
      </c>
      <c r="AO82" s="5">
        <v>47.661700000000003</v>
      </c>
      <c r="AP82" s="5">
        <v>19.611899999999999</v>
      </c>
      <c r="AQ82" s="5">
        <v>20.778300000000002</v>
      </c>
      <c r="AR82" s="5">
        <v>-23.618400000000001</v>
      </c>
      <c r="AS82" s="5">
        <v>-6.0369000000000002</v>
      </c>
      <c r="AT82" s="5">
        <v>17.974399999999999</v>
      </c>
      <c r="AU82" s="5">
        <v>-7.2045000000000003</v>
      </c>
      <c r="AV82" s="5">
        <v>78.259299999999996</v>
      </c>
      <c r="AW82" s="5">
        <v>-18.570499999999999</v>
      </c>
      <c r="AX82" s="5">
        <v>2.7509999999999999</v>
      </c>
      <c r="AY82" s="5">
        <v>4.3589000000000002</v>
      </c>
      <c r="AZ82" s="5">
        <v>-19.791</v>
      </c>
      <c r="BA82" s="5">
        <v>14.450699999999999</v>
      </c>
      <c r="BB82" s="5" t="s">
        <v>501</v>
      </c>
      <c r="BC82" s="5">
        <v>-16.703600000000002</v>
      </c>
      <c r="BD82" s="5">
        <v>341.62700000000001</v>
      </c>
      <c r="BE82" s="5">
        <v>3.7572999999999999</v>
      </c>
      <c r="BF82" s="5">
        <v>20.613</v>
      </c>
      <c r="BG82" s="5">
        <v>9.6952999999999996</v>
      </c>
      <c r="BH82" s="5">
        <v>-8.25</v>
      </c>
      <c r="BI82" s="5">
        <v>7.6951000000000001</v>
      </c>
      <c r="BJ82" s="5">
        <v>54.0578</v>
      </c>
      <c r="BK82" s="5">
        <v>0</v>
      </c>
      <c r="BL82" s="5">
        <v>4.0262000000000002</v>
      </c>
      <c r="BM82" s="5">
        <v>0.59389999999999998</v>
      </c>
      <c r="BN82" s="5">
        <v>3.8677999999999999</v>
      </c>
      <c r="BO82" s="5">
        <v>32.550400000000003</v>
      </c>
      <c r="BP82" s="5">
        <v>21.674399999999999</v>
      </c>
      <c r="BQ82" s="5" t="s">
        <v>501</v>
      </c>
      <c r="BR82" s="5">
        <v>52.823900000000002</v>
      </c>
      <c r="BS82" s="5">
        <v>234.30629999999999</v>
      </c>
      <c r="BT82" s="5">
        <v>1.5025999999999999</v>
      </c>
      <c r="BU82" s="5">
        <v>532.37829999999997</v>
      </c>
      <c r="BV82" s="5">
        <v>75.653400000000005</v>
      </c>
      <c r="BW82" s="5">
        <v>0</v>
      </c>
      <c r="BX82" s="5">
        <v>-9.3118999999999996</v>
      </c>
      <c r="BY82" s="5">
        <v>-10.607799999999999</v>
      </c>
      <c r="BZ82" s="5">
        <v>46.171199999999999</v>
      </c>
      <c r="CA82" s="5">
        <v>76.120800000000003</v>
      </c>
      <c r="CB82" s="5">
        <v>31.215499999999999</v>
      </c>
      <c r="CC82" s="5">
        <v>-18.826000000000001</v>
      </c>
      <c r="CD82" s="5">
        <v>-20.228300000000001</v>
      </c>
      <c r="CE82" s="5">
        <v>69.820300000000003</v>
      </c>
      <c r="CF82" s="5">
        <v>-2.7189999999999999</v>
      </c>
      <c r="CG82" s="5">
        <v>-10.463800000000001</v>
      </c>
      <c r="CH82" s="5">
        <v>1.0442</v>
      </c>
      <c r="CI82" s="5">
        <v>74.464100000000002</v>
      </c>
      <c r="CJ82" s="5">
        <v>-13.3271</v>
      </c>
      <c r="CK82" s="5">
        <v>31.255199999999999</v>
      </c>
      <c r="CL82" s="5">
        <v>0</v>
      </c>
      <c r="CM82" s="5">
        <v>-2.2494000000000001</v>
      </c>
      <c r="CN82" s="5">
        <v>-3.645</v>
      </c>
      <c r="CO82" s="5">
        <v>-41.746099999999998</v>
      </c>
      <c r="CP82" s="5">
        <v>9.2441999999999993</v>
      </c>
      <c r="CQ82" s="5" t="s">
        <v>501</v>
      </c>
      <c r="CR82" s="5">
        <v>0.99650000000000005</v>
      </c>
      <c r="CS82" s="5">
        <v>-32.485999999999997</v>
      </c>
      <c r="CT82" s="5">
        <v>121.8113</v>
      </c>
      <c r="CU82" s="5">
        <v>-2.0238</v>
      </c>
      <c r="CV82" s="5">
        <v>-30.997800000000002</v>
      </c>
      <c r="CW82" s="5">
        <v>-27.707100000000001</v>
      </c>
      <c r="CX82" s="5">
        <v>6.6946000000000003</v>
      </c>
      <c r="CY82" s="5">
        <v>3.7597</v>
      </c>
      <c r="CZ82" s="5">
        <v>151.6172</v>
      </c>
      <c r="DA82" s="5">
        <v>7.8151999999999999</v>
      </c>
      <c r="DB82" s="5">
        <v>-15.523899999999999</v>
      </c>
      <c r="DC82" s="5">
        <v>6.3244999999999996</v>
      </c>
      <c r="DD82" s="5">
        <v>-9.4957999999999991</v>
      </c>
      <c r="DE82" s="5">
        <v>127.9933</v>
      </c>
      <c r="DF82" s="5">
        <v>-10.2598</v>
      </c>
      <c r="DG82" s="5">
        <v>13.1029</v>
      </c>
      <c r="DH82" s="5">
        <v>45.248199999999997</v>
      </c>
      <c r="DI82" s="5">
        <v>-1.2350000000000001</v>
      </c>
      <c r="DJ82" s="5">
        <v>0</v>
      </c>
      <c r="DK82" s="5">
        <v>1.3606</v>
      </c>
      <c r="DL82" s="5" t="s">
        <v>501</v>
      </c>
      <c r="DM82" s="5">
        <v>72.456500000000005</v>
      </c>
      <c r="DN82" s="5">
        <v>5.9131</v>
      </c>
      <c r="DO82" s="5">
        <v>45.805500000000002</v>
      </c>
      <c r="DP82" s="5">
        <v>-11.448600000000001</v>
      </c>
      <c r="DQ82" s="5">
        <v>30.520299999999999</v>
      </c>
      <c r="DR82" s="5">
        <v>-41.017099999999999</v>
      </c>
      <c r="DS82" s="5">
        <v>-25.449100000000001</v>
      </c>
      <c r="DT82" s="5">
        <v>19.065200000000001</v>
      </c>
      <c r="DU82" s="5">
        <v>12.113200000000001</v>
      </c>
      <c r="DV82" s="5">
        <v>33.151800000000001</v>
      </c>
      <c r="DW82" s="5">
        <v>-37.342300000000002</v>
      </c>
      <c r="DX82" s="5">
        <v>9.3324999999999996</v>
      </c>
      <c r="DY82" s="5">
        <v>41</v>
      </c>
      <c r="DZ82" s="5">
        <v>0</v>
      </c>
      <c r="EA82" s="5">
        <v>-35.591799999999999</v>
      </c>
      <c r="EB82" s="5">
        <v>-15.577400000000001</v>
      </c>
      <c r="EC82" s="5">
        <v>0</v>
      </c>
      <c r="ED82" s="5">
        <v>15.430300000000001</v>
      </c>
      <c r="EE82" s="5">
        <v>2.0322</v>
      </c>
      <c r="EF82" s="5">
        <v>1.2815000000000001</v>
      </c>
      <c r="EG82" s="5">
        <v>-0.35170000000000001</v>
      </c>
      <c r="EH82" s="5">
        <v>-33.6342</v>
      </c>
      <c r="EI82" s="5">
        <v>61.524500000000003</v>
      </c>
      <c r="EJ82" s="5">
        <v>29.351199999999999</v>
      </c>
      <c r="EK82" s="5">
        <v>67.388300000000001</v>
      </c>
      <c r="EL82" s="5">
        <v>3.0017999999999998</v>
      </c>
      <c r="EM82" s="5">
        <v>-44.997799999999998</v>
      </c>
      <c r="EN82" s="5">
        <v>0</v>
      </c>
      <c r="EO82" s="5">
        <v>-5.9329000000000001</v>
      </c>
      <c r="EP82" s="5">
        <v>21.5322</v>
      </c>
      <c r="EQ82" s="5">
        <v>-2.1953</v>
      </c>
      <c r="ER82" s="5">
        <v>-9.7028999999999996</v>
      </c>
      <c r="ES82" s="5">
        <v>-12.967499999999999</v>
      </c>
      <c r="ET82" s="5">
        <v>-3.4291999999999998</v>
      </c>
      <c r="EU82" s="5">
        <v>18.0215</v>
      </c>
      <c r="EV82" s="5">
        <v>-41.286200000000001</v>
      </c>
      <c r="EW82" s="5">
        <v>-36.5777</v>
      </c>
      <c r="EX82" s="5">
        <v>43.1233</v>
      </c>
      <c r="EY82" s="5">
        <v>-37.147399999999998</v>
      </c>
      <c r="EZ82" s="5">
        <v>25.741</v>
      </c>
      <c r="FA82" s="5">
        <v>27.559000000000001</v>
      </c>
      <c r="FB82" s="5">
        <v>19.928899999999999</v>
      </c>
      <c r="FC82" s="5">
        <v>-2.9746000000000001</v>
      </c>
      <c r="FD82" s="5">
        <v>-7.2973999999999997</v>
      </c>
      <c r="FE82" s="5">
        <v>0</v>
      </c>
      <c r="FF82" s="5">
        <v>-2.3834</v>
      </c>
      <c r="FG82" s="5">
        <v>0</v>
      </c>
      <c r="FH82" s="5">
        <v>0</v>
      </c>
      <c r="FI82" s="5">
        <v>-30.407399999999999</v>
      </c>
      <c r="FJ82" s="5">
        <v>-17.235800000000001</v>
      </c>
      <c r="FK82" s="5">
        <v>41.8371</v>
      </c>
      <c r="FL82" s="5">
        <v>5.81</v>
      </c>
      <c r="FM82" s="5">
        <v>38.016800000000003</v>
      </c>
      <c r="FN82" s="5" t="s">
        <v>501</v>
      </c>
      <c r="FO82" s="5" t="s">
        <v>501</v>
      </c>
      <c r="FP82" s="5">
        <v>-29.443899999999999</v>
      </c>
      <c r="FQ82" s="5">
        <v>1.6800999999999999</v>
      </c>
      <c r="FR82" s="5">
        <v>20.952100000000002</v>
      </c>
      <c r="FS82" s="5">
        <v>7.9687000000000001</v>
      </c>
      <c r="FT82" s="5">
        <v>6.6116999999999999</v>
      </c>
      <c r="FU82" s="5">
        <v>8.8674999999999997</v>
      </c>
      <c r="FV82" s="5">
        <v>52.301200000000001</v>
      </c>
      <c r="FW82" s="5">
        <v>-2.113</v>
      </c>
      <c r="FX82" s="5">
        <v>32.588700000000003</v>
      </c>
      <c r="FY82" s="5">
        <v>0.53190000000000004</v>
      </c>
      <c r="FZ82" s="5">
        <v>6.3921000000000001</v>
      </c>
      <c r="GA82" s="5">
        <v>5.5011000000000001</v>
      </c>
      <c r="GB82" s="5">
        <v>-2.9411999999999998</v>
      </c>
      <c r="GC82" s="5">
        <v>10.8375</v>
      </c>
      <c r="GD82" s="5">
        <v>11.8588</v>
      </c>
      <c r="GE82" s="5">
        <v>2.6772</v>
      </c>
      <c r="GF82" s="5">
        <v>19.209</v>
      </c>
      <c r="GG82" s="5">
        <v>0</v>
      </c>
      <c r="GH82" s="5">
        <v>-94.759</v>
      </c>
      <c r="GI82" s="5">
        <v>-16.983799999999999</v>
      </c>
      <c r="GJ82" s="5">
        <v>21.595800000000001</v>
      </c>
      <c r="GK82" s="5">
        <v>4.6696</v>
      </c>
      <c r="GL82" s="5">
        <v>-65.896900000000002</v>
      </c>
      <c r="GM82" s="5">
        <v>-31.229299999999999</v>
      </c>
      <c r="GN82" s="5">
        <v>15.604699999999999</v>
      </c>
      <c r="GO82" s="5">
        <v>54.886299999999999</v>
      </c>
      <c r="GP82" s="5">
        <v>18.265599999999999</v>
      </c>
      <c r="GQ82" s="5">
        <v>0</v>
      </c>
      <c r="GR82" s="5">
        <v>0.1134</v>
      </c>
      <c r="GS82" s="5">
        <v>-15.0184</v>
      </c>
      <c r="GT82" s="5">
        <v>-6.3662000000000001</v>
      </c>
      <c r="GU82" s="5">
        <v>11.999000000000001</v>
      </c>
      <c r="GV82" s="5">
        <v>26.8569</v>
      </c>
      <c r="GW82" s="5">
        <v>93.455299999999994</v>
      </c>
      <c r="GX82" s="5">
        <v>-43.887099999999997</v>
      </c>
      <c r="GY82" s="5">
        <v>9.0680999999999994</v>
      </c>
      <c r="GZ82" s="5">
        <v>91.083600000000004</v>
      </c>
      <c r="HA82" s="5">
        <v>-13.210100000000001</v>
      </c>
      <c r="HB82" s="5">
        <v>-6.5121000000000002</v>
      </c>
      <c r="HC82" s="5">
        <v>10.2082</v>
      </c>
      <c r="HD82" s="5" t="s">
        <v>501</v>
      </c>
      <c r="HE82" s="5">
        <v>0</v>
      </c>
      <c r="HF82" s="5">
        <v>0</v>
      </c>
      <c r="HG82" s="5">
        <v>16.519500000000001</v>
      </c>
      <c r="HH82" s="5">
        <v>0.62719999999999998</v>
      </c>
      <c r="HI82" s="5">
        <v>5.4066999999999998</v>
      </c>
      <c r="HJ82" s="5">
        <v>-15.6424</v>
      </c>
      <c r="HK82" s="5">
        <v>451.68939999999998</v>
      </c>
      <c r="HL82" s="5">
        <v>16.7575</v>
      </c>
      <c r="HM82" s="5">
        <v>3.9045000000000001</v>
      </c>
      <c r="HN82" s="5">
        <v>10.7256</v>
      </c>
      <c r="HO82" s="5">
        <v>13.0801</v>
      </c>
      <c r="HP82" s="5">
        <v>0</v>
      </c>
      <c r="HQ82" s="5">
        <v>26.971</v>
      </c>
      <c r="HR82" s="5">
        <v>12.1059</v>
      </c>
      <c r="HS82" s="5">
        <v>-16.301200000000001</v>
      </c>
      <c r="HT82" s="5">
        <v>0</v>
      </c>
      <c r="HU82" s="5">
        <v>42.2712</v>
      </c>
      <c r="HV82" s="5">
        <v>25.671600000000002</v>
      </c>
      <c r="HW82" s="5">
        <v>145.26599999999999</v>
      </c>
      <c r="HX82" s="5">
        <v>13.7433</v>
      </c>
      <c r="HY82" s="5">
        <v>-52.677700000000002</v>
      </c>
      <c r="HZ82" s="5">
        <v>71.739199999999997</v>
      </c>
      <c r="IA82" s="5">
        <v>-15.534800000000001</v>
      </c>
      <c r="IB82" s="5">
        <v>-4.8958000000000004</v>
      </c>
      <c r="IC82" s="5">
        <v>15.7029</v>
      </c>
      <c r="ID82" s="5">
        <v>80.957599999999999</v>
      </c>
      <c r="IE82" s="5">
        <v>-27.404699999999998</v>
      </c>
      <c r="IF82" s="5">
        <v>0</v>
      </c>
      <c r="IG82" s="5">
        <v>210.24090000000001</v>
      </c>
      <c r="IH82" s="5">
        <v>-14.5319</v>
      </c>
      <c r="II82" s="5">
        <v>16.734400000000001</v>
      </c>
      <c r="IJ82" s="5">
        <v>-12.6913</v>
      </c>
      <c r="IK82" s="5">
        <v>39.798200000000001</v>
      </c>
      <c r="IL82" s="5">
        <v>29.0076</v>
      </c>
      <c r="IM82" s="5">
        <v>471.95650000000001</v>
      </c>
      <c r="IN82" s="5">
        <v>0</v>
      </c>
      <c r="IO82" s="5">
        <v>-8.1568000000000005</v>
      </c>
      <c r="IP82" s="5">
        <v>56.580100000000002</v>
      </c>
      <c r="IQ82" s="5">
        <v>22.720600000000001</v>
      </c>
      <c r="IR82" s="5">
        <v>-0.51280000000000003</v>
      </c>
      <c r="IS82" s="5" t="s">
        <v>501</v>
      </c>
      <c r="IT82" s="5">
        <v>25.941400000000002</v>
      </c>
      <c r="IU82" s="5">
        <v>12.809699999999999</v>
      </c>
      <c r="IV82" s="5">
        <v>14.0618</v>
      </c>
      <c r="IW82" s="5" t="s">
        <v>501</v>
      </c>
      <c r="IX82" s="5">
        <v>-1.8747</v>
      </c>
      <c r="IY82" s="5">
        <v>18.412199999999999</v>
      </c>
      <c r="IZ82" s="5">
        <v>13.0688</v>
      </c>
      <c r="JA82" s="5">
        <v>115.97239999999999</v>
      </c>
      <c r="JB82" s="5" t="s">
        <v>501</v>
      </c>
      <c r="JC82" s="5">
        <v>119.71980000000001</v>
      </c>
      <c r="JD82" s="5">
        <v>0</v>
      </c>
      <c r="JE82" s="5">
        <v>1.1105</v>
      </c>
      <c r="JF82" s="5">
        <v>12.844900000000001</v>
      </c>
      <c r="JG82" s="5">
        <v>9.1523000000000003</v>
      </c>
      <c r="JH82" s="5">
        <v>6.0225</v>
      </c>
      <c r="JI82" s="5">
        <v>-1.2293000000000001</v>
      </c>
      <c r="JJ82" s="5">
        <v>0</v>
      </c>
      <c r="JK82" s="5">
        <v>2.6191</v>
      </c>
      <c r="JL82" s="5">
        <v>0.68530000000000002</v>
      </c>
      <c r="JM82" s="5">
        <v>-10.1456</v>
      </c>
      <c r="JN82" s="5">
        <v>-17.2254</v>
      </c>
      <c r="JO82" s="5">
        <v>-47.6755</v>
      </c>
      <c r="JP82" s="5">
        <v>13.575799999999999</v>
      </c>
      <c r="JQ82" s="5">
        <v>9.8034999999999997</v>
      </c>
      <c r="JR82" s="5">
        <v>49.787100000000002</v>
      </c>
      <c r="JS82" s="5">
        <v>11.067399999999999</v>
      </c>
      <c r="JT82" s="5">
        <v>-43.683100000000003</v>
      </c>
      <c r="JU82" s="5">
        <v>94.85</v>
      </c>
      <c r="JV82" s="5">
        <v>-17.376799999999999</v>
      </c>
      <c r="JW82" s="5">
        <v>-0.6341</v>
      </c>
      <c r="JX82" s="5">
        <v>0</v>
      </c>
      <c r="JY82" s="5">
        <v>10.1198</v>
      </c>
      <c r="JZ82" s="5">
        <v>-14.4178</v>
      </c>
      <c r="KA82" s="5">
        <v>0</v>
      </c>
      <c r="KB82" s="5">
        <v>13.3527</v>
      </c>
      <c r="KC82" s="5">
        <v>7.5709</v>
      </c>
      <c r="KD82" s="5">
        <v>-14.644299999999999</v>
      </c>
      <c r="KE82" s="5">
        <v>-39.751600000000003</v>
      </c>
      <c r="KF82" s="5">
        <v>117.5172</v>
      </c>
      <c r="KG82" s="5">
        <v>-4.8906000000000001</v>
      </c>
      <c r="KH82" s="5">
        <v>-73.595799999999997</v>
      </c>
      <c r="KI82" s="5" t="s">
        <v>501</v>
      </c>
      <c r="KJ82" s="5">
        <v>3.8713000000000002</v>
      </c>
      <c r="KK82" s="5">
        <v>7.1822999999999997</v>
      </c>
      <c r="KL82" s="5">
        <v>-7.6542000000000003</v>
      </c>
      <c r="KM82" s="5">
        <v>-37.027900000000002</v>
      </c>
      <c r="KN82" s="5">
        <v>9.5923999999999996</v>
      </c>
      <c r="KO82" s="5">
        <v>0</v>
      </c>
      <c r="KP82" s="5">
        <v>0</v>
      </c>
      <c r="KQ82" s="5">
        <v>-15.585800000000001</v>
      </c>
      <c r="KR82" s="5" t="s">
        <v>501</v>
      </c>
      <c r="KS82" s="5">
        <v>7.5994000000000002</v>
      </c>
      <c r="KT82" s="5">
        <v>-15.1708</v>
      </c>
      <c r="KU82" s="5">
        <v>-21.904800000000002</v>
      </c>
      <c r="KV82" s="5">
        <v>36.036200000000001</v>
      </c>
      <c r="KW82" s="5">
        <v>-15.5204</v>
      </c>
      <c r="KX82" s="5">
        <v>22.693899999999999</v>
      </c>
      <c r="KY82" s="5">
        <v>170.1515</v>
      </c>
      <c r="KZ82" s="5">
        <v>27.207899999999999</v>
      </c>
      <c r="LA82" s="5">
        <v>-23.008600000000001</v>
      </c>
      <c r="LB82" s="5">
        <v>17.6252</v>
      </c>
      <c r="LC82" s="5">
        <v>-27.694299999999998</v>
      </c>
      <c r="LD82" s="5">
        <v>23.107299999999999</v>
      </c>
      <c r="LE82" s="5">
        <v>-7.7609000000000004</v>
      </c>
      <c r="LF82" s="5">
        <v>12.67</v>
      </c>
      <c r="LG82" s="5">
        <v>4230.8948</v>
      </c>
      <c r="LH82" s="5">
        <v>12.7517</v>
      </c>
      <c r="LI82" s="5">
        <v>84.404799999999994</v>
      </c>
      <c r="LJ82" s="5">
        <v>24.586099999999998</v>
      </c>
      <c r="LK82" s="5">
        <v>119.9148</v>
      </c>
      <c r="LL82" s="5">
        <v>24.5413</v>
      </c>
      <c r="LM82" s="5">
        <v>8.3265999999999991</v>
      </c>
      <c r="LN82" s="5">
        <v>-43.183700000000002</v>
      </c>
      <c r="LO82" s="5">
        <v>-7.9177999999999997</v>
      </c>
      <c r="LP82" s="5">
        <v>-5.0286999999999997</v>
      </c>
      <c r="LQ82" s="5">
        <v>0</v>
      </c>
      <c r="LR82" s="5" t="s">
        <v>501</v>
      </c>
      <c r="LS82" s="5">
        <v>15.4506</v>
      </c>
      <c r="LT82" s="5">
        <v>5.2731000000000003</v>
      </c>
      <c r="LU82" s="5">
        <v>-14.214700000000001</v>
      </c>
      <c r="LV82" s="5">
        <v>-26.2239</v>
      </c>
      <c r="LW82" s="5" t="s">
        <v>501</v>
      </c>
      <c r="LX82" s="5">
        <v>0</v>
      </c>
      <c r="LY82" s="5">
        <v>9.5385000000000009</v>
      </c>
      <c r="LZ82" s="5">
        <v>15.5738</v>
      </c>
      <c r="MA82" s="5">
        <v>32.460700000000003</v>
      </c>
      <c r="MB82" s="5">
        <v>0</v>
      </c>
      <c r="MC82" s="5">
        <v>0</v>
      </c>
      <c r="MD82" s="5">
        <v>-4.5406000000000004</v>
      </c>
      <c r="ME82" s="5">
        <v>107.6923</v>
      </c>
      <c r="MF82" s="5">
        <v>28.4239</v>
      </c>
      <c r="MG82" s="5">
        <v>7.9474</v>
      </c>
      <c r="MH82" s="5">
        <v>-10.3147</v>
      </c>
      <c r="MI82" s="5">
        <v>-9.0373999999999999</v>
      </c>
      <c r="MJ82" s="5">
        <v>17.997800000000002</v>
      </c>
      <c r="MK82" s="5">
        <v>-25.643999999999998</v>
      </c>
      <c r="ML82" s="5">
        <v>182.9614</v>
      </c>
      <c r="MM82" s="5">
        <v>-11.7768</v>
      </c>
      <c r="MN82" s="5">
        <v>7.9588999999999999</v>
      </c>
      <c r="MO82" s="5">
        <v>4.0663</v>
      </c>
      <c r="MP82" s="5" t="s">
        <v>501</v>
      </c>
      <c r="MQ82" s="5">
        <v>16.464400000000001</v>
      </c>
      <c r="MR82" s="5">
        <v>-23.820699999999999</v>
      </c>
      <c r="MS82" s="5">
        <v>0</v>
      </c>
      <c r="MT82" s="5">
        <v>17.409099999999999</v>
      </c>
      <c r="MU82" s="5">
        <v>0.93030000000000002</v>
      </c>
      <c r="MV82" s="5">
        <v>-15.4802</v>
      </c>
      <c r="MW82" s="5">
        <v>35.130299999999998</v>
      </c>
      <c r="MX82" s="5">
        <v>14.5124</v>
      </c>
      <c r="MY82" s="5">
        <v>23.886900000000001</v>
      </c>
      <c r="MZ82" s="5">
        <v>3.6617999999999999</v>
      </c>
      <c r="NA82" s="5">
        <v>9.0692000000000004</v>
      </c>
      <c r="NB82" s="5">
        <v>9.1044999999999998</v>
      </c>
      <c r="NC82" s="5">
        <v>6.3228</v>
      </c>
      <c r="ND82" s="5">
        <v>-98.9602</v>
      </c>
      <c r="NE82" s="5">
        <v>-16.537199999999999</v>
      </c>
      <c r="NF82" s="5">
        <v>-29.339300000000001</v>
      </c>
      <c r="NG82" s="5">
        <v>24.325199999999999</v>
      </c>
      <c r="NH82" s="5">
        <v>47.921700000000001</v>
      </c>
      <c r="NI82" s="5">
        <v>16.483499999999999</v>
      </c>
      <c r="NJ82" s="5">
        <v>22.2822</v>
      </c>
      <c r="NK82" s="5">
        <v>9.3862000000000005</v>
      </c>
      <c r="NL82" s="5">
        <v>8.6242000000000001</v>
      </c>
      <c r="NM82" s="5">
        <v>0</v>
      </c>
      <c r="NN82" s="5">
        <v>45.183199999999999</v>
      </c>
      <c r="NO82" s="5">
        <v>-4.3079000000000001</v>
      </c>
      <c r="NP82" s="5">
        <v>16.8476</v>
      </c>
      <c r="NQ82" s="5">
        <v>-2.1374</v>
      </c>
      <c r="NR82" s="5">
        <v>2.1154000000000002</v>
      </c>
      <c r="NS82" s="5">
        <v>-34.811399999999999</v>
      </c>
      <c r="NT82" s="5">
        <v>3.8393000000000002</v>
      </c>
      <c r="NU82" s="5">
        <v>-24.096699999999998</v>
      </c>
      <c r="NV82" s="5">
        <v>43.530799999999999</v>
      </c>
      <c r="NW82" s="5">
        <v>19.6004</v>
      </c>
      <c r="NX82" s="5">
        <v>32.735700000000001</v>
      </c>
      <c r="NY82" s="5">
        <v>17.018699999999999</v>
      </c>
      <c r="NZ82" s="5">
        <v>37.398299999999999</v>
      </c>
      <c r="OA82" s="5">
        <v>6.2317</v>
      </c>
      <c r="OB82" s="5">
        <v>11.4754</v>
      </c>
      <c r="OC82" s="5">
        <v>4.2732000000000001</v>
      </c>
      <c r="OD82" s="5" t="s">
        <v>501</v>
      </c>
      <c r="OE82" s="5">
        <v>1.7104999999999999</v>
      </c>
      <c r="OF82" s="5">
        <v>-42.058</v>
      </c>
      <c r="OG82" s="5">
        <v>4.7228000000000003</v>
      </c>
      <c r="OH82" s="5">
        <v>39.059699999999999</v>
      </c>
      <c r="OI82" s="5">
        <v>-54.274299999999997</v>
      </c>
      <c r="OJ82" s="5">
        <v>7.6551</v>
      </c>
      <c r="OK82" s="5">
        <v>-34.680399999999999</v>
      </c>
      <c r="OL82" s="5">
        <v>-44.274099999999997</v>
      </c>
      <c r="OM82" s="5">
        <v>15.4793</v>
      </c>
      <c r="ON82" s="5">
        <v>-53.755000000000003</v>
      </c>
      <c r="OO82" s="5">
        <v>-36.931199999999997</v>
      </c>
      <c r="OP82" s="5" t="s">
        <v>501</v>
      </c>
      <c r="OQ82" s="5">
        <v>-23.500699999999998</v>
      </c>
      <c r="OR82" s="5">
        <v>0</v>
      </c>
      <c r="OS82" s="5">
        <v>-12.9909</v>
      </c>
      <c r="OT82" s="5" t="s">
        <v>501</v>
      </c>
      <c r="OU82" s="5">
        <v>0.84099999999999997</v>
      </c>
      <c r="OV82" s="5">
        <v>-27.275300000000001</v>
      </c>
      <c r="OW82" s="5">
        <v>-35.130200000000002</v>
      </c>
      <c r="OX82" s="5">
        <v>22.8704</v>
      </c>
      <c r="OY82" s="5">
        <v>22.900099999999998</v>
      </c>
      <c r="OZ82" s="5">
        <v>34.862499999999997</v>
      </c>
      <c r="PA82" s="5">
        <v>-18.3386</v>
      </c>
      <c r="PB82" s="5">
        <v>-20.8459</v>
      </c>
      <c r="PC82" s="5">
        <v>22.3369</v>
      </c>
      <c r="PD82" s="5">
        <v>0.75480000000000003</v>
      </c>
      <c r="PE82" s="5">
        <v>-36.456299999999999</v>
      </c>
      <c r="PF82" s="5">
        <v>-5.5179999999999998</v>
      </c>
      <c r="PG82" s="5">
        <v>-50.679600000000001</v>
      </c>
      <c r="PH82" s="5">
        <v>-46.658099999999997</v>
      </c>
      <c r="PI82" s="5">
        <v>102.6272</v>
      </c>
      <c r="PJ82" s="5">
        <v>97.099400000000003</v>
      </c>
      <c r="PK82" s="5">
        <v>-7.1581999999999999</v>
      </c>
      <c r="PL82" s="5">
        <v>-25.972100000000001</v>
      </c>
      <c r="PM82" s="5" t="s">
        <v>501</v>
      </c>
      <c r="PN82" s="5">
        <v>6.6096000000000004</v>
      </c>
      <c r="PO82" s="5">
        <v>-36.456299999999999</v>
      </c>
      <c r="PP82" s="5">
        <v>5.9482999999999997</v>
      </c>
      <c r="PQ82" s="5">
        <v>-1.4151</v>
      </c>
      <c r="PR82" s="5">
        <v>1.3313999999999999</v>
      </c>
      <c r="PS82" s="5">
        <v>42.458399999999997</v>
      </c>
      <c r="PT82" s="5">
        <v>-10.8072</v>
      </c>
      <c r="PU82" s="5">
        <v>-2.7643</v>
      </c>
      <c r="PV82" s="5">
        <v>-0.59140000000000004</v>
      </c>
      <c r="PW82" s="5">
        <v>15.113</v>
      </c>
      <c r="PX82" s="5">
        <v>-9.4306999999999999</v>
      </c>
      <c r="PY82" s="5">
        <v>17.3108</v>
      </c>
      <c r="PZ82" s="5">
        <v>54.214700000000001</v>
      </c>
      <c r="QA82" s="5">
        <v>-10.7075</v>
      </c>
      <c r="QB82" s="5">
        <v>41.371600000000001</v>
      </c>
      <c r="QC82" s="5">
        <v>-55.497599999999998</v>
      </c>
      <c r="QD82" s="5">
        <v>-18.8169</v>
      </c>
      <c r="QE82" s="5">
        <v>51.703200000000002</v>
      </c>
      <c r="QF82" s="5">
        <v>25.5244</v>
      </c>
      <c r="QG82" s="5">
        <v>19.102900000000002</v>
      </c>
      <c r="QH82" s="5">
        <v>3.9618000000000002</v>
      </c>
      <c r="QI82" s="5">
        <v>-20.942900000000002</v>
      </c>
      <c r="QJ82" s="5">
        <v>-28.448699999999999</v>
      </c>
      <c r="QK82" s="5">
        <v>-11.8985</v>
      </c>
      <c r="QL82" s="5">
        <v>46.883400000000002</v>
      </c>
      <c r="QM82" s="5">
        <v>-20.329699999999999</v>
      </c>
      <c r="QN82" s="5">
        <v>51.8962</v>
      </c>
      <c r="QO82" s="5">
        <v>4.0399000000000003</v>
      </c>
      <c r="QP82" s="5">
        <v>0.1759</v>
      </c>
      <c r="QQ82" s="5">
        <v>-41.189700000000002</v>
      </c>
      <c r="QR82" s="5">
        <v>89.378299999999996</v>
      </c>
      <c r="QS82" s="5">
        <v>-30.850899999999999</v>
      </c>
      <c r="QT82" s="5">
        <v>1.3428</v>
      </c>
      <c r="QU82" s="5">
        <v>-67.667199999999994</v>
      </c>
      <c r="QV82" s="5">
        <v>10.6105</v>
      </c>
      <c r="QW82" s="5">
        <v>24.496400000000001</v>
      </c>
      <c r="QX82" s="5">
        <v>-6.0220000000000002</v>
      </c>
      <c r="QY82" s="5">
        <v>-14.305199999999999</v>
      </c>
      <c r="QZ82" s="5">
        <v>-0.58989999999999998</v>
      </c>
      <c r="RA82" s="5">
        <v>-15.4307</v>
      </c>
      <c r="RB82" s="5">
        <v>-0.74570000000000003</v>
      </c>
      <c r="RC82" s="5" t="s">
        <v>501</v>
      </c>
      <c r="RD82" s="5">
        <v>50.865900000000003</v>
      </c>
      <c r="RE82" s="5">
        <v>-14.915800000000001</v>
      </c>
      <c r="RF82" s="5">
        <v>131.42150000000001</v>
      </c>
      <c r="RG82" s="5">
        <v>1.1649</v>
      </c>
      <c r="RH82" s="5">
        <v>0</v>
      </c>
      <c r="RI82" s="5">
        <v>30.494800000000001</v>
      </c>
      <c r="RJ82" s="5">
        <v>19.810300000000002</v>
      </c>
      <c r="RK82" s="5">
        <v>72.571799999999996</v>
      </c>
      <c r="RL82" s="5">
        <v>29.3233</v>
      </c>
      <c r="RM82" s="5">
        <v>7.6402000000000001</v>
      </c>
      <c r="RN82" s="5">
        <v>-10.5924</v>
      </c>
      <c r="RO82" s="5">
        <v>21.4373</v>
      </c>
      <c r="RP82" s="5">
        <v>30.988099999999999</v>
      </c>
      <c r="RQ82" s="5">
        <v>11.052099999999999</v>
      </c>
      <c r="RR82" s="5">
        <v>39.973300000000002</v>
      </c>
      <c r="RS82" s="5">
        <v>25.902000000000001</v>
      </c>
      <c r="RT82" s="5">
        <v>-66.425899999999999</v>
      </c>
      <c r="RU82" s="5">
        <v>3.4146000000000001</v>
      </c>
      <c r="RV82" s="5">
        <v>-19.444900000000001</v>
      </c>
      <c r="RW82" s="5">
        <v>-2.8755000000000002</v>
      </c>
      <c r="RX82" s="5">
        <v>-34.282600000000002</v>
      </c>
      <c r="RY82" s="5">
        <v>32.516300000000001</v>
      </c>
      <c r="RZ82" s="5">
        <v>-17.4069</v>
      </c>
      <c r="SA82" s="5">
        <v>-34.232100000000003</v>
      </c>
      <c r="SB82" s="5">
        <v>50.865900000000003</v>
      </c>
      <c r="SC82" s="5">
        <v>51.8962</v>
      </c>
    </row>
    <row r="83" spans="1:497" x14ac:dyDescent="0.25">
      <c r="A83" s="2">
        <f>EPSGrowth!A83</f>
        <v>43039</v>
      </c>
      <c r="B83" s="5">
        <v>12.222899999999999</v>
      </c>
      <c r="C83" s="5">
        <v>-3.0287999999999999</v>
      </c>
      <c r="D83" s="5">
        <v>95.964399999999998</v>
      </c>
      <c r="E83" s="5">
        <v>12.5794</v>
      </c>
      <c r="F83" s="5">
        <v>9.0394000000000005</v>
      </c>
      <c r="G83" s="5">
        <v>36.557200000000002</v>
      </c>
      <c r="H83" s="5">
        <v>38.5533</v>
      </c>
      <c r="I83" s="5">
        <v>92.055099999999996</v>
      </c>
      <c r="J83" s="5" t="s">
        <v>501</v>
      </c>
      <c r="K83" s="5">
        <v>53.064599999999999</v>
      </c>
      <c r="L83" s="5">
        <v>0</v>
      </c>
      <c r="M83" s="5">
        <v>57.615600000000001</v>
      </c>
      <c r="N83" s="5">
        <v>0.33289999999999997</v>
      </c>
      <c r="O83" s="5">
        <v>67.150999999999996</v>
      </c>
      <c r="P83" s="5">
        <v>-10.474500000000001</v>
      </c>
      <c r="Q83" s="5">
        <v>25.611899999999999</v>
      </c>
      <c r="R83" s="5">
        <v>104.3134</v>
      </c>
      <c r="S83" s="5">
        <v>5.4779</v>
      </c>
      <c r="T83" s="5">
        <v>16.915099999999999</v>
      </c>
      <c r="U83" s="5">
        <v>-44.822600000000001</v>
      </c>
      <c r="V83" s="5">
        <v>-9.9892000000000003</v>
      </c>
      <c r="W83" s="5">
        <v>19.482700000000001</v>
      </c>
      <c r="X83" s="5">
        <v>0</v>
      </c>
      <c r="Y83" s="5">
        <v>33.737000000000002</v>
      </c>
      <c r="Z83" s="5" t="s">
        <v>501</v>
      </c>
      <c r="AA83" s="5">
        <v>-10.4503</v>
      </c>
      <c r="AB83" s="5" t="s">
        <v>501</v>
      </c>
      <c r="AC83" s="5">
        <v>41.691699999999997</v>
      </c>
      <c r="AD83" s="5">
        <v>24.186</v>
      </c>
      <c r="AE83" s="5">
        <v>-6.5198999999999998</v>
      </c>
      <c r="AF83" s="5">
        <v>8.3193000000000001</v>
      </c>
      <c r="AG83" s="5">
        <v>3.2768999999999999</v>
      </c>
      <c r="AH83" s="5">
        <v>-34.473300000000002</v>
      </c>
      <c r="AI83" s="5">
        <v>0</v>
      </c>
      <c r="AJ83" s="5">
        <v>1.9355</v>
      </c>
      <c r="AK83" s="5">
        <v>6.5483000000000002</v>
      </c>
      <c r="AL83" s="5">
        <v>5.1130000000000004</v>
      </c>
      <c r="AM83" s="5">
        <v>0.73119999999999996</v>
      </c>
      <c r="AN83" s="5">
        <v>-20.632999999999999</v>
      </c>
      <c r="AO83" s="5">
        <v>47.661700000000003</v>
      </c>
      <c r="AP83" s="5">
        <v>19.611899999999999</v>
      </c>
      <c r="AQ83" s="5">
        <v>20.778300000000002</v>
      </c>
      <c r="AR83" s="5">
        <v>-23.618400000000001</v>
      </c>
      <c r="AS83" s="5">
        <v>-6.0369000000000002</v>
      </c>
      <c r="AT83" s="5">
        <v>17.974399999999999</v>
      </c>
      <c r="AU83" s="5">
        <v>-7.2045000000000003</v>
      </c>
      <c r="AV83" s="5">
        <v>78.259299999999996</v>
      </c>
      <c r="AW83" s="5">
        <v>-18.570499999999999</v>
      </c>
      <c r="AX83" s="5">
        <v>2.7509999999999999</v>
      </c>
      <c r="AY83" s="5">
        <v>4.3589000000000002</v>
      </c>
      <c r="AZ83" s="5">
        <v>-19.791</v>
      </c>
      <c r="BA83" s="5">
        <v>14.450699999999999</v>
      </c>
      <c r="BB83" s="5" t="s">
        <v>501</v>
      </c>
      <c r="BC83" s="5">
        <v>-16.703600000000002</v>
      </c>
      <c r="BD83" s="5">
        <v>341.62700000000001</v>
      </c>
      <c r="BE83" s="5">
        <v>3.7572999999999999</v>
      </c>
      <c r="BF83" s="5">
        <v>20.613</v>
      </c>
      <c r="BG83" s="5">
        <v>9.6952999999999996</v>
      </c>
      <c r="BH83" s="5">
        <v>-8.25</v>
      </c>
      <c r="BI83" s="5">
        <v>7.6951000000000001</v>
      </c>
      <c r="BJ83" s="5">
        <v>54.0578</v>
      </c>
      <c r="BK83" s="5">
        <v>0</v>
      </c>
      <c r="BL83" s="5">
        <v>4.0262000000000002</v>
      </c>
      <c r="BM83" s="5">
        <v>0.59389999999999998</v>
      </c>
      <c r="BN83" s="5">
        <v>15.5297</v>
      </c>
      <c r="BO83" s="5">
        <v>32.550400000000003</v>
      </c>
      <c r="BP83" s="5">
        <v>21.674399999999999</v>
      </c>
      <c r="BQ83" s="5" t="s">
        <v>501</v>
      </c>
      <c r="BR83" s="5">
        <v>52.823900000000002</v>
      </c>
      <c r="BS83" s="5">
        <v>157.35470000000001</v>
      </c>
      <c r="BT83" s="5">
        <v>1.5025999999999999</v>
      </c>
      <c r="BU83" s="5">
        <v>532.37829999999997</v>
      </c>
      <c r="BV83" s="5">
        <v>75.653400000000005</v>
      </c>
      <c r="BW83" s="5">
        <v>0</v>
      </c>
      <c r="BX83" s="5">
        <v>-9.3118999999999996</v>
      </c>
      <c r="BY83" s="5">
        <v>-10.607799999999999</v>
      </c>
      <c r="BZ83" s="5">
        <v>46.171199999999999</v>
      </c>
      <c r="CA83" s="5">
        <v>76.120800000000003</v>
      </c>
      <c r="CB83" s="5">
        <v>31.215499999999999</v>
      </c>
      <c r="CC83" s="5">
        <v>-18.826000000000001</v>
      </c>
      <c r="CD83" s="5">
        <v>-20.228300000000001</v>
      </c>
      <c r="CE83" s="5">
        <v>69.820300000000003</v>
      </c>
      <c r="CF83" s="5">
        <v>-2.7189999999999999</v>
      </c>
      <c r="CG83" s="5">
        <v>-10.463800000000001</v>
      </c>
      <c r="CH83" s="5">
        <v>1.0442</v>
      </c>
      <c r="CI83" s="5">
        <v>74.464100000000002</v>
      </c>
      <c r="CJ83" s="5">
        <v>-13.3271</v>
      </c>
      <c r="CK83" s="5">
        <v>31.255199999999999</v>
      </c>
      <c r="CL83" s="5">
        <v>0</v>
      </c>
      <c r="CM83" s="5">
        <v>-2.2494000000000001</v>
      </c>
      <c r="CN83" s="5">
        <v>-3.645</v>
      </c>
      <c r="CO83" s="5">
        <v>-41.746099999999998</v>
      </c>
      <c r="CP83" s="5">
        <v>9.2441999999999993</v>
      </c>
      <c r="CQ83" s="5" t="s">
        <v>501</v>
      </c>
      <c r="CR83" s="5">
        <v>0.99650000000000005</v>
      </c>
      <c r="CS83" s="5">
        <v>-32.485999999999997</v>
      </c>
      <c r="CT83" s="5">
        <v>121.8113</v>
      </c>
      <c r="CU83" s="5">
        <v>-2.0238</v>
      </c>
      <c r="CV83" s="5">
        <v>-30.997800000000002</v>
      </c>
      <c r="CW83" s="5">
        <v>-27.707100000000001</v>
      </c>
      <c r="CX83" s="5">
        <v>6.6946000000000003</v>
      </c>
      <c r="CY83" s="5">
        <v>7.0732999999999997</v>
      </c>
      <c r="CZ83" s="5">
        <v>151.6172</v>
      </c>
      <c r="DA83" s="5">
        <v>7.8151999999999999</v>
      </c>
      <c r="DB83" s="5">
        <v>-15.523899999999999</v>
      </c>
      <c r="DC83" s="5">
        <v>6.3244999999999996</v>
      </c>
      <c r="DD83" s="5">
        <v>-9.4957999999999991</v>
      </c>
      <c r="DE83" s="5">
        <v>127.9933</v>
      </c>
      <c r="DF83" s="5">
        <v>-10.2598</v>
      </c>
      <c r="DG83" s="5">
        <v>13.1029</v>
      </c>
      <c r="DH83" s="5">
        <v>45.248199999999997</v>
      </c>
      <c r="DI83" s="5">
        <v>-1.2350000000000001</v>
      </c>
      <c r="DJ83" s="5">
        <v>0</v>
      </c>
      <c r="DK83" s="5">
        <v>1.3606</v>
      </c>
      <c r="DL83" s="5" t="s">
        <v>501</v>
      </c>
      <c r="DM83" s="5">
        <v>72.456500000000005</v>
      </c>
      <c r="DN83" s="5">
        <v>5.9131</v>
      </c>
      <c r="DO83" s="5">
        <v>45.805500000000002</v>
      </c>
      <c r="DP83" s="5">
        <v>-11.448600000000001</v>
      </c>
      <c r="DQ83" s="5">
        <v>30.520299999999999</v>
      </c>
      <c r="DR83" s="5">
        <v>-41.017099999999999</v>
      </c>
      <c r="DS83" s="5">
        <v>-25.449100000000001</v>
      </c>
      <c r="DT83" s="5">
        <v>19.065200000000001</v>
      </c>
      <c r="DU83" s="5">
        <v>12.113200000000001</v>
      </c>
      <c r="DV83" s="5">
        <v>33.151800000000001</v>
      </c>
      <c r="DW83" s="5">
        <v>-37.342300000000002</v>
      </c>
      <c r="DX83" s="5">
        <v>9.3324999999999996</v>
      </c>
      <c r="DY83" s="5">
        <v>41</v>
      </c>
      <c r="DZ83" s="5">
        <v>0</v>
      </c>
      <c r="EA83" s="5">
        <v>-16.347999999999999</v>
      </c>
      <c r="EB83" s="5">
        <v>-15.577400000000001</v>
      </c>
      <c r="EC83" s="5">
        <v>0</v>
      </c>
      <c r="ED83" s="5">
        <v>15.430300000000001</v>
      </c>
      <c r="EE83" s="5">
        <v>2.0322</v>
      </c>
      <c r="EF83" s="5">
        <v>1.2815000000000001</v>
      </c>
      <c r="EG83" s="5">
        <v>-0.35170000000000001</v>
      </c>
      <c r="EH83" s="5">
        <v>-33.6342</v>
      </c>
      <c r="EI83" s="5">
        <v>61.524500000000003</v>
      </c>
      <c r="EJ83" s="5">
        <v>29.351199999999999</v>
      </c>
      <c r="EK83" s="5">
        <v>79.174499999999995</v>
      </c>
      <c r="EL83" s="5">
        <v>3.0017999999999998</v>
      </c>
      <c r="EM83" s="5">
        <v>-44.997799999999998</v>
      </c>
      <c r="EN83" s="5">
        <v>0</v>
      </c>
      <c r="EO83" s="5">
        <v>-5.9329000000000001</v>
      </c>
      <c r="EP83" s="5">
        <v>21.5322</v>
      </c>
      <c r="EQ83" s="5">
        <v>-2.1953</v>
      </c>
      <c r="ER83" s="5">
        <v>-9.7028999999999996</v>
      </c>
      <c r="ES83" s="5">
        <v>-12.967499999999999</v>
      </c>
      <c r="ET83" s="5">
        <v>-3.4291999999999998</v>
      </c>
      <c r="EU83" s="5">
        <v>18.0215</v>
      </c>
      <c r="EV83" s="5">
        <v>-41.286200000000001</v>
      </c>
      <c r="EW83" s="5">
        <v>-36.5777</v>
      </c>
      <c r="EX83" s="5">
        <v>43.1233</v>
      </c>
      <c r="EY83" s="5">
        <v>-37.147399999999998</v>
      </c>
      <c r="EZ83" s="5">
        <v>25.741</v>
      </c>
      <c r="FA83" s="5">
        <v>27.559000000000001</v>
      </c>
      <c r="FB83" s="5">
        <v>19.928899999999999</v>
      </c>
      <c r="FC83" s="5">
        <v>-2.9746000000000001</v>
      </c>
      <c r="FD83" s="5">
        <v>-7.2973999999999997</v>
      </c>
      <c r="FE83" s="5">
        <v>0</v>
      </c>
      <c r="FF83" s="5">
        <v>-2.3834</v>
      </c>
      <c r="FG83" s="5">
        <v>0</v>
      </c>
      <c r="FH83" s="5">
        <v>0</v>
      </c>
      <c r="FI83" s="5">
        <v>-30.407399999999999</v>
      </c>
      <c r="FJ83" s="5">
        <v>-17.235800000000001</v>
      </c>
      <c r="FK83" s="5">
        <v>41.8371</v>
      </c>
      <c r="FL83" s="5">
        <v>5.81</v>
      </c>
      <c r="FM83" s="5">
        <v>38.016800000000003</v>
      </c>
      <c r="FN83" s="5" t="s">
        <v>501</v>
      </c>
      <c r="FO83" s="5" t="s">
        <v>501</v>
      </c>
      <c r="FP83" s="5">
        <v>-29.443899999999999</v>
      </c>
      <c r="FQ83" s="5">
        <v>-4.2929000000000004</v>
      </c>
      <c r="FR83" s="5">
        <v>20.952100000000002</v>
      </c>
      <c r="FS83" s="5">
        <v>7.9687000000000001</v>
      </c>
      <c r="FT83" s="5">
        <v>6.6116999999999999</v>
      </c>
      <c r="FU83" s="5">
        <v>8.8674999999999997</v>
      </c>
      <c r="FV83" s="5">
        <v>52.301200000000001</v>
      </c>
      <c r="FW83" s="5">
        <v>-2.113</v>
      </c>
      <c r="FX83" s="5">
        <v>32.588700000000003</v>
      </c>
      <c r="FY83" s="5">
        <v>0.53190000000000004</v>
      </c>
      <c r="FZ83" s="5">
        <v>6.3921000000000001</v>
      </c>
      <c r="GA83" s="5">
        <v>5.5011000000000001</v>
      </c>
      <c r="GB83" s="5">
        <v>-2.9411999999999998</v>
      </c>
      <c r="GC83" s="5">
        <v>10.8375</v>
      </c>
      <c r="GD83" s="5">
        <v>11.8588</v>
      </c>
      <c r="GE83" s="5">
        <v>2.6772</v>
      </c>
      <c r="GF83" s="5">
        <v>19.209</v>
      </c>
      <c r="GG83" s="5">
        <v>0</v>
      </c>
      <c r="GH83" s="5">
        <v>-94.759</v>
      </c>
      <c r="GI83" s="5">
        <v>-16.983799999999999</v>
      </c>
      <c r="GJ83" s="5">
        <v>21.595800000000001</v>
      </c>
      <c r="GK83" s="5">
        <v>4.6696</v>
      </c>
      <c r="GL83" s="5">
        <v>-65.896900000000002</v>
      </c>
      <c r="GM83" s="5">
        <v>-31.229299999999999</v>
      </c>
      <c r="GN83" s="5">
        <v>15.604699999999999</v>
      </c>
      <c r="GO83" s="5">
        <v>54.886299999999999</v>
      </c>
      <c r="GP83" s="5">
        <v>18.265599999999999</v>
      </c>
      <c r="GQ83" s="5">
        <v>0</v>
      </c>
      <c r="GR83" s="5">
        <v>0.1134</v>
      </c>
      <c r="GS83" s="5">
        <v>-15.0184</v>
      </c>
      <c r="GT83" s="5">
        <v>-6.3662000000000001</v>
      </c>
      <c r="GU83" s="5">
        <v>11.999000000000001</v>
      </c>
      <c r="GV83" s="5">
        <v>26.8569</v>
      </c>
      <c r="GW83" s="5">
        <v>25.974399999999999</v>
      </c>
      <c r="GX83" s="5">
        <v>-43.887099999999997</v>
      </c>
      <c r="GY83" s="5">
        <v>9.0680999999999994</v>
      </c>
      <c r="GZ83" s="5">
        <v>91.083600000000004</v>
      </c>
      <c r="HA83" s="5">
        <v>-13.210100000000001</v>
      </c>
      <c r="HB83" s="5">
        <v>-6.5121000000000002</v>
      </c>
      <c r="HC83" s="5">
        <v>10.2082</v>
      </c>
      <c r="HD83" s="5" t="s">
        <v>501</v>
      </c>
      <c r="HE83" s="5">
        <v>0</v>
      </c>
      <c r="HF83" s="5">
        <v>0</v>
      </c>
      <c r="HG83" s="5">
        <v>16.519500000000001</v>
      </c>
      <c r="HH83" s="5">
        <v>5.9497999999999998</v>
      </c>
      <c r="HI83" s="5">
        <v>-2.4453999999999998</v>
      </c>
      <c r="HJ83" s="5">
        <v>-15.6424</v>
      </c>
      <c r="HK83" s="5">
        <v>451.68939999999998</v>
      </c>
      <c r="HL83" s="5">
        <v>16.7575</v>
      </c>
      <c r="HM83" s="5">
        <v>3.9045000000000001</v>
      </c>
      <c r="HN83" s="5">
        <v>10.7256</v>
      </c>
      <c r="HO83" s="5">
        <v>13.0801</v>
      </c>
      <c r="HP83" s="5">
        <v>0</v>
      </c>
      <c r="HQ83" s="5">
        <v>26.971</v>
      </c>
      <c r="HR83" s="5">
        <v>12.1059</v>
      </c>
      <c r="HS83" s="5">
        <v>-16.301200000000001</v>
      </c>
      <c r="HT83" s="5">
        <v>0</v>
      </c>
      <c r="HU83" s="5">
        <v>42.2712</v>
      </c>
      <c r="HV83" s="5">
        <v>25.671600000000002</v>
      </c>
      <c r="HW83" s="5">
        <v>145.26599999999999</v>
      </c>
      <c r="HX83" s="5">
        <v>2.5371999999999999</v>
      </c>
      <c r="HY83" s="5">
        <v>-52.677700000000002</v>
      </c>
      <c r="HZ83" s="5">
        <v>71.739199999999997</v>
      </c>
      <c r="IA83" s="5">
        <v>-15.534800000000001</v>
      </c>
      <c r="IB83" s="5">
        <v>-4.8958000000000004</v>
      </c>
      <c r="IC83" s="5">
        <v>15.7029</v>
      </c>
      <c r="ID83" s="5">
        <v>80.957599999999999</v>
      </c>
      <c r="IE83" s="5">
        <v>-27.404699999999998</v>
      </c>
      <c r="IF83" s="5">
        <v>0</v>
      </c>
      <c r="IG83" s="5">
        <v>210.24090000000001</v>
      </c>
      <c r="IH83" s="5">
        <v>-10.787599999999999</v>
      </c>
      <c r="II83" s="5">
        <v>16.734400000000001</v>
      </c>
      <c r="IJ83" s="5">
        <v>-12.6913</v>
      </c>
      <c r="IK83" s="5">
        <v>39.798200000000001</v>
      </c>
      <c r="IL83" s="5">
        <v>29.0076</v>
      </c>
      <c r="IM83" s="5">
        <v>471.95650000000001</v>
      </c>
      <c r="IN83" s="5">
        <v>0</v>
      </c>
      <c r="IO83" s="5">
        <v>-8.1568000000000005</v>
      </c>
      <c r="IP83" s="5">
        <v>56.580100000000002</v>
      </c>
      <c r="IQ83" s="5">
        <v>22.720600000000001</v>
      </c>
      <c r="IR83" s="5">
        <v>-0.51280000000000003</v>
      </c>
      <c r="IS83" s="5" t="s">
        <v>501</v>
      </c>
      <c r="IT83" s="5">
        <v>25.941400000000002</v>
      </c>
      <c r="IU83" s="5">
        <v>12.809699999999999</v>
      </c>
      <c r="IV83" s="5">
        <v>14.0618</v>
      </c>
      <c r="IW83" s="5" t="s">
        <v>501</v>
      </c>
      <c r="IX83" s="5">
        <v>-1.8747</v>
      </c>
      <c r="IY83" s="5">
        <v>18.412199999999999</v>
      </c>
      <c r="IZ83" s="5">
        <v>13.0688</v>
      </c>
      <c r="JA83" s="5">
        <v>115.97239999999999</v>
      </c>
      <c r="JB83" s="5" t="s">
        <v>501</v>
      </c>
      <c r="JC83" s="5">
        <v>119.71980000000001</v>
      </c>
      <c r="JD83" s="5">
        <v>0</v>
      </c>
      <c r="JE83" s="5">
        <v>1.1105</v>
      </c>
      <c r="JF83" s="5">
        <v>12.844900000000001</v>
      </c>
      <c r="JG83" s="5">
        <v>9.1523000000000003</v>
      </c>
      <c r="JH83" s="5">
        <v>6.0225</v>
      </c>
      <c r="JI83" s="5">
        <v>-1.2293000000000001</v>
      </c>
      <c r="JJ83" s="5">
        <v>0</v>
      </c>
      <c r="JK83" s="5">
        <v>2.6191</v>
      </c>
      <c r="JL83" s="5">
        <v>0.68530000000000002</v>
      </c>
      <c r="JM83" s="5">
        <v>-10.1456</v>
      </c>
      <c r="JN83" s="5">
        <v>-17.2254</v>
      </c>
      <c r="JO83" s="5">
        <v>-47.6755</v>
      </c>
      <c r="JP83" s="5">
        <v>13.575799999999999</v>
      </c>
      <c r="JQ83" s="5">
        <v>9.8034999999999997</v>
      </c>
      <c r="JR83" s="5">
        <v>49.787100000000002</v>
      </c>
      <c r="JS83" s="5">
        <v>11.067399999999999</v>
      </c>
      <c r="JT83" s="5">
        <v>-43.683100000000003</v>
      </c>
      <c r="JU83" s="5">
        <v>94.85</v>
      </c>
      <c r="JV83" s="5">
        <v>-17.376799999999999</v>
      </c>
      <c r="JW83" s="5">
        <v>-0.6341</v>
      </c>
      <c r="JX83" s="5">
        <v>0</v>
      </c>
      <c r="JY83" s="5">
        <v>10.1198</v>
      </c>
      <c r="JZ83" s="5">
        <v>-14.4178</v>
      </c>
      <c r="KA83" s="5">
        <v>0</v>
      </c>
      <c r="KB83" s="5">
        <v>13.3527</v>
      </c>
      <c r="KC83" s="5">
        <v>7.5709</v>
      </c>
      <c r="KD83" s="5">
        <v>-14.644299999999999</v>
      </c>
      <c r="KE83" s="5">
        <v>-39.751600000000003</v>
      </c>
      <c r="KF83" s="5">
        <v>117.5172</v>
      </c>
      <c r="KG83" s="5">
        <v>-0.13139999999999999</v>
      </c>
      <c r="KH83" s="5">
        <v>-73.595799999999997</v>
      </c>
      <c r="KI83" s="5" t="s">
        <v>501</v>
      </c>
      <c r="KJ83" s="5">
        <v>3.8713000000000002</v>
      </c>
      <c r="KK83" s="5">
        <v>7.1822999999999997</v>
      </c>
      <c r="KL83" s="5">
        <v>-7.6542000000000003</v>
      </c>
      <c r="KM83" s="5">
        <v>-37.027900000000002</v>
      </c>
      <c r="KN83" s="5">
        <v>9.5923999999999996</v>
      </c>
      <c r="KO83" s="5">
        <v>0</v>
      </c>
      <c r="KP83" s="5">
        <v>0</v>
      </c>
      <c r="KQ83" s="5">
        <v>-15.585800000000001</v>
      </c>
      <c r="KR83" s="5" t="s">
        <v>501</v>
      </c>
      <c r="KS83" s="5">
        <v>7.5994000000000002</v>
      </c>
      <c r="KT83" s="5">
        <v>-15.1708</v>
      </c>
      <c r="KU83" s="5">
        <v>-21.904800000000002</v>
      </c>
      <c r="KV83" s="5">
        <v>36.036200000000001</v>
      </c>
      <c r="KW83" s="5">
        <v>-15.5204</v>
      </c>
      <c r="KX83" s="5">
        <v>22.693899999999999</v>
      </c>
      <c r="KY83" s="5">
        <v>170.1515</v>
      </c>
      <c r="KZ83" s="5">
        <v>27.207899999999999</v>
      </c>
      <c r="LA83" s="5">
        <v>-23.008600000000001</v>
      </c>
      <c r="LB83" s="5">
        <v>17.6252</v>
      </c>
      <c r="LC83" s="5">
        <v>-27.694299999999998</v>
      </c>
      <c r="LD83" s="5">
        <v>23.107299999999999</v>
      </c>
      <c r="LE83" s="5">
        <v>-7.7609000000000004</v>
      </c>
      <c r="LF83" s="5">
        <v>12.67</v>
      </c>
      <c r="LG83" s="5">
        <v>4230.8948</v>
      </c>
      <c r="LH83" s="5">
        <v>12.7517</v>
      </c>
      <c r="LI83" s="5">
        <v>84.404799999999994</v>
      </c>
      <c r="LJ83" s="5">
        <v>24.586099999999998</v>
      </c>
      <c r="LK83" s="5">
        <v>119.9148</v>
      </c>
      <c r="LL83" s="5">
        <v>24.5413</v>
      </c>
      <c r="LM83" s="5">
        <v>8.3265999999999991</v>
      </c>
      <c r="LN83" s="5">
        <v>-43.183700000000002</v>
      </c>
      <c r="LO83" s="5">
        <v>-7.9177999999999997</v>
      </c>
      <c r="LP83" s="5">
        <v>-5.0286999999999997</v>
      </c>
      <c r="LQ83" s="5">
        <v>0</v>
      </c>
      <c r="LR83" s="5" t="s">
        <v>501</v>
      </c>
      <c r="LS83" s="5">
        <v>15.4506</v>
      </c>
      <c r="LT83" s="5">
        <v>5.2731000000000003</v>
      </c>
      <c r="LU83" s="5">
        <v>-14.214700000000001</v>
      </c>
      <c r="LV83" s="5">
        <v>-26.2239</v>
      </c>
      <c r="LW83" s="5" t="s">
        <v>501</v>
      </c>
      <c r="LX83" s="5">
        <v>0</v>
      </c>
      <c r="LY83" s="5">
        <v>9.5385000000000009</v>
      </c>
      <c r="LZ83" s="5">
        <v>15.5738</v>
      </c>
      <c r="MA83" s="5">
        <v>32.460700000000003</v>
      </c>
      <c r="MB83" s="5">
        <v>0</v>
      </c>
      <c r="MC83" s="5">
        <v>0</v>
      </c>
      <c r="MD83" s="5">
        <v>-4.5406000000000004</v>
      </c>
      <c r="ME83" s="5">
        <v>107.6923</v>
      </c>
      <c r="MF83" s="5">
        <v>28.4239</v>
      </c>
      <c r="MG83" s="5">
        <v>7.9474</v>
      </c>
      <c r="MH83" s="5">
        <v>-10.3147</v>
      </c>
      <c r="MI83" s="5">
        <v>-9.0373999999999999</v>
      </c>
      <c r="MJ83" s="5">
        <v>17.997800000000002</v>
      </c>
      <c r="MK83" s="5">
        <v>-25.643999999999998</v>
      </c>
      <c r="ML83" s="5">
        <v>182.9614</v>
      </c>
      <c r="MM83" s="5">
        <v>-11.7768</v>
      </c>
      <c r="MN83" s="5">
        <v>7.9588999999999999</v>
      </c>
      <c r="MO83" s="5">
        <v>4.0663</v>
      </c>
      <c r="MP83" s="5" t="s">
        <v>501</v>
      </c>
      <c r="MQ83" s="5">
        <v>16.464400000000001</v>
      </c>
      <c r="MR83" s="5">
        <v>-23.820699999999999</v>
      </c>
      <c r="MS83" s="5">
        <v>0</v>
      </c>
      <c r="MT83" s="5">
        <v>17.409099999999999</v>
      </c>
      <c r="MU83" s="5">
        <v>0.93030000000000002</v>
      </c>
      <c r="MV83" s="5">
        <v>-15.4802</v>
      </c>
      <c r="MW83" s="5">
        <v>35.130299999999998</v>
      </c>
      <c r="MX83" s="5">
        <v>14.5124</v>
      </c>
      <c r="MY83" s="5">
        <v>7.2004000000000001</v>
      </c>
      <c r="MZ83" s="5">
        <v>4.5990000000000002</v>
      </c>
      <c r="NA83" s="5">
        <v>9.0692000000000004</v>
      </c>
      <c r="NB83" s="5">
        <v>9.1044999999999998</v>
      </c>
      <c r="NC83" s="5">
        <v>6.3228</v>
      </c>
      <c r="ND83" s="5">
        <v>-98.9602</v>
      </c>
      <c r="NE83" s="5">
        <v>-16.537199999999999</v>
      </c>
      <c r="NF83" s="5">
        <v>-29.339300000000001</v>
      </c>
      <c r="NG83" s="5">
        <v>24.325199999999999</v>
      </c>
      <c r="NH83" s="5">
        <v>47.921700000000001</v>
      </c>
      <c r="NI83" s="5">
        <v>16.483499999999999</v>
      </c>
      <c r="NJ83" s="5">
        <v>22.2822</v>
      </c>
      <c r="NK83" s="5">
        <v>9.3862000000000005</v>
      </c>
      <c r="NL83" s="5">
        <v>8.6242000000000001</v>
      </c>
      <c r="NM83" s="5">
        <v>0</v>
      </c>
      <c r="NN83" s="5">
        <v>45.183199999999999</v>
      </c>
      <c r="NO83" s="5">
        <v>-4.3079000000000001</v>
      </c>
      <c r="NP83" s="5">
        <v>16.8476</v>
      </c>
      <c r="NQ83" s="5">
        <v>-2.1374</v>
      </c>
      <c r="NR83" s="5">
        <v>8.6517999999999997</v>
      </c>
      <c r="NS83" s="5">
        <v>-34.811399999999999</v>
      </c>
      <c r="NT83" s="5">
        <v>3.8393000000000002</v>
      </c>
      <c r="NU83" s="5">
        <v>-24.096699999999998</v>
      </c>
      <c r="NV83" s="5">
        <v>43.530799999999999</v>
      </c>
      <c r="NW83" s="5">
        <v>19.6004</v>
      </c>
      <c r="NX83" s="5">
        <v>32.735700000000001</v>
      </c>
      <c r="NY83" s="5">
        <v>17.018699999999999</v>
      </c>
      <c r="NZ83" s="5">
        <v>37.398299999999999</v>
      </c>
      <c r="OA83" s="5">
        <v>-3.2050000000000001</v>
      </c>
      <c r="OB83" s="5">
        <v>11.4754</v>
      </c>
      <c r="OC83" s="5">
        <v>4.2732000000000001</v>
      </c>
      <c r="OD83" s="5" t="s">
        <v>501</v>
      </c>
      <c r="OE83" s="5">
        <v>1.7104999999999999</v>
      </c>
      <c r="OF83" s="5">
        <v>-42.058</v>
      </c>
      <c r="OG83" s="5">
        <v>4.7228000000000003</v>
      </c>
      <c r="OH83" s="5">
        <v>39.059699999999999</v>
      </c>
      <c r="OI83" s="5">
        <v>-54.274299999999997</v>
      </c>
      <c r="OJ83" s="5">
        <v>7.6551</v>
      </c>
      <c r="OK83" s="5">
        <v>-34.680399999999999</v>
      </c>
      <c r="OL83" s="5">
        <v>-44.274099999999997</v>
      </c>
      <c r="OM83" s="5">
        <v>15.4793</v>
      </c>
      <c r="ON83" s="5">
        <v>-53.755000000000003</v>
      </c>
      <c r="OO83" s="5">
        <v>-36.931199999999997</v>
      </c>
      <c r="OP83" s="5" t="s">
        <v>501</v>
      </c>
      <c r="OQ83" s="5">
        <v>-23.500699999999998</v>
      </c>
      <c r="OR83" s="5">
        <v>0</v>
      </c>
      <c r="OS83" s="5">
        <v>-12.9909</v>
      </c>
      <c r="OT83" s="5" t="s">
        <v>501</v>
      </c>
      <c r="OU83" s="5">
        <v>0.84099999999999997</v>
      </c>
      <c r="OV83" s="5">
        <v>-33.941099999999999</v>
      </c>
      <c r="OW83" s="5">
        <v>-35.130200000000002</v>
      </c>
      <c r="OX83" s="5">
        <v>22.8704</v>
      </c>
      <c r="OY83" s="5">
        <v>22.900099999999998</v>
      </c>
      <c r="OZ83" s="5">
        <v>34.862499999999997</v>
      </c>
      <c r="PA83" s="5">
        <v>-18.3386</v>
      </c>
      <c r="PB83" s="5">
        <v>-20.8459</v>
      </c>
      <c r="PC83" s="5">
        <v>22.3369</v>
      </c>
      <c r="PD83" s="5">
        <v>0.75480000000000003</v>
      </c>
      <c r="PE83" s="5">
        <v>-36.456299999999999</v>
      </c>
      <c r="PF83" s="5">
        <v>-5.5179999999999998</v>
      </c>
      <c r="PG83" s="5" t="s">
        <v>501</v>
      </c>
      <c r="PH83" s="5">
        <v>-46.658099999999997</v>
      </c>
      <c r="PI83" s="5">
        <v>102.6272</v>
      </c>
      <c r="PJ83" s="5">
        <v>97.099400000000003</v>
      </c>
      <c r="PK83" s="5">
        <v>-7.1581999999999999</v>
      </c>
      <c r="PL83" s="5">
        <v>-25.972100000000001</v>
      </c>
      <c r="PM83" s="5" t="s">
        <v>501</v>
      </c>
      <c r="PN83" s="5">
        <v>6.6096000000000004</v>
      </c>
      <c r="PO83" s="5">
        <v>-36.456299999999999</v>
      </c>
      <c r="PP83" s="5">
        <v>5.9482999999999997</v>
      </c>
      <c r="PQ83" s="5">
        <v>-1.4151</v>
      </c>
      <c r="PR83" s="5">
        <v>1.3313999999999999</v>
      </c>
      <c r="PS83" s="5">
        <v>42.458399999999997</v>
      </c>
      <c r="PT83" s="5">
        <v>-10.8072</v>
      </c>
      <c r="PU83" s="5">
        <v>-2.7643</v>
      </c>
      <c r="PV83" s="5">
        <v>-0.59140000000000004</v>
      </c>
      <c r="PW83" s="5">
        <v>15.113</v>
      </c>
      <c r="PX83" s="5">
        <v>-9.4306999999999999</v>
      </c>
      <c r="PY83" s="5">
        <v>17.3108</v>
      </c>
      <c r="PZ83" s="5">
        <v>54.214700000000001</v>
      </c>
      <c r="QA83" s="5">
        <v>-10.7075</v>
      </c>
      <c r="QB83" s="5">
        <v>41.371600000000001</v>
      </c>
      <c r="QC83" s="5">
        <v>-55.497599999999998</v>
      </c>
      <c r="QD83" s="5">
        <v>-18.8169</v>
      </c>
      <c r="QE83" s="5">
        <v>51.703200000000002</v>
      </c>
      <c r="QF83" s="5">
        <v>31.325900000000001</v>
      </c>
      <c r="QG83" s="5">
        <v>19.102900000000002</v>
      </c>
      <c r="QH83" s="5">
        <v>3.9618000000000002</v>
      </c>
      <c r="QI83" s="5">
        <v>-20.942900000000002</v>
      </c>
      <c r="QJ83" s="5">
        <v>-28.448699999999999</v>
      </c>
      <c r="QK83" s="5">
        <v>-11.8985</v>
      </c>
      <c r="QL83" s="5">
        <v>46.883400000000002</v>
      </c>
      <c r="QM83" s="5">
        <v>-20.329699999999999</v>
      </c>
      <c r="QN83" s="5">
        <v>51.8962</v>
      </c>
      <c r="QO83" s="5">
        <v>4.0399000000000003</v>
      </c>
      <c r="QP83" s="5">
        <v>0.1759</v>
      </c>
      <c r="QQ83" s="5">
        <v>-41.189700000000002</v>
      </c>
      <c r="QR83" s="5">
        <v>89.378299999999996</v>
      </c>
      <c r="QS83" s="5">
        <v>-30.850899999999999</v>
      </c>
      <c r="QT83" s="5">
        <v>1.3428</v>
      </c>
      <c r="QU83" s="5">
        <v>-67.667199999999994</v>
      </c>
      <c r="QV83" s="5">
        <v>10.6105</v>
      </c>
      <c r="QW83" s="5">
        <v>24.496400000000001</v>
      </c>
      <c r="QX83" s="5">
        <v>-6.0220000000000002</v>
      </c>
      <c r="QY83" s="5">
        <v>-14.305199999999999</v>
      </c>
      <c r="QZ83" s="5">
        <v>-0.58989999999999998</v>
      </c>
      <c r="RA83" s="5">
        <v>-15.4307</v>
      </c>
      <c r="RB83" s="5">
        <v>-0.74570000000000003</v>
      </c>
      <c r="RC83" s="5" t="s">
        <v>501</v>
      </c>
      <c r="RD83" s="5">
        <v>50.865900000000003</v>
      </c>
      <c r="RE83" s="5">
        <v>-14.915800000000001</v>
      </c>
      <c r="RF83" s="5">
        <v>131.42150000000001</v>
      </c>
      <c r="RG83" s="5">
        <v>-7.5442999999999998</v>
      </c>
      <c r="RH83" s="5">
        <v>0</v>
      </c>
      <c r="RI83" s="5">
        <v>30.494800000000001</v>
      </c>
      <c r="RJ83" s="5">
        <v>19.810300000000002</v>
      </c>
      <c r="RK83" s="5">
        <v>72.571799999999996</v>
      </c>
      <c r="RL83" s="5">
        <v>29.3233</v>
      </c>
      <c r="RM83" s="5">
        <v>7.6402000000000001</v>
      </c>
      <c r="RN83" s="5">
        <v>-10.5924</v>
      </c>
      <c r="RO83" s="5">
        <v>21.4373</v>
      </c>
      <c r="RP83" s="5">
        <v>30.988099999999999</v>
      </c>
      <c r="RQ83" s="5">
        <v>11.052099999999999</v>
      </c>
      <c r="RR83" s="5">
        <v>39.973300000000002</v>
      </c>
      <c r="RS83" s="5">
        <v>25.902000000000001</v>
      </c>
      <c r="RT83" s="5">
        <v>-66.425899999999999</v>
      </c>
      <c r="RU83" s="5">
        <v>3.4146000000000001</v>
      </c>
      <c r="RV83" s="5">
        <v>-19.444900000000001</v>
      </c>
      <c r="RW83" s="5">
        <v>-2.8755000000000002</v>
      </c>
      <c r="RX83" s="5">
        <v>-34.282600000000002</v>
      </c>
      <c r="RY83" s="5">
        <v>32.516300000000001</v>
      </c>
      <c r="RZ83" s="5">
        <v>-17.4069</v>
      </c>
      <c r="SA83" s="5">
        <v>-34.232100000000003</v>
      </c>
      <c r="SB83" s="5">
        <v>50.865900000000003</v>
      </c>
      <c r="SC83" s="5">
        <v>51.8962</v>
      </c>
    </row>
    <row r="84" spans="1:497" x14ac:dyDescent="0.25">
      <c r="A84" s="2">
        <f>EPSGrowth!A84</f>
        <v>43008</v>
      </c>
      <c r="B84" s="5">
        <v>12.222899999999999</v>
      </c>
      <c r="C84" s="5">
        <v>-3.0287999999999999</v>
      </c>
      <c r="D84" s="5">
        <v>66.536900000000003</v>
      </c>
      <c r="E84" s="5">
        <v>12.5794</v>
      </c>
      <c r="F84" s="5">
        <v>9.0394000000000005</v>
      </c>
      <c r="G84" s="5">
        <v>36.557200000000002</v>
      </c>
      <c r="H84" s="5">
        <v>38.5533</v>
      </c>
      <c r="I84" s="5">
        <v>125.06619999999999</v>
      </c>
      <c r="J84" s="5" t="s">
        <v>501</v>
      </c>
      <c r="K84" s="5">
        <v>53.064599999999999</v>
      </c>
      <c r="L84" s="5">
        <v>0</v>
      </c>
      <c r="M84" s="5">
        <v>57.615600000000001</v>
      </c>
      <c r="N84" s="5">
        <v>0.33289999999999997</v>
      </c>
      <c r="O84" s="5">
        <v>67.150999999999996</v>
      </c>
      <c r="P84" s="5">
        <v>-10.474500000000001</v>
      </c>
      <c r="Q84" s="5">
        <v>15.1351</v>
      </c>
      <c r="R84" s="5">
        <v>104.3134</v>
      </c>
      <c r="S84" s="5">
        <v>5.4779</v>
      </c>
      <c r="T84" s="5">
        <v>4.3815</v>
      </c>
      <c r="U84" s="5">
        <v>-44.822600000000001</v>
      </c>
      <c r="V84" s="5">
        <v>-12.775499999999999</v>
      </c>
      <c r="W84" s="5">
        <v>19.482700000000001</v>
      </c>
      <c r="X84" s="5">
        <v>0</v>
      </c>
      <c r="Y84" s="5">
        <v>33.737000000000002</v>
      </c>
      <c r="Z84" s="5" t="s">
        <v>501</v>
      </c>
      <c r="AA84" s="5">
        <v>-10.4503</v>
      </c>
      <c r="AB84" s="5" t="s">
        <v>501</v>
      </c>
      <c r="AC84" s="5">
        <v>41.691699999999997</v>
      </c>
      <c r="AD84" s="5">
        <v>25.174700000000001</v>
      </c>
      <c r="AE84" s="5">
        <v>-6.5198999999999998</v>
      </c>
      <c r="AF84" s="5">
        <v>8.3193000000000001</v>
      </c>
      <c r="AG84" s="5">
        <v>3.2768999999999999</v>
      </c>
      <c r="AH84" s="5">
        <v>-34.473300000000002</v>
      </c>
      <c r="AI84" s="5">
        <v>0</v>
      </c>
      <c r="AJ84" s="5">
        <v>1.9355</v>
      </c>
      <c r="AK84" s="5">
        <v>6.5483000000000002</v>
      </c>
      <c r="AL84" s="5">
        <v>2.2549000000000001</v>
      </c>
      <c r="AM84" s="5">
        <v>0.73119999999999996</v>
      </c>
      <c r="AN84" s="5">
        <v>-20.632999999999999</v>
      </c>
      <c r="AO84" s="5">
        <v>81.168199999999999</v>
      </c>
      <c r="AP84" s="5">
        <v>9.5205000000000002</v>
      </c>
      <c r="AQ84" s="5">
        <v>20.778300000000002</v>
      </c>
      <c r="AR84" s="5">
        <v>-23.618400000000001</v>
      </c>
      <c r="AS84" s="5">
        <v>-6.0369000000000002</v>
      </c>
      <c r="AT84" s="5">
        <v>17.974399999999999</v>
      </c>
      <c r="AU84" s="5">
        <v>-7.2045000000000003</v>
      </c>
      <c r="AV84" s="5">
        <v>78.259299999999996</v>
      </c>
      <c r="AW84" s="5">
        <v>-18.570499999999999</v>
      </c>
      <c r="AX84" s="5">
        <v>-0.13700000000000001</v>
      </c>
      <c r="AY84" s="5">
        <v>4.3589000000000002</v>
      </c>
      <c r="AZ84" s="5">
        <v>-19.791</v>
      </c>
      <c r="BA84" s="5">
        <v>14.450699999999999</v>
      </c>
      <c r="BB84" s="5" t="s">
        <v>501</v>
      </c>
      <c r="BC84" s="5">
        <v>-16.703600000000002</v>
      </c>
      <c r="BD84" s="5">
        <v>341.62700000000001</v>
      </c>
      <c r="BE84" s="5">
        <v>3.7572999999999999</v>
      </c>
      <c r="BF84" s="5">
        <v>20.613</v>
      </c>
      <c r="BG84" s="5">
        <v>9.6952999999999996</v>
      </c>
      <c r="BH84" s="5">
        <v>-8.25</v>
      </c>
      <c r="BI84" s="5">
        <v>7.6951000000000001</v>
      </c>
      <c r="BJ84" s="5">
        <v>54.0578</v>
      </c>
      <c r="BK84" s="5">
        <v>0</v>
      </c>
      <c r="BL84" s="5">
        <v>4.0262000000000002</v>
      </c>
      <c r="BM84" s="5">
        <v>0.59389999999999998</v>
      </c>
      <c r="BN84" s="5">
        <v>15.5297</v>
      </c>
      <c r="BO84" s="5">
        <v>32.550400000000003</v>
      </c>
      <c r="BP84" s="5">
        <v>21.674399999999999</v>
      </c>
      <c r="BQ84" s="5" t="s">
        <v>501</v>
      </c>
      <c r="BR84" s="5">
        <v>52.823900000000002</v>
      </c>
      <c r="BS84" s="5">
        <v>157.35470000000001</v>
      </c>
      <c r="BT84" s="5">
        <v>11.088200000000001</v>
      </c>
      <c r="BU84" s="5">
        <v>532.37829999999997</v>
      </c>
      <c r="BV84" s="5">
        <v>75.653400000000005</v>
      </c>
      <c r="BW84" s="5">
        <v>0</v>
      </c>
      <c r="BX84" s="5">
        <v>-9.3118999999999996</v>
      </c>
      <c r="BY84" s="5">
        <v>-0.3019</v>
      </c>
      <c r="BZ84" s="5">
        <v>46.171199999999999</v>
      </c>
      <c r="CA84" s="5">
        <v>76.120800000000003</v>
      </c>
      <c r="CB84" s="5">
        <v>31.215499999999999</v>
      </c>
      <c r="CC84" s="5">
        <v>-18.826000000000001</v>
      </c>
      <c r="CD84" s="5">
        <v>-20.228300000000001</v>
      </c>
      <c r="CE84" s="5">
        <v>69.820300000000003</v>
      </c>
      <c r="CF84" s="5">
        <v>-2.7189999999999999</v>
      </c>
      <c r="CG84" s="5">
        <v>1.9320999999999999</v>
      </c>
      <c r="CH84" s="5">
        <v>1.0442</v>
      </c>
      <c r="CI84" s="5">
        <v>74.464100000000002</v>
      </c>
      <c r="CJ84" s="5">
        <v>-13.3271</v>
      </c>
      <c r="CK84" s="5">
        <v>31.9161</v>
      </c>
      <c r="CL84" s="5">
        <v>0</v>
      </c>
      <c r="CM84" s="5">
        <v>-2.2494000000000001</v>
      </c>
      <c r="CN84" s="5">
        <v>-3.645</v>
      </c>
      <c r="CO84" s="5">
        <v>-17.997599999999998</v>
      </c>
      <c r="CP84" s="5">
        <v>9.2441999999999993</v>
      </c>
      <c r="CQ84" s="5" t="s">
        <v>501</v>
      </c>
      <c r="CR84" s="5">
        <v>0.99650000000000005</v>
      </c>
      <c r="CS84" s="5">
        <v>-32.485999999999997</v>
      </c>
      <c r="CT84" s="5">
        <v>121.8113</v>
      </c>
      <c r="CU84" s="5">
        <v>-2.0238</v>
      </c>
      <c r="CV84" s="5">
        <v>-30.997800000000002</v>
      </c>
      <c r="CW84" s="5">
        <v>-27.707100000000001</v>
      </c>
      <c r="CX84" s="5">
        <v>6.6946000000000003</v>
      </c>
      <c r="CY84" s="5">
        <v>7.0732999999999997</v>
      </c>
      <c r="CZ84" s="5">
        <v>151.6172</v>
      </c>
      <c r="DA84" s="5">
        <v>1.0116000000000001</v>
      </c>
      <c r="DB84" s="5">
        <v>-15.523899999999999</v>
      </c>
      <c r="DC84" s="5">
        <v>6.3244999999999996</v>
      </c>
      <c r="DD84" s="5">
        <v>5.4379999999999997</v>
      </c>
      <c r="DE84" s="5">
        <v>127.9933</v>
      </c>
      <c r="DF84" s="5">
        <v>-10.2598</v>
      </c>
      <c r="DG84" s="5">
        <v>13.1029</v>
      </c>
      <c r="DH84" s="5">
        <v>22.984999999999999</v>
      </c>
      <c r="DI84" s="5">
        <v>-1.2350000000000001</v>
      </c>
      <c r="DJ84" s="5">
        <v>0</v>
      </c>
      <c r="DK84" s="5">
        <v>1.3606</v>
      </c>
      <c r="DL84" s="5" t="s">
        <v>501</v>
      </c>
      <c r="DM84" s="5">
        <v>72.456500000000005</v>
      </c>
      <c r="DN84" s="5">
        <v>5.9131</v>
      </c>
      <c r="DO84" s="5">
        <v>45.805500000000002</v>
      </c>
      <c r="DP84" s="5">
        <v>-11.448600000000001</v>
      </c>
      <c r="DQ84" s="5">
        <v>30.520299999999999</v>
      </c>
      <c r="DR84" s="5">
        <v>-41.017099999999999</v>
      </c>
      <c r="DS84" s="5">
        <v>-25.449100000000001</v>
      </c>
      <c r="DT84" s="5">
        <v>19.065200000000001</v>
      </c>
      <c r="DU84" s="5">
        <v>12.113200000000001</v>
      </c>
      <c r="DV84" s="5">
        <v>72.789500000000004</v>
      </c>
      <c r="DW84" s="5">
        <v>-37.342300000000002</v>
      </c>
      <c r="DX84" s="5">
        <v>9.3324999999999996</v>
      </c>
      <c r="DY84" s="5">
        <v>49.988999999999997</v>
      </c>
      <c r="DZ84" s="5">
        <v>0</v>
      </c>
      <c r="EA84" s="5">
        <v>-16.347999999999999</v>
      </c>
      <c r="EB84" s="5">
        <v>-15.577400000000001</v>
      </c>
      <c r="EC84" s="5">
        <v>0</v>
      </c>
      <c r="ED84" s="5">
        <v>15.430300000000001</v>
      </c>
      <c r="EE84" s="5">
        <v>2.0322</v>
      </c>
      <c r="EF84" s="5">
        <v>1.2815000000000001</v>
      </c>
      <c r="EG84" s="5">
        <v>-0.35170000000000001</v>
      </c>
      <c r="EH84" s="5">
        <v>-33.6342</v>
      </c>
      <c r="EI84" s="5">
        <v>15.709899999999999</v>
      </c>
      <c r="EJ84" s="5">
        <v>29.351199999999999</v>
      </c>
      <c r="EK84" s="5">
        <v>79.174499999999995</v>
      </c>
      <c r="EL84" s="5">
        <v>3.0017999999999998</v>
      </c>
      <c r="EM84" s="5">
        <v>-44.997799999999998</v>
      </c>
      <c r="EN84" s="5">
        <v>0</v>
      </c>
      <c r="EO84" s="5">
        <v>-5.9329000000000001</v>
      </c>
      <c r="EP84" s="5">
        <v>21.5322</v>
      </c>
      <c r="EQ84" s="5">
        <v>-2.1953</v>
      </c>
      <c r="ER84" s="5">
        <v>-9.7028999999999996</v>
      </c>
      <c r="ES84" s="5">
        <v>-12.967499999999999</v>
      </c>
      <c r="ET84" s="5">
        <v>-3.4291999999999998</v>
      </c>
      <c r="EU84" s="5">
        <v>18.0215</v>
      </c>
      <c r="EV84" s="5">
        <v>-41.286200000000001</v>
      </c>
      <c r="EW84" s="5">
        <v>-36.5777</v>
      </c>
      <c r="EX84" s="5">
        <v>43.1233</v>
      </c>
      <c r="EY84" s="5">
        <v>-37.147399999999998</v>
      </c>
      <c r="EZ84" s="5">
        <v>25.741</v>
      </c>
      <c r="FA84" s="5">
        <v>27.559000000000001</v>
      </c>
      <c r="FB84" s="5">
        <v>19.928899999999999</v>
      </c>
      <c r="FC84" s="5">
        <v>-2.9746000000000001</v>
      </c>
      <c r="FD84" s="5">
        <v>-7.2973999999999997</v>
      </c>
      <c r="FE84" s="5">
        <v>0</v>
      </c>
      <c r="FF84" s="5">
        <v>-2.3834</v>
      </c>
      <c r="FG84" s="5">
        <v>0</v>
      </c>
      <c r="FH84" s="5">
        <v>0</v>
      </c>
      <c r="FI84" s="5">
        <v>-30.407399999999999</v>
      </c>
      <c r="FJ84" s="5">
        <v>-17.235800000000001</v>
      </c>
      <c r="FK84" s="5">
        <v>41.8371</v>
      </c>
      <c r="FL84" s="5">
        <v>5.81</v>
      </c>
      <c r="FM84" s="5">
        <v>38.016800000000003</v>
      </c>
      <c r="FN84" s="5" t="s">
        <v>501</v>
      </c>
      <c r="FO84" s="5" t="s">
        <v>501</v>
      </c>
      <c r="FP84" s="5">
        <v>-29.443899999999999</v>
      </c>
      <c r="FQ84" s="5">
        <v>-4.2929000000000004</v>
      </c>
      <c r="FR84" s="5">
        <v>20.952100000000002</v>
      </c>
      <c r="FS84" s="5">
        <v>7.9687000000000001</v>
      </c>
      <c r="FT84" s="5">
        <v>6.6116999999999999</v>
      </c>
      <c r="FU84" s="5">
        <v>8.8674999999999997</v>
      </c>
      <c r="FV84" s="5">
        <v>52.301200000000001</v>
      </c>
      <c r="FW84" s="5">
        <v>-2.113</v>
      </c>
      <c r="FX84" s="5">
        <v>32.588700000000003</v>
      </c>
      <c r="FY84" s="5">
        <v>0.53190000000000004</v>
      </c>
      <c r="FZ84" s="5">
        <v>4.0793999999999997</v>
      </c>
      <c r="GA84" s="5">
        <v>5.5011000000000001</v>
      </c>
      <c r="GB84" s="5">
        <v>-2.9411999999999998</v>
      </c>
      <c r="GC84" s="5">
        <v>10.8375</v>
      </c>
      <c r="GD84" s="5">
        <v>11.8588</v>
      </c>
      <c r="GE84" s="5">
        <v>2.6772</v>
      </c>
      <c r="GF84" s="5">
        <v>19.209</v>
      </c>
      <c r="GG84" s="5">
        <v>0</v>
      </c>
      <c r="GH84" s="5">
        <v>-94.759</v>
      </c>
      <c r="GI84" s="5">
        <v>-16.983799999999999</v>
      </c>
      <c r="GJ84" s="5">
        <v>21.595800000000001</v>
      </c>
      <c r="GK84" s="5">
        <v>4.6696</v>
      </c>
      <c r="GL84" s="5">
        <v>-65.896900000000002</v>
      </c>
      <c r="GM84" s="5">
        <v>-31.229299999999999</v>
      </c>
      <c r="GN84" s="5">
        <v>15.604699999999999</v>
      </c>
      <c r="GO84" s="5">
        <v>47.988199999999999</v>
      </c>
      <c r="GP84" s="5">
        <v>18.265599999999999</v>
      </c>
      <c r="GQ84" s="5">
        <v>0</v>
      </c>
      <c r="GR84" s="5">
        <v>0.1134</v>
      </c>
      <c r="GS84" s="5">
        <v>-15.0184</v>
      </c>
      <c r="GT84" s="5">
        <v>-6.3662000000000001</v>
      </c>
      <c r="GU84" s="5">
        <v>11.999000000000001</v>
      </c>
      <c r="GV84" s="5">
        <v>26.8569</v>
      </c>
      <c r="GW84" s="5">
        <v>25.974399999999999</v>
      </c>
      <c r="GX84" s="5">
        <v>-43.887099999999997</v>
      </c>
      <c r="GY84" s="5">
        <v>9.0680999999999994</v>
      </c>
      <c r="GZ84" s="5">
        <v>91.083600000000004</v>
      </c>
      <c r="HA84" s="5">
        <v>-13.210100000000001</v>
      </c>
      <c r="HB84" s="5">
        <v>-9.0215999999999994</v>
      </c>
      <c r="HC84" s="5">
        <v>10.2082</v>
      </c>
      <c r="HD84" s="5" t="s">
        <v>501</v>
      </c>
      <c r="HE84" s="5">
        <v>0</v>
      </c>
      <c r="HF84" s="5">
        <v>0</v>
      </c>
      <c r="HG84" s="5">
        <v>16.519500000000001</v>
      </c>
      <c r="HH84" s="5">
        <v>5.9497999999999998</v>
      </c>
      <c r="HI84" s="5">
        <v>-2.4453999999999998</v>
      </c>
      <c r="HJ84" s="5">
        <v>-15.6424</v>
      </c>
      <c r="HK84" s="5">
        <v>451.68939999999998</v>
      </c>
      <c r="HL84" s="5">
        <v>16.7575</v>
      </c>
      <c r="HM84" s="5">
        <v>3.9045000000000001</v>
      </c>
      <c r="HN84" s="5">
        <v>10.7256</v>
      </c>
      <c r="HO84" s="5">
        <v>13.0801</v>
      </c>
      <c r="HP84" s="5">
        <v>0</v>
      </c>
      <c r="HQ84" s="5">
        <v>26.971</v>
      </c>
      <c r="HR84" s="5">
        <v>4.375</v>
      </c>
      <c r="HS84" s="5">
        <v>-16.301200000000001</v>
      </c>
      <c r="HT84" s="5">
        <v>0</v>
      </c>
      <c r="HU84" s="5">
        <v>42.2712</v>
      </c>
      <c r="HV84" s="5">
        <v>25.671600000000002</v>
      </c>
      <c r="HW84" s="5">
        <v>145.26599999999999</v>
      </c>
      <c r="HX84" s="5">
        <v>2.5371999999999999</v>
      </c>
      <c r="HY84" s="5">
        <v>-52.677700000000002</v>
      </c>
      <c r="HZ84" s="5">
        <v>71.739199999999997</v>
      </c>
      <c r="IA84" s="5">
        <v>-15.534800000000001</v>
      </c>
      <c r="IB84" s="5">
        <v>-4.8958000000000004</v>
      </c>
      <c r="IC84" s="5">
        <v>15.7029</v>
      </c>
      <c r="ID84" s="5">
        <v>80.957599999999999</v>
      </c>
      <c r="IE84" s="5">
        <v>-27.404699999999998</v>
      </c>
      <c r="IF84" s="5">
        <v>0</v>
      </c>
      <c r="IG84" s="5">
        <v>210.24090000000001</v>
      </c>
      <c r="IH84" s="5">
        <v>-10.787599999999999</v>
      </c>
      <c r="II84" s="5">
        <v>16.734400000000001</v>
      </c>
      <c r="IJ84" s="5">
        <v>-12.6913</v>
      </c>
      <c r="IK84" s="5">
        <v>39.798200000000001</v>
      </c>
      <c r="IL84" s="5">
        <v>29.0076</v>
      </c>
      <c r="IM84" s="5">
        <v>471.95650000000001</v>
      </c>
      <c r="IN84" s="5">
        <v>0</v>
      </c>
      <c r="IO84" s="5">
        <v>-8.1568000000000005</v>
      </c>
      <c r="IP84" s="5">
        <v>56.580100000000002</v>
      </c>
      <c r="IQ84" s="5">
        <v>22.720600000000001</v>
      </c>
      <c r="IR84" s="5">
        <v>-0.51280000000000003</v>
      </c>
      <c r="IS84" s="5" t="s">
        <v>501</v>
      </c>
      <c r="IT84" s="5">
        <v>25.941400000000002</v>
      </c>
      <c r="IU84" s="5">
        <v>5.2926000000000002</v>
      </c>
      <c r="IV84" s="5">
        <v>14.0618</v>
      </c>
      <c r="IW84" s="5" t="s">
        <v>501</v>
      </c>
      <c r="IX84" s="5">
        <v>-1.8747</v>
      </c>
      <c r="IY84" s="5">
        <v>18.412199999999999</v>
      </c>
      <c r="IZ84" s="5">
        <v>-28.233499999999999</v>
      </c>
      <c r="JA84" s="5">
        <v>115.97239999999999</v>
      </c>
      <c r="JB84" s="5" t="s">
        <v>501</v>
      </c>
      <c r="JC84" s="5">
        <v>119.71980000000001</v>
      </c>
      <c r="JD84" s="5">
        <v>0</v>
      </c>
      <c r="JE84" s="5">
        <v>1.1105</v>
      </c>
      <c r="JF84" s="5">
        <v>12.844900000000001</v>
      </c>
      <c r="JG84" s="5">
        <v>9.1523000000000003</v>
      </c>
      <c r="JH84" s="5">
        <v>6.0225</v>
      </c>
      <c r="JI84" s="5">
        <v>-1.2293000000000001</v>
      </c>
      <c r="JJ84" s="5">
        <v>0</v>
      </c>
      <c r="JK84" s="5">
        <v>2.6191</v>
      </c>
      <c r="JL84" s="5">
        <v>0.68530000000000002</v>
      </c>
      <c r="JM84" s="5">
        <v>-10.1456</v>
      </c>
      <c r="JN84" s="5">
        <v>-17.2254</v>
      </c>
      <c r="JO84" s="5">
        <v>-47.6755</v>
      </c>
      <c r="JP84" s="5">
        <v>13.575799999999999</v>
      </c>
      <c r="JQ84" s="5">
        <v>9.8034999999999997</v>
      </c>
      <c r="JR84" s="5">
        <v>49.787100000000002</v>
      </c>
      <c r="JS84" s="5">
        <v>-10.6122</v>
      </c>
      <c r="JT84" s="5">
        <v>-43.683100000000003</v>
      </c>
      <c r="JU84" s="5">
        <v>94.85</v>
      </c>
      <c r="JV84" s="5">
        <v>-17.376799999999999</v>
      </c>
      <c r="JW84" s="5">
        <v>-0.6341</v>
      </c>
      <c r="JX84" s="5">
        <v>0</v>
      </c>
      <c r="JY84" s="5">
        <v>10.1198</v>
      </c>
      <c r="JZ84" s="5">
        <v>-14.4178</v>
      </c>
      <c r="KA84" s="5">
        <v>0</v>
      </c>
      <c r="KB84" s="5">
        <v>13.3527</v>
      </c>
      <c r="KC84" s="5">
        <v>7.5709</v>
      </c>
      <c r="KD84" s="5">
        <v>-14.644299999999999</v>
      </c>
      <c r="KE84" s="5">
        <v>-39.751600000000003</v>
      </c>
      <c r="KF84" s="5">
        <v>117.5172</v>
      </c>
      <c r="KG84" s="5">
        <v>-0.13139999999999999</v>
      </c>
      <c r="KH84" s="5">
        <v>4.9459</v>
      </c>
      <c r="KI84" s="5" t="s">
        <v>501</v>
      </c>
      <c r="KJ84" s="5">
        <v>3.8713000000000002</v>
      </c>
      <c r="KK84" s="5">
        <v>-6.0578000000000003</v>
      </c>
      <c r="KL84" s="5">
        <v>-7.6542000000000003</v>
      </c>
      <c r="KM84" s="5">
        <v>-37.027900000000002</v>
      </c>
      <c r="KN84" s="5">
        <v>9.5923999999999996</v>
      </c>
      <c r="KO84" s="5">
        <v>0</v>
      </c>
      <c r="KP84" s="5">
        <v>0</v>
      </c>
      <c r="KQ84" s="5">
        <v>-15.585800000000001</v>
      </c>
      <c r="KR84" s="5" t="s">
        <v>501</v>
      </c>
      <c r="KS84" s="5">
        <v>7.5994000000000002</v>
      </c>
      <c r="KT84" s="5">
        <v>-15.1708</v>
      </c>
      <c r="KU84" s="5">
        <v>12.8491</v>
      </c>
      <c r="KV84" s="5">
        <v>36.036200000000001</v>
      </c>
      <c r="KW84" s="5">
        <v>-15.5204</v>
      </c>
      <c r="KX84" s="5">
        <v>22.693899999999999</v>
      </c>
      <c r="KY84" s="5">
        <v>170.1515</v>
      </c>
      <c r="KZ84" s="5">
        <v>27.207899999999999</v>
      </c>
      <c r="LA84" s="5">
        <v>-23.008600000000001</v>
      </c>
      <c r="LB84" s="5">
        <v>17.6252</v>
      </c>
      <c r="LC84" s="5">
        <v>-27.694299999999998</v>
      </c>
      <c r="LD84" s="5">
        <v>23.107299999999999</v>
      </c>
      <c r="LE84" s="5">
        <v>-7.7609000000000004</v>
      </c>
      <c r="LF84" s="5">
        <v>-6.4589999999999996</v>
      </c>
      <c r="LG84" s="5">
        <v>4230.8948</v>
      </c>
      <c r="LH84" s="5">
        <v>12.7517</v>
      </c>
      <c r="LI84" s="5">
        <v>84.404799999999994</v>
      </c>
      <c r="LJ84" s="5">
        <v>24.586099999999998</v>
      </c>
      <c r="LK84" s="5">
        <v>119.9148</v>
      </c>
      <c r="LL84" s="5">
        <v>24.5413</v>
      </c>
      <c r="LM84" s="5">
        <v>10.682</v>
      </c>
      <c r="LN84" s="5">
        <v>-43.183700000000002</v>
      </c>
      <c r="LO84" s="5">
        <v>-7.9177999999999997</v>
      </c>
      <c r="LP84" s="5">
        <v>-5.0286999999999997</v>
      </c>
      <c r="LQ84" s="5">
        <v>0</v>
      </c>
      <c r="LR84" s="5" t="s">
        <v>501</v>
      </c>
      <c r="LS84" s="5">
        <v>15.4506</v>
      </c>
      <c r="LT84" s="5">
        <v>5.2731000000000003</v>
      </c>
      <c r="LU84" s="5">
        <v>-14.214700000000001</v>
      </c>
      <c r="LV84" s="5">
        <v>-26.2239</v>
      </c>
      <c r="LW84" s="5" t="s">
        <v>501</v>
      </c>
      <c r="LX84" s="5">
        <v>0</v>
      </c>
      <c r="LY84" s="5">
        <v>9.5385000000000009</v>
      </c>
      <c r="LZ84" s="5">
        <v>15.5738</v>
      </c>
      <c r="MA84" s="5">
        <v>32.460700000000003</v>
      </c>
      <c r="MB84" s="5">
        <v>0</v>
      </c>
      <c r="MC84" s="5">
        <v>0</v>
      </c>
      <c r="MD84" s="5">
        <v>-4.5406000000000004</v>
      </c>
      <c r="ME84" s="5">
        <v>107.6923</v>
      </c>
      <c r="MF84" s="5">
        <v>28.4239</v>
      </c>
      <c r="MG84" s="5">
        <v>7.9474</v>
      </c>
      <c r="MH84" s="5">
        <v>-10.3147</v>
      </c>
      <c r="MI84" s="5">
        <v>-9.0373999999999999</v>
      </c>
      <c r="MJ84" s="5">
        <v>17.997800000000002</v>
      </c>
      <c r="MK84" s="5">
        <v>-25.643999999999998</v>
      </c>
      <c r="ML84" s="5">
        <v>182.9614</v>
      </c>
      <c r="MM84" s="5">
        <v>-11.7768</v>
      </c>
      <c r="MN84" s="5">
        <v>7.9588999999999999</v>
      </c>
      <c r="MO84" s="5">
        <v>4.0663</v>
      </c>
      <c r="MP84" s="5" t="s">
        <v>501</v>
      </c>
      <c r="MQ84" s="5">
        <v>35.107900000000001</v>
      </c>
      <c r="MR84" s="5">
        <v>-23.820699999999999</v>
      </c>
      <c r="MS84" s="5">
        <v>0</v>
      </c>
      <c r="MT84" s="5">
        <v>17.409099999999999</v>
      </c>
      <c r="MU84" s="5">
        <v>6.0933000000000002</v>
      </c>
      <c r="MV84" s="5">
        <v>-15.4802</v>
      </c>
      <c r="MW84" s="5">
        <v>35.130299999999998</v>
      </c>
      <c r="MX84" s="5">
        <v>14.5124</v>
      </c>
      <c r="MY84" s="5">
        <v>7.2004000000000001</v>
      </c>
      <c r="MZ84" s="5">
        <v>4.5990000000000002</v>
      </c>
      <c r="NA84" s="5">
        <v>9.0692000000000004</v>
      </c>
      <c r="NB84" s="5">
        <v>9.1044999999999998</v>
      </c>
      <c r="NC84" s="5">
        <v>6.3228</v>
      </c>
      <c r="ND84" s="5">
        <v>-98.9602</v>
      </c>
      <c r="NE84" s="5">
        <v>-16.537199999999999</v>
      </c>
      <c r="NF84" s="5">
        <v>-29.339300000000001</v>
      </c>
      <c r="NG84" s="5">
        <v>24.325199999999999</v>
      </c>
      <c r="NH84" s="5">
        <v>47.921700000000001</v>
      </c>
      <c r="NI84" s="5">
        <v>39.703099999999999</v>
      </c>
      <c r="NJ84" s="5">
        <v>22.2822</v>
      </c>
      <c r="NK84" s="5">
        <v>9.3862000000000005</v>
      </c>
      <c r="NL84" s="5">
        <v>8.6242000000000001</v>
      </c>
      <c r="NM84" s="5">
        <v>0</v>
      </c>
      <c r="NN84" s="5">
        <v>45.183199999999999</v>
      </c>
      <c r="NO84" s="5">
        <v>-4.3079000000000001</v>
      </c>
      <c r="NP84" s="5">
        <v>16.8476</v>
      </c>
      <c r="NQ84" s="5">
        <v>-2.1374</v>
      </c>
      <c r="NR84" s="5">
        <v>8.6517999999999997</v>
      </c>
      <c r="NS84" s="5">
        <v>-34.811399999999999</v>
      </c>
      <c r="NT84" s="5">
        <v>-15.5345</v>
      </c>
      <c r="NU84" s="5">
        <v>-24.096699999999998</v>
      </c>
      <c r="NV84" s="5">
        <v>43.530799999999999</v>
      </c>
      <c r="NW84" s="5">
        <v>19.6004</v>
      </c>
      <c r="NX84" s="5">
        <v>32.735700000000001</v>
      </c>
      <c r="NY84" s="5">
        <v>17.018699999999999</v>
      </c>
      <c r="NZ84" s="5">
        <v>37.398299999999999</v>
      </c>
      <c r="OA84" s="5">
        <v>-3.2050000000000001</v>
      </c>
      <c r="OB84" s="5">
        <v>11.4754</v>
      </c>
      <c r="OC84" s="5">
        <v>4.2732000000000001</v>
      </c>
      <c r="OD84" s="5" t="s">
        <v>501</v>
      </c>
      <c r="OE84" s="5">
        <v>1.7104999999999999</v>
      </c>
      <c r="OF84" s="5">
        <v>-42.058</v>
      </c>
      <c r="OG84" s="5">
        <v>4.7228000000000003</v>
      </c>
      <c r="OH84" s="5">
        <v>39.059699999999999</v>
      </c>
      <c r="OI84" s="5">
        <v>-54.274299999999997</v>
      </c>
      <c r="OJ84" s="5">
        <v>7.6551</v>
      </c>
      <c r="OK84" s="5">
        <v>-34.680399999999999</v>
      </c>
      <c r="OL84" s="5">
        <v>-44.274099999999997</v>
      </c>
      <c r="OM84" s="5">
        <v>15.4793</v>
      </c>
      <c r="ON84" s="5">
        <v>-53.755000000000003</v>
      </c>
      <c r="OO84" s="5">
        <v>-36.931199999999997</v>
      </c>
      <c r="OP84" s="5" t="s">
        <v>501</v>
      </c>
      <c r="OQ84" s="5">
        <v>-23.500699999999998</v>
      </c>
      <c r="OR84" s="5">
        <v>0</v>
      </c>
      <c r="OS84" s="5">
        <v>-12.9909</v>
      </c>
      <c r="OT84" s="5" t="s">
        <v>501</v>
      </c>
      <c r="OU84" s="5">
        <v>0.84099999999999997</v>
      </c>
      <c r="OV84" s="5">
        <v>-33.941099999999999</v>
      </c>
      <c r="OW84" s="5">
        <v>-35.130200000000002</v>
      </c>
      <c r="OX84" s="5">
        <v>22.8704</v>
      </c>
      <c r="OY84" s="5">
        <v>22.900099999999998</v>
      </c>
      <c r="OZ84" s="5">
        <v>34.862499999999997</v>
      </c>
      <c r="PA84" s="5">
        <v>-18.3386</v>
      </c>
      <c r="PB84" s="5">
        <v>-20.8459</v>
      </c>
      <c r="PC84" s="5">
        <v>22.3369</v>
      </c>
      <c r="PD84" s="5">
        <v>0.75480000000000003</v>
      </c>
      <c r="PE84" s="5">
        <v>-36.456299999999999</v>
      </c>
      <c r="PF84" s="5">
        <v>3.1657000000000002</v>
      </c>
      <c r="PG84" s="5" t="s">
        <v>501</v>
      </c>
      <c r="PH84" s="5">
        <v>-46.658099999999997</v>
      </c>
      <c r="PI84" s="5">
        <v>102.6272</v>
      </c>
      <c r="PJ84" s="5">
        <v>97.099400000000003</v>
      </c>
      <c r="PK84" s="5">
        <v>-7.1581999999999999</v>
      </c>
      <c r="PL84" s="5">
        <v>-25.972100000000001</v>
      </c>
      <c r="PM84" s="5" t="s">
        <v>501</v>
      </c>
      <c r="PN84" s="5">
        <v>23.782299999999999</v>
      </c>
      <c r="PO84" s="5">
        <v>-36.456299999999999</v>
      </c>
      <c r="PP84" s="5">
        <v>5.9482999999999997</v>
      </c>
      <c r="PQ84" s="5">
        <v>-1.4151</v>
      </c>
      <c r="PR84" s="5">
        <v>1.3313999999999999</v>
      </c>
      <c r="PS84" s="5">
        <v>42.458399999999997</v>
      </c>
      <c r="PT84" s="5">
        <v>-19.276399999999999</v>
      </c>
      <c r="PU84" s="5">
        <v>-2.7643</v>
      </c>
      <c r="PV84" s="5">
        <v>-0.59140000000000004</v>
      </c>
      <c r="PW84" s="5">
        <v>15.113</v>
      </c>
      <c r="PX84" s="5">
        <v>-9.4306999999999999</v>
      </c>
      <c r="PY84" s="5">
        <v>17.3108</v>
      </c>
      <c r="PZ84" s="5">
        <v>54.214700000000001</v>
      </c>
      <c r="QA84" s="5">
        <v>-10.7075</v>
      </c>
      <c r="QB84" s="5">
        <v>41.371600000000001</v>
      </c>
      <c r="QC84" s="5">
        <v>-55.497599999999998</v>
      </c>
      <c r="QD84" s="5">
        <v>-18.8169</v>
      </c>
      <c r="QE84" s="5">
        <v>51.703200000000002</v>
      </c>
      <c r="QF84" s="5">
        <v>31.325900000000001</v>
      </c>
      <c r="QG84" s="5">
        <v>19.102900000000002</v>
      </c>
      <c r="QH84" s="5">
        <v>3.9618000000000002</v>
      </c>
      <c r="QI84" s="5">
        <v>-20.942900000000002</v>
      </c>
      <c r="QJ84" s="5">
        <v>-28.448699999999999</v>
      </c>
      <c r="QK84" s="5">
        <v>-11.8985</v>
      </c>
      <c r="QL84" s="5">
        <v>46.883400000000002</v>
      </c>
      <c r="QM84" s="5">
        <v>-20.329699999999999</v>
      </c>
      <c r="QN84" s="5">
        <v>51.8962</v>
      </c>
      <c r="QO84" s="5">
        <v>4.0399000000000003</v>
      </c>
      <c r="QP84" s="5">
        <v>13.9488</v>
      </c>
      <c r="QQ84" s="5">
        <v>-41.189700000000002</v>
      </c>
      <c r="QR84" s="5">
        <v>89.378299999999996</v>
      </c>
      <c r="QS84" s="5">
        <v>-30.850899999999999</v>
      </c>
      <c r="QT84" s="5">
        <v>1.3428</v>
      </c>
      <c r="QU84" s="5">
        <v>-67.667199999999994</v>
      </c>
      <c r="QV84" s="5">
        <v>10.6105</v>
      </c>
      <c r="QW84" s="5">
        <v>24.496400000000001</v>
      </c>
      <c r="QX84" s="5">
        <v>-6.0220000000000002</v>
      </c>
      <c r="QY84" s="5">
        <v>-17.102699999999999</v>
      </c>
      <c r="QZ84" s="5">
        <v>-2.2610000000000001</v>
      </c>
      <c r="RA84" s="5">
        <v>-15.4307</v>
      </c>
      <c r="RB84" s="5">
        <v>-0.74570000000000003</v>
      </c>
      <c r="RC84" s="5" t="s">
        <v>501</v>
      </c>
      <c r="RD84" s="5">
        <v>50.865900000000003</v>
      </c>
      <c r="RE84" s="5">
        <v>-14.9351</v>
      </c>
      <c r="RF84" s="5">
        <v>131.42150000000001</v>
      </c>
      <c r="RG84" s="5">
        <v>-7.5442999999999998</v>
      </c>
      <c r="RH84" s="5">
        <v>0</v>
      </c>
      <c r="RI84" s="5">
        <v>30.494800000000001</v>
      </c>
      <c r="RJ84" s="5">
        <v>19.810300000000002</v>
      </c>
      <c r="RK84" s="5">
        <v>72.571799999999996</v>
      </c>
      <c r="RL84" s="5">
        <v>21.9801</v>
      </c>
      <c r="RM84" s="5">
        <v>7.6402000000000001</v>
      </c>
      <c r="RN84" s="5">
        <v>-10.5924</v>
      </c>
      <c r="RO84" s="5">
        <v>41.011600000000001</v>
      </c>
      <c r="RP84" s="5">
        <v>30.988099999999999</v>
      </c>
      <c r="RQ84" s="5">
        <v>11.052099999999999</v>
      </c>
      <c r="RR84" s="5">
        <v>39.973300000000002</v>
      </c>
      <c r="RS84" s="5">
        <v>25.902000000000001</v>
      </c>
      <c r="RT84" s="5">
        <v>-66.425899999999999</v>
      </c>
      <c r="RU84" s="5">
        <v>3.4146000000000001</v>
      </c>
      <c r="RV84" s="5">
        <v>-19.444900000000001</v>
      </c>
      <c r="RW84" s="5">
        <v>-2.8755000000000002</v>
      </c>
      <c r="RX84" s="5">
        <v>-34.282600000000002</v>
      </c>
      <c r="RY84" s="5">
        <v>32.516300000000001</v>
      </c>
      <c r="RZ84" s="5">
        <v>-17.4069</v>
      </c>
      <c r="SA84" s="5">
        <v>-34.232100000000003</v>
      </c>
      <c r="SB84" s="5">
        <v>50.865900000000003</v>
      </c>
      <c r="SC84" s="5">
        <v>51.8962</v>
      </c>
    </row>
    <row r="85" spans="1:497" x14ac:dyDescent="0.25">
      <c r="A85" s="2">
        <f>EPSGrowth!A85</f>
        <v>42978</v>
      </c>
      <c r="B85" s="5">
        <v>18.550599999999999</v>
      </c>
      <c r="C85" s="5">
        <v>2.262</v>
      </c>
      <c r="D85" s="5">
        <v>66.536900000000003</v>
      </c>
      <c r="E85" s="5">
        <v>37.020000000000003</v>
      </c>
      <c r="F85" s="5">
        <v>22.609300000000001</v>
      </c>
      <c r="G85" s="5">
        <v>39.634</v>
      </c>
      <c r="H85" s="5">
        <v>33.771099999999997</v>
      </c>
      <c r="I85" s="5">
        <v>125.06619999999999</v>
      </c>
      <c r="J85" s="5" t="s">
        <v>501</v>
      </c>
      <c r="K85" s="5">
        <v>72.347399999999993</v>
      </c>
      <c r="L85" s="5">
        <v>0</v>
      </c>
      <c r="M85" s="5">
        <v>21.787099999999999</v>
      </c>
      <c r="N85" s="5">
        <v>39.8874</v>
      </c>
      <c r="O85" s="5">
        <v>83.134200000000007</v>
      </c>
      <c r="P85" s="5">
        <v>-17.376100000000001</v>
      </c>
      <c r="Q85" s="5">
        <v>15.1351</v>
      </c>
      <c r="R85" s="5">
        <v>5.2126999999999999</v>
      </c>
      <c r="S85" s="5">
        <v>0.85770000000000002</v>
      </c>
      <c r="T85" s="5">
        <v>4.3815</v>
      </c>
      <c r="U85" s="5">
        <v>-9.9206000000000003</v>
      </c>
      <c r="V85" s="5">
        <v>-12.775499999999999</v>
      </c>
      <c r="W85" s="5">
        <v>-13.0329</v>
      </c>
      <c r="X85" s="5">
        <v>0</v>
      </c>
      <c r="Y85" s="5">
        <v>31.885999999999999</v>
      </c>
      <c r="Z85" s="5" t="s">
        <v>501</v>
      </c>
      <c r="AA85" s="5">
        <v>-9.8809000000000005</v>
      </c>
      <c r="AB85" s="5" t="s">
        <v>501</v>
      </c>
      <c r="AC85" s="5">
        <v>43.716299999999997</v>
      </c>
      <c r="AD85" s="5">
        <v>25.174700000000001</v>
      </c>
      <c r="AE85" s="5">
        <v>-10.1502</v>
      </c>
      <c r="AF85" s="5">
        <v>8.3193000000000001</v>
      </c>
      <c r="AG85" s="5">
        <v>7.3</v>
      </c>
      <c r="AH85" s="5">
        <v>-33.414299999999997</v>
      </c>
      <c r="AI85" s="5">
        <v>0</v>
      </c>
      <c r="AJ85" s="5">
        <v>-1.8700000000000001E-2</v>
      </c>
      <c r="AK85" s="5">
        <v>6.5483000000000002</v>
      </c>
      <c r="AL85" s="5">
        <v>2.2549000000000001</v>
      </c>
      <c r="AM85" s="5">
        <v>-3.5095999999999998</v>
      </c>
      <c r="AN85" s="5">
        <v>-7.8532999999999999</v>
      </c>
      <c r="AO85" s="5">
        <v>81.168199999999999</v>
      </c>
      <c r="AP85" s="5">
        <v>9.5205000000000002</v>
      </c>
      <c r="AQ85" s="5">
        <v>9.5845000000000002</v>
      </c>
      <c r="AR85" s="5">
        <v>-41.6738</v>
      </c>
      <c r="AS85" s="5">
        <v>-5.0143000000000004</v>
      </c>
      <c r="AT85" s="5">
        <v>10.3741</v>
      </c>
      <c r="AU85" s="5">
        <v>-0.96340000000000003</v>
      </c>
      <c r="AV85" s="5">
        <v>51.884399999999999</v>
      </c>
      <c r="AW85" s="5">
        <v>-16.138000000000002</v>
      </c>
      <c r="AX85" s="5">
        <v>-0.13700000000000001</v>
      </c>
      <c r="AY85" s="5">
        <v>25.820799999999998</v>
      </c>
      <c r="AZ85" s="5">
        <v>-28.331199999999999</v>
      </c>
      <c r="BA85" s="5">
        <v>5.2790999999999997</v>
      </c>
      <c r="BB85" s="5" t="s">
        <v>501</v>
      </c>
      <c r="BC85" s="5">
        <v>-7.9676999999999998</v>
      </c>
      <c r="BD85" s="5">
        <v>441.84210000000002</v>
      </c>
      <c r="BE85" s="5">
        <v>5.1154999999999999</v>
      </c>
      <c r="BF85" s="5">
        <v>18.103999999999999</v>
      </c>
      <c r="BG85" s="5">
        <v>11.0235</v>
      </c>
      <c r="BH85" s="5">
        <v>-2.7589000000000001</v>
      </c>
      <c r="BI85" s="5">
        <v>6.9920999999999998</v>
      </c>
      <c r="BJ85" s="5">
        <v>-2.0990000000000002</v>
      </c>
      <c r="BK85" s="5">
        <v>0</v>
      </c>
      <c r="BL85" s="5">
        <v>86.949399999999997</v>
      </c>
      <c r="BM85" s="5">
        <v>1.6182000000000001</v>
      </c>
      <c r="BN85" s="5">
        <v>15.5297</v>
      </c>
      <c r="BO85" s="5">
        <v>20.2303</v>
      </c>
      <c r="BP85" s="5">
        <v>18.556000000000001</v>
      </c>
      <c r="BQ85" s="5" t="s">
        <v>501</v>
      </c>
      <c r="BR85" s="5">
        <v>30.8188</v>
      </c>
      <c r="BS85" s="5">
        <v>157.35470000000001</v>
      </c>
      <c r="BT85" s="5">
        <v>11.088200000000001</v>
      </c>
      <c r="BU85" s="5" t="s">
        <v>501</v>
      </c>
      <c r="BV85" s="5">
        <v>50.286299999999997</v>
      </c>
      <c r="BW85" s="5">
        <v>0</v>
      </c>
      <c r="BX85" s="5">
        <v>-13.132099999999999</v>
      </c>
      <c r="BY85" s="5">
        <v>-0.3019</v>
      </c>
      <c r="BZ85" s="5">
        <v>30.109200000000001</v>
      </c>
      <c r="CA85" s="5">
        <v>42.406599999999997</v>
      </c>
      <c r="CB85" s="5">
        <v>9.6410999999999998</v>
      </c>
      <c r="CC85" s="5">
        <v>-16.361899999999999</v>
      </c>
      <c r="CD85" s="5">
        <v>113.84950000000001</v>
      </c>
      <c r="CE85" s="5">
        <v>-26.609200000000001</v>
      </c>
      <c r="CF85" s="5">
        <v>15.8264</v>
      </c>
      <c r="CG85" s="5">
        <v>1.9320999999999999</v>
      </c>
      <c r="CH85" s="5">
        <v>5.7854999999999999</v>
      </c>
      <c r="CI85" s="5">
        <v>42.118000000000002</v>
      </c>
      <c r="CJ85" s="5">
        <v>-44.178100000000001</v>
      </c>
      <c r="CK85" s="5">
        <v>31.9161</v>
      </c>
      <c r="CL85" s="5">
        <v>0</v>
      </c>
      <c r="CM85" s="5">
        <v>-12.655799999999999</v>
      </c>
      <c r="CN85" s="5">
        <v>12.0487</v>
      </c>
      <c r="CO85" s="5">
        <v>-17.997599999999998</v>
      </c>
      <c r="CP85" s="5">
        <v>16.488600000000002</v>
      </c>
      <c r="CQ85" s="5" t="s">
        <v>501</v>
      </c>
      <c r="CR85" s="5">
        <v>66.887600000000006</v>
      </c>
      <c r="CS85" s="5">
        <v>-22.8916</v>
      </c>
      <c r="CT85" s="5">
        <v>-91.985200000000006</v>
      </c>
      <c r="CU85" s="5">
        <v>0.13950000000000001</v>
      </c>
      <c r="CV85" s="5">
        <v>-20.470099999999999</v>
      </c>
      <c r="CW85" s="5">
        <v>-20.921600000000002</v>
      </c>
      <c r="CX85" s="5">
        <v>-12.874599999999999</v>
      </c>
      <c r="CY85" s="5">
        <v>7.0732999999999997</v>
      </c>
      <c r="CZ85" s="5">
        <v>293.16489999999999</v>
      </c>
      <c r="DA85" s="5">
        <v>1.0116000000000001</v>
      </c>
      <c r="DB85" s="5">
        <v>-17.2182</v>
      </c>
      <c r="DC85" s="5">
        <v>30.474399999999999</v>
      </c>
      <c r="DD85" s="5">
        <v>5.4379999999999997</v>
      </c>
      <c r="DE85" s="5">
        <v>1.946</v>
      </c>
      <c r="DF85" s="5">
        <v>-8.9718999999999998</v>
      </c>
      <c r="DG85" s="5">
        <v>13.821400000000001</v>
      </c>
      <c r="DH85" s="5">
        <v>22.984999999999999</v>
      </c>
      <c r="DI85" s="5">
        <v>2.6263000000000001</v>
      </c>
      <c r="DJ85" s="5">
        <v>0</v>
      </c>
      <c r="DK85" s="5">
        <v>10.760400000000001</v>
      </c>
      <c r="DL85" s="5" t="s">
        <v>501</v>
      </c>
      <c r="DM85" s="5">
        <v>39.290900000000001</v>
      </c>
      <c r="DN85" s="5">
        <v>-13.908300000000001</v>
      </c>
      <c r="DO85" s="5">
        <v>43.549500000000002</v>
      </c>
      <c r="DP85" s="5">
        <v>22.264399999999998</v>
      </c>
      <c r="DQ85" s="5">
        <v>42.934699999999999</v>
      </c>
      <c r="DR85" s="5">
        <v>-28.579899999999999</v>
      </c>
      <c r="DS85" s="5">
        <v>35.169400000000003</v>
      </c>
      <c r="DT85" s="5">
        <v>-10.5329</v>
      </c>
      <c r="DU85" s="5">
        <v>11.386900000000001</v>
      </c>
      <c r="DV85" s="5">
        <v>72.789500000000004</v>
      </c>
      <c r="DW85" s="5">
        <v>-39.200499999999998</v>
      </c>
      <c r="DX85" s="5">
        <v>7.4154</v>
      </c>
      <c r="DY85" s="5">
        <v>49.988999999999997</v>
      </c>
      <c r="DZ85" s="5">
        <v>0</v>
      </c>
      <c r="EA85" s="5">
        <v>-16.347999999999999</v>
      </c>
      <c r="EB85" s="5">
        <v>-34.7746</v>
      </c>
      <c r="EC85" s="5">
        <v>0</v>
      </c>
      <c r="ED85" s="5">
        <v>20.113299999999999</v>
      </c>
      <c r="EE85" s="5">
        <v>-10.7989</v>
      </c>
      <c r="EF85" s="5">
        <v>-8.5844000000000005</v>
      </c>
      <c r="EG85" s="5">
        <v>-15.9163</v>
      </c>
      <c r="EH85" s="5">
        <v>-33.388500000000001</v>
      </c>
      <c r="EI85" s="5">
        <v>15.709899999999999</v>
      </c>
      <c r="EJ85" s="5">
        <v>29.3963</v>
      </c>
      <c r="EK85" s="5">
        <v>79.174499999999995</v>
      </c>
      <c r="EL85" s="5">
        <v>15.4072</v>
      </c>
      <c r="EM85" s="5">
        <v>-6.0593000000000004</v>
      </c>
      <c r="EN85" s="5">
        <v>0</v>
      </c>
      <c r="EO85" s="5">
        <v>1.1017999999999999</v>
      </c>
      <c r="EP85" s="5">
        <v>20.682300000000001</v>
      </c>
      <c r="EQ85" s="5">
        <v>3.3660000000000001</v>
      </c>
      <c r="ER85" s="5">
        <v>-14.0036</v>
      </c>
      <c r="ES85" s="5">
        <v>-14.520899999999999</v>
      </c>
      <c r="ET85" s="5">
        <v>-1.3651</v>
      </c>
      <c r="EU85" s="5">
        <v>30.29</v>
      </c>
      <c r="EV85" s="5">
        <v>-33.313899999999997</v>
      </c>
      <c r="EW85" s="5">
        <v>-27.192</v>
      </c>
      <c r="EX85" s="5">
        <v>30.259699999999999</v>
      </c>
      <c r="EY85" s="5">
        <v>-34.069499999999998</v>
      </c>
      <c r="EZ85" s="5">
        <v>12.631500000000001</v>
      </c>
      <c r="FA85" s="5">
        <v>-24.921800000000001</v>
      </c>
      <c r="FB85" s="5">
        <v>-39.151200000000003</v>
      </c>
      <c r="FC85" s="5">
        <v>3.0548000000000002</v>
      </c>
      <c r="FD85" s="5">
        <v>-12.369199999999999</v>
      </c>
      <c r="FE85" s="5">
        <v>0</v>
      </c>
      <c r="FF85" s="5">
        <v>57.130400000000002</v>
      </c>
      <c r="FG85" s="5">
        <v>0</v>
      </c>
      <c r="FH85" s="5">
        <v>0</v>
      </c>
      <c r="FI85" s="5">
        <v>-29.6875</v>
      </c>
      <c r="FJ85" s="5">
        <v>-0.1258</v>
      </c>
      <c r="FK85" s="5">
        <v>40.277700000000003</v>
      </c>
      <c r="FL85" s="5">
        <v>11.940799999999999</v>
      </c>
      <c r="FM85" s="5">
        <v>21.417899999999999</v>
      </c>
      <c r="FN85" s="5" t="s">
        <v>501</v>
      </c>
      <c r="FO85" s="5" t="s">
        <v>501</v>
      </c>
      <c r="FP85" s="5">
        <v>-42.754899999999999</v>
      </c>
      <c r="FQ85" s="5">
        <v>-4.2929000000000004</v>
      </c>
      <c r="FR85" s="5">
        <v>21.053899999999999</v>
      </c>
      <c r="FS85" s="5">
        <v>22.984999999999999</v>
      </c>
      <c r="FT85" s="5">
        <v>7.8197000000000001</v>
      </c>
      <c r="FU85" s="5">
        <v>22.981200000000001</v>
      </c>
      <c r="FV85" s="5">
        <v>50.018999999999998</v>
      </c>
      <c r="FW85" s="5">
        <v>4.0269000000000004</v>
      </c>
      <c r="FX85" s="5">
        <v>26.210599999999999</v>
      </c>
      <c r="FY85" s="5">
        <v>2.1585999999999999</v>
      </c>
      <c r="FZ85" s="5">
        <v>4.0793999999999997</v>
      </c>
      <c r="GA85" s="5">
        <v>-3.5085999999999999</v>
      </c>
      <c r="GB85" s="5">
        <v>5.2271000000000001</v>
      </c>
      <c r="GC85" s="5">
        <v>21.662299999999998</v>
      </c>
      <c r="GD85" s="5">
        <v>-3.3694000000000002</v>
      </c>
      <c r="GE85" s="5">
        <v>3.8742999999999999</v>
      </c>
      <c r="GF85" s="5">
        <v>12.983499999999999</v>
      </c>
      <c r="GG85" s="5">
        <v>0</v>
      </c>
      <c r="GH85" s="5" t="s">
        <v>501</v>
      </c>
      <c r="GI85" s="5">
        <v>270.09519999999998</v>
      </c>
      <c r="GJ85" s="5">
        <v>8.4990000000000006</v>
      </c>
      <c r="GK85" s="5">
        <v>0.21970000000000001</v>
      </c>
      <c r="GL85" s="5">
        <v>-74.933199999999999</v>
      </c>
      <c r="GM85" s="5">
        <v>-38.42</v>
      </c>
      <c r="GN85" s="5">
        <v>4.6410999999999998</v>
      </c>
      <c r="GO85" s="5">
        <v>47.988199999999999</v>
      </c>
      <c r="GP85" s="5">
        <v>3.6659000000000002</v>
      </c>
      <c r="GQ85" s="5">
        <v>0</v>
      </c>
      <c r="GR85" s="5">
        <v>3.1387</v>
      </c>
      <c r="GS85" s="5">
        <v>12.476000000000001</v>
      </c>
      <c r="GT85" s="5">
        <v>8.2890999999999995</v>
      </c>
      <c r="GU85" s="5">
        <v>9.3072999999999997</v>
      </c>
      <c r="GV85" s="5">
        <v>3.0501999999999998</v>
      </c>
      <c r="GW85" s="5">
        <v>25.974399999999999</v>
      </c>
      <c r="GX85" s="5">
        <v>-38.521799999999999</v>
      </c>
      <c r="GY85" s="5">
        <v>16.015499999999999</v>
      </c>
      <c r="GZ85" s="5">
        <v>56.87</v>
      </c>
      <c r="HA85" s="5">
        <v>-9.6674000000000007</v>
      </c>
      <c r="HB85" s="5">
        <v>-9.0215999999999994</v>
      </c>
      <c r="HC85" s="5">
        <v>22.639099999999999</v>
      </c>
      <c r="HD85" s="5" t="s">
        <v>501</v>
      </c>
      <c r="HE85" s="5">
        <v>0</v>
      </c>
      <c r="HF85" s="5">
        <v>0</v>
      </c>
      <c r="HG85" s="5">
        <v>-4.7603999999999997</v>
      </c>
      <c r="HH85" s="5">
        <v>5.9497999999999998</v>
      </c>
      <c r="HI85" s="5">
        <v>-2.4453999999999998</v>
      </c>
      <c r="HJ85" s="5">
        <v>-32.4985</v>
      </c>
      <c r="HK85" s="5">
        <v>0</v>
      </c>
      <c r="HL85" s="5">
        <v>4.1188000000000002</v>
      </c>
      <c r="HM85" s="5">
        <v>20.618500000000001</v>
      </c>
      <c r="HN85" s="5">
        <v>3.7852999999999999</v>
      </c>
      <c r="HO85" s="5">
        <v>18.641500000000001</v>
      </c>
      <c r="HP85" s="5">
        <v>0</v>
      </c>
      <c r="HQ85" s="5">
        <v>33.447200000000002</v>
      </c>
      <c r="HR85" s="5">
        <v>4.375</v>
      </c>
      <c r="HS85" s="5">
        <v>-80.792400000000001</v>
      </c>
      <c r="HT85" s="5">
        <v>0</v>
      </c>
      <c r="HU85" s="5">
        <v>43.2012</v>
      </c>
      <c r="HV85" s="5">
        <v>3.0529999999999999</v>
      </c>
      <c r="HW85" s="5">
        <v>78.652000000000001</v>
      </c>
      <c r="HX85" s="5">
        <v>2.5371999999999999</v>
      </c>
      <c r="HY85" s="5">
        <v>-50.494500000000002</v>
      </c>
      <c r="HZ85" s="5">
        <v>49.4848</v>
      </c>
      <c r="IA85" s="5">
        <v>12.282500000000001</v>
      </c>
      <c r="IB85" s="5">
        <v>-1.8492</v>
      </c>
      <c r="IC85" s="5">
        <v>20.3672</v>
      </c>
      <c r="ID85" s="5">
        <v>61.944400000000002</v>
      </c>
      <c r="IE85" s="5">
        <v>-17.2318</v>
      </c>
      <c r="IF85" s="5">
        <v>0</v>
      </c>
      <c r="IG85" s="5">
        <v>28.956600000000002</v>
      </c>
      <c r="IH85" s="5">
        <v>-10.787599999999999</v>
      </c>
      <c r="II85" s="5">
        <v>15.8223</v>
      </c>
      <c r="IJ85" s="5">
        <v>-19.940200000000001</v>
      </c>
      <c r="IK85" s="5">
        <v>59.183599999999998</v>
      </c>
      <c r="IL85" s="5">
        <v>38.924999999999997</v>
      </c>
      <c r="IM85" s="5">
        <v>7440</v>
      </c>
      <c r="IN85" s="5">
        <v>0</v>
      </c>
      <c r="IO85" s="5">
        <v>-13.519500000000001</v>
      </c>
      <c r="IP85" s="5">
        <v>27.888999999999999</v>
      </c>
      <c r="IQ85" s="5">
        <v>20.652100000000001</v>
      </c>
      <c r="IR85" s="5">
        <v>5.7229999999999999</v>
      </c>
      <c r="IS85" s="5">
        <v>-56.6145</v>
      </c>
      <c r="IT85" s="5">
        <v>12.2317</v>
      </c>
      <c r="IU85" s="5">
        <v>5.2926000000000002</v>
      </c>
      <c r="IV85" s="5">
        <v>0.70379999999999998</v>
      </c>
      <c r="IW85" s="5" t="s">
        <v>501</v>
      </c>
      <c r="IX85" s="5">
        <v>-0.58450000000000002</v>
      </c>
      <c r="IY85" s="5">
        <v>13.6617</v>
      </c>
      <c r="IZ85" s="5">
        <v>-28.233499999999999</v>
      </c>
      <c r="JA85" s="5">
        <v>79.112099999999998</v>
      </c>
      <c r="JB85" s="5" t="s">
        <v>501</v>
      </c>
      <c r="JC85" s="5">
        <v>256.51780000000002</v>
      </c>
      <c r="JD85" s="5">
        <v>0</v>
      </c>
      <c r="JE85" s="5">
        <v>-12.951700000000001</v>
      </c>
      <c r="JF85" s="5">
        <v>35.7273</v>
      </c>
      <c r="JG85" s="5">
        <v>17.1797</v>
      </c>
      <c r="JH85" s="5">
        <v>-21.0913</v>
      </c>
      <c r="JI85" s="5">
        <v>8.9695999999999998</v>
      </c>
      <c r="JJ85" s="5">
        <v>0</v>
      </c>
      <c r="JK85" s="5">
        <v>9.5966000000000005</v>
      </c>
      <c r="JL85" s="5">
        <v>-1.1805000000000001</v>
      </c>
      <c r="JM85" s="5">
        <v>-16.2302</v>
      </c>
      <c r="JN85" s="5">
        <v>-24.433700000000002</v>
      </c>
      <c r="JO85" s="5">
        <v>-59.578000000000003</v>
      </c>
      <c r="JP85" s="5">
        <v>18.403099999999998</v>
      </c>
      <c r="JQ85" s="5">
        <v>5.7887000000000004</v>
      </c>
      <c r="JR85" s="5">
        <v>26.596499999999999</v>
      </c>
      <c r="JS85" s="5">
        <v>-10.6122</v>
      </c>
      <c r="JT85" s="5">
        <v>-41.868299999999998</v>
      </c>
      <c r="JU85" s="5">
        <v>12.151899999999999</v>
      </c>
      <c r="JV85" s="5">
        <v>-21.8309</v>
      </c>
      <c r="JW85" s="5">
        <v>15.480700000000001</v>
      </c>
      <c r="JX85" s="5">
        <v>0</v>
      </c>
      <c r="JY85" s="5">
        <v>21.4285</v>
      </c>
      <c r="JZ85" s="5">
        <v>-13.642200000000001</v>
      </c>
      <c r="KA85" s="5">
        <v>0</v>
      </c>
      <c r="KB85" s="5">
        <v>14.164899999999999</v>
      </c>
      <c r="KC85" s="5">
        <v>-1.5421</v>
      </c>
      <c r="KD85" s="5">
        <v>-6.1961000000000004</v>
      </c>
      <c r="KE85" s="5">
        <v>-46.802100000000003</v>
      </c>
      <c r="KF85" s="5">
        <v>119.8999</v>
      </c>
      <c r="KG85" s="5">
        <v>-0.13139999999999999</v>
      </c>
      <c r="KH85" s="5">
        <v>4.9459</v>
      </c>
      <c r="KI85" s="5" t="s">
        <v>501</v>
      </c>
      <c r="KJ85" s="5">
        <v>19.910499999999999</v>
      </c>
      <c r="KK85" s="5">
        <v>-6.0578000000000003</v>
      </c>
      <c r="KL85" s="5">
        <v>-9.2220999999999993</v>
      </c>
      <c r="KM85" s="5">
        <v>-48.554699999999997</v>
      </c>
      <c r="KN85" s="5">
        <v>19.159400000000002</v>
      </c>
      <c r="KO85" s="5">
        <v>0</v>
      </c>
      <c r="KP85" s="5">
        <v>0</v>
      </c>
      <c r="KQ85" s="5">
        <v>-7.0468000000000002</v>
      </c>
      <c r="KR85" s="5">
        <v>1533.3333</v>
      </c>
      <c r="KS85" s="5">
        <v>-3.7530000000000001</v>
      </c>
      <c r="KT85" s="5">
        <v>-0.86270000000000002</v>
      </c>
      <c r="KU85" s="5">
        <v>12.8491</v>
      </c>
      <c r="KV85" s="5">
        <v>17.866099999999999</v>
      </c>
      <c r="KW85" s="5">
        <v>-1.0438000000000001</v>
      </c>
      <c r="KX85" s="5">
        <v>12.2463</v>
      </c>
      <c r="KY85" s="5">
        <v>294.71969999999999</v>
      </c>
      <c r="KZ85" s="5">
        <v>22.127600000000001</v>
      </c>
      <c r="LA85" s="5">
        <v>-19.925799999999999</v>
      </c>
      <c r="LB85" s="5">
        <v>13.981400000000001</v>
      </c>
      <c r="LC85" s="5">
        <v>-60.148099999999999</v>
      </c>
      <c r="LD85" s="5">
        <v>39.736199999999997</v>
      </c>
      <c r="LE85" s="5">
        <v>-4.5686</v>
      </c>
      <c r="LF85" s="5">
        <v>-6.4589999999999996</v>
      </c>
      <c r="LG85" s="5">
        <v>284.97039999999998</v>
      </c>
      <c r="LH85" s="5">
        <v>12.781499999999999</v>
      </c>
      <c r="LI85" s="5">
        <v>115.3587</v>
      </c>
      <c r="LJ85" s="5">
        <v>5.5800000000000002E-2</v>
      </c>
      <c r="LK85" s="5">
        <v>73.3232</v>
      </c>
      <c r="LL85" s="5">
        <v>44.441099999999999</v>
      </c>
      <c r="LM85" s="5">
        <v>10.682</v>
      </c>
      <c r="LN85" s="5">
        <v>-37.931100000000001</v>
      </c>
      <c r="LO85" s="5">
        <v>4.5574000000000003</v>
      </c>
      <c r="LP85" s="5">
        <v>0.13189999999999999</v>
      </c>
      <c r="LQ85" s="5">
        <v>0</v>
      </c>
      <c r="LR85" s="5" t="s">
        <v>501</v>
      </c>
      <c r="LS85" s="5">
        <v>35.209400000000002</v>
      </c>
      <c r="LT85" s="5">
        <v>7.5087999999999999</v>
      </c>
      <c r="LU85" s="5">
        <v>1.5371999999999999</v>
      </c>
      <c r="LV85" s="5">
        <v>-26.109300000000001</v>
      </c>
      <c r="LW85" s="5">
        <v>101.8494</v>
      </c>
      <c r="LX85" s="5">
        <v>0</v>
      </c>
      <c r="LY85" s="5">
        <v>9.9128000000000007</v>
      </c>
      <c r="LZ85" s="5">
        <v>-8.6696000000000009</v>
      </c>
      <c r="MA85" s="5">
        <v>33.65</v>
      </c>
      <c r="MB85" s="5">
        <v>0</v>
      </c>
      <c r="MC85" s="5">
        <v>0</v>
      </c>
      <c r="MD85" s="5">
        <v>-13.642200000000001</v>
      </c>
      <c r="ME85" s="5">
        <v>70.562399999999997</v>
      </c>
      <c r="MF85" s="5">
        <v>27.022200000000002</v>
      </c>
      <c r="MG85" s="5">
        <v>14.047599999999999</v>
      </c>
      <c r="MH85" s="5">
        <v>-2.9278</v>
      </c>
      <c r="MI85" s="5">
        <v>15.766</v>
      </c>
      <c r="MJ85" s="5">
        <v>22.244900000000001</v>
      </c>
      <c r="MK85" s="5">
        <v>-38.428899999999999</v>
      </c>
      <c r="ML85" s="5">
        <v>-10.9636</v>
      </c>
      <c r="MM85" s="5">
        <v>5.8604000000000003</v>
      </c>
      <c r="MN85" s="5">
        <v>10.4321</v>
      </c>
      <c r="MO85" s="5">
        <v>12.756600000000001</v>
      </c>
      <c r="MP85" s="5">
        <v>-49.639499999999998</v>
      </c>
      <c r="MQ85" s="5">
        <v>35.107900000000001</v>
      </c>
      <c r="MR85" s="5">
        <v>-24.355499999999999</v>
      </c>
      <c r="MS85" s="5">
        <v>0</v>
      </c>
      <c r="MT85" s="5">
        <v>12.5687</v>
      </c>
      <c r="MU85" s="5">
        <v>6.0933000000000002</v>
      </c>
      <c r="MV85" s="5">
        <v>13.143700000000001</v>
      </c>
      <c r="MW85" s="5">
        <v>71.021199999999993</v>
      </c>
      <c r="MX85" s="5">
        <v>-18.790099999999999</v>
      </c>
      <c r="MY85" s="5">
        <v>7.2004000000000001</v>
      </c>
      <c r="MZ85" s="5">
        <v>4.5990000000000002</v>
      </c>
      <c r="NA85" s="5">
        <v>25.7258</v>
      </c>
      <c r="NB85" s="5">
        <v>9.8818000000000001</v>
      </c>
      <c r="NC85" s="5">
        <v>7.8266</v>
      </c>
      <c r="ND85" s="5">
        <v>-91.249099999999999</v>
      </c>
      <c r="NE85" s="5">
        <v>-14.2462</v>
      </c>
      <c r="NF85" s="5">
        <v>8.2584</v>
      </c>
      <c r="NG85" s="5">
        <v>7.4367000000000001</v>
      </c>
      <c r="NH85" s="5">
        <v>50.174999999999997</v>
      </c>
      <c r="NI85" s="5">
        <v>39.703099999999999</v>
      </c>
      <c r="NJ85" s="5">
        <v>41.426499999999997</v>
      </c>
      <c r="NK85" s="5">
        <v>4.9297000000000004</v>
      </c>
      <c r="NL85" s="5">
        <v>11.359</v>
      </c>
      <c r="NM85" s="5">
        <v>0</v>
      </c>
      <c r="NN85" s="5">
        <v>21.374199999999998</v>
      </c>
      <c r="NO85" s="5">
        <v>-17.286200000000001</v>
      </c>
      <c r="NP85" s="5">
        <v>6.8745000000000003</v>
      </c>
      <c r="NQ85" s="5">
        <v>-2.1575000000000002</v>
      </c>
      <c r="NR85" s="5">
        <v>8.6517999999999997</v>
      </c>
      <c r="NS85" s="5">
        <v>-15.8757</v>
      </c>
      <c r="NT85" s="5">
        <v>-15.5345</v>
      </c>
      <c r="NU85" s="5">
        <v>-21.109100000000002</v>
      </c>
      <c r="NV85" s="5">
        <v>55.5212</v>
      </c>
      <c r="NW85" s="5">
        <v>11.182499999999999</v>
      </c>
      <c r="NX85" s="5">
        <v>19.2759</v>
      </c>
      <c r="NY85" s="5">
        <v>41.3245</v>
      </c>
      <c r="NZ85" s="5">
        <v>114.4859</v>
      </c>
      <c r="OA85" s="5">
        <v>-3.2050000000000001</v>
      </c>
      <c r="OB85" s="5">
        <v>15.5063</v>
      </c>
      <c r="OC85" s="5">
        <v>1.2347999999999999</v>
      </c>
      <c r="OD85" s="5">
        <v>465.92919999999998</v>
      </c>
      <c r="OE85" s="5">
        <v>0.5333</v>
      </c>
      <c r="OF85" s="5">
        <v>-17.070799999999998</v>
      </c>
      <c r="OG85" s="5">
        <v>6.6654</v>
      </c>
      <c r="OH85" s="5">
        <v>30.881799999999998</v>
      </c>
      <c r="OI85" s="5">
        <v>-39.021700000000003</v>
      </c>
      <c r="OJ85" s="5">
        <v>11.5764</v>
      </c>
      <c r="OK85" s="5">
        <v>-18.712399999999999</v>
      </c>
      <c r="OL85" s="5">
        <v>-36.633699999999997</v>
      </c>
      <c r="OM85" s="5">
        <v>19.4375</v>
      </c>
      <c r="ON85" s="5">
        <v>-17.3277</v>
      </c>
      <c r="OO85" s="5">
        <v>-24.4206</v>
      </c>
      <c r="OP85" s="5" t="s">
        <v>501</v>
      </c>
      <c r="OQ85" s="5">
        <v>-16.0322</v>
      </c>
      <c r="OR85" s="5">
        <v>0</v>
      </c>
      <c r="OS85" s="5">
        <v>-3.9251999999999998</v>
      </c>
      <c r="OT85" s="5" t="s">
        <v>501</v>
      </c>
      <c r="OU85" s="5">
        <v>3.3885999999999998</v>
      </c>
      <c r="OV85" s="5">
        <v>-33.941099999999999</v>
      </c>
      <c r="OW85" s="5">
        <v>-20.952400000000001</v>
      </c>
      <c r="OX85" s="5">
        <v>28.312200000000001</v>
      </c>
      <c r="OY85" s="5">
        <v>36.046100000000003</v>
      </c>
      <c r="OZ85" s="5">
        <v>59.668999999999997</v>
      </c>
      <c r="PA85" s="5">
        <v>21.041399999999999</v>
      </c>
      <c r="PB85" s="5">
        <v>-44.773800000000001</v>
      </c>
      <c r="PC85" s="5">
        <v>22.732199999999999</v>
      </c>
      <c r="PD85" s="5">
        <v>16.8034</v>
      </c>
      <c r="PE85" s="5">
        <v>-27.0718</v>
      </c>
      <c r="PF85" s="5">
        <v>3.1657000000000002</v>
      </c>
      <c r="PG85" s="5" t="s">
        <v>501</v>
      </c>
      <c r="PH85" s="5">
        <v>-37.463500000000003</v>
      </c>
      <c r="PI85" s="5">
        <v>95.292599999999993</v>
      </c>
      <c r="PJ85" s="5">
        <v>17.677600000000002</v>
      </c>
      <c r="PK85" s="5">
        <v>-7.8818999999999999</v>
      </c>
      <c r="PL85" s="5">
        <v>-29.903700000000001</v>
      </c>
      <c r="PM85" s="5" t="s">
        <v>501</v>
      </c>
      <c r="PN85" s="5">
        <v>23.782299999999999</v>
      </c>
      <c r="PO85" s="5">
        <v>-27.0718</v>
      </c>
      <c r="PP85" s="5">
        <v>5.6585000000000001</v>
      </c>
      <c r="PQ85" s="5">
        <v>6.9615</v>
      </c>
      <c r="PR85" s="5">
        <v>17.513999999999999</v>
      </c>
      <c r="PS85" s="5">
        <v>49.765599999999999</v>
      </c>
      <c r="PT85" s="5">
        <v>-19.276399999999999</v>
      </c>
      <c r="PU85" s="5">
        <v>-2.4834999999999998</v>
      </c>
      <c r="PV85" s="5">
        <v>1.8761000000000001</v>
      </c>
      <c r="PW85" s="5">
        <v>35.515500000000003</v>
      </c>
      <c r="PX85" s="5">
        <v>-5.8219000000000003</v>
      </c>
      <c r="PY85" s="5">
        <v>-0.30249999999999999</v>
      </c>
      <c r="PZ85" s="5">
        <v>50.689700000000002</v>
      </c>
      <c r="QA85" s="5">
        <v>-11.029</v>
      </c>
      <c r="QB85" s="5">
        <v>42.023499999999999</v>
      </c>
      <c r="QC85" s="5">
        <v>39.401800000000001</v>
      </c>
      <c r="QD85" s="5">
        <v>-15.4298</v>
      </c>
      <c r="QE85" s="5">
        <v>58.729900000000001</v>
      </c>
      <c r="QF85" s="5">
        <v>31.325900000000001</v>
      </c>
      <c r="QG85" s="5">
        <v>4.7076000000000002</v>
      </c>
      <c r="QH85" s="5">
        <v>2.5954000000000002</v>
      </c>
      <c r="QI85" s="5">
        <v>-22.226700000000001</v>
      </c>
      <c r="QJ85" s="5">
        <v>-10.8535</v>
      </c>
      <c r="QK85" s="5">
        <v>-18.1553</v>
      </c>
      <c r="QL85" s="5">
        <v>7.8832000000000004</v>
      </c>
      <c r="QM85" s="5">
        <v>-2.7534000000000001</v>
      </c>
      <c r="QN85" s="5">
        <v>-43.735799999999998</v>
      </c>
      <c r="QO85" s="5">
        <v>5.8594999999999997</v>
      </c>
      <c r="QP85" s="5">
        <v>13.9488</v>
      </c>
      <c r="QQ85" s="5">
        <v>-39.5077</v>
      </c>
      <c r="QR85" s="5">
        <v>107.82299999999999</v>
      </c>
      <c r="QS85" s="5">
        <v>-39.643799999999999</v>
      </c>
      <c r="QT85" s="5">
        <v>-0.79949999999999999</v>
      </c>
      <c r="QU85" s="5">
        <v>-31.131699999999999</v>
      </c>
      <c r="QV85" s="5">
        <v>12.5494</v>
      </c>
      <c r="QW85" s="5">
        <v>20.682500000000001</v>
      </c>
      <c r="QX85" s="5">
        <v>-13.073499999999999</v>
      </c>
      <c r="QY85" s="5">
        <v>-17.102699999999999</v>
      </c>
      <c r="QZ85" s="5">
        <v>-2.2610000000000001</v>
      </c>
      <c r="RA85" s="5">
        <v>2.3294999999999999</v>
      </c>
      <c r="RB85" s="5">
        <v>-20.581700000000001</v>
      </c>
      <c r="RC85" s="5" t="s">
        <v>501</v>
      </c>
      <c r="RD85" s="5">
        <v>50.865900000000003</v>
      </c>
      <c r="RE85" s="5">
        <v>-14.9351</v>
      </c>
      <c r="RF85" s="5">
        <v>200.74950000000001</v>
      </c>
      <c r="RG85" s="5">
        <v>-7.5442999999999998</v>
      </c>
      <c r="RH85" s="5" t="s">
        <v>501</v>
      </c>
      <c r="RI85" s="5">
        <v>30.860499999999998</v>
      </c>
      <c r="RJ85" s="5">
        <v>17.692399999999999</v>
      </c>
      <c r="RK85" s="5">
        <v>85.629000000000005</v>
      </c>
      <c r="RL85" s="5">
        <v>21.9801</v>
      </c>
      <c r="RM85" s="5">
        <v>17.775500000000001</v>
      </c>
      <c r="RN85" s="5">
        <v>-39.732100000000003</v>
      </c>
      <c r="RO85" s="5">
        <v>41.011600000000001</v>
      </c>
      <c r="RP85" s="5">
        <v>30.435099999999998</v>
      </c>
      <c r="RQ85" s="5">
        <v>20.613099999999999</v>
      </c>
      <c r="RR85" s="5">
        <v>33.372500000000002</v>
      </c>
      <c r="RS85" s="5">
        <v>1253.8071</v>
      </c>
      <c r="RT85" s="5">
        <v>-57.840800000000002</v>
      </c>
      <c r="RU85" s="5">
        <v>-2.2014999999999998</v>
      </c>
      <c r="RV85" s="5">
        <v>-9.8062000000000005</v>
      </c>
      <c r="RW85" s="5">
        <v>-1.2129000000000001</v>
      </c>
      <c r="RX85" s="5">
        <v>-5.1108000000000002</v>
      </c>
      <c r="RY85" s="5">
        <v>13.7889</v>
      </c>
      <c r="RZ85" s="5">
        <v>-18.577999999999999</v>
      </c>
      <c r="SA85" s="5">
        <v>-23.007899999999999</v>
      </c>
      <c r="SB85" s="5">
        <v>50.865900000000003</v>
      </c>
      <c r="SC85" s="5">
        <v>-43.735799999999998</v>
      </c>
    </row>
    <row r="86" spans="1:497" x14ac:dyDescent="0.25">
      <c r="A86" s="2">
        <f>EPSGrowth!A86</f>
        <v>42947</v>
      </c>
      <c r="B86" s="5">
        <v>18.550599999999999</v>
      </c>
      <c r="C86" s="5">
        <v>2.262</v>
      </c>
      <c r="D86" s="5">
        <v>66.536900000000003</v>
      </c>
      <c r="E86" s="5">
        <v>37.020000000000003</v>
      </c>
      <c r="F86" s="5">
        <v>22.609300000000001</v>
      </c>
      <c r="G86" s="5">
        <v>39.634</v>
      </c>
      <c r="H86" s="5">
        <v>33.771099999999997</v>
      </c>
      <c r="I86" s="5">
        <v>125.06619999999999</v>
      </c>
      <c r="J86" s="5" t="s">
        <v>501</v>
      </c>
      <c r="K86" s="5">
        <v>72.347399999999993</v>
      </c>
      <c r="L86" s="5">
        <v>0</v>
      </c>
      <c r="M86" s="5">
        <v>21.787099999999999</v>
      </c>
      <c r="N86" s="5">
        <v>39.8874</v>
      </c>
      <c r="O86" s="5">
        <v>83.134200000000007</v>
      </c>
      <c r="P86" s="5">
        <v>-17.376100000000001</v>
      </c>
      <c r="Q86" s="5">
        <v>15.1351</v>
      </c>
      <c r="R86" s="5">
        <v>5.2126999999999999</v>
      </c>
      <c r="S86" s="5">
        <v>0.85770000000000002</v>
      </c>
      <c r="T86" s="5">
        <v>4.3815</v>
      </c>
      <c r="U86" s="5">
        <v>-9.9206000000000003</v>
      </c>
      <c r="V86" s="5">
        <v>-12.775499999999999</v>
      </c>
      <c r="W86" s="5">
        <v>-13.0329</v>
      </c>
      <c r="X86" s="5">
        <v>0</v>
      </c>
      <c r="Y86" s="5">
        <v>31.885999999999999</v>
      </c>
      <c r="Z86" s="5" t="s">
        <v>501</v>
      </c>
      <c r="AA86" s="5">
        <v>-9.8809000000000005</v>
      </c>
      <c r="AB86" s="5" t="s">
        <v>501</v>
      </c>
      <c r="AC86" s="5">
        <v>43.716299999999997</v>
      </c>
      <c r="AD86" s="5">
        <v>25.174700000000001</v>
      </c>
      <c r="AE86" s="5">
        <v>-10.1502</v>
      </c>
      <c r="AF86" s="5">
        <v>3.2225000000000001</v>
      </c>
      <c r="AG86" s="5">
        <v>7.3</v>
      </c>
      <c r="AH86" s="5">
        <v>-33.414299999999997</v>
      </c>
      <c r="AI86" s="5">
        <v>0</v>
      </c>
      <c r="AJ86" s="5">
        <v>-1.8700000000000001E-2</v>
      </c>
      <c r="AK86" s="5">
        <v>24.1374</v>
      </c>
      <c r="AL86" s="5">
        <v>2.2549000000000001</v>
      </c>
      <c r="AM86" s="5">
        <v>-3.5095999999999998</v>
      </c>
      <c r="AN86" s="5">
        <v>-7.8532999999999999</v>
      </c>
      <c r="AO86" s="5">
        <v>81.168199999999999</v>
      </c>
      <c r="AP86" s="5">
        <v>9.5205000000000002</v>
      </c>
      <c r="AQ86" s="5">
        <v>9.5845000000000002</v>
      </c>
      <c r="AR86" s="5">
        <v>-41.6738</v>
      </c>
      <c r="AS86" s="5">
        <v>-5.0143000000000004</v>
      </c>
      <c r="AT86" s="5">
        <v>10.3741</v>
      </c>
      <c r="AU86" s="5">
        <v>-0.96340000000000003</v>
      </c>
      <c r="AV86" s="5">
        <v>51.884399999999999</v>
      </c>
      <c r="AW86" s="5">
        <v>-16.138000000000002</v>
      </c>
      <c r="AX86" s="5">
        <v>-0.13700000000000001</v>
      </c>
      <c r="AY86" s="5">
        <v>25.820799999999998</v>
      </c>
      <c r="AZ86" s="5">
        <v>-28.331199999999999</v>
      </c>
      <c r="BA86" s="5">
        <v>5.2790999999999997</v>
      </c>
      <c r="BB86" s="5" t="s">
        <v>501</v>
      </c>
      <c r="BC86" s="5">
        <v>-7.9676999999999998</v>
      </c>
      <c r="BD86" s="5">
        <v>441.84210000000002</v>
      </c>
      <c r="BE86" s="5">
        <v>5.1154999999999999</v>
      </c>
      <c r="BF86" s="5">
        <v>18.103999999999999</v>
      </c>
      <c r="BG86" s="5">
        <v>11.0235</v>
      </c>
      <c r="BH86" s="5">
        <v>-2.7589000000000001</v>
      </c>
      <c r="BI86" s="5">
        <v>6.9920999999999998</v>
      </c>
      <c r="BJ86" s="5">
        <v>-2.0990000000000002</v>
      </c>
      <c r="BK86" s="5">
        <v>0</v>
      </c>
      <c r="BL86" s="5">
        <v>86.949399999999997</v>
      </c>
      <c r="BM86" s="5">
        <v>1.6182000000000001</v>
      </c>
      <c r="BN86" s="5">
        <v>3.0038999999999998</v>
      </c>
      <c r="BO86" s="5">
        <v>20.2303</v>
      </c>
      <c r="BP86" s="5">
        <v>18.556000000000001</v>
      </c>
      <c r="BQ86" s="5" t="s">
        <v>501</v>
      </c>
      <c r="BR86" s="5">
        <v>30.8188</v>
      </c>
      <c r="BS86" s="5">
        <v>77.044200000000004</v>
      </c>
      <c r="BT86" s="5">
        <v>11.088200000000001</v>
      </c>
      <c r="BU86" s="5" t="s">
        <v>501</v>
      </c>
      <c r="BV86" s="5">
        <v>50.286299999999997</v>
      </c>
      <c r="BW86" s="5">
        <v>0</v>
      </c>
      <c r="BX86" s="5">
        <v>-13.132099999999999</v>
      </c>
      <c r="BY86" s="5">
        <v>-0.3019</v>
      </c>
      <c r="BZ86" s="5">
        <v>30.109200000000001</v>
      </c>
      <c r="CA86" s="5">
        <v>42.406599999999997</v>
      </c>
      <c r="CB86" s="5">
        <v>9.6410999999999998</v>
      </c>
      <c r="CC86" s="5">
        <v>-16.361899999999999</v>
      </c>
      <c r="CD86" s="5">
        <v>113.84950000000001</v>
      </c>
      <c r="CE86" s="5">
        <v>-26.609200000000001</v>
      </c>
      <c r="CF86" s="5">
        <v>15.8264</v>
      </c>
      <c r="CG86" s="5">
        <v>1.9320999999999999</v>
      </c>
      <c r="CH86" s="5">
        <v>5.7854999999999999</v>
      </c>
      <c r="CI86" s="5">
        <v>42.118000000000002</v>
      </c>
      <c r="CJ86" s="5">
        <v>-44.178100000000001</v>
      </c>
      <c r="CK86" s="5">
        <v>31.9161</v>
      </c>
      <c r="CL86" s="5">
        <v>0</v>
      </c>
      <c r="CM86" s="5">
        <v>-12.655799999999999</v>
      </c>
      <c r="CN86" s="5">
        <v>12.0487</v>
      </c>
      <c r="CO86" s="5">
        <v>-17.997599999999998</v>
      </c>
      <c r="CP86" s="5">
        <v>16.488600000000002</v>
      </c>
      <c r="CQ86" s="5" t="s">
        <v>501</v>
      </c>
      <c r="CR86" s="5">
        <v>66.887600000000006</v>
      </c>
      <c r="CS86" s="5">
        <v>-22.8916</v>
      </c>
      <c r="CT86" s="5">
        <v>-91.985200000000006</v>
      </c>
      <c r="CU86" s="5">
        <v>0.13950000000000001</v>
      </c>
      <c r="CV86" s="5">
        <v>-20.470099999999999</v>
      </c>
      <c r="CW86" s="5">
        <v>-20.921600000000002</v>
      </c>
      <c r="CX86" s="5">
        <v>-12.874599999999999</v>
      </c>
      <c r="CY86" s="5">
        <v>13.1509</v>
      </c>
      <c r="CZ86" s="5">
        <v>293.16489999999999</v>
      </c>
      <c r="DA86" s="5">
        <v>1.0116000000000001</v>
      </c>
      <c r="DB86" s="5">
        <v>-17.2182</v>
      </c>
      <c r="DC86" s="5">
        <v>30.474399999999999</v>
      </c>
      <c r="DD86" s="5">
        <v>5.4379999999999997</v>
      </c>
      <c r="DE86" s="5">
        <v>1.946</v>
      </c>
      <c r="DF86" s="5">
        <v>-8.9718999999999998</v>
      </c>
      <c r="DG86" s="5">
        <v>13.821400000000001</v>
      </c>
      <c r="DH86" s="5">
        <v>22.984999999999999</v>
      </c>
      <c r="DI86" s="5">
        <v>2.6263000000000001</v>
      </c>
      <c r="DJ86" s="5">
        <v>0</v>
      </c>
      <c r="DK86" s="5">
        <v>10.760400000000001</v>
      </c>
      <c r="DL86" s="5" t="s">
        <v>501</v>
      </c>
      <c r="DM86" s="5">
        <v>39.290900000000001</v>
      </c>
      <c r="DN86" s="5">
        <v>-13.908300000000001</v>
      </c>
      <c r="DO86" s="5">
        <v>43.549500000000002</v>
      </c>
      <c r="DP86" s="5">
        <v>22.264399999999998</v>
      </c>
      <c r="DQ86" s="5">
        <v>42.934699999999999</v>
      </c>
      <c r="DR86" s="5">
        <v>-28.579899999999999</v>
      </c>
      <c r="DS86" s="5">
        <v>35.169400000000003</v>
      </c>
      <c r="DT86" s="5">
        <v>-10.5329</v>
      </c>
      <c r="DU86" s="5">
        <v>11.386900000000001</v>
      </c>
      <c r="DV86" s="5">
        <v>72.789500000000004</v>
      </c>
      <c r="DW86" s="5">
        <v>-39.200499999999998</v>
      </c>
      <c r="DX86" s="5">
        <v>7.4154</v>
      </c>
      <c r="DY86" s="5">
        <v>49.988999999999997</v>
      </c>
      <c r="DZ86" s="5">
        <v>0</v>
      </c>
      <c r="EA86" s="5">
        <v>-13.63</v>
      </c>
      <c r="EB86" s="5">
        <v>-34.7746</v>
      </c>
      <c r="EC86" s="5">
        <v>0</v>
      </c>
      <c r="ED86" s="5">
        <v>20.113299999999999</v>
      </c>
      <c r="EE86" s="5">
        <v>-10.7989</v>
      </c>
      <c r="EF86" s="5">
        <v>-8.5844000000000005</v>
      </c>
      <c r="EG86" s="5">
        <v>-15.9163</v>
      </c>
      <c r="EH86" s="5">
        <v>-33.388500000000001</v>
      </c>
      <c r="EI86" s="5">
        <v>15.709899999999999</v>
      </c>
      <c r="EJ86" s="5">
        <v>29.3963</v>
      </c>
      <c r="EK86" s="5">
        <v>63.978700000000003</v>
      </c>
      <c r="EL86" s="5">
        <v>15.4072</v>
      </c>
      <c r="EM86" s="5">
        <v>-6.0593000000000004</v>
      </c>
      <c r="EN86" s="5">
        <v>0</v>
      </c>
      <c r="EO86" s="5">
        <v>1.1017999999999999</v>
      </c>
      <c r="EP86" s="5">
        <v>20.682300000000001</v>
      </c>
      <c r="EQ86" s="5">
        <v>3.3660000000000001</v>
      </c>
      <c r="ER86" s="5">
        <v>-14.0036</v>
      </c>
      <c r="ES86" s="5">
        <v>-14.520899999999999</v>
      </c>
      <c r="ET86" s="5">
        <v>-1.3651</v>
      </c>
      <c r="EU86" s="5">
        <v>30.29</v>
      </c>
      <c r="EV86" s="5">
        <v>-33.313899999999997</v>
      </c>
      <c r="EW86" s="5">
        <v>-27.192</v>
      </c>
      <c r="EX86" s="5">
        <v>30.259699999999999</v>
      </c>
      <c r="EY86" s="5">
        <v>-34.069499999999998</v>
      </c>
      <c r="EZ86" s="5">
        <v>12.631500000000001</v>
      </c>
      <c r="FA86" s="5">
        <v>-24.921800000000001</v>
      </c>
      <c r="FB86" s="5">
        <v>-39.151200000000003</v>
      </c>
      <c r="FC86" s="5">
        <v>3.0548000000000002</v>
      </c>
      <c r="FD86" s="5">
        <v>-12.369199999999999</v>
      </c>
      <c r="FE86" s="5">
        <v>0</v>
      </c>
      <c r="FF86" s="5">
        <v>57.130400000000002</v>
      </c>
      <c r="FG86" s="5">
        <v>0</v>
      </c>
      <c r="FH86" s="5">
        <v>0</v>
      </c>
      <c r="FI86" s="5">
        <v>-29.6875</v>
      </c>
      <c r="FJ86" s="5">
        <v>-0.1258</v>
      </c>
      <c r="FK86" s="5">
        <v>40.277700000000003</v>
      </c>
      <c r="FL86" s="5">
        <v>11.940799999999999</v>
      </c>
      <c r="FM86" s="5">
        <v>21.417899999999999</v>
      </c>
      <c r="FN86" s="5" t="s">
        <v>501</v>
      </c>
      <c r="FO86" s="5" t="s">
        <v>501</v>
      </c>
      <c r="FP86" s="5">
        <v>-42.754899999999999</v>
      </c>
      <c r="FQ86" s="5">
        <v>-4.0819999999999999</v>
      </c>
      <c r="FR86" s="5">
        <v>21.053899999999999</v>
      </c>
      <c r="FS86" s="5">
        <v>22.984999999999999</v>
      </c>
      <c r="FT86" s="5">
        <v>7.8197000000000001</v>
      </c>
      <c r="FU86" s="5">
        <v>22.981200000000001</v>
      </c>
      <c r="FV86" s="5">
        <v>50.018999999999998</v>
      </c>
      <c r="FW86" s="5">
        <v>4.0269000000000004</v>
      </c>
      <c r="FX86" s="5">
        <v>26.210599999999999</v>
      </c>
      <c r="FY86" s="5">
        <v>2.1585999999999999</v>
      </c>
      <c r="FZ86" s="5">
        <v>4.0793999999999997</v>
      </c>
      <c r="GA86" s="5">
        <v>-3.5085999999999999</v>
      </c>
      <c r="GB86" s="5">
        <v>5.2271000000000001</v>
      </c>
      <c r="GC86" s="5">
        <v>21.662299999999998</v>
      </c>
      <c r="GD86" s="5">
        <v>-3.3694000000000002</v>
      </c>
      <c r="GE86" s="5">
        <v>3.8742999999999999</v>
      </c>
      <c r="GF86" s="5">
        <v>12.983499999999999</v>
      </c>
      <c r="GG86" s="5">
        <v>0</v>
      </c>
      <c r="GH86" s="5" t="s">
        <v>501</v>
      </c>
      <c r="GI86" s="5">
        <v>270.09519999999998</v>
      </c>
      <c r="GJ86" s="5">
        <v>8.4990000000000006</v>
      </c>
      <c r="GK86" s="5">
        <v>0.21970000000000001</v>
      </c>
      <c r="GL86" s="5">
        <v>-74.933199999999999</v>
      </c>
      <c r="GM86" s="5">
        <v>-38.42</v>
      </c>
      <c r="GN86" s="5">
        <v>4.6410999999999998</v>
      </c>
      <c r="GO86" s="5">
        <v>47.988199999999999</v>
      </c>
      <c r="GP86" s="5">
        <v>3.6659000000000002</v>
      </c>
      <c r="GQ86" s="5">
        <v>0</v>
      </c>
      <c r="GR86" s="5">
        <v>3.1387</v>
      </c>
      <c r="GS86" s="5">
        <v>12.476000000000001</v>
      </c>
      <c r="GT86" s="5">
        <v>8.2890999999999995</v>
      </c>
      <c r="GU86" s="5">
        <v>9.3072999999999997</v>
      </c>
      <c r="GV86" s="5">
        <v>3.0501999999999998</v>
      </c>
      <c r="GW86" s="5">
        <v>31.018799999999999</v>
      </c>
      <c r="GX86" s="5">
        <v>-38.521799999999999</v>
      </c>
      <c r="GY86" s="5">
        <v>16.015499999999999</v>
      </c>
      <c r="GZ86" s="5">
        <v>56.87</v>
      </c>
      <c r="HA86" s="5">
        <v>-9.6674000000000007</v>
      </c>
      <c r="HB86" s="5">
        <v>-9.0215999999999994</v>
      </c>
      <c r="HC86" s="5">
        <v>22.639099999999999</v>
      </c>
      <c r="HD86" s="5" t="s">
        <v>501</v>
      </c>
      <c r="HE86" s="5">
        <v>0</v>
      </c>
      <c r="HF86" s="5">
        <v>0</v>
      </c>
      <c r="HG86" s="5">
        <v>-4.7603999999999997</v>
      </c>
      <c r="HH86" s="5">
        <v>11.4421</v>
      </c>
      <c r="HI86" s="5">
        <v>-5.6767000000000003</v>
      </c>
      <c r="HJ86" s="5">
        <v>-32.4985</v>
      </c>
      <c r="HK86" s="5">
        <v>0</v>
      </c>
      <c r="HL86" s="5">
        <v>4.1188000000000002</v>
      </c>
      <c r="HM86" s="5">
        <v>20.618500000000001</v>
      </c>
      <c r="HN86" s="5">
        <v>3.7852999999999999</v>
      </c>
      <c r="HO86" s="5">
        <v>18.641500000000001</v>
      </c>
      <c r="HP86" s="5">
        <v>0</v>
      </c>
      <c r="HQ86" s="5">
        <v>33.447200000000002</v>
      </c>
      <c r="HR86" s="5">
        <v>4.375</v>
      </c>
      <c r="HS86" s="5">
        <v>-80.792400000000001</v>
      </c>
      <c r="HT86" s="5">
        <v>0</v>
      </c>
      <c r="HU86" s="5">
        <v>43.2012</v>
      </c>
      <c r="HV86" s="5">
        <v>3.0529999999999999</v>
      </c>
      <c r="HW86" s="5">
        <v>78.652000000000001</v>
      </c>
      <c r="HX86" s="5">
        <v>-12.6258</v>
      </c>
      <c r="HY86" s="5">
        <v>-50.494500000000002</v>
      </c>
      <c r="HZ86" s="5">
        <v>49.4848</v>
      </c>
      <c r="IA86" s="5">
        <v>12.282500000000001</v>
      </c>
      <c r="IB86" s="5">
        <v>-1.8492</v>
      </c>
      <c r="IC86" s="5">
        <v>20.3672</v>
      </c>
      <c r="ID86" s="5">
        <v>61.944400000000002</v>
      </c>
      <c r="IE86" s="5">
        <v>-17.2318</v>
      </c>
      <c r="IF86" s="5">
        <v>0</v>
      </c>
      <c r="IG86" s="5">
        <v>28.956600000000002</v>
      </c>
      <c r="IH86" s="5">
        <v>-14.1004</v>
      </c>
      <c r="II86" s="5">
        <v>15.8223</v>
      </c>
      <c r="IJ86" s="5">
        <v>-19.940200000000001</v>
      </c>
      <c r="IK86" s="5">
        <v>59.183599999999998</v>
      </c>
      <c r="IL86" s="5">
        <v>38.924999999999997</v>
      </c>
      <c r="IM86" s="5">
        <v>7440</v>
      </c>
      <c r="IN86" s="5">
        <v>0</v>
      </c>
      <c r="IO86" s="5">
        <v>-13.519500000000001</v>
      </c>
      <c r="IP86" s="5">
        <v>27.888999999999999</v>
      </c>
      <c r="IQ86" s="5">
        <v>20.652100000000001</v>
      </c>
      <c r="IR86" s="5">
        <v>5.7229999999999999</v>
      </c>
      <c r="IS86" s="5">
        <v>-56.6145</v>
      </c>
      <c r="IT86" s="5">
        <v>12.2317</v>
      </c>
      <c r="IU86" s="5">
        <v>5.2926000000000002</v>
      </c>
      <c r="IV86" s="5">
        <v>0.70379999999999998</v>
      </c>
      <c r="IW86" s="5" t="s">
        <v>501</v>
      </c>
      <c r="IX86" s="5">
        <v>-0.58450000000000002</v>
      </c>
      <c r="IY86" s="5">
        <v>13.6617</v>
      </c>
      <c r="IZ86" s="5">
        <v>-28.233499999999999</v>
      </c>
      <c r="JA86" s="5">
        <v>79.112099999999998</v>
      </c>
      <c r="JB86" s="5" t="s">
        <v>501</v>
      </c>
      <c r="JC86" s="5">
        <v>256.51780000000002</v>
      </c>
      <c r="JD86" s="5">
        <v>0</v>
      </c>
      <c r="JE86" s="5">
        <v>-12.951700000000001</v>
      </c>
      <c r="JF86" s="5">
        <v>35.7273</v>
      </c>
      <c r="JG86" s="5">
        <v>17.1797</v>
      </c>
      <c r="JH86" s="5">
        <v>-21.0913</v>
      </c>
      <c r="JI86" s="5">
        <v>8.9695999999999998</v>
      </c>
      <c r="JJ86" s="5">
        <v>0</v>
      </c>
      <c r="JK86" s="5">
        <v>9.5966000000000005</v>
      </c>
      <c r="JL86" s="5">
        <v>-1.1805000000000001</v>
      </c>
      <c r="JM86" s="5">
        <v>-16.2302</v>
      </c>
      <c r="JN86" s="5">
        <v>-24.433700000000002</v>
      </c>
      <c r="JO86" s="5">
        <v>-59.578000000000003</v>
      </c>
      <c r="JP86" s="5">
        <v>18.403099999999998</v>
      </c>
      <c r="JQ86" s="5">
        <v>5.7887000000000004</v>
      </c>
      <c r="JR86" s="5">
        <v>26.596499999999999</v>
      </c>
      <c r="JS86" s="5">
        <v>-10.6122</v>
      </c>
      <c r="JT86" s="5">
        <v>-41.868299999999998</v>
      </c>
      <c r="JU86" s="5">
        <v>12.151899999999999</v>
      </c>
      <c r="JV86" s="5">
        <v>-21.8309</v>
      </c>
      <c r="JW86" s="5">
        <v>15.480700000000001</v>
      </c>
      <c r="JX86" s="5">
        <v>0</v>
      </c>
      <c r="JY86" s="5">
        <v>21.4285</v>
      </c>
      <c r="JZ86" s="5">
        <v>-13.642200000000001</v>
      </c>
      <c r="KA86" s="5">
        <v>0</v>
      </c>
      <c r="KB86" s="5">
        <v>14.164899999999999</v>
      </c>
      <c r="KC86" s="5">
        <v>-1.5421</v>
      </c>
      <c r="KD86" s="5">
        <v>-6.1961000000000004</v>
      </c>
      <c r="KE86" s="5">
        <v>-46.802100000000003</v>
      </c>
      <c r="KF86" s="5">
        <v>119.8999</v>
      </c>
      <c r="KG86" s="5">
        <v>20.072600000000001</v>
      </c>
      <c r="KH86" s="5">
        <v>4.9459</v>
      </c>
      <c r="KI86" s="5" t="s">
        <v>501</v>
      </c>
      <c r="KJ86" s="5">
        <v>19.910499999999999</v>
      </c>
      <c r="KK86" s="5">
        <v>-6.0578000000000003</v>
      </c>
      <c r="KL86" s="5">
        <v>-9.2220999999999993</v>
      </c>
      <c r="KM86" s="5">
        <v>-48.554699999999997</v>
      </c>
      <c r="KN86" s="5">
        <v>19.159400000000002</v>
      </c>
      <c r="KO86" s="5">
        <v>0</v>
      </c>
      <c r="KP86" s="5">
        <v>0</v>
      </c>
      <c r="KQ86" s="5">
        <v>-7.0468000000000002</v>
      </c>
      <c r="KR86" s="5">
        <v>1533.3333</v>
      </c>
      <c r="KS86" s="5">
        <v>-3.7530000000000001</v>
      </c>
      <c r="KT86" s="5">
        <v>-0.86270000000000002</v>
      </c>
      <c r="KU86" s="5">
        <v>12.8491</v>
      </c>
      <c r="KV86" s="5">
        <v>17.866099999999999</v>
      </c>
      <c r="KW86" s="5">
        <v>-1.0438000000000001</v>
      </c>
      <c r="KX86" s="5">
        <v>12.2463</v>
      </c>
      <c r="KY86" s="5">
        <v>294.71969999999999</v>
      </c>
      <c r="KZ86" s="5">
        <v>22.127600000000001</v>
      </c>
      <c r="LA86" s="5">
        <v>-19.925799999999999</v>
      </c>
      <c r="LB86" s="5">
        <v>13.981400000000001</v>
      </c>
      <c r="LC86" s="5">
        <v>-60.148099999999999</v>
      </c>
      <c r="LD86" s="5">
        <v>39.736199999999997</v>
      </c>
      <c r="LE86" s="5">
        <v>-4.5686</v>
      </c>
      <c r="LF86" s="5">
        <v>-6.4589999999999996</v>
      </c>
      <c r="LG86" s="5">
        <v>284.97039999999998</v>
      </c>
      <c r="LH86" s="5">
        <v>12.781499999999999</v>
      </c>
      <c r="LI86" s="5">
        <v>115.3587</v>
      </c>
      <c r="LJ86" s="5">
        <v>5.5800000000000002E-2</v>
      </c>
      <c r="LK86" s="5">
        <v>73.3232</v>
      </c>
      <c r="LL86" s="5">
        <v>44.441099999999999</v>
      </c>
      <c r="LM86" s="5">
        <v>10.682</v>
      </c>
      <c r="LN86" s="5">
        <v>-37.931100000000001</v>
      </c>
      <c r="LO86" s="5">
        <v>4.5574000000000003</v>
      </c>
      <c r="LP86" s="5">
        <v>0.13189999999999999</v>
      </c>
      <c r="LQ86" s="5">
        <v>0</v>
      </c>
      <c r="LR86" s="5" t="s">
        <v>501</v>
      </c>
      <c r="LS86" s="5">
        <v>35.209400000000002</v>
      </c>
      <c r="LT86" s="5">
        <v>7.5087999999999999</v>
      </c>
      <c r="LU86" s="5">
        <v>1.5371999999999999</v>
      </c>
      <c r="LV86" s="5">
        <v>-26.109300000000001</v>
      </c>
      <c r="LW86" s="5">
        <v>101.8494</v>
      </c>
      <c r="LX86" s="5">
        <v>0</v>
      </c>
      <c r="LY86" s="5">
        <v>9.9128000000000007</v>
      </c>
      <c r="LZ86" s="5">
        <v>-8.6696000000000009</v>
      </c>
      <c r="MA86" s="5">
        <v>33.65</v>
      </c>
      <c r="MB86" s="5">
        <v>0</v>
      </c>
      <c r="MC86" s="5">
        <v>0</v>
      </c>
      <c r="MD86" s="5">
        <v>-13.642200000000001</v>
      </c>
      <c r="ME86" s="5">
        <v>70.562399999999997</v>
      </c>
      <c r="MF86" s="5">
        <v>27.022200000000002</v>
      </c>
      <c r="MG86" s="5">
        <v>14.047599999999999</v>
      </c>
      <c r="MH86" s="5">
        <v>-2.9278</v>
      </c>
      <c r="MI86" s="5">
        <v>15.766</v>
      </c>
      <c r="MJ86" s="5">
        <v>22.244900000000001</v>
      </c>
      <c r="MK86" s="5">
        <v>-38.428899999999999</v>
      </c>
      <c r="ML86" s="5">
        <v>-10.9636</v>
      </c>
      <c r="MM86" s="5">
        <v>5.8604000000000003</v>
      </c>
      <c r="MN86" s="5">
        <v>10.4321</v>
      </c>
      <c r="MO86" s="5">
        <v>12.756600000000001</v>
      </c>
      <c r="MP86" s="5">
        <v>-49.639499999999998</v>
      </c>
      <c r="MQ86" s="5">
        <v>35.107900000000001</v>
      </c>
      <c r="MR86" s="5">
        <v>-24.355499999999999</v>
      </c>
      <c r="MS86" s="5">
        <v>0</v>
      </c>
      <c r="MT86" s="5">
        <v>12.5687</v>
      </c>
      <c r="MU86" s="5">
        <v>6.0933000000000002</v>
      </c>
      <c r="MV86" s="5">
        <v>13.143700000000001</v>
      </c>
      <c r="MW86" s="5">
        <v>71.021199999999993</v>
      </c>
      <c r="MX86" s="5">
        <v>-18.790099999999999</v>
      </c>
      <c r="MY86" s="5">
        <v>0.94030000000000002</v>
      </c>
      <c r="MZ86" s="5">
        <v>7.3278999999999996</v>
      </c>
      <c r="NA86" s="5">
        <v>25.7258</v>
      </c>
      <c r="NB86" s="5">
        <v>9.8818000000000001</v>
      </c>
      <c r="NC86" s="5">
        <v>7.8266</v>
      </c>
      <c r="ND86" s="5">
        <v>-91.249099999999999</v>
      </c>
      <c r="NE86" s="5">
        <v>-14.2462</v>
      </c>
      <c r="NF86" s="5">
        <v>8.2584</v>
      </c>
      <c r="NG86" s="5">
        <v>7.4367000000000001</v>
      </c>
      <c r="NH86" s="5">
        <v>50.174999999999997</v>
      </c>
      <c r="NI86" s="5">
        <v>39.703099999999999</v>
      </c>
      <c r="NJ86" s="5">
        <v>41.426499999999997</v>
      </c>
      <c r="NK86" s="5">
        <v>4.9297000000000004</v>
      </c>
      <c r="NL86" s="5">
        <v>11.359</v>
      </c>
      <c r="NM86" s="5">
        <v>0</v>
      </c>
      <c r="NN86" s="5">
        <v>21.374199999999998</v>
      </c>
      <c r="NO86" s="5">
        <v>-17.286200000000001</v>
      </c>
      <c r="NP86" s="5">
        <v>6.8745000000000003</v>
      </c>
      <c r="NQ86" s="5">
        <v>-2.1575000000000002</v>
      </c>
      <c r="NR86" s="5">
        <v>15.424099999999999</v>
      </c>
      <c r="NS86" s="5">
        <v>-15.8757</v>
      </c>
      <c r="NT86" s="5">
        <v>-15.5345</v>
      </c>
      <c r="NU86" s="5">
        <v>-21.109100000000002</v>
      </c>
      <c r="NV86" s="5">
        <v>55.5212</v>
      </c>
      <c r="NW86" s="5">
        <v>11.182499999999999</v>
      </c>
      <c r="NX86" s="5">
        <v>19.2759</v>
      </c>
      <c r="NY86" s="5">
        <v>41.3245</v>
      </c>
      <c r="NZ86" s="5">
        <v>114.4859</v>
      </c>
      <c r="OA86" s="5">
        <v>-15.7689</v>
      </c>
      <c r="OB86" s="5">
        <v>15.5063</v>
      </c>
      <c r="OC86" s="5">
        <v>1.2347999999999999</v>
      </c>
      <c r="OD86" s="5">
        <v>465.92919999999998</v>
      </c>
      <c r="OE86" s="5">
        <v>0.5333</v>
      </c>
      <c r="OF86" s="5">
        <v>-17.070799999999998</v>
      </c>
      <c r="OG86" s="5">
        <v>6.6654</v>
      </c>
      <c r="OH86" s="5">
        <v>30.881799999999998</v>
      </c>
      <c r="OI86" s="5">
        <v>-39.021700000000003</v>
      </c>
      <c r="OJ86" s="5">
        <v>11.5764</v>
      </c>
      <c r="OK86" s="5">
        <v>-18.712399999999999</v>
      </c>
      <c r="OL86" s="5">
        <v>-36.633699999999997</v>
      </c>
      <c r="OM86" s="5">
        <v>19.4375</v>
      </c>
      <c r="ON86" s="5">
        <v>-17.3277</v>
      </c>
      <c r="OO86" s="5">
        <v>-24.4206</v>
      </c>
      <c r="OP86" s="5" t="s">
        <v>501</v>
      </c>
      <c r="OQ86" s="5">
        <v>-16.0322</v>
      </c>
      <c r="OR86" s="5">
        <v>0</v>
      </c>
      <c r="OS86" s="5">
        <v>-3.9251999999999998</v>
      </c>
      <c r="OT86" s="5" t="s">
        <v>501</v>
      </c>
      <c r="OU86" s="5">
        <v>3.3885999999999998</v>
      </c>
      <c r="OV86" s="5">
        <v>-7.0679999999999996</v>
      </c>
      <c r="OW86" s="5">
        <v>-20.952400000000001</v>
      </c>
      <c r="OX86" s="5">
        <v>28.312200000000001</v>
      </c>
      <c r="OY86" s="5">
        <v>36.046100000000003</v>
      </c>
      <c r="OZ86" s="5">
        <v>59.668999999999997</v>
      </c>
      <c r="PA86" s="5">
        <v>21.041399999999999</v>
      </c>
      <c r="PB86" s="5">
        <v>-44.773800000000001</v>
      </c>
      <c r="PC86" s="5">
        <v>22.732199999999999</v>
      </c>
      <c r="PD86" s="5">
        <v>16.8034</v>
      </c>
      <c r="PE86" s="5">
        <v>-27.0718</v>
      </c>
      <c r="PF86" s="5">
        <v>3.1657000000000002</v>
      </c>
      <c r="PG86" s="5">
        <v>13.6205</v>
      </c>
      <c r="PH86" s="5">
        <v>-37.463500000000003</v>
      </c>
      <c r="PI86" s="5">
        <v>95.292599999999993</v>
      </c>
      <c r="PJ86" s="5">
        <v>17.677600000000002</v>
      </c>
      <c r="PK86" s="5">
        <v>-7.8818999999999999</v>
      </c>
      <c r="PL86" s="5">
        <v>-29.903700000000001</v>
      </c>
      <c r="PM86" s="5" t="s">
        <v>501</v>
      </c>
      <c r="PN86" s="5">
        <v>23.782299999999999</v>
      </c>
      <c r="PO86" s="5">
        <v>-27.0718</v>
      </c>
      <c r="PP86" s="5">
        <v>5.6585000000000001</v>
      </c>
      <c r="PQ86" s="5">
        <v>6.9615</v>
      </c>
      <c r="PR86" s="5">
        <v>17.513999999999999</v>
      </c>
      <c r="PS86" s="5">
        <v>49.765599999999999</v>
      </c>
      <c r="PT86" s="5">
        <v>-19.276399999999999</v>
      </c>
      <c r="PU86" s="5">
        <v>-2.4834999999999998</v>
      </c>
      <c r="PV86" s="5">
        <v>1.8761000000000001</v>
      </c>
      <c r="PW86" s="5">
        <v>35.515500000000003</v>
      </c>
      <c r="PX86" s="5">
        <v>-5.8219000000000003</v>
      </c>
      <c r="PY86" s="5">
        <v>-0.30249999999999999</v>
      </c>
      <c r="PZ86" s="5">
        <v>50.689700000000002</v>
      </c>
      <c r="QA86" s="5">
        <v>-11.029</v>
      </c>
      <c r="QB86" s="5">
        <v>42.023499999999999</v>
      </c>
      <c r="QC86" s="5">
        <v>39.401800000000001</v>
      </c>
      <c r="QD86" s="5">
        <v>-15.4298</v>
      </c>
      <c r="QE86" s="5">
        <v>58.729900000000001</v>
      </c>
      <c r="QF86" s="5">
        <v>16.8977</v>
      </c>
      <c r="QG86" s="5">
        <v>4.7076000000000002</v>
      </c>
      <c r="QH86" s="5">
        <v>2.5954000000000002</v>
      </c>
      <c r="QI86" s="5">
        <v>-22.226700000000001</v>
      </c>
      <c r="QJ86" s="5">
        <v>-10.8535</v>
      </c>
      <c r="QK86" s="5">
        <v>-18.1553</v>
      </c>
      <c r="QL86" s="5">
        <v>7.8832000000000004</v>
      </c>
      <c r="QM86" s="5">
        <v>-2.7534000000000001</v>
      </c>
      <c r="QN86" s="5">
        <v>-43.735799999999998</v>
      </c>
      <c r="QO86" s="5">
        <v>5.8594999999999997</v>
      </c>
      <c r="QP86" s="5">
        <v>13.9488</v>
      </c>
      <c r="QQ86" s="5">
        <v>-39.5077</v>
      </c>
      <c r="QR86" s="5">
        <v>107.82299999999999</v>
      </c>
      <c r="QS86" s="5">
        <v>-39.643799999999999</v>
      </c>
      <c r="QT86" s="5">
        <v>-0.79949999999999999</v>
      </c>
      <c r="QU86" s="5">
        <v>-31.131699999999999</v>
      </c>
      <c r="QV86" s="5">
        <v>12.5494</v>
      </c>
      <c r="QW86" s="5">
        <v>20.682500000000001</v>
      </c>
      <c r="QX86" s="5">
        <v>-13.073499999999999</v>
      </c>
      <c r="QY86" s="5">
        <v>-17.102699999999999</v>
      </c>
      <c r="QZ86" s="5">
        <v>-2.2610000000000001</v>
      </c>
      <c r="RA86" s="5">
        <v>2.3294999999999999</v>
      </c>
      <c r="RB86" s="5">
        <v>-20.581700000000001</v>
      </c>
      <c r="RC86" s="5" t="s">
        <v>501</v>
      </c>
      <c r="RD86" s="5">
        <v>50.865900000000003</v>
      </c>
      <c r="RE86" s="5">
        <v>-14.9351</v>
      </c>
      <c r="RF86" s="5">
        <v>200.74950000000001</v>
      </c>
      <c r="RG86" s="5">
        <v>17.941400000000002</v>
      </c>
      <c r="RH86" s="5" t="s">
        <v>501</v>
      </c>
      <c r="RI86" s="5">
        <v>30.860499999999998</v>
      </c>
      <c r="RJ86" s="5">
        <v>17.692399999999999</v>
      </c>
      <c r="RK86" s="5">
        <v>85.629000000000005</v>
      </c>
      <c r="RL86" s="5">
        <v>21.9801</v>
      </c>
      <c r="RM86" s="5">
        <v>17.775500000000001</v>
      </c>
      <c r="RN86" s="5">
        <v>-39.732100000000003</v>
      </c>
      <c r="RO86" s="5">
        <v>41.011600000000001</v>
      </c>
      <c r="RP86" s="5">
        <v>30.435099999999998</v>
      </c>
      <c r="RQ86" s="5">
        <v>20.613099999999999</v>
      </c>
      <c r="RR86" s="5">
        <v>33.372500000000002</v>
      </c>
      <c r="RS86" s="5">
        <v>1253.8071</v>
      </c>
      <c r="RT86" s="5">
        <v>-57.840800000000002</v>
      </c>
      <c r="RU86" s="5">
        <v>-2.2014999999999998</v>
      </c>
      <c r="RV86" s="5">
        <v>-9.8062000000000005</v>
      </c>
      <c r="RW86" s="5">
        <v>-1.2129000000000001</v>
      </c>
      <c r="RX86" s="5">
        <v>-5.1108000000000002</v>
      </c>
      <c r="RY86" s="5">
        <v>13.7889</v>
      </c>
      <c r="RZ86" s="5">
        <v>-18.577999999999999</v>
      </c>
      <c r="SA86" s="5">
        <v>-23.007899999999999</v>
      </c>
      <c r="SB86" s="5">
        <v>50.865900000000003</v>
      </c>
      <c r="SC86" s="5">
        <v>-43.735799999999998</v>
      </c>
    </row>
    <row r="87" spans="1:497" x14ac:dyDescent="0.25">
      <c r="A87" s="2">
        <f>EPSGrowth!A87</f>
        <v>42916</v>
      </c>
      <c r="B87" s="5">
        <v>18.550599999999999</v>
      </c>
      <c r="C87" s="5">
        <v>-1.4260999999999999</v>
      </c>
      <c r="D87" s="5">
        <v>31.009599999999999</v>
      </c>
      <c r="E87" s="5">
        <v>37.020000000000003</v>
      </c>
      <c r="F87" s="5">
        <v>22.609300000000001</v>
      </c>
      <c r="G87" s="5">
        <v>39.634</v>
      </c>
      <c r="H87" s="5">
        <v>33.771099999999997</v>
      </c>
      <c r="I87" s="5">
        <v>131.32149999999999</v>
      </c>
      <c r="J87" s="5" t="s">
        <v>501</v>
      </c>
      <c r="K87" s="5">
        <v>72.347399999999993</v>
      </c>
      <c r="L87" s="5">
        <v>0</v>
      </c>
      <c r="M87" s="5">
        <v>21.787099999999999</v>
      </c>
      <c r="N87" s="5">
        <v>39.8874</v>
      </c>
      <c r="O87" s="5">
        <v>83.134200000000007</v>
      </c>
      <c r="P87" s="5">
        <v>-17.376100000000001</v>
      </c>
      <c r="Q87" s="5">
        <v>3.2033999999999998</v>
      </c>
      <c r="R87" s="5">
        <v>5.2126999999999999</v>
      </c>
      <c r="S87" s="5">
        <v>0.85770000000000002</v>
      </c>
      <c r="T87" s="5">
        <v>11.514799999999999</v>
      </c>
      <c r="U87" s="5">
        <v>-9.9206000000000003</v>
      </c>
      <c r="V87" s="5">
        <v>5.9341999999999997</v>
      </c>
      <c r="W87" s="5">
        <v>-13.0329</v>
      </c>
      <c r="X87" s="5">
        <v>0</v>
      </c>
      <c r="Y87" s="5">
        <v>31.885999999999999</v>
      </c>
      <c r="Z87" s="5" t="s">
        <v>501</v>
      </c>
      <c r="AA87" s="5">
        <v>-9.8809000000000005</v>
      </c>
      <c r="AB87" s="5" t="s">
        <v>501</v>
      </c>
      <c r="AC87" s="5">
        <v>43.716299999999997</v>
      </c>
      <c r="AD87" s="5">
        <v>17.759699999999999</v>
      </c>
      <c r="AE87" s="5">
        <v>-10.1502</v>
      </c>
      <c r="AF87" s="5">
        <v>3.2225000000000001</v>
      </c>
      <c r="AG87" s="5">
        <v>7.3</v>
      </c>
      <c r="AH87" s="5">
        <v>-33.414299999999997</v>
      </c>
      <c r="AI87" s="5">
        <v>0</v>
      </c>
      <c r="AJ87" s="5">
        <v>6.9246999999999996</v>
      </c>
      <c r="AK87" s="5">
        <v>24.1374</v>
      </c>
      <c r="AL87" s="5">
        <v>-1.4182999999999999</v>
      </c>
      <c r="AM87" s="5">
        <v>-3.5095999999999998</v>
      </c>
      <c r="AN87" s="5">
        <v>-7.8532999999999999</v>
      </c>
      <c r="AO87" s="5">
        <v>133.15469999999999</v>
      </c>
      <c r="AP87" s="5">
        <v>5.5810000000000004</v>
      </c>
      <c r="AQ87" s="5">
        <v>9.5845000000000002</v>
      </c>
      <c r="AR87" s="5">
        <v>-41.6738</v>
      </c>
      <c r="AS87" s="5">
        <v>-2.4502999999999999</v>
      </c>
      <c r="AT87" s="5">
        <v>10.3741</v>
      </c>
      <c r="AU87" s="5">
        <v>-0.96340000000000003</v>
      </c>
      <c r="AV87" s="5">
        <v>51.884399999999999</v>
      </c>
      <c r="AW87" s="5">
        <v>-16.138000000000002</v>
      </c>
      <c r="AX87" s="5">
        <v>-0.87890000000000001</v>
      </c>
      <c r="AY87" s="5">
        <v>25.820799999999998</v>
      </c>
      <c r="AZ87" s="5">
        <v>-28.331199999999999</v>
      </c>
      <c r="BA87" s="5">
        <v>5.2790999999999997</v>
      </c>
      <c r="BB87" s="5" t="s">
        <v>501</v>
      </c>
      <c r="BC87" s="5">
        <v>-7.9676999999999998</v>
      </c>
      <c r="BD87" s="5">
        <v>441.84210000000002</v>
      </c>
      <c r="BE87" s="5">
        <v>5.1154999999999999</v>
      </c>
      <c r="BF87" s="5">
        <v>16.047499999999999</v>
      </c>
      <c r="BG87" s="5">
        <v>11.0235</v>
      </c>
      <c r="BH87" s="5">
        <v>-2.7589000000000001</v>
      </c>
      <c r="BI87" s="5">
        <v>6.9920999999999998</v>
      </c>
      <c r="BJ87" s="5">
        <v>-2.0990000000000002</v>
      </c>
      <c r="BK87" s="5">
        <v>0</v>
      </c>
      <c r="BL87" s="5">
        <v>86.949399999999997</v>
      </c>
      <c r="BM87" s="5">
        <v>1.6182000000000001</v>
      </c>
      <c r="BN87" s="5">
        <v>3.0038999999999998</v>
      </c>
      <c r="BO87" s="5">
        <v>20.2303</v>
      </c>
      <c r="BP87" s="5">
        <v>18.556000000000001</v>
      </c>
      <c r="BQ87" s="5" t="s">
        <v>501</v>
      </c>
      <c r="BR87" s="5">
        <v>30.8188</v>
      </c>
      <c r="BS87" s="5">
        <v>77.044200000000004</v>
      </c>
      <c r="BT87" s="5">
        <v>23.680199999999999</v>
      </c>
      <c r="BU87" s="5" t="s">
        <v>501</v>
      </c>
      <c r="BV87" s="5">
        <v>50.286299999999997</v>
      </c>
      <c r="BW87" s="5">
        <v>0</v>
      </c>
      <c r="BX87" s="5">
        <v>-13.132099999999999</v>
      </c>
      <c r="BY87" s="5">
        <v>71.428600000000003</v>
      </c>
      <c r="BZ87" s="5">
        <v>30.109200000000001</v>
      </c>
      <c r="CA87" s="5">
        <v>42.406599999999997</v>
      </c>
      <c r="CB87" s="5">
        <v>9.6410999999999998</v>
      </c>
      <c r="CC87" s="5">
        <v>-16.361899999999999</v>
      </c>
      <c r="CD87" s="5">
        <v>113.84950000000001</v>
      </c>
      <c r="CE87" s="5">
        <v>-26.609200000000001</v>
      </c>
      <c r="CF87" s="5">
        <v>15.8264</v>
      </c>
      <c r="CG87" s="5">
        <v>31.851199999999999</v>
      </c>
      <c r="CH87" s="5">
        <v>5.7854999999999999</v>
      </c>
      <c r="CI87" s="5">
        <v>42.118000000000002</v>
      </c>
      <c r="CJ87" s="5">
        <v>-44.178100000000001</v>
      </c>
      <c r="CK87" s="5">
        <v>40.113199999999999</v>
      </c>
      <c r="CL87" s="5">
        <v>0</v>
      </c>
      <c r="CM87" s="5">
        <v>-12.655799999999999</v>
      </c>
      <c r="CN87" s="5">
        <v>12.0487</v>
      </c>
      <c r="CO87" s="5">
        <v>9.3729999999999993</v>
      </c>
      <c r="CP87" s="5">
        <v>16.488600000000002</v>
      </c>
      <c r="CQ87" s="5" t="s">
        <v>501</v>
      </c>
      <c r="CR87" s="5">
        <v>66.887600000000006</v>
      </c>
      <c r="CS87" s="5">
        <v>-22.8916</v>
      </c>
      <c r="CT87" s="5">
        <v>-91.985200000000006</v>
      </c>
      <c r="CU87" s="5">
        <v>0.13950000000000001</v>
      </c>
      <c r="CV87" s="5">
        <v>-20.470099999999999</v>
      </c>
      <c r="CW87" s="5">
        <v>-20.921600000000002</v>
      </c>
      <c r="CX87" s="5">
        <v>-12.874599999999999</v>
      </c>
      <c r="CY87" s="5">
        <v>13.1509</v>
      </c>
      <c r="CZ87" s="5">
        <v>293.16489999999999</v>
      </c>
      <c r="DA87" s="5">
        <v>-7.3956999999999997</v>
      </c>
      <c r="DB87" s="5">
        <v>-17.2182</v>
      </c>
      <c r="DC87" s="5">
        <v>30.474399999999999</v>
      </c>
      <c r="DD87" s="5">
        <v>11.3786</v>
      </c>
      <c r="DE87" s="5">
        <v>1.946</v>
      </c>
      <c r="DF87" s="5">
        <v>-8.9718999999999998</v>
      </c>
      <c r="DG87" s="5">
        <v>13.821400000000001</v>
      </c>
      <c r="DH87" s="5">
        <v>19.236599999999999</v>
      </c>
      <c r="DI87" s="5">
        <v>2.6263000000000001</v>
      </c>
      <c r="DJ87" s="5">
        <v>0</v>
      </c>
      <c r="DK87" s="5">
        <v>10.760400000000001</v>
      </c>
      <c r="DL87" s="5" t="s">
        <v>501</v>
      </c>
      <c r="DM87" s="5">
        <v>39.290900000000001</v>
      </c>
      <c r="DN87" s="5">
        <v>-13.908300000000001</v>
      </c>
      <c r="DO87" s="5">
        <v>9.5043000000000006</v>
      </c>
      <c r="DP87" s="5">
        <v>22.264399999999998</v>
      </c>
      <c r="DQ87" s="5">
        <v>42.934699999999999</v>
      </c>
      <c r="DR87" s="5">
        <v>-28.579899999999999</v>
      </c>
      <c r="DS87" s="5">
        <v>35.169400000000003</v>
      </c>
      <c r="DT87" s="5">
        <v>-10.5329</v>
      </c>
      <c r="DU87" s="5">
        <v>11.386900000000001</v>
      </c>
      <c r="DV87" s="5">
        <v>82.703400000000002</v>
      </c>
      <c r="DW87" s="5">
        <v>-39.200499999999998</v>
      </c>
      <c r="DX87" s="5">
        <v>7.4154</v>
      </c>
      <c r="DY87" s="5">
        <v>41.358199999999997</v>
      </c>
      <c r="DZ87" s="5">
        <v>0</v>
      </c>
      <c r="EA87" s="5">
        <v>-13.63</v>
      </c>
      <c r="EB87" s="5">
        <v>-34.7746</v>
      </c>
      <c r="EC87" s="5">
        <v>0</v>
      </c>
      <c r="ED87" s="5">
        <v>25.926600000000001</v>
      </c>
      <c r="EE87" s="5">
        <v>-10.7989</v>
      </c>
      <c r="EF87" s="5">
        <v>-8.5844000000000005</v>
      </c>
      <c r="EG87" s="5">
        <v>-15.9163</v>
      </c>
      <c r="EH87" s="5">
        <v>-33.388500000000001</v>
      </c>
      <c r="EI87" s="5">
        <v>-4.6067</v>
      </c>
      <c r="EJ87" s="5">
        <v>29.3963</v>
      </c>
      <c r="EK87" s="5">
        <v>63.978700000000003</v>
      </c>
      <c r="EL87" s="5">
        <v>47.380400000000002</v>
      </c>
      <c r="EM87" s="5">
        <v>-6.0593000000000004</v>
      </c>
      <c r="EN87" s="5">
        <v>0</v>
      </c>
      <c r="EO87" s="5">
        <v>1.1017999999999999</v>
      </c>
      <c r="EP87" s="5">
        <v>20.682300000000001</v>
      </c>
      <c r="EQ87" s="5">
        <v>3.3660000000000001</v>
      </c>
      <c r="ER87" s="5">
        <v>-14.0036</v>
      </c>
      <c r="ES87" s="5">
        <v>-14.520899999999999</v>
      </c>
      <c r="ET87" s="5">
        <v>-1.3651</v>
      </c>
      <c r="EU87" s="5">
        <v>30.29</v>
      </c>
      <c r="EV87" s="5">
        <v>-33.313899999999997</v>
      </c>
      <c r="EW87" s="5">
        <v>-27.192</v>
      </c>
      <c r="EX87" s="5">
        <v>30.259699999999999</v>
      </c>
      <c r="EY87" s="5">
        <v>-34.069499999999998</v>
      </c>
      <c r="EZ87" s="5">
        <v>12.631500000000001</v>
      </c>
      <c r="FA87" s="5">
        <v>-24.921800000000001</v>
      </c>
      <c r="FB87" s="5">
        <v>-39.151200000000003</v>
      </c>
      <c r="FC87" s="5">
        <v>3.0548000000000002</v>
      </c>
      <c r="FD87" s="5">
        <v>-12.369199999999999</v>
      </c>
      <c r="FE87" s="5">
        <v>0</v>
      </c>
      <c r="FF87" s="5">
        <v>57.130400000000002</v>
      </c>
      <c r="FG87" s="5">
        <v>0</v>
      </c>
      <c r="FH87" s="5">
        <v>0</v>
      </c>
      <c r="FI87" s="5">
        <v>-29.6875</v>
      </c>
      <c r="FJ87" s="5">
        <v>-0.1258</v>
      </c>
      <c r="FK87" s="5">
        <v>40.277700000000003</v>
      </c>
      <c r="FL87" s="5">
        <v>11.940799999999999</v>
      </c>
      <c r="FM87" s="5">
        <v>21.417899999999999</v>
      </c>
      <c r="FN87" s="5">
        <v>-89.733699999999999</v>
      </c>
      <c r="FO87" s="5" t="s">
        <v>501</v>
      </c>
      <c r="FP87" s="5">
        <v>-42.754899999999999</v>
      </c>
      <c r="FQ87" s="5">
        <v>-4.0819999999999999</v>
      </c>
      <c r="FR87" s="5">
        <v>21.053899999999999</v>
      </c>
      <c r="FS87" s="5">
        <v>22.984999999999999</v>
      </c>
      <c r="FT87" s="5">
        <v>7.8197000000000001</v>
      </c>
      <c r="FU87" s="5">
        <v>22.981200000000001</v>
      </c>
      <c r="FV87" s="5">
        <v>50.018999999999998</v>
      </c>
      <c r="FW87" s="5">
        <v>4.0269000000000004</v>
      </c>
      <c r="FX87" s="5">
        <v>26.210599999999999</v>
      </c>
      <c r="FY87" s="5">
        <v>2.1585999999999999</v>
      </c>
      <c r="FZ87" s="5">
        <v>16.5989</v>
      </c>
      <c r="GA87" s="5">
        <v>-3.5085999999999999</v>
      </c>
      <c r="GB87" s="5">
        <v>5.2271000000000001</v>
      </c>
      <c r="GC87" s="5">
        <v>21.662299999999998</v>
      </c>
      <c r="GD87" s="5">
        <v>-3.3694000000000002</v>
      </c>
      <c r="GE87" s="5">
        <v>3.8742999999999999</v>
      </c>
      <c r="GF87" s="5">
        <v>12.983499999999999</v>
      </c>
      <c r="GG87" s="5">
        <v>0</v>
      </c>
      <c r="GH87" s="5" t="s">
        <v>501</v>
      </c>
      <c r="GI87" s="5">
        <v>270.09519999999998</v>
      </c>
      <c r="GJ87" s="5">
        <v>8.4990000000000006</v>
      </c>
      <c r="GK87" s="5">
        <v>0.21970000000000001</v>
      </c>
      <c r="GL87" s="5">
        <v>-74.933199999999999</v>
      </c>
      <c r="GM87" s="5">
        <v>-38.42</v>
      </c>
      <c r="GN87" s="5">
        <v>4.6410999999999998</v>
      </c>
      <c r="GO87" s="5">
        <v>74.7727</v>
      </c>
      <c r="GP87" s="5">
        <v>3.6659000000000002</v>
      </c>
      <c r="GQ87" s="5">
        <v>0</v>
      </c>
      <c r="GR87" s="5">
        <v>3.1387</v>
      </c>
      <c r="GS87" s="5">
        <v>12.476000000000001</v>
      </c>
      <c r="GT87" s="5">
        <v>8.2890999999999995</v>
      </c>
      <c r="GU87" s="5">
        <v>9.3072999999999997</v>
      </c>
      <c r="GV87" s="5">
        <v>3.0501999999999998</v>
      </c>
      <c r="GW87" s="5">
        <v>31.018799999999999</v>
      </c>
      <c r="GX87" s="5">
        <v>-38.521799999999999</v>
      </c>
      <c r="GY87" s="5">
        <v>16.015499999999999</v>
      </c>
      <c r="GZ87" s="5">
        <v>56.87</v>
      </c>
      <c r="HA87" s="5">
        <v>-9.6674000000000007</v>
      </c>
      <c r="HB87" s="5">
        <v>-4.7375999999999996</v>
      </c>
      <c r="HC87" s="5">
        <v>22.639099999999999</v>
      </c>
      <c r="HD87" s="5" t="s">
        <v>501</v>
      </c>
      <c r="HE87" s="5">
        <v>0</v>
      </c>
      <c r="HF87" s="5">
        <v>0</v>
      </c>
      <c r="HG87" s="5">
        <v>-4.7603999999999997</v>
      </c>
      <c r="HH87" s="5">
        <v>11.4421</v>
      </c>
      <c r="HI87" s="5">
        <v>-5.6767000000000003</v>
      </c>
      <c r="HJ87" s="5">
        <v>-32.692999999999998</v>
      </c>
      <c r="HK87" s="5">
        <v>0</v>
      </c>
      <c r="HL87" s="5">
        <v>4.1188000000000002</v>
      </c>
      <c r="HM87" s="5">
        <v>20.618500000000001</v>
      </c>
      <c r="HN87" s="5">
        <v>3.7852999999999999</v>
      </c>
      <c r="HO87" s="5">
        <v>18.641500000000001</v>
      </c>
      <c r="HP87" s="5">
        <v>0</v>
      </c>
      <c r="HQ87" s="5">
        <v>33.447200000000002</v>
      </c>
      <c r="HR87" s="5">
        <v>12.184799999999999</v>
      </c>
      <c r="HS87" s="5">
        <v>-80.792400000000001</v>
      </c>
      <c r="HT87" s="5">
        <v>0</v>
      </c>
      <c r="HU87" s="5">
        <v>43.2012</v>
      </c>
      <c r="HV87" s="5">
        <v>3.0529999999999999</v>
      </c>
      <c r="HW87" s="5">
        <v>78.652000000000001</v>
      </c>
      <c r="HX87" s="5">
        <v>-12.6258</v>
      </c>
      <c r="HY87" s="5">
        <v>-50.494500000000002</v>
      </c>
      <c r="HZ87" s="5">
        <v>49.4848</v>
      </c>
      <c r="IA87" s="5">
        <v>20.3459</v>
      </c>
      <c r="IB87" s="5">
        <v>-1.8492</v>
      </c>
      <c r="IC87" s="5">
        <v>20.3672</v>
      </c>
      <c r="ID87" s="5">
        <v>61.944400000000002</v>
      </c>
      <c r="IE87" s="5">
        <v>-17.2318</v>
      </c>
      <c r="IF87" s="5">
        <v>0</v>
      </c>
      <c r="IG87" s="5">
        <v>28.956600000000002</v>
      </c>
      <c r="IH87" s="5">
        <v>-14.1004</v>
      </c>
      <c r="II87" s="5">
        <v>15.8223</v>
      </c>
      <c r="IJ87" s="5">
        <v>-19.940200000000001</v>
      </c>
      <c r="IK87" s="5">
        <v>59.183599999999998</v>
      </c>
      <c r="IL87" s="5">
        <v>38.924999999999997</v>
      </c>
      <c r="IM87" s="5">
        <v>7440</v>
      </c>
      <c r="IN87" s="5">
        <v>0</v>
      </c>
      <c r="IO87" s="5">
        <v>-13.519500000000001</v>
      </c>
      <c r="IP87" s="5">
        <v>27.888999999999999</v>
      </c>
      <c r="IQ87" s="5">
        <v>20.652100000000001</v>
      </c>
      <c r="IR87" s="5">
        <v>5.7229999999999999</v>
      </c>
      <c r="IS87" s="5">
        <v>-56.6145</v>
      </c>
      <c r="IT87" s="5">
        <v>12.2317</v>
      </c>
      <c r="IU87" s="5">
        <v>15.083</v>
      </c>
      <c r="IV87" s="5">
        <v>0.70379999999999998</v>
      </c>
      <c r="IW87" s="5" t="s">
        <v>501</v>
      </c>
      <c r="IX87" s="5">
        <v>-0.58450000000000002</v>
      </c>
      <c r="IY87" s="5">
        <v>13.6617</v>
      </c>
      <c r="IZ87" s="5">
        <v>-47.959800000000001</v>
      </c>
      <c r="JA87" s="5">
        <v>79.112099999999998</v>
      </c>
      <c r="JB87" s="5" t="s">
        <v>501</v>
      </c>
      <c r="JC87" s="5">
        <v>256.51780000000002</v>
      </c>
      <c r="JD87" s="5">
        <v>0</v>
      </c>
      <c r="JE87" s="5">
        <v>-12.951700000000001</v>
      </c>
      <c r="JF87" s="5">
        <v>35.7273</v>
      </c>
      <c r="JG87" s="5">
        <v>17.1797</v>
      </c>
      <c r="JH87" s="5">
        <v>-21.0913</v>
      </c>
      <c r="JI87" s="5">
        <v>8.9695999999999998</v>
      </c>
      <c r="JJ87" s="5">
        <v>0</v>
      </c>
      <c r="JK87" s="5">
        <v>9.5966000000000005</v>
      </c>
      <c r="JL87" s="5">
        <v>-1.1805000000000001</v>
      </c>
      <c r="JM87" s="5">
        <v>-16.2302</v>
      </c>
      <c r="JN87" s="5">
        <v>-24.433700000000002</v>
      </c>
      <c r="JO87" s="5">
        <v>-59.578000000000003</v>
      </c>
      <c r="JP87" s="5">
        <v>18.403099999999998</v>
      </c>
      <c r="JQ87" s="5">
        <v>5.7887000000000004</v>
      </c>
      <c r="JR87" s="5">
        <v>-3.2938000000000001</v>
      </c>
      <c r="JS87" s="5">
        <v>-20.108899999999998</v>
      </c>
      <c r="JT87" s="5">
        <v>-41.868299999999998</v>
      </c>
      <c r="JU87" s="5">
        <v>12.151899999999999</v>
      </c>
      <c r="JV87" s="5">
        <v>-21.8309</v>
      </c>
      <c r="JW87" s="5">
        <v>15.480700000000001</v>
      </c>
      <c r="JX87" s="5">
        <v>0</v>
      </c>
      <c r="JY87" s="5">
        <v>21.4285</v>
      </c>
      <c r="JZ87" s="5">
        <v>-13.642200000000001</v>
      </c>
      <c r="KA87" s="5">
        <v>0</v>
      </c>
      <c r="KB87" s="5">
        <v>14.164899999999999</v>
      </c>
      <c r="KC87" s="5">
        <v>-1.5421</v>
      </c>
      <c r="KD87" s="5">
        <v>-6.1961000000000004</v>
      </c>
      <c r="KE87" s="5">
        <v>-8.5213999999999999</v>
      </c>
      <c r="KF87" s="5">
        <v>119.8999</v>
      </c>
      <c r="KG87" s="5">
        <v>20.072600000000001</v>
      </c>
      <c r="KH87" s="5">
        <v>18.318000000000001</v>
      </c>
      <c r="KI87" s="5" t="s">
        <v>501</v>
      </c>
      <c r="KJ87" s="5">
        <v>112.2766</v>
      </c>
      <c r="KK87" s="5">
        <v>1.232</v>
      </c>
      <c r="KL87" s="5">
        <v>-9.2220999999999993</v>
      </c>
      <c r="KM87" s="5">
        <v>-48.554699999999997</v>
      </c>
      <c r="KN87" s="5">
        <v>19.159400000000002</v>
      </c>
      <c r="KO87" s="5">
        <v>0</v>
      </c>
      <c r="KP87" s="5">
        <v>0</v>
      </c>
      <c r="KQ87" s="5">
        <v>-7.0468000000000002</v>
      </c>
      <c r="KR87" s="5">
        <v>1533.3333</v>
      </c>
      <c r="KS87" s="5">
        <v>-3.7530000000000001</v>
      </c>
      <c r="KT87" s="5">
        <v>-0.86270000000000002</v>
      </c>
      <c r="KU87" s="5">
        <v>-12.7059</v>
      </c>
      <c r="KV87" s="5">
        <v>17.866099999999999</v>
      </c>
      <c r="KW87" s="5">
        <v>-1.0438000000000001</v>
      </c>
      <c r="KX87" s="5">
        <v>12.2463</v>
      </c>
      <c r="KY87" s="5">
        <v>294.71969999999999</v>
      </c>
      <c r="KZ87" s="5">
        <v>22.127600000000001</v>
      </c>
      <c r="LA87" s="5">
        <v>-19.925799999999999</v>
      </c>
      <c r="LB87" s="5">
        <v>13.981400000000001</v>
      </c>
      <c r="LC87" s="5">
        <v>-60.148099999999999</v>
      </c>
      <c r="LD87" s="5">
        <v>39.736199999999997</v>
      </c>
      <c r="LE87" s="5">
        <v>-4.5686</v>
      </c>
      <c r="LF87" s="5">
        <v>-12.815</v>
      </c>
      <c r="LG87" s="5">
        <v>284.97039999999998</v>
      </c>
      <c r="LH87" s="5">
        <v>12.781499999999999</v>
      </c>
      <c r="LI87" s="5">
        <v>115.3587</v>
      </c>
      <c r="LJ87" s="5">
        <v>5.5800000000000002E-2</v>
      </c>
      <c r="LK87" s="5">
        <v>73.3232</v>
      </c>
      <c r="LL87" s="5">
        <v>44.441099999999999</v>
      </c>
      <c r="LM87" s="5">
        <v>86.169600000000003</v>
      </c>
      <c r="LN87" s="5">
        <v>-37.931100000000001</v>
      </c>
      <c r="LO87" s="5">
        <v>4.5574000000000003</v>
      </c>
      <c r="LP87" s="5">
        <v>0.13189999999999999</v>
      </c>
      <c r="LQ87" s="5">
        <v>0</v>
      </c>
      <c r="LR87" s="5" t="s">
        <v>501</v>
      </c>
      <c r="LS87" s="5">
        <v>35.209400000000002</v>
      </c>
      <c r="LT87" s="5">
        <v>7.5087999999999999</v>
      </c>
      <c r="LU87" s="5">
        <v>1.5371999999999999</v>
      </c>
      <c r="LV87" s="5">
        <v>-44.919199999999996</v>
      </c>
      <c r="LW87" s="5">
        <v>101.8494</v>
      </c>
      <c r="LX87" s="5">
        <v>0</v>
      </c>
      <c r="LY87" s="5">
        <v>9.9128000000000007</v>
      </c>
      <c r="LZ87" s="5">
        <v>-8.6696000000000009</v>
      </c>
      <c r="MA87" s="5">
        <v>33.65</v>
      </c>
      <c r="MB87" s="5">
        <v>0</v>
      </c>
      <c r="MC87" s="5">
        <v>0</v>
      </c>
      <c r="MD87" s="5">
        <v>-13.642200000000001</v>
      </c>
      <c r="ME87" s="5">
        <v>70.562399999999997</v>
      </c>
      <c r="MF87" s="5">
        <v>27.022200000000002</v>
      </c>
      <c r="MG87" s="5">
        <v>14.047599999999999</v>
      </c>
      <c r="MH87" s="5">
        <v>-2.9278</v>
      </c>
      <c r="MI87" s="5">
        <v>15.766</v>
      </c>
      <c r="MJ87" s="5">
        <v>22.244900000000001</v>
      </c>
      <c r="MK87" s="5">
        <v>-38.428899999999999</v>
      </c>
      <c r="ML87" s="5">
        <v>-10.9636</v>
      </c>
      <c r="MM87" s="5">
        <v>5.8604000000000003</v>
      </c>
      <c r="MN87" s="5">
        <v>10.4321</v>
      </c>
      <c r="MO87" s="5">
        <v>12.756600000000001</v>
      </c>
      <c r="MP87" s="5">
        <v>-49.639499999999998</v>
      </c>
      <c r="MQ87" s="5">
        <v>35.548999999999999</v>
      </c>
      <c r="MR87" s="5">
        <v>-24.355499999999999</v>
      </c>
      <c r="MS87" s="5">
        <v>0</v>
      </c>
      <c r="MT87" s="5">
        <v>12.5687</v>
      </c>
      <c r="MU87" s="5">
        <v>14.7372</v>
      </c>
      <c r="MV87" s="5">
        <v>13.143700000000001</v>
      </c>
      <c r="MW87" s="5">
        <v>71.021199999999993</v>
      </c>
      <c r="MX87" s="5">
        <v>-18.790099999999999</v>
      </c>
      <c r="MY87" s="5">
        <v>0.94030000000000002</v>
      </c>
      <c r="MZ87" s="5">
        <v>7.3278999999999996</v>
      </c>
      <c r="NA87" s="5">
        <v>25.7258</v>
      </c>
      <c r="NB87" s="5">
        <v>15.587899999999999</v>
      </c>
      <c r="NC87" s="5">
        <v>7.8266</v>
      </c>
      <c r="ND87" s="5">
        <v>-8.5059000000000005</v>
      </c>
      <c r="NE87" s="5">
        <v>-14.2462</v>
      </c>
      <c r="NF87" s="5">
        <v>8.2584</v>
      </c>
      <c r="NG87" s="5">
        <v>7.4367000000000001</v>
      </c>
      <c r="NH87" s="5">
        <v>-1.5609</v>
      </c>
      <c r="NI87" s="5">
        <v>44.964100000000002</v>
      </c>
      <c r="NJ87" s="5">
        <v>41.426499999999997</v>
      </c>
      <c r="NK87" s="5">
        <v>30.834</v>
      </c>
      <c r="NL87" s="5">
        <v>11.359</v>
      </c>
      <c r="NM87" s="5">
        <v>0</v>
      </c>
      <c r="NN87" s="5">
        <v>21.374199999999998</v>
      </c>
      <c r="NO87" s="5">
        <v>-9.5571000000000002</v>
      </c>
      <c r="NP87" s="5">
        <v>6.8745000000000003</v>
      </c>
      <c r="NQ87" s="5">
        <v>-2.1575000000000002</v>
      </c>
      <c r="NR87" s="5">
        <v>15.424099999999999</v>
      </c>
      <c r="NS87" s="5">
        <v>-15.8757</v>
      </c>
      <c r="NT87" s="5">
        <v>26.535</v>
      </c>
      <c r="NU87" s="5">
        <v>-21.109100000000002</v>
      </c>
      <c r="NV87" s="5">
        <v>55.5212</v>
      </c>
      <c r="NW87" s="5">
        <v>11.182499999999999</v>
      </c>
      <c r="NX87" s="5">
        <v>19.2759</v>
      </c>
      <c r="NY87" s="5">
        <v>41.3245</v>
      </c>
      <c r="NZ87" s="5">
        <v>135.88229999999999</v>
      </c>
      <c r="OA87" s="5">
        <v>-15.7689</v>
      </c>
      <c r="OB87" s="5">
        <v>15.5063</v>
      </c>
      <c r="OC87" s="5">
        <v>1.2347999999999999</v>
      </c>
      <c r="OD87" s="5">
        <v>465.92919999999998</v>
      </c>
      <c r="OE87" s="5">
        <v>0.5333</v>
      </c>
      <c r="OF87" s="5">
        <v>-17.070799999999998</v>
      </c>
      <c r="OG87" s="5">
        <v>6.6654</v>
      </c>
      <c r="OH87" s="5">
        <v>30.881799999999998</v>
      </c>
      <c r="OI87" s="5">
        <v>3.4504999999999999</v>
      </c>
      <c r="OJ87" s="5">
        <v>11.5764</v>
      </c>
      <c r="OK87" s="5">
        <v>-18.712399999999999</v>
      </c>
      <c r="OL87" s="5">
        <v>-36.633699999999997</v>
      </c>
      <c r="OM87" s="5">
        <v>19.4375</v>
      </c>
      <c r="ON87" s="5">
        <v>-17.3277</v>
      </c>
      <c r="OO87" s="5">
        <v>-24.4206</v>
      </c>
      <c r="OP87" s="5" t="s">
        <v>501</v>
      </c>
      <c r="OQ87" s="5">
        <v>-16.0322</v>
      </c>
      <c r="OR87" s="5">
        <v>0</v>
      </c>
      <c r="OS87" s="5">
        <v>-3.9251999999999998</v>
      </c>
      <c r="OT87" s="5" t="s">
        <v>501</v>
      </c>
      <c r="OU87" s="5">
        <v>9.8475000000000001</v>
      </c>
      <c r="OV87" s="5">
        <v>-7.0679999999999996</v>
      </c>
      <c r="OW87" s="5">
        <v>-20.952400000000001</v>
      </c>
      <c r="OX87" s="5">
        <v>28.312200000000001</v>
      </c>
      <c r="OY87" s="5">
        <v>36.046100000000003</v>
      </c>
      <c r="OZ87" s="5">
        <v>59.668999999999997</v>
      </c>
      <c r="PA87" s="5">
        <v>21.041399999999999</v>
      </c>
      <c r="PB87" s="5">
        <v>-44.773800000000001</v>
      </c>
      <c r="PC87" s="5">
        <v>22.732199999999999</v>
      </c>
      <c r="PD87" s="5">
        <v>16.8034</v>
      </c>
      <c r="PE87" s="5">
        <v>-27.0718</v>
      </c>
      <c r="PF87" s="5">
        <v>32.2714</v>
      </c>
      <c r="PG87" s="5">
        <v>13.6205</v>
      </c>
      <c r="PH87" s="5">
        <v>-1.7486999999999999</v>
      </c>
      <c r="PI87" s="5">
        <v>95.292599999999993</v>
      </c>
      <c r="PJ87" s="5">
        <v>17.677600000000002</v>
      </c>
      <c r="PK87" s="5">
        <v>-7.8818999999999999</v>
      </c>
      <c r="PL87" s="5">
        <v>-29.903700000000001</v>
      </c>
      <c r="PM87" s="5" t="s">
        <v>501</v>
      </c>
      <c r="PN87" s="5">
        <v>28.4223</v>
      </c>
      <c r="PO87" s="5">
        <v>-27.0718</v>
      </c>
      <c r="PP87" s="5">
        <v>5.6585000000000001</v>
      </c>
      <c r="PQ87" s="5">
        <v>6.9615</v>
      </c>
      <c r="PR87" s="5">
        <v>17.513999999999999</v>
      </c>
      <c r="PS87" s="5">
        <v>49.765599999999999</v>
      </c>
      <c r="PT87" s="5">
        <v>-27.515499999999999</v>
      </c>
      <c r="PU87" s="5">
        <v>-2.4834999999999998</v>
      </c>
      <c r="PV87" s="5">
        <v>1.8761000000000001</v>
      </c>
      <c r="PW87" s="5">
        <v>12.921799999999999</v>
      </c>
      <c r="PX87" s="5">
        <v>-5.8219000000000003</v>
      </c>
      <c r="PY87" s="5">
        <v>-0.30249999999999999</v>
      </c>
      <c r="PZ87" s="5">
        <v>50.689700000000002</v>
      </c>
      <c r="QA87" s="5">
        <v>-11.029</v>
      </c>
      <c r="QB87" s="5">
        <v>42.023499999999999</v>
      </c>
      <c r="QC87" s="5">
        <v>39.401800000000001</v>
      </c>
      <c r="QD87" s="5">
        <v>-15.4298</v>
      </c>
      <c r="QE87" s="5">
        <v>58.729900000000001</v>
      </c>
      <c r="QF87" s="5">
        <v>16.8977</v>
      </c>
      <c r="QG87" s="5">
        <v>4.7076000000000002</v>
      </c>
      <c r="QH87" s="5">
        <v>-5.5282</v>
      </c>
      <c r="QI87" s="5">
        <v>-22.226700000000001</v>
      </c>
      <c r="QJ87" s="5">
        <v>-10.8535</v>
      </c>
      <c r="QK87" s="5">
        <v>-18.1553</v>
      </c>
      <c r="QL87" s="5">
        <v>7.8832000000000004</v>
      </c>
      <c r="QM87" s="5">
        <v>-2.7534000000000001</v>
      </c>
      <c r="QN87" s="5">
        <v>-43.735799999999998</v>
      </c>
      <c r="QO87" s="5">
        <v>5.8594999999999997</v>
      </c>
      <c r="QP87" s="5">
        <v>32.537199999999999</v>
      </c>
      <c r="QQ87" s="5">
        <v>-39.5077</v>
      </c>
      <c r="QR87" s="5">
        <v>107.82299999999999</v>
      </c>
      <c r="QS87" s="5">
        <v>-39.643799999999999</v>
      </c>
      <c r="QT87" s="5">
        <v>-0.79949999999999999</v>
      </c>
      <c r="QU87" s="5">
        <v>-31.131699999999999</v>
      </c>
      <c r="QV87" s="5">
        <v>12.014900000000001</v>
      </c>
      <c r="QW87" s="5">
        <v>20.682500000000001</v>
      </c>
      <c r="QX87" s="5">
        <v>-13.073499999999999</v>
      </c>
      <c r="QY87" s="5">
        <v>-9.2124000000000006</v>
      </c>
      <c r="QZ87" s="5">
        <v>-9.5380000000000003</v>
      </c>
      <c r="RA87" s="5">
        <v>24.6568</v>
      </c>
      <c r="RB87" s="5">
        <v>-20.581700000000001</v>
      </c>
      <c r="RC87" s="5" t="s">
        <v>501</v>
      </c>
      <c r="RD87" s="5">
        <v>50.865900000000003</v>
      </c>
      <c r="RE87" s="5">
        <v>2.9262999999999999</v>
      </c>
      <c r="RF87" s="5">
        <v>200.74950000000001</v>
      </c>
      <c r="RG87" s="5">
        <v>17.941400000000002</v>
      </c>
      <c r="RH87" s="5" t="s">
        <v>501</v>
      </c>
      <c r="RI87" s="5">
        <v>30.860499999999998</v>
      </c>
      <c r="RJ87" s="5">
        <v>17.692399999999999</v>
      </c>
      <c r="RK87" s="5">
        <v>85.629000000000005</v>
      </c>
      <c r="RL87" s="5">
        <v>25.190799999999999</v>
      </c>
      <c r="RM87" s="5">
        <v>17.775500000000001</v>
      </c>
      <c r="RN87" s="5">
        <v>-39.732100000000003</v>
      </c>
      <c r="RO87" s="5">
        <v>66.404499999999999</v>
      </c>
      <c r="RP87" s="5">
        <v>30.435099999999998</v>
      </c>
      <c r="RQ87" s="5">
        <v>20.613099999999999</v>
      </c>
      <c r="RR87" s="5">
        <v>33.372500000000002</v>
      </c>
      <c r="RS87" s="5">
        <v>1253.8071</v>
      </c>
      <c r="RT87" s="5">
        <v>-57.840800000000002</v>
      </c>
      <c r="RU87" s="5">
        <v>-2.2014999999999998</v>
      </c>
      <c r="RV87" s="5">
        <v>-9.8062000000000005</v>
      </c>
      <c r="RW87" s="5">
        <v>22.086600000000001</v>
      </c>
      <c r="RX87" s="5">
        <v>-5.1108000000000002</v>
      </c>
      <c r="RY87" s="5">
        <v>-6.3048000000000002</v>
      </c>
      <c r="RZ87" s="5">
        <v>-18.577999999999999</v>
      </c>
      <c r="SA87" s="5">
        <v>-23.007899999999999</v>
      </c>
      <c r="SB87" s="5">
        <v>50.865900000000003</v>
      </c>
      <c r="SC87" s="5">
        <v>-43.735799999999998</v>
      </c>
    </row>
    <row r="88" spans="1:497" x14ac:dyDescent="0.25">
      <c r="A88" s="2">
        <f>EPSGrowth!A88</f>
        <v>42886</v>
      </c>
      <c r="B88" s="5">
        <v>16.575199999999999</v>
      </c>
      <c r="C88" s="5">
        <v>-1.4260999999999999</v>
      </c>
      <c r="D88" s="5">
        <v>31.009599999999999</v>
      </c>
      <c r="E88" s="5">
        <v>53.549599999999998</v>
      </c>
      <c r="F88" s="5">
        <v>37.872599999999998</v>
      </c>
      <c r="G88" s="5">
        <v>46.226300000000002</v>
      </c>
      <c r="H88" s="5">
        <v>31.514099999999999</v>
      </c>
      <c r="I88" s="5">
        <v>131.32149999999999</v>
      </c>
      <c r="J88" s="5" t="s">
        <v>501</v>
      </c>
      <c r="K88" s="5">
        <v>91.145799999999994</v>
      </c>
      <c r="L88" s="5">
        <v>0</v>
      </c>
      <c r="M88" s="5">
        <v>-6.3148999999999997</v>
      </c>
      <c r="N88" s="5">
        <v>42.333199999999998</v>
      </c>
      <c r="O88" s="5">
        <v>-15.081099999999999</v>
      </c>
      <c r="P88" s="5">
        <v>-13.6091</v>
      </c>
      <c r="Q88" s="5">
        <v>3.2033999999999998</v>
      </c>
      <c r="R88" s="5">
        <v>5.2126999999999999</v>
      </c>
      <c r="S88" s="5">
        <v>0.33410000000000001</v>
      </c>
      <c r="T88" s="5">
        <v>11.514799999999999</v>
      </c>
      <c r="U88" s="5">
        <v>-31.6891</v>
      </c>
      <c r="V88" s="5">
        <v>5.9341999999999997</v>
      </c>
      <c r="W88" s="5">
        <v>-13.1592</v>
      </c>
      <c r="X88" s="5">
        <v>0</v>
      </c>
      <c r="Y88" s="5">
        <v>-15.2971</v>
      </c>
      <c r="Z88" s="5" t="s">
        <v>501</v>
      </c>
      <c r="AA88" s="5">
        <v>-6.2984</v>
      </c>
      <c r="AB88" s="5" t="s">
        <v>501</v>
      </c>
      <c r="AC88" s="5">
        <v>36.3538</v>
      </c>
      <c r="AD88" s="5">
        <v>17.759699999999999</v>
      </c>
      <c r="AE88" s="5">
        <v>-4.1451000000000002</v>
      </c>
      <c r="AF88" s="5">
        <v>3.2225000000000001</v>
      </c>
      <c r="AG88" s="5">
        <v>6.9343000000000004</v>
      </c>
      <c r="AH88" s="5">
        <v>-13.0017</v>
      </c>
      <c r="AI88" s="5">
        <v>0</v>
      </c>
      <c r="AJ88" s="5">
        <v>6.9246999999999996</v>
      </c>
      <c r="AK88" s="5">
        <v>24.1374</v>
      </c>
      <c r="AL88" s="5">
        <v>-1.4182999999999999</v>
      </c>
      <c r="AM88" s="5">
        <v>7.0929000000000002</v>
      </c>
      <c r="AN88" s="5">
        <v>-11.031499999999999</v>
      </c>
      <c r="AO88" s="5">
        <v>133.15469999999999</v>
      </c>
      <c r="AP88" s="5">
        <v>5.5810000000000004</v>
      </c>
      <c r="AQ88" s="5">
        <v>6.4935</v>
      </c>
      <c r="AR88" s="5">
        <v>-53.971600000000002</v>
      </c>
      <c r="AS88" s="5">
        <v>-2.4502999999999999</v>
      </c>
      <c r="AT88" s="5">
        <v>13.452</v>
      </c>
      <c r="AU88" s="5" t="s">
        <v>501</v>
      </c>
      <c r="AV88" s="5">
        <v>34.796199999999999</v>
      </c>
      <c r="AW88" s="5">
        <v>-18.063199999999998</v>
      </c>
      <c r="AX88" s="5">
        <v>-0.87890000000000001</v>
      </c>
      <c r="AY88" s="5">
        <v>-2.8039999999999998</v>
      </c>
      <c r="AZ88" s="5">
        <v>-18.311599999999999</v>
      </c>
      <c r="BA88" s="5">
        <v>5.9105999999999996</v>
      </c>
      <c r="BB88" s="5" t="s">
        <v>501</v>
      </c>
      <c r="BC88" s="5">
        <v>-5.79E-2</v>
      </c>
      <c r="BD88" s="5">
        <v>-18.303799999999999</v>
      </c>
      <c r="BE88" s="5">
        <v>-2.9249999999999998</v>
      </c>
      <c r="BF88" s="5">
        <v>16.047499999999999</v>
      </c>
      <c r="BG88" s="5">
        <v>25.9085</v>
      </c>
      <c r="BH88" s="5">
        <v>-7.3148999999999997</v>
      </c>
      <c r="BI88" s="5">
        <v>12.959199999999999</v>
      </c>
      <c r="BJ88" s="5">
        <v>-37.152799999999999</v>
      </c>
      <c r="BK88" s="5">
        <v>0</v>
      </c>
      <c r="BL88" s="5">
        <v>72.941800000000001</v>
      </c>
      <c r="BM88" s="5">
        <v>9.0896000000000008</v>
      </c>
      <c r="BN88" s="5">
        <v>3.0038999999999998</v>
      </c>
      <c r="BO88" s="5">
        <v>-2.5823</v>
      </c>
      <c r="BP88" s="5">
        <v>24.137799999999999</v>
      </c>
      <c r="BQ88" s="5">
        <v>-93.800899999999999</v>
      </c>
      <c r="BR88" s="5">
        <v>28.970600000000001</v>
      </c>
      <c r="BS88" s="5">
        <v>-9.8871000000000002</v>
      </c>
      <c r="BT88" s="5">
        <v>23.680199999999999</v>
      </c>
      <c r="BU88" s="5" t="s">
        <v>501</v>
      </c>
      <c r="BV88" s="5">
        <v>41.4696</v>
      </c>
      <c r="BW88" s="5">
        <v>0</v>
      </c>
      <c r="BX88" s="5">
        <v>-1.3795999999999999</v>
      </c>
      <c r="BY88" s="5">
        <v>71.428600000000003</v>
      </c>
      <c r="BZ88" s="5">
        <v>20.215399999999999</v>
      </c>
      <c r="CA88" s="5">
        <v>-13.331099999999999</v>
      </c>
      <c r="CB88" s="5">
        <v>12.683299999999999</v>
      </c>
      <c r="CC88" s="5">
        <v>20.765599999999999</v>
      </c>
      <c r="CD88" s="5">
        <v>130.98589999999999</v>
      </c>
      <c r="CE88" s="5">
        <v>15.991199999999999</v>
      </c>
      <c r="CF88" s="5">
        <v>38.750300000000003</v>
      </c>
      <c r="CG88" s="5">
        <v>31.851199999999999</v>
      </c>
      <c r="CH88" s="5">
        <v>19.6174</v>
      </c>
      <c r="CI88" s="5">
        <v>34.302999999999997</v>
      </c>
      <c r="CJ88" s="5">
        <v>-44.999400000000001</v>
      </c>
      <c r="CK88" s="5">
        <v>40.113199999999999</v>
      </c>
      <c r="CL88" s="5">
        <v>0</v>
      </c>
      <c r="CM88" s="5">
        <v>-10.7211</v>
      </c>
      <c r="CN88" s="5">
        <v>39.133499999999998</v>
      </c>
      <c r="CO88" s="5">
        <v>9.3729999999999993</v>
      </c>
      <c r="CP88" s="5">
        <v>25.9208</v>
      </c>
      <c r="CQ88" s="5" t="s">
        <v>501</v>
      </c>
      <c r="CR88" s="5">
        <v>50.272599999999997</v>
      </c>
      <c r="CS88" s="5">
        <v>-3.8992</v>
      </c>
      <c r="CT88" s="5">
        <v>-33.363900000000001</v>
      </c>
      <c r="CU88" s="5">
        <v>-8.2173999999999996</v>
      </c>
      <c r="CV88" s="5">
        <v>-15.545400000000001</v>
      </c>
      <c r="CW88" s="5">
        <v>-23.087800000000001</v>
      </c>
      <c r="CX88" s="5">
        <v>-21.269500000000001</v>
      </c>
      <c r="CY88" s="5">
        <v>13.1509</v>
      </c>
      <c r="CZ88" s="5">
        <v>324.02859999999998</v>
      </c>
      <c r="DA88" s="5">
        <v>-7.3956999999999997</v>
      </c>
      <c r="DB88" s="5">
        <v>-37.346699999999998</v>
      </c>
      <c r="DC88" s="5">
        <v>49.896000000000001</v>
      </c>
      <c r="DD88" s="5">
        <v>11.3786</v>
      </c>
      <c r="DE88" s="5">
        <v>1.2202999999999999</v>
      </c>
      <c r="DF88" s="5">
        <v>-7.7624000000000004</v>
      </c>
      <c r="DG88" s="5">
        <v>9.7034000000000002</v>
      </c>
      <c r="DH88" s="5">
        <v>19.236599999999999</v>
      </c>
      <c r="DI88" s="5">
        <v>13.4696</v>
      </c>
      <c r="DJ88" s="5">
        <v>0</v>
      </c>
      <c r="DK88" s="5">
        <v>8.1821000000000002</v>
      </c>
      <c r="DL88" s="5" t="s">
        <v>501</v>
      </c>
      <c r="DM88" s="5">
        <v>1.3433999999999999</v>
      </c>
      <c r="DN88" s="5">
        <v>11.2445</v>
      </c>
      <c r="DO88" s="5">
        <v>9.5043000000000006</v>
      </c>
      <c r="DP88" s="5">
        <v>26.7057</v>
      </c>
      <c r="DQ88" s="5">
        <v>51.521299999999997</v>
      </c>
      <c r="DR88" s="5">
        <v>29.1938</v>
      </c>
      <c r="DS88" s="5">
        <v>53.411700000000003</v>
      </c>
      <c r="DT88" s="5">
        <v>-12.766500000000001</v>
      </c>
      <c r="DU88" s="5">
        <v>6.5050999999999997</v>
      </c>
      <c r="DV88" s="5">
        <v>82.703400000000002</v>
      </c>
      <c r="DW88" s="5">
        <v>-56.940899999999999</v>
      </c>
      <c r="DX88" s="5">
        <v>6.5857999999999999</v>
      </c>
      <c r="DY88" s="5">
        <v>41.358199999999997</v>
      </c>
      <c r="DZ88" s="5">
        <v>0</v>
      </c>
      <c r="EA88" s="5">
        <v>-13.63</v>
      </c>
      <c r="EB88" s="5">
        <v>-28.769400000000001</v>
      </c>
      <c r="EC88" s="5">
        <v>0</v>
      </c>
      <c r="ED88" s="5">
        <v>25.926600000000001</v>
      </c>
      <c r="EE88" s="5">
        <v>-3.0286</v>
      </c>
      <c r="EF88" s="5">
        <v>-2.1404999999999998</v>
      </c>
      <c r="EG88" s="5">
        <v>15.3398</v>
      </c>
      <c r="EH88" s="5">
        <v>-25.695</v>
      </c>
      <c r="EI88" s="5">
        <v>-4.6067</v>
      </c>
      <c r="EJ88" s="5">
        <v>16.589500000000001</v>
      </c>
      <c r="EK88" s="5">
        <v>63.978700000000003</v>
      </c>
      <c r="EL88" s="5">
        <v>47.380400000000002</v>
      </c>
      <c r="EM88" s="5">
        <v>15.5745</v>
      </c>
      <c r="EN88" s="5">
        <v>0</v>
      </c>
      <c r="EO88" s="5">
        <v>7.5976999999999997</v>
      </c>
      <c r="EP88" s="5">
        <v>15.729900000000001</v>
      </c>
      <c r="EQ88" s="5">
        <v>8.1914999999999996</v>
      </c>
      <c r="ER88" s="5">
        <v>-19.785599999999999</v>
      </c>
      <c r="ES88" s="5">
        <v>-11.6836</v>
      </c>
      <c r="ET88" s="5">
        <v>0.41489999999999999</v>
      </c>
      <c r="EU88" s="5">
        <v>29.630500000000001</v>
      </c>
      <c r="EV88" s="5">
        <v>-24.1358</v>
      </c>
      <c r="EW88" s="5">
        <v>-1.4962</v>
      </c>
      <c r="EX88" s="5">
        <v>12.0358</v>
      </c>
      <c r="EY88" s="5">
        <v>-53.323300000000003</v>
      </c>
      <c r="EZ88" s="5">
        <v>-11.6065</v>
      </c>
      <c r="FA88" s="5">
        <v>49.1096</v>
      </c>
      <c r="FB88" s="5">
        <v>-26.4328</v>
      </c>
      <c r="FC88" s="5">
        <v>-3.1819000000000002</v>
      </c>
      <c r="FD88" s="5">
        <v>11.901</v>
      </c>
      <c r="FE88" s="5">
        <v>0</v>
      </c>
      <c r="FF88" s="5">
        <v>67.344700000000003</v>
      </c>
      <c r="FG88" s="5">
        <v>0</v>
      </c>
      <c r="FH88" s="5">
        <v>0</v>
      </c>
      <c r="FI88" s="5">
        <v>-26.301400000000001</v>
      </c>
      <c r="FJ88" s="5">
        <v>28.8856</v>
      </c>
      <c r="FK88" s="5">
        <v>29.799399999999999</v>
      </c>
      <c r="FL88" s="5">
        <v>-4.9112999999999998</v>
      </c>
      <c r="FM88" s="5">
        <v>24.353000000000002</v>
      </c>
      <c r="FN88" s="5">
        <v>-89.733699999999999</v>
      </c>
      <c r="FO88" s="5" t="s">
        <v>501</v>
      </c>
      <c r="FP88" s="5">
        <v>-49.1798</v>
      </c>
      <c r="FQ88" s="5">
        <v>-4.0819999999999999</v>
      </c>
      <c r="FR88" s="5">
        <v>2.8151000000000002</v>
      </c>
      <c r="FS88" s="5">
        <v>23.757000000000001</v>
      </c>
      <c r="FT88" s="5">
        <v>11.972</v>
      </c>
      <c r="FU88" s="5">
        <v>12.9345</v>
      </c>
      <c r="FV88" s="5">
        <v>42.329300000000003</v>
      </c>
      <c r="FW88" s="5">
        <v>3.8</v>
      </c>
      <c r="FX88" s="5">
        <v>-1.1397999999999999</v>
      </c>
      <c r="FY88" s="5">
        <v>2.4428000000000001</v>
      </c>
      <c r="FZ88" s="5">
        <v>16.5989</v>
      </c>
      <c r="GA88" s="5">
        <v>-3.5204</v>
      </c>
      <c r="GB88" s="5">
        <v>9.7217000000000002</v>
      </c>
      <c r="GC88" s="5">
        <v>16.144300000000001</v>
      </c>
      <c r="GD88" s="5">
        <v>7.2644000000000002</v>
      </c>
      <c r="GE88" s="5">
        <v>8.6714000000000002</v>
      </c>
      <c r="GF88" s="5">
        <v>31.8413</v>
      </c>
      <c r="GG88" s="5">
        <v>0</v>
      </c>
      <c r="GH88" s="5" t="s">
        <v>501</v>
      </c>
      <c r="GI88" s="5">
        <v>346.47660000000002</v>
      </c>
      <c r="GJ88" s="5">
        <v>9.8831000000000007</v>
      </c>
      <c r="GK88" s="5">
        <v>0.73409999999999997</v>
      </c>
      <c r="GL88" s="5">
        <v>-31.019500000000001</v>
      </c>
      <c r="GM88" s="5">
        <v>-6.2111999999999998</v>
      </c>
      <c r="GN88" s="5">
        <v>12.002000000000001</v>
      </c>
      <c r="GO88" s="5">
        <v>74.7727</v>
      </c>
      <c r="GP88" s="5">
        <v>24.889800000000001</v>
      </c>
      <c r="GQ88" s="5">
        <v>0</v>
      </c>
      <c r="GR88" s="5">
        <v>-5.3131000000000004</v>
      </c>
      <c r="GS88" s="5">
        <v>-18.922599999999999</v>
      </c>
      <c r="GT88" s="5">
        <v>55.174999999999997</v>
      </c>
      <c r="GU88" s="5">
        <v>5.0345000000000004</v>
      </c>
      <c r="GV88" s="5">
        <v>-8.0482999999999993</v>
      </c>
      <c r="GW88" s="5">
        <v>31.018799999999999</v>
      </c>
      <c r="GX88" s="5">
        <v>-23.384699999999999</v>
      </c>
      <c r="GY88" s="5">
        <v>15.2064</v>
      </c>
      <c r="GZ88" s="5">
        <v>23.2501</v>
      </c>
      <c r="HA88" s="5">
        <v>-9.1426999999999996</v>
      </c>
      <c r="HB88" s="5">
        <v>-4.7375999999999996</v>
      </c>
      <c r="HC88" s="5">
        <v>21.565200000000001</v>
      </c>
      <c r="HD88" s="5" t="s">
        <v>501</v>
      </c>
      <c r="HE88" s="5">
        <v>0</v>
      </c>
      <c r="HF88" s="5">
        <v>0</v>
      </c>
      <c r="HG88" s="5">
        <v>-9.9161000000000001</v>
      </c>
      <c r="HH88" s="5">
        <v>11.4421</v>
      </c>
      <c r="HI88" s="5">
        <v>-5.6767000000000003</v>
      </c>
      <c r="HJ88" s="5">
        <v>-32.692999999999998</v>
      </c>
      <c r="HK88" s="5">
        <v>0</v>
      </c>
      <c r="HL88" s="5">
        <v>6.4688999999999997</v>
      </c>
      <c r="HM88" s="5">
        <v>60.207799999999999</v>
      </c>
      <c r="HN88" s="5">
        <v>5.7121000000000004</v>
      </c>
      <c r="HO88" s="5">
        <v>33.034700000000001</v>
      </c>
      <c r="HP88" s="5">
        <v>0</v>
      </c>
      <c r="HQ88" s="5">
        <v>41.919600000000003</v>
      </c>
      <c r="HR88" s="5">
        <v>12.184799999999999</v>
      </c>
      <c r="HS88" s="5">
        <v>-72.662700000000001</v>
      </c>
      <c r="HT88" s="5">
        <v>0</v>
      </c>
      <c r="HU88" s="5">
        <v>29.223800000000001</v>
      </c>
      <c r="HV88" s="5">
        <v>-9.1221999999999994</v>
      </c>
      <c r="HW88" s="5">
        <v>11.568</v>
      </c>
      <c r="HX88" s="5">
        <v>-12.6258</v>
      </c>
      <c r="HY88" s="5">
        <v>-51.096200000000003</v>
      </c>
      <c r="HZ88" s="5">
        <v>17.674900000000001</v>
      </c>
      <c r="IA88" s="5">
        <v>20.3459</v>
      </c>
      <c r="IB88" s="5">
        <v>-4.6323999999999996</v>
      </c>
      <c r="IC88" s="5">
        <v>1.8438000000000001</v>
      </c>
      <c r="ID88" s="5">
        <v>48.247399999999999</v>
      </c>
      <c r="IE88" s="5">
        <v>5.8822999999999999</v>
      </c>
      <c r="IF88" s="5">
        <v>0</v>
      </c>
      <c r="IG88" s="5">
        <v>21.9681</v>
      </c>
      <c r="IH88" s="5">
        <v>-14.1004</v>
      </c>
      <c r="II88" s="5">
        <v>8.3818000000000001</v>
      </c>
      <c r="IJ88" s="5">
        <v>-8.6440000000000001</v>
      </c>
      <c r="IK88" s="5">
        <v>7.7133000000000003</v>
      </c>
      <c r="IL88" s="5">
        <v>48.370600000000003</v>
      </c>
      <c r="IM88" s="5">
        <v>258.83800000000002</v>
      </c>
      <c r="IN88" s="5">
        <v>0</v>
      </c>
      <c r="IO88" s="5">
        <v>-7.5827</v>
      </c>
      <c r="IP88" s="5">
        <v>27.888999999999999</v>
      </c>
      <c r="IQ88" s="5">
        <v>31.954799999999999</v>
      </c>
      <c r="IR88" s="5">
        <v>10.3375</v>
      </c>
      <c r="IS88" s="5">
        <v>-15.82</v>
      </c>
      <c r="IT88" s="5">
        <v>9.0128000000000004</v>
      </c>
      <c r="IU88" s="5">
        <v>15.083</v>
      </c>
      <c r="IV88" s="5">
        <v>-4.8089000000000004</v>
      </c>
      <c r="IW88" s="5" t="s">
        <v>501</v>
      </c>
      <c r="IX88" s="5">
        <v>4.3491</v>
      </c>
      <c r="IY88" s="5">
        <v>9.5410000000000004</v>
      </c>
      <c r="IZ88" s="5">
        <v>-47.959800000000001</v>
      </c>
      <c r="JA88" s="5">
        <v>34.4223</v>
      </c>
      <c r="JB88" s="5">
        <v>-98.326599999999999</v>
      </c>
      <c r="JC88" s="5">
        <v>363.858</v>
      </c>
      <c r="JD88" s="5">
        <v>0</v>
      </c>
      <c r="JE88" s="5">
        <v>-30.0702</v>
      </c>
      <c r="JF88" s="5">
        <v>3.5259999999999998</v>
      </c>
      <c r="JG88" s="5">
        <v>12.2097</v>
      </c>
      <c r="JH88" s="5">
        <v>-46.503900000000002</v>
      </c>
      <c r="JI88" s="5">
        <v>-45.373199999999997</v>
      </c>
      <c r="JJ88" s="5">
        <v>0</v>
      </c>
      <c r="JK88" s="5">
        <v>45.111400000000003</v>
      </c>
      <c r="JL88" s="5">
        <v>3.9380000000000002</v>
      </c>
      <c r="JM88" s="5">
        <v>-8.9480000000000004</v>
      </c>
      <c r="JN88" s="5">
        <v>-17.431899999999999</v>
      </c>
      <c r="JO88" s="5">
        <v>-27.344200000000001</v>
      </c>
      <c r="JP88" s="5">
        <v>18.809000000000001</v>
      </c>
      <c r="JQ88" s="5">
        <v>7.67</v>
      </c>
      <c r="JR88" s="5">
        <v>-3.2938000000000001</v>
      </c>
      <c r="JS88" s="5">
        <v>-20.108899999999998</v>
      </c>
      <c r="JT88" s="5">
        <v>-26.540700000000001</v>
      </c>
      <c r="JU88" s="5">
        <v>-9.0538000000000007</v>
      </c>
      <c r="JV88" s="5">
        <v>-25.341000000000001</v>
      </c>
      <c r="JW88" s="5">
        <v>-5.3052000000000001</v>
      </c>
      <c r="JX88" s="5">
        <v>0</v>
      </c>
      <c r="JY88" s="5">
        <v>113.3802</v>
      </c>
      <c r="JZ88" s="5">
        <v>-21.459</v>
      </c>
      <c r="KA88" s="5">
        <v>0</v>
      </c>
      <c r="KB88" s="5">
        <v>4.6753</v>
      </c>
      <c r="KC88" s="5">
        <v>5.2377000000000002</v>
      </c>
      <c r="KD88" s="5">
        <v>1.5023</v>
      </c>
      <c r="KE88" s="5">
        <v>-8.5213999999999999</v>
      </c>
      <c r="KF88" s="5">
        <v>231.1379</v>
      </c>
      <c r="KG88" s="5">
        <v>20.072600000000001</v>
      </c>
      <c r="KH88" s="5">
        <v>18.318000000000001</v>
      </c>
      <c r="KI88" s="5" t="s">
        <v>501</v>
      </c>
      <c r="KJ88" s="5">
        <v>112.2766</v>
      </c>
      <c r="KK88" s="5">
        <v>1.232</v>
      </c>
      <c r="KL88" s="5">
        <v>-3.2343000000000002</v>
      </c>
      <c r="KM88" s="5">
        <v>-72.951300000000003</v>
      </c>
      <c r="KN88" s="5">
        <v>27.881799999999998</v>
      </c>
      <c r="KO88" s="5">
        <v>0</v>
      </c>
      <c r="KP88" s="5">
        <v>0</v>
      </c>
      <c r="KQ88" s="5">
        <v>-4.7991999999999999</v>
      </c>
      <c r="KR88" s="5">
        <v>16.666599999999999</v>
      </c>
      <c r="KS88" s="5">
        <v>-12.1608</v>
      </c>
      <c r="KT88" s="5">
        <v>19.601099999999999</v>
      </c>
      <c r="KU88" s="5">
        <v>-12.7059</v>
      </c>
      <c r="KV88" s="5">
        <v>0.64229999999999998</v>
      </c>
      <c r="KW88" s="5">
        <v>11.0762</v>
      </c>
      <c r="KX88" s="5">
        <v>8.8148</v>
      </c>
      <c r="KY88" s="5">
        <v>56.102200000000003</v>
      </c>
      <c r="KZ88" s="5">
        <v>8.3568999999999996</v>
      </c>
      <c r="LA88" s="5">
        <v>-6.7778999999999998</v>
      </c>
      <c r="LB88" s="5">
        <v>9.1118000000000006</v>
      </c>
      <c r="LC88" s="5">
        <v>-65.572299999999998</v>
      </c>
      <c r="LD88" s="5">
        <v>58.549100000000003</v>
      </c>
      <c r="LE88" s="5">
        <v>-3.1646000000000001</v>
      </c>
      <c r="LF88" s="5">
        <v>-12.815</v>
      </c>
      <c r="LG88" s="5">
        <v>235.28960000000001</v>
      </c>
      <c r="LH88" s="5">
        <v>11.7401</v>
      </c>
      <c r="LI88" s="5">
        <v>58.433500000000002</v>
      </c>
      <c r="LJ88" s="5">
        <v>-7.9657</v>
      </c>
      <c r="LK88" s="5">
        <v>34.829799999999999</v>
      </c>
      <c r="LL88" s="5">
        <v>66.520399999999995</v>
      </c>
      <c r="LM88" s="5">
        <v>86.169600000000003</v>
      </c>
      <c r="LN88" s="5">
        <v>-30.145</v>
      </c>
      <c r="LO88" s="5">
        <v>19.3659</v>
      </c>
      <c r="LP88" s="5">
        <v>11.8001</v>
      </c>
      <c r="LQ88" s="5">
        <v>0</v>
      </c>
      <c r="LR88" s="5">
        <v>-89.580600000000004</v>
      </c>
      <c r="LS88" s="5">
        <v>47.030500000000004</v>
      </c>
      <c r="LT88" s="5">
        <v>8.7759</v>
      </c>
      <c r="LU88" s="5">
        <v>-1.2404999999999999</v>
      </c>
      <c r="LV88" s="5">
        <v>-44.919199999999996</v>
      </c>
      <c r="LW88" s="5">
        <v>12.677</v>
      </c>
      <c r="LX88" s="5">
        <v>0</v>
      </c>
      <c r="LY88" s="5">
        <v>14.1409</v>
      </c>
      <c r="LZ88" s="5">
        <v>-18.895600000000002</v>
      </c>
      <c r="MA88" s="5">
        <v>-11.4398</v>
      </c>
      <c r="MB88" s="5">
        <v>0</v>
      </c>
      <c r="MC88" s="5">
        <v>0</v>
      </c>
      <c r="MD88" s="5">
        <v>-9.8872999999999998</v>
      </c>
      <c r="ME88" s="5">
        <v>10.960599999999999</v>
      </c>
      <c r="MF88" s="5">
        <v>39.4664</v>
      </c>
      <c r="MG88" s="5">
        <v>18.486799999999999</v>
      </c>
      <c r="MH88" s="5">
        <v>-11.4902</v>
      </c>
      <c r="MI88" s="5">
        <v>11.9695</v>
      </c>
      <c r="MJ88" s="5">
        <v>18.0152</v>
      </c>
      <c r="MK88" s="5">
        <v>-22.1053</v>
      </c>
      <c r="ML88" s="5">
        <v>-47.462400000000002</v>
      </c>
      <c r="MM88" s="5">
        <v>6.9172000000000002</v>
      </c>
      <c r="MN88" s="5">
        <v>1.7890999999999999</v>
      </c>
      <c r="MO88" s="5">
        <v>-56.665399999999998</v>
      </c>
      <c r="MP88" s="5">
        <v>-77.680800000000005</v>
      </c>
      <c r="MQ88" s="5">
        <v>35.548999999999999</v>
      </c>
      <c r="MR88" s="5">
        <v>-27.728899999999999</v>
      </c>
      <c r="MS88" s="5">
        <v>0</v>
      </c>
      <c r="MT88" s="5">
        <v>23.2758</v>
      </c>
      <c r="MU88" s="5">
        <v>14.7372</v>
      </c>
      <c r="MV88" s="5">
        <v>-4.3074000000000003</v>
      </c>
      <c r="MW88" s="5">
        <v>38.359099999999998</v>
      </c>
      <c r="MX88" s="5">
        <v>-24.915500000000002</v>
      </c>
      <c r="MY88" s="5">
        <v>0.94030000000000002</v>
      </c>
      <c r="MZ88" s="5">
        <v>7.3278999999999996</v>
      </c>
      <c r="NA88" s="5">
        <v>23.482299999999999</v>
      </c>
      <c r="NB88" s="5">
        <v>15.587899999999999</v>
      </c>
      <c r="NC88" s="5">
        <v>12.0594</v>
      </c>
      <c r="ND88" s="5">
        <v>-8.5059000000000005</v>
      </c>
      <c r="NE88" s="5">
        <v>-12.255000000000001</v>
      </c>
      <c r="NF88" s="5">
        <v>13.0245</v>
      </c>
      <c r="NG88" s="5">
        <v>6.4583000000000004</v>
      </c>
      <c r="NH88" s="5">
        <v>-1.5609</v>
      </c>
      <c r="NI88" s="5">
        <v>44.964100000000002</v>
      </c>
      <c r="NJ88" s="5">
        <v>62.146000000000001</v>
      </c>
      <c r="NK88" s="5">
        <v>30.834</v>
      </c>
      <c r="NL88" s="5">
        <v>8.6639999999999997</v>
      </c>
      <c r="NM88" s="5">
        <v>0</v>
      </c>
      <c r="NN88" s="5">
        <v>13.5444</v>
      </c>
      <c r="NO88" s="5">
        <v>-9.5571000000000002</v>
      </c>
      <c r="NP88" s="5">
        <v>23.930900000000001</v>
      </c>
      <c r="NQ88" s="5">
        <v>-7.7251000000000003</v>
      </c>
      <c r="NR88" s="5">
        <v>15.424099999999999</v>
      </c>
      <c r="NS88" s="5">
        <v>-18.519200000000001</v>
      </c>
      <c r="NT88" s="5">
        <v>26.535</v>
      </c>
      <c r="NU88" s="5">
        <v>-26.5748</v>
      </c>
      <c r="NV88" s="5">
        <v>50.424799999999998</v>
      </c>
      <c r="NW88" s="5">
        <v>-1.5739000000000001</v>
      </c>
      <c r="NX88" s="5">
        <v>10.276400000000001</v>
      </c>
      <c r="NY88" s="5">
        <v>76.478800000000007</v>
      </c>
      <c r="NZ88" s="5">
        <v>135.88229999999999</v>
      </c>
      <c r="OA88" s="5">
        <v>-15.7689</v>
      </c>
      <c r="OB88" s="5">
        <v>20.607299999999999</v>
      </c>
      <c r="OC88" s="5">
        <v>26.454999999999998</v>
      </c>
      <c r="OD88" s="5">
        <v>222.95509999999999</v>
      </c>
      <c r="OE88" s="5">
        <v>-9.0909999999999993</v>
      </c>
      <c r="OF88" s="5">
        <v>-2.7713000000000001</v>
      </c>
      <c r="OG88" s="5">
        <v>3.4544999999999999</v>
      </c>
      <c r="OH88" s="5">
        <v>23.407</v>
      </c>
      <c r="OI88" s="5">
        <v>3.4504999999999999</v>
      </c>
      <c r="OJ88" s="5">
        <v>8.7202999999999999</v>
      </c>
      <c r="OK88" s="5">
        <v>-8.4840999999999998</v>
      </c>
      <c r="OL88" s="5">
        <v>-8.8706999999999994</v>
      </c>
      <c r="OM88" s="5">
        <v>19.7255</v>
      </c>
      <c r="ON88" s="5">
        <v>-3.7686999999999999</v>
      </c>
      <c r="OO88" s="5">
        <v>-9.6813000000000002</v>
      </c>
      <c r="OP88" s="5" t="s">
        <v>501</v>
      </c>
      <c r="OQ88" s="5">
        <v>-42.4467</v>
      </c>
      <c r="OR88" s="5">
        <v>0</v>
      </c>
      <c r="OS88" s="5">
        <v>-3.8254999999999999</v>
      </c>
      <c r="OT88" s="5" t="s">
        <v>501</v>
      </c>
      <c r="OU88" s="5">
        <v>9.8475000000000001</v>
      </c>
      <c r="OV88" s="5">
        <v>-7.0679999999999996</v>
      </c>
      <c r="OW88" s="5">
        <v>-9.2150999999999996</v>
      </c>
      <c r="OX88" s="5">
        <v>54.669899999999998</v>
      </c>
      <c r="OY88" s="5">
        <v>11.3504</v>
      </c>
      <c r="OZ88" s="5">
        <v>30.9313</v>
      </c>
      <c r="PA88" s="5">
        <v>32.799100000000003</v>
      </c>
      <c r="PB88" s="5">
        <v>-4.3960999999999997</v>
      </c>
      <c r="PC88" s="5">
        <v>24.945499999999999</v>
      </c>
      <c r="PD88" s="5">
        <v>-21.102799999999998</v>
      </c>
      <c r="PE88" s="5">
        <v>5.3411999999999997</v>
      </c>
      <c r="PF88" s="5">
        <v>32.2714</v>
      </c>
      <c r="PG88" s="5">
        <v>13.6205</v>
      </c>
      <c r="PH88" s="5">
        <v>-1.7486999999999999</v>
      </c>
      <c r="PI88" s="5">
        <v>76.265600000000006</v>
      </c>
      <c r="PJ88" s="5">
        <v>-38.649799999999999</v>
      </c>
      <c r="PK88" s="5">
        <v>-9.5138999999999996</v>
      </c>
      <c r="PL88" s="5">
        <v>-10.157500000000001</v>
      </c>
      <c r="PM88" s="5" t="s">
        <v>501</v>
      </c>
      <c r="PN88" s="5">
        <v>28.4223</v>
      </c>
      <c r="PO88" s="5">
        <v>5.3411999999999997</v>
      </c>
      <c r="PP88" s="5">
        <v>10.6739</v>
      </c>
      <c r="PQ88" s="5">
        <v>6.6721000000000004</v>
      </c>
      <c r="PR88" s="5">
        <v>14.5274</v>
      </c>
      <c r="PS88" s="5">
        <v>127.7247</v>
      </c>
      <c r="PT88" s="5">
        <v>-27.515499999999999</v>
      </c>
      <c r="PU88" s="5">
        <v>-10.222899999999999</v>
      </c>
      <c r="PV88" s="5">
        <v>34.767200000000003</v>
      </c>
      <c r="PW88" s="5">
        <v>12.921799999999999</v>
      </c>
      <c r="PX88" s="5">
        <v>-5.3414999999999999</v>
      </c>
      <c r="PY88" s="5">
        <v>-10.6563</v>
      </c>
      <c r="PZ88" s="5">
        <v>75.1892</v>
      </c>
      <c r="QA88" s="5">
        <v>-12.5</v>
      </c>
      <c r="QB88" s="5">
        <v>17.287199999999999</v>
      </c>
      <c r="QC88" s="5">
        <v>-2.6345000000000001</v>
      </c>
      <c r="QD88" s="5">
        <v>24.133500000000002</v>
      </c>
      <c r="QE88" s="5">
        <v>62.691299999999998</v>
      </c>
      <c r="QF88" s="5">
        <v>16.8977</v>
      </c>
      <c r="QG88" s="5">
        <v>33.995199999999997</v>
      </c>
      <c r="QH88" s="5">
        <v>-5.5282</v>
      </c>
      <c r="QI88" s="5">
        <v>9.5292999999999992</v>
      </c>
      <c r="QJ88" s="5">
        <v>32.3611</v>
      </c>
      <c r="QK88" s="5">
        <v>7.9238999999999997</v>
      </c>
      <c r="QL88" s="5">
        <v>-15.034000000000001</v>
      </c>
      <c r="QM88" s="5">
        <v>-4.3094000000000001</v>
      </c>
      <c r="QN88" s="5">
        <v>-9.1773000000000007</v>
      </c>
      <c r="QO88" s="5">
        <v>6.6910999999999996</v>
      </c>
      <c r="QP88" s="5">
        <v>32.537199999999999</v>
      </c>
      <c r="QQ88" s="5">
        <v>-28.270299999999999</v>
      </c>
      <c r="QR88" s="5">
        <v>32.124699999999997</v>
      </c>
      <c r="QS88" s="5">
        <v>-15.1942</v>
      </c>
      <c r="QT88" s="5">
        <v>21.869</v>
      </c>
      <c r="QU88" s="5">
        <v>-82.198999999999998</v>
      </c>
      <c r="QV88" s="5">
        <v>12.014900000000001</v>
      </c>
      <c r="QW88" s="5">
        <v>-5.0407999999999999</v>
      </c>
      <c r="QX88" s="5">
        <v>-2.0274999999999999</v>
      </c>
      <c r="QY88" s="5">
        <v>-9.2124000000000006</v>
      </c>
      <c r="QZ88" s="5">
        <v>-9.5380000000000003</v>
      </c>
      <c r="RA88" s="5">
        <v>24.6568</v>
      </c>
      <c r="RB88" s="5">
        <v>-6.8673999999999999</v>
      </c>
      <c r="RC88" s="5">
        <v>455.20760000000001</v>
      </c>
      <c r="RD88" s="5">
        <v>0</v>
      </c>
      <c r="RE88" s="5">
        <v>2.9262999999999999</v>
      </c>
      <c r="RF88" s="5">
        <v>201.36189999999999</v>
      </c>
      <c r="RG88" s="5">
        <v>17.941400000000002</v>
      </c>
      <c r="RH88" s="5" t="s">
        <v>501</v>
      </c>
      <c r="RI88" s="5">
        <v>27.142700000000001</v>
      </c>
      <c r="RJ88" s="5">
        <v>15.685</v>
      </c>
      <c r="RK88" s="5">
        <v>80.568600000000004</v>
      </c>
      <c r="RL88" s="5">
        <v>25.190799999999999</v>
      </c>
      <c r="RM88" s="5">
        <v>22.0791</v>
      </c>
      <c r="RN88" s="5">
        <v>20.814499999999999</v>
      </c>
      <c r="RO88" s="5">
        <v>66.404499999999999</v>
      </c>
      <c r="RP88" s="5">
        <v>118.20099999999999</v>
      </c>
      <c r="RQ88" s="5">
        <v>28.5901</v>
      </c>
      <c r="RR88" s="5">
        <v>82.707700000000003</v>
      </c>
      <c r="RS88" s="5">
        <v>818.73410000000001</v>
      </c>
      <c r="RT88" s="5">
        <v>-69.376400000000004</v>
      </c>
      <c r="RU88" s="5">
        <v>51.696399999999997</v>
      </c>
      <c r="RV88" s="5">
        <v>-3.4666999999999999</v>
      </c>
      <c r="RW88" s="5">
        <v>22.086600000000001</v>
      </c>
      <c r="RX88" s="5">
        <v>22.559699999999999</v>
      </c>
      <c r="RY88" s="5">
        <v>-6.3048000000000002</v>
      </c>
      <c r="RZ88" s="5">
        <v>12.2974</v>
      </c>
      <c r="SA88" s="5">
        <v>-31.371600000000001</v>
      </c>
      <c r="SB88" s="5">
        <v>0</v>
      </c>
      <c r="SC88" s="5">
        <v>-9.1773000000000007</v>
      </c>
    </row>
    <row r="89" spans="1:497" x14ac:dyDescent="0.25">
      <c r="A89" s="2">
        <f>EPSGrowth!A89</f>
        <v>42855</v>
      </c>
      <c r="B89" s="5">
        <v>16.575199999999999</v>
      </c>
      <c r="C89" s="5">
        <v>-1.4260999999999999</v>
      </c>
      <c r="D89" s="5">
        <v>31.009599999999999</v>
      </c>
      <c r="E89" s="5">
        <v>53.549599999999998</v>
      </c>
      <c r="F89" s="5">
        <v>37.872599999999998</v>
      </c>
      <c r="G89" s="5">
        <v>46.226300000000002</v>
      </c>
      <c r="H89" s="5">
        <v>31.514099999999999</v>
      </c>
      <c r="I89" s="5">
        <v>131.32149999999999</v>
      </c>
      <c r="J89" s="5" t="s">
        <v>501</v>
      </c>
      <c r="K89" s="5">
        <v>91.145799999999994</v>
      </c>
      <c r="L89" s="5">
        <v>0</v>
      </c>
      <c r="M89" s="5">
        <v>-6.3148999999999997</v>
      </c>
      <c r="N89" s="5">
        <v>42.333199999999998</v>
      </c>
      <c r="O89" s="5">
        <v>-15.081099999999999</v>
      </c>
      <c r="P89" s="5">
        <v>-13.6091</v>
      </c>
      <c r="Q89" s="5">
        <v>3.2033999999999998</v>
      </c>
      <c r="R89" s="5">
        <v>28.9453</v>
      </c>
      <c r="S89" s="5">
        <v>0.33410000000000001</v>
      </c>
      <c r="T89" s="5">
        <v>11.514799999999999</v>
      </c>
      <c r="U89" s="5">
        <v>-31.6891</v>
      </c>
      <c r="V89" s="5">
        <v>5.9341999999999997</v>
      </c>
      <c r="W89" s="5">
        <v>-13.1592</v>
      </c>
      <c r="X89" s="5">
        <v>0</v>
      </c>
      <c r="Y89" s="5">
        <v>-15.2971</v>
      </c>
      <c r="Z89" s="5" t="s">
        <v>501</v>
      </c>
      <c r="AA89" s="5">
        <v>-6.2984</v>
      </c>
      <c r="AB89" s="5" t="s">
        <v>501</v>
      </c>
      <c r="AC89" s="5">
        <v>36.3538</v>
      </c>
      <c r="AD89" s="5">
        <v>17.759699999999999</v>
      </c>
      <c r="AE89" s="5">
        <v>-4.1451000000000002</v>
      </c>
      <c r="AF89" s="5">
        <v>-5.0934999999999997</v>
      </c>
      <c r="AG89" s="5">
        <v>6.9343000000000004</v>
      </c>
      <c r="AH89" s="5">
        <v>-13.0017</v>
      </c>
      <c r="AI89" s="5">
        <v>0</v>
      </c>
      <c r="AJ89" s="5">
        <v>6.9246999999999996</v>
      </c>
      <c r="AK89" s="5">
        <v>24.790600000000001</v>
      </c>
      <c r="AL89" s="5">
        <v>-1.4182999999999999</v>
      </c>
      <c r="AM89" s="5">
        <v>7.0929000000000002</v>
      </c>
      <c r="AN89" s="5">
        <v>-11.031499999999999</v>
      </c>
      <c r="AO89" s="5">
        <v>133.15469999999999</v>
      </c>
      <c r="AP89" s="5">
        <v>5.5810000000000004</v>
      </c>
      <c r="AQ89" s="5">
        <v>6.4935</v>
      </c>
      <c r="AR89" s="5">
        <v>-53.971600000000002</v>
      </c>
      <c r="AS89" s="5">
        <v>-2.4502999999999999</v>
      </c>
      <c r="AT89" s="5">
        <v>13.452</v>
      </c>
      <c r="AU89" s="5" t="s">
        <v>501</v>
      </c>
      <c r="AV89" s="5">
        <v>34.796199999999999</v>
      </c>
      <c r="AW89" s="5">
        <v>-18.063199999999998</v>
      </c>
      <c r="AX89" s="5">
        <v>-0.87890000000000001</v>
      </c>
      <c r="AY89" s="5">
        <v>-2.8039999999999998</v>
      </c>
      <c r="AZ89" s="5">
        <v>-18.311599999999999</v>
      </c>
      <c r="BA89" s="5">
        <v>5.9105999999999996</v>
      </c>
      <c r="BB89" s="5" t="s">
        <v>501</v>
      </c>
      <c r="BC89" s="5">
        <v>-5.79E-2</v>
      </c>
      <c r="BD89" s="5">
        <v>-18.303799999999999</v>
      </c>
      <c r="BE89" s="5">
        <v>-2.9249999999999998</v>
      </c>
      <c r="BF89" s="5">
        <v>16.047499999999999</v>
      </c>
      <c r="BG89" s="5">
        <v>25.9085</v>
      </c>
      <c r="BH89" s="5">
        <v>-7.3148999999999997</v>
      </c>
      <c r="BI89" s="5">
        <v>12.959199999999999</v>
      </c>
      <c r="BJ89" s="5">
        <v>-37.152799999999999</v>
      </c>
      <c r="BK89" s="5">
        <v>0</v>
      </c>
      <c r="BL89" s="5">
        <v>72.941800000000001</v>
      </c>
      <c r="BM89" s="5">
        <v>9.0896000000000008</v>
      </c>
      <c r="BN89" s="5">
        <v>17.412199999999999</v>
      </c>
      <c r="BO89" s="5">
        <v>-2.5823</v>
      </c>
      <c r="BP89" s="5">
        <v>24.137799999999999</v>
      </c>
      <c r="BQ89" s="5">
        <v>-93.800899999999999</v>
      </c>
      <c r="BR89" s="5">
        <v>28.970600000000001</v>
      </c>
      <c r="BS89" s="5">
        <v>-9.8871000000000002</v>
      </c>
      <c r="BT89" s="5">
        <v>23.680199999999999</v>
      </c>
      <c r="BU89" s="5" t="s">
        <v>501</v>
      </c>
      <c r="BV89" s="5">
        <v>41.4696</v>
      </c>
      <c r="BW89" s="5">
        <v>0</v>
      </c>
      <c r="BX89" s="5">
        <v>-1.3795999999999999</v>
      </c>
      <c r="BY89" s="5">
        <v>71.428600000000003</v>
      </c>
      <c r="BZ89" s="5">
        <v>20.215399999999999</v>
      </c>
      <c r="CA89" s="5">
        <v>-13.331099999999999</v>
      </c>
      <c r="CB89" s="5">
        <v>12.683299999999999</v>
      </c>
      <c r="CC89" s="5">
        <v>20.765599999999999</v>
      </c>
      <c r="CD89" s="5">
        <v>130.98589999999999</v>
      </c>
      <c r="CE89" s="5">
        <v>15.991199999999999</v>
      </c>
      <c r="CF89" s="5">
        <v>38.750300000000003</v>
      </c>
      <c r="CG89" s="5">
        <v>31.851199999999999</v>
      </c>
      <c r="CH89" s="5">
        <v>19.6174</v>
      </c>
      <c r="CI89" s="5">
        <v>34.302999999999997</v>
      </c>
      <c r="CJ89" s="5">
        <v>-44.999400000000001</v>
      </c>
      <c r="CK89" s="5">
        <v>40.113199999999999</v>
      </c>
      <c r="CL89" s="5">
        <v>0</v>
      </c>
      <c r="CM89" s="5">
        <v>-10.7211</v>
      </c>
      <c r="CN89" s="5">
        <v>39.133499999999998</v>
      </c>
      <c r="CO89" s="5">
        <v>9.3729999999999993</v>
      </c>
      <c r="CP89" s="5">
        <v>25.9208</v>
      </c>
      <c r="CQ89" s="5" t="s">
        <v>501</v>
      </c>
      <c r="CR89" s="5">
        <v>50.272599999999997</v>
      </c>
      <c r="CS89" s="5">
        <v>-3.8992</v>
      </c>
      <c r="CT89" s="5">
        <v>-33.363900000000001</v>
      </c>
      <c r="CU89" s="5">
        <v>-8.2173999999999996</v>
      </c>
      <c r="CV89" s="5">
        <v>-15.545400000000001</v>
      </c>
      <c r="CW89" s="5">
        <v>-23.087800000000001</v>
      </c>
      <c r="CX89" s="5">
        <v>-21.269500000000001</v>
      </c>
      <c r="CY89" s="5">
        <v>25.0153</v>
      </c>
      <c r="CZ89" s="5">
        <v>324.02859999999998</v>
      </c>
      <c r="DA89" s="5">
        <v>-7.3956999999999997</v>
      </c>
      <c r="DB89" s="5">
        <v>-37.346699999999998</v>
      </c>
      <c r="DC89" s="5">
        <v>49.896000000000001</v>
      </c>
      <c r="DD89" s="5">
        <v>11.3786</v>
      </c>
      <c r="DE89" s="5">
        <v>1.2202999999999999</v>
      </c>
      <c r="DF89" s="5">
        <v>-7.7624000000000004</v>
      </c>
      <c r="DG89" s="5">
        <v>9.7034000000000002</v>
      </c>
      <c r="DH89" s="5">
        <v>19.236599999999999</v>
      </c>
      <c r="DI89" s="5">
        <v>13.4696</v>
      </c>
      <c r="DJ89" s="5">
        <v>0</v>
      </c>
      <c r="DK89" s="5">
        <v>8.1821000000000002</v>
      </c>
      <c r="DL89" s="5" t="s">
        <v>501</v>
      </c>
      <c r="DM89" s="5">
        <v>1.3433999999999999</v>
      </c>
      <c r="DN89" s="5">
        <v>11.2445</v>
      </c>
      <c r="DO89" s="5">
        <v>9.5043000000000006</v>
      </c>
      <c r="DP89" s="5">
        <v>26.7057</v>
      </c>
      <c r="DQ89" s="5">
        <v>51.521299999999997</v>
      </c>
      <c r="DR89" s="5">
        <v>29.1938</v>
      </c>
      <c r="DS89" s="5">
        <v>53.411700000000003</v>
      </c>
      <c r="DT89" s="5">
        <v>-12.766500000000001</v>
      </c>
      <c r="DU89" s="5">
        <v>6.5050999999999997</v>
      </c>
      <c r="DV89" s="5">
        <v>82.703400000000002</v>
      </c>
      <c r="DW89" s="5">
        <v>-56.940899999999999</v>
      </c>
      <c r="DX89" s="5">
        <v>6.5857999999999999</v>
      </c>
      <c r="DY89" s="5">
        <v>41.358199999999997</v>
      </c>
      <c r="DZ89" s="5">
        <v>0</v>
      </c>
      <c r="EA89" s="5">
        <v>-19.898099999999999</v>
      </c>
      <c r="EB89" s="5">
        <v>-28.769400000000001</v>
      </c>
      <c r="EC89" s="5">
        <v>0</v>
      </c>
      <c r="ED89" s="5">
        <v>25.926600000000001</v>
      </c>
      <c r="EE89" s="5">
        <v>-3.0286</v>
      </c>
      <c r="EF89" s="5">
        <v>-2.1404999999999998</v>
      </c>
      <c r="EG89" s="5">
        <v>15.3398</v>
      </c>
      <c r="EH89" s="5">
        <v>-25.695</v>
      </c>
      <c r="EI89" s="5">
        <v>-4.6067</v>
      </c>
      <c r="EJ89" s="5">
        <v>16.589500000000001</v>
      </c>
      <c r="EK89" s="5">
        <v>30.546099999999999</v>
      </c>
      <c r="EL89" s="5">
        <v>47.380400000000002</v>
      </c>
      <c r="EM89" s="5">
        <v>15.5745</v>
      </c>
      <c r="EN89" s="5">
        <v>0</v>
      </c>
      <c r="EO89" s="5">
        <v>7.5976999999999997</v>
      </c>
      <c r="EP89" s="5">
        <v>15.729900000000001</v>
      </c>
      <c r="EQ89" s="5">
        <v>8.1914999999999996</v>
      </c>
      <c r="ER89" s="5">
        <v>-19.785599999999999</v>
      </c>
      <c r="ES89" s="5">
        <v>-11.6836</v>
      </c>
      <c r="ET89" s="5">
        <v>0.41489999999999999</v>
      </c>
      <c r="EU89" s="5">
        <v>29.630500000000001</v>
      </c>
      <c r="EV89" s="5">
        <v>-24.1358</v>
      </c>
      <c r="EW89" s="5">
        <v>-1.4962</v>
      </c>
      <c r="EX89" s="5">
        <v>12.0358</v>
      </c>
      <c r="EY89" s="5">
        <v>-53.323300000000003</v>
      </c>
      <c r="EZ89" s="5">
        <v>-11.6065</v>
      </c>
      <c r="FA89" s="5">
        <v>49.1096</v>
      </c>
      <c r="FB89" s="5">
        <v>-26.4328</v>
      </c>
      <c r="FC89" s="5">
        <v>-3.1819000000000002</v>
      </c>
      <c r="FD89" s="5">
        <v>11.901</v>
      </c>
      <c r="FE89" s="5">
        <v>0</v>
      </c>
      <c r="FF89" s="5">
        <v>67.344700000000003</v>
      </c>
      <c r="FG89" s="5">
        <v>0</v>
      </c>
      <c r="FH89" s="5">
        <v>0</v>
      </c>
      <c r="FI89" s="5">
        <v>-26.301400000000001</v>
      </c>
      <c r="FJ89" s="5">
        <v>28.8856</v>
      </c>
      <c r="FK89" s="5">
        <v>29.799399999999999</v>
      </c>
      <c r="FL89" s="5">
        <v>-4.9112999999999998</v>
      </c>
      <c r="FM89" s="5">
        <v>24.353000000000002</v>
      </c>
      <c r="FN89" s="5">
        <v>-89.733699999999999</v>
      </c>
      <c r="FO89" s="5" t="s">
        <v>501</v>
      </c>
      <c r="FP89" s="5">
        <v>-49.1798</v>
      </c>
      <c r="FQ89" s="5">
        <v>1.9577</v>
      </c>
      <c r="FR89" s="5">
        <v>2.8151000000000002</v>
      </c>
      <c r="FS89" s="5">
        <v>23.757000000000001</v>
      </c>
      <c r="FT89" s="5">
        <v>11.972</v>
      </c>
      <c r="FU89" s="5">
        <v>12.9345</v>
      </c>
      <c r="FV89" s="5">
        <v>42.329300000000003</v>
      </c>
      <c r="FW89" s="5">
        <v>3.8</v>
      </c>
      <c r="FX89" s="5">
        <v>-1.1397999999999999</v>
      </c>
      <c r="FY89" s="5">
        <v>2.4428000000000001</v>
      </c>
      <c r="FZ89" s="5">
        <v>16.5989</v>
      </c>
      <c r="GA89" s="5">
        <v>-3.5204</v>
      </c>
      <c r="GB89" s="5">
        <v>9.7217000000000002</v>
      </c>
      <c r="GC89" s="5">
        <v>16.144300000000001</v>
      </c>
      <c r="GD89" s="5">
        <v>7.2644000000000002</v>
      </c>
      <c r="GE89" s="5">
        <v>8.6714000000000002</v>
      </c>
      <c r="GF89" s="5">
        <v>31.8413</v>
      </c>
      <c r="GG89" s="5">
        <v>0</v>
      </c>
      <c r="GH89" s="5" t="s">
        <v>501</v>
      </c>
      <c r="GI89" s="5">
        <v>346.47660000000002</v>
      </c>
      <c r="GJ89" s="5">
        <v>9.8831000000000007</v>
      </c>
      <c r="GK89" s="5">
        <v>0.73409999999999997</v>
      </c>
      <c r="GL89" s="5">
        <v>-31.019500000000001</v>
      </c>
      <c r="GM89" s="5">
        <v>-6.2111999999999998</v>
      </c>
      <c r="GN89" s="5">
        <v>12.002000000000001</v>
      </c>
      <c r="GO89" s="5">
        <v>74.7727</v>
      </c>
      <c r="GP89" s="5">
        <v>24.889800000000001</v>
      </c>
      <c r="GQ89" s="5">
        <v>0</v>
      </c>
      <c r="GR89" s="5">
        <v>-5.3131000000000004</v>
      </c>
      <c r="GS89" s="5">
        <v>-18.922599999999999</v>
      </c>
      <c r="GT89" s="5">
        <v>55.174999999999997</v>
      </c>
      <c r="GU89" s="5">
        <v>5.0345000000000004</v>
      </c>
      <c r="GV89" s="5">
        <v>-8.0482999999999993</v>
      </c>
      <c r="GW89" s="5">
        <v>747.67920000000004</v>
      </c>
      <c r="GX89" s="5">
        <v>-23.384699999999999</v>
      </c>
      <c r="GY89" s="5">
        <v>15.2064</v>
      </c>
      <c r="GZ89" s="5">
        <v>23.2501</v>
      </c>
      <c r="HA89" s="5">
        <v>-9.1426999999999996</v>
      </c>
      <c r="HB89" s="5">
        <v>-4.7375999999999996</v>
      </c>
      <c r="HC89" s="5">
        <v>21.565200000000001</v>
      </c>
      <c r="HD89" s="5" t="s">
        <v>501</v>
      </c>
      <c r="HE89" s="5">
        <v>0</v>
      </c>
      <c r="HF89" s="5">
        <v>0</v>
      </c>
      <c r="HG89" s="5">
        <v>-9.9161000000000001</v>
      </c>
      <c r="HH89" s="5">
        <v>19.968800000000002</v>
      </c>
      <c r="HI89" s="5">
        <v>0.2717</v>
      </c>
      <c r="HJ89" s="5">
        <v>-32.692999999999998</v>
      </c>
      <c r="HK89" s="5">
        <v>0</v>
      </c>
      <c r="HL89" s="5">
        <v>6.4688999999999997</v>
      </c>
      <c r="HM89" s="5">
        <v>60.207799999999999</v>
      </c>
      <c r="HN89" s="5">
        <v>5.7121000000000004</v>
      </c>
      <c r="HO89" s="5">
        <v>33.034700000000001</v>
      </c>
      <c r="HP89" s="5">
        <v>0</v>
      </c>
      <c r="HQ89" s="5">
        <v>41.919600000000003</v>
      </c>
      <c r="HR89" s="5">
        <v>12.184799999999999</v>
      </c>
      <c r="HS89" s="5">
        <v>-72.662700000000001</v>
      </c>
      <c r="HT89" s="5">
        <v>0</v>
      </c>
      <c r="HU89" s="5">
        <v>29.223800000000001</v>
      </c>
      <c r="HV89" s="5">
        <v>-9.1221999999999994</v>
      </c>
      <c r="HW89" s="5">
        <v>11.568</v>
      </c>
      <c r="HX89" s="5">
        <v>-14.684100000000001</v>
      </c>
      <c r="HY89" s="5">
        <v>-51.096200000000003</v>
      </c>
      <c r="HZ89" s="5">
        <v>17.674900000000001</v>
      </c>
      <c r="IA89" s="5">
        <v>20.3459</v>
      </c>
      <c r="IB89" s="5">
        <v>-4.6323999999999996</v>
      </c>
      <c r="IC89" s="5">
        <v>1.8438000000000001</v>
      </c>
      <c r="ID89" s="5">
        <v>48.247399999999999</v>
      </c>
      <c r="IE89" s="5">
        <v>5.8822999999999999</v>
      </c>
      <c r="IF89" s="5">
        <v>0</v>
      </c>
      <c r="IG89" s="5">
        <v>21.9681</v>
      </c>
      <c r="IH89" s="5">
        <v>-13.117800000000001</v>
      </c>
      <c r="II89" s="5">
        <v>8.3818000000000001</v>
      </c>
      <c r="IJ89" s="5">
        <v>-8.6440000000000001</v>
      </c>
      <c r="IK89" s="5">
        <v>7.7133000000000003</v>
      </c>
      <c r="IL89" s="5">
        <v>48.370600000000003</v>
      </c>
      <c r="IM89" s="5">
        <v>258.83800000000002</v>
      </c>
      <c r="IN89" s="5">
        <v>0</v>
      </c>
      <c r="IO89" s="5">
        <v>-7.5827</v>
      </c>
      <c r="IP89" s="5">
        <v>27.888999999999999</v>
      </c>
      <c r="IQ89" s="5">
        <v>31.954799999999999</v>
      </c>
      <c r="IR89" s="5">
        <v>10.3375</v>
      </c>
      <c r="IS89" s="5">
        <v>-15.82</v>
      </c>
      <c r="IT89" s="5">
        <v>9.0128000000000004</v>
      </c>
      <c r="IU89" s="5">
        <v>15.083</v>
      </c>
      <c r="IV89" s="5">
        <v>-4.8089000000000004</v>
      </c>
      <c r="IW89" s="5" t="s">
        <v>501</v>
      </c>
      <c r="IX89" s="5">
        <v>4.3491</v>
      </c>
      <c r="IY89" s="5">
        <v>9.5410000000000004</v>
      </c>
      <c r="IZ89" s="5">
        <v>-47.959800000000001</v>
      </c>
      <c r="JA89" s="5">
        <v>34.4223</v>
      </c>
      <c r="JB89" s="5">
        <v>-98.326599999999999</v>
      </c>
      <c r="JC89" s="5">
        <v>363.858</v>
      </c>
      <c r="JD89" s="5">
        <v>0</v>
      </c>
      <c r="JE89" s="5">
        <v>-30.0702</v>
      </c>
      <c r="JF89" s="5">
        <v>3.5259999999999998</v>
      </c>
      <c r="JG89" s="5">
        <v>12.2097</v>
      </c>
      <c r="JH89" s="5">
        <v>-46.503900000000002</v>
      </c>
      <c r="JI89" s="5">
        <v>-45.373199999999997</v>
      </c>
      <c r="JJ89" s="5">
        <v>0</v>
      </c>
      <c r="JK89" s="5">
        <v>45.111400000000003</v>
      </c>
      <c r="JL89" s="5">
        <v>3.9380000000000002</v>
      </c>
      <c r="JM89" s="5">
        <v>-8.9480000000000004</v>
      </c>
      <c r="JN89" s="5">
        <v>-17.431899999999999</v>
      </c>
      <c r="JO89" s="5">
        <v>-27.344200000000001</v>
      </c>
      <c r="JP89" s="5">
        <v>18.809000000000001</v>
      </c>
      <c r="JQ89" s="5">
        <v>7.67</v>
      </c>
      <c r="JR89" s="5">
        <v>-3.2938000000000001</v>
      </c>
      <c r="JS89" s="5">
        <v>-20.108899999999998</v>
      </c>
      <c r="JT89" s="5">
        <v>-26.540700000000001</v>
      </c>
      <c r="JU89" s="5">
        <v>-9.0538000000000007</v>
      </c>
      <c r="JV89" s="5">
        <v>-25.341000000000001</v>
      </c>
      <c r="JW89" s="5">
        <v>-5.3052000000000001</v>
      </c>
      <c r="JX89" s="5">
        <v>0</v>
      </c>
      <c r="JY89" s="5">
        <v>113.3802</v>
      </c>
      <c r="JZ89" s="5">
        <v>-21.459</v>
      </c>
      <c r="KA89" s="5">
        <v>0</v>
      </c>
      <c r="KB89" s="5">
        <v>4.6753</v>
      </c>
      <c r="KC89" s="5">
        <v>5.2377000000000002</v>
      </c>
      <c r="KD89" s="5">
        <v>1.5023</v>
      </c>
      <c r="KE89" s="5">
        <v>-8.5213999999999999</v>
      </c>
      <c r="KF89" s="5">
        <v>231.1379</v>
      </c>
      <c r="KG89" s="5">
        <v>15.3306</v>
      </c>
      <c r="KH89" s="5">
        <v>18.318000000000001</v>
      </c>
      <c r="KI89" s="5" t="s">
        <v>501</v>
      </c>
      <c r="KJ89" s="5">
        <v>112.2766</v>
      </c>
      <c r="KK89" s="5">
        <v>1.232</v>
      </c>
      <c r="KL89" s="5">
        <v>-3.2343000000000002</v>
      </c>
      <c r="KM89" s="5">
        <v>-72.951300000000003</v>
      </c>
      <c r="KN89" s="5">
        <v>27.881799999999998</v>
      </c>
      <c r="KO89" s="5">
        <v>0</v>
      </c>
      <c r="KP89" s="5">
        <v>0</v>
      </c>
      <c r="KQ89" s="5">
        <v>-4.7991999999999999</v>
      </c>
      <c r="KR89" s="5">
        <v>16.666599999999999</v>
      </c>
      <c r="KS89" s="5">
        <v>-12.1608</v>
      </c>
      <c r="KT89" s="5">
        <v>19.601099999999999</v>
      </c>
      <c r="KU89" s="5">
        <v>-12.7059</v>
      </c>
      <c r="KV89" s="5">
        <v>0.64229999999999998</v>
      </c>
      <c r="KW89" s="5">
        <v>11.0762</v>
      </c>
      <c r="KX89" s="5">
        <v>8.8148</v>
      </c>
      <c r="KY89" s="5">
        <v>56.102200000000003</v>
      </c>
      <c r="KZ89" s="5">
        <v>8.3568999999999996</v>
      </c>
      <c r="LA89" s="5">
        <v>-6.7778999999999998</v>
      </c>
      <c r="LB89" s="5">
        <v>9.1118000000000006</v>
      </c>
      <c r="LC89" s="5">
        <v>-65.572299999999998</v>
      </c>
      <c r="LD89" s="5">
        <v>58.549100000000003</v>
      </c>
      <c r="LE89" s="5">
        <v>-3.1646000000000001</v>
      </c>
      <c r="LF89" s="5">
        <v>-12.815</v>
      </c>
      <c r="LG89" s="5">
        <v>235.28960000000001</v>
      </c>
      <c r="LH89" s="5">
        <v>11.7401</v>
      </c>
      <c r="LI89" s="5">
        <v>58.433500000000002</v>
      </c>
      <c r="LJ89" s="5">
        <v>-7.9657</v>
      </c>
      <c r="LK89" s="5">
        <v>34.829799999999999</v>
      </c>
      <c r="LL89" s="5">
        <v>66.520399999999995</v>
      </c>
      <c r="LM89" s="5">
        <v>86.169600000000003</v>
      </c>
      <c r="LN89" s="5">
        <v>-30.145</v>
      </c>
      <c r="LO89" s="5">
        <v>19.3659</v>
      </c>
      <c r="LP89" s="5">
        <v>11.8001</v>
      </c>
      <c r="LQ89" s="5">
        <v>0</v>
      </c>
      <c r="LR89" s="5">
        <v>-89.580600000000004</v>
      </c>
      <c r="LS89" s="5">
        <v>47.030500000000004</v>
      </c>
      <c r="LT89" s="5">
        <v>8.7759</v>
      </c>
      <c r="LU89" s="5">
        <v>-1.2404999999999999</v>
      </c>
      <c r="LV89" s="5">
        <v>-44.919199999999996</v>
      </c>
      <c r="LW89" s="5">
        <v>12.677</v>
      </c>
      <c r="LX89" s="5">
        <v>0</v>
      </c>
      <c r="LY89" s="5">
        <v>14.1409</v>
      </c>
      <c r="LZ89" s="5">
        <v>-18.895600000000002</v>
      </c>
      <c r="MA89" s="5">
        <v>-11.4398</v>
      </c>
      <c r="MB89" s="5">
        <v>0</v>
      </c>
      <c r="MC89" s="5">
        <v>0</v>
      </c>
      <c r="MD89" s="5">
        <v>-9.8872999999999998</v>
      </c>
      <c r="ME89" s="5">
        <v>10.960599999999999</v>
      </c>
      <c r="MF89" s="5">
        <v>39.4664</v>
      </c>
      <c r="MG89" s="5">
        <v>18.486799999999999</v>
      </c>
      <c r="MH89" s="5">
        <v>-11.4902</v>
      </c>
      <c r="MI89" s="5">
        <v>11.9695</v>
      </c>
      <c r="MJ89" s="5">
        <v>18.0152</v>
      </c>
      <c r="MK89" s="5">
        <v>-22.1053</v>
      </c>
      <c r="ML89" s="5">
        <v>-47.462400000000002</v>
      </c>
      <c r="MM89" s="5">
        <v>6.9172000000000002</v>
      </c>
      <c r="MN89" s="5">
        <v>1.7890999999999999</v>
      </c>
      <c r="MO89" s="5">
        <v>-56.665399999999998</v>
      </c>
      <c r="MP89" s="5">
        <v>-77.680800000000005</v>
      </c>
      <c r="MQ89" s="5">
        <v>35.548999999999999</v>
      </c>
      <c r="MR89" s="5">
        <v>-27.728899999999999</v>
      </c>
      <c r="MS89" s="5">
        <v>0</v>
      </c>
      <c r="MT89" s="5">
        <v>23.2758</v>
      </c>
      <c r="MU89" s="5">
        <v>14.7372</v>
      </c>
      <c r="MV89" s="5">
        <v>-4.3074000000000003</v>
      </c>
      <c r="MW89" s="5">
        <v>38.359099999999998</v>
      </c>
      <c r="MX89" s="5">
        <v>-24.915500000000002</v>
      </c>
      <c r="MY89" s="5">
        <v>8.9225999999999992</v>
      </c>
      <c r="MZ89" s="5">
        <v>15.223000000000001</v>
      </c>
      <c r="NA89" s="5">
        <v>23.482299999999999</v>
      </c>
      <c r="NB89" s="5">
        <v>15.587899999999999</v>
      </c>
      <c r="NC89" s="5">
        <v>12.0594</v>
      </c>
      <c r="ND89" s="5">
        <v>-8.5059000000000005</v>
      </c>
      <c r="NE89" s="5">
        <v>-12.255000000000001</v>
      </c>
      <c r="NF89" s="5">
        <v>13.0245</v>
      </c>
      <c r="NG89" s="5">
        <v>6.4583000000000004</v>
      </c>
      <c r="NH89" s="5">
        <v>-1.5609</v>
      </c>
      <c r="NI89" s="5">
        <v>44.964100000000002</v>
      </c>
      <c r="NJ89" s="5">
        <v>62.146000000000001</v>
      </c>
      <c r="NK89" s="5">
        <v>30.834</v>
      </c>
      <c r="NL89" s="5">
        <v>8.6639999999999997</v>
      </c>
      <c r="NM89" s="5">
        <v>0</v>
      </c>
      <c r="NN89" s="5">
        <v>13.5444</v>
      </c>
      <c r="NO89" s="5">
        <v>-9.5571000000000002</v>
      </c>
      <c r="NP89" s="5">
        <v>23.930900000000001</v>
      </c>
      <c r="NQ89" s="5">
        <v>-7.7251000000000003</v>
      </c>
      <c r="NR89" s="5">
        <v>29.600300000000001</v>
      </c>
      <c r="NS89" s="5">
        <v>-18.519200000000001</v>
      </c>
      <c r="NT89" s="5">
        <v>26.535</v>
      </c>
      <c r="NU89" s="5">
        <v>-26.5748</v>
      </c>
      <c r="NV89" s="5">
        <v>50.424799999999998</v>
      </c>
      <c r="NW89" s="5">
        <v>-1.5739000000000001</v>
      </c>
      <c r="NX89" s="5">
        <v>10.276400000000001</v>
      </c>
      <c r="NY89" s="5">
        <v>76.478800000000007</v>
      </c>
      <c r="NZ89" s="5">
        <v>135.88229999999999</v>
      </c>
      <c r="OA89" s="5">
        <v>-15.705</v>
      </c>
      <c r="OB89" s="5">
        <v>20.607299999999999</v>
      </c>
      <c r="OC89" s="5">
        <v>26.454999999999998</v>
      </c>
      <c r="OD89" s="5">
        <v>222.95509999999999</v>
      </c>
      <c r="OE89" s="5">
        <v>-9.0909999999999993</v>
      </c>
      <c r="OF89" s="5">
        <v>-2.7713000000000001</v>
      </c>
      <c r="OG89" s="5">
        <v>3.4544999999999999</v>
      </c>
      <c r="OH89" s="5">
        <v>23.407</v>
      </c>
      <c r="OI89" s="5">
        <v>3.4504999999999999</v>
      </c>
      <c r="OJ89" s="5">
        <v>8.7202999999999999</v>
      </c>
      <c r="OK89" s="5">
        <v>-8.4840999999999998</v>
      </c>
      <c r="OL89" s="5">
        <v>-8.8706999999999994</v>
      </c>
      <c r="OM89" s="5">
        <v>19.7255</v>
      </c>
      <c r="ON89" s="5">
        <v>-3.7686999999999999</v>
      </c>
      <c r="OO89" s="5">
        <v>-9.6813000000000002</v>
      </c>
      <c r="OP89" s="5" t="s">
        <v>501</v>
      </c>
      <c r="OQ89" s="5">
        <v>-42.4467</v>
      </c>
      <c r="OR89" s="5">
        <v>0</v>
      </c>
      <c r="OS89" s="5">
        <v>-3.8254999999999999</v>
      </c>
      <c r="OT89" s="5" t="s">
        <v>501</v>
      </c>
      <c r="OU89" s="5">
        <v>9.8475000000000001</v>
      </c>
      <c r="OV89" s="5">
        <v>-7.5472000000000001</v>
      </c>
      <c r="OW89" s="5">
        <v>-9.2150999999999996</v>
      </c>
      <c r="OX89" s="5">
        <v>54.669899999999998</v>
      </c>
      <c r="OY89" s="5">
        <v>11.3504</v>
      </c>
      <c r="OZ89" s="5">
        <v>30.9313</v>
      </c>
      <c r="PA89" s="5">
        <v>32.799100000000003</v>
      </c>
      <c r="PB89" s="5">
        <v>-4.3960999999999997</v>
      </c>
      <c r="PC89" s="5">
        <v>24.945499999999999</v>
      </c>
      <c r="PD89" s="5">
        <v>-21.102799999999998</v>
      </c>
      <c r="PE89" s="5">
        <v>5.3411999999999997</v>
      </c>
      <c r="PF89" s="5">
        <v>32.2714</v>
      </c>
      <c r="PG89" s="5">
        <v>51.029499999999999</v>
      </c>
      <c r="PH89" s="5">
        <v>-1.7486999999999999</v>
      </c>
      <c r="PI89" s="5">
        <v>76.265600000000006</v>
      </c>
      <c r="PJ89" s="5">
        <v>-38.649799999999999</v>
      </c>
      <c r="PK89" s="5">
        <v>-9.5138999999999996</v>
      </c>
      <c r="PL89" s="5">
        <v>-10.157500000000001</v>
      </c>
      <c r="PM89" s="5" t="s">
        <v>501</v>
      </c>
      <c r="PN89" s="5">
        <v>28.4223</v>
      </c>
      <c r="PO89" s="5">
        <v>5.3411999999999997</v>
      </c>
      <c r="PP89" s="5">
        <v>10.6739</v>
      </c>
      <c r="PQ89" s="5">
        <v>6.6721000000000004</v>
      </c>
      <c r="PR89" s="5">
        <v>14.5274</v>
      </c>
      <c r="PS89" s="5">
        <v>127.7247</v>
      </c>
      <c r="PT89" s="5">
        <v>-27.515499999999999</v>
      </c>
      <c r="PU89" s="5">
        <v>-10.222899999999999</v>
      </c>
      <c r="PV89" s="5">
        <v>34.767200000000003</v>
      </c>
      <c r="PW89" s="5">
        <v>12.921799999999999</v>
      </c>
      <c r="PX89" s="5">
        <v>-5.3414999999999999</v>
      </c>
      <c r="PY89" s="5">
        <v>-10.6563</v>
      </c>
      <c r="PZ89" s="5">
        <v>75.1892</v>
      </c>
      <c r="QA89" s="5">
        <v>-12.5</v>
      </c>
      <c r="QB89" s="5">
        <v>17.287199999999999</v>
      </c>
      <c r="QC89" s="5">
        <v>-2.6345000000000001</v>
      </c>
      <c r="QD89" s="5">
        <v>24.133500000000002</v>
      </c>
      <c r="QE89" s="5">
        <v>62.691299999999998</v>
      </c>
      <c r="QF89" s="5">
        <v>1.4411</v>
      </c>
      <c r="QG89" s="5">
        <v>33.995199999999997</v>
      </c>
      <c r="QH89" s="5">
        <v>-5.5282</v>
      </c>
      <c r="QI89" s="5">
        <v>9.5292999999999992</v>
      </c>
      <c r="QJ89" s="5">
        <v>32.3611</v>
      </c>
      <c r="QK89" s="5">
        <v>7.9238999999999997</v>
      </c>
      <c r="QL89" s="5">
        <v>-15.034000000000001</v>
      </c>
      <c r="QM89" s="5">
        <v>-4.3094000000000001</v>
      </c>
      <c r="QN89" s="5">
        <v>-9.1773000000000007</v>
      </c>
      <c r="QO89" s="5">
        <v>6.6910999999999996</v>
      </c>
      <c r="QP89" s="5">
        <v>32.537199999999999</v>
      </c>
      <c r="QQ89" s="5">
        <v>-28.270299999999999</v>
      </c>
      <c r="QR89" s="5">
        <v>32.124699999999997</v>
      </c>
      <c r="QS89" s="5">
        <v>-15.1942</v>
      </c>
      <c r="QT89" s="5">
        <v>21.869</v>
      </c>
      <c r="QU89" s="5">
        <v>-82.198999999999998</v>
      </c>
      <c r="QV89" s="5">
        <v>12.014900000000001</v>
      </c>
      <c r="QW89" s="5">
        <v>-5.0407999999999999</v>
      </c>
      <c r="QX89" s="5">
        <v>-2.0274999999999999</v>
      </c>
      <c r="QY89" s="5">
        <v>-9.2124000000000006</v>
      </c>
      <c r="QZ89" s="5">
        <v>-9.5380000000000003</v>
      </c>
      <c r="RA89" s="5">
        <v>24.6568</v>
      </c>
      <c r="RB89" s="5">
        <v>-6.8673999999999999</v>
      </c>
      <c r="RC89" s="5">
        <v>455.20760000000001</v>
      </c>
      <c r="RD89" s="5">
        <v>0</v>
      </c>
      <c r="RE89" s="5">
        <v>2.9262999999999999</v>
      </c>
      <c r="RF89" s="5">
        <v>201.36189999999999</v>
      </c>
      <c r="RG89" s="5">
        <v>27.011800000000001</v>
      </c>
      <c r="RH89" s="5" t="s">
        <v>501</v>
      </c>
      <c r="RI89" s="5">
        <v>27.142700000000001</v>
      </c>
      <c r="RJ89" s="5">
        <v>15.685</v>
      </c>
      <c r="RK89" s="5">
        <v>80.568600000000004</v>
      </c>
      <c r="RL89" s="5">
        <v>25.190799999999999</v>
      </c>
      <c r="RM89" s="5">
        <v>22.0791</v>
      </c>
      <c r="RN89" s="5">
        <v>20.814499999999999</v>
      </c>
      <c r="RO89" s="5">
        <v>66.404499999999999</v>
      </c>
      <c r="RP89" s="5">
        <v>118.20099999999999</v>
      </c>
      <c r="RQ89" s="5">
        <v>28.5901</v>
      </c>
      <c r="RR89" s="5">
        <v>82.707700000000003</v>
      </c>
      <c r="RS89" s="5">
        <v>818.73410000000001</v>
      </c>
      <c r="RT89" s="5">
        <v>-69.376400000000004</v>
      </c>
      <c r="RU89" s="5">
        <v>51.696399999999997</v>
      </c>
      <c r="RV89" s="5">
        <v>-3.4666999999999999</v>
      </c>
      <c r="RW89" s="5">
        <v>22.086600000000001</v>
      </c>
      <c r="RX89" s="5">
        <v>22.559699999999999</v>
      </c>
      <c r="RY89" s="5">
        <v>-6.3048000000000002</v>
      </c>
      <c r="RZ89" s="5">
        <v>12.2974</v>
      </c>
      <c r="SA89" s="5">
        <v>-31.371600000000001</v>
      </c>
      <c r="SB89" s="5">
        <v>0</v>
      </c>
      <c r="SC89" s="5">
        <v>-9.1773000000000007</v>
      </c>
    </row>
    <row r="90" spans="1:497" x14ac:dyDescent="0.25">
      <c r="A90" s="2">
        <f>EPSGrowth!A90</f>
        <v>42825</v>
      </c>
      <c r="B90" s="5">
        <v>16.575199999999999</v>
      </c>
      <c r="C90" s="5">
        <v>-12.5482</v>
      </c>
      <c r="D90" s="5">
        <v>42.297800000000002</v>
      </c>
      <c r="E90" s="5">
        <v>53.549599999999998</v>
      </c>
      <c r="F90" s="5">
        <v>37.872599999999998</v>
      </c>
      <c r="G90" s="5">
        <v>46.226300000000002</v>
      </c>
      <c r="H90" s="5">
        <v>31.514099999999999</v>
      </c>
      <c r="I90" s="5">
        <v>85.633899999999997</v>
      </c>
      <c r="J90" s="5" t="s">
        <v>501</v>
      </c>
      <c r="K90" s="5">
        <v>91.145799999999994</v>
      </c>
      <c r="L90" s="5">
        <v>0</v>
      </c>
      <c r="M90" s="5">
        <v>-6.3148999999999997</v>
      </c>
      <c r="N90" s="5">
        <v>42.333199999999998</v>
      </c>
      <c r="O90" s="5">
        <v>-15.081099999999999</v>
      </c>
      <c r="P90" s="5">
        <v>-13.6091</v>
      </c>
      <c r="Q90" s="5">
        <v>-4.0983999999999998</v>
      </c>
      <c r="R90" s="5">
        <v>28.9453</v>
      </c>
      <c r="S90" s="5">
        <v>0.33410000000000001</v>
      </c>
      <c r="T90" s="5">
        <v>4.3742000000000001</v>
      </c>
      <c r="U90" s="5">
        <v>-31.6891</v>
      </c>
      <c r="V90" s="5">
        <v>14.957100000000001</v>
      </c>
      <c r="W90" s="5">
        <v>-13.1592</v>
      </c>
      <c r="X90" s="5">
        <v>0</v>
      </c>
      <c r="Y90" s="5">
        <v>-15.2971</v>
      </c>
      <c r="Z90" s="5" t="s">
        <v>501</v>
      </c>
      <c r="AA90" s="5">
        <v>-6.2984</v>
      </c>
      <c r="AB90" s="5" t="s">
        <v>501</v>
      </c>
      <c r="AC90" s="5">
        <v>36.3538</v>
      </c>
      <c r="AD90" s="5">
        <v>29.299900000000001</v>
      </c>
      <c r="AE90" s="5">
        <v>-4.1451000000000002</v>
      </c>
      <c r="AF90" s="5">
        <v>-5.0934999999999997</v>
      </c>
      <c r="AG90" s="5">
        <v>6.9343000000000004</v>
      </c>
      <c r="AH90" s="5">
        <v>-13.0017</v>
      </c>
      <c r="AI90" s="5">
        <v>0</v>
      </c>
      <c r="AJ90" s="5">
        <v>10.7409</v>
      </c>
      <c r="AK90" s="5">
        <v>24.790600000000001</v>
      </c>
      <c r="AL90" s="5">
        <v>-3.4762</v>
      </c>
      <c r="AM90" s="5">
        <v>7.0929000000000002</v>
      </c>
      <c r="AN90" s="5">
        <v>-11.031499999999999</v>
      </c>
      <c r="AO90" s="5">
        <v>132.9007</v>
      </c>
      <c r="AP90" s="5">
        <v>2.3088000000000002</v>
      </c>
      <c r="AQ90" s="5">
        <v>6.4935</v>
      </c>
      <c r="AR90" s="5">
        <v>-53.971600000000002</v>
      </c>
      <c r="AS90" s="5">
        <v>5.3430999999999997</v>
      </c>
      <c r="AT90" s="5">
        <v>13.452</v>
      </c>
      <c r="AU90" s="5" t="s">
        <v>501</v>
      </c>
      <c r="AV90" s="5">
        <v>34.796199999999999</v>
      </c>
      <c r="AW90" s="5">
        <v>-18.063199999999998</v>
      </c>
      <c r="AX90" s="5">
        <v>10.239599999999999</v>
      </c>
      <c r="AY90" s="5">
        <v>-2.8039999999999998</v>
      </c>
      <c r="AZ90" s="5">
        <v>-18.311599999999999</v>
      </c>
      <c r="BA90" s="5">
        <v>5.9105999999999996</v>
      </c>
      <c r="BB90" s="5" t="s">
        <v>501</v>
      </c>
      <c r="BC90" s="5">
        <v>-5.79E-2</v>
      </c>
      <c r="BD90" s="5">
        <v>-18.303799999999999</v>
      </c>
      <c r="BE90" s="5">
        <v>-2.9249999999999998</v>
      </c>
      <c r="BF90" s="5">
        <v>14.670299999999999</v>
      </c>
      <c r="BG90" s="5">
        <v>25.9085</v>
      </c>
      <c r="BH90" s="5">
        <v>-7.3148999999999997</v>
      </c>
      <c r="BI90" s="5">
        <v>12.959199999999999</v>
      </c>
      <c r="BJ90" s="5">
        <v>-37.152799999999999</v>
      </c>
      <c r="BK90" s="5">
        <v>0</v>
      </c>
      <c r="BL90" s="5">
        <v>72.941800000000001</v>
      </c>
      <c r="BM90" s="5">
        <v>9.0896000000000008</v>
      </c>
      <c r="BN90" s="5">
        <v>17.412199999999999</v>
      </c>
      <c r="BO90" s="5">
        <v>-2.5823</v>
      </c>
      <c r="BP90" s="5">
        <v>24.137799999999999</v>
      </c>
      <c r="BQ90" s="5">
        <v>-93.800899999999999</v>
      </c>
      <c r="BR90" s="5">
        <v>28.970600000000001</v>
      </c>
      <c r="BS90" s="5">
        <v>-9.8871000000000002</v>
      </c>
      <c r="BT90" s="5">
        <v>22.6568</v>
      </c>
      <c r="BU90" s="5" t="s">
        <v>501</v>
      </c>
      <c r="BV90" s="5">
        <v>41.4696</v>
      </c>
      <c r="BW90" s="5">
        <v>0</v>
      </c>
      <c r="BX90" s="5">
        <v>-1.3795999999999999</v>
      </c>
      <c r="BY90" s="5">
        <v>44.317</v>
      </c>
      <c r="BZ90" s="5">
        <v>20.215399999999999</v>
      </c>
      <c r="CA90" s="5">
        <v>-13.331099999999999</v>
      </c>
      <c r="CB90" s="5">
        <v>12.683299999999999</v>
      </c>
      <c r="CC90" s="5">
        <v>20.765599999999999</v>
      </c>
      <c r="CD90" s="5">
        <v>130.98589999999999</v>
      </c>
      <c r="CE90" s="5">
        <v>15.991199999999999</v>
      </c>
      <c r="CF90" s="5">
        <v>38.750300000000003</v>
      </c>
      <c r="CG90" s="5">
        <v>10.837300000000001</v>
      </c>
      <c r="CH90" s="5">
        <v>19.6174</v>
      </c>
      <c r="CI90" s="5">
        <v>34.302999999999997</v>
      </c>
      <c r="CJ90" s="5">
        <v>-44.999400000000001</v>
      </c>
      <c r="CK90" s="5">
        <v>55.235199999999999</v>
      </c>
      <c r="CL90" s="5">
        <v>0</v>
      </c>
      <c r="CM90" s="5">
        <v>-10.7211</v>
      </c>
      <c r="CN90" s="5">
        <v>39.133499999999998</v>
      </c>
      <c r="CO90" s="5">
        <v>9.7270000000000003</v>
      </c>
      <c r="CP90" s="5">
        <v>25.9208</v>
      </c>
      <c r="CQ90" s="5" t="s">
        <v>501</v>
      </c>
      <c r="CR90" s="5">
        <v>50.272599999999997</v>
      </c>
      <c r="CS90" s="5">
        <v>-3.8992</v>
      </c>
      <c r="CT90" s="5">
        <v>-33.363900000000001</v>
      </c>
      <c r="CU90" s="5">
        <v>-8.2173999999999996</v>
      </c>
      <c r="CV90" s="5">
        <v>-15.545400000000001</v>
      </c>
      <c r="CW90" s="5">
        <v>-23.087800000000001</v>
      </c>
      <c r="CX90" s="5">
        <v>-21.269500000000001</v>
      </c>
      <c r="CY90" s="5">
        <v>25.0153</v>
      </c>
      <c r="CZ90" s="5">
        <v>324.02859999999998</v>
      </c>
      <c r="DA90" s="5">
        <v>22.171800000000001</v>
      </c>
      <c r="DB90" s="5">
        <v>-37.346699999999998</v>
      </c>
      <c r="DC90" s="5">
        <v>49.896000000000001</v>
      </c>
      <c r="DD90" s="5">
        <v>12.8538</v>
      </c>
      <c r="DE90" s="5">
        <v>1.2202999999999999</v>
      </c>
      <c r="DF90" s="5">
        <v>-7.7624000000000004</v>
      </c>
      <c r="DG90" s="5">
        <v>9.7034000000000002</v>
      </c>
      <c r="DH90" s="5">
        <v>7.3795000000000002</v>
      </c>
      <c r="DI90" s="5">
        <v>13.4696</v>
      </c>
      <c r="DJ90" s="5">
        <v>0</v>
      </c>
      <c r="DK90" s="5">
        <v>8.1821000000000002</v>
      </c>
      <c r="DL90" s="5" t="s">
        <v>501</v>
      </c>
      <c r="DM90" s="5">
        <v>1.3433999999999999</v>
      </c>
      <c r="DN90" s="5">
        <v>11.2445</v>
      </c>
      <c r="DO90" s="5">
        <v>17.630600000000001</v>
      </c>
      <c r="DP90" s="5">
        <v>26.7057</v>
      </c>
      <c r="DQ90" s="5">
        <v>51.521299999999997</v>
      </c>
      <c r="DR90" s="5">
        <v>29.1938</v>
      </c>
      <c r="DS90" s="5">
        <v>53.411700000000003</v>
      </c>
      <c r="DT90" s="5">
        <v>-12.766500000000001</v>
      </c>
      <c r="DU90" s="5">
        <v>6.5050999999999997</v>
      </c>
      <c r="DV90" s="5">
        <v>73.157799999999995</v>
      </c>
      <c r="DW90" s="5">
        <v>-56.940899999999999</v>
      </c>
      <c r="DX90" s="5">
        <v>6.5857999999999999</v>
      </c>
      <c r="DY90" s="5">
        <v>-8.6271000000000004</v>
      </c>
      <c r="DZ90" s="5">
        <v>0</v>
      </c>
      <c r="EA90" s="5">
        <v>-19.898099999999999</v>
      </c>
      <c r="EB90" s="5">
        <v>-28.769400000000001</v>
      </c>
      <c r="EC90" s="5">
        <v>0</v>
      </c>
      <c r="ED90" s="5">
        <v>43.037799999999997</v>
      </c>
      <c r="EE90" s="5">
        <v>-3.0286</v>
      </c>
      <c r="EF90" s="5">
        <v>-2.1404999999999998</v>
      </c>
      <c r="EG90" s="5">
        <v>15.3398</v>
      </c>
      <c r="EH90" s="5">
        <v>-25.695</v>
      </c>
      <c r="EI90" s="5">
        <v>-17.745799999999999</v>
      </c>
      <c r="EJ90" s="5">
        <v>16.589500000000001</v>
      </c>
      <c r="EK90" s="5">
        <v>30.546099999999999</v>
      </c>
      <c r="EL90" s="5">
        <v>14.1038</v>
      </c>
      <c r="EM90" s="5">
        <v>15.5745</v>
      </c>
      <c r="EN90" s="5">
        <v>0</v>
      </c>
      <c r="EO90" s="5">
        <v>7.5976999999999997</v>
      </c>
      <c r="EP90" s="5">
        <v>15.729900000000001</v>
      </c>
      <c r="EQ90" s="5">
        <v>8.1914999999999996</v>
      </c>
      <c r="ER90" s="5">
        <v>-19.785599999999999</v>
      </c>
      <c r="ES90" s="5">
        <v>-11.6836</v>
      </c>
      <c r="ET90" s="5">
        <v>0.41489999999999999</v>
      </c>
      <c r="EU90" s="5">
        <v>29.630500000000001</v>
      </c>
      <c r="EV90" s="5">
        <v>-24.1358</v>
      </c>
      <c r="EW90" s="5">
        <v>-1.4962</v>
      </c>
      <c r="EX90" s="5">
        <v>12.0358</v>
      </c>
      <c r="EY90" s="5">
        <v>-53.323300000000003</v>
      </c>
      <c r="EZ90" s="5">
        <v>-11.6065</v>
      </c>
      <c r="FA90" s="5">
        <v>49.1096</v>
      </c>
      <c r="FB90" s="5">
        <v>-26.4328</v>
      </c>
      <c r="FC90" s="5">
        <v>-3.1819000000000002</v>
      </c>
      <c r="FD90" s="5">
        <v>11.901</v>
      </c>
      <c r="FE90" s="5">
        <v>0</v>
      </c>
      <c r="FF90" s="5">
        <v>67.344700000000003</v>
      </c>
      <c r="FG90" s="5">
        <v>0</v>
      </c>
      <c r="FH90" s="5">
        <v>0</v>
      </c>
      <c r="FI90" s="5">
        <v>-26.301400000000001</v>
      </c>
      <c r="FJ90" s="5">
        <v>28.8856</v>
      </c>
      <c r="FK90" s="5">
        <v>29.799399999999999</v>
      </c>
      <c r="FL90" s="5">
        <v>-4.9112999999999998</v>
      </c>
      <c r="FM90" s="5">
        <v>24.353000000000002</v>
      </c>
      <c r="FN90" s="5">
        <v>-59.009700000000002</v>
      </c>
      <c r="FO90" s="5" t="s">
        <v>501</v>
      </c>
      <c r="FP90" s="5">
        <v>-49.1798</v>
      </c>
      <c r="FQ90" s="5">
        <v>1.9577</v>
      </c>
      <c r="FR90" s="5">
        <v>2.8151000000000002</v>
      </c>
      <c r="FS90" s="5">
        <v>23.757000000000001</v>
      </c>
      <c r="FT90" s="5">
        <v>11.972</v>
      </c>
      <c r="FU90" s="5">
        <v>12.9345</v>
      </c>
      <c r="FV90" s="5">
        <v>42.329300000000003</v>
      </c>
      <c r="FW90" s="5">
        <v>3.8</v>
      </c>
      <c r="FX90" s="5">
        <v>-1.1397999999999999</v>
      </c>
      <c r="FY90" s="5">
        <v>2.4428000000000001</v>
      </c>
      <c r="FZ90" s="5">
        <v>17.541799999999999</v>
      </c>
      <c r="GA90" s="5">
        <v>-3.5204</v>
      </c>
      <c r="GB90" s="5">
        <v>9.7217000000000002</v>
      </c>
      <c r="GC90" s="5">
        <v>16.144300000000001</v>
      </c>
      <c r="GD90" s="5">
        <v>7.2644000000000002</v>
      </c>
      <c r="GE90" s="5">
        <v>8.6714000000000002</v>
      </c>
      <c r="GF90" s="5">
        <v>31.8413</v>
      </c>
      <c r="GG90" s="5">
        <v>0</v>
      </c>
      <c r="GH90" s="5" t="s">
        <v>501</v>
      </c>
      <c r="GI90" s="5">
        <v>346.47660000000002</v>
      </c>
      <c r="GJ90" s="5">
        <v>9.8831000000000007</v>
      </c>
      <c r="GK90" s="5">
        <v>0.73409999999999997</v>
      </c>
      <c r="GL90" s="5">
        <v>-31.019500000000001</v>
      </c>
      <c r="GM90" s="5">
        <v>-6.2111999999999998</v>
      </c>
      <c r="GN90" s="5">
        <v>12.002000000000001</v>
      </c>
      <c r="GO90" s="5">
        <v>55.947200000000002</v>
      </c>
      <c r="GP90" s="5">
        <v>24.889800000000001</v>
      </c>
      <c r="GQ90" s="5">
        <v>0</v>
      </c>
      <c r="GR90" s="5">
        <v>-5.3131000000000004</v>
      </c>
      <c r="GS90" s="5">
        <v>-18.922599999999999</v>
      </c>
      <c r="GT90" s="5">
        <v>55.174999999999997</v>
      </c>
      <c r="GU90" s="5">
        <v>5.0345000000000004</v>
      </c>
      <c r="GV90" s="5">
        <v>-8.0482999999999993</v>
      </c>
      <c r="GW90" s="5">
        <v>747.67920000000004</v>
      </c>
      <c r="GX90" s="5">
        <v>-23.384699999999999</v>
      </c>
      <c r="GY90" s="5">
        <v>15.2064</v>
      </c>
      <c r="GZ90" s="5">
        <v>23.2501</v>
      </c>
      <c r="HA90" s="5">
        <v>-9.1426999999999996</v>
      </c>
      <c r="HB90" s="5">
        <v>-6.1017000000000001</v>
      </c>
      <c r="HC90" s="5">
        <v>21.565200000000001</v>
      </c>
      <c r="HD90" s="5" t="s">
        <v>501</v>
      </c>
      <c r="HE90" s="5">
        <v>0</v>
      </c>
      <c r="HF90" s="5">
        <v>0</v>
      </c>
      <c r="HG90" s="5">
        <v>-9.9161000000000001</v>
      </c>
      <c r="HH90" s="5">
        <v>19.968800000000002</v>
      </c>
      <c r="HI90" s="5">
        <v>0.2717</v>
      </c>
      <c r="HJ90" s="5">
        <v>-19.308800000000002</v>
      </c>
      <c r="HK90" s="5">
        <v>0</v>
      </c>
      <c r="HL90" s="5">
        <v>6.4688999999999997</v>
      </c>
      <c r="HM90" s="5">
        <v>60.207799999999999</v>
      </c>
      <c r="HN90" s="5">
        <v>5.7121000000000004</v>
      </c>
      <c r="HO90" s="5">
        <v>33.034700000000001</v>
      </c>
      <c r="HP90" s="5">
        <v>0</v>
      </c>
      <c r="HQ90" s="5">
        <v>41.919600000000003</v>
      </c>
      <c r="HR90" s="5">
        <v>24.105699999999999</v>
      </c>
      <c r="HS90" s="5">
        <v>-72.662700000000001</v>
      </c>
      <c r="HT90" s="5">
        <v>0</v>
      </c>
      <c r="HU90" s="5">
        <v>29.223800000000001</v>
      </c>
      <c r="HV90" s="5">
        <v>-9.1221999999999994</v>
      </c>
      <c r="HW90" s="5">
        <v>11.568</v>
      </c>
      <c r="HX90" s="5">
        <v>-14.684100000000001</v>
      </c>
      <c r="HY90" s="5">
        <v>-51.096200000000003</v>
      </c>
      <c r="HZ90" s="5">
        <v>17.674900000000001</v>
      </c>
      <c r="IA90" s="5">
        <v>33.826900000000002</v>
      </c>
      <c r="IB90" s="5">
        <v>-4.6323999999999996</v>
      </c>
      <c r="IC90" s="5">
        <v>1.8438000000000001</v>
      </c>
      <c r="ID90" s="5">
        <v>48.247399999999999</v>
      </c>
      <c r="IE90" s="5">
        <v>5.8822999999999999</v>
      </c>
      <c r="IF90" s="5">
        <v>0</v>
      </c>
      <c r="IG90" s="5">
        <v>21.9681</v>
      </c>
      <c r="IH90" s="5">
        <v>-13.117800000000001</v>
      </c>
      <c r="II90" s="5">
        <v>8.3818000000000001</v>
      </c>
      <c r="IJ90" s="5">
        <v>-8.6440000000000001</v>
      </c>
      <c r="IK90" s="5">
        <v>7.7133000000000003</v>
      </c>
      <c r="IL90" s="5">
        <v>48.370600000000003</v>
      </c>
      <c r="IM90" s="5">
        <v>258.83800000000002</v>
      </c>
      <c r="IN90" s="5">
        <v>0</v>
      </c>
      <c r="IO90" s="5">
        <v>-7.5827</v>
      </c>
      <c r="IP90" s="5">
        <v>27.888999999999999</v>
      </c>
      <c r="IQ90" s="5">
        <v>31.954799999999999</v>
      </c>
      <c r="IR90" s="5">
        <v>10.3375</v>
      </c>
      <c r="IS90" s="5">
        <v>-15.82</v>
      </c>
      <c r="IT90" s="5">
        <v>9.0128000000000004</v>
      </c>
      <c r="IU90" s="5">
        <v>29.863</v>
      </c>
      <c r="IV90" s="5">
        <v>-4.8089000000000004</v>
      </c>
      <c r="IW90" s="5" t="s">
        <v>501</v>
      </c>
      <c r="IX90" s="5">
        <v>4.3491</v>
      </c>
      <c r="IY90" s="5">
        <v>9.5410000000000004</v>
      </c>
      <c r="IZ90" s="5">
        <v>-26.984500000000001</v>
      </c>
      <c r="JA90" s="5">
        <v>34.4223</v>
      </c>
      <c r="JB90" s="5">
        <v>-98.326599999999999</v>
      </c>
      <c r="JC90" s="5">
        <v>363.858</v>
      </c>
      <c r="JD90" s="5">
        <v>0</v>
      </c>
      <c r="JE90" s="5">
        <v>-30.0702</v>
      </c>
      <c r="JF90" s="5">
        <v>3.5259999999999998</v>
      </c>
      <c r="JG90" s="5">
        <v>12.2097</v>
      </c>
      <c r="JH90" s="5">
        <v>-46.503900000000002</v>
      </c>
      <c r="JI90" s="5">
        <v>-45.373199999999997</v>
      </c>
      <c r="JJ90" s="5">
        <v>0</v>
      </c>
      <c r="JK90" s="5">
        <v>45.111400000000003</v>
      </c>
      <c r="JL90" s="5">
        <v>3.9380000000000002</v>
      </c>
      <c r="JM90" s="5">
        <v>-8.9480000000000004</v>
      </c>
      <c r="JN90" s="5">
        <v>-17.431899999999999</v>
      </c>
      <c r="JO90" s="5">
        <v>-27.344200000000001</v>
      </c>
      <c r="JP90" s="5">
        <v>18.809000000000001</v>
      </c>
      <c r="JQ90" s="5">
        <v>7.67</v>
      </c>
      <c r="JR90" s="5">
        <v>42.633400000000002</v>
      </c>
      <c r="JS90" s="5">
        <v>-19.333100000000002</v>
      </c>
      <c r="JT90" s="5">
        <v>-26.540700000000001</v>
      </c>
      <c r="JU90" s="5">
        <v>-9.0538000000000007</v>
      </c>
      <c r="JV90" s="5">
        <v>-25.341000000000001</v>
      </c>
      <c r="JW90" s="5">
        <v>-5.3052000000000001</v>
      </c>
      <c r="JX90" s="5">
        <v>0</v>
      </c>
      <c r="JY90" s="5">
        <v>113.3802</v>
      </c>
      <c r="JZ90" s="5">
        <v>-21.459</v>
      </c>
      <c r="KA90" s="5">
        <v>0</v>
      </c>
      <c r="KB90" s="5">
        <v>4.6753</v>
      </c>
      <c r="KC90" s="5">
        <v>5.2377000000000002</v>
      </c>
      <c r="KD90" s="5">
        <v>1.5023</v>
      </c>
      <c r="KE90" s="5">
        <v>108.17610000000001</v>
      </c>
      <c r="KF90" s="5">
        <v>231.1379</v>
      </c>
      <c r="KG90" s="5">
        <v>15.3306</v>
      </c>
      <c r="KH90" s="5">
        <v>27.335899999999999</v>
      </c>
      <c r="KI90" s="5" t="s">
        <v>501</v>
      </c>
      <c r="KJ90" s="5">
        <v>151.6096</v>
      </c>
      <c r="KK90" s="5">
        <v>-5.7561</v>
      </c>
      <c r="KL90" s="5">
        <v>-3.2343000000000002</v>
      </c>
      <c r="KM90" s="5">
        <v>-72.951300000000003</v>
      </c>
      <c r="KN90" s="5">
        <v>27.881799999999998</v>
      </c>
      <c r="KO90" s="5">
        <v>0</v>
      </c>
      <c r="KP90" s="5">
        <v>0</v>
      </c>
      <c r="KQ90" s="5">
        <v>-4.7991999999999999</v>
      </c>
      <c r="KR90" s="5">
        <v>16.666599999999999</v>
      </c>
      <c r="KS90" s="5">
        <v>-12.1608</v>
      </c>
      <c r="KT90" s="5">
        <v>19.601099999999999</v>
      </c>
      <c r="KU90" s="5">
        <v>16.755299999999998</v>
      </c>
      <c r="KV90" s="5">
        <v>0.64229999999999998</v>
      </c>
      <c r="KW90" s="5">
        <v>11.0762</v>
      </c>
      <c r="KX90" s="5">
        <v>8.8148</v>
      </c>
      <c r="KY90" s="5">
        <v>56.102200000000003</v>
      </c>
      <c r="KZ90" s="5">
        <v>8.3568999999999996</v>
      </c>
      <c r="LA90" s="5">
        <v>-6.7778999999999998</v>
      </c>
      <c r="LB90" s="5">
        <v>9.1118000000000006</v>
      </c>
      <c r="LC90" s="5">
        <v>-65.572299999999998</v>
      </c>
      <c r="LD90" s="5">
        <v>58.549100000000003</v>
      </c>
      <c r="LE90" s="5">
        <v>-3.1646000000000001</v>
      </c>
      <c r="LF90" s="5">
        <v>7.5922000000000001</v>
      </c>
      <c r="LG90" s="5">
        <v>235.28960000000001</v>
      </c>
      <c r="LH90" s="5">
        <v>11.7401</v>
      </c>
      <c r="LI90" s="5">
        <v>58.433500000000002</v>
      </c>
      <c r="LJ90" s="5">
        <v>-7.9657</v>
      </c>
      <c r="LK90" s="5">
        <v>34.829799999999999</v>
      </c>
      <c r="LL90" s="5">
        <v>66.520399999999995</v>
      </c>
      <c r="LM90" s="5">
        <v>108.51090000000001</v>
      </c>
      <c r="LN90" s="5">
        <v>-30.145</v>
      </c>
      <c r="LO90" s="5">
        <v>19.3659</v>
      </c>
      <c r="LP90" s="5">
        <v>11.8001</v>
      </c>
      <c r="LQ90" s="5">
        <v>0</v>
      </c>
      <c r="LR90" s="5">
        <v>-89.580600000000004</v>
      </c>
      <c r="LS90" s="5">
        <v>47.030500000000004</v>
      </c>
      <c r="LT90" s="5">
        <v>8.7759</v>
      </c>
      <c r="LU90" s="5">
        <v>-1.2404999999999999</v>
      </c>
      <c r="LV90" s="5">
        <v>-67.459500000000006</v>
      </c>
      <c r="LW90" s="5">
        <v>12.677</v>
      </c>
      <c r="LX90" s="5">
        <v>0</v>
      </c>
      <c r="LY90" s="5">
        <v>14.1409</v>
      </c>
      <c r="LZ90" s="5">
        <v>-18.895600000000002</v>
      </c>
      <c r="MA90" s="5">
        <v>-11.4398</v>
      </c>
      <c r="MB90" s="5">
        <v>0</v>
      </c>
      <c r="MC90" s="5">
        <v>0</v>
      </c>
      <c r="MD90" s="5">
        <v>-9.8872999999999998</v>
      </c>
      <c r="ME90" s="5">
        <v>10.960599999999999</v>
      </c>
      <c r="MF90" s="5">
        <v>39.4664</v>
      </c>
      <c r="MG90" s="5">
        <v>18.486799999999999</v>
      </c>
      <c r="MH90" s="5">
        <v>-11.4902</v>
      </c>
      <c r="MI90" s="5">
        <v>11.9695</v>
      </c>
      <c r="MJ90" s="5">
        <v>18.0152</v>
      </c>
      <c r="MK90" s="5">
        <v>-22.1053</v>
      </c>
      <c r="ML90" s="5">
        <v>-47.462400000000002</v>
      </c>
      <c r="MM90" s="5">
        <v>6.9172000000000002</v>
      </c>
      <c r="MN90" s="5">
        <v>1.7890999999999999</v>
      </c>
      <c r="MO90" s="5">
        <v>-56.665399999999998</v>
      </c>
      <c r="MP90" s="5">
        <v>-77.680800000000005</v>
      </c>
      <c r="MQ90" s="5">
        <v>68.775899999999993</v>
      </c>
      <c r="MR90" s="5">
        <v>-27.728899999999999</v>
      </c>
      <c r="MS90" s="5">
        <v>0</v>
      </c>
      <c r="MT90" s="5">
        <v>23.2758</v>
      </c>
      <c r="MU90" s="5">
        <v>50.808700000000002</v>
      </c>
      <c r="MV90" s="5">
        <v>-4.3074000000000003</v>
      </c>
      <c r="MW90" s="5">
        <v>38.359099999999998</v>
      </c>
      <c r="MX90" s="5">
        <v>-24.915500000000002</v>
      </c>
      <c r="MY90" s="5">
        <v>8.9225999999999992</v>
      </c>
      <c r="MZ90" s="5">
        <v>15.223000000000001</v>
      </c>
      <c r="NA90" s="5">
        <v>23.482299999999999</v>
      </c>
      <c r="NB90" s="5">
        <v>12.1539</v>
      </c>
      <c r="NC90" s="5">
        <v>12.0594</v>
      </c>
      <c r="ND90" s="5">
        <v>-0.94530000000000003</v>
      </c>
      <c r="NE90" s="5">
        <v>-12.255000000000001</v>
      </c>
      <c r="NF90" s="5">
        <v>13.0245</v>
      </c>
      <c r="NG90" s="5">
        <v>6.4583000000000004</v>
      </c>
      <c r="NH90" s="5">
        <v>-15.137700000000001</v>
      </c>
      <c r="NI90" s="5">
        <v>31.9175</v>
      </c>
      <c r="NJ90" s="5">
        <v>62.146000000000001</v>
      </c>
      <c r="NK90" s="5">
        <v>22.883600000000001</v>
      </c>
      <c r="NL90" s="5">
        <v>8.6639999999999997</v>
      </c>
      <c r="NM90" s="5">
        <v>0</v>
      </c>
      <c r="NN90" s="5">
        <v>13.5444</v>
      </c>
      <c r="NO90" s="5">
        <v>-3.4350000000000001</v>
      </c>
      <c r="NP90" s="5">
        <v>23.930900000000001</v>
      </c>
      <c r="NQ90" s="5">
        <v>-7.7251000000000003</v>
      </c>
      <c r="NR90" s="5">
        <v>29.600300000000001</v>
      </c>
      <c r="NS90" s="5">
        <v>-18.519200000000001</v>
      </c>
      <c r="NT90" s="5">
        <v>90.394599999999997</v>
      </c>
      <c r="NU90" s="5">
        <v>-26.5748</v>
      </c>
      <c r="NV90" s="5">
        <v>50.424799999999998</v>
      </c>
      <c r="NW90" s="5">
        <v>-1.5739000000000001</v>
      </c>
      <c r="NX90" s="5">
        <v>10.276400000000001</v>
      </c>
      <c r="NY90" s="5">
        <v>76.478800000000007</v>
      </c>
      <c r="NZ90" s="5">
        <v>211.47540000000001</v>
      </c>
      <c r="OA90" s="5">
        <v>-15.705</v>
      </c>
      <c r="OB90" s="5">
        <v>20.607299999999999</v>
      </c>
      <c r="OC90" s="5">
        <v>26.454999999999998</v>
      </c>
      <c r="OD90" s="5">
        <v>222.95509999999999</v>
      </c>
      <c r="OE90" s="5">
        <v>-9.0909999999999993</v>
      </c>
      <c r="OF90" s="5">
        <v>-2.7713000000000001</v>
      </c>
      <c r="OG90" s="5">
        <v>3.4544999999999999</v>
      </c>
      <c r="OH90" s="5">
        <v>23.407</v>
      </c>
      <c r="OI90" s="5">
        <v>-24.837399999999999</v>
      </c>
      <c r="OJ90" s="5">
        <v>8.7202999999999999</v>
      </c>
      <c r="OK90" s="5">
        <v>-8.4840999999999998</v>
      </c>
      <c r="OL90" s="5">
        <v>-8.8706999999999994</v>
      </c>
      <c r="OM90" s="5">
        <v>19.7255</v>
      </c>
      <c r="ON90" s="5">
        <v>-3.7686999999999999</v>
      </c>
      <c r="OO90" s="5">
        <v>-9.6813000000000002</v>
      </c>
      <c r="OP90" s="5" t="s">
        <v>501</v>
      </c>
      <c r="OQ90" s="5">
        <v>-42.4467</v>
      </c>
      <c r="OR90" s="5">
        <v>0</v>
      </c>
      <c r="OS90" s="5">
        <v>-3.8254999999999999</v>
      </c>
      <c r="OT90" s="5" t="s">
        <v>501</v>
      </c>
      <c r="OU90" s="5">
        <v>13.584300000000001</v>
      </c>
      <c r="OV90" s="5">
        <v>-7.5472000000000001</v>
      </c>
      <c r="OW90" s="5">
        <v>-9.2150999999999996</v>
      </c>
      <c r="OX90" s="5">
        <v>54.669899999999998</v>
      </c>
      <c r="OY90" s="5">
        <v>11.3504</v>
      </c>
      <c r="OZ90" s="5">
        <v>30.9313</v>
      </c>
      <c r="PA90" s="5">
        <v>32.799100000000003</v>
      </c>
      <c r="PB90" s="5">
        <v>-4.3960999999999997</v>
      </c>
      <c r="PC90" s="5">
        <v>24.945499999999999</v>
      </c>
      <c r="PD90" s="5">
        <v>-21.102799999999998</v>
      </c>
      <c r="PE90" s="5">
        <v>5.3411999999999997</v>
      </c>
      <c r="PF90" s="5">
        <v>22.123799999999999</v>
      </c>
      <c r="PG90" s="5">
        <v>51.029499999999999</v>
      </c>
      <c r="PH90" s="5">
        <v>0.27060000000000001</v>
      </c>
      <c r="PI90" s="5">
        <v>76.265600000000006</v>
      </c>
      <c r="PJ90" s="5">
        <v>-38.649799999999999</v>
      </c>
      <c r="PK90" s="5">
        <v>-9.5138999999999996</v>
      </c>
      <c r="PL90" s="5">
        <v>-10.157500000000001</v>
      </c>
      <c r="PM90" s="5" t="s">
        <v>501</v>
      </c>
      <c r="PN90" s="5">
        <v>27.8294</v>
      </c>
      <c r="PO90" s="5">
        <v>5.3411999999999997</v>
      </c>
      <c r="PP90" s="5">
        <v>10.6739</v>
      </c>
      <c r="PQ90" s="5">
        <v>6.6721000000000004</v>
      </c>
      <c r="PR90" s="5">
        <v>14.5274</v>
      </c>
      <c r="PS90" s="5">
        <v>127.7247</v>
      </c>
      <c r="PT90" s="5">
        <v>-15.9983</v>
      </c>
      <c r="PU90" s="5">
        <v>-10.222899999999999</v>
      </c>
      <c r="PV90" s="5">
        <v>34.767200000000003</v>
      </c>
      <c r="PW90" s="5">
        <v>3.4022000000000001</v>
      </c>
      <c r="PX90" s="5">
        <v>-5.3414999999999999</v>
      </c>
      <c r="PY90" s="5">
        <v>-10.6563</v>
      </c>
      <c r="PZ90" s="5">
        <v>75.1892</v>
      </c>
      <c r="QA90" s="5">
        <v>-12.5</v>
      </c>
      <c r="QB90" s="5">
        <v>17.287199999999999</v>
      </c>
      <c r="QC90" s="5">
        <v>-2.6345000000000001</v>
      </c>
      <c r="QD90" s="5">
        <v>24.133500000000002</v>
      </c>
      <c r="QE90" s="5">
        <v>62.691299999999998</v>
      </c>
      <c r="QF90" s="5">
        <v>1.4411</v>
      </c>
      <c r="QG90" s="5">
        <v>33.995199999999997</v>
      </c>
      <c r="QH90" s="5">
        <v>3.2416999999999998</v>
      </c>
      <c r="QI90" s="5">
        <v>9.5292999999999992</v>
      </c>
      <c r="QJ90" s="5">
        <v>32.3611</v>
      </c>
      <c r="QK90" s="5">
        <v>7.9238999999999997</v>
      </c>
      <c r="QL90" s="5">
        <v>-15.034000000000001</v>
      </c>
      <c r="QM90" s="5">
        <v>-4.3094000000000001</v>
      </c>
      <c r="QN90" s="5">
        <v>-9.1773000000000007</v>
      </c>
      <c r="QO90" s="5">
        <v>6.6910999999999996</v>
      </c>
      <c r="QP90" s="5">
        <v>35.793300000000002</v>
      </c>
      <c r="QQ90" s="5">
        <v>-28.270299999999999</v>
      </c>
      <c r="QR90" s="5">
        <v>32.124699999999997</v>
      </c>
      <c r="QS90" s="5">
        <v>-15.1942</v>
      </c>
      <c r="QT90" s="5">
        <v>21.869</v>
      </c>
      <c r="QU90" s="5">
        <v>-82.198999999999998</v>
      </c>
      <c r="QV90" s="5">
        <v>17.008099999999999</v>
      </c>
      <c r="QW90" s="5">
        <v>-5.0407999999999999</v>
      </c>
      <c r="QX90" s="5">
        <v>-2.0274999999999999</v>
      </c>
      <c r="QY90" s="5">
        <v>3.8460999999999999</v>
      </c>
      <c r="QZ90" s="5">
        <v>-11.2066</v>
      </c>
      <c r="RA90" s="5">
        <v>4.399</v>
      </c>
      <c r="RB90" s="5">
        <v>-6.8673999999999999</v>
      </c>
      <c r="RC90" s="5">
        <v>455.20760000000001</v>
      </c>
      <c r="RD90" s="5">
        <v>0</v>
      </c>
      <c r="RE90" s="5">
        <v>-1.8253999999999999</v>
      </c>
      <c r="RF90" s="5">
        <v>201.36189999999999</v>
      </c>
      <c r="RG90" s="5">
        <v>27.011800000000001</v>
      </c>
      <c r="RH90" s="5" t="s">
        <v>501</v>
      </c>
      <c r="RI90" s="5">
        <v>27.142700000000001</v>
      </c>
      <c r="RJ90" s="5">
        <v>15.685</v>
      </c>
      <c r="RK90" s="5">
        <v>80.568600000000004</v>
      </c>
      <c r="RL90" s="5">
        <v>-23.494900000000001</v>
      </c>
      <c r="RM90" s="5">
        <v>22.0791</v>
      </c>
      <c r="RN90" s="5">
        <v>20.814499999999999</v>
      </c>
      <c r="RO90" s="5">
        <v>43.045400000000001</v>
      </c>
      <c r="RP90" s="5">
        <v>118.20099999999999</v>
      </c>
      <c r="RQ90" s="5">
        <v>28.5901</v>
      </c>
      <c r="RR90" s="5">
        <v>82.707700000000003</v>
      </c>
      <c r="RS90" s="5">
        <v>818.73410000000001</v>
      </c>
      <c r="RT90" s="5">
        <v>-69.376400000000004</v>
      </c>
      <c r="RU90" s="5">
        <v>51.696399999999997</v>
      </c>
      <c r="RV90" s="5">
        <v>-3.4666999999999999</v>
      </c>
      <c r="RW90" s="5">
        <v>44.786700000000003</v>
      </c>
      <c r="RX90" s="5">
        <v>22.559699999999999</v>
      </c>
      <c r="RY90" s="5">
        <v>17.4299</v>
      </c>
      <c r="RZ90" s="5">
        <v>12.2974</v>
      </c>
      <c r="SA90" s="5">
        <v>-31.371600000000001</v>
      </c>
      <c r="SB90" s="5">
        <v>0</v>
      </c>
      <c r="SC90" s="5">
        <v>-9.1773000000000007</v>
      </c>
    </row>
    <row r="91" spans="1:497" x14ac:dyDescent="0.25">
      <c r="A91" s="2">
        <f>EPSGrowth!A91</f>
        <v>42794</v>
      </c>
      <c r="B91" s="5">
        <v>16.540600000000001</v>
      </c>
      <c r="C91" s="5">
        <v>-12.5482</v>
      </c>
      <c r="D91" s="5">
        <v>42.297800000000002</v>
      </c>
      <c r="E91" s="5">
        <v>42.893900000000002</v>
      </c>
      <c r="F91" s="5">
        <v>35.616399999999999</v>
      </c>
      <c r="G91" s="5">
        <v>56.0852</v>
      </c>
      <c r="H91" s="5">
        <v>3.6707999999999998</v>
      </c>
      <c r="I91" s="5">
        <v>85.633899999999997</v>
      </c>
      <c r="J91" s="5" t="s">
        <v>501</v>
      </c>
      <c r="K91" s="5">
        <v>63.630800000000001</v>
      </c>
      <c r="L91" s="5">
        <v>0</v>
      </c>
      <c r="M91" s="5">
        <v>-27.227799999999998</v>
      </c>
      <c r="N91" s="5">
        <v>0.56459999999999999</v>
      </c>
      <c r="O91" s="5">
        <v>-10.276400000000001</v>
      </c>
      <c r="P91" s="5">
        <v>-13.6008</v>
      </c>
      <c r="Q91" s="5">
        <v>-4.0983999999999998</v>
      </c>
      <c r="R91" s="5">
        <v>28.9453</v>
      </c>
      <c r="S91" s="5">
        <v>13.069900000000001</v>
      </c>
      <c r="T91" s="5">
        <v>4.3742000000000001</v>
      </c>
      <c r="U91" s="5">
        <v>-17.243600000000001</v>
      </c>
      <c r="V91" s="5">
        <v>14.957100000000001</v>
      </c>
      <c r="W91" s="5">
        <v>-6.5560999999999998</v>
      </c>
      <c r="X91" s="5">
        <v>0</v>
      </c>
      <c r="Y91" s="5">
        <v>-34.776000000000003</v>
      </c>
      <c r="Z91" s="5" t="s">
        <v>501</v>
      </c>
      <c r="AA91" s="5">
        <v>-16.4894</v>
      </c>
      <c r="AB91" s="5" t="s">
        <v>501</v>
      </c>
      <c r="AC91" s="5">
        <v>49.692</v>
      </c>
      <c r="AD91" s="5">
        <v>29.299900000000001</v>
      </c>
      <c r="AE91" s="5">
        <v>-1.8502000000000001</v>
      </c>
      <c r="AF91" s="5">
        <v>-5.0934999999999997</v>
      </c>
      <c r="AG91" s="5">
        <v>3.4878999999999998</v>
      </c>
      <c r="AH91" s="5">
        <v>6.2233999999999998</v>
      </c>
      <c r="AI91" s="5">
        <v>0</v>
      </c>
      <c r="AJ91" s="5">
        <v>10.7409</v>
      </c>
      <c r="AK91" s="5">
        <v>24.790600000000001</v>
      </c>
      <c r="AL91" s="5">
        <v>-3.4762</v>
      </c>
      <c r="AM91" s="5">
        <v>4.9351000000000003</v>
      </c>
      <c r="AN91" s="5">
        <v>-7.3329000000000004</v>
      </c>
      <c r="AO91" s="5">
        <v>132.9007</v>
      </c>
      <c r="AP91" s="5">
        <v>2.3088000000000002</v>
      </c>
      <c r="AQ91" s="5">
        <v>6.4021999999999997</v>
      </c>
      <c r="AR91" s="5">
        <v>-44.425699999999999</v>
      </c>
      <c r="AS91" s="5">
        <v>5.3430999999999997</v>
      </c>
      <c r="AT91" s="5">
        <v>-15.8233</v>
      </c>
      <c r="AU91" s="5">
        <v>-94.168300000000002</v>
      </c>
      <c r="AV91" s="5">
        <v>7.9904999999999999</v>
      </c>
      <c r="AW91" s="5">
        <v>-0.99109999999999998</v>
      </c>
      <c r="AX91" s="5">
        <v>10.239599999999999</v>
      </c>
      <c r="AY91" s="5">
        <v>2.6953999999999998</v>
      </c>
      <c r="AZ91" s="5">
        <v>-7.3650000000000002</v>
      </c>
      <c r="BA91" s="5">
        <v>1.0571999999999999</v>
      </c>
      <c r="BB91" s="5">
        <v>-31.505199999999999</v>
      </c>
      <c r="BC91" s="5">
        <v>587.22460000000001</v>
      </c>
      <c r="BD91" s="5">
        <v>-49.9358</v>
      </c>
      <c r="BE91" s="5">
        <v>2.4645000000000001</v>
      </c>
      <c r="BF91" s="5">
        <v>14.670299999999999</v>
      </c>
      <c r="BG91" s="5">
        <v>34.83</v>
      </c>
      <c r="BH91" s="5">
        <v>4.5983999999999998</v>
      </c>
      <c r="BI91" s="5">
        <v>-0.38059999999999999</v>
      </c>
      <c r="BJ91" s="5">
        <v>-22.557500000000001</v>
      </c>
      <c r="BK91" s="5">
        <v>0</v>
      </c>
      <c r="BL91" s="5">
        <v>-39.2136</v>
      </c>
      <c r="BM91" s="5">
        <v>7.1403999999999996</v>
      </c>
      <c r="BN91" s="5">
        <v>17.412199999999999</v>
      </c>
      <c r="BO91" s="5">
        <v>-41.851599999999998</v>
      </c>
      <c r="BP91" s="5">
        <v>24.363</v>
      </c>
      <c r="BQ91" s="5" t="s">
        <v>501</v>
      </c>
      <c r="BR91" s="5">
        <v>19.180900000000001</v>
      </c>
      <c r="BS91" s="5">
        <v>-32.728099999999998</v>
      </c>
      <c r="BT91" s="5">
        <v>22.6568</v>
      </c>
      <c r="BU91" s="5" t="s">
        <v>501</v>
      </c>
      <c r="BV91" s="5">
        <v>20.984999999999999</v>
      </c>
      <c r="BW91" s="5">
        <v>0</v>
      </c>
      <c r="BX91" s="5">
        <v>6.6832000000000003</v>
      </c>
      <c r="BY91" s="5">
        <v>44.317</v>
      </c>
      <c r="BZ91" s="5">
        <v>-22.3629</v>
      </c>
      <c r="CA91" s="5">
        <v>-24.334299999999999</v>
      </c>
      <c r="CB91" s="5">
        <v>26.9345</v>
      </c>
      <c r="CC91" s="5">
        <v>11.6563</v>
      </c>
      <c r="CD91" s="5">
        <v>95.2089</v>
      </c>
      <c r="CE91" s="5">
        <v>71.056399999999996</v>
      </c>
      <c r="CF91" s="5">
        <v>36.956499999999998</v>
      </c>
      <c r="CG91" s="5">
        <v>10.837300000000001</v>
      </c>
      <c r="CH91" s="5">
        <v>6.3029000000000002</v>
      </c>
      <c r="CI91" s="5">
        <v>0.44230000000000003</v>
      </c>
      <c r="CJ91" s="5">
        <v>-12.8803</v>
      </c>
      <c r="CK91" s="5">
        <v>55.235199999999999</v>
      </c>
      <c r="CL91" s="5">
        <v>0</v>
      </c>
      <c r="CM91" s="5">
        <v>1.7251000000000001</v>
      </c>
      <c r="CN91" s="5">
        <v>22.553599999999999</v>
      </c>
      <c r="CO91" s="5">
        <v>9.7270000000000003</v>
      </c>
      <c r="CP91" s="5">
        <v>24.680399999999999</v>
      </c>
      <c r="CQ91" s="5" t="s">
        <v>501</v>
      </c>
      <c r="CR91" s="5">
        <v>37.265500000000003</v>
      </c>
      <c r="CS91" s="5">
        <v>-48.670200000000001</v>
      </c>
      <c r="CT91" s="5">
        <v>189.1653</v>
      </c>
      <c r="CU91" s="5">
        <v>6.3150000000000004</v>
      </c>
      <c r="CV91" s="5">
        <v>-19.7789</v>
      </c>
      <c r="CW91" s="5">
        <v>-23.8734</v>
      </c>
      <c r="CX91" s="5">
        <v>-21.9956</v>
      </c>
      <c r="CY91" s="5">
        <v>25.0153</v>
      </c>
      <c r="CZ91" s="5">
        <v>45.273099999999999</v>
      </c>
      <c r="DA91" s="5">
        <v>22.171800000000001</v>
      </c>
      <c r="DB91" s="5">
        <v>-34.520000000000003</v>
      </c>
      <c r="DC91" s="5">
        <v>63.9206</v>
      </c>
      <c r="DD91" s="5">
        <v>12.8538</v>
      </c>
      <c r="DE91" s="5">
        <v>-26.700299999999999</v>
      </c>
      <c r="DF91" s="5">
        <v>2.4327999999999999</v>
      </c>
      <c r="DG91" s="5">
        <v>18.7895</v>
      </c>
      <c r="DH91" s="5">
        <v>7.3795000000000002</v>
      </c>
      <c r="DI91" s="5">
        <v>6.5106000000000002</v>
      </c>
      <c r="DJ91" s="5">
        <v>0</v>
      </c>
      <c r="DK91" s="5">
        <v>4.5705</v>
      </c>
      <c r="DL91" s="5" t="s">
        <v>501</v>
      </c>
      <c r="DM91" s="5">
        <v>-34.382399999999997</v>
      </c>
      <c r="DN91" s="5">
        <v>-9.5954999999999995</v>
      </c>
      <c r="DO91" s="5">
        <v>17.630600000000001</v>
      </c>
      <c r="DP91" s="5">
        <v>18.760899999999999</v>
      </c>
      <c r="DQ91" s="5">
        <v>13.916700000000001</v>
      </c>
      <c r="DR91" s="5">
        <v>161.9436</v>
      </c>
      <c r="DS91" s="5">
        <v>71.307900000000004</v>
      </c>
      <c r="DT91" s="5">
        <v>-48.024099999999997</v>
      </c>
      <c r="DU91" s="5">
        <v>13.017899999999999</v>
      </c>
      <c r="DV91" s="5">
        <v>73.157799999999995</v>
      </c>
      <c r="DW91" s="5">
        <v>5.0997000000000003</v>
      </c>
      <c r="DX91" s="5">
        <v>11.208299999999999</v>
      </c>
      <c r="DY91" s="5">
        <v>-8.6271000000000004</v>
      </c>
      <c r="DZ91" s="5">
        <v>0</v>
      </c>
      <c r="EA91" s="5">
        <v>-19.898099999999999</v>
      </c>
      <c r="EB91" s="5">
        <v>-26.959900000000001</v>
      </c>
      <c r="EC91" s="5">
        <v>0</v>
      </c>
      <c r="ED91" s="5">
        <v>43.037799999999997</v>
      </c>
      <c r="EE91" s="5">
        <v>-9.7627000000000006</v>
      </c>
      <c r="EF91" s="5">
        <v>0.13039999999999999</v>
      </c>
      <c r="EG91" s="5">
        <v>26.428899999999999</v>
      </c>
      <c r="EH91" s="5">
        <v>7.6482000000000001</v>
      </c>
      <c r="EI91" s="5">
        <v>-17.745799999999999</v>
      </c>
      <c r="EJ91" s="5">
        <v>16.055900000000001</v>
      </c>
      <c r="EK91" s="5">
        <v>30.546099999999999</v>
      </c>
      <c r="EL91" s="5">
        <v>14.1038</v>
      </c>
      <c r="EM91" s="5">
        <v>15.7789</v>
      </c>
      <c r="EN91" s="5">
        <v>0</v>
      </c>
      <c r="EO91" s="5">
        <v>18.549399999999999</v>
      </c>
      <c r="EP91" s="5">
        <v>24.037700000000001</v>
      </c>
      <c r="EQ91" s="5">
        <v>19.412700000000001</v>
      </c>
      <c r="ER91" s="5">
        <v>-3.0053999999999998</v>
      </c>
      <c r="ES91" s="5">
        <v>30.111000000000001</v>
      </c>
      <c r="ET91" s="5">
        <v>12.2799</v>
      </c>
      <c r="EU91" s="5">
        <v>3.7654999999999998</v>
      </c>
      <c r="EV91" s="5">
        <v>3.0095000000000001</v>
      </c>
      <c r="EW91" s="5">
        <v>5.7869999999999999</v>
      </c>
      <c r="EX91" s="5">
        <v>6.8646000000000003</v>
      </c>
      <c r="EY91" s="5">
        <v>-48.135899999999999</v>
      </c>
      <c r="EZ91" s="5">
        <v>-5.32</v>
      </c>
      <c r="FA91" s="5">
        <v>-1.375</v>
      </c>
      <c r="FB91" s="5">
        <v>-9.9844000000000008</v>
      </c>
      <c r="FC91" s="5">
        <v>3.7694000000000001</v>
      </c>
      <c r="FD91" s="5">
        <v>22.334499999999998</v>
      </c>
      <c r="FE91" s="5">
        <v>0</v>
      </c>
      <c r="FF91" s="5">
        <v>41.107900000000001</v>
      </c>
      <c r="FG91" s="5">
        <v>0</v>
      </c>
      <c r="FH91" s="5">
        <v>0</v>
      </c>
      <c r="FI91" s="5">
        <v>-9.4053000000000004</v>
      </c>
      <c r="FJ91" s="5">
        <v>6.4335000000000004</v>
      </c>
      <c r="FK91" s="5">
        <v>53.434199999999997</v>
      </c>
      <c r="FL91" s="5">
        <v>4.3327999999999998</v>
      </c>
      <c r="FM91" s="5">
        <v>28.142600000000002</v>
      </c>
      <c r="FN91" s="5">
        <v>-59.009700000000002</v>
      </c>
      <c r="FO91" s="5">
        <v>21.724</v>
      </c>
      <c r="FP91" s="5">
        <v>-28.578399999999998</v>
      </c>
      <c r="FQ91" s="5">
        <v>1.9577</v>
      </c>
      <c r="FR91" s="5">
        <v>30.139700000000001</v>
      </c>
      <c r="FS91" s="5">
        <v>15.325900000000001</v>
      </c>
      <c r="FT91" s="5">
        <v>11.505599999999999</v>
      </c>
      <c r="FU91" s="5">
        <v>14.3569</v>
      </c>
      <c r="FV91" s="5">
        <v>30.411200000000001</v>
      </c>
      <c r="FW91" s="5">
        <v>-6.2095000000000002</v>
      </c>
      <c r="FX91" s="5">
        <v>-20.255400000000002</v>
      </c>
      <c r="FY91" s="5">
        <v>-2.7067999999999999</v>
      </c>
      <c r="FZ91" s="5">
        <v>17.541799999999999</v>
      </c>
      <c r="GA91" s="5">
        <v>-11.6441</v>
      </c>
      <c r="GB91" s="5">
        <v>40.156100000000002</v>
      </c>
      <c r="GC91" s="5">
        <v>32.307299999999998</v>
      </c>
      <c r="GD91" s="5">
        <v>-14.0974</v>
      </c>
      <c r="GE91" s="5">
        <v>11.2714</v>
      </c>
      <c r="GF91" s="5">
        <v>-2.3407</v>
      </c>
      <c r="GG91" s="5">
        <v>0</v>
      </c>
      <c r="GH91" s="5">
        <v>-98.683499999999995</v>
      </c>
      <c r="GI91" s="5">
        <v>123.0414</v>
      </c>
      <c r="GJ91" s="5">
        <v>10.425800000000001</v>
      </c>
      <c r="GK91" s="5">
        <v>-0.5413</v>
      </c>
      <c r="GL91" s="5">
        <v>6.6990999999999996</v>
      </c>
      <c r="GM91" s="5">
        <v>-18.351400000000002</v>
      </c>
      <c r="GN91" s="5">
        <v>5.1379999999999999</v>
      </c>
      <c r="GO91" s="5">
        <v>55.947200000000002</v>
      </c>
      <c r="GP91" s="5">
        <v>14.6938</v>
      </c>
      <c r="GQ91" s="5">
        <v>0</v>
      </c>
      <c r="GR91" s="5">
        <v>-7.2403000000000004</v>
      </c>
      <c r="GS91" s="5">
        <v>-59.8688</v>
      </c>
      <c r="GT91" s="5">
        <v>70.203299999999999</v>
      </c>
      <c r="GU91" s="5">
        <v>-1.1687000000000001</v>
      </c>
      <c r="GV91" s="5">
        <v>0.98470000000000002</v>
      </c>
      <c r="GW91" s="5">
        <v>747.67920000000004</v>
      </c>
      <c r="GX91" s="5">
        <v>-13.378</v>
      </c>
      <c r="GY91" s="5">
        <v>10.0077</v>
      </c>
      <c r="GZ91" s="5">
        <v>80.672200000000004</v>
      </c>
      <c r="HA91" s="5">
        <v>-10.446099999999999</v>
      </c>
      <c r="HB91" s="5">
        <v>-6.1017000000000001</v>
      </c>
      <c r="HC91" s="5">
        <v>54.562899999999999</v>
      </c>
      <c r="HD91" s="5" t="s">
        <v>501</v>
      </c>
      <c r="HE91" s="5">
        <v>0</v>
      </c>
      <c r="HF91" s="5">
        <v>0</v>
      </c>
      <c r="HG91" s="5">
        <v>-13.000999999999999</v>
      </c>
      <c r="HH91" s="5">
        <v>19.968800000000002</v>
      </c>
      <c r="HI91" s="5">
        <v>0.2717</v>
      </c>
      <c r="HJ91" s="5">
        <v>-19.308800000000002</v>
      </c>
      <c r="HK91" s="5">
        <v>-3.7768999999999999</v>
      </c>
      <c r="HL91" s="5">
        <v>12.533799999999999</v>
      </c>
      <c r="HM91" s="5">
        <v>37.701799999999999</v>
      </c>
      <c r="HN91" s="5">
        <v>-5.5243000000000002</v>
      </c>
      <c r="HO91" s="5">
        <v>52.813299999999998</v>
      </c>
      <c r="HP91" s="5">
        <v>0</v>
      </c>
      <c r="HQ91" s="5">
        <v>29.3019</v>
      </c>
      <c r="HR91" s="5">
        <v>24.105699999999999</v>
      </c>
      <c r="HS91" s="5">
        <v>-40.135300000000001</v>
      </c>
      <c r="HT91" s="5">
        <v>0</v>
      </c>
      <c r="HU91" s="5">
        <v>16.6402</v>
      </c>
      <c r="HV91" s="5">
        <v>-24.782900000000001</v>
      </c>
      <c r="HW91" s="5">
        <v>-20.269100000000002</v>
      </c>
      <c r="HX91" s="5">
        <v>-14.684100000000001</v>
      </c>
      <c r="HY91" s="5">
        <v>-47.138199999999998</v>
      </c>
      <c r="HZ91" s="5">
        <v>22.351299999999998</v>
      </c>
      <c r="IA91" s="5">
        <v>33.826900000000002</v>
      </c>
      <c r="IB91" s="5">
        <v>-15.463200000000001</v>
      </c>
      <c r="IC91" s="5">
        <v>38.0319</v>
      </c>
      <c r="ID91" s="5">
        <v>34.173299999999998</v>
      </c>
      <c r="IE91" s="5">
        <v>11.095000000000001</v>
      </c>
      <c r="IF91" s="5">
        <v>-79.483199999999997</v>
      </c>
      <c r="IG91" s="5">
        <v>-0.95240000000000002</v>
      </c>
      <c r="IH91" s="5">
        <v>-13.117800000000001</v>
      </c>
      <c r="II91" s="5">
        <v>14.8157</v>
      </c>
      <c r="IJ91" s="5">
        <v>5.8082000000000003</v>
      </c>
      <c r="IK91" s="5">
        <v>49.9512</v>
      </c>
      <c r="IL91" s="5">
        <v>46.8065</v>
      </c>
      <c r="IM91" s="5">
        <v>181.30690000000001</v>
      </c>
      <c r="IN91" s="5">
        <v>0</v>
      </c>
      <c r="IO91" s="5">
        <v>2.1128999999999998</v>
      </c>
      <c r="IP91" s="5">
        <v>27.888999999999999</v>
      </c>
      <c r="IQ91" s="5">
        <v>-10.3217</v>
      </c>
      <c r="IR91" s="5">
        <v>24.069400000000002</v>
      </c>
      <c r="IS91" s="5" t="s">
        <v>501</v>
      </c>
      <c r="IT91" s="5">
        <v>7.1120000000000001</v>
      </c>
      <c r="IU91" s="5">
        <v>29.863</v>
      </c>
      <c r="IV91" s="5">
        <v>17.0383</v>
      </c>
      <c r="IW91" s="5" t="s">
        <v>501</v>
      </c>
      <c r="IX91" s="5">
        <v>5.5537999999999998</v>
      </c>
      <c r="IY91" s="5">
        <v>7.0080999999999998</v>
      </c>
      <c r="IZ91" s="5">
        <v>-26.984500000000001</v>
      </c>
      <c r="JA91" s="5">
        <v>23.480599999999999</v>
      </c>
      <c r="JB91" s="5" t="s">
        <v>501</v>
      </c>
      <c r="JC91" s="5">
        <v>240.8647</v>
      </c>
      <c r="JD91" s="5">
        <v>-5.7826000000000004</v>
      </c>
      <c r="JE91" s="5">
        <v>-25.036300000000001</v>
      </c>
      <c r="JF91" s="5">
        <v>117.6576</v>
      </c>
      <c r="JG91" s="5">
        <v>-2.8073000000000001</v>
      </c>
      <c r="JH91" s="5">
        <v>-69.375299999999996</v>
      </c>
      <c r="JI91" s="5">
        <v>-28.7072</v>
      </c>
      <c r="JJ91" s="5">
        <v>-93.995000000000005</v>
      </c>
      <c r="JK91" s="5">
        <v>43.548400000000001</v>
      </c>
      <c r="JL91" s="5">
        <v>0.46079999999999999</v>
      </c>
      <c r="JM91" s="5">
        <v>-19.0684</v>
      </c>
      <c r="JN91" s="5">
        <v>0.63470000000000004</v>
      </c>
      <c r="JO91" s="5">
        <v>-6.9699999999999998E-2</v>
      </c>
      <c r="JP91" s="5">
        <v>4.766</v>
      </c>
      <c r="JQ91" s="5">
        <v>7.9657</v>
      </c>
      <c r="JR91" s="5">
        <v>42.633400000000002</v>
      </c>
      <c r="JS91" s="5">
        <v>-19.333100000000002</v>
      </c>
      <c r="JT91" s="5">
        <v>-8.9819999999999993</v>
      </c>
      <c r="JU91" s="5">
        <v>-5.3555000000000001</v>
      </c>
      <c r="JV91" s="5">
        <v>-27.833300000000001</v>
      </c>
      <c r="JW91" s="5">
        <v>0.39400000000000002</v>
      </c>
      <c r="JX91" s="5">
        <v>0</v>
      </c>
      <c r="JY91" s="5">
        <v>282.37700000000001</v>
      </c>
      <c r="JZ91" s="5">
        <v>-29.928100000000001</v>
      </c>
      <c r="KA91" s="5">
        <v>0</v>
      </c>
      <c r="KB91" s="5">
        <v>-2.5870000000000002</v>
      </c>
      <c r="KC91" s="5">
        <v>7.8661000000000003</v>
      </c>
      <c r="KD91" s="5">
        <v>12.6759</v>
      </c>
      <c r="KE91" s="5">
        <v>108.17610000000001</v>
      </c>
      <c r="KF91" s="5">
        <v>73.349999999999994</v>
      </c>
      <c r="KG91" s="5">
        <v>15.3306</v>
      </c>
      <c r="KH91" s="5">
        <v>27.335899999999999</v>
      </c>
      <c r="KI91" s="5" t="s">
        <v>501</v>
      </c>
      <c r="KJ91" s="5">
        <v>151.6096</v>
      </c>
      <c r="KK91" s="5">
        <v>-5.7561</v>
      </c>
      <c r="KL91" s="5">
        <v>3.3323</v>
      </c>
      <c r="KM91" s="5">
        <v>-88.859899999999996</v>
      </c>
      <c r="KN91" s="5">
        <v>62.631399999999999</v>
      </c>
      <c r="KO91" s="5">
        <v>0</v>
      </c>
      <c r="KP91" s="5">
        <v>0</v>
      </c>
      <c r="KQ91" s="5">
        <v>8.1173999999999999</v>
      </c>
      <c r="KR91" s="5" t="s">
        <v>501</v>
      </c>
      <c r="KS91" s="5">
        <v>-4.0397999999999996</v>
      </c>
      <c r="KT91" s="5">
        <v>17.723299999999998</v>
      </c>
      <c r="KU91" s="5">
        <v>16.755299999999998</v>
      </c>
      <c r="KV91" s="5">
        <v>-3.3731</v>
      </c>
      <c r="KW91" s="5">
        <v>8.7682000000000002</v>
      </c>
      <c r="KX91" s="5">
        <v>-10.5044</v>
      </c>
      <c r="KY91" s="5">
        <v>-8.5096000000000007</v>
      </c>
      <c r="KZ91" s="5">
        <v>6.74</v>
      </c>
      <c r="LA91" s="5">
        <v>-8.8870000000000005</v>
      </c>
      <c r="LB91" s="5">
        <v>3.2955999999999999</v>
      </c>
      <c r="LC91" s="5">
        <v>-24.480799999999999</v>
      </c>
      <c r="LD91" s="5">
        <v>92.068700000000007</v>
      </c>
      <c r="LE91" s="5">
        <v>-5.7766999999999999</v>
      </c>
      <c r="LF91" s="5">
        <v>7.5922000000000001</v>
      </c>
      <c r="LG91" s="5" t="s">
        <v>501</v>
      </c>
      <c r="LH91" s="5">
        <v>2.6962000000000002</v>
      </c>
      <c r="LI91" s="5">
        <v>21.579499999999999</v>
      </c>
      <c r="LJ91" s="5">
        <v>-13.6326</v>
      </c>
      <c r="LK91" s="5">
        <v>1.0799000000000001</v>
      </c>
      <c r="LL91" s="5">
        <v>136.97130000000001</v>
      </c>
      <c r="LM91" s="5">
        <v>108.51090000000001</v>
      </c>
      <c r="LN91" s="5">
        <v>-31.628</v>
      </c>
      <c r="LO91" s="5">
        <v>7.6498999999999997</v>
      </c>
      <c r="LP91" s="5">
        <v>42.829799999999999</v>
      </c>
      <c r="LQ91" s="5">
        <v>0</v>
      </c>
      <c r="LR91" s="5">
        <v>-54.494599999999998</v>
      </c>
      <c r="LS91" s="5">
        <v>54.018500000000003</v>
      </c>
      <c r="LT91" s="5">
        <v>-3.1547999999999998</v>
      </c>
      <c r="LU91" s="5">
        <v>10.5162</v>
      </c>
      <c r="LV91" s="5">
        <v>-67.459500000000006</v>
      </c>
      <c r="LW91" s="5" t="s">
        <v>501</v>
      </c>
      <c r="LX91" s="5">
        <v>0</v>
      </c>
      <c r="LY91" s="5">
        <v>29.6646</v>
      </c>
      <c r="LZ91" s="5">
        <v>-6.1445999999999996</v>
      </c>
      <c r="MA91" s="5">
        <v>9.7554999999999996</v>
      </c>
      <c r="MB91" s="5">
        <v>0</v>
      </c>
      <c r="MC91" s="5">
        <v>0</v>
      </c>
      <c r="MD91" s="5">
        <v>-2.2254999999999998</v>
      </c>
      <c r="ME91" s="5">
        <v>-46.979500000000002</v>
      </c>
      <c r="MF91" s="5">
        <v>49.1126</v>
      </c>
      <c r="MG91" s="5">
        <v>-4.8120000000000003</v>
      </c>
      <c r="MH91" s="5">
        <v>3.7208999999999999</v>
      </c>
      <c r="MI91" s="5">
        <v>21.096</v>
      </c>
      <c r="MJ91" s="5">
        <v>14.849399999999999</v>
      </c>
      <c r="MK91" s="5">
        <v>-18.397500000000001</v>
      </c>
      <c r="ML91" s="5">
        <v>-10.6234</v>
      </c>
      <c r="MM91" s="5">
        <v>13.975300000000001</v>
      </c>
      <c r="MN91" s="5">
        <v>4.2343000000000002</v>
      </c>
      <c r="MO91" s="5">
        <v>-6.4004000000000003</v>
      </c>
      <c r="MP91" s="5">
        <v>-80.834199999999996</v>
      </c>
      <c r="MQ91" s="5">
        <v>68.775899999999993</v>
      </c>
      <c r="MR91" s="5">
        <v>-19.0642</v>
      </c>
      <c r="MS91" s="5">
        <v>0</v>
      </c>
      <c r="MT91" s="5">
        <v>6.6459999999999999</v>
      </c>
      <c r="MU91" s="5">
        <v>50.808700000000002</v>
      </c>
      <c r="MV91" s="5">
        <v>105.1695</v>
      </c>
      <c r="MW91" s="5">
        <v>30.516200000000001</v>
      </c>
      <c r="MX91" s="5">
        <v>-11.864100000000001</v>
      </c>
      <c r="MY91" s="5">
        <v>8.9225999999999992</v>
      </c>
      <c r="MZ91" s="5">
        <v>15.223000000000001</v>
      </c>
      <c r="NA91" s="5">
        <v>-1.5009999999999999</v>
      </c>
      <c r="NB91" s="5">
        <v>12.1539</v>
      </c>
      <c r="NC91" s="5">
        <v>15.9542</v>
      </c>
      <c r="ND91" s="5">
        <v>-0.94530000000000003</v>
      </c>
      <c r="NE91" s="5">
        <v>2.8342000000000001</v>
      </c>
      <c r="NF91" s="5">
        <v>-11.234400000000001</v>
      </c>
      <c r="NG91" s="5">
        <v>21.854600000000001</v>
      </c>
      <c r="NH91" s="5">
        <v>-15.137700000000001</v>
      </c>
      <c r="NI91" s="5">
        <v>31.9175</v>
      </c>
      <c r="NJ91" s="5">
        <v>-6.6064999999999996</v>
      </c>
      <c r="NK91" s="5">
        <v>22.883600000000001</v>
      </c>
      <c r="NL91" s="5">
        <v>-0.67079999999999995</v>
      </c>
      <c r="NM91" s="5">
        <v>0</v>
      </c>
      <c r="NN91" s="5">
        <v>4.0575999999999999</v>
      </c>
      <c r="NO91" s="5">
        <v>-3.4350000000000001</v>
      </c>
      <c r="NP91" s="5">
        <v>24.847100000000001</v>
      </c>
      <c r="NQ91" s="5">
        <v>4.9829999999999997</v>
      </c>
      <c r="NR91" s="5">
        <v>29.600300000000001</v>
      </c>
      <c r="NS91" s="5">
        <v>-3.7363</v>
      </c>
      <c r="NT91" s="5">
        <v>90.394599999999997</v>
      </c>
      <c r="NU91" s="5">
        <v>-6.5442999999999998</v>
      </c>
      <c r="NV91" s="5">
        <v>13.2272</v>
      </c>
      <c r="NW91" s="5">
        <v>10.358000000000001</v>
      </c>
      <c r="NX91" s="5">
        <v>4.5895999999999999</v>
      </c>
      <c r="NY91" s="5">
        <v>-40.177799999999998</v>
      </c>
      <c r="NZ91" s="5">
        <v>211.47540000000001</v>
      </c>
      <c r="OA91" s="5">
        <v>-15.705</v>
      </c>
      <c r="OB91" s="5">
        <v>35.931699999999999</v>
      </c>
      <c r="OC91" s="5">
        <v>32.581800000000001</v>
      </c>
      <c r="OD91" s="5">
        <v>-26.885300000000001</v>
      </c>
      <c r="OE91" s="5">
        <v>-2.5926</v>
      </c>
      <c r="OF91" s="5">
        <v>-3.9535</v>
      </c>
      <c r="OG91" s="5">
        <v>3.4422000000000001</v>
      </c>
      <c r="OH91" s="5">
        <v>-12.5413</v>
      </c>
      <c r="OI91" s="5">
        <v>-24.837399999999999</v>
      </c>
      <c r="OJ91" s="5">
        <v>10.989000000000001</v>
      </c>
      <c r="OK91" s="5">
        <v>41.438099999999999</v>
      </c>
      <c r="OL91" s="5">
        <v>-7.5101000000000004</v>
      </c>
      <c r="OM91" s="5">
        <v>16.912400000000002</v>
      </c>
      <c r="ON91" s="5">
        <v>-0.88639999999999997</v>
      </c>
      <c r="OO91" s="5">
        <v>-0.16089999999999999</v>
      </c>
      <c r="OP91" s="5" t="s">
        <v>501</v>
      </c>
      <c r="OQ91" s="5">
        <v>-36.4816</v>
      </c>
      <c r="OR91" s="5">
        <v>0</v>
      </c>
      <c r="OS91" s="5">
        <v>9.8757999999999999</v>
      </c>
      <c r="OT91" s="5" t="s">
        <v>501</v>
      </c>
      <c r="OU91" s="5">
        <v>13.584300000000001</v>
      </c>
      <c r="OV91" s="5">
        <v>-7.5472000000000001</v>
      </c>
      <c r="OW91" s="5">
        <v>3.5962000000000001</v>
      </c>
      <c r="OX91" s="5">
        <v>0.23089999999999999</v>
      </c>
      <c r="OY91" s="5">
        <v>20.7563</v>
      </c>
      <c r="OZ91" s="5">
        <v>19.93</v>
      </c>
      <c r="PA91" s="5">
        <v>1.9268000000000001</v>
      </c>
      <c r="PB91" s="5">
        <v>-54.912799999999997</v>
      </c>
      <c r="PC91" s="5">
        <v>15.3644</v>
      </c>
      <c r="PD91" s="5">
        <v>-44.858600000000003</v>
      </c>
      <c r="PE91" s="5">
        <v>13.2338</v>
      </c>
      <c r="PF91" s="5">
        <v>22.123799999999999</v>
      </c>
      <c r="PG91" s="5">
        <v>51.029499999999999</v>
      </c>
      <c r="PH91" s="5">
        <v>0.27060000000000001</v>
      </c>
      <c r="PI91" s="5">
        <v>94.487899999999996</v>
      </c>
      <c r="PJ91" s="5">
        <v>-48.881599999999999</v>
      </c>
      <c r="PK91" s="5">
        <v>-2.1945999999999999</v>
      </c>
      <c r="PL91" s="5">
        <v>16.515599999999999</v>
      </c>
      <c r="PM91" s="5" t="s">
        <v>501</v>
      </c>
      <c r="PN91" s="5">
        <v>27.8294</v>
      </c>
      <c r="PO91" s="5">
        <v>13.2338</v>
      </c>
      <c r="PP91" s="5">
        <v>12.286</v>
      </c>
      <c r="PQ91" s="5">
        <v>12.241300000000001</v>
      </c>
      <c r="PR91" s="5">
        <v>16.994399999999999</v>
      </c>
      <c r="PS91" s="5">
        <v>118.8904</v>
      </c>
      <c r="PT91" s="5">
        <v>-15.9983</v>
      </c>
      <c r="PU91" s="5">
        <v>-2.8321000000000001</v>
      </c>
      <c r="PV91" s="5">
        <v>16.670000000000002</v>
      </c>
      <c r="PW91" s="5">
        <v>3.4022000000000001</v>
      </c>
      <c r="PX91" s="5">
        <v>4.6840999999999999</v>
      </c>
      <c r="PY91" s="5">
        <v>2.2155999999999998</v>
      </c>
      <c r="PZ91" s="5">
        <v>25.247299999999999</v>
      </c>
      <c r="QA91" s="5">
        <v>-14.716799999999999</v>
      </c>
      <c r="QB91" s="5">
        <v>-8.8864000000000001</v>
      </c>
      <c r="QC91" s="5">
        <v>-25.519300000000001</v>
      </c>
      <c r="QD91" s="5">
        <v>32.237099999999998</v>
      </c>
      <c r="QE91" s="5">
        <v>52.622</v>
      </c>
      <c r="QF91" s="5">
        <v>1.4411</v>
      </c>
      <c r="QG91" s="5">
        <v>46.887099999999997</v>
      </c>
      <c r="QH91" s="5">
        <v>3.2416999999999998</v>
      </c>
      <c r="QI91" s="5">
        <v>24.860900000000001</v>
      </c>
      <c r="QJ91" s="5">
        <v>103.8535</v>
      </c>
      <c r="QK91" s="5">
        <v>26.9832</v>
      </c>
      <c r="QL91" s="5">
        <v>4.0743</v>
      </c>
      <c r="QM91" s="5">
        <v>-4.5297000000000001</v>
      </c>
      <c r="QN91" s="5">
        <v>-5.7565999999999997</v>
      </c>
      <c r="QO91" s="5">
        <v>-0.71809999999999996</v>
      </c>
      <c r="QP91" s="5">
        <v>35.793300000000002</v>
      </c>
      <c r="QQ91" s="5">
        <v>-26.300799999999999</v>
      </c>
      <c r="QR91" s="5">
        <v>57.410200000000003</v>
      </c>
      <c r="QS91" s="5">
        <v>-38.173999999999999</v>
      </c>
      <c r="QT91" s="5">
        <v>27.8354</v>
      </c>
      <c r="QU91" s="5">
        <v>240.85980000000001</v>
      </c>
      <c r="QV91" s="5">
        <v>17.008099999999999</v>
      </c>
      <c r="QW91" s="5">
        <v>-15.143599999999999</v>
      </c>
      <c r="QX91" s="5">
        <v>29.413699999999999</v>
      </c>
      <c r="QY91" s="5">
        <v>3.8460999999999999</v>
      </c>
      <c r="QZ91" s="5">
        <v>-11.2066</v>
      </c>
      <c r="RA91" s="5">
        <v>4.399</v>
      </c>
      <c r="RB91" s="5">
        <v>-6.4823000000000004</v>
      </c>
      <c r="RC91" s="5">
        <v>-52.762099999999997</v>
      </c>
      <c r="RD91" s="5">
        <v>0</v>
      </c>
      <c r="RE91" s="5">
        <v>-1.8253999999999999</v>
      </c>
      <c r="RF91" s="5">
        <v>-27.9176</v>
      </c>
      <c r="RG91" s="5">
        <v>27.011800000000001</v>
      </c>
      <c r="RH91" s="5" t="s">
        <v>501</v>
      </c>
      <c r="RI91" s="5">
        <v>21.2928</v>
      </c>
      <c r="RJ91" s="5">
        <v>15.8858</v>
      </c>
      <c r="RK91" s="5">
        <v>69.435000000000002</v>
      </c>
      <c r="RL91" s="5">
        <v>-23.494900000000001</v>
      </c>
      <c r="RM91" s="5">
        <v>19.334</v>
      </c>
      <c r="RN91" s="5">
        <v>68.16</v>
      </c>
      <c r="RO91" s="5">
        <v>43.045400000000001</v>
      </c>
      <c r="RP91" s="5">
        <v>44.665900000000001</v>
      </c>
      <c r="RQ91" s="5">
        <v>24.879000000000001</v>
      </c>
      <c r="RR91" s="5">
        <v>129.959</v>
      </c>
      <c r="RS91" s="5" t="s">
        <v>501</v>
      </c>
      <c r="RT91" s="5">
        <v>-42.041899999999998</v>
      </c>
      <c r="RU91" s="5">
        <v>29.815200000000001</v>
      </c>
      <c r="RV91" s="5">
        <v>4.4006999999999996</v>
      </c>
      <c r="RW91" s="5">
        <v>44.786700000000003</v>
      </c>
      <c r="RX91" s="5">
        <v>-4.8663999999999996</v>
      </c>
      <c r="RY91" s="5">
        <v>17.4299</v>
      </c>
      <c r="RZ91" s="5">
        <v>16.0335</v>
      </c>
      <c r="SA91" s="5">
        <v>20.8751</v>
      </c>
      <c r="SB91" s="5">
        <v>0</v>
      </c>
      <c r="SC91" s="5">
        <v>-5.7565999999999997</v>
      </c>
    </row>
    <row r="92" spans="1:497" x14ac:dyDescent="0.25">
      <c r="A92" s="2">
        <f>EPSGrowth!A92</f>
        <v>42766</v>
      </c>
      <c r="B92" s="5">
        <v>16.540600000000001</v>
      </c>
      <c r="C92" s="5">
        <v>-12.5482</v>
      </c>
      <c r="D92" s="5">
        <v>42.297800000000002</v>
      </c>
      <c r="E92" s="5">
        <v>42.893900000000002</v>
      </c>
      <c r="F92" s="5">
        <v>35.616399999999999</v>
      </c>
      <c r="G92" s="5">
        <v>56.0852</v>
      </c>
      <c r="H92" s="5">
        <v>3.6707999999999998</v>
      </c>
      <c r="I92" s="5">
        <v>85.633899999999997</v>
      </c>
      <c r="J92" s="5" t="s">
        <v>501</v>
      </c>
      <c r="K92" s="5">
        <v>63.630800000000001</v>
      </c>
      <c r="L92" s="5">
        <v>0</v>
      </c>
      <c r="M92" s="5">
        <v>-27.227799999999998</v>
      </c>
      <c r="N92" s="5">
        <v>0.56459999999999999</v>
      </c>
      <c r="O92" s="5">
        <v>-10.276400000000001</v>
      </c>
      <c r="P92" s="5">
        <v>-13.6008</v>
      </c>
      <c r="Q92" s="5">
        <v>-4.0983999999999998</v>
      </c>
      <c r="R92" s="5">
        <v>32.9133</v>
      </c>
      <c r="S92" s="5">
        <v>13.069900000000001</v>
      </c>
      <c r="T92" s="5">
        <v>4.3742000000000001</v>
      </c>
      <c r="U92" s="5">
        <v>-17.243600000000001</v>
      </c>
      <c r="V92" s="5">
        <v>14.957100000000001</v>
      </c>
      <c r="W92" s="5">
        <v>-6.5560999999999998</v>
      </c>
      <c r="X92" s="5">
        <v>0</v>
      </c>
      <c r="Y92" s="5">
        <v>-34.776000000000003</v>
      </c>
      <c r="Z92" s="5" t="s">
        <v>501</v>
      </c>
      <c r="AA92" s="5">
        <v>-16.4894</v>
      </c>
      <c r="AB92" s="5" t="s">
        <v>501</v>
      </c>
      <c r="AC92" s="5">
        <v>49.692</v>
      </c>
      <c r="AD92" s="5">
        <v>29.299900000000001</v>
      </c>
      <c r="AE92" s="5">
        <v>-1.8502000000000001</v>
      </c>
      <c r="AF92" s="5">
        <v>10.090299999999999</v>
      </c>
      <c r="AG92" s="5">
        <v>3.4878999999999998</v>
      </c>
      <c r="AH92" s="5">
        <v>6.2233999999999998</v>
      </c>
      <c r="AI92" s="5">
        <v>0</v>
      </c>
      <c r="AJ92" s="5">
        <v>10.7409</v>
      </c>
      <c r="AK92" s="5">
        <v>32.2468</v>
      </c>
      <c r="AL92" s="5">
        <v>-3.4762</v>
      </c>
      <c r="AM92" s="5">
        <v>4.9351000000000003</v>
      </c>
      <c r="AN92" s="5">
        <v>-7.3329000000000004</v>
      </c>
      <c r="AO92" s="5">
        <v>132.9007</v>
      </c>
      <c r="AP92" s="5">
        <v>2.3088000000000002</v>
      </c>
      <c r="AQ92" s="5">
        <v>6.4021999999999997</v>
      </c>
      <c r="AR92" s="5">
        <v>-44.425699999999999</v>
      </c>
      <c r="AS92" s="5">
        <v>5.3430999999999997</v>
      </c>
      <c r="AT92" s="5">
        <v>-15.8233</v>
      </c>
      <c r="AU92" s="5">
        <v>-94.168300000000002</v>
      </c>
      <c r="AV92" s="5">
        <v>7.9904999999999999</v>
      </c>
      <c r="AW92" s="5">
        <v>-0.99109999999999998</v>
      </c>
      <c r="AX92" s="5">
        <v>10.239599999999999</v>
      </c>
      <c r="AY92" s="5">
        <v>2.6953999999999998</v>
      </c>
      <c r="AZ92" s="5">
        <v>-7.3650000000000002</v>
      </c>
      <c r="BA92" s="5">
        <v>1.0571999999999999</v>
      </c>
      <c r="BB92" s="5">
        <v>-31.505199999999999</v>
      </c>
      <c r="BC92" s="5">
        <v>587.22460000000001</v>
      </c>
      <c r="BD92" s="5">
        <v>-49.9358</v>
      </c>
      <c r="BE92" s="5">
        <v>2.4645000000000001</v>
      </c>
      <c r="BF92" s="5">
        <v>14.670299999999999</v>
      </c>
      <c r="BG92" s="5">
        <v>34.83</v>
      </c>
      <c r="BH92" s="5">
        <v>4.5983999999999998</v>
      </c>
      <c r="BI92" s="5">
        <v>-0.38059999999999999</v>
      </c>
      <c r="BJ92" s="5">
        <v>-22.557500000000001</v>
      </c>
      <c r="BK92" s="5">
        <v>0</v>
      </c>
      <c r="BL92" s="5">
        <v>-39.2136</v>
      </c>
      <c r="BM92" s="5">
        <v>7.1403999999999996</v>
      </c>
      <c r="BN92" s="5">
        <v>14.944599999999999</v>
      </c>
      <c r="BO92" s="5">
        <v>-41.851599999999998</v>
      </c>
      <c r="BP92" s="5">
        <v>24.363</v>
      </c>
      <c r="BQ92" s="5" t="s">
        <v>501</v>
      </c>
      <c r="BR92" s="5">
        <v>19.180900000000001</v>
      </c>
      <c r="BS92" s="5">
        <v>-32.728099999999998</v>
      </c>
      <c r="BT92" s="5">
        <v>22.6568</v>
      </c>
      <c r="BU92" s="5" t="s">
        <v>501</v>
      </c>
      <c r="BV92" s="5">
        <v>20.984999999999999</v>
      </c>
      <c r="BW92" s="5">
        <v>0</v>
      </c>
      <c r="BX92" s="5">
        <v>6.6832000000000003</v>
      </c>
      <c r="BY92" s="5">
        <v>44.317</v>
      </c>
      <c r="BZ92" s="5">
        <v>-22.3629</v>
      </c>
      <c r="CA92" s="5">
        <v>-24.334299999999999</v>
      </c>
      <c r="CB92" s="5">
        <v>26.9345</v>
      </c>
      <c r="CC92" s="5">
        <v>11.6563</v>
      </c>
      <c r="CD92" s="5">
        <v>95.2089</v>
      </c>
      <c r="CE92" s="5">
        <v>71.056399999999996</v>
      </c>
      <c r="CF92" s="5">
        <v>36.956499999999998</v>
      </c>
      <c r="CG92" s="5">
        <v>10.837300000000001</v>
      </c>
      <c r="CH92" s="5">
        <v>6.3029000000000002</v>
      </c>
      <c r="CI92" s="5">
        <v>0.44230000000000003</v>
      </c>
      <c r="CJ92" s="5">
        <v>-12.8803</v>
      </c>
      <c r="CK92" s="5">
        <v>55.235199999999999</v>
      </c>
      <c r="CL92" s="5">
        <v>0</v>
      </c>
      <c r="CM92" s="5">
        <v>1.7251000000000001</v>
      </c>
      <c r="CN92" s="5">
        <v>22.553599999999999</v>
      </c>
      <c r="CO92" s="5">
        <v>9.7270000000000003</v>
      </c>
      <c r="CP92" s="5">
        <v>24.680399999999999</v>
      </c>
      <c r="CQ92" s="5" t="s">
        <v>501</v>
      </c>
      <c r="CR92" s="5">
        <v>37.265500000000003</v>
      </c>
      <c r="CS92" s="5">
        <v>-48.670200000000001</v>
      </c>
      <c r="CT92" s="5">
        <v>189.1653</v>
      </c>
      <c r="CU92" s="5">
        <v>6.3150000000000004</v>
      </c>
      <c r="CV92" s="5">
        <v>-19.7789</v>
      </c>
      <c r="CW92" s="5">
        <v>-23.8734</v>
      </c>
      <c r="CX92" s="5">
        <v>-21.9956</v>
      </c>
      <c r="CY92" s="5">
        <v>-8.1315000000000008</v>
      </c>
      <c r="CZ92" s="5">
        <v>45.273099999999999</v>
      </c>
      <c r="DA92" s="5">
        <v>22.171800000000001</v>
      </c>
      <c r="DB92" s="5">
        <v>-34.520000000000003</v>
      </c>
      <c r="DC92" s="5">
        <v>63.9206</v>
      </c>
      <c r="DD92" s="5">
        <v>12.8538</v>
      </c>
      <c r="DE92" s="5">
        <v>-26.700299999999999</v>
      </c>
      <c r="DF92" s="5">
        <v>2.4327999999999999</v>
      </c>
      <c r="DG92" s="5">
        <v>18.7895</v>
      </c>
      <c r="DH92" s="5">
        <v>7.3795000000000002</v>
      </c>
      <c r="DI92" s="5">
        <v>6.5106000000000002</v>
      </c>
      <c r="DJ92" s="5">
        <v>0</v>
      </c>
      <c r="DK92" s="5">
        <v>4.5705</v>
      </c>
      <c r="DL92" s="5" t="s">
        <v>501</v>
      </c>
      <c r="DM92" s="5">
        <v>-34.382399999999997</v>
      </c>
      <c r="DN92" s="5">
        <v>-9.5954999999999995</v>
      </c>
      <c r="DO92" s="5">
        <v>17.630600000000001</v>
      </c>
      <c r="DP92" s="5">
        <v>18.760899999999999</v>
      </c>
      <c r="DQ92" s="5">
        <v>13.916700000000001</v>
      </c>
      <c r="DR92" s="5">
        <v>161.9436</v>
      </c>
      <c r="DS92" s="5">
        <v>71.307900000000004</v>
      </c>
      <c r="DT92" s="5">
        <v>-48.024099999999997</v>
      </c>
      <c r="DU92" s="5">
        <v>13.017899999999999</v>
      </c>
      <c r="DV92" s="5">
        <v>73.157799999999995</v>
      </c>
      <c r="DW92" s="5">
        <v>5.0997000000000003</v>
      </c>
      <c r="DX92" s="5">
        <v>11.208299999999999</v>
      </c>
      <c r="DY92" s="5">
        <v>-8.6271000000000004</v>
      </c>
      <c r="DZ92" s="5">
        <v>0</v>
      </c>
      <c r="EA92" s="5">
        <v>3.8807</v>
      </c>
      <c r="EB92" s="5">
        <v>-26.959900000000001</v>
      </c>
      <c r="EC92" s="5">
        <v>0</v>
      </c>
      <c r="ED92" s="5">
        <v>43.037799999999997</v>
      </c>
      <c r="EE92" s="5">
        <v>-9.7627000000000006</v>
      </c>
      <c r="EF92" s="5">
        <v>0.13039999999999999</v>
      </c>
      <c r="EG92" s="5">
        <v>26.428899999999999</v>
      </c>
      <c r="EH92" s="5">
        <v>7.6482000000000001</v>
      </c>
      <c r="EI92" s="5">
        <v>-17.745799999999999</v>
      </c>
      <c r="EJ92" s="5">
        <v>16.055900000000001</v>
      </c>
      <c r="EK92" s="5">
        <v>-9.0840999999999994</v>
      </c>
      <c r="EL92" s="5">
        <v>14.1038</v>
      </c>
      <c r="EM92" s="5">
        <v>15.7789</v>
      </c>
      <c r="EN92" s="5">
        <v>0</v>
      </c>
      <c r="EO92" s="5">
        <v>18.549399999999999</v>
      </c>
      <c r="EP92" s="5">
        <v>24.037700000000001</v>
      </c>
      <c r="EQ92" s="5">
        <v>19.412700000000001</v>
      </c>
      <c r="ER92" s="5">
        <v>-3.0053999999999998</v>
      </c>
      <c r="ES92" s="5">
        <v>30.111000000000001</v>
      </c>
      <c r="ET92" s="5">
        <v>12.2799</v>
      </c>
      <c r="EU92" s="5">
        <v>3.7654999999999998</v>
      </c>
      <c r="EV92" s="5">
        <v>3.0095000000000001</v>
      </c>
      <c r="EW92" s="5">
        <v>5.7869999999999999</v>
      </c>
      <c r="EX92" s="5">
        <v>6.8646000000000003</v>
      </c>
      <c r="EY92" s="5">
        <v>-48.135899999999999</v>
      </c>
      <c r="EZ92" s="5">
        <v>-5.32</v>
      </c>
      <c r="FA92" s="5">
        <v>-1.375</v>
      </c>
      <c r="FB92" s="5">
        <v>-9.9844000000000008</v>
      </c>
      <c r="FC92" s="5">
        <v>3.7694000000000001</v>
      </c>
      <c r="FD92" s="5">
        <v>22.334499999999998</v>
      </c>
      <c r="FE92" s="5">
        <v>0</v>
      </c>
      <c r="FF92" s="5">
        <v>41.107900000000001</v>
      </c>
      <c r="FG92" s="5">
        <v>0</v>
      </c>
      <c r="FH92" s="5">
        <v>0</v>
      </c>
      <c r="FI92" s="5">
        <v>-9.4053000000000004</v>
      </c>
      <c r="FJ92" s="5">
        <v>6.4335000000000004</v>
      </c>
      <c r="FK92" s="5">
        <v>53.434199999999997</v>
      </c>
      <c r="FL92" s="5">
        <v>4.3327999999999998</v>
      </c>
      <c r="FM92" s="5">
        <v>28.142600000000002</v>
      </c>
      <c r="FN92" s="5">
        <v>-59.009700000000002</v>
      </c>
      <c r="FO92" s="5">
        <v>21.724</v>
      </c>
      <c r="FP92" s="5">
        <v>-28.578399999999998</v>
      </c>
      <c r="FQ92" s="5">
        <v>13.605399999999999</v>
      </c>
      <c r="FR92" s="5">
        <v>30.139700000000001</v>
      </c>
      <c r="FS92" s="5">
        <v>15.325900000000001</v>
      </c>
      <c r="FT92" s="5">
        <v>11.505599999999999</v>
      </c>
      <c r="FU92" s="5">
        <v>14.3569</v>
      </c>
      <c r="FV92" s="5">
        <v>30.411200000000001</v>
      </c>
      <c r="FW92" s="5">
        <v>-6.2095000000000002</v>
      </c>
      <c r="FX92" s="5">
        <v>-20.255400000000002</v>
      </c>
      <c r="FY92" s="5">
        <v>-2.7067999999999999</v>
      </c>
      <c r="FZ92" s="5">
        <v>17.541799999999999</v>
      </c>
      <c r="GA92" s="5">
        <v>-11.6441</v>
      </c>
      <c r="GB92" s="5">
        <v>40.156100000000002</v>
      </c>
      <c r="GC92" s="5">
        <v>32.307299999999998</v>
      </c>
      <c r="GD92" s="5">
        <v>-14.0974</v>
      </c>
      <c r="GE92" s="5">
        <v>11.2714</v>
      </c>
      <c r="GF92" s="5">
        <v>-2.3407</v>
      </c>
      <c r="GG92" s="5">
        <v>0</v>
      </c>
      <c r="GH92" s="5">
        <v>-98.683499999999995</v>
      </c>
      <c r="GI92" s="5">
        <v>123.0414</v>
      </c>
      <c r="GJ92" s="5">
        <v>10.425800000000001</v>
      </c>
      <c r="GK92" s="5">
        <v>-0.5413</v>
      </c>
      <c r="GL92" s="5">
        <v>6.6990999999999996</v>
      </c>
      <c r="GM92" s="5">
        <v>-18.351400000000002</v>
      </c>
      <c r="GN92" s="5">
        <v>5.1379999999999999</v>
      </c>
      <c r="GO92" s="5">
        <v>55.947200000000002</v>
      </c>
      <c r="GP92" s="5">
        <v>14.6938</v>
      </c>
      <c r="GQ92" s="5">
        <v>0</v>
      </c>
      <c r="GR92" s="5">
        <v>-7.2403000000000004</v>
      </c>
      <c r="GS92" s="5">
        <v>-59.8688</v>
      </c>
      <c r="GT92" s="5">
        <v>70.203299999999999</v>
      </c>
      <c r="GU92" s="5">
        <v>-1.1687000000000001</v>
      </c>
      <c r="GV92" s="5">
        <v>0.98470000000000002</v>
      </c>
      <c r="GW92" s="5" t="s">
        <v>501</v>
      </c>
      <c r="GX92" s="5">
        <v>-13.378</v>
      </c>
      <c r="GY92" s="5">
        <v>10.0077</v>
      </c>
      <c r="GZ92" s="5">
        <v>80.672200000000004</v>
      </c>
      <c r="HA92" s="5">
        <v>-10.446099999999999</v>
      </c>
      <c r="HB92" s="5">
        <v>-6.1017000000000001</v>
      </c>
      <c r="HC92" s="5">
        <v>54.562899999999999</v>
      </c>
      <c r="HD92" s="5" t="s">
        <v>501</v>
      </c>
      <c r="HE92" s="5">
        <v>0</v>
      </c>
      <c r="HF92" s="5">
        <v>0</v>
      </c>
      <c r="HG92" s="5">
        <v>-13.000999999999999</v>
      </c>
      <c r="HH92" s="5">
        <v>22.165199999999999</v>
      </c>
      <c r="HI92" s="5">
        <v>11.126899999999999</v>
      </c>
      <c r="HJ92" s="5">
        <v>-19.308800000000002</v>
      </c>
      <c r="HK92" s="5">
        <v>-3.7768999999999999</v>
      </c>
      <c r="HL92" s="5">
        <v>12.533799999999999</v>
      </c>
      <c r="HM92" s="5">
        <v>37.701799999999999</v>
      </c>
      <c r="HN92" s="5">
        <v>-5.5243000000000002</v>
      </c>
      <c r="HO92" s="5">
        <v>52.813299999999998</v>
      </c>
      <c r="HP92" s="5">
        <v>0</v>
      </c>
      <c r="HQ92" s="5">
        <v>29.3019</v>
      </c>
      <c r="HR92" s="5">
        <v>24.105699999999999</v>
      </c>
      <c r="HS92" s="5">
        <v>-40.135300000000001</v>
      </c>
      <c r="HT92" s="5">
        <v>0</v>
      </c>
      <c r="HU92" s="5">
        <v>16.6402</v>
      </c>
      <c r="HV92" s="5">
        <v>-24.782900000000001</v>
      </c>
      <c r="HW92" s="5">
        <v>-20.269100000000002</v>
      </c>
      <c r="HX92" s="5">
        <v>-9.9838000000000005</v>
      </c>
      <c r="HY92" s="5">
        <v>-47.138199999999998</v>
      </c>
      <c r="HZ92" s="5">
        <v>22.351299999999998</v>
      </c>
      <c r="IA92" s="5">
        <v>33.826900000000002</v>
      </c>
      <c r="IB92" s="5">
        <v>-15.463200000000001</v>
      </c>
      <c r="IC92" s="5">
        <v>38.0319</v>
      </c>
      <c r="ID92" s="5">
        <v>34.173299999999998</v>
      </c>
      <c r="IE92" s="5">
        <v>11.095000000000001</v>
      </c>
      <c r="IF92" s="5">
        <v>-79.483199999999997</v>
      </c>
      <c r="IG92" s="5">
        <v>-0.95240000000000002</v>
      </c>
      <c r="IH92" s="5">
        <v>-13.117800000000001</v>
      </c>
      <c r="II92" s="5">
        <v>14.8157</v>
      </c>
      <c r="IJ92" s="5">
        <v>5.8082000000000003</v>
      </c>
      <c r="IK92" s="5">
        <v>49.9512</v>
      </c>
      <c r="IL92" s="5">
        <v>46.8065</v>
      </c>
      <c r="IM92" s="5">
        <v>181.30690000000001</v>
      </c>
      <c r="IN92" s="5">
        <v>0</v>
      </c>
      <c r="IO92" s="5">
        <v>2.1128999999999998</v>
      </c>
      <c r="IP92" s="5">
        <v>27.888999999999999</v>
      </c>
      <c r="IQ92" s="5">
        <v>-10.3217</v>
      </c>
      <c r="IR92" s="5">
        <v>24.069400000000002</v>
      </c>
      <c r="IS92" s="5" t="s">
        <v>501</v>
      </c>
      <c r="IT92" s="5">
        <v>7.1120000000000001</v>
      </c>
      <c r="IU92" s="5">
        <v>29.863</v>
      </c>
      <c r="IV92" s="5">
        <v>17.0383</v>
      </c>
      <c r="IW92" s="5" t="s">
        <v>501</v>
      </c>
      <c r="IX92" s="5">
        <v>5.5537999999999998</v>
      </c>
      <c r="IY92" s="5">
        <v>7.0080999999999998</v>
      </c>
      <c r="IZ92" s="5">
        <v>-26.984500000000001</v>
      </c>
      <c r="JA92" s="5">
        <v>23.480599999999999</v>
      </c>
      <c r="JB92" s="5" t="s">
        <v>501</v>
      </c>
      <c r="JC92" s="5">
        <v>240.8647</v>
      </c>
      <c r="JD92" s="5">
        <v>-5.7826000000000004</v>
      </c>
      <c r="JE92" s="5">
        <v>-25.036300000000001</v>
      </c>
      <c r="JF92" s="5">
        <v>117.6576</v>
      </c>
      <c r="JG92" s="5">
        <v>-2.8073000000000001</v>
      </c>
      <c r="JH92" s="5">
        <v>-69.375299999999996</v>
      </c>
      <c r="JI92" s="5">
        <v>-28.7072</v>
      </c>
      <c r="JJ92" s="5">
        <v>-93.995000000000005</v>
      </c>
      <c r="JK92" s="5">
        <v>43.548400000000001</v>
      </c>
      <c r="JL92" s="5">
        <v>0.46079999999999999</v>
      </c>
      <c r="JM92" s="5">
        <v>-19.0684</v>
      </c>
      <c r="JN92" s="5">
        <v>0.63470000000000004</v>
      </c>
      <c r="JO92" s="5">
        <v>-6.9699999999999998E-2</v>
      </c>
      <c r="JP92" s="5">
        <v>4.766</v>
      </c>
      <c r="JQ92" s="5">
        <v>7.9657</v>
      </c>
      <c r="JR92" s="5">
        <v>42.633400000000002</v>
      </c>
      <c r="JS92" s="5">
        <v>-19.333100000000002</v>
      </c>
      <c r="JT92" s="5">
        <v>-8.9819999999999993</v>
      </c>
      <c r="JU92" s="5">
        <v>-5.3555000000000001</v>
      </c>
      <c r="JV92" s="5">
        <v>-27.833300000000001</v>
      </c>
      <c r="JW92" s="5">
        <v>0.39400000000000002</v>
      </c>
      <c r="JX92" s="5">
        <v>0</v>
      </c>
      <c r="JY92" s="5">
        <v>282.37700000000001</v>
      </c>
      <c r="JZ92" s="5">
        <v>-29.928100000000001</v>
      </c>
      <c r="KA92" s="5">
        <v>0</v>
      </c>
      <c r="KB92" s="5">
        <v>-2.5870000000000002</v>
      </c>
      <c r="KC92" s="5">
        <v>7.8661000000000003</v>
      </c>
      <c r="KD92" s="5">
        <v>12.6759</v>
      </c>
      <c r="KE92" s="5">
        <v>108.17610000000001</v>
      </c>
      <c r="KF92" s="5">
        <v>73.349999999999994</v>
      </c>
      <c r="KG92" s="5">
        <v>33.014499999999998</v>
      </c>
      <c r="KH92" s="5">
        <v>27.335899999999999</v>
      </c>
      <c r="KI92" s="5" t="s">
        <v>501</v>
      </c>
      <c r="KJ92" s="5">
        <v>151.6096</v>
      </c>
      <c r="KK92" s="5">
        <v>-5.7561</v>
      </c>
      <c r="KL92" s="5">
        <v>3.3323</v>
      </c>
      <c r="KM92" s="5">
        <v>-88.859899999999996</v>
      </c>
      <c r="KN92" s="5">
        <v>62.631399999999999</v>
      </c>
      <c r="KO92" s="5">
        <v>0</v>
      </c>
      <c r="KP92" s="5">
        <v>0</v>
      </c>
      <c r="KQ92" s="5">
        <v>8.1173999999999999</v>
      </c>
      <c r="KR92" s="5" t="s">
        <v>501</v>
      </c>
      <c r="KS92" s="5">
        <v>-4.0397999999999996</v>
      </c>
      <c r="KT92" s="5">
        <v>17.723299999999998</v>
      </c>
      <c r="KU92" s="5">
        <v>16.755299999999998</v>
      </c>
      <c r="KV92" s="5">
        <v>-3.3731</v>
      </c>
      <c r="KW92" s="5">
        <v>8.7682000000000002</v>
      </c>
      <c r="KX92" s="5">
        <v>-10.5044</v>
      </c>
      <c r="KY92" s="5">
        <v>-8.5096000000000007</v>
      </c>
      <c r="KZ92" s="5">
        <v>6.74</v>
      </c>
      <c r="LA92" s="5">
        <v>-8.8870000000000005</v>
      </c>
      <c r="LB92" s="5">
        <v>3.2955999999999999</v>
      </c>
      <c r="LC92" s="5">
        <v>-24.480799999999999</v>
      </c>
      <c r="LD92" s="5">
        <v>92.068700000000007</v>
      </c>
      <c r="LE92" s="5">
        <v>-5.7766999999999999</v>
      </c>
      <c r="LF92" s="5">
        <v>7.5922000000000001</v>
      </c>
      <c r="LG92" s="5" t="s">
        <v>501</v>
      </c>
      <c r="LH92" s="5">
        <v>2.6962000000000002</v>
      </c>
      <c r="LI92" s="5">
        <v>21.579499999999999</v>
      </c>
      <c r="LJ92" s="5">
        <v>-13.6326</v>
      </c>
      <c r="LK92" s="5">
        <v>1.0799000000000001</v>
      </c>
      <c r="LL92" s="5">
        <v>136.97130000000001</v>
      </c>
      <c r="LM92" s="5">
        <v>108.51090000000001</v>
      </c>
      <c r="LN92" s="5">
        <v>-31.628</v>
      </c>
      <c r="LO92" s="5">
        <v>7.6498999999999997</v>
      </c>
      <c r="LP92" s="5">
        <v>42.829799999999999</v>
      </c>
      <c r="LQ92" s="5">
        <v>0</v>
      </c>
      <c r="LR92" s="5">
        <v>-54.494599999999998</v>
      </c>
      <c r="LS92" s="5">
        <v>54.018500000000003</v>
      </c>
      <c r="LT92" s="5">
        <v>-3.1547999999999998</v>
      </c>
      <c r="LU92" s="5">
        <v>10.5162</v>
      </c>
      <c r="LV92" s="5">
        <v>-67.459500000000006</v>
      </c>
      <c r="LW92" s="5" t="s">
        <v>501</v>
      </c>
      <c r="LX92" s="5">
        <v>0</v>
      </c>
      <c r="LY92" s="5">
        <v>29.6646</v>
      </c>
      <c r="LZ92" s="5">
        <v>-6.1445999999999996</v>
      </c>
      <c r="MA92" s="5">
        <v>9.7554999999999996</v>
      </c>
      <c r="MB92" s="5">
        <v>0</v>
      </c>
      <c r="MC92" s="5">
        <v>0</v>
      </c>
      <c r="MD92" s="5">
        <v>-2.2254999999999998</v>
      </c>
      <c r="ME92" s="5">
        <v>-46.979500000000002</v>
      </c>
      <c r="MF92" s="5">
        <v>49.1126</v>
      </c>
      <c r="MG92" s="5">
        <v>-4.8120000000000003</v>
      </c>
      <c r="MH92" s="5">
        <v>3.7208999999999999</v>
      </c>
      <c r="MI92" s="5">
        <v>21.096</v>
      </c>
      <c r="MJ92" s="5">
        <v>14.849399999999999</v>
      </c>
      <c r="MK92" s="5">
        <v>-18.397500000000001</v>
      </c>
      <c r="ML92" s="5">
        <v>-10.6234</v>
      </c>
      <c r="MM92" s="5">
        <v>13.975300000000001</v>
      </c>
      <c r="MN92" s="5">
        <v>4.2343000000000002</v>
      </c>
      <c r="MO92" s="5">
        <v>-6.4004000000000003</v>
      </c>
      <c r="MP92" s="5">
        <v>-80.834199999999996</v>
      </c>
      <c r="MQ92" s="5">
        <v>68.775899999999993</v>
      </c>
      <c r="MR92" s="5">
        <v>-19.0642</v>
      </c>
      <c r="MS92" s="5">
        <v>0</v>
      </c>
      <c r="MT92" s="5">
        <v>6.6459999999999999</v>
      </c>
      <c r="MU92" s="5">
        <v>50.808700000000002</v>
      </c>
      <c r="MV92" s="5">
        <v>105.1695</v>
      </c>
      <c r="MW92" s="5">
        <v>30.516200000000001</v>
      </c>
      <c r="MX92" s="5">
        <v>-11.864100000000001</v>
      </c>
      <c r="MY92" s="5">
        <v>11.542299999999999</v>
      </c>
      <c r="MZ92" s="5">
        <v>12.959199999999999</v>
      </c>
      <c r="NA92" s="5">
        <v>-1.5009999999999999</v>
      </c>
      <c r="NB92" s="5">
        <v>12.1539</v>
      </c>
      <c r="NC92" s="5">
        <v>15.9542</v>
      </c>
      <c r="ND92" s="5">
        <v>-0.94530000000000003</v>
      </c>
      <c r="NE92" s="5">
        <v>2.8342000000000001</v>
      </c>
      <c r="NF92" s="5">
        <v>-11.234400000000001</v>
      </c>
      <c r="NG92" s="5">
        <v>21.854600000000001</v>
      </c>
      <c r="NH92" s="5">
        <v>-15.137700000000001</v>
      </c>
      <c r="NI92" s="5">
        <v>31.9175</v>
      </c>
      <c r="NJ92" s="5">
        <v>-6.6064999999999996</v>
      </c>
      <c r="NK92" s="5">
        <v>22.883600000000001</v>
      </c>
      <c r="NL92" s="5">
        <v>-0.67079999999999995</v>
      </c>
      <c r="NM92" s="5">
        <v>0</v>
      </c>
      <c r="NN92" s="5">
        <v>4.0575999999999999</v>
      </c>
      <c r="NO92" s="5">
        <v>-3.4350000000000001</v>
      </c>
      <c r="NP92" s="5">
        <v>24.847100000000001</v>
      </c>
      <c r="NQ92" s="5">
        <v>4.9829999999999997</v>
      </c>
      <c r="NR92" s="5">
        <v>37.700099999999999</v>
      </c>
      <c r="NS92" s="5">
        <v>-3.7363</v>
      </c>
      <c r="NT92" s="5">
        <v>90.394599999999997</v>
      </c>
      <c r="NU92" s="5">
        <v>-6.5442999999999998</v>
      </c>
      <c r="NV92" s="5">
        <v>13.2272</v>
      </c>
      <c r="NW92" s="5">
        <v>10.358000000000001</v>
      </c>
      <c r="NX92" s="5">
        <v>4.5895999999999999</v>
      </c>
      <c r="NY92" s="5">
        <v>-40.177799999999998</v>
      </c>
      <c r="NZ92" s="5">
        <v>211.47540000000001</v>
      </c>
      <c r="OA92" s="5">
        <v>1.5684</v>
      </c>
      <c r="OB92" s="5">
        <v>35.931699999999999</v>
      </c>
      <c r="OC92" s="5">
        <v>32.581800000000001</v>
      </c>
      <c r="OD92" s="5">
        <v>-26.885300000000001</v>
      </c>
      <c r="OE92" s="5">
        <v>-2.5926</v>
      </c>
      <c r="OF92" s="5">
        <v>-3.9535</v>
      </c>
      <c r="OG92" s="5">
        <v>3.4422000000000001</v>
      </c>
      <c r="OH92" s="5">
        <v>-12.5413</v>
      </c>
      <c r="OI92" s="5">
        <v>-24.837399999999999</v>
      </c>
      <c r="OJ92" s="5">
        <v>10.989000000000001</v>
      </c>
      <c r="OK92" s="5">
        <v>41.438099999999999</v>
      </c>
      <c r="OL92" s="5">
        <v>-7.5101000000000004</v>
      </c>
      <c r="OM92" s="5">
        <v>16.912400000000002</v>
      </c>
      <c r="ON92" s="5">
        <v>-0.88639999999999997</v>
      </c>
      <c r="OO92" s="5">
        <v>-0.16089999999999999</v>
      </c>
      <c r="OP92" s="5" t="s">
        <v>501</v>
      </c>
      <c r="OQ92" s="5">
        <v>-36.4816</v>
      </c>
      <c r="OR92" s="5">
        <v>0</v>
      </c>
      <c r="OS92" s="5">
        <v>9.8757999999999999</v>
      </c>
      <c r="OT92" s="5" t="s">
        <v>501</v>
      </c>
      <c r="OU92" s="5">
        <v>13.584300000000001</v>
      </c>
      <c r="OV92" s="5">
        <v>2.4239999999999999</v>
      </c>
      <c r="OW92" s="5">
        <v>3.5962000000000001</v>
      </c>
      <c r="OX92" s="5">
        <v>0.23089999999999999</v>
      </c>
      <c r="OY92" s="5">
        <v>20.7563</v>
      </c>
      <c r="OZ92" s="5">
        <v>19.93</v>
      </c>
      <c r="PA92" s="5">
        <v>1.9268000000000001</v>
      </c>
      <c r="PB92" s="5">
        <v>-54.912799999999997</v>
      </c>
      <c r="PC92" s="5">
        <v>15.3644</v>
      </c>
      <c r="PD92" s="5">
        <v>-44.858600000000003</v>
      </c>
      <c r="PE92" s="5">
        <v>13.2338</v>
      </c>
      <c r="PF92" s="5">
        <v>22.123799999999999</v>
      </c>
      <c r="PG92" s="5">
        <v>-22.914100000000001</v>
      </c>
      <c r="PH92" s="5">
        <v>0.27060000000000001</v>
      </c>
      <c r="PI92" s="5">
        <v>94.487899999999996</v>
      </c>
      <c r="PJ92" s="5">
        <v>-48.881599999999999</v>
      </c>
      <c r="PK92" s="5">
        <v>-2.1945999999999999</v>
      </c>
      <c r="PL92" s="5">
        <v>16.515599999999999</v>
      </c>
      <c r="PM92" s="5" t="s">
        <v>501</v>
      </c>
      <c r="PN92" s="5">
        <v>27.8294</v>
      </c>
      <c r="PO92" s="5">
        <v>13.2338</v>
      </c>
      <c r="PP92" s="5">
        <v>12.286</v>
      </c>
      <c r="PQ92" s="5">
        <v>12.241300000000001</v>
      </c>
      <c r="PR92" s="5">
        <v>16.994399999999999</v>
      </c>
      <c r="PS92" s="5">
        <v>118.8904</v>
      </c>
      <c r="PT92" s="5">
        <v>-15.9983</v>
      </c>
      <c r="PU92" s="5">
        <v>-2.8321000000000001</v>
      </c>
      <c r="PV92" s="5">
        <v>16.670000000000002</v>
      </c>
      <c r="PW92" s="5">
        <v>3.4022000000000001</v>
      </c>
      <c r="PX92" s="5">
        <v>4.6840999999999999</v>
      </c>
      <c r="PY92" s="5">
        <v>2.2155999999999998</v>
      </c>
      <c r="PZ92" s="5">
        <v>25.247299999999999</v>
      </c>
      <c r="QA92" s="5">
        <v>-14.716799999999999</v>
      </c>
      <c r="QB92" s="5">
        <v>-8.8864000000000001</v>
      </c>
      <c r="QC92" s="5">
        <v>-25.519300000000001</v>
      </c>
      <c r="QD92" s="5">
        <v>32.237099999999998</v>
      </c>
      <c r="QE92" s="5">
        <v>52.622</v>
      </c>
      <c r="QF92" s="5">
        <v>0</v>
      </c>
      <c r="QG92" s="5">
        <v>46.887099999999997</v>
      </c>
      <c r="QH92" s="5">
        <v>3.2416999999999998</v>
      </c>
      <c r="QI92" s="5">
        <v>24.860900000000001</v>
      </c>
      <c r="QJ92" s="5">
        <v>103.8535</v>
      </c>
      <c r="QK92" s="5">
        <v>26.9832</v>
      </c>
      <c r="QL92" s="5">
        <v>4.0743</v>
      </c>
      <c r="QM92" s="5">
        <v>-4.5297000000000001</v>
      </c>
      <c r="QN92" s="5">
        <v>-5.7565999999999997</v>
      </c>
      <c r="QO92" s="5">
        <v>-0.71809999999999996</v>
      </c>
      <c r="QP92" s="5">
        <v>35.793300000000002</v>
      </c>
      <c r="QQ92" s="5">
        <v>-26.300799999999999</v>
      </c>
      <c r="QR92" s="5">
        <v>57.410200000000003</v>
      </c>
      <c r="QS92" s="5">
        <v>-38.173999999999999</v>
      </c>
      <c r="QT92" s="5">
        <v>27.8354</v>
      </c>
      <c r="QU92" s="5">
        <v>240.85980000000001</v>
      </c>
      <c r="QV92" s="5">
        <v>17.008099999999999</v>
      </c>
      <c r="QW92" s="5">
        <v>-15.143599999999999</v>
      </c>
      <c r="QX92" s="5">
        <v>29.413699999999999</v>
      </c>
      <c r="QY92" s="5">
        <v>3.8460999999999999</v>
      </c>
      <c r="QZ92" s="5">
        <v>-11.2066</v>
      </c>
      <c r="RA92" s="5">
        <v>4.399</v>
      </c>
      <c r="RB92" s="5">
        <v>-6.4823000000000004</v>
      </c>
      <c r="RC92" s="5">
        <v>-52.762099999999997</v>
      </c>
      <c r="RD92" s="5">
        <v>0</v>
      </c>
      <c r="RE92" s="5">
        <v>-1.8253999999999999</v>
      </c>
      <c r="RF92" s="5">
        <v>-27.9176</v>
      </c>
      <c r="RG92" s="5">
        <v>42.404400000000003</v>
      </c>
      <c r="RH92" s="5" t="s">
        <v>501</v>
      </c>
      <c r="RI92" s="5">
        <v>21.2928</v>
      </c>
      <c r="RJ92" s="5">
        <v>15.8858</v>
      </c>
      <c r="RK92" s="5">
        <v>69.435000000000002</v>
      </c>
      <c r="RL92" s="5">
        <v>-23.494900000000001</v>
      </c>
      <c r="RM92" s="5">
        <v>19.334</v>
      </c>
      <c r="RN92" s="5">
        <v>68.16</v>
      </c>
      <c r="RO92" s="5">
        <v>43.045400000000001</v>
      </c>
      <c r="RP92" s="5">
        <v>44.665900000000001</v>
      </c>
      <c r="RQ92" s="5">
        <v>24.879000000000001</v>
      </c>
      <c r="RR92" s="5">
        <v>129.959</v>
      </c>
      <c r="RS92" s="5" t="s">
        <v>501</v>
      </c>
      <c r="RT92" s="5">
        <v>-42.041899999999998</v>
      </c>
      <c r="RU92" s="5">
        <v>29.815200000000001</v>
      </c>
      <c r="RV92" s="5">
        <v>4.4006999999999996</v>
      </c>
      <c r="RW92" s="5">
        <v>44.786700000000003</v>
      </c>
      <c r="RX92" s="5">
        <v>-4.8663999999999996</v>
      </c>
      <c r="RY92" s="5">
        <v>17.4299</v>
      </c>
      <c r="RZ92" s="5">
        <v>16.0335</v>
      </c>
      <c r="SA92" s="5">
        <v>20.8751</v>
      </c>
      <c r="SB92" s="5">
        <v>0</v>
      </c>
      <c r="SC92" s="5">
        <v>-5.7565999999999997</v>
      </c>
    </row>
    <row r="93" spans="1:497" x14ac:dyDescent="0.25">
      <c r="A93" s="2">
        <f>EPSGrowth!A93</f>
        <v>42735</v>
      </c>
      <c r="B93" s="5">
        <v>16.540600000000001</v>
      </c>
      <c r="C93" s="5">
        <v>-12.5482</v>
      </c>
      <c r="D93" s="5">
        <v>32.068600000000004</v>
      </c>
      <c r="E93" s="5">
        <v>42.893900000000002</v>
      </c>
      <c r="F93" s="5">
        <v>35.616399999999999</v>
      </c>
      <c r="G93" s="5">
        <v>56.0852</v>
      </c>
      <c r="H93" s="5">
        <v>3.6707999999999998</v>
      </c>
      <c r="I93" s="5">
        <v>47.152700000000003</v>
      </c>
      <c r="J93" s="5" t="s">
        <v>501</v>
      </c>
      <c r="K93" s="5">
        <v>63.630800000000001</v>
      </c>
      <c r="L93" s="5">
        <v>0</v>
      </c>
      <c r="M93" s="5">
        <v>-27.227799999999998</v>
      </c>
      <c r="N93" s="5">
        <v>0.56459999999999999</v>
      </c>
      <c r="O93" s="5">
        <v>-10.276400000000001</v>
      </c>
      <c r="P93" s="5">
        <v>-13.6008</v>
      </c>
      <c r="Q93" s="5">
        <v>-8.7538</v>
      </c>
      <c r="R93" s="5">
        <v>32.9133</v>
      </c>
      <c r="S93" s="5">
        <v>13.069900000000001</v>
      </c>
      <c r="T93" s="5">
        <v>6.0355999999999996</v>
      </c>
      <c r="U93" s="5">
        <v>-17.243600000000001</v>
      </c>
      <c r="V93" s="5">
        <v>14.4702</v>
      </c>
      <c r="W93" s="5">
        <v>-6.5560999999999998</v>
      </c>
      <c r="X93" s="5">
        <v>0</v>
      </c>
      <c r="Y93" s="5">
        <v>-34.776000000000003</v>
      </c>
      <c r="Z93" s="5" t="s">
        <v>501</v>
      </c>
      <c r="AA93" s="5">
        <v>-16.4894</v>
      </c>
      <c r="AB93" s="5" t="s">
        <v>501</v>
      </c>
      <c r="AC93" s="5">
        <v>49.692</v>
      </c>
      <c r="AD93" s="5">
        <v>25.563099999999999</v>
      </c>
      <c r="AE93" s="5">
        <v>-1.8502000000000001</v>
      </c>
      <c r="AF93" s="5">
        <v>10.090299999999999</v>
      </c>
      <c r="AG93" s="5">
        <v>3.4878999999999998</v>
      </c>
      <c r="AH93" s="5">
        <v>6.2233999999999998</v>
      </c>
      <c r="AI93" s="5">
        <v>0</v>
      </c>
      <c r="AJ93" s="5">
        <v>10.7409</v>
      </c>
      <c r="AK93" s="5">
        <v>32.2468</v>
      </c>
      <c r="AL93" s="5">
        <v>5.5118</v>
      </c>
      <c r="AM93" s="5">
        <v>4.9351000000000003</v>
      </c>
      <c r="AN93" s="5">
        <v>-7.3329000000000004</v>
      </c>
      <c r="AO93" s="5">
        <v>120.6362</v>
      </c>
      <c r="AP93" s="5">
        <v>0.62760000000000005</v>
      </c>
      <c r="AQ93" s="5">
        <v>6.4021999999999997</v>
      </c>
      <c r="AR93" s="5">
        <v>-44.425699999999999</v>
      </c>
      <c r="AS93" s="5">
        <v>5.3430999999999997</v>
      </c>
      <c r="AT93" s="5">
        <v>-15.8233</v>
      </c>
      <c r="AU93" s="5">
        <v>-94.168300000000002</v>
      </c>
      <c r="AV93" s="5">
        <v>7.9904999999999999</v>
      </c>
      <c r="AW93" s="5">
        <v>-0.99109999999999998</v>
      </c>
      <c r="AX93" s="5">
        <v>10.239599999999999</v>
      </c>
      <c r="AY93" s="5">
        <v>2.6953999999999998</v>
      </c>
      <c r="AZ93" s="5">
        <v>-7.3650000000000002</v>
      </c>
      <c r="BA93" s="5">
        <v>1.0571999999999999</v>
      </c>
      <c r="BB93" s="5">
        <v>-31.505199999999999</v>
      </c>
      <c r="BC93" s="5">
        <v>587.22460000000001</v>
      </c>
      <c r="BD93" s="5">
        <v>-49.9358</v>
      </c>
      <c r="BE93" s="5">
        <v>2.4645000000000001</v>
      </c>
      <c r="BF93" s="5">
        <v>14.670299999999999</v>
      </c>
      <c r="BG93" s="5">
        <v>34.83</v>
      </c>
      <c r="BH93" s="5">
        <v>4.5983999999999998</v>
      </c>
      <c r="BI93" s="5">
        <v>-0.38059999999999999</v>
      </c>
      <c r="BJ93" s="5">
        <v>-22.557500000000001</v>
      </c>
      <c r="BK93" s="5">
        <v>0</v>
      </c>
      <c r="BL93" s="5">
        <v>-39.2136</v>
      </c>
      <c r="BM93" s="5">
        <v>7.1403999999999996</v>
      </c>
      <c r="BN93" s="5">
        <v>14.944599999999999</v>
      </c>
      <c r="BO93" s="5">
        <v>-41.851599999999998</v>
      </c>
      <c r="BP93" s="5">
        <v>24.363</v>
      </c>
      <c r="BQ93" s="5" t="s">
        <v>501</v>
      </c>
      <c r="BR93" s="5">
        <v>19.180900000000001</v>
      </c>
      <c r="BS93" s="5">
        <v>-32.728099999999998</v>
      </c>
      <c r="BT93" s="5">
        <v>19.498699999999999</v>
      </c>
      <c r="BU93" s="5" t="s">
        <v>501</v>
      </c>
      <c r="BV93" s="5">
        <v>20.984999999999999</v>
      </c>
      <c r="BW93" s="5">
        <v>0</v>
      </c>
      <c r="BX93" s="5">
        <v>6.6832000000000003</v>
      </c>
      <c r="BY93" s="5">
        <v>42.250500000000002</v>
      </c>
      <c r="BZ93" s="5">
        <v>-22.3629</v>
      </c>
      <c r="CA93" s="5">
        <v>-24.334299999999999</v>
      </c>
      <c r="CB93" s="5">
        <v>26.9345</v>
      </c>
      <c r="CC93" s="5">
        <v>11.6563</v>
      </c>
      <c r="CD93" s="5">
        <v>95.2089</v>
      </c>
      <c r="CE93" s="5">
        <v>71.056399999999996</v>
      </c>
      <c r="CF93" s="5">
        <v>36.956499999999998</v>
      </c>
      <c r="CG93" s="5">
        <v>6.4253</v>
      </c>
      <c r="CH93" s="5">
        <v>6.3029000000000002</v>
      </c>
      <c r="CI93" s="5">
        <v>0.44230000000000003</v>
      </c>
      <c r="CJ93" s="5">
        <v>-12.8803</v>
      </c>
      <c r="CK93" s="5">
        <v>69.485900000000001</v>
      </c>
      <c r="CL93" s="5">
        <v>0</v>
      </c>
      <c r="CM93" s="5">
        <v>1.7251000000000001</v>
      </c>
      <c r="CN93" s="5">
        <v>22.553599999999999</v>
      </c>
      <c r="CO93" s="5">
        <v>0.28989999999999999</v>
      </c>
      <c r="CP93" s="5">
        <v>24.680399999999999</v>
      </c>
      <c r="CQ93" s="5" t="s">
        <v>501</v>
      </c>
      <c r="CR93" s="5">
        <v>37.265500000000003</v>
      </c>
      <c r="CS93" s="5">
        <v>-48.670200000000001</v>
      </c>
      <c r="CT93" s="5">
        <v>189.1653</v>
      </c>
      <c r="CU93" s="5">
        <v>6.3150000000000004</v>
      </c>
      <c r="CV93" s="5">
        <v>-19.7789</v>
      </c>
      <c r="CW93" s="5">
        <v>-23.8734</v>
      </c>
      <c r="CX93" s="5">
        <v>-21.9956</v>
      </c>
      <c r="CY93" s="5">
        <v>-8.1315000000000008</v>
      </c>
      <c r="CZ93" s="5">
        <v>45.273099999999999</v>
      </c>
      <c r="DA93" s="5">
        <v>18.473800000000001</v>
      </c>
      <c r="DB93" s="5">
        <v>-34.520000000000003</v>
      </c>
      <c r="DC93" s="5">
        <v>63.9206</v>
      </c>
      <c r="DD93" s="5">
        <v>25.307400000000001</v>
      </c>
      <c r="DE93" s="5">
        <v>-26.700299999999999</v>
      </c>
      <c r="DF93" s="5">
        <v>2.4327999999999999</v>
      </c>
      <c r="DG93" s="5">
        <v>18.7895</v>
      </c>
      <c r="DH93" s="5">
        <v>7.3795000000000002</v>
      </c>
      <c r="DI93" s="5">
        <v>6.5106000000000002</v>
      </c>
      <c r="DJ93" s="5">
        <v>0</v>
      </c>
      <c r="DK93" s="5">
        <v>4.5705</v>
      </c>
      <c r="DL93" s="5" t="s">
        <v>501</v>
      </c>
      <c r="DM93" s="5">
        <v>-34.382399999999997</v>
      </c>
      <c r="DN93" s="5">
        <v>-9.5954999999999995</v>
      </c>
      <c r="DO93" s="5">
        <v>17.630600000000001</v>
      </c>
      <c r="DP93" s="5">
        <v>18.760899999999999</v>
      </c>
      <c r="DQ93" s="5">
        <v>13.916700000000001</v>
      </c>
      <c r="DR93" s="5">
        <v>161.9436</v>
      </c>
      <c r="DS93" s="5">
        <v>71.307900000000004</v>
      </c>
      <c r="DT93" s="5">
        <v>-48.024099999999997</v>
      </c>
      <c r="DU93" s="5">
        <v>13.017899999999999</v>
      </c>
      <c r="DV93" s="5">
        <v>73.157799999999995</v>
      </c>
      <c r="DW93" s="5">
        <v>5.0997000000000003</v>
      </c>
      <c r="DX93" s="5">
        <v>11.208299999999999</v>
      </c>
      <c r="DY93" s="5">
        <v>-19.717500000000001</v>
      </c>
      <c r="DZ93" s="5">
        <v>0</v>
      </c>
      <c r="EA93" s="5">
        <v>3.8807</v>
      </c>
      <c r="EB93" s="5">
        <v>-26.959900000000001</v>
      </c>
      <c r="EC93" s="5">
        <v>0</v>
      </c>
      <c r="ED93" s="5">
        <v>43.037799999999997</v>
      </c>
      <c r="EE93" s="5">
        <v>-9.7627000000000006</v>
      </c>
      <c r="EF93" s="5">
        <v>0.13039999999999999</v>
      </c>
      <c r="EG93" s="5">
        <v>26.428899999999999</v>
      </c>
      <c r="EH93" s="5">
        <v>7.6482000000000001</v>
      </c>
      <c r="EI93" s="5">
        <v>-17.745799999999999</v>
      </c>
      <c r="EJ93" s="5">
        <v>16.055900000000001</v>
      </c>
      <c r="EK93" s="5">
        <v>-9.0840999999999994</v>
      </c>
      <c r="EL93" s="5">
        <v>14.1038</v>
      </c>
      <c r="EM93" s="5">
        <v>15.7789</v>
      </c>
      <c r="EN93" s="5">
        <v>0</v>
      </c>
      <c r="EO93" s="5">
        <v>18.549399999999999</v>
      </c>
      <c r="EP93" s="5">
        <v>24.037700000000001</v>
      </c>
      <c r="EQ93" s="5">
        <v>19.412700000000001</v>
      </c>
      <c r="ER93" s="5">
        <v>-3.0053999999999998</v>
      </c>
      <c r="ES93" s="5">
        <v>30.111000000000001</v>
      </c>
      <c r="ET93" s="5">
        <v>12.2799</v>
      </c>
      <c r="EU93" s="5">
        <v>3.7654999999999998</v>
      </c>
      <c r="EV93" s="5">
        <v>3.0095000000000001</v>
      </c>
      <c r="EW93" s="5">
        <v>5.7869999999999999</v>
      </c>
      <c r="EX93" s="5">
        <v>6.8646000000000003</v>
      </c>
      <c r="EY93" s="5">
        <v>-48.135899999999999</v>
      </c>
      <c r="EZ93" s="5">
        <v>-5.32</v>
      </c>
      <c r="FA93" s="5">
        <v>-1.375</v>
      </c>
      <c r="FB93" s="5">
        <v>-9.9844000000000008</v>
      </c>
      <c r="FC93" s="5">
        <v>3.7694000000000001</v>
      </c>
      <c r="FD93" s="5">
        <v>22.334499999999998</v>
      </c>
      <c r="FE93" s="5">
        <v>0</v>
      </c>
      <c r="FF93" s="5">
        <v>41.107900000000001</v>
      </c>
      <c r="FG93" s="5">
        <v>0</v>
      </c>
      <c r="FH93" s="5">
        <v>0</v>
      </c>
      <c r="FI93" s="5">
        <v>-9.4053000000000004</v>
      </c>
      <c r="FJ93" s="5">
        <v>6.4335000000000004</v>
      </c>
      <c r="FK93" s="5">
        <v>53.434199999999997</v>
      </c>
      <c r="FL93" s="5">
        <v>4.3327999999999998</v>
      </c>
      <c r="FM93" s="5">
        <v>28.142600000000002</v>
      </c>
      <c r="FN93" s="5">
        <v>-35.368099999999998</v>
      </c>
      <c r="FO93" s="5">
        <v>21.724</v>
      </c>
      <c r="FP93" s="5">
        <v>-28.578399999999998</v>
      </c>
      <c r="FQ93" s="5">
        <v>13.605399999999999</v>
      </c>
      <c r="FR93" s="5">
        <v>30.139700000000001</v>
      </c>
      <c r="FS93" s="5">
        <v>15.325900000000001</v>
      </c>
      <c r="FT93" s="5">
        <v>11.505599999999999</v>
      </c>
      <c r="FU93" s="5">
        <v>14.3569</v>
      </c>
      <c r="FV93" s="5">
        <v>30.411200000000001</v>
      </c>
      <c r="FW93" s="5">
        <v>-6.2095000000000002</v>
      </c>
      <c r="FX93" s="5">
        <v>-20.255400000000002</v>
      </c>
      <c r="FY93" s="5">
        <v>-2.7067999999999999</v>
      </c>
      <c r="FZ93" s="5">
        <v>38.211300000000001</v>
      </c>
      <c r="GA93" s="5">
        <v>-11.6441</v>
      </c>
      <c r="GB93" s="5">
        <v>40.156100000000002</v>
      </c>
      <c r="GC93" s="5">
        <v>32.307299999999998</v>
      </c>
      <c r="GD93" s="5">
        <v>-14.0974</v>
      </c>
      <c r="GE93" s="5">
        <v>11.2714</v>
      </c>
      <c r="GF93" s="5">
        <v>-2.3407</v>
      </c>
      <c r="GG93" s="5">
        <v>0</v>
      </c>
      <c r="GH93" s="5">
        <v>-98.683499999999995</v>
      </c>
      <c r="GI93" s="5">
        <v>123.0414</v>
      </c>
      <c r="GJ93" s="5">
        <v>10.425800000000001</v>
      </c>
      <c r="GK93" s="5">
        <v>-0.5413</v>
      </c>
      <c r="GL93" s="5">
        <v>6.6990999999999996</v>
      </c>
      <c r="GM93" s="5">
        <v>-18.351400000000002</v>
      </c>
      <c r="GN93" s="5">
        <v>5.1379999999999999</v>
      </c>
      <c r="GO93" s="5">
        <v>27.658999999999999</v>
      </c>
      <c r="GP93" s="5">
        <v>14.6938</v>
      </c>
      <c r="GQ93" s="5">
        <v>0</v>
      </c>
      <c r="GR93" s="5">
        <v>-7.2403000000000004</v>
      </c>
      <c r="GS93" s="5">
        <v>-59.8688</v>
      </c>
      <c r="GT93" s="5">
        <v>70.203299999999999</v>
      </c>
      <c r="GU93" s="5">
        <v>-1.1687000000000001</v>
      </c>
      <c r="GV93" s="5">
        <v>0.98470000000000002</v>
      </c>
      <c r="GW93" s="5" t="s">
        <v>501</v>
      </c>
      <c r="GX93" s="5">
        <v>-13.378</v>
      </c>
      <c r="GY93" s="5">
        <v>10.0077</v>
      </c>
      <c r="GZ93" s="5">
        <v>80.672200000000004</v>
      </c>
      <c r="HA93" s="5">
        <v>-10.446099999999999</v>
      </c>
      <c r="HB93" s="5">
        <v>-6.1017000000000001</v>
      </c>
      <c r="HC93" s="5">
        <v>54.562899999999999</v>
      </c>
      <c r="HD93" s="5" t="s">
        <v>501</v>
      </c>
      <c r="HE93" s="5">
        <v>0</v>
      </c>
      <c r="HF93" s="5">
        <v>0</v>
      </c>
      <c r="HG93" s="5">
        <v>-13.000999999999999</v>
      </c>
      <c r="HH93" s="5">
        <v>22.165199999999999</v>
      </c>
      <c r="HI93" s="5">
        <v>11.126899999999999</v>
      </c>
      <c r="HJ93" s="5">
        <v>-19.308800000000002</v>
      </c>
      <c r="HK93" s="5">
        <v>-3.7768999999999999</v>
      </c>
      <c r="HL93" s="5">
        <v>12.533799999999999</v>
      </c>
      <c r="HM93" s="5">
        <v>37.701799999999999</v>
      </c>
      <c r="HN93" s="5">
        <v>-5.5243000000000002</v>
      </c>
      <c r="HO93" s="5">
        <v>52.813299999999998</v>
      </c>
      <c r="HP93" s="5">
        <v>0</v>
      </c>
      <c r="HQ93" s="5">
        <v>29.3019</v>
      </c>
      <c r="HR93" s="5">
        <v>-40.0152</v>
      </c>
      <c r="HS93" s="5">
        <v>-40.135300000000001</v>
      </c>
      <c r="HT93" s="5">
        <v>0</v>
      </c>
      <c r="HU93" s="5">
        <v>16.6402</v>
      </c>
      <c r="HV93" s="5">
        <v>-24.782900000000001</v>
      </c>
      <c r="HW93" s="5">
        <v>-20.269100000000002</v>
      </c>
      <c r="HX93" s="5">
        <v>-9.9838000000000005</v>
      </c>
      <c r="HY93" s="5">
        <v>-47.138199999999998</v>
      </c>
      <c r="HZ93" s="5">
        <v>22.351299999999998</v>
      </c>
      <c r="IA93" s="5">
        <v>33.826900000000002</v>
      </c>
      <c r="IB93" s="5">
        <v>-15.463200000000001</v>
      </c>
      <c r="IC93" s="5">
        <v>38.0319</v>
      </c>
      <c r="ID93" s="5">
        <v>34.173299999999998</v>
      </c>
      <c r="IE93" s="5">
        <v>11.095000000000001</v>
      </c>
      <c r="IF93" s="5">
        <v>-79.483199999999997</v>
      </c>
      <c r="IG93" s="5">
        <v>-0.95240000000000002</v>
      </c>
      <c r="IH93" s="5">
        <v>-2.0762</v>
      </c>
      <c r="II93" s="5">
        <v>14.8157</v>
      </c>
      <c r="IJ93" s="5">
        <v>5.8082000000000003</v>
      </c>
      <c r="IK93" s="5">
        <v>49.9512</v>
      </c>
      <c r="IL93" s="5">
        <v>46.8065</v>
      </c>
      <c r="IM93" s="5">
        <v>181.30690000000001</v>
      </c>
      <c r="IN93" s="5">
        <v>0</v>
      </c>
      <c r="IO93" s="5">
        <v>2.1128999999999998</v>
      </c>
      <c r="IP93" s="5">
        <v>27.888999999999999</v>
      </c>
      <c r="IQ93" s="5">
        <v>-10.3217</v>
      </c>
      <c r="IR93" s="5">
        <v>24.069400000000002</v>
      </c>
      <c r="IS93" s="5" t="s">
        <v>501</v>
      </c>
      <c r="IT93" s="5">
        <v>7.1120000000000001</v>
      </c>
      <c r="IU93" s="5">
        <v>114.0381</v>
      </c>
      <c r="IV93" s="5">
        <v>17.0383</v>
      </c>
      <c r="IW93" s="5" t="s">
        <v>501</v>
      </c>
      <c r="IX93" s="5">
        <v>5.5537999999999998</v>
      </c>
      <c r="IY93" s="5">
        <v>7.0080999999999998</v>
      </c>
      <c r="IZ93" s="5">
        <v>-53.714799999999997</v>
      </c>
      <c r="JA93" s="5">
        <v>23.480599999999999</v>
      </c>
      <c r="JB93" s="5" t="s">
        <v>501</v>
      </c>
      <c r="JC93" s="5">
        <v>240.8647</v>
      </c>
      <c r="JD93" s="5">
        <v>-5.7826000000000004</v>
      </c>
      <c r="JE93" s="5">
        <v>-25.036300000000001</v>
      </c>
      <c r="JF93" s="5">
        <v>117.6576</v>
      </c>
      <c r="JG93" s="5">
        <v>-2.8073000000000001</v>
      </c>
      <c r="JH93" s="5">
        <v>-69.375299999999996</v>
      </c>
      <c r="JI93" s="5">
        <v>-28.7072</v>
      </c>
      <c r="JJ93" s="5">
        <v>-93.995000000000005</v>
      </c>
      <c r="JK93" s="5">
        <v>43.548400000000001</v>
      </c>
      <c r="JL93" s="5">
        <v>0.46079999999999999</v>
      </c>
      <c r="JM93" s="5">
        <v>-19.0684</v>
      </c>
      <c r="JN93" s="5">
        <v>0.63470000000000004</v>
      </c>
      <c r="JO93" s="5">
        <v>-6.9699999999999998E-2</v>
      </c>
      <c r="JP93" s="5">
        <v>4.766</v>
      </c>
      <c r="JQ93" s="5">
        <v>7.9657</v>
      </c>
      <c r="JR93" s="5">
        <v>42.633400000000002</v>
      </c>
      <c r="JS93" s="5">
        <v>-19.333100000000002</v>
      </c>
      <c r="JT93" s="5">
        <v>-8.9819999999999993</v>
      </c>
      <c r="JU93" s="5">
        <v>-5.3555000000000001</v>
      </c>
      <c r="JV93" s="5">
        <v>-27.833300000000001</v>
      </c>
      <c r="JW93" s="5">
        <v>0.39400000000000002</v>
      </c>
      <c r="JX93" s="5">
        <v>0</v>
      </c>
      <c r="JY93" s="5">
        <v>282.37700000000001</v>
      </c>
      <c r="JZ93" s="5">
        <v>-29.928100000000001</v>
      </c>
      <c r="KA93" s="5">
        <v>0</v>
      </c>
      <c r="KB93" s="5">
        <v>-2.5870000000000002</v>
      </c>
      <c r="KC93" s="5">
        <v>7.8661000000000003</v>
      </c>
      <c r="KD93" s="5">
        <v>12.6759</v>
      </c>
      <c r="KE93" s="5">
        <v>108.17610000000001</v>
      </c>
      <c r="KF93" s="5">
        <v>73.349999999999994</v>
      </c>
      <c r="KG93" s="5">
        <v>33.014499999999998</v>
      </c>
      <c r="KH93" s="5">
        <v>38.104300000000002</v>
      </c>
      <c r="KI93" s="5" t="s">
        <v>501</v>
      </c>
      <c r="KJ93" s="5">
        <v>151.6096</v>
      </c>
      <c r="KK93" s="5">
        <v>14.9206</v>
      </c>
      <c r="KL93" s="5">
        <v>3.3323</v>
      </c>
      <c r="KM93" s="5">
        <v>-88.859899999999996</v>
      </c>
      <c r="KN93" s="5">
        <v>62.631399999999999</v>
      </c>
      <c r="KO93" s="5">
        <v>0</v>
      </c>
      <c r="KP93" s="5">
        <v>0</v>
      </c>
      <c r="KQ93" s="5">
        <v>8.1173999999999999</v>
      </c>
      <c r="KR93" s="5" t="s">
        <v>501</v>
      </c>
      <c r="KS93" s="5">
        <v>-4.0397999999999996</v>
      </c>
      <c r="KT93" s="5">
        <v>17.723299999999998</v>
      </c>
      <c r="KU93" s="5">
        <v>11.7021</v>
      </c>
      <c r="KV93" s="5">
        <v>-3.3731</v>
      </c>
      <c r="KW93" s="5">
        <v>8.7682000000000002</v>
      </c>
      <c r="KX93" s="5">
        <v>-10.5044</v>
      </c>
      <c r="KY93" s="5">
        <v>-8.5096000000000007</v>
      </c>
      <c r="KZ93" s="5">
        <v>6.74</v>
      </c>
      <c r="LA93" s="5">
        <v>-8.8870000000000005</v>
      </c>
      <c r="LB93" s="5">
        <v>3.2955999999999999</v>
      </c>
      <c r="LC93" s="5">
        <v>-24.480799999999999</v>
      </c>
      <c r="LD93" s="5">
        <v>92.068700000000007</v>
      </c>
      <c r="LE93" s="5">
        <v>-5.7766999999999999</v>
      </c>
      <c r="LF93" s="5">
        <v>7.5922000000000001</v>
      </c>
      <c r="LG93" s="5" t="s">
        <v>501</v>
      </c>
      <c r="LH93" s="5">
        <v>2.6962000000000002</v>
      </c>
      <c r="LI93" s="5">
        <v>21.579499999999999</v>
      </c>
      <c r="LJ93" s="5">
        <v>-13.6326</v>
      </c>
      <c r="LK93" s="5">
        <v>1.0799000000000001</v>
      </c>
      <c r="LL93" s="5">
        <v>136.97130000000001</v>
      </c>
      <c r="LM93" s="5">
        <v>191.93010000000001</v>
      </c>
      <c r="LN93" s="5">
        <v>-31.628</v>
      </c>
      <c r="LO93" s="5">
        <v>7.6498999999999997</v>
      </c>
      <c r="LP93" s="5">
        <v>42.829799999999999</v>
      </c>
      <c r="LQ93" s="5">
        <v>0</v>
      </c>
      <c r="LR93" s="5">
        <v>-54.494599999999998</v>
      </c>
      <c r="LS93" s="5">
        <v>54.018500000000003</v>
      </c>
      <c r="LT93" s="5">
        <v>-3.1547999999999998</v>
      </c>
      <c r="LU93" s="5">
        <v>10.5162</v>
      </c>
      <c r="LV93" s="5">
        <v>-67.459500000000006</v>
      </c>
      <c r="LW93" s="5" t="s">
        <v>501</v>
      </c>
      <c r="LX93" s="5">
        <v>0</v>
      </c>
      <c r="LY93" s="5">
        <v>29.6646</v>
      </c>
      <c r="LZ93" s="5">
        <v>-6.1445999999999996</v>
      </c>
      <c r="MA93" s="5">
        <v>9.7554999999999996</v>
      </c>
      <c r="MB93" s="5">
        <v>0</v>
      </c>
      <c r="MC93" s="5">
        <v>0</v>
      </c>
      <c r="MD93" s="5">
        <v>-2.2254999999999998</v>
      </c>
      <c r="ME93" s="5">
        <v>-46.979500000000002</v>
      </c>
      <c r="MF93" s="5">
        <v>49.1126</v>
      </c>
      <c r="MG93" s="5">
        <v>-4.8120000000000003</v>
      </c>
      <c r="MH93" s="5">
        <v>3.7208999999999999</v>
      </c>
      <c r="MI93" s="5">
        <v>21.096</v>
      </c>
      <c r="MJ93" s="5">
        <v>14.849399999999999</v>
      </c>
      <c r="MK93" s="5">
        <v>-18.397500000000001</v>
      </c>
      <c r="ML93" s="5">
        <v>-10.6234</v>
      </c>
      <c r="MM93" s="5">
        <v>13.975300000000001</v>
      </c>
      <c r="MN93" s="5">
        <v>4.2343000000000002</v>
      </c>
      <c r="MO93" s="5">
        <v>-6.4004000000000003</v>
      </c>
      <c r="MP93" s="5">
        <v>-80.834199999999996</v>
      </c>
      <c r="MQ93" s="5">
        <v>37.681100000000001</v>
      </c>
      <c r="MR93" s="5">
        <v>-19.0642</v>
      </c>
      <c r="MS93" s="5">
        <v>0</v>
      </c>
      <c r="MT93" s="5">
        <v>6.6459999999999999</v>
      </c>
      <c r="MU93" s="5">
        <v>32.751199999999997</v>
      </c>
      <c r="MV93" s="5">
        <v>105.1695</v>
      </c>
      <c r="MW93" s="5">
        <v>30.516200000000001</v>
      </c>
      <c r="MX93" s="5">
        <v>-11.864100000000001</v>
      </c>
      <c r="MY93" s="5">
        <v>11.542299999999999</v>
      </c>
      <c r="MZ93" s="5">
        <v>12.959199999999999</v>
      </c>
      <c r="NA93" s="5">
        <v>-1.5009999999999999</v>
      </c>
      <c r="NB93" s="5">
        <v>12.1539</v>
      </c>
      <c r="NC93" s="5">
        <v>15.9542</v>
      </c>
      <c r="ND93" s="5">
        <v>-0.94530000000000003</v>
      </c>
      <c r="NE93" s="5">
        <v>2.8342000000000001</v>
      </c>
      <c r="NF93" s="5">
        <v>-11.234400000000001</v>
      </c>
      <c r="NG93" s="5">
        <v>21.854600000000001</v>
      </c>
      <c r="NH93" s="5">
        <v>-15.137700000000001</v>
      </c>
      <c r="NI93" s="5">
        <v>30.3658</v>
      </c>
      <c r="NJ93" s="5">
        <v>-6.6064999999999996</v>
      </c>
      <c r="NK93" s="5">
        <v>22.883600000000001</v>
      </c>
      <c r="NL93" s="5">
        <v>-0.67079999999999995</v>
      </c>
      <c r="NM93" s="5">
        <v>0</v>
      </c>
      <c r="NN93" s="5">
        <v>4.0575999999999999</v>
      </c>
      <c r="NO93" s="5">
        <v>-3.4350000000000001</v>
      </c>
      <c r="NP93" s="5">
        <v>24.847100000000001</v>
      </c>
      <c r="NQ93" s="5">
        <v>4.9829999999999997</v>
      </c>
      <c r="NR93" s="5">
        <v>37.700099999999999</v>
      </c>
      <c r="NS93" s="5">
        <v>-3.7363</v>
      </c>
      <c r="NT93" s="5">
        <v>39.531999999999996</v>
      </c>
      <c r="NU93" s="5">
        <v>-6.5442999999999998</v>
      </c>
      <c r="NV93" s="5">
        <v>13.2272</v>
      </c>
      <c r="NW93" s="5">
        <v>10.358000000000001</v>
      </c>
      <c r="NX93" s="5">
        <v>4.5895999999999999</v>
      </c>
      <c r="NY93" s="5">
        <v>-40.177799999999998</v>
      </c>
      <c r="NZ93" s="5">
        <v>211.47540000000001</v>
      </c>
      <c r="OA93" s="5">
        <v>1.5684</v>
      </c>
      <c r="OB93" s="5">
        <v>35.931699999999999</v>
      </c>
      <c r="OC93" s="5">
        <v>32.581800000000001</v>
      </c>
      <c r="OD93" s="5">
        <v>-26.885300000000001</v>
      </c>
      <c r="OE93" s="5">
        <v>-2.5926</v>
      </c>
      <c r="OF93" s="5">
        <v>-3.9535</v>
      </c>
      <c r="OG93" s="5">
        <v>3.4422000000000001</v>
      </c>
      <c r="OH93" s="5">
        <v>-12.5413</v>
      </c>
      <c r="OI93" s="5">
        <v>-24.837399999999999</v>
      </c>
      <c r="OJ93" s="5">
        <v>10.989000000000001</v>
      </c>
      <c r="OK93" s="5">
        <v>41.438099999999999</v>
      </c>
      <c r="OL93" s="5">
        <v>-7.5101000000000004</v>
      </c>
      <c r="OM93" s="5">
        <v>16.912400000000002</v>
      </c>
      <c r="ON93" s="5">
        <v>-0.88639999999999997</v>
      </c>
      <c r="OO93" s="5">
        <v>-0.16089999999999999</v>
      </c>
      <c r="OP93" s="5" t="s">
        <v>501</v>
      </c>
      <c r="OQ93" s="5">
        <v>-36.4816</v>
      </c>
      <c r="OR93" s="5">
        <v>0</v>
      </c>
      <c r="OS93" s="5">
        <v>9.8757999999999999</v>
      </c>
      <c r="OT93" s="5" t="s">
        <v>501</v>
      </c>
      <c r="OU93" s="5">
        <v>13.584300000000001</v>
      </c>
      <c r="OV93" s="5">
        <v>2.4239999999999999</v>
      </c>
      <c r="OW93" s="5">
        <v>3.5962000000000001</v>
      </c>
      <c r="OX93" s="5">
        <v>19.244299999999999</v>
      </c>
      <c r="OY93" s="5">
        <v>20.7563</v>
      </c>
      <c r="OZ93" s="5">
        <v>19.93</v>
      </c>
      <c r="PA93" s="5">
        <v>1.9268000000000001</v>
      </c>
      <c r="PB93" s="5">
        <v>-54.912799999999997</v>
      </c>
      <c r="PC93" s="5">
        <v>15.3644</v>
      </c>
      <c r="PD93" s="5">
        <v>-44.858600000000003</v>
      </c>
      <c r="PE93" s="5">
        <v>13.2338</v>
      </c>
      <c r="PF93" s="5">
        <v>26.587399999999999</v>
      </c>
      <c r="PG93" s="5">
        <v>-22.914100000000001</v>
      </c>
      <c r="PH93" s="5">
        <v>0.27060000000000001</v>
      </c>
      <c r="PI93" s="5">
        <v>94.487899999999996</v>
      </c>
      <c r="PJ93" s="5">
        <v>-48.881599999999999</v>
      </c>
      <c r="PK93" s="5">
        <v>-2.1945999999999999</v>
      </c>
      <c r="PL93" s="5">
        <v>16.515599999999999</v>
      </c>
      <c r="PM93" s="5" t="s">
        <v>501</v>
      </c>
      <c r="PN93" s="5">
        <v>27.746700000000001</v>
      </c>
      <c r="PO93" s="5">
        <v>13.2338</v>
      </c>
      <c r="PP93" s="5">
        <v>12.286</v>
      </c>
      <c r="PQ93" s="5">
        <v>12.241300000000001</v>
      </c>
      <c r="PR93" s="5">
        <v>16.994399999999999</v>
      </c>
      <c r="PS93" s="5">
        <v>118.8904</v>
      </c>
      <c r="PT93" s="5">
        <v>1.786</v>
      </c>
      <c r="PU93" s="5">
        <v>-2.8321000000000001</v>
      </c>
      <c r="PV93" s="5">
        <v>16.670000000000002</v>
      </c>
      <c r="PW93" s="5">
        <v>3.4022000000000001</v>
      </c>
      <c r="PX93" s="5">
        <v>4.6840999999999999</v>
      </c>
      <c r="PY93" s="5">
        <v>2.2155999999999998</v>
      </c>
      <c r="PZ93" s="5">
        <v>25.247299999999999</v>
      </c>
      <c r="QA93" s="5">
        <v>-14.716799999999999</v>
      </c>
      <c r="QB93" s="5">
        <v>-8.8864000000000001</v>
      </c>
      <c r="QC93" s="5">
        <v>-25.519300000000001</v>
      </c>
      <c r="QD93" s="5">
        <v>32.237099999999998</v>
      </c>
      <c r="QE93" s="5">
        <v>52.622</v>
      </c>
      <c r="QF93" s="5">
        <v>0</v>
      </c>
      <c r="QG93" s="5">
        <v>46.887099999999997</v>
      </c>
      <c r="QH93" s="5">
        <v>3.2416999999999998</v>
      </c>
      <c r="QI93" s="5">
        <v>24.860900000000001</v>
      </c>
      <c r="QJ93" s="5">
        <v>103.8535</v>
      </c>
      <c r="QK93" s="5">
        <v>26.9832</v>
      </c>
      <c r="QL93" s="5">
        <v>4.0743</v>
      </c>
      <c r="QM93" s="5">
        <v>-4.5297000000000001</v>
      </c>
      <c r="QN93" s="5">
        <v>-5.7565999999999997</v>
      </c>
      <c r="QO93" s="5">
        <v>-0.71809999999999996</v>
      </c>
      <c r="QP93" s="5">
        <v>35.793300000000002</v>
      </c>
      <c r="QQ93" s="5">
        <v>-26.300799999999999</v>
      </c>
      <c r="QR93" s="5">
        <v>57.410200000000003</v>
      </c>
      <c r="QS93" s="5">
        <v>-38.173999999999999</v>
      </c>
      <c r="QT93" s="5">
        <v>27.8354</v>
      </c>
      <c r="QU93" s="5">
        <v>240.85980000000001</v>
      </c>
      <c r="QV93" s="5">
        <v>17.008099999999999</v>
      </c>
      <c r="QW93" s="5">
        <v>-15.143599999999999</v>
      </c>
      <c r="QX93" s="5">
        <v>29.413699999999999</v>
      </c>
      <c r="QY93" s="5">
        <v>18.578299999999999</v>
      </c>
      <c r="QZ93" s="5">
        <v>4.8414999999999999</v>
      </c>
      <c r="RA93" s="5">
        <v>4.399</v>
      </c>
      <c r="RB93" s="5">
        <v>-6.4823000000000004</v>
      </c>
      <c r="RC93" s="5">
        <v>-52.762099999999997</v>
      </c>
      <c r="RD93" s="5">
        <v>0</v>
      </c>
      <c r="RE93" s="5">
        <v>20.2622</v>
      </c>
      <c r="RF93" s="5">
        <v>-27.9176</v>
      </c>
      <c r="RG93" s="5">
        <v>42.404400000000003</v>
      </c>
      <c r="RH93" s="5" t="s">
        <v>501</v>
      </c>
      <c r="RI93" s="5">
        <v>21.2928</v>
      </c>
      <c r="RJ93" s="5">
        <v>15.8858</v>
      </c>
      <c r="RK93" s="5">
        <v>69.435000000000002</v>
      </c>
      <c r="RL93" s="5">
        <v>-23.891300000000001</v>
      </c>
      <c r="RM93" s="5">
        <v>19.334</v>
      </c>
      <c r="RN93" s="5">
        <v>68.16</v>
      </c>
      <c r="RO93" s="5">
        <v>43.045400000000001</v>
      </c>
      <c r="RP93" s="5">
        <v>44.665900000000001</v>
      </c>
      <c r="RQ93" s="5">
        <v>24.879000000000001</v>
      </c>
      <c r="RR93" s="5">
        <v>129.959</v>
      </c>
      <c r="RS93" s="5" t="s">
        <v>501</v>
      </c>
      <c r="RT93" s="5">
        <v>-42.041899999999998</v>
      </c>
      <c r="RU93" s="5">
        <v>29.815200000000001</v>
      </c>
      <c r="RV93" s="5">
        <v>4.4006999999999996</v>
      </c>
      <c r="RW93" s="5">
        <v>44.786700000000003</v>
      </c>
      <c r="RX93" s="5">
        <v>-4.8663999999999996</v>
      </c>
      <c r="RY93" s="5">
        <v>17.4299</v>
      </c>
      <c r="RZ93" s="5">
        <v>16.0335</v>
      </c>
      <c r="SA93" s="5">
        <v>20.8751</v>
      </c>
      <c r="SB93" s="5">
        <v>0</v>
      </c>
      <c r="SC93" s="5">
        <v>-5.7565999999999997</v>
      </c>
    </row>
    <row r="94" spans="1:497" x14ac:dyDescent="0.25">
      <c r="A94" s="2">
        <f>EPSGrowth!A94</f>
        <v>42704</v>
      </c>
      <c r="B94" s="5">
        <v>19.238099999999999</v>
      </c>
      <c r="C94" s="5">
        <v>-18.501000000000001</v>
      </c>
      <c r="D94" s="5">
        <v>32.068600000000004</v>
      </c>
      <c r="E94" s="5">
        <v>53.680100000000003</v>
      </c>
      <c r="F94" s="5">
        <v>26.227799999999998</v>
      </c>
      <c r="G94" s="5">
        <v>113.8137</v>
      </c>
      <c r="H94" s="5">
        <v>1.3277000000000001</v>
      </c>
      <c r="I94" s="5">
        <v>47.152700000000003</v>
      </c>
      <c r="J94" s="5" t="s">
        <v>501</v>
      </c>
      <c r="K94" s="5">
        <v>15.7469</v>
      </c>
      <c r="L94" s="5">
        <v>0</v>
      </c>
      <c r="M94" s="5">
        <v>-42.880299999999998</v>
      </c>
      <c r="N94" s="5">
        <v>69.958399999999997</v>
      </c>
      <c r="O94" s="5">
        <v>-15.340299999999999</v>
      </c>
      <c r="P94" s="5">
        <v>2.8180999999999998</v>
      </c>
      <c r="Q94" s="5">
        <v>-8.7538</v>
      </c>
      <c r="R94" s="5">
        <v>32.9133</v>
      </c>
      <c r="S94" s="5">
        <v>22.874700000000001</v>
      </c>
      <c r="T94" s="5">
        <v>6.0355999999999996</v>
      </c>
      <c r="U94" s="5">
        <v>54.180599999999998</v>
      </c>
      <c r="V94" s="5">
        <v>14.4702</v>
      </c>
      <c r="W94" s="5">
        <v>49.439300000000003</v>
      </c>
      <c r="X94" s="5">
        <v>0</v>
      </c>
      <c r="Y94" s="5">
        <v>-36.717199999999998</v>
      </c>
      <c r="Z94" s="5" t="s">
        <v>501</v>
      </c>
      <c r="AA94" s="5">
        <v>-19.6355</v>
      </c>
      <c r="AB94" s="5" t="s">
        <v>501</v>
      </c>
      <c r="AC94" s="5">
        <v>38.445300000000003</v>
      </c>
      <c r="AD94" s="5">
        <v>25.563099999999999</v>
      </c>
      <c r="AE94" s="5">
        <v>0.38719999999999999</v>
      </c>
      <c r="AF94" s="5">
        <v>10.090299999999999</v>
      </c>
      <c r="AG94" s="5">
        <v>6.0537999999999998</v>
      </c>
      <c r="AH94" s="5">
        <v>38.612400000000001</v>
      </c>
      <c r="AI94" s="5">
        <v>0</v>
      </c>
      <c r="AJ94" s="5">
        <v>29.0383</v>
      </c>
      <c r="AK94" s="5">
        <v>32.2468</v>
      </c>
      <c r="AL94" s="5">
        <v>5.5118</v>
      </c>
      <c r="AM94" s="5">
        <v>16.447600000000001</v>
      </c>
      <c r="AN94" s="5">
        <v>-0.6018</v>
      </c>
      <c r="AO94" s="5">
        <v>120.6362</v>
      </c>
      <c r="AP94" s="5">
        <v>0.62760000000000005</v>
      </c>
      <c r="AQ94" s="5">
        <v>-7.6809000000000003</v>
      </c>
      <c r="AR94" s="5">
        <v>-21.3705</v>
      </c>
      <c r="AS94" s="5">
        <v>15.379799999999999</v>
      </c>
      <c r="AT94" s="5">
        <v>-14.0906</v>
      </c>
      <c r="AU94" s="5">
        <v>-80.203199999999995</v>
      </c>
      <c r="AV94" s="5">
        <v>-15.254799999999999</v>
      </c>
      <c r="AW94" s="5">
        <v>3.3504999999999998</v>
      </c>
      <c r="AX94" s="5">
        <v>-0.91520000000000001</v>
      </c>
      <c r="AY94" s="5">
        <v>6.1657000000000002</v>
      </c>
      <c r="AZ94" s="5">
        <v>7.7382999999999997</v>
      </c>
      <c r="BA94" s="5">
        <v>2.6983000000000001</v>
      </c>
      <c r="BB94" s="5">
        <v>107.81059999999999</v>
      </c>
      <c r="BC94" s="5" t="s">
        <v>501</v>
      </c>
      <c r="BD94" s="5">
        <v>-48.3093</v>
      </c>
      <c r="BE94" s="5">
        <v>-6.09</v>
      </c>
      <c r="BF94" s="5">
        <v>-1.4256</v>
      </c>
      <c r="BG94" s="5">
        <v>52.438800000000001</v>
      </c>
      <c r="BH94" s="5">
        <v>14.094200000000001</v>
      </c>
      <c r="BI94" s="5">
        <v>1.8992</v>
      </c>
      <c r="BJ94" s="5">
        <v>-24.344999999999999</v>
      </c>
      <c r="BK94" s="5">
        <v>0</v>
      </c>
      <c r="BL94" s="5">
        <v>-22.077300000000001</v>
      </c>
      <c r="BM94" s="5">
        <v>18.3323</v>
      </c>
      <c r="BN94" s="5">
        <v>14.944599999999999</v>
      </c>
      <c r="BO94" s="5">
        <v>-48.150700000000001</v>
      </c>
      <c r="BP94" s="5">
        <v>26.6023</v>
      </c>
      <c r="BQ94" s="5" t="s">
        <v>501</v>
      </c>
      <c r="BR94" s="5">
        <v>8.0547000000000004</v>
      </c>
      <c r="BS94" s="5">
        <v>-39.1706</v>
      </c>
      <c r="BT94" s="5">
        <v>19.498699999999999</v>
      </c>
      <c r="BU94" s="5" t="s">
        <v>501</v>
      </c>
      <c r="BV94" s="5">
        <v>25.716100000000001</v>
      </c>
      <c r="BW94" s="5">
        <v>0</v>
      </c>
      <c r="BX94" s="5">
        <v>3.9253</v>
      </c>
      <c r="BY94" s="5">
        <v>42.250500000000002</v>
      </c>
      <c r="BZ94" s="5">
        <v>13.5512</v>
      </c>
      <c r="CA94" s="5">
        <v>-32.0398</v>
      </c>
      <c r="CB94" s="5">
        <v>34.294699999999999</v>
      </c>
      <c r="CC94" s="5">
        <v>10.4405</v>
      </c>
      <c r="CD94" s="5">
        <v>112.5689</v>
      </c>
      <c r="CE94" s="5">
        <v>17.440200000000001</v>
      </c>
      <c r="CF94" s="5">
        <v>25.899799999999999</v>
      </c>
      <c r="CG94" s="5">
        <v>6.4253</v>
      </c>
      <c r="CH94" s="5">
        <v>2.2368999999999999</v>
      </c>
      <c r="CI94" s="5">
        <v>-3.8014000000000001</v>
      </c>
      <c r="CJ94" s="5">
        <v>-19.773599999999998</v>
      </c>
      <c r="CK94" s="5">
        <v>69.485900000000001</v>
      </c>
      <c r="CL94" s="5">
        <v>0</v>
      </c>
      <c r="CM94" s="5">
        <v>64.705799999999996</v>
      </c>
      <c r="CN94" s="5">
        <v>29.422499999999999</v>
      </c>
      <c r="CO94" s="5">
        <v>0.28989999999999999</v>
      </c>
      <c r="CP94" s="5">
        <v>24.152000000000001</v>
      </c>
      <c r="CQ94" s="5">
        <v>72.623800000000003</v>
      </c>
      <c r="CR94" s="5">
        <v>86.0715</v>
      </c>
      <c r="CS94" s="5">
        <v>49.162199999999999</v>
      </c>
      <c r="CT94" s="5">
        <v>53.706699999999998</v>
      </c>
      <c r="CU94" s="5">
        <v>10.061400000000001</v>
      </c>
      <c r="CV94" s="5">
        <v>-0.50880000000000003</v>
      </c>
      <c r="CW94" s="5">
        <v>-9.6994000000000007</v>
      </c>
      <c r="CX94" s="5">
        <v>-11.808299999999999</v>
      </c>
      <c r="CY94" s="5">
        <v>-8.1315000000000008</v>
      </c>
      <c r="CZ94" s="5">
        <v>24.1494</v>
      </c>
      <c r="DA94" s="5">
        <v>18.473800000000001</v>
      </c>
      <c r="DB94" s="5">
        <v>-7.7815000000000003</v>
      </c>
      <c r="DC94" s="5">
        <v>34.800800000000002</v>
      </c>
      <c r="DD94" s="5">
        <v>25.307400000000001</v>
      </c>
      <c r="DE94" s="5">
        <v>92.194900000000004</v>
      </c>
      <c r="DF94" s="5">
        <v>1.1151</v>
      </c>
      <c r="DG94" s="5">
        <v>11.476699999999999</v>
      </c>
      <c r="DH94" s="5">
        <v>-8.7969000000000008</v>
      </c>
      <c r="DI94" s="5">
        <v>4.7777000000000003</v>
      </c>
      <c r="DJ94" s="5">
        <v>0</v>
      </c>
      <c r="DK94" s="5">
        <v>7.0590999999999999</v>
      </c>
      <c r="DL94" s="5" t="s">
        <v>501</v>
      </c>
      <c r="DM94" s="5">
        <v>-57.363100000000003</v>
      </c>
      <c r="DN94" s="5">
        <v>37.069200000000002</v>
      </c>
      <c r="DO94" s="5">
        <v>-4.2713999999999999</v>
      </c>
      <c r="DP94" s="5">
        <v>40.258899999999997</v>
      </c>
      <c r="DQ94" s="5">
        <v>10.6593</v>
      </c>
      <c r="DR94" s="5">
        <v>27.4178</v>
      </c>
      <c r="DS94" s="5">
        <v>135.3554</v>
      </c>
      <c r="DT94" s="5">
        <v>-47.865400000000001</v>
      </c>
      <c r="DU94" s="5">
        <v>-2.2631999999999999</v>
      </c>
      <c r="DV94" s="5">
        <v>13.7461</v>
      </c>
      <c r="DW94" s="5">
        <v>-4.4249000000000001</v>
      </c>
      <c r="DX94" s="5">
        <v>22.974799999999998</v>
      </c>
      <c r="DY94" s="5">
        <v>-19.717500000000001</v>
      </c>
      <c r="DZ94" s="5">
        <v>0</v>
      </c>
      <c r="EA94" s="5">
        <v>3.8807</v>
      </c>
      <c r="EB94" s="5">
        <v>-37.6541</v>
      </c>
      <c r="EC94" s="5">
        <v>0</v>
      </c>
      <c r="ED94" s="5">
        <v>31.166799999999999</v>
      </c>
      <c r="EE94" s="5">
        <v>-5.8261000000000003</v>
      </c>
      <c r="EF94" s="5">
        <v>13.9727</v>
      </c>
      <c r="EG94" s="5">
        <v>47.918999999999997</v>
      </c>
      <c r="EH94" s="5">
        <v>13.9185</v>
      </c>
      <c r="EI94" s="5">
        <v>-24.139600000000002</v>
      </c>
      <c r="EJ94" s="5">
        <v>-13.956</v>
      </c>
      <c r="EK94" s="5">
        <v>-9.0840999999999994</v>
      </c>
      <c r="EL94" s="5" t="s">
        <v>501</v>
      </c>
      <c r="EM94" s="5">
        <v>-1.5738000000000001</v>
      </c>
      <c r="EN94" s="5">
        <v>0</v>
      </c>
      <c r="EO94" s="5">
        <v>22.447099999999999</v>
      </c>
      <c r="EP94" s="5">
        <v>20.988099999999999</v>
      </c>
      <c r="EQ94" s="5">
        <v>14.7616</v>
      </c>
      <c r="ER94" s="5">
        <v>1.4763999999999999</v>
      </c>
      <c r="ES94" s="5">
        <v>44.378399999999999</v>
      </c>
      <c r="ET94" s="5">
        <v>12.818</v>
      </c>
      <c r="EU94" s="5">
        <v>4.5456000000000003</v>
      </c>
      <c r="EV94" s="5">
        <v>7.7336999999999998</v>
      </c>
      <c r="EW94" s="5">
        <v>45.197000000000003</v>
      </c>
      <c r="EX94" s="5">
        <v>14.918699999999999</v>
      </c>
      <c r="EY94" s="5">
        <v>-25.452100000000002</v>
      </c>
      <c r="EZ94" s="5">
        <v>37.651000000000003</v>
      </c>
      <c r="FA94" s="5">
        <v>4.6414999999999997</v>
      </c>
      <c r="FB94" s="5">
        <v>-7.4962999999999997</v>
      </c>
      <c r="FC94" s="5">
        <v>8.3957999999999995</v>
      </c>
      <c r="FD94" s="5">
        <v>17.838200000000001</v>
      </c>
      <c r="FE94" s="5">
        <v>0</v>
      </c>
      <c r="FF94" s="5">
        <v>17.240500000000001</v>
      </c>
      <c r="FG94" s="5">
        <v>0</v>
      </c>
      <c r="FH94" s="5">
        <v>0</v>
      </c>
      <c r="FI94" s="5">
        <v>-2.3319999999999999</v>
      </c>
      <c r="FJ94" s="5">
        <v>-4.1200000000000001E-2</v>
      </c>
      <c r="FK94" s="5">
        <v>-13.174099999999999</v>
      </c>
      <c r="FL94" s="5">
        <v>10.9801</v>
      </c>
      <c r="FM94" s="5">
        <v>12.6136</v>
      </c>
      <c r="FN94" s="5">
        <v>-35.368099999999998</v>
      </c>
      <c r="FO94" s="5">
        <v>-16.920999999999999</v>
      </c>
      <c r="FP94" s="5">
        <v>-10.9224</v>
      </c>
      <c r="FQ94" s="5">
        <v>13.605399999999999</v>
      </c>
      <c r="FR94" s="5">
        <v>19.506</v>
      </c>
      <c r="FS94" s="5">
        <v>20.892299999999999</v>
      </c>
      <c r="FT94" s="5">
        <v>10.659599999999999</v>
      </c>
      <c r="FU94" s="5">
        <v>22.7742</v>
      </c>
      <c r="FV94" s="5">
        <v>23.662299999999998</v>
      </c>
      <c r="FW94" s="5">
        <v>-10.439299999999999</v>
      </c>
      <c r="FX94" s="5">
        <v>-3.1673</v>
      </c>
      <c r="FY94" s="5">
        <v>9.3023000000000007</v>
      </c>
      <c r="FZ94" s="5">
        <v>38.211300000000001</v>
      </c>
      <c r="GA94" s="5">
        <v>-9.1502999999999997</v>
      </c>
      <c r="GB94" s="5">
        <v>35.6342</v>
      </c>
      <c r="GC94" s="5">
        <v>11.1157</v>
      </c>
      <c r="GD94" s="5">
        <v>-29.603100000000001</v>
      </c>
      <c r="GE94" s="5">
        <v>9.4671000000000003</v>
      </c>
      <c r="GF94" s="5">
        <v>0.88080000000000003</v>
      </c>
      <c r="GG94" s="5">
        <v>0</v>
      </c>
      <c r="GH94" s="5">
        <v>19.25</v>
      </c>
      <c r="GI94" s="5">
        <v>596.96130000000005</v>
      </c>
      <c r="GJ94" s="5">
        <v>9.3833000000000002</v>
      </c>
      <c r="GK94" s="5">
        <v>2.0952999999999999</v>
      </c>
      <c r="GL94" s="5">
        <v>-3.3580000000000001</v>
      </c>
      <c r="GM94" s="5">
        <v>7.7565</v>
      </c>
      <c r="GN94" s="5">
        <v>-8.1588999999999992</v>
      </c>
      <c r="GO94" s="5">
        <v>27.658999999999999</v>
      </c>
      <c r="GP94" s="5">
        <v>17.570399999999999</v>
      </c>
      <c r="GQ94" s="5">
        <v>0</v>
      </c>
      <c r="GR94" s="5">
        <v>-1.6511</v>
      </c>
      <c r="GS94" s="5">
        <v>-55.098700000000001</v>
      </c>
      <c r="GT94" s="5">
        <v>50.960999999999999</v>
      </c>
      <c r="GU94" s="5">
        <v>-8.7144999999999992</v>
      </c>
      <c r="GV94" s="5">
        <v>-34.634500000000003</v>
      </c>
      <c r="GW94" s="5" t="s">
        <v>501</v>
      </c>
      <c r="GX94" s="5">
        <v>15.9414</v>
      </c>
      <c r="GY94" s="5">
        <v>-2.1623999999999999</v>
      </c>
      <c r="GZ94" s="5">
        <v>17.948799999999999</v>
      </c>
      <c r="HA94" s="5">
        <v>18.228400000000001</v>
      </c>
      <c r="HB94" s="5">
        <v>11.597799999999999</v>
      </c>
      <c r="HC94" s="5">
        <v>53.369199999999999</v>
      </c>
      <c r="HD94" s="5" t="s">
        <v>501</v>
      </c>
      <c r="HE94" s="5">
        <v>0</v>
      </c>
      <c r="HF94" s="5">
        <v>0</v>
      </c>
      <c r="HG94" s="5">
        <v>-6.7851999999999997</v>
      </c>
      <c r="HH94" s="5">
        <v>22.165199999999999</v>
      </c>
      <c r="HI94" s="5">
        <v>11.126899999999999</v>
      </c>
      <c r="HJ94" s="5">
        <v>-27.259799999999998</v>
      </c>
      <c r="HK94" s="5">
        <v>0</v>
      </c>
      <c r="HL94" s="5">
        <v>3.2726000000000002</v>
      </c>
      <c r="HM94" s="5">
        <v>17.067699999999999</v>
      </c>
      <c r="HN94" s="5">
        <v>-6.4352999999999998</v>
      </c>
      <c r="HO94" s="5">
        <v>83.826400000000007</v>
      </c>
      <c r="HP94" s="5">
        <v>0</v>
      </c>
      <c r="HQ94" s="5">
        <v>23.6374</v>
      </c>
      <c r="HR94" s="5">
        <v>-40.0152</v>
      </c>
      <c r="HS94" s="5">
        <v>-37.906700000000001</v>
      </c>
      <c r="HT94" s="5">
        <v>0</v>
      </c>
      <c r="HU94" s="5">
        <v>12.5341</v>
      </c>
      <c r="HV94" s="5">
        <v>-3.1777000000000002</v>
      </c>
      <c r="HW94" s="5">
        <v>-31.701799999999999</v>
      </c>
      <c r="HX94" s="5">
        <v>-9.9838000000000005</v>
      </c>
      <c r="HY94" s="5">
        <v>-18.962</v>
      </c>
      <c r="HZ94" s="5">
        <v>25.616599999999998</v>
      </c>
      <c r="IA94" s="5">
        <v>98.846599999999995</v>
      </c>
      <c r="IB94" s="5">
        <v>-10.3843</v>
      </c>
      <c r="IC94" s="5">
        <v>17.455200000000001</v>
      </c>
      <c r="ID94" s="5">
        <v>11.5867</v>
      </c>
      <c r="IE94" s="5">
        <v>43.418599999999998</v>
      </c>
      <c r="IF94" s="5">
        <v>-32.326500000000003</v>
      </c>
      <c r="IG94" s="5">
        <v>-85.270700000000005</v>
      </c>
      <c r="IH94" s="5">
        <v>-2.0762</v>
      </c>
      <c r="II94" s="5">
        <v>9.6325000000000003</v>
      </c>
      <c r="IJ94" s="5">
        <v>7.1234000000000002</v>
      </c>
      <c r="IK94" s="5">
        <v>57.5794</v>
      </c>
      <c r="IL94" s="5">
        <v>27.201000000000001</v>
      </c>
      <c r="IM94" s="5">
        <v>-44.377299999999998</v>
      </c>
      <c r="IN94" s="5">
        <v>0</v>
      </c>
      <c r="IO94" s="5">
        <v>21.7727</v>
      </c>
      <c r="IP94" s="5">
        <v>47.973999999999997</v>
      </c>
      <c r="IQ94" s="5">
        <v>-29.895199999999999</v>
      </c>
      <c r="IR94" s="5">
        <v>64.004300000000001</v>
      </c>
      <c r="IS94" s="5">
        <v>-23.6007</v>
      </c>
      <c r="IT94" s="5">
        <v>13.0023</v>
      </c>
      <c r="IU94" s="5">
        <v>114.0381</v>
      </c>
      <c r="IV94" s="5">
        <v>12.1143</v>
      </c>
      <c r="IW94" s="5" t="s">
        <v>501</v>
      </c>
      <c r="IX94" s="5">
        <v>4.1170999999999998</v>
      </c>
      <c r="IY94" s="5">
        <v>1.3385</v>
      </c>
      <c r="IZ94" s="5">
        <v>-53.714799999999997</v>
      </c>
      <c r="JA94" s="5">
        <v>6.9551999999999996</v>
      </c>
      <c r="JB94" s="5">
        <v>63.080599999999997</v>
      </c>
      <c r="JC94" s="5">
        <v>128.17490000000001</v>
      </c>
      <c r="JD94" s="5">
        <v>-6.0202</v>
      </c>
      <c r="JE94" s="5">
        <v>-27.75</v>
      </c>
      <c r="JF94" s="5">
        <v>27.016300000000001</v>
      </c>
      <c r="JG94" s="5">
        <v>-20.2409</v>
      </c>
      <c r="JH94" s="5">
        <v>-56.163400000000003</v>
      </c>
      <c r="JI94" s="5">
        <v>10.1557</v>
      </c>
      <c r="JJ94" s="5">
        <v>-5.4958999999999998</v>
      </c>
      <c r="JK94" s="5">
        <v>78.578699999999998</v>
      </c>
      <c r="JL94" s="5">
        <v>-5.1214000000000004</v>
      </c>
      <c r="JM94" s="5">
        <v>-4.0823</v>
      </c>
      <c r="JN94" s="5">
        <v>20.9651</v>
      </c>
      <c r="JO94" s="5">
        <v>-11.593400000000001</v>
      </c>
      <c r="JP94" s="5">
        <v>3.2183000000000002</v>
      </c>
      <c r="JQ94" s="5">
        <v>8.0543999999999993</v>
      </c>
      <c r="JR94" s="5">
        <v>-2.8258000000000001</v>
      </c>
      <c r="JS94" s="5">
        <v>1.7205999999999999</v>
      </c>
      <c r="JT94" s="5">
        <v>7.5247999999999999</v>
      </c>
      <c r="JU94" s="5">
        <v>-37.9788</v>
      </c>
      <c r="JV94" s="5">
        <v>3.0587</v>
      </c>
      <c r="JW94" s="5">
        <v>31.162199999999999</v>
      </c>
      <c r="JX94" s="5">
        <v>0</v>
      </c>
      <c r="JY94" s="5">
        <v>143.042</v>
      </c>
      <c r="JZ94" s="5">
        <v>-29.9526</v>
      </c>
      <c r="KA94" s="5">
        <v>0</v>
      </c>
      <c r="KB94" s="5">
        <v>7.2352999999999996</v>
      </c>
      <c r="KC94" s="5">
        <v>13.953099999999999</v>
      </c>
      <c r="KD94" s="5">
        <v>17.6935</v>
      </c>
      <c r="KE94" s="5">
        <v>76.012799999999999</v>
      </c>
      <c r="KF94" s="5">
        <v>19.940300000000001</v>
      </c>
      <c r="KG94" s="5">
        <v>33.014499999999998</v>
      </c>
      <c r="KH94" s="5">
        <v>38.104300000000002</v>
      </c>
      <c r="KI94" s="5" t="s">
        <v>501</v>
      </c>
      <c r="KJ94" s="5">
        <v>143.5735</v>
      </c>
      <c r="KK94" s="5">
        <v>14.9206</v>
      </c>
      <c r="KL94" s="5">
        <v>-10.1754</v>
      </c>
      <c r="KM94" s="5">
        <v>-72.419700000000006</v>
      </c>
      <c r="KN94" s="5">
        <v>56.704599999999999</v>
      </c>
      <c r="KO94" s="5">
        <v>0</v>
      </c>
      <c r="KP94" s="5">
        <v>0</v>
      </c>
      <c r="KQ94" s="5">
        <v>28.108799999999999</v>
      </c>
      <c r="KR94" s="5" t="s">
        <v>501</v>
      </c>
      <c r="KS94" s="5">
        <v>-24.5596</v>
      </c>
      <c r="KT94" s="5">
        <v>-2.9988999999999999</v>
      </c>
      <c r="KU94" s="5">
        <v>11.7021</v>
      </c>
      <c r="KV94" s="5">
        <v>-3.7978000000000001</v>
      </c>
      <c r="KW94" s="5">
        <v>9.7317999999999998</v>
      </c>
      <c r="KX94" s="5">
        <v>-18.983699999999999</v>
      </c>
      <c r="KY94" s="5">
        <v>-47.763100000000001</v>
      </c>
      <c r="KZ94" s="5">
        <v>-6.649</v>
      </c>
      <c r="LA94" s="5">
        <v>-4.5937000000000001</v>
      </c>
      <c r="LB94" s="5">
        <v>13.235200000000001</v>
      </c>
      <c r="LC94" s="5">
        <v>28.842099999999999</v>
      </c>
      <c r="LD94" s="5">
        <v>97.909599999999998</v>
      </c>
      <c r="LE94" s="5">
        <v>12.2857</v>
      </c>
      <c r="LF94" s="5">
        <v>-16.3202</v>
      </c>
      <c r="LG94" s="5">
        <v>-94.7209</v>
      </c>
      <c r="LH94" s="5">
        <v>-0.7722</v>
      </c>
      <c r="LI94" s="5">
        <v>64.388800000000003</v>
      </c>
      <c r="LJ94" s="5">
        <v>-10.5616</v>
      </c>
      <c r="LK94" s="5">
        <v>-4.1837</v>
      </c>
      <c r="LL94" s="5">
        <v>64.8673</v>
      </c>
      <c r="LM94" s="5">
        <v>191.93010000000001</v>
      </c>
      <c r="LN94" s="5">
        <v>17.788399999999999</v>
      </c>
      <c r="LO94" s="5">
        <v>12.8185</v>
      </c>
      <c r="LP94" s="5">
        <v>108.1756</v>
      </c>
      <c r="LQ94" s="5">
        <v>0</v>
      </c>
      <c r="LR94" s="5">
        <v>-11.640599999999999</v>
      </c>
      <c r="LS94" s="5">
        <v>9.4787999999999997</v>
      </c>
      <c r="LT94" s="5">
        <v>1.3965000000000001</v>
      </c>
      <c r="LU94" s="5">
        <v>0.28510000000000002</v>
      </c>
      <c r="LV94" s="5">
        <v>1.8665</v>
      </c>
      <c r="LW94" s="5" t="s">
        <v>501</v>
      </c>
      <c r="LX94" s="5">
        <v>0</v>
      </c>
      <c r="LY94" s="5">
        <v>0</v>
      </c>
      <c r="LZ94" s="5">
        <v>-22.185400000000001</v>
      </c>
      <c r="MA94" s="5">
        <v>0</v>
      </c>
      <c r="MB94" s="5">
        <v>0</v>
      </c>
      <c r="MC94" s="5">
        <v>0</v>
      </c>
      <c r="MD94" s="5">
        <v>13.0276</v>
      </c>
      <c r="ME94" s="5">
        <v>-52.913200000000003</v>
      </c>
      <c r="MF94" s="5">
        <v>60.187600000000003</v>
      </c>
      <c r="MG94" s="5">
        <v>-49.564399999999999</v>
      </c>
      <c r="MH94" s="5">
        <v>14.9748</v>
      </c>
      <c r="MI94" s="5">
        <v>17.585899999999999</v>
      </c>
      <c r="MJ94" s="5">
        <v>19.175799999999999</v>
      </c>
      <c r="MK94" s="5">
        <v>-8.3945000000000007</v>
      </c>
      <c r="ML94" s="5">
        <v>-52.881700000000002</v>
      </c>
      <c r="MM94" s="5">
        <v>3.8277000000000001</v>
      </c>
      <c r="MN94" s="5">
        <v>8.3597000000000001</v>
      </c>
      <c r="MO94" s="5">
        <v>-17.411899999999999</v>
      </c>
      <c r="MP94" s="5" t="s">
        <v>501</v>
      </c>
      <c r="MQ94" s="5">
        <v>37.681100000000001</v>
      </c>
      <c r="MR94" s="5">
        <v>-3.6179999999999999</v>
      </c>
      <c r="MS94" s="5">
        <v>0</v>
      </c>
      <c r="MT94" s="5">
        <v>35.468800000000002</v>
      </c>
      <c r="MU94" s="5">
        <v>32.751199999999997</v>
      </c>
      <c r="MV94" s="5">
        <v>40.365699999999997</v>
      </c>
      <c r="MW94" s="5">
        <v>8.5515000000000008</v>
      </c>
      <c r="MX94" s="5">
        <v>-5.8392999999999997</v>
      </c>
      <c r="MY94" s="5">
        <v>11.542299999999999</v>
      </c>
      <c r="MZ94" s="5">
        <v>12.959199999999999</v>
      </c>
      <c r="NA94" s="5">
        <v>-2.0844999999999998</v>
      </c>
      <c r="NB94" s="5">
        <v>9.5543999999999993</v>
      </c>
      <c r="NC94" s="5">
        <v>13.9537</v>
      </c>
      <c r="ND94" s="5">
        <v>0.1757</v>
      </c>
      <c r="NE94" s="5">
        <v>0.61409999999999998</v>
      </c>
      <c r="NF94" s="5">
        <v>9.7123000000000008</v>
      </c>
      <c r="NG94" s="5">
        <v>36.980800000000002</v>
      </c>
      <c r="NH94" s="5">
        <v>-22.6112</v>
      </c>
      <c r="NI94" s="5">
        <v>30.3658</v>
      </c>
      <c r="NJ94" s="5">
        <v>-23.9727</v>
      </c>
      <c r="NK94" s="5">
        <v>27.5349</v>
      </c>
      <c r="NL94" s="5">
        <v>-23.307099999999998</v>
      </c>
      <c r="NM94" s="5">
        <v>0</v>
      </c>
      <c r="NN94" s="5">
        <v>6.8543000000000003</v>
      </c>
      <c r="NO94" s="5">
        <v>5.6809000000000003</v>
      </c>
      <c r="NP94" s="5">
        <v>5.5326000000000004</v>
      </c>
      <c r="NQ94" s="5">
        <v>12.85</v>
      </c>
      <c r="NR94" s="5">
        <v>37.700099999999999</v>
      </c>
      <c r="NS94" s="5">
        <v>26.535599999999999</v>
      </c>
      <c r="NT94" s="5">
        <v>39.531999999999996</v>
      </c>
      <c r="NU94" s="5">
        <v>6.4112999999999998</v>
      </c>
      <c r="NV94" s="5">
        <v>2.1252</v>
      </c>
      <c r="NW94" s="5">
        <v>2.9561999999999999</v>
      </c>
      <c r="NX94" s="5">
        <v>9.3049999999999997</v>
      </c>
      <c r="NY94" s="5">
        <v>-24.253399999999999</v>
      </c>
      <c r="NZ94" s="5">
        <v>4.9836999999999998</v>
      </c>
      <c r="OA94" s="5">
        <v>1.5684</v>
      </c>
      <c r="OB94" s="5">
        <v>21.7136</v>
      </c>
      <c r="OC94" s="5">
        <v>25.3367</v>
      </c>
      <c r="OD94" s="5">
        <v>-11.3581</v>
      </c>
      <c r="OE94" s="5">
        <v>5.8494999999999999</v>
      </c>
      <c r="OF94" s="5">
        <v>-6.5106999999999999</v>
      </c>
      <c r="OG94" s="5">
        <v>6.8133999999999997</v>
      </c>
      <c r="OH94" s="5">
        <v>-7.5526999999999997</v>
      </c>
      <c r="OI94" s="5">
        <v>9.9684000000000008</v>
      </c>
      <c r="OJ94" s="5">
        <v>5.4259000000000004</v>
      </c>
      <c r="OK94" s="5">
        <v>-7.2706999999999997</v>
      </c>
      <c r="OL94" s="5">
        <v>25.528300000000002</v>
      </c>
      <c r="OM94" s="5">
        <v>5.0515999999999996</v>
      </c>
      <c r="ON94" s="5">
        <v>4.2515000000000001</v>
      </c>
      <c r="OO94" s="5">
        <v>9.7187999999999999</v>
      </c>
      <c r="OP94" s="5" t="s">
        <v>501</v>
      </c>
      <c r="OQ94" s="5">
        <v>-0.67989999999999995</v>
      </c>
      <c r="OR94" s="5">
        <v>0</v>
      </c>
      <c r="OS94" s="5">
        <v>22.0352</v>
      </c>
      <c r="OT94" s="5" t="s">
        <v>501</v>
      </c>
      <c r="OU94" s="5">
        <v>27.0198</v>
      </c>
      <c r="OV94" s="5">
        <v>2.4239999999999999</v>
      </c>
      <c r="OW94" s="5">
        <v>20.627800000000001</v>
      </c>
      <c r="OX94" s="5">
        <v>19.244299999999999</v>
      </c>
      <c r="OY94" s="5">
        <v>-2.0108000000000001</v>
      </c>
      <c r="OZ94" s="5">
        <v>-18.281600000000001</v>
      </c>
      <c r="PA94" s="5">
        <v>58.431600000000003</v>
      </c>
      <c r="PB94" s="5">
        <v>0.83830000000000005</v>
      </c>
      <c r="PC94" s="5">
        <v>16.698499999999999</v>
      </c>
      <c r="PD94" s="5">
        <v>-51.143300000000004</v>
      </c>
      <c r="PE94" s="5">
        <v>29.929600000000001</v>
      </c>
      <c r="PF94" s="5">
        <v>26.587399999999999</v>
      </c>
      <c r="PG94" s="5">
        <v>-22.914100000000001</v>
      </c>
      <c r="PH94" s="5">
        <v>32.4908</v>
      </c>
      <c r="PI94" s="5">
        <v>64.496099999999998</v>
      </c>
      <c r="PJ94" s="5">
        <v>-44.550899999999999</v>
      </c>
      <c r="PK94" s="5">
        <v>0.34250000000000003</v>
      </c>
      <c r="PL94" s="5">
        <v>24.871600000000001</v>
      </c>
      <c r="PM94" s="5" t="s">
        <v>501</v>
      </c>
      <c r="PN94" s="5">
        <v>27.746700000000001</v>
      </c>
      <c r="PO94" s="5">
        <v>29.929600000000001</v>
      </c>
      <c r="PP94" s="5">
        <v>8.5046999999999997</v>
      </c>
      <c r="PQ94" s="5">
        <v>7.0707000000000004</v>
      </c>
      <c r="PR94" s="5">
        <v>28.776399999999999</v>
      </c>
      <c r="PS94" s="5">
        <v>8.6050000000000004</v>
      </c>
      <c r="PT94" s="5">
        <v>1.786</v>
      </c>
      <c r="PU94" s="5">
        <v>-8.4596999999999998</v>
      </c>
      <c r="PV94" s="5">
        <v>1.8413999999999999</v>
      </c>
      <c r="PW94" s="5">
        <v>31.906300000000002</v>
      </c>
      <c r="PX94" s="5">
        <v>13.177899999999999</v>
      </c>
      <c r="PY94" s="5">
        <v>2.0564</v>
      </c>
      <c r="PZ94" s="5">
        <v>-15.7583</v>
      </c>
      <c r="QA94" s="5">
        <v>3.9761000000000002</v>
      </c>
      <c r="QB94" s="5">
        <v>-59.150500000000001</v>
      </c>
      <c r="QC94" s="5">
        <v>10.859299999999999</v>
      </c>
      <c r="QD94" s="5">
        <v>34.451300000000003</v>
      </c>
      <c r="QE94" s="5">
        <v>55.6584</v>
      </c>
      <c r="QF94" s="5">
        <v>0</v>
      </c>
      <c r="QG94" s="5">
        <v>47.994199999999999</v>
      </c>
      <c r="QH94" s="5">
        <v>5.1336000000000004</v>
      </c>
      <c r="QI94" s="5">
        <v>19.083400000000001</v>
      </c>
      <c r="QJ94" s="5">
        <v>31.382400000000001</v>
      </c>
      <c r="QK94" s="5">
        <v>12.158899999999999</v>
      </c>
      <c r="QL94" s="5">
        <v>2.7149000000000001</v>
      </c>
      <c r="QM94" s="5">
        <v>9.6385000000000005</v>
      </c>
      <c r="QN94" s="5">
        <v>-28.8353</v>
      </c>
      <c r="QO94" s="5">
        <v>3.9432999999999998</v>
      </c>
      <c r="QP94" s="5">
        <v>67.433800000000005</v>
      </c>
      <c r="QQ94" s="5">
        <v>-6.2191000000000001</v>
      </c>
      <c r="QR94" s="5">
        <v>25.086500000000001</v>
      </c>
      <c r="QS94" s="5">
        <v>-34.267400000000002</v>
      </c>
      <c r="QT94" s="5">
        <v>28.792899999999999</v>
      </c>
      <c r="QU94" s="5">
        <v>357.7971</v>
      </c>
      <c r="QV94" s="5">
        <v>-11.6554</v>
      </c>
      <c r="QW94" s="5">
        <v>14.765499999999999</v>
      </c>
      <c r="QX94" s="5">
        <v>11.927300000000001</v>
      </c>
      <c r="QY94" s="5">
        <v>18.578299999999999</v>
      </c>
      <c r="QZ94" s="5">
        <v>4.8414999999999999</v>
      </c>
      <c r="RA94" s="5">
        <v>20.2346</v>
      </c>
      <c r="RB94" s="5">
        <v>0.37919999999999998</v>
      </c>
      <c r="RC94" s="5" t="s">
        <v>501</v>
      </c>
      <c r="RD94" s="5">
        <v>0</v>
      </c>
      <c r="RE94" s="5">
        <v>20.2622</v>
      </c>
      <c r="RF94" s="5">
        <v>-34.581699999999998</v>
      </c>
      <c r="RG94" s="5">
        <v>42.404400000000003</v>
      </c>
      <c r="RH94" s="5">
        <v>0</v>
      </c>
      <c r="RI94" s="5">
        <v>27.4466</v>
      </c>
      <c r="RJ94" s="5">
        <v>7.2950999999999997</v>
      </c>
      <c r="RK94" s="5">
        <v>93.3476</v>
      </c>
      <c r="RL94" s="5">
        <v>-23.891300000000001</v>
      </c>
      <c r="RM94" s="5">
        <v>36.511400000000002</v>
      </c>
      <c r="RN94" s="5">
        <v>241.83529999999999</v>
      </c>
      <c r="RO94" s="5">
        <v>36.438400000000001</v>
      </c>
      <c r="RP94" s="5">
        <v>109.619</v>
      </c>
      <c r="RQ94" s="5">
        <v>43.346699999999998</v>
      </c>
      <c r="RR94" s="5">
        <v>92.929400000000001</v>
      </c>
      <c r="RS94" s="5" t="s">
        <v>501</v>
      </c>
      <c r="RT94" s="5">
        <v>46.181899999999999</v>
      </c>
      <c r="RU94" s="5">
        <v>82.5672</v>
      </c>
      <c r="RV94" s="5">
        <v>-10.256500000000001</v>
      </c>
      <c r="RW94" s="5">
        <v>26.066199999999998</v>
      </c>
      <c r="RX94" s="5">
        <v>-23.281600000000001</v>
      </c>
      <c r="RY94" s="5">
        <v>-11.3605</v>
      </c>
      <c r="RZ94" s="5">
        <v>-17.4345</v>
      </c>
      <c r="SA94" s="5">
        <v>29.0062</v>
      </c>
      <c r="SB94" s="5">
        <v>0</v>
      </c>
      <c r="SC94" s="5">
        <v>-28.8353</v>
      </c>
    </row>
    <row r="95" spans="1:497" x14ac:dyDescent="0.25">
      <c r="A95" s="2">
        <f>EPSGrowth!A95</f>
        <v>42674</v>
      </c>
      <c r="B95" s="5">
        <v>19.238099999999999</v>
      </c>
      <c r="C95" s="5">
        <v>-18.501000000000001</v>
      </c>
      <c r="D95" s="5">
        <v>32.068600000000004</v>
      </c>
      <c r="E95" s="5">
        <v>53.680100000000003</v>
      </c>
      <c r="F95" s="5">
        <v>26.227799999999998</v>
      </c>
      <c r="G95" s="5">
        <v>113.8137</v>
      </c>
      <c r="H95" s="5">
        <v>1.3277000000000001</v>
      </c>
      <c r="I95" s="5">
        <v>47.152700000000003</v>
      </c>
      <c r="J95" s="5" t="s">
        <v>501</v>
      </c>
      <c r="K95" s="5">
        <v>15.7469</v>
      </c>
      <c r="L95" s="5">
        <v>0</v>
      </c>
      <c r="M95" s="5">
        <v>-42.880299999999998</v>
      </c>
      <c r="N95" s="5">
        <v>69.958399999999997</v>
      </c>
      <c r="O95" s="5">
        <v>-15.340299999999999</v>
      </c>
      <c r="P95" s="5">
        <v>2.8180999999999998</v>
      </c>
      <c r="Q95" s="5">
        <v>-8.7538</v>
      </c>
      <c r="R95" s="5">
        <v>-23.1739</v>
      </c>
      <c r="S95" s="5">
        <v>22.874700000000001</v>
      </c>
      <c r="T95" s="5">
        <v>6.0355999999999996</v>
      </c>
      <c r="U95" s="5">
        <v>54.180599999999998</v>
      </c>
      <c r="V95" s="5">
        <v>14.4702</v>
      </c>
      <c r="W95" s="5">
        <v>49.439300000000003</v>
      </c>
      <c r="X95" s="5">
        <v>0</v>
      </c>
      <c r="Y95" s="5">
        <v>-36.717199999999998</v>
      </c>
      <c r="Z95" s="5" t="s">
        <v>501</v>
      </c>
      <c r="AA95" s="5">
        <v>-19.6355</v>
      </c>
      <c r="AB95" s="5" t="s">
        <v>501</v>
      </c>
      <c r="AC95" s="5">
        <v>38.445300000000003</v>
      </c>
      <c r="AD95" s="5">
        <v>25.563099999999999</v>
      </c>
      <c r="AE95" s="5">
        <v>0.38719999999999999</v>
      </c>
      <c r="AF95" s="5">
        <v>1.4085000000000001</v>
      </c>
      <c r="AG95" s="5">
        <v>6.0537999999999998</v>
      </c>
      <c r="AH95" s="5">
        <v>38.612400000000001</v>
      </c>
      <c r="AI95" s="5">
        <v>0</v>
      </c>
      <c r="AJ95" s="5">
        <v>29.0383</v>
      </c>
      <c r="AK95" s="5">
        <v>11.7628</v>
      </c>
      <c r="AL95" s="5">
        <v>5.5118</v>
      </c>
      <c r="AM95" s="5">
        <v>16.447600000000001</v>
      </c>
      <c r="AN95" s="5">
        <v>-0.6018</v>
      </c>
      <c r="AO95" s="5">
        <v>120.6362</v>
      </c>
      <c r="AP95" s="5">
        <v>0.62760000000000005</v>
      </c>
      <c r="AQ95" s="5">
        <v>-7.6809000000000003</v>
      </c>
      <c r="AR95" s="5">
        <v>-21.3705</v>
      </c>
      <c r="AS95" s="5">
        <v>15.379799999999999</v>
      </c>
      <c r="AT95" s="5">
        <v>-14.0906</v>
      </c>
      <c r="AU95" s="5">
        <v>-80.203199999999995</v>
      </c>
      <c r="AV95" s="5">
        <v>-15.254799999999999</v>
      </c>
      <c r="AW95" s="5">
        <v>3.3504999999999998</v>
      </c>
      <c r="AX95" s="5">
        <v>-0.91520000000000001</v>
      </c>
      <c r="AY95" s="5">
        <v>6.1657000000000002</v>
      </c>
      <c r="AZ95" s="5">
        <v>7.7382999999999997</v>
      </c>
      <c r="BA95" s="5">
        <v>2.6983000000000001</v>
      </c>
      <c r="BB95" s="5">
        <v>107.81059999999999</v>
      </c>
      <c r="BC95" s="5" t="s">
        <v>501</v>
      </c>
      <c r="BD95" s="5">
        <v>-48.3093</v>
      </c>
      <c r="BE95" s="5">
        <v>-6.09</v>
      </c>
      <c r="BF95" s="5">
        <v>-1.4256</v>
      </c>
      <c r="BG95" s="5">
        <v>52.438800000000001</v>
      </c>
      <c r="BH95" s="5">
        <v>14.094200000000001</v>
      </c>
      <c r="BI95" s="5">
        <v>1.8992</v>
      </c>
      <c r="BJ95" s="5">
        <v>-24.344999999999999</v>
      </c>
      <c r="BK95" s="5">
        <v>0</v>
      </c>
      <c r="BL95" s="5">
        <v>-22.077300000000001</v>
      </c>
      <c r="BM95" s="5">
        <v>18.3323</v>
      </c>
      <c r="BN95" s="5">
        <v>14.944599999999999</v>
      </c>
      <c r="BO95" s="5">
        <v>-48.150700000000001</v>
      </c>
      <c r="BP95" s="5">
        <v>26.6023</v>
      </c>
      <c r="BQ95" s="5" t="s">
        <v>501</v>
      </c>
      <c r="BR95" s="5">
        <v>8.0547000000000004</v>
      </c>
      <c r="BS95" s="5">
        <v>-39.1706</v>
      </c>
      <c r="BT95" s="5">
        <v>19.498699999999999</v>
      </c>
      <c r="BU95" s="5" t="s">
        <v>501</v>
      </c>
      <c r="BV95" s="5">
        <v>25.716100000000001</v>
      </c>
      <c r="BW95" s="5">
        <v>0</v>
      </c>
      <c r="BX95" s="5">
        <v>3.9253</v>
      </c>
      <c r="BY95" s="5">
        <v>42.250500000000002</v>
      </c>
      <c r="BZ95" s="5">
        <v>13.5512</v>
      </c>
      <c r="CA95" s="5">
        <v>-32.0398</v>
      </c>
      <c r="CB95" s="5">
        <v>34.294699999999999</v>
      </c>
      <c r="CC95" s="5">
        <v>10.4405</v>
      </c>
      <c r="CD95" s="5">
        <v>112.5689</v>
      </c>
      <c r="CE95" s="5">
        <v>17.440200000000001</v>
      </c>
      <c r="CF95" s="5">
        <v>25.899799999999999</v>
      </c>
      <c r="CG95" s="5">
        <v>6.4253</v>
      </c>
      <c r="CH95" s="5">
        <v>2.2368999999999999</v>
      </c>
      <c r="CI95" s="5">
        <v>-3.8014000000000001</v>
      </c>
      <c r="CJ95" s="5">
        <v>-19.773599999999998</v>
      </c>
      <c r="CK95" s="5">
        <v>69.485900000000001</v>
      </c>
      <c r="CL95" s="5">
        <v>0</v>
      </c>
      <c r="CM95" s="5">
        <v>64.705799999999996</v>
      </c>
      <c r="CN95" s="5">
        <v>29.422499999999999</v>
      </c>
      <c r="CO95" s="5">
        <v>0.28989999999999999</v>
      </c>
      <c r="CP95" s="5">
        <v>24.152000000000001</v>
      </c>
      <c r="CQ95" s="5">
        <v>72.623800000000003</v>
      </c>
      <c r="CR95" s="5">
        <v>86.0715</v>
      </c>
      <c r="CS95" s="5">
        <v>49.162199999999999</v>
      </c>
      <c r="CT95" s="5">
        <v>53.706699999999998</v>
      </c>
      <c r="CU95" s="5">
        <v>10.061400000000001</v>
      </c>
      <c r="CV95" s="5">
        <v>-0.50880000000000003</v>
      </c>
      <c r="CW95" s="5">
        <v>-9.6994000000000007</v>
      </c>
      <c r="CX95" s="5">
        <v>-11.808299999999999</v>
      </c>
      <c r="CY95" s="5">
        <v>-24.398399999999999</v>
      </c>
      <c r="CZ95" s="5">
        <v>24.1494</v>
      </c>
      <c r="DA95" s="5">
        <v>18.473800000000001</v>
      </c>
      <c r="DB95" s="5">
        <v>-7.7815000000000003</v>
      </c>
      <c r="DC95" s="5">
        <v>34.800800000000002</v>
      </c>
      <c r="DD95" s="5">
        <v>25.307400000000001</v>
      </c>
      <c r="DE95" s="5">
        <v>92.194900000000004</v>
      </c>
      <c r="DF95" s="5">
        <v>1.1151</v>
      </c>
      <c r="DG95" s="5">
        <v>11.476699999999999</v>
      </c>
      <c r="DH95" s="5">
        <v>-8.7969000000000008</v>
      </c>
      <c r="DI95" s="5">
        <v>4.7777000000000003</v>
      </c>
      <c r="DJ95" s="5">
        <v>0</v>
      </c>
      <c r="DK95" s="5">
        <v>7.0590999999999999</v>
      </c>
      <c r="DL95" s="5" t="s">
        <v>501</v>
      </c>
      <c r="DM95" s="5">
        <v>-57.363100000000003</v>
      </c>
      <c r="DN95" s="5">
        <v>37.069200000000002</v>
      </c>
      <c r="DO95" s="5">
        <v>-4.2713999999999999</v>
      </c>
      <c r="DP95" s="5">
        <v>40.258899999999997</v>
      </c>
      <c r="DQ95" s="5">
        <v>10.6593</v>
      </c>
      <c r="DR95" s="5">
        <v>27.4178</v>
      </c>
      <c r="DS95" s="5">
        <v>135.3554</v>
      </c>
      <c r="DT95" s="5">
        <v>-47.865400000000001</v>
      </c>
      <c r="DU95" s="5">
        <v>-2.2631999999999999</v>
      </c>
      <c r="DV95" s="5">
        <v>13.7461</v>
      </c>
      <c r="DW95" s="5">
        <v>-4.4249000000000001</v>
      </c>
      <c r="DX95" s="5">
        <v>22.974799999999998</v>
      </c>
      <c r="DY95" s="5">
        <v>-19.717500000000001</v>
      </c>
      <c r="DZ95" s="5">
        <v>0</v>
      </c>
      <c r="EA95" s="5">
        <v>-3.3245</v>
      </c>
      <c r="EB95" s="5">
        <v>-37.6541</v>
      </c>
      <c r="EC95" s="5">
        <v>0</v>
      </c>
      <c r="ED95" s="5">
        <v>31.166799999999999</v>
      </c>
      <c r="EE95" s="5">
        <v>-5.8261000000000003</v>
      </c>
      <c r="EF95" s="5">
        <v>13.9727</v>
      </c>
      <c r="EG95" s="5">
        <v>47.918999999999997</v>
      </c>
      <c r="EH95" s="5">
        <v>13.9185</v>
      </c>
      <c r="EI95" s="5">
        <v>-24.139600000000002</v>
      </c>
      <c r="EJ95" s="5">
        <v>-13.956</v>
      </c>
      <c r="EK95" s="5">
        <v>-16.483899999999998</v>
      </c>
      <c r="EL95" s="5" t="s">
        <v>501</v>
      </c>
      <c r="EM95" s="5">
        <v>-1.5738000000000001</v>
      </c>
      <c r="EN95" s="5">
        <v>0</v>
      </c>
      <c r="EO95" s="5">
        <v>22.447099999999999</v>
      </c>
      <c r="EP95" s="5">
        <v>20.988099999999999</v>
      </c>
      <c r="EQ95" s="5">
        <v>14.7616</v>
      </c>
      <c r="ER95" s="5">
        <v>1.4763999999999999</v>
      </c>
      <c r="ES95" s="5">
        <v>44.378399999999999</v>
      </c>
      <c r="ET95" s="5">
        <v>12.818</v>
      </c>
      <c r="EU95" s="5">
        <v>4.5456000000000003</v>
      </c>
      <c r="EV95" s="5">
        <v>7.7336999999999998</v>
      </c>
      <c r="EW95" s="5">
        <v>45.197000000000003</v>
      </c>
      <c r="EX95" s="5">
        <v>14.918699999999999</v>
      </c>
      <c r="EY95" s="5">
        <v>-25.452100000000002</v>
      </c>
      <c r="EZ95" s="5">
        <v>37.651000000000003</v>
      </c>
      <c r="FA95" s="5">
        <v>4.6414999999999997</v>
      </c>
      <c r="FB95" s="5">
        <v>-7.4962999999999997</v>
      </c>
      <c r="FC95" s="5">
        <v>8.3957999999999995</v>
      </c>
      <c r="FD95" s="5">
        <v>17.838200000000001</v>
      </c>
      <c r="FE95" s="5">
        <v>0</v>
      </c>
      <c r="FF95" s="5">
        <v>17.240500000000001</v>
      </c>
      <c r="FG95" s="5">
        <v>0</v>
      </c>
      <c r="FH95" s="5">
        <v>0</v>
      </c>
      <c r="FI95" s="5">
        <v>-2.3319999999999999</v>
      </c>
      <c r="FJ95" s="5">
        <v>-4.1200000000000001E-2</v>
      </c>
      <c r="FK95" s="5">
        <v>-13.174099999999999</v>
      </c>
      <c r="FL95" s="5">
        <v>10.9801</v>
      </c>
      <c r="FM95" s="5">
        <v>12.6136</v>
      </c>
      <c r="FN95" s="5">
        <v>-35.368099999999998</v>
      </c>
      <c r="FO95" s="5">
        <v>-16.920999999999999</v>
      </c>
      <c r="FP95" s="5">
        <v>-10.9224</v>
      </c>
      <c r="FQ95" s="5">
        <v>4.3254999999999999</v>
      </c>
      <c r="FR95" s="5">
        <v>19.506</v>
      </c>
      <c r="FS95" s="5">
        <v>20.892299999999999</v>
      </c>
      <c r="FT95" s="5">
        <v>10.659599999999999</v>
      </c>
      <c r="FU95" s="5">
        <v>22.7742</v>
      </c>
      <c r="FV95" s="5">
        <v>23.662299999999998</v>
      </c>
      <c r="FW95" s="5">
        <v>-10.439299999999999</v>
      </c>
      <c r="FX95" s="5">
        <v>-3.1673</v>
      </c>
      <c r="FY95" s="5">
        <v>9.3023000000000007</v>
      </c>
      <c r="FZ95" s="5">
        <v>38.211300000000001</v>
      </c>
      <c r="GA95" s="5">
        <v>-9.1502999999999997</v>
      </c>
      <c r="GB95" s="5">
        <v>35.6342</v>
      </c>
      <c r="GC95" s="5">
        <v>11.1157</v>
      </c>
      <c r="GD95" s="5">
        <v>-29.603100000000001</v>
      </c>
      <c r="GE95" s="5">
        <v>9.4671000000000003</v>
      </c>
      <c r="GF95" s="5">
        <v>0.88080000000000003</v>
      </c>
      <c r="GG95" s="5">
        <v>0</v>
      </c>
      <c r="GH95" s="5">
        <v>19.25</v>
      </c>
      <c r="GI95" s="5">
        <v>596.96130000000005</v>
      </c>
      <c r="GJ95" s="5">
        <v>9.3833000000000002</v>
      </c>
      <c r="GK95" s="5">
        <v>2.0952999999999999</v>
      </c>
      <c r="GL95" s="5">
        <v>-3.3580000000000001</v>
      </c>
      <c r="GM95" s="5">
        <v>7.7565</v>
      </c>
      <c r="GN95" s="5">
        <v>-8.1588999999999992</v>
      </c>
      <c r="GO95" s="5">
        <v>27.658999999999999</v>
      </c>
      <c r="GP95" s="5">
        <v>17.570399999999999</v>
      </c>
      <c r="GQ95" s="5">
        <v>0</v>
      </c>
      <c r="GR95" s="5">
        <v>-1.6511</v>
      </c>
      <c r="GS95" s="5">
        <v>-55.098700000000001</v>
      </c>
      <c r="GT95" s="5">
        <v>50.960999999999999</v>
      </c>
      <c r="GU95" s="5">
        <v>-8.7144999999999992</v>
      </c>
      <c r="GV95" s="5">
        <v>-34.634500000000003</v>
      </c>
      <c r="GW95" s="5" t="s">
        <v>501</v>
      </c>
      <c r="GX95" s="5">
        <v>15.9414</v>
      </c>
      <c r="GY95" s="5">
        <v>-2.1623999999999999</v>
      </c>
      <c r="GZ95" s="5">
        <v>17.948799999999999</v>
      </c>
      <c r="HA95" s="5">
        <v>18.228400000000001</v>
      </c>
      <c r="HB95" s="5">
        <v>11.597799999999999</v>
      </c>
      <c r="HC95" s="5">
        <v>53.369199999999999</v>
      </c>
      <c r="HD95" s="5" t="s">
        <v>501</v>
      </c>
      <c r="HE95" s="5">
        <v>0</v>
      </c>
      <c r="HF95" s="5">
        <v>0</v>
      </c>
      <c r="HG95" s="5">
        <v>-6.7851999999999997</v>
      </c>
      <c r="HH95" s="5">
        <v>36.143000000000001</v>
      </c>
      <c r="HI95" s="5">
        <v>13.642300000000001</v>
      </c>
      <c r="HJ95" s="5">
        <v>-27.259799999999998</v>
      </c>
      <c r="HK95" s="5">
        <v>0</v>
      </c>
      <c r="HL95" s="5">
        <v>3.2726000000000002</v>
      </c>
      <c r="HM95" s="5">
        <v>17.067699999999999</v>
      </c>
      <c r="HN95" s="5">
        <v>-6.4352999999999998</v>
      </c>
      <c r="HO95" s="5">
        <v>83.826400000000007</v>
      </c>
      <c r="HP95" s="5">
        <v>0</v>
      </c>
      <c r="HQ95" s="5">
        <v>23.6374</v>
      </c>
      <c r="HR95" s="5">
        <v>-40.0152</v>
      </c>
      <c r="HS95" s="5">
        <v>-37.906700000000001</v>
      </c>
      <c r="HT95" s="5">
        <v>0</v>
      </c>
      <c r="HU95" s="5">
        <v>12.5341</v>
      </c>
      <c r="HV95" s="5">
        <v>-3.1777000000000002</v>
      </c>
      <c r="HW95" s="5">
        <v>-31.701799999999999</v>
      </c>
      <c r="HX95" s="5">
        <v>-2.8212000000000002</v>
      </c>
      <c r="HY95" s="5">
        <v>-18.962</v>
      </c>
      <c r="HZ95" s="5">
        <v>25.616599999999998</v>
      </c>
      <c r="IA95" s="5">
        <v>98.846599999999995</v>
      </c>
      <c r="IB95" s="5">
        <v>-10.3843</v>
      </c>
      <c r="IC95" s="5">
        <v>17.455200000000001</v>
      </c>
      <c r="ID95" s="5">
        <v>11.5867</v>
      </c>
      <c r="IE95" s="5">
        <v>43.418599999999998</v>
      </c>
      <c r="IF95" s="5">
        <v>-32.326500000000003</v>
      </c>
      <c r="IG95" s="5">
        <v>-85.270700000000005</v>
      </c>
      <c r="IH95" s="5">
        <v>16.216200000000001</v>
      </c>
      <c r="II95" s="5">
        <v>9.6325000000000003</v>
      </c>
      <c r="IJ95" s="5">
        <v>7.1234000000000002</v>
      </c>
      <c r="IK95" s="5">
        <v>57.5794</v>
      </c>
      <c r="IL95" s="5">
        <v>27.201000000000001</v>
      </c>
      <c r="IM95" s="5">
        <v>-44.377299999999998</v>
      </c>
      <c r="IN95" s="5">
        <v>0</v>
      </c>
      <c r="IO95" s="5">
        <v>21.7727</v>
      </c>
      <c r="IP95" s="5">
        <v>47.973999999999997</v>
      </c>
      <c r="IQ95" s="5">
        <v>-29.895199999999999</v>
      </c>
      <c r="IR95" s="5">
        <v>64.004300000000001</v>
      </c>
      <c r="IS95" s="5">
        <v>-23.6007</v>
      </c>
      <c r="IT95" s="5">
        <v>13.0023</v>
      </c>
      <c r="IU95" s="5">
        <v>114.0381</v>
      </c>
      <c r="IV95" s="5">
        <v>12.1143</v>
      </c>
      <c r="IW95" s="5" t="s">
        <v>501</v>
      </c>
      <c r="IX95" s="5">
        <v>4.1170999999999998</v>
      </c>
      <c r="IY95" s="5">
        <v>1.3385</v>
      </c>
      <c r="IZ95" s="5">
        <v>-53.714799999999997</v>
      </c>
      <c r="JA95" s="5">
        <v>6.9551999999999996</v>
      </c>
      <c r="JB95" s="5">
        <v>63.080599999999997</v>
      </c>
      <c r="JC95" s="5">
        <v>128.17490000000001</v>
      </c>
      <c r="JD95" s="5">
        <v>-6.0202</v>
      </c>
      <c r="JE95" s="5">
        <v>-27.75</v>
      </c>
      <c r="JF95" s="5">
        <v>27.016300000000001</v>
      </c>
      <c r="JG95" s="5">
        <v>-20.2409</v>
      </c>
      <c r="JH95" s="5">
        <v>-56.163400000000003</v>
      </c>
      <c r="JI95" s="5">
        <v>10.1557</v>
      </c>
      <c r="JJ95" s="5">
        <v>-5.4958999999999998</v>
      </c>
      <c r="JK95" s="5">
        <v>78.578699999999998</v>
      </c>
      <c r="JL95" s="5">
        <v>-5.1214000000000004</v>
      </c>
      <c r="JM95" s="5">
        <v>-4.0823</v>
      </c>
      <c r="JN95" s="5">
        <v>20.9651</v>
      </c>
      <c r="JO95" s="5">
        <v>-11.593400000000001</v>
      </c>
      <c r="JP95" s="5">
        <v>3.2183000000000002</v>
      </c>
      <c r="JQ95" s="5">
        <v>8.0543999999999993</v>
      </c>
      <c r="JR95" s="5">
        <v>-2.8258000000000001</v>
      </c>
      <c r="JS95" s="5">
        <v>1.7205999999999999</v>
      </c>
      <c r="JT95" s="5">
        <v>7.5247999999999999</v>
      </c>
      <c r="JU95" s="5">
        <v>-37.9788</v>
      </c>
      <c r="JV95" s="5">
        <v>3.0587</v>
      </c>
      <c r="JW95" s="5">
        <v>31.162199999999999</v>
      </c>
      <c r="JX95" s="5">
        <v>0</v>
      </c>
      <c r="JY95" s="5">
        <v>143.042</v>
      </c>
      <c r="JZ95" s="5">
        <v>-29.9526</v>
      </c>
      <c r="KA95" s="5">
        <v>0</v>
      </c>
      <c r="KB95" s="5">
        <v>7.2352999999999996</v>
      </c>
      <c r="KC95" s="5">
        <v>13.953099999999999</v>
      </c>
      <c r="KD95" s="5">
        <v>17.6935</v>
      </c>
      <c r="KE95" s="5">
        <v>76.012799999999999</v>
      </c>
      <c r="KF95" s="5">
        <v>19.940300000000001</v>
      </c>
      <c r="KG95" s="5">
        <v>33.014499999999998</v>
      </c>
      <c r="KH95" s="5">
        <v>38.104300000000002</v>
      </c>
      <c r="KI95" s="5" t="s">
        <v>501</v>
      </c>
      <c r="KJ95" s="5">
        <v>143.5735</v>
      </c>
      <c r="KK95" s="5">
        <v>14.9206</v>
      </c>
      <c r="KL95" s="5">
        <v>-10.1754</v>
      </c>
      <c r="KM95" s="5">
        <v>-72.419700000000006</v>
      </c>
      <c r="KN95" s="5">
        <v>56.704599999999999</v>
      </c>
      <c r="KO95" s="5">
        <v>-77.308000000000007</v>
      </c>
      <c r="KP95" s="5">
        <v>0</v>
      </c>
      <c r="KQ95" s="5">
        <v>28.108799999999999</v>
      </c>
      <c r="KR95" s="5" t="s">
        <v>501</v>
      </c>
      <c r="KS95" s="5">
        <v>-24.5596</v>
      </c>
      <c r="KT95" s="5">
        <v>-2.9988999999999999</v>
      </c>
      <c r="KU95" s="5">
        <v>11.7021</v>
      </c>
      <c r="KV95" s="5">
        <v>-3.7978000000000001</v>
      </c>
      <c r="KW95" s="5">
        <v>9.7317999999999998</v>
      </c>
      <c r="KX95" s="5">
        <v>-18.983699999999999</v>
      </c>
      <c r="KY95" s="5">
        <v>-47.763100000000001</v>
      </c>
      <c r="KZ95" s="5">
        <v>-6.649</v>
      </c>
      <c r="LA95" s="5">
        <v>-4.5937000000000001</v>
      </c>
      <c r="LB95" s="5">
        <v>13.235200000000001</v>
      </c>
      <c r="LC95" s="5">
        <v>28.842099999999999</v>
      </c>
      <c r="LD95" s="5">
        <v>97.909599999999998</v>
      </c>
      <c r="LE95" s="5">
        <v>12.2857</v>
      </c>
      <c r="LF95" s="5">
        <v>-16.3202</v>
      </c>
      <c r="LG95" s="5">
        <v>-94.7209</v>
      </c>
      <c r="LH95" s="5">
        <v>-0.7722</v>
      </c>
      <c r="LI95" s="5">
        <v>64.388800000000003</v>
      </c>
      <c r="LJ95" s="5">
        <v>-10.5616</v>
      </c>
      <c r="LK95" s="5">
        <v>-4.1837</v>
      </c>
      <c r="LL95" s="5">
        <v>64.8673</v>
      </c>
      <c r="LM95" s="5">
        <v>191.93010000000001</v>
      </c>
      <c r="LN95" s="5">
        <v>17.788399999999999</v>
      </c>
      <c r="LO95" s="5">
        <v>12.8185</v>
      </c>
      <c r="LP95" s="5">
        <v>108.1756</v>
      </c>
      <c r="LQ95" s="5">
        <v>0</v>
      </c>
      <c r="LR95" s="5">
        <v>-11.640599999999999</v>
      </c>
      <c r="LS95" s="5">
        <v>9.4787999999999997</v>
      </c>
      <c r="LT95" s="5">
        <v>1.3965000000000001</v>
      </c>
      <c r="LU95" s="5">
        <v>0.28510000000000002</v>
      </c>
      <c r="LV95" s="5">
        <v>1.8665</v>
      </c>
      <c r="LW95" s="5" t="s">
        <v>501</v>
      </c>
      <c r="LX95" s="5">
        <v>0</v>
      </c>
      <c r="LY95" s="5">
        <v>0</v>
      </c>
      <c r="LZ95" s="5">
        <v>-22.185400000000001</v>
      </c>
      <c r="MA95" s="5">
        <v>0</v>
      </c>
      <c r="MB95" s="5">
        <v>0</v>
      </c>
      <c r="MC95" s="5">
        <v>0</v>
      </c>
      <c r="MD95" s="5">
        <v>13.0276</v>
      </c>
      <c r="ME95" s="5">
        <v>-52.913200000000003</v>
      </c>
      <c r="MF95" s="5">
        <v>60.187600000000003</v>
      </c>
      <c r="MG95" s="5">
        <v>-49.564399999999999</v>
      </c>
      <c r="MH95" s="5">
        <v>14.9748</v>
      </c>
      <c r="MI95" s="5">
        <v>17.585899999999999</v>
      </c>
      <c r="MJ95" s="5">
        <v>19.175799999999999</v>
      </c>
      <c r="MK95" s="5">
        <v>-8.3945000000000007</v>
      </c>
      <c r="ML95" s="5">
        <v>-52.881700000000002</v>
      </c>
      <c r="MM95" s="5">
        <v>3.8277000000000001</v>
      </c>
      <c r="MN95" s="5">
        <v>8.3597000000000001</v>
      </c>
      <c r="MO95" s="5">
        <v>-17.411899999999999</v>
      </c>
      <c r="MP95" s="5" t="s">
        <v>501</v>
      </c>
      <c r="MQ95" s="5">
        <v>37.681100000000001</v>
      </c>
      <c r="MR95" s="5">
        <v>-3.6179999999999999</v>
      </c>
      <c r="MS95" s="5">
        <v>0</v>
      </c>
      <c r="MT95" s="5">
        <v>35.468800000000002</v>
      </c>
      <c r="MU95" s="5">
        <v>32.751199999999997</v>
      </c>
      <c r="MV95" s="5">
        <v>40.365699999999997</v>
      </c>
      <c r="MW95" s="5">
        <v>8.5515000000000008</v>
      </c>
      <c r="MX95" s="5">
        <v>-5.8392999999999997</v>
      </c>
      <c r="MY95" s="5">
        <v>9.4414999999999996</v>
      </c>
      <c r="MZ95" s="5">
        <v>21.0275</v>
      </c>
      <c r="NA95" s="5">
        <v>-2.0844999999999998</v>
      </c>
      <c r="NB95" s="5">
        <v>9.5543999999999993</v>
      </c>
      <c r="NC95" s="5">
        <v>13.9537</v>
      </c>
      <c r="ND95" s="5">
        <v>0.1757</v>
      </c>
      <c r="NE95" s="5">
        <v>0.61409999999999998</v>
      </c>
      <c r="NF95" s="5">
        <v>9.7123000000000008</v>
      </c>
      <c r="NG95" s="5">
        <v>36.980800000000002</v>
      </c>
      <c r="NH95" s="5">
        <v>-22.6112</v>
      </c>
      <c r="NI95" s="5">
        <v>30.3658</v>
      </c>
      <c r="NJ95" s="5">
        <v>-23.9727</v>
      </c>
      <c r="NK95" s="5">
        <v>27.5349</v>
      </c>
      <c r="NL95" s="5">
        <v>-23.307099999999998</v>
      </c>
      <c r="NM95" s="5">
        <v>0</v>
      </c>
      <c r="NN95" s="5">
        <v>6.8543000000000003</v>
      </c>
      <c r="NO95" s="5">
        <v>5.6809000000000003</v>
      </c>
      <c r="NP95" s="5">
        <v>5.5326000000000004</v>
      </c>
      <c r="NQ95" s="5">
        <v>12.85</v>
      </c>
      <c r="NR95" s="5">
        <v>55.690199999999997</v>
      </c>
      <c r="NS95" s="5">
        <v>26.535599999999999</v>
      </c>
      <c r="NT95" s="5">
        <v>39.531999999999996</v>
      </c>
      <c r="NU95" s="5">
        <v>6.4112999999999998</v>
      </c>
      <c r="NV95" s="5">
        <v>2.1252</v>
      </c>
      <c r="NW95" s="5">
        <v>2.9561999999999999</v>
      </c>
      <c r="NX95" s="5">
        <v>9.3049999999999997</v>
      </c>
      <c r="NY95" s="5">
        <v>-24.253399999999999</v>
      </c>
      <c r="NZ95" s="5">
        <v>4.9836999999999998</v>
      </c>
      <c r="OA95" s="5">
        <v>8.0595999999999997</v>
      </c>
      <c r="OB95" s="5">
        <v>21.7136</v>
      </c>
      <c r="OC95" s="5">
        <v>25.3367</v>
      </c>
      <c r="OD95" s="5">
        <v>-11.3581</v>
      </c>
      <c r="OE95" s="5">
        <v>5.8494999999999999</v>
      </c>
      <c r="OF95" s="5">
        <v>-6.5106999999999999</v>
      </c>
      <c r="OG95" s="5">
        <v>6.8133999999999997</v>
      </c>
      <c r="OH95" s="5">
        <v>-7.5526999999999997</v>
      </c>
      <c r="OI95" s="5">
        <v>9.9684000000000008</v>
      </c>
      <c r="OJ95" s="5">
        <v>5.4259000000000004</v>
      </c>
      <c r="OK95" s="5">
        <v>-7.2706999999999997</v>
      </c>
      <c r="OL95" s="5">
        <v>25.528300000000002</v>
      </c>
      <c r="OM95" s="5">
        <v>5.0515999999999996</v>
      </c>
      <c r="ON95" s="5">
        <v>4.2515000000000001</v>
      </c>
      <c r="OO95" s="5">
        <v>9.7187999999999999</v>
      </c>
      <c r="OP95" s="5" t="s">
        <v>501</v>
      </c>
      <c r="OQ95" s="5">
        <v>-0.67989999999999995</v>
      </c>
      <c r="OR95" s="5">
        <v>0</v>
      </c>
      <c r="OS95" s="5">
        <v>22.0352</v>
      </c>
      <c r="OT95" s="5" t="s">
        <v>501</v>
      </c>
      <c r="OU95" s="5">
        <v>27.0198</v>
      </c>
      <c r="OV95" s="5">
        <v>11.334899999999999</v>
      </c>
      <c r="OW95" s="5">
        <v>20.627800000000001</v>
      </c>
      <c r="OX95" s="5">
        <v>19.244299999999999</v>
      </c>
      <c r="OY95" s="5">
        <v>-2.0108000000000001</v>
      </c>
      <c r="OZ95" s="5">
        <v>-18.281600000000001</v>
      </c>
      <c r="PA95" s="5">
        <v>58.431600000000003</v>
      </c>
      <c r="PB95" s="5">
        <v>0.83830000000000005</v>
      </c>
      <c r="PC95" s="5">
        <v>16.698499999999999</v>
      </c>
      <c r="PD95" s="5">
        <v>-51.143300000000004</v>
      </c>
      <c r="PE95" s="5">
        <v>29.929600000000001</v>
      </c>
      <c r="PF95" s="5">
        <v>26.587399999999999</v>
      </c>
      <c r="PG95" s="5">
        <v>-26.143799999999999</v>
      </c>
      <c r="PH95" s="5">
        <v>32.4908</v>
      </c>
      <c r="PI95" s="5">
        <v>64.496099999999998</v>
      </c>
      <c r="PJ95" s="5">
        <v>-44.550899999999999</v>
      </c>
      <c r="PK95" s="5">
        <v>0.34250000000000003</v>
      </c>
      <c r="PL95" s="5">
        <v>24.871600000000001</v>
      </c>
      <c r="PM95" s="5" t="s">
        <v>501</v>
      </c>
      <c r="PN95" s="5">
        <v>27.746700000000001</v>
      </c>
      <c r="PO95" s="5">
        <v>29.929600000000001</v>
      </c>
      <c r="PP95" s="5">
        <v>8.5046999999999997</v>
      </c>
      <c r="PQ95" s="5">
        <v>7.0707000000000004</v>
      </c>
      <c r="PR95" s="5">
        <v>28.776399999999999</v>
      </c>
      <c r="PS95" s="5">
        <v>8.6050000000000004</v>
      </c>
      <c r="PT95" s="5">
        <v>1.786</v>
      </c>
      <c r="PU95" s="5">
        <v>-8.4596999999999998</v>
      </c>
      <c r="PV95" s="5">
        <v>1.8413999999999999</v>
      </c>
      <c r="PW95" s="5">
        <v>31.906300000000002</v>
      </c>
      <c r="PX95" s="5">
        <v>13.177899999999999</v>
      </c>
      <c r="PY95" s="5">
        <v>2.0564</v>
      </c>
      <c r="PZ95" s="5">
        <v>-15.7583</v>
      </c>
      <c r="QA95" s="5">
        <v>3.9761000000000002</v>
      </c>
      <c r="QB95" s="5">
        <v>-59.150500000000001</v>
      </c>
      <c r="QC95" s="5">
        <v>10.859299999999999</v>
      </c>
      <c r="QD95" s="5">
        <v>34.451300000000003</v>
      </c>
      <c r="QE95" s="5">
        <v>55.6584</v>
      </c>
      <c r="QF95" s="5">
        <v>0</v>
      </c>
      <c r="QG95" s="5">
        <v>47.994199999999999</v>
      </c>
      <c r="QH95" s="5">
        <v>5.1336000000000004</v>
      </c>
      <c r="QI95" s="5">
        <v>19.083400000000001</v>
      </c>
      <c r="QJ95" s="5">
        <v>31.382400000000001</v>
      </c>
      <c r="QK95" s="5">
        <v>12.158899999999999</v>
      </c>
      <c r="QL95" s="5">
        <v>2.7149000000000001</v>
      </c>
      <c r="QM95" s="5">
        <v>9.6385000000000005</v>
      </c>
      <c r="QN95" s="5">
        <v>-28.8353</v>
      </c>
      <c r="QO95" s="5">
        <v>3.9432999999999998</v>
      </c>
      <c r="QP95" s="5">
        <v>67.433800000000005</v>
      </c>
      <c r="QQ95" s="5">
        <v>-6.2191000000000001</v>
      </c>
      <c r="QR95" s="5">
        <v>25.086500000000001</v>
      </c>
      <c r="QS95" s="5">
        <v>-34.267400000000002</v>
      </c>
      <c r="QT95" s="5">
        <v>28.792899999999999</v>
      </c>
      <c r="QU95" s="5">
        <v>357.7971</v>
      </c>
      <c r="QV95" s="5">
        <v>-11.6554</v>
      </c>
      <c r="QW95" s="5">
        <v>14.765499999999999</v>
      </c>
      <c r="QX95" s="5">
        <v>11.927300000000001</v>
      </c>
      <c r="QY95" s="5">
        <v>18.578299999999999</v>
      </c>
      <c r="QZ95" s="5">
        <v>4.8414999999999999</v>
      </c>
      <c r="RA95" s="5">
        <v>20.2346</v>
      </c>
      <c r="RB95" s="5">
        <v>0.37919999999999998</v>
      </c>
      <c r="RC95" s="5" t="s">
        <v>501</v>
      </c>
      <c r="RD95" s="5">
        <v>0</v>
      </c>
      <c r="RE95" s="5">
        <v>20.2622</v>
      </c>
      <c r="RF95" s="5">
        <v>-34.581699999999998</v>
      </c>
      <c r="RG95" s="5">
        <v>38.541600000000003</v>
      </c>
      <c r="RH95" s="5">
        <v>0</v>
      </c>
      <c r="RI95" s="5">
        <v>27.4466</v>
      </c>
      <c r="RJ95" s="5">
        <v>7.2950999999999997</v>
      </c>
      <c r="RK95" s="5">
        <v>93.3476</v>
      </c>
      <c r="RL95" s="5">
        <v>-23.891300000000001</v>
      </c>
      <c r="RM95" s="5">
        <v>36.511400000000002</v>
      </c>
      <c r="RN95" s="5">
        <v>241.83529999999999</v>
      </c>
      <c r="RO95" s="5">
        <v>36.438400000000001</v>
      </c>
      <c r="RP95" s="5">
        <v>109.619</v>
      </c>
      <c r="RQ95" s="5">
        <v>43.346699999999998</v>
      </c>
      <c r="RR95" s="5">
        <v>92.929400000000001</v>
      </c>
      <c r="RS95" s="5" t="s">
        <v>501</v>
      </c>
      <c r="RT95" s="5">
        <v>46.181899999999999</v>
      </c>
      <c r="RU95" s="5">
        <v>82.5672</v>
      </c>
      <c r="RV95" s="5">
        <v>-10.256500000000001</v>
      </c>
      <c r="RW95" s="5">
        <v>26.066199999999998</v>
      </c>
      <c r="RX95" s="5">
        <v>-23.281600000000001</v>
      </c>
      <c r="RY95" s="5">
        <v>-11.3605</v>
      </c>
      <c r="RZ95" s="5">
        <v>-17.4345</v>
      </c>
      <c r="SA95" s="5">
        <v>29.0062</v>
      </c>
      <c r="SB95" s="5">
        <v>0</v>
      </c>
      <c r="SC95" s="5">
        <v>-28.8353</v>
      </c>
    </row>
    <row r="96" spans="1:497" x14ac:dyDescent="0.25">
      <c r="A96" s="2">
        <f>EPSGrowth!A96</f>
        <v>42643</v>
      </c>
      <c r="B96" s="5">
        <v>19.238099999999999</v>
      </c>
      <c r="C96" s="5">
        <v>-18.501000000000001</v>
      </c>
      <c r="D96" s="5">
        <v>20.318300000000001</v>
      </c>
      <c r="E96" s="5">
        <v>53.680100000000003</v>
      </c>
      <c r="F96" s="5">
        <v>26.227799999999998</v>
      </c>
      <c r="G96" s="5">
        <v>113.8137</v>
      </c>
      <c r="H96" s="5">
        <v>1.3277000000000001</v>
      </c>
      <c r="I96" s="5">
        <v>24.751999999999999</v>
      </c>
      <c r="J96" s="5" t="s">
        <v>501</v>
      </c>
      <c r="K96" s="5">
        <v>15.7469</v>
      </c>
      <c r="L96" s="5">
        <v>0</v>
      </c>
      <c r="M96" s="5">
        <v>-42.880299999999998</v>
      </c>
      <c r="N96" s="5">
        <v>69.958399999999997</v>
      </c>
      <c r="O96" s="5">
        <v>-15.340299999999999</v>
      </c>
      <c r="P96" s="5">
        <v>2.8180999999999998</v>
      </c>
      <c r="Q96" s="5">
        <v>3.5419999999999998</v>
      </c>
      <c r="R96" s="5">
        <v>-23.1739</v>
      </c>
      <c r="S96" s="5">
        <v>22.874700000000001</v>
      </c>
      <c r="T96" s="5">
        <v>16.0274</v>
      </c>
      <c r="U96" s="5">
        <v>54.180599999999998</v>
      </c>
      <c r="V96" s="5">
        <v>20.3691</v>
      </c>
      <c r="W96" s="5">
        <v>49.439300000000003</v>
      </c>
      <c r="X96" s="5">
        <v>0</v>
      </c>
      <c r="Y96" s="5">
        <v>-36.717199999999998</v>
      </c>
      <c r="Z96" s="5" t="s">
        <v>501</v>
      </c>
      <c r="AA96" s="5">
        <v>-19.6355</v>
      </c>
      <c r="AB96" s="5" t="s">
        <v>501</v>
      </c>
      <c r="AC96" s="5">
        <v>38.445300000000003</v>
      </c>
      <c r="AD96" s="5">
        <v>29.474</v>
      </c>
      <c r="AE96" s="5">
        <v>0.38719999999999999</v>
      </c>
      <c r="AF96" s="5">
        <v>1.4085000000000001</v>
      </c>
      <c r="AG96" s="5">
        <v>6.0537999999999998</v>
      </c>
      <c r="AH96" s="5">
        <v>38.612400000000001</v>
      </c>
      <c r="AI96" s="5">
        <v>0</v>
      </c>
      <c r="AJ96" s="5">
        <v>30.1341</v>
      </c>
      <c r="AK96" s="5">
        <v>11.7628</v>
      </c>
      <c r="AL96" s="5">
        <v>8.1102000000000007</v>
      </c>
      <c r="AM96" s="5">
        <v>16.447600000000001</v>
      </c>
      <c r="AN96" s="5">
        <v>-0.6018</v>
      </c>
      <c r="AO96" s="5">
        <v>94.722399999999993</v>
      </c>
      <c r="AP96" s="5">
        <v>-8.1183999999999994</v>
      </c>
      <c r="AQ96" s="5">
        <v>-7.6809000000000003</v>
      </c>
      <c r="AR96" s="5">
        <v>-21.3705</v>
      </c>
      <c r="AS96" s="5">
        <v>21.120999999999999</v>
      </c>
      <c r="AT96" s="5">
        <v>-14.0906</v>
      </c>
      <c r="AU96" s="5">
        <v>-80.203199999999995</v>
      </c>
      <c r="AV96" s="5">
        <v>-15.254799999999999</v>
      </c>
      <c r="AW96" s="5">
        <v>3.3504999999999998</v>
      </c>
      <c r="AX96" s="5">
        <v>4.7911000000000001</v>
      </c>
      <c r="AY96" s="5">
        <v>6.1657000000000002</v>
      </c>
      <c r="AZ96" s="5">
        <v>7.7382999999999997</v>
      </c>
      <c r="BA96" s="5">
        <v>2.6983000000000001</v>
      </c>
      <c r="BB96" s="5">
        <v>107.81059999999999</v>
      </c>
      <c r="BC96" s="5" t="s">
        <v>501</v>
      </c>
      <c r="BD96" s="5">
        <v>-48.3093</v>
      </c>
      <c r="BE96" s="5">
        <v>-6.09</v>
      </c>
      <c r="BF96" s="5">
        <v>-1.3303</v>
      </c>
      <c r="BG96" s="5">
        <v>52.438800000000001</v>
      </c>
      <c r="BH96" s="5">
        <v>14.094200000000001</v>
      </c>
      <c r="BI96" s="5">
        <v>1.8992</v>
      </c>
      <c r="BJ96" s="5">
        <v>-24.344999999999999</v>
      </c>
      <c r="BK96" s="5">
        <v>0</v>
      </c>
      <c r="BL96" s="5">
        <v>-22.077300000000001</v>
      </c>
      <c r="BM96" s="5">
        <v>18.3323</v>
      </c>
      <c r="BN96" s="5">
        <v>1.5086999999999999</v>
      </c>
      <c r="BO96" s="5">
        <v>-48.150700000000001</v>
      </c>
      <c r="BP96" s="5">
        <v>26.6023</v>
      </c>
      <c r="BQ96" s="5" t="s">
        <v>501</v>
      </c>
      <c r="BR96" s="5">
        <v>8.0547000000000004</v>
      </c>
      <c r="BS96" s="5">
        <v>-39.1706</v>
      </c>
      <c r="BT96" s="5">
        <v>12.068199999999999</v>
      </c>
      <c r="BU96" s="5" t="s">
        <v>501</v>
      </c>
      <c r="BV96" s="5">
        <v>25.716100000000001</v>
      </c>
      <c r="BW96" s="5">
        <v>0</v>
      </c>
      <c r="BX96" s="5">
        <v>3.9253</v>
      </c>
      <c r="BY96" s="5">
        <v>2.0367999999999999</v>
      </c>
      <c r="BZ96" s="5">
        <v>13.5512</v>
      </c>
      <c r="CA96" s="5">
        <v>-32.0398</v>
      </c>
      <c r="CB96" s="5">
        <v>34.294699999999999</v>
      </c>
      <c r="CC96" s="5">
        <v>10.4405</v>
      </c>
      <c r="CD96" s="5">
        <v>112.5689</v>
      </c>
      <c r="CE96" s="5">
        <v>17.440200000000001</v>
      </c>
      <c r="CF96" s="5">
        <v>25.899799999999999</v>
      </c>
      <c r="CG96" s="5">
        <v>10.059100000000001</v>
      </c>
      <c r="CH96" s="5">
        <v>2.2368999999999999</v>
      </c>
      <c r="CI96" s="5">
        <v>-3.8014000000000001</v>
      </c>
      <c r="CJ96" s="5">
        <v>-19.773599999999998</v>
      </c>
      <c r="CK96" s="5">
        <v>86.677999999999997</v>
      </c>
      <c r="CL96" s="5">
        <v>0</v>
      </c>
      <c r="CM96" s="5">
        <v>64.705799999999996</v>
      </c>
      <c r="CN96" s="5">
        <v>29.422499999999999</v>
      </c>
      <c r="CO96" s="5">
        <v>-4.0490000000000004</v>
      </c>
      <c r="CP96" s="5">
        <v>24.152000000000001</v>
      </c>
      <c r="CQ96" s="5">
        <v>72.623800000000003</v>
      </c>
      <c r="CR96" s="5">
        <v>86.0715</v>
      </c>
      <c r="CS96" s="5">
        <v>49.162199999999999</v>
      </c>
      <c r="CT96" s="5">
        <v>53.706699999999998</v>
      </c>
      <c r="CU96" s="5">
        <v>10.061400000000001</v>
      </c>
      <c r="CV96" s="5">
        <v>-0.50880000000000003</v>
      </c>
      <c r="CW96" s="5">
        <v>-9.6994000000000007</v>
      </c>
      <c r="CX96" s="5">
        <v>-11.808299999999999</v>
      </c>
      <c r="CY96" s="5">
        <v>-24.398399999999999</v>
      </c>
      <c r="CZ96" s="5">
        <v>24.1494</v>
      </c>
      <c r="DA96" s="5">
        <v>14.687099999999999</v>
      </c>
      <c r="DB96" s="5">
        <v>-7.7815000000000003</v>
      </c>
      <c r="DC96" s="5">
        <v>34.800800000000002</v>
      </c>
      <c r="DD96" s="5">
        <v>20.349900000000002</v>
      </c>
      <c r="DE96" s="5">
        <v>92.194900000000004</v>
      </c>
      <c r="DF96" s="5">
        <v>1.1151</v>
      </c>
      <c r="DG96" s="5">
        <v>11.476699999999999</v>
      </c>
      <c r="DH96" s="5">
        <v>-0.29770000000000002</v>
      </c>
      <c r="DI96" s="5">
        <v>4.7777000000000003</v>
      </c>
      <c r="DJ96" s="5">
        <v>0</v>
      </c>
      <c r="DK96" s="5">
        <v>7.0590999999999999</v>
      </c>
      <c r="DL96" s="5" t="s">
        <v>501</v>
      </c>
      <c r="DM96" s="5">
        <v>-57.363100000000003</v>
      </c>
      <c r="DN96" s="5">
        <v>37.069200000000002</v>
      </c>
      <c r="DO96" s="5">
        <v>-3.8347000000000002</v>
      </c>
      <c r="DP96" s="5">
        <v>40.258899999999997</v>
      </c>
      <c r="DQ96" s="5">
        <v>10.6593</v>
      </c>
      <c r="DR96" s="5">
        <v>27.4178</v>
      </c>
      <c r="DS96" s="5">
        <v>135.3554</v>
      </c>
      <c r="DT96" s="5">
        <v>-47.865400000000001</v>
      </c>
      <c r="DU96" s="5">
        <v>-2.2631999999999999</v>
      </c>
      <c r="DV96" s="5">
        <v>-12.7393</v>
      </c>
      <c r="DW96" s="5">
        <v>-4.4249000000000001</v>
      </c>
      <c r="DX96" s="5">
        <v>22.974799999999998</v>
      </c>
      <c r="DY96" s="5">
        <v>-20.818999999999999</v>
      </c>
      <c r="DZ96" s="5">
        <v>0</v>
      </c>
      <c r="EA96" s="5">
        <v>-3.3245</v>
      </c>
      <c r="EB96" s="5">
        <v>-37.6541</v>
      </c>
      <c r="EC96" s="5">
        <v>0</v>
      </c>
      <c r="ED96" s="5">
        <v>31.166799999999999</v>
      </c>
      <c r="EE96" s="5">
        <v>-5.8261000000000003</v>
      </c>
      <c r="EF96" s="5">
        <v>13.9727</v>
      </c>
      <c r="EG96" s="5">
        <v>47.918999999999997</v>
      </c>
      <c r="EH96" s="5">
        <v>13.9185</v>
      </c>
      <c r="EI96" s="5">
        <v>-48.589199999999998</v>
      </c>
      <c r="EJ96" s="5">
        <v>-13.956</v>
      </c>
      <c r="EK96" s="5">
        <v>-16.483899999999998</v>
      </c>
      <c r="EL96" s="5" t="s">
        <v>501</v>
      </c>
      <c r="EM96" s="5">
        <v>-1.5738000000000001</v>
      </c>
      <c r="EN96" s="5">
        <v>0</v>
      </c>
      <c r="EO96" s="5">
        <v>22.447099999999999</v>
      </c>
      <c r="EP96" s="5">
        <v>20.988099999999999</v>
      </c>
      <c r="EQ96" s="5">
        <v>14.7616</v>
      </c>
      <c r="ER96" s="5">
        <v>1.4763999999999999</v>
      </c>
      <c r="ES96" s="5">
        <v>44.378399999999999</v>
      </c>
      <c r="ET96" s="5">
        <v>12.818</v>
      </c>
      <c r="EU96" s="5">
        <v>4.5456000000000003</v>
      </c>
      <c r="EV96" s="5">
        <v>7.7336999999999998</v>
      </c>
      <c r="EW96" s="5">
        <v>45.197000000000003</v>
      </c>
      <c r="EX96" s="5">
        <v>14.918699999999999</v>
      </c>
      <c r="EY96" s="5">
        <v>-25.452100000000002</v>
      </c>
      <c r="EZ96" s="5">
        <v>37.651000000000003</v>
      </c>
      <c r="FA96" s="5">
        <v>4.6414999999999997</v>
      </c>
      <c r="FB96" s="5">
        <v>-7.4962999999999997</v>
      </c>
      <c r="FC96" s="5">
        <v>8.3957999999999995</v>
      </c>
      <c r="FD96" s="5">
        <v>17.838200000000001</v>
      </c>
      <c r="FE96" s="5">
        <v>0</v>
      </c>
      <c r="FF96" s="5">
        <v>17.240500000000001</v>
      </c>
      <c r="FG96" s="5">
        <v>0</v>
      </c>
      <c r="FH96" s="5">
        <v>0</v>
      </c>
      <c r="FI96" s="5">
        <v>-2.3319999999999999</v>
      </c>
      <c r="FJ96" s="5">
        <v>-4.1200000000000001E-2</v>
      </c>
      <c r="FK96" s="5">
        <v>-13.174099999999999</v>
      </c>
      <c r="FL96" s="5">
        <v>10.9801</v>
      </c>
      <c r="FM96" s="5">
        <v>12.6136</v>
      </c>
      <c r="FN96" s="5">
        <v>-28.766400000000001</v>
      </c>
      <c r="FO96" s="5">
        <v>-16.920999999999999</v>
      </c>
      <c r="FP96" s="5">
        <v>-10.9224</v>
      </c>
      <c r="FQ96" s="5">
        <v>4.3254999999999999</v>
      </c>
      <c r="FR96" s="5">
        <v>19.506</v>
      </c>
      <c r="FS96" s="5">
        <v>20.892299999999999</v>
      </c>
      <c r="FT96" s="5">
        <v>10.659599999999999</v>
      </c>
      <c r="FU96" s="5">
        <v>22.7742</v>
      </c>
      <c r="FV96" s="5">
        <v>23.662299999999998</v>
      </c>
      <c r="FW96" s="5">
        <v>-10.439299999999999</v>
      </c>
      <c r="FX96" s="5">
        <v>-3.1673</v>
      </c>
      <c r="FY96" s="5">
        <v>9.3023000000000007</v>
      </c>
      <c r="FZ96" s="5">
        <v>24.068999999999999</v>
      </c>
      <c r="GA96" s="5">
        <v>-9.1502999999999997</v>
      </c>
      <c r="GB96" s="5">
        <v>35.6342</v>
      </c>
      <c r="GC96" s="5">
        <v>11.1157</v>
      </c>
      <c r="GD96" s="5">
        <v>-29.603100000000001</v>
      </c>
      <c r="GE96" s="5">
        <v>9.4671000000000003</v>
      </c>
      <c r="GF96" s="5">
        <v>0.88080000000000003</v>
      </c>
      <c r="GG96" s="5">
        <v>0</v>
      </c>
      <c r="GH96" s="5">
        <v>19.25</v>
      </c>
      <c r="GI96" s="5">
        <v>596.96130000000005</v>
      </c>
      <c r="GJ96" s="5">
        <v>9.3833000000000002</v>
      </c>
      <c r="GK96" s="5">
        <v>2.0952999999999999</v>
      </c>
      <c r="GL96" s="5">
        <v>-3.3580000000000001</v>
      </c>
      <c r="GM96" s="5">
        <v>7.7565</v>
      </c>
      <c r="GN96" s="5">
        <v>-8.1588999999999992</v>
      </c>
      <c r="GO96" s="5">
        <v>25.434899999999999</v>
      </c>
      <c r="GP96" s="5">
        <v>17.570399999999999</v>
      </c>
      <c r="GQ96" s="5">
        <v>0</v>
      </c>
      <c r="GR96" s="5">
        <v>-1.6511</v>
      </c>
      <c r="GS96" s="5">
        <v>-55.098700000000001</v>
      </c>
      <c r="GT96" s="5">
        <v>50.960999999999999</v>
      </c>
      <c r="GU96" s="5">
        <v>-8.7144999999999992</v>
      </c>
      <c r="GV96" s="5">
        <v>-34.634500000000003</v>
      </c>
      <c r="GW96" s="5" t="s">
        <v>501</v>
      </c>
      <c r="GX96" s="5">
        <v>15.9414</v>
      </c>
      <c r="GY96" s="5">
        <v>-2.1623999999999999</v>
      </c>
      <c r="GZ96" s="5">
        <v>17.948799999999999</v>
      </c>
      <c r="HA96" s="5">
        <v>18.228400000000001</v>
      </c>
      <c r="HB96" s="5">
        <v>4.4047999999999998</v>
      </c>
      <c r="HC96" s="5">
        <v>53.369199999999999</v>
      </c>
      <c r="HD96" s="5" t="s">
        <v>501</v>
      </c>
      <c r="HE96" s="5">
        <v>0</v>
      </c>
      <c r="HF96" s="5">
        <v>0</v>
      </c>
      <c r="HG96" s="5">
        <v>-6.7851999999999997</v>
      </c>
      <c r="HH96" s="5">
        <v>36.143000000000001</v>
      </c>
      <c r="HI96" s="5">
        <v>13.642300000000001</v>
      </c>
      <c r="HJ96" s="5">
        <v>-12.680400000000001</v>
      </c>
      <c r="HK96" s="5">
        <v>0</v>
      </c>
      <c r="HL96" s="5">
        <v>3.2726000000000002</v>
      </c>
      <c r="HM96" s="5">
        <v>17.067699999999999</v>
      </c>
      <c r="HN96" s="5">
        <v>-6.4352999999999998</v>
      </c>
      <c r="HO96" s="5">
        <v>83.826400000000007</v>
      </c>
      <c r="HP96" s="5">
        <v>0</v>
      </c>
      <c r="HQ96" s="5">
        <v>23.6374</v>
      </c>
      <c r="HR96" s="5">
        <v>-35.743000000000002</v>
      </c>
      <c r="HS96" s="5">
        <v>-37.906700000000001</v>
      </c>
      <c r="HT96" s="5">
        <v>0</v>
      </c>
      <c r="HU96" s="5">
        <v>12.5341</v>
      </c>
      <c r="HV96" s="5">
        <v>-3.1777000000000002</v>
      </c>
      <c r="HW96" s="5">
        <v>-31.701799999999999</v>
      </c>
      <c r="HX96" s="5">
        <v>-2.8212000000000002</v>
      </c>
      <c r="HY96" s="5">
        <v>-18.962</v>
      </c>
      <c r="HZ96" s="5">
        <v>25.616599999999998</v>
      </c>
      <c r="IA96" s="5">
        <v>27.828099999999999</v>
      </c>
      <c r="IB96" s="5">
        <v>-10.3843</v>
      </c>
      <c r="IC96" s="5">
        <v>17.455200000000001</v>
      </c>
      <c r="ID96" s="5">
        <v>11.5867</v>
      </c>
      <c r="IE96" s="5">
        <v>43.418599999999998</v>
      </c>
      <c r="IF96" s="5">
        <v>-32.326500000000003</v>
      </c>
      <c r="IG96" s="5">
        <v>-85.270700000000005</v>
      </c>
      <c r="IH96" s="5">
        <v>16.216200000000001</v>
      </c>
      <c r="II96" s="5">
        <v>9.6325000000000003</v>
      </c>
      <c r="IJ96" s="5">
        <v>7.1234000000000002</v>
      </c>
      <c r="IK96" s="5">
        <v>57.5794</v>
      </c>
      <c r="IL96" s="5">
        <v>27.201000000000001</v>
      </c>
      <c r="IM96" s="5">
        <v>-44.377299999999998</v>
      </c>
      <c r="IN96" s="5">
        <v>0</v>
      </c>
      <c r="IO96" s="5">
        <v>21.7727</v>
      </c>
      <c r="IP96" s="5">
        <v>47.973999999999997</v>
      </c>
      <c r="IQ96" s="5">
        <v>-29.895199999999999</v>
      </c>
      <c r="IR96" s="5">
        <v>64.004300000000001</v>
      </c>
      <c r="IS96" s="5">
        <v>-23.6007</v>
      </c>
      <c r="IT96" s="5">
        <v>13.0023</v>
      </c>
      <c r="IU96" s="5">
        <v>65.197900000000004</v>
      </c>
      <c r="IV96" s="5">
        <v>12.1143</v>
      </c>
      <c r="IW96" s="5" t="s">
        <v>501</v>
      </c>
      <c r="IX96" s="5">
        <v>4.1170999999999998</v>
      </c>
      <c r="IY96" s="5">
        <v>1.3385</v>
      </c>
      <c r="IZ96" s="5">
        <v>-21.65</v>
      </c>
      <c r="JA96" s="5">
        <v>6.9551999999999996</v>
      </c>
      <c r="JB96" s="5">
        <v>63.080599999999997</v>
      </c>
      <c r="JC96" s="5">
        <v>128.17490000000001</v>
      </c>
      <c r="JD96" s="5">
        <v>-6.0202</v>
      </c>
      <c r="JE96" s="5">
        <v>-27.75</v>
      </c>
      <c r="JF96" s="5">
        <v>27.016300000000001</v>
      </c>
      <c r="JG96" s="5">
        <v>-20.2409</v>
      </c>
      <c r="JH96" s="5">
        <v>-56.163400000000003</v>
      </c>
      <c r="JI96" s="5">
        <v>10.1557</v>
      </c>
      <c r="JJ96" s="5">
        <v>-5.4958999999999998</v>
      </c>
      <c r="JK96" s="5">
        <v>78.578699999999998</v>
      </c>
      <c r="JL96" s="5">
        <v>-5.1214000000000004</v>
      </c>
      <c r="JM96" s="5">
        <v>-4.0823</v>
      </c>
      <c r="JN96" s="5">
        <v>20.9651</v>
      </c>
      <c r="JO96" s="5">
        <v>-11.593400000000001</v>
      </c>
      <c r="JP96" s="5">
        <v>3.2183000000000002</v>
      </c>
      <c r="JQ96" s="5">
        <v>8.0543999999999993</v>
      </c>
      <c r="JR96" s="5">
        <v>-2.8258000000000001</v>
      </c>
      <c r="JS96" s="5">
        <v>-5.3426999999999998</v>
      </c>
      <c r="JT96" s="5">
        <v>7.5247999999999999</v>
      </c>
      <c r="JU96" s="5">
        <v>-37.9788</v>
      </c>
      <c r="JV96" s="5">
        <v>3.0587</v>
      </c>
      <c r="JW96" s="5">
        <v>31.162199999999999</v>
      </c>
      <c r="JX96" s="5">
        <v>0</v>
      </c>
      <c r="JY96" s="5">
        <v>143.042</v>
      </c>
      <c r="JZ96" s="5">
        <v>-29.9526</v>
      </c>
      <c r="KA96" s="5">
        <v>0</v>
      </c>
      <c r="KB96" s="5">
        <v>7.2352999999999996</v>
      </c>
      <c r="KC96" s="5">
        <v>13.953099999999999</v>
      </c>
      <c r="KD96" s="5">
        <v>17.6935</v>
      </c>
      <c r="KE96" s="5">
        <v>73.415400000000005</v>
      </c>
      <c r="KF96" s="5">
        <v>19.940300000000001</v>
      </c>
      <c r="KG96" s="5">
        <v>13.2529</v>
      </c>
      <c r="KH96" s="5">
        <v>-46.584200000000003</v>
      </c>
      <c r="KI96" s="5" t="s">
        <v>501</v>
      </c>
      <c r="KJ96" s="5">
        <v>143.5735</v>
      </c>
      <c r="KK96" s="5">
        <v>-9.1448</v>
      </c>
      <c r="KL96" s="5">
        <v>-10.1754</v>
      </c>
      <c r="KM96" s="5">
        <v>-72.419700000000006</v>
      </c>
      <c r="KN96" s="5">
        <v>56.704599999999999</v>
      </c>
      <c r="KO96" s="5">
        <v>-77.308000000000007</v>
      </c>
      <c r="KP96" s="5">
        <v>0</v>
      </c>
      <c r="KQ96" s="5">
        <v>28.108799999999999</v>
      </c>
      <c r="KR96" s="5" t="s">
        <v>501</v>
      </c>
      <c r="KS96" s="5">
        <v>-24.5596</v>
      </c>
      <c r="KT96" s="5">
        <v>-2.9988999999999999</v>
      </c>
      <c r="KU96" s="5">
        <v>-27.822600000000001</v>
      </c>
      <c r="KV96" s="5">
        <v>-3.7978000000000001</v>
      </c>
      <c r="KW96" s="5">
        <v>9.7317999999999998</v>
      </c>
      <c r="KX96" s="5">
        <v>-18.983699999999999</v>
      </c>
      <c r="KY96" s="5">
        <v>-47.763100000000001</v>
      </c>
      <c r="KZ96" s="5">
        <v>-6.649</v>
      </c>
      <c r="LA96" s="5">
        <v>-4.5937000000000001</v>
      </c>
      <c r="LB96" s="5">
        <v>13.235200000000001</v>
      </c>
      <c r="LC96" s="5">
        <v>28.842099999999999</v>
      </c>
      <c r="LD96" s="5">
        <v>97.909599999999998</v>
      </c>
      <c r="LE96" s="5">
        <v>12.2857</v>
      </c>
      <c r="LF96" s="5">
        <v>-13.1828</v>
      </c>
      <c r="LG96" s="5">
        <v>-94.7209</v>
      </c>
      <c r="LH96" s="5">
        <v>-0.7722</v>
      </c>
      <c r="LI96" s="5">
        <v>64.388800000000003</v>
      </c>
      <c r="LJ96" s="5">
        <v>-10.5616</v>
      </c>
      <c r="LK96" s="5">
        <v>-4.1837</v>
      </c>
      <c r="LL96" s="5">
        <v>64.8673</v>
      </c>
      <c r="LM96" s="5">
        <v>180.6181</v>
      </c>
      <c r="LN96" s="5">
        <v>17.788399999999999</v>
      </c>
      <c r="LO96" s="5">
        <v>12.8185</v>
      </c>
      <c r="LP96" s="5">
        <v>108.1756</v>
      </c>
      <c r="LQ96" s="5">
        <v>0</v>
      </c>
      <c r="LR96" s="5">
        <v>-11.640599999999999</v>
      </c>
      <c r="LS96" s="5">
        <v>9.4787999999999997</v>
      </c>
      <c r="LT96" s="5">
        <v>1.3965000000000001</v>
      </c>
      <c r="LU96" s="5">
        <v>0.28510000000000002</v>
      </c>
      <c r="LV96" s="5">
        <v>1.8665</v>
      </c>
      <c r="LW96" s="5" t="s">
        <v>501</v>
      </c>
      <c r="LX96" s="5">
        <v>0</v>
      </c>
      <c r="LY96" s="5">
        <v>0</v>
      </c>
      <c r="LZ96" s="5">
        <v>-22.185400000000001</v>
      </c>
      <c r="MA96" s="5">
        <v>0</v>
      </c>
      <c r="MB96" s="5">
        <v>0</v>
      </c>
      <c r="MC96" s="5">
        <v>0</v>
      </c>
      <c r="MD96" s="5">
        <v>13.0276</v>
      </c>
      <c r="ME96" s="5">
        <v>-52.913200000000003</v>
      </c>
      <c r="MF96" s="5">
        <v>60.187600000000003</v>
      </c>
      <c r="MG96" s="5">
        <v>-49.564399999999999</v>
      </c>
      <c r="MH96" s="5">
        <v>14.9748</v>
      </c>
      <c r="MI96" s="5">
        <v>17.585899999999999</v>
      </c>
      <c r="MJ96" s="5">
        <v>19.175799999999999</v>
      </c>
      <c r="MK96" s="5">
        <v>-8.3945000000000007</v>
      </c>
      <c r="ML96" s="5">
        <v>-52.881700000000002</v>
      </c>
      <c r="MM96" s="5">
        <v>3.8277000000000001</v>
      </c>
      <c r="MN96" s="5">
        <v>8.3597000000000001</v>
      </c>
      <c r="MO96" s="5">
        <v>-17.411899999999999</v>
      </c>
      <c r="MP96" s="5" t="s">
        <v>501</v>
      </c>
      <c r="MQ96" s="5">
        <v>20.7546</v>
      </c>
      <c r="MR96" s="5">
        <v>-3.6179999999999999</v>
      </c>
      <c r="MS96" s="5">
        <v>0</v>
      </c>
      <c r="MT96" s="5">
        <v>35.468800000000002</v>
      </c>
      <c r="MU96" s="5">
        <v>18.923300000000001</v>
      </c>
      <c r="MV96" s="5">
        <v>40.365699999999997</v>
      </c>
      <c r="MW96" s="5">
        <v>8.5515000000000008</v>
      </c>
      <c r="MX96" s="5">
        <v>-5.8392999999999997</v>
      </c>
      <c r="MY96" s="5">
        <v>9.4414999999999996</v>
      </c>
      <c r="MZ96" s="5">
        <v>21.0275</v>
      </c>
      <c r="NA96" s="5">
        <v>-2.0844999999999998</v>
      </c>
      <c r="NB96" s="5">
        <v>10.0619</v>
      </c>
      <c r="NC96" s="5">
        <v>13.9537</v>
      </c>
      <c r="ND96" s="5">
        <v>0.1757</v>
      </c>
      <c r="NE96" s="5">
        <v>0.61409999999999998</v>
      </c>
      <c r="NF96" s="5">
        <v>9.7123000000000008</v>
      </c>
      <c r="NG96" s="5">
        <v>36.980800000000002</v>
      </c>
      <c r="NH96" s="5">
        <v>-19.0746</v>
      </c>
      <c r="NI96" s="5">
        <v>-4.0327999999999999</v>
      </c>
      <c r="NJ96" s="5">
        <v>-23.9727</v>
      </c>
      <c r="NK96" s="5">
        <v>0.73709999999999998</v>
      </c>
      <c r="NL96" s="5">
        <v>-23.307099999999998</v>
      </c>
      <c r="NM96" s="5">
        <v>0</v>
      </c>
      <c r="NN96" s="5">
        <v>6.8543000000000003</v>
      </c>
      <c r="NO96" s="5">
        <v>20.1127</v>
      </c>
      <c r="NP96" s="5">
        <v>5.5326000000000004</v>
      </c>
      <c r="NQ96" s="5">
        <v>12.85</v>
      </c>
      <c r="NR96" s="5">
        <v>55.690199999999997</v>
      </c>
      <c r="NS96" s="5">
        <v>26.535599999999999</v>
      </c>
      <c r="NT96" s="5">
        <v>31.605899999999998</v>
      </c>
      <c r="NU96" s="5">
        <v>6.4112999999999998</v>
      </c>
      <c r="NV96" s="5">
        <v>2.1252</v>
      </c>
      <c r="NW96" s="5">
        <v>2.9561999999999999</v>
      </c>
      <c r="NX96" s="5">
        <v>9.3049999999999997</v>
      </c>
      <c r="NY96" s="5">
        <v>-24.253399999999999</v>
      </c>
      <c r="NZ96" s="5">
        <v>35.368400000000001</v>
      </c>
      <c r="OA96" s="5">
        <v>8.0595999999999997</v>
      </c>
      <c r="OB96" s="5">
        <v>21.7136</v>
      </c>
      <c r="OC96" s="5">
        <v>25.3367</v>
      </c>
      <c r="OD96" s="5">
        <v>-11.3581</v>
      </c>
      <c r="OE96" s="5">
        <v>5.8494999999999999</v>
      </c>
      <c r="OF96" s="5">
        <v>-6.5106999999999999</v>
      </c>
      <c r="OG96" s="5">
        <v>6.8133999999999997</v>
      </c>
      <c r="OH96" s="5">
        <v>-7.5526999999999997</v>
      </c>
      <c r="OI96" s="5">
        <v>2.2092999999999998</v>
      </c>
      <c r="OJ96" s="5">
        <v>5.4259000000000004</v>
      </c>
      <c r="OK96" s="5">
        <v>-7.2706999999999997</v>
      </c>
      <c r="OL96" s="5">
        <v>25.528300000000002</v>
      </c>
      <c r="OM96" s="5">
        <v>5.0515999999999996</v>
      </c>
      <c r="ON96" s="5">
        <v>4.2515000000000001</v>
      </c>
      <c r="OO96" s="5">
        <v>9.7187999999999999</v>
      </c>
      <c r="OP96" s="5" t="s">
        <v>501</v>
      </c>
      <c r="OQ96" s="5">
        <v>-0.67989999999999995</v>
      </c>
      <c r="OR96" s="5">
        <v>0</v>
      </c>
      <c r="OS96" s="5">
        <v>22.0352</v>
      </c>
      <c r="OT96" s="5" t="s">
        <v>501</v>
      </c>
      <c r="OU96" s="5">
        <v>35.151000000000003</v>
      </c>
      <c r="OV96" s="5">
        <v>11.334899999999999</v>
      </c>
      <c r="OW96" s="5">
        <v>20.627800000000001</v>
      </c>
      <c r="OX96" s="5">
        <v>19.244299999999999</v>
      </c>
      <c r="OY96" s="5">
        <v>-2.0108000000000001</v>
      </c>
      <c r="OZ96" s="5">
        <v>-18.281600000000001</v>
      </c>
      <c r="PA96" s="5">
        <v>58.431600000000003</v>
      </c>
      <c r="PB96" s="5">
        <v>0.83830000000000005</v>
      </c>
      <c r="PC96" s="5">
        <v>16.698499999999999</v>
      </c>
      <c r="PD96" s="5">
        <v>-51.143300000000004</v>
      </c>
      <c r="PE96" s="5">
        <v>29.929600000000001</v>
      </c>
      <c r="PF96" s="5">
        <v>20.572399999999998</v>
      </c>
      <c r="PG96" s="5">
        <v>-26.143799999999999</v>
      </c>
      <c r="PH96" s="5">
        <v>30.618200000000002</v>
      </c>
      <c r="PI96" s="5">
        <v>64.496099999999998</v>
      </c>
      <c r="PJ96" s="5">
        <v>-44.550899999999999</v>
      </c>
      <c r="PK96" s="5">
        <v>0.34250000000000003</v>
      </c>
      <c r="PL96" s="5">
        <v>24.871600000000001</v>
      </c>
      <c r="PM96" s="5" t="s">
        <v>501</v>
      </c>
      <c r="PN96" s="5">
        <v>6.202</v>
      </c>
      <c r="PO96" s="5">
        <v>29.929600000000001</v>
      </c>
      <c r="PP96" s="5">
        <v>8.5046999999999997</v>
      </c>
      <c r="PQ96" s="5">
        <v>7.0707000000000004</v>
      </c>
      <c r="PR96" s="5">
        <v>28.776399999999999</v>
      </c>
      <c r="PS96" s="5">
        <v>8.6050000000000004</v>
      </c>
      <c r="PT96" s="5">
        <v>32.872199999999999</v>
      </c>
      <c r="PU96" s="5">
        <v>-8.4596999999999998</v>
      </c>
      <c r="PV96" s="5">
        <v>1.8413999999999999</v>
      </c>
      <c r="PW96" s="5">
        <v>47.490499999999997</v>
      </c>
      <c r="PX96" s="5">
        <v>13.177899999999999</v>
      </c>
      <c r="PY96" s="5">
        <v>2.0564</v>
      </c>
      <c r="PZ96" s="5">
        <v>-15.7583</v>
      </c>
      <c r="QA96" s="5">
        <v>3.9761000000000002</v>
      </c>
      <c r="QB96" s="5">
        <v>-59.150500000000001</v>
      </c>
      <c r="QC96" s="5">
        <v>10.859299999999999</v>
      </c>
      <c r="QD96" s="5">
        <v>34.451300000000003</v>
      </c>
      <c r="QE96" s="5">
        <v>55.6584</v>
      </c>
      <c r="QF96" s="5">
        <v>0</v>
      </c>
      <c r="QG96" s="5">
        <v>47.994199999999999</v>
      </c>
      <c r="QH96" s="5">
        <v>5.1336000000000004</v>
      </c>
      <c r="QI96" s="5">
        <v>19.083400000000001</v>
      </c>
      <c r="QJ96" s="5">
        <v>31.382400000000001</v>
      </c>
      <c r="QK96" s="5">
        <v>12.158899999999999</v>
      </c>
      <c r="QL96" s="5">
        <v>2.7149000000000001</v>
      </c>
      <c r="QM96" s="5">
        <v>9.6385000000000005</v>
      </c>
      <c r="QN96" s="5">
        <v>-28.8353</v>
      </c>
      <c r="QO96" s="5">
        <v>3.9432999999999998</v>
      </c>
      <c r="QP96" s="5">
        <v>67.433800000000005</v>
      </c>
      <c r="QQ96" s="5">
        <v>-6.2191000000000001</v>
      </c>
      <c r="QR96" s="5">
        <v>25.086500000000001</v>
      </c>
      <c r="QS96" s="5">
        <v>-34.267400000000002</v>
      </c>
      <c r="QT96" s="5">
        <v>28.792899999999999</v>
      </c>
      <c r="QU96" s="5">
        <v>357.7971</v>
      </c>
      <c r="QV96" s="5">
        <v>-19.074100000000001</v>
      </c>
      <c r="QW96" s="5">
        <v>14.765499999999999</v>
      </c>
      <c r="QX96" s="5">
        <v>11.927300000000001</v>
      </c>
      <c r="QY96" s="5">
        <v>23.631799999999998</v>
      </c>
      <c r="QZ96" s="5">
        <v>-11.443300000000001</v>
      </c>
      <c r="RA96" s="5">
        <v>20.2346</v>
      </c>
      <c r="RB96" s="5">
        <v>0.37919999999999998</v>
      </c>
      <c r="RC96" s="5" t="s">
        <v>501</v>
      </c>
      <c r="RD96" s="5">
        <v>0</v>
      </c>
      <c r="RE96" s="5">
        <v>16.7346</v>
      </c>
      <c r="RF96" s="5">
        <v>-34.581699999999998</v>
      </c>
      <c r="RG96" s="5">
        <v>38.541600000000003</v>
      </c>
      <c r="RH96" s="5">
        <v>0</v>
      </c>
      <c r="RI96" s="5">
        <v>27.4466</v>
      </c>
      <c r="RJ96" s="5">
        <v>7.2950999999999997</v>
      </c>
      <c r="RK96" s="5">
        <v>93.3476</v>
      </c>
      <c r="RL96" s="5">
        <v>-21.4619</v>
      </c>
      <c r="RM96" s="5">
        <v>36.511400000000002</v>
      </c>
      <c r="RN96" s="5">
        <v>241.83529999999999</v>
      </c>
      <c r="RO96" s="5">
        <v>36.438400000000001</v>
      </c>
      <c r="RP96" s="5">
        <v>109.619</v>
      </c>
      <c r="RQ96" s="5">
        <v>43.346699999999998</v>
      </c>
      <c r="RR96" s="5">
        <v>92.929400000000001</v>
      </c>
      <c r="RS96" s="5" t="s">
        <v>501</v>
      </c>
      <c r="RT96" s="5">
        <v>46.181899999999999</v>
      </c>
      <c r="RU96" s="5">
        <v>82.5672</v>
      </c>
      <c r="RV96" s="5">
        <v>-10.256500000000001</v>
      </c>
      <c r="RW96" s="5">
        <v>45.352800000000002</v>
      </c>
      <c r="RX96" s="5">
        <v>-23.281600000000001</v>
      </c>
      <c r="RY96" s="5">
        <v>13.1196</v>
      </c>
      <c r="RZ96" s="5">
        <v>-17.4345</v>
      </c>
      <c r="SA96" s="5">
        <v>29.0062</v>
      </c>
      <c r="SB96" s="5">
        <v>0</v>
      </c>
      <c r="SC96" s="5">
        <v>-28.8353</v>
      </c>
    </row>
    <row r="97" spans="1:497" x14ac:dyDescent="0.25">
      <c r="A97" s="2">
        <f>EPSGrowth!A97</f>
        <v>42613</v>
      </c>
      <c r="B97" s="5">
        <v>12.3264</v>
      </c>
      <c r="C97" s="5">
        <v>-22.048100000000002</v>
      </c>
      <c r="D97" s="5">
        <v>20.318300000000001</v>
      </c>
      <c r="E97" s="5">
        <v>45.289499999999997</v>
      </c>
      <c r="F97" s="5">
        <v>12.8209</v>
      </c>
      <c r="G97" s="5">
        <v>116.53400000000001</v>
      </c>
      <c r="H97" s="5">
        <v>-3.8336000000000001</v>
      </c>
      <c r="I97" s="5">
        <v>24.751999999999999</v>
      </c>
      <c r="J97" s="5" t="s">
        <v>501</v>
      </c>
      <c r="K97" s="5">
        <v>-15.906499999999999</v>
      </c>
      <c r="L97" s="5">
        <v>0</v>
      </c>
      <c r="M97" s="5">
        <v>-37.474400000000003</v>
      </c>
      <c r="N97" s="5">
        <v>13.773300000000001</v>
      </c>
      <c r="O97" s="5">
        <v>-26.900500000000001</v>
      </c>
      <c r="P97" s="5">
        <v>5.6612</v>
      </c>
      <c r="Q97" s="5">
        <v>3.5419999999999998</v>
      </c>
      <c r="R97" s="5">
        <v>-23.1739</v>
      </c>
      <c r="S97" s="5">
        <v>15.304500000000001</v>
      </c>
      <c r="T97" s="5">
        <v>16.0274</v>
      </c>
      <c r="U97" s="5">
        <v>38.762999999999998</v>
      </c>
      <c r="V97" s="5">
        <v>20.3691</v>
      </c>
      <c r="W97" s="5">
        <v>76.518900000000002</v>
      </c>
      <c r="X97" s="5">
        <v>0</v>
      </c>
      <c r="Y97" s="5">
        <v>-45.019500000000001</v>
      </c>
      <c r="Z97" s="5" t="s">
        <v>501</v>
      </c>
      <c r="AA97" s="5">
        <v>-18.0503</v>
      </c>
      <c r="AB97" s="5" t="s">
        <v>501</v>
      </c>
      <c r="AC97" s="5">
        <v>36.171900000000001</v>
      </c>
      <c r="AD97" s="5">
        <v>29.474</v>
      </c>
      <c r="AE97" s="5">
        <v>3.1240999999999999</v>
      </c>
      <c r="AF97" s="5">
        <v>1.4085000000000001</v>
      </c>
      <c r="AG97" s="5">
        <v>0.47910000000000003</v>
      </c>
      <c r="AH97" s="5">
        <v>28.652799999999999</v>
      </c>
      <c r="AI97" s="5">
        <v>0</v>
      </c>
      <c r="AJ97" s="5">
        <v>30.1341</v>
      </c>
      <c r="AK97" s="5">
        <v>11.7628</v>
      </c>
      <c r="AL97" s="5">
        <v>8.1102000000000007</v>
      </c>
      <c r="AM97" s="5">
        <v>15.8178</v>
      </c>
      <c r="AN97" s="5">
        <v>-3.5013000000000001</v>
      </c>
      <c r="AO97" s="5">
        <v>94.722399999999993</v>
      </c>
      <c r="AP97" s="5">
        <v>-8.1183999999999994</v>
      </c>
      <c r="AQ97" s="5">
        <v>-3.9691000000000001</v>
      </c>
      <c r="AR97" s="5">
        <v>-5.1852999999999998</v>
      </c>
      <c r="AS97" s="5">
        <v>21.120999999999999</v>
      </c>
      <c r="AT97" s="5">
        <v>-15.931900000000001</v>
      </c>
      <c r="AU97" s="5">
        <v>-84.369600000000005</v>
      </c>
      <c r="AV97" s="5">
        <v>-16.055599999999998</v>
      </c>
      <c r="AW97" s="5">
        <v>5.9978999999999996</v>
      </c>
      <c r="AX97" s="5">
        <v>4.7911000000000001</v>
      </c>
      <c r="AY97" s="5">
        <v>-2.8613</v>
      </c>
      <c r="AZ97" s="5">
        <v>9.4420000000000002</v>
      </c>
      <c r="BA97" s="5">
        <v>8.2601999999999993</v>
      </c>
      <c r="BB97" s="5" t="s">
        <v>501</v>
      </c>
      <c r="BC97" s="5" t="s">
        <v>501</v>
      </c>
      <c r="BD97" s="5">
        <v>-54.255099999999999</v>
      </c>
      <c r="BE97" s="5">
        <v>-10.596</v>
      </c>
      <c r="BF97" s="5">
        <v>-1.3303</v>
      </c>
      <c r="BG97" s="5">
        <v>45.593600000000002</v>
      </c>
      <c r="BH97" s="5">
        <v>7.7847999999999997</v>
      </c>
      <c r="BI97" s="5">
        <v>15.920299999999999</v>
      </c>
      <c r="BJ97" s="5">
        <v>-7.3887999999999998</v>
      </c>
      <c r="BK97" s="5">
        <v>0</v>
      </c>
      <c r="BL97" s="5">
        <v>-48.2483</v>
      </c>
      <c r="BM97" s="5">
        <v>25.758199999999999</v>
      </c>
      <c r="BN97" s="5">
        <v>1.5086999999999999</v>
      </c>
      <c r="BO97" s="5">
        <v>-51.417400000000001</v>
      </c>
      <c r="BP97" s="5">
        <v>20.2559</v>
      </c>
      <c r="BQ97" s="5" t="s">
        <v>501</v>
      </c>
      <c r="BR97" s="5">
        <v>15.1106</v>
      </c>
      <c r="BS97" s="5">
        <v>-40.235300000000002</v>
      </c>
      <c r="BT97" s="5">
        <v>12.068199999999999</v>
      </c>
      <c r="BU97" s="5" t="s">
        <v>501</v>
      </c>
      <c r="BV97" s="5">
        <v>71.899600000000007</v>
      </c>
      <c r="BW97" s="5">
        <v>0</v>
      </c>
      <c r="BX97" s="5">
        <v>50.767600000000002</v>
      </c>
      <c r="BY97" s="5">
        <v>2.0367999999999999</v>
      </c>
      <c r="BZ97" s="5">
        <v>-11.0436</v>
      </c>
      <c r="CA97" s="5">
        <v>-21.009599999999999</v>
      </c>
      <c r="CB97" s="5">
        <v>84.757800000000003</v>
      </c>
      <c r="CC97" s="5">
        <v>212.2182</v>
      </c>
      <c r="CD97" s="5">
        <v>-52.731999999999999</v>
      </c>
      <c r="CE97" s="5">
        <v>96.302000000000007</v>
      </c>
      <c r="CF97" s="5">
        <v>-3.8452999999999999</v>
      </c>
      <c r="CG97" s="5">
        <v>10.059100000000001</v>
      </c>
      <c r="CH97" s="5">
        <v>1.6217999999999999</v>
      </c>
      <c r="CI97" s="5">
        <v>25.381799999999998</v>
      </c>
      <c r="CJ97" s="5">
        <v>-3.0617000000000001</v>
      </c>
      <c r="CK97" s="5">
        <v>86.677999999999997</v>
      </c>
      <c r="CL97" s="5">
        <v>0</v>
      </c>
      <c r="CM97" s="5">
        <v>100.0997</v>
      </c>
      <c r="CN97" s="5">
        <v>-3.8856000000000002</v>
      </c>
      <c r="CO97" s="5">
        <v>-4.0490000000000004</v>
      </c>
      <c r="CP97" s="5">
        <v>17.1175</v>
      </c>
      <c r="CQ97" s="5">
        <v>-26.086600000000001</v>
      </c>
      <c r="CR97" s="5">
        <v>38.712600000000002</v>
      </c>
      <c r="CS97" s="5">
        <v>61.224400000000003</v>
      </c>
      <c r="CT97" s="5">
        <v>215.85579999999999</v>
      </c>
      <c r="CU97" s="5">
        <v>7.1802000000000001</v>
      </c>
      <c r="CV97" s="5">
        <v>-1.84</v>
      </c>
      <c r="CW97" s="5">
        <v>-7.1978999999999997</v>
      </c>
      <c r="CX97" s="5">
        <v>7.7751000000000001</v>
      </c>
      <c r="CY97" s="5">
        <v>-24.398399999999999</v>
      </c>
      <c r="CZ97" s="5">
        <v>-38.029499999999999</v>
      </c>
      <c r="DA97" s="5">
        <v>14.687099999999999</v>
      </c>
      <c r="DB97" s="5">
        <v>9.7067999999999994</v>
      </c>
      <c r="DC97" s="5">
        <v>18.018599999999999</v>
      </c>
      <c r="DD97" s="5">
        <v>20.349900000000002</v>
      </c>
      <c r="DE97" s="5">
        <v>90.482699999999994</v>
      </c>
      <c r="DF97" s="5">
        <v>2.5708000000000002</v>
      </c>
      <c r="DG97" s="5">
        <v>6.7809999999999997</v>
      </c>
      <c r="DH97" s="5">
        <v>-0.29770000000000002</v>
      </c>
      <c r="DI97" s="5">
        <v>-2.7458999999999998</v>
      </c>
      <c r="DJ97" s="5">
        <v>0</v>
      </c>
      <c r="DK97" s="5">
        <v>13.591900000000001</v>
      </c>
      <c r="DL97" s="5" t="s">
        <v>501</v>
      </c>
      <c r="DM97" s="5">
        <v>-59.618000000000002</v>
      </c>
      <c r="DN97" s="5">
        <v>46.357799999999997</v>
      </c>
      <c r="DO97" s="5">
        <v>-3.8347000000000002</v>
      </c>
      <c r="DP97" s="5">
        <v>17.159099999999999</v>
      </c>
      <c r="DQ97" s="5">
        <v>-3.6337000000000002</v>
      </c>
      <c r="DR97" s="5">
        <v>50.029499999999999</v>
      </c>
      <c r="DS97" s="5">
        <v>9.6046999999999993</v>
      </c>
      <c r="DT97" s="5">
        <v>-36.099600000000002</v>
      </c>
      <c r="DU97" s="5">
        <v>12.507</v>
      </c>
      <c r="DV97" s="5">
        <v>-12.7393</v>
      </c>
      <c r="DW97" s="5">
        <v>-4.2770999999999999</v>
      </c>
      <c r="DX97" s="5">
        <v>-11.183400000000001</v>
      </c>
      <c r="DY97" s="5">
        <v>-20.818999999999999</v>
      </c>
      <c r="DZ97" s="5">
        <v>0</v>
      </c>
      <c r="EA97" s="5">
        <v>-3.3245</v>
      </c>
      <c r="EB97" s="5">
        <v>-30.301400000000001</v>
      </c>
      <c r="EC97" s="5">
        <v>0</v>
      </c>
      <c r="ED97" s="5">
        <v>11.4253</v>
      </c>
      <c r="EE97" s="5">
        <v>-2.8736000000000002</v>
      </c>
      <c r="EF97" s="5">
        <v>49.660200000000003</v>
      </c>
      <c r="EG97" s="5">
        <v>59.145099999999999</v>
      </c>
      <c r="EH97" s="5">
        <v>6.6642999999999999</v>
      </c>
      <c r="EI97" s="5">
        <v>-48.589199999999998</v>
      </c>
      <c r="EJ97" s="5">
        <v>-36.894500000000001</v>
      </c>
      <c r="EK97" s="5">
        <v>-16.483899999999998</v>
      </c>
      <c r="EL97" s="5" t="s">
        <v>501</v>
      </c>
      <c r="EM97" s="5">
        <v>6.7087000000000003</v>
      </c>
      <c r="EN97" s="5">
        <v>0</v>
      </c>
      <c r="EO97" s="5">
        <v>38.477699999999999</v>
      </c>
      <c r="EP97" s="5">
        <v>17.2011</v>
      </c>
      <c r="EQ97" s="5">
        <v>11.946099999999999</v>
      </c>
      <c r="ER97" s="5">
        <v>16.5442</v>
      </c>
      <c r="ES97" s="5">
        <v>14.154400000000001</v>
      </c>
      <c r="ET97" s="5">
        <v>14.464399999999999</v>
      </c>
      <c r="EU97" s="5">
        <v>-5.1670999999999996</v>
      </c>
      <c r="EV97" s="5">
        <v>13.7592</v>
      </c>
      <c r="EW97" s="5">
        <v>18.705400000000001</v>
      </c>
      <c r="EX97" s="5">
        <v>17.827000000000002</v>
      </c>
      <c r="EY97" s="5">
        <v>6.5441000000000003</v>
      </c>
      <c r="EZ97" s="5">
        <v>129.40780000000001</v>
      </c>
      <c r="FA97" s="5">
        <v>22.575299999999999</v>
      </c>
      <c r="FB97" s="5">
        <v>22.203299999999999</v>
      </c>
      <c r="FC97" s="5">
        <v>3.7229999999999999</v>
      </c>
      <c r="FD97" s="5">
        <v>34.815300000000001</v>
      </c>
      <c r="FE97" s="5">
        <v>0</v>
      </c>
      <c r="FF97" s="5">
        <v>10.9094</v>
      </c>
      <c r="FG97" s="5">
        <v>0</v>
      </c>
      <c r="FH97" s="5">
        <v>0</v>
      </c>
      <c r="FI97" s="5">
        <v>-1.9974000000000001</v>
      </c>
      <c r="FJ97" s="5">
        <v>22.559000000000001</v>
      </c>
      <c r="FK97" s="5">
        <v>-6.1642000000000001</v>
      </c>
      <c r="FL97" s="5">
        <v>-2.6406999999999998</v>
      </c>
      <c r="FM97" s="5">
        <v>73.079099999999997</v>
      </c>
      <c r="FN97" s="5">
        <v>-28.766400000000001</v>
      </c>
      <c r="FO97" s="5">
        <v>-23.425799999999999</v>
      </c>
      <c r="FP97" s="5">
        <v>495.04450000000003</v>
      </c>
      <c r="FQ97" s="5">
        <v>4.3254999999999999</v>
      </c>
      <c r="FR97" s="5">
        <v>18.8888</v>
      </c>
      <c r="FS97" s="5">
        <v>12.5101</v>
      </c>
      <c r="FT97" s="5">
        <v>9.9483999999999995</v>
      </c>
      <c r="FU97" s="5">
        <v>20.831299999999999</v>
      </c>
      <c r="FV97" s="5">
        <v>6.7849000000000004</v>
      </c>
      <c r="FW97" s="5">
        <v>-6.0975000000000001</v>
      </c>
      <c r="FX97" s="5">
        <v>10.912100000000001</v>
      </c>
      <c r="FY97" s="5">
        <v>-0.25040000000000001</v>
      </c>
      <c r="FZ97" s="5">
        <v>24.068999999999999</v>
      </c>
      <c r="GA97" s="5">
        <v>9.1999999999999998E-2</v>
      </c>
      <c r="GB97" s="5">
        <v>24.130600000000001</v>
      </c>
      <c r="GC97" s="5">
        <v>11.097799999999999</v>
      </c>
      <c r="GD97" s="5">
        <v>-27.426500000000001</v>
      </c>
      <c r="GE97" s="5">
        <v>9.8315999999999999</v>
      </c>
      <c r="GF97" s="5">
        <v>-7.4093</v>
      </c>
      <c r="GG97" s="5">
        <v>0</v>
      </c>
      <c r="GH97" s="5">
        <v>-31.5991</v>
      </c>
      <c r="GI97" s="5">
        <v>143.80799999999999</v>
      </c>
      <c r="GJ97" s="5">
        <v>9.9760000000000009</v>
      </c>
      <c r="GK97" s="5">
        <v>-1.9201999999999999</v>
      </c>
      <c r="GL97" s="5">
        <v>38.276699999999998</v>
      </c>
      <c r="GM97" s="5">
        <v>8.1966999999999999</v>
      </c>
      <c r="GN97" s="5">
        <v>-17.732399999999998</v>
      </c>
      <c r="GO97" s="5">
        <v>25.434899999999999</v>
      </c>
      <c r="GP97" s="5">
        <v>23.989799999999999</v>
      </c>
      <c r="GQ97" s="5">
        <v>0</v>
      </c>
      <c r="GR97" s="5">
        <v>4.3593000000000002</v>
      </c>
      <c r="GS97" s="5">
        <v>-69.988500000000002</v>
      </c>
      <c r="GT97" s="5">
        <v>33.5931</v>
      </c>
      <c r="GU97" s="5">
        <v>-3.7330000000000001</v>
      </c>
      <c r="GV97" s="5">
        <v>-44.6434</v>
      </c>
      <c r="GW97" s="5" t="s">
        <v>501</v>
      </c>
      <c r="GX97" s="5">
        <v>-28.315200000000001</v>
      </c>
      <c r="GY97" s="5">
        <v>-5.0273000000000003</v>
      </c>
      <c r="GZ97" s="5">
        <v>69.325900000000004</v>
      </c>
      <c r="HA97" s="5">
        <v>6.4138999999999999</v>
      </c>
      <c r="HB97" s="5">
        <v>4.4047999999999998</v>
      </c>
      <c r="HC97" s="5">
        <v>50.691200000000002</v>
      </c>
      <c r="HD97" s="5" t="s">
        <v>501</v>
      </c>
      <c r="HE97" s="5">
        <v>0</v>
      </c>
      <c r="HF97" s="5">
        <v>0</v>
      </c>
      <c r="HG97" s="5">
        <v>17.053899999999999</v>
      </c>
      <c r="HH97" s="5">
        <v>36.143000000000001</v>
      </c>
      <c r="HI97" s="5">
        <v>13.642300000000001</v>
      </c>
      <c r="HJ97" s="5">
        <v>-12.680400000000001</v>
      </c>
      <c r="HK97" s="5">
        <v>21.363800000000001</v>
      </c>
      <c r="HL97" s="5">
        <v>4.6597</v>
      </c>
      <c r="HM97" s="5">
        <v>22.471399999999999</v>
      </c>
      <c r="HN97" s="5">
        <v>0.31040000000000001</v>
      </c>
      <c r="HO97" s="5">
        <v>55.149700000000003</v>
      </c>
      <c r="HP97" s="5">
        <v>0</v>
      </c>
      <c r="HQ97" s="5">
        <v>14.3842</v>
      </c>
      <c r="HR97" s="5">
        <v>-35.743000000000002</v>
      </c>
      <c r="HS97" s="5">
        <v>-5.8913000000000002</v>
      </c>
      <c r="HT97" s="5">
        <v>0</v>
      </c>
      <c r="HU97" s="5">
        <v>-12.2181</v>
      </c>
      <c r="HV97" s="5">
        <v>25.296199999999999</v>
      </c>
      <c r="HW97" s="5">
        <v>-14.622400000000001</v>
      </c>
      <c r="HX97" s="5">
        <v>-2.8212000000000002</v>
      </c>
      <c r="HY97" s="5">
        <v>-16.8476</v>
      </c>
      <c r="HZ97" s="5">
        <v>25.476500000000001</v>
      </c>
      <c r="IA97" s="5">
        <v>27.828099999999999</v>
      </c>
      <c r="IB97" s="5">
        <v>-13.6595</v>
      </c>
      <c r="IC97" s="5">
        <v>19.052</v>
      </c>
      <c r="ID97" s="5">
        <v>25.051100000000002</v>
      </c>
      <c r="IE97" s="5">
        <v>22.846399999999999</v>
      </c>
      <c r="IF97" s="5">
        <v>-32.326500000000003</v>
      </c>
      <c r="IG97" s="5">
        <v>-55.387099999999997</v>
      </c>
      <c r="IH97" s="5">
        <v>16.216200000000001</v>
      </c>
      <c r="II97" s="5">
        <v>7.7728999999999999</v>
      </c>
      <c r="IJ97" s="5">
        <v>4.2271000000000001</v>
      </c>
      <c r="IK97" s="5">
        <v>18.548300000000001</v>
      </c>
      <c r="IL97" s="5">
        <v>19.994599999999998</v>
      </c>
      <c r="IM97" s="5">
        <v>-96.683300000000003</v>
      </c>
      <c r="IN97" s="5">
        <v>0</v>
      </c>
      <c r="IO97" s="5">
        <v>27.499500000000001</v>
      </c>
      <c r="IP97" s="5">
        <v>60.699199999999998</v>
      </c>
      <c r="IQ97" s="5">
        <v>-37.340899999999998</v>
      </c>
      <c r="IR97" s="5">
        <v>101.9058</v>
      </c>
      <c r="IS97" s="5">
        <v>0.3196</v>
      </c>
      <c r="IT97" s="5">
        <v>5.6688999999999998</v>
      </c>
      <c r="IU97" s="5">
        <v>65.197900000000004</v>
      </c>
      <c r="IV97" s="5">
        <v>8.8943999999999992</v>
      </c>
      <c r="IW97" s="5" t="s">
        <v>501</v>
      </c>
      <c r="IX97" s="5">
        <v>11.83</v>
      </c>
      <c r="IY97" s="5">
        <v>10.246600000000001</v>
      </c>
      <c r="IZ97" s="5">
        <v>-21.65</v>
      </c>
      <c r="JA97" s="5">
        <v>14.707800000000001</v>
      </c>
      <c r="JB97" s="5">
        <v>-61.377200000000002</v>
      </c>
      <c r="JC97" s="5">
        <v>50.022599999999997</v>
      </c>
      <c r="JD97" s="5">
        <v>-6.0202</v>
      </c>
      <c r="JE97" s="5">
        <v>-0.88539999999999996</v>
      </c>
      <c r="JF97" s="5">
        <v>37.213799999999999</v>
      </c>
      <c r="JG97" s="5">
        <v>-12.208399999999999</v>
      </c>
      <c r="JH97" s="5">
        <v>-40.5426</v>
      </c>
      <c r="JI97" s="5">
        <v>25.666399999999999</v>
      </c>
      <c r="JJ97" s="5">
        <v>-5.4958999999999998</v>
      </c>
      <c r="JK97" s="5">
        <v>49.754100000000001</v>
      </c>
      <c r="JL97" s="5">
        <v>-5.2565</v>
      </c>
      <c r="JM97" s="5">
        <v>22.702300000000001</v>
      </c>
      <c r="JN97" s="5">
        <v>42.996200000000002</v>
      </c>
      <c r="JO97" s="5">
        <v>23.708600000000001</v>
      </c>
      <c r="JP97" s="5">
        <v>-1.4500999999999999</v>
      </c>
      <c r="JQ97" s="5">
        <v>15.399699999999999</v>
      </c>
      <c r="JR97" s="5">
        <v>-0.4466</v>
      </c>
      <c r="JS97" s="5">
        <v>-5.3426999999999998</v>
      </c>
      <c r="JT97" s="5">
        <v>22.955200000000001</v>
      </c>
      <c r="JU97" s="5">
        <v>-42.616599999999998</v>
      </c>
      <c r="JV97" s="5">
        <v>-5.3312999999999997</v>
      </c>
      <c r="JW97" s="5">
        <v>24.4346</v>
      </c>
      <c r="JX97" s="5">
        <v>0</v>
      </c>
      <c r="JY97" s="5">
        <v>102.4096</v>
      </c>
      <c r="JZ97" s="5">
        <v>-41.121200000000002</v>
      </c>
      <c r="KA97" s="5">
        <v>0</v>
      </c>
      <c r="KB97" s="5">
        <v>4.2317</v>
      </c>
      <c r="KC97" s="5">
        <v>21.854399999999998</v>
      </c>
      <c r="KD97" s="5">
        <v>0</v>
      </c>
      <c r="KE97" s="5">
        <v>73.415400000000005</v>
      </c>
      <c r="KF97" s="5">
        <v>59.0199</v>
      </c>
      <c r="KG97" s="5">
        <v>13.2529</v>
      </c>
      <c r="KH97" s="5">
        <v>-46.584200000000003</v>
      </c>
      <c r="KI97" s="5" t="s">
        <v>501</v>
      </c>
      <c r="KJ97" s="5">
        <v>111.86539999999999</v>
      </c>
      <c r="KK97" s="5">
        <v>-9.1448</v>
      </c>
      <c r="KL97" s="5">
        <v>-20.7775</v>
      </c>
      <c r="KM97" s="5">
        <v>-56.6511</v>
      </c>
      <c r="KN97" s="5">
        <v>50.8416</v>
      </c>
      <c r="KO97" s="5">
        <v>-77.308000000000007</v>
      </c>
      <c r="KP97" s="5">
        <v>0</v>
      </c>
      <c r="KQ97" s="5">
        <v>12.424799999999999</v>
      </c>
      <c r="KR97" s="5">
        <v>-86.861400000000003</v>
      </c>
      <c r="KS97" s="5">
        <v>-13.7493</v>
      </c>
      <c r="KT97" s="5">
        <v>-17.1709</v>
      </c>
      <c r="KU97" s="5">
        <v>-27.822600000000001</v>
      </c>
      <c r="KV97" s="5">
        <v>1.4602999999999999</v>
      </c>
      <c r="KW97" s="5">
        <v>3.5512000000000001</v>
      </c>
      <c r="KX97" s="5">
        <v>-16.171900000000001</v>
      </c>
      <c r="KY97" s="5">
        <v>-73.245099999999994</v>
      </c>
      <c r="KZ97" s="5">
        <v>-0.70430000000000004</v>
      </c>
      <c r="LA97" s="5">
        <v>-13.366</v>
      </c>
      <c r="LB97" s="5">
        <v>16.442</v>
      </c>
      <c r="LC97" s="5">
        <v>16.968499999999999</v>
      </c>
      <c r="LD97" s="5">
        <v>35.043399999999998</v>
      </c>
      <c r="LE97" s="5">
        <v>15.7121</v>
      </c>
      <c r="LF97" s="5">
        <v>-13.1828</v>
      </c>
      <c r="LG97" s="5">
        <v>-70.307599999999994</v>
      </c>
      <c r="LH97" s="5">
        <v>-1.4036999999999999</v>
      </c>
      <c r="LI97" s="5">
        <v>-47.364800000000002</v>
      </c>
      <c r="LJ97" s="5">
        <v>-7.9259000000000004</v>
      </c>
      <c r="LK97" s="5">
        <v>-11.552199999999999</v>
      </c>
      <c r="LL97" s="5">
        <v>22.005400000000002</v>
      </c>
      <c r="LM97" s="5">
        <v>180.6181</v>
      </c>
      <c r="LN97" s="5">
        <v>4.4104000000000001</v>
      </c>
      <c r="LO97" s="5">
        <v>-2.6793999999999998</v>
      </c>
      <c r="LP97" s="5">
        <v>64.825100000000006</v>
      </c>
      <c r="LQ97" s="5">
        <v>0</v>
      </c>
      <c r="LR97" s="5">
        <v>13.2866</v>
      </c>
      <c r="LS97" s="5">
        <v>-3.5649999999999999</v>
      </c>
      <c r="LT97" s="5">
        <v>-3.0568</v>
      </c>
      <c r="LU97" s="5">
        <v>-21.097999999999999</v>
      </c>
      <c r="LV97" s="5">
        <v>-35.5428</v>
      </c>
      <c r="LW97" s="5">
        <v>-24.45</v>
      </c>
      <c r="LX97" s="5">
        <v>0</v>
      </c>
      <c r="LY97" s="5">
        <v>0</v>
      </c>
      <c r="LZ97" s="5">
        <v>18.3643</v>
      </c>
      <c r="MA97" s="5">
        <v>0</v>
      </c>
      <c r="MB97" s="5">
        <v>0</v>
      </c>
      <c r="MC97" s="5">
        <v>0</v>
      </c>
      <c r="MD97" s="5">
        <v>27.523499999999999</v>
      </c>
      <c r="ME97" s="5">
        <v>-58.311700000000002</v>
      </c>
      <c r="MF97" s="5">
        <v>72.7226</v>
      </c>
      <c r="MG97" s="5">
        <v>-36.6038</v>
      </c>
      <c r="MH97" s="5">
        <v>10.1814</v>
      </c>
      <c r="MI97" s="5">
        <v>-7.7121000000000004</v>
      </c>
      <c r="MJ97" s="5">
        <v>6.4720000000000004</v>
      </c>
      <c r="MK97" s="5">
        <v>40.883000000000003</v>
      </c>
      <c r="ML97" s="5">
        <v>187.83529999999999</v>
      </c>
      <c r="MM97" s="5">
        <v>-8.0352999999999994</v>
      </c>
      <c r="MN97" s="5">
        <v>19.964200000000002</v>
      </c>
      <c r="MO97" s="5">
        <v>2.8744000000000001</v>
      </c>
      <c r="MP97" s="5">
        <v>-17.908300000000001</v>
      </c>
      <c r="MQ97" s="5">
        <v>20.7546</v>
      </c>
      <c r="MR97" s="5">
        <v>-13.8416</v>
      </c>
      <c r="MS97" s="5">
        <v>0</v>
      </c>
      <c r="MT97" s="5">
        <v>2.7441</v>
      </c>
      <c r="MU97" s="5">
        <v>18.923300000000001</v>
      </c>
      <c r="MV97" s="5">
        <v>-12.786</v>
      </c>
      <c r="MW97" s="5">
        <v>-9.0681999999999992</v>
      </c>
      <c r="MX97" s="5">
        <v>14.1113</v>
      </c>
      <c r="MY97" s="5">
        <v>9.4414999999999996</v>
      </c>
      <c r="MZ97" s="5">
        <v>21.0275</v>
      </c>
      <c r="NA97" s="5">
        <v>-12.459</v>
      </c>
      <c r="NB97" s="5">
        <v>10.0619</v>
      </c>
      <c r="NC97" s="5">
        <v>15.1081</v>
      </c>
      <c r="ND97" s="5">
        <v>17.058199999999999</v>
      </c>
      <c r="NE97" s="5">
        <v>-0.1661</v>
      </c>
      <c r="NF97" s="5">
        <v>14.5533</v>
      </c>
      <c r="NG97" s="5">
        <v>64.4542</v>
      </c>
      <c r="NH97" s="5">
        <v>-19.0746</v>
      </c>
      <c r="NI97" s="5">
        <v>-4.0327999999999999</v>
      </c>
      <c r="NJ97" s="5">
        <v>-51.281199999999998</v>
      </c>
      <c r="NK97" s="5">
        <v>0.73709999999999998</v>
      </c>
      <c r="NL97" s="5">
        <v>-16.535</v>
      </c>
      <c r="NM97" s="5">
        <v>0</v>
      </c>
      <c r="NN97" s="5">
        <v>3.5741000000000001</v>
      </c>
      <c r="NO97" s="5">
        <v>20.1127</v>
      </c>
      <c r="NP97" s="5">
        <v>-0.51500000000000001</v>
      </c>
      <c r="NQ97" s="5">
        <v>18.089099999999998</v>
      </c>
      <c r="NR97" s="5">
        <v>55.690199999999997</v>
      </c>
      <c r="NS97" s="5">
        <v>8.3177000000000003</v>
      </c>
      <c r="NT97" s="5">
        <v>31.605899999999998</v>
      </c>
      <c r="NU97" s="5">
        <v>19.779199999999999</v>
      </c>
      <c r="NV97" s="5">
        <v>-8.4357000000000006</v>
      </c>
      <c r="NW97" s="5">
        <v>-10.984</v>
      </c>
      <c r="NX97" s="5">
        <v>12.2439</v>
      </c>
      <c r="NY97" s="5">
        <v>-48.728099999999998</v>
      </c>
      <c r="NZ97" s="5">
        <v>35.368400000000001</v>
      </c>
      <c r="OA97" s="5">
        <v>8.0595999999999997</v>
      </c>
      <c r="OB97" s="5">
        <v>4.0613999999999999</v>
      </c>
      <c r="OC97" s="5">
        <v>54.062600000000003</v>
      </c>
      <c r="OD97" s="5">
        <v>-88.042400000000001</v>
      </c>
      <c r="OE97" s="5">
        <v>10.2941</v>
      </c>
      <c r="OF97" s="5">
        <v>7.8445</v>
      </c>
      <c r="OG97" s="5">
        <v>2.3256000000000001</v>
      </c>
      <c r="OH97" s="5">
        <v>-19.231100000000001</v>
      </c>
      <c r="OI97" s="5">
        <v>2.2092999999999998</v>
      </c>
      <c r="OJ97" s="5">
        <v>5.8613</v>
      </c>
      <c r="OK97" s="5">
        <v>4.0049999999999999</v>
      </c>
      <c r="OL97" s="5">
        <v>52.010800000000003</v>
      </c>
      <c r="OM97" s="5">
        <v>-9.1478999999999999</v>
      </c>
      <c r="ON97" s="5">
        <v>9.6876999999999995</v>
      </c>
      <c r="OO97" s="5">
        <v>4.8723000000000001</v>
      </c>
      <c r="OP97" s="5" t="s">
        <v>501</v>
      </c>
      <c r="OQ97" s="5">
        <v>11.567600000000001</v>
      </c>
      <c r="OR97" s="5">
        <v>0</v>
      </c>
      <c r="OS97" s="5">
        <v>14.1372</v>
      </c>
      <c r="OT97" s="5" t="s">
        <v>501</v>
      </c>
      <c r="OU97" s="5">
        <v>35.151000000000003</v>
      </c>
      <c r="OV97" s="5">
        <v>11.334899999999999</v>
      </c>
      <c r="OW97" s="5">
        <v>-13.9345</v>
      </c>
      <c r="OX97" s="5">
        <v>9.5693999999999999</v>
      </c>
      <c r="OY97" s="5">
        <v>-12.6104</v>
      </c>
      <c r="OZ97" s="5">
        <v>-28.1189</v>
      </c>
      <c r="PA97" s="5">
        <v>123.804</v>
      </c>
      <c r="PB97" s="5">
        <v>-10.076000000000001</v>
      </c>
      <c r="PC97" s="5">
        <v>5.2912999999999997</v>
      </c>
      <c r="PD97" s="5">
        <v>-53.567700000000002</v>
      </c>
      <c r="PE97" s="5">
        <v>62.798400000000001</v>
      </c>
      <c r="PF97" s="5">
        <v>20.572399999999998</v>
      </c>
      <c r="PG97" s="5">
        <v>-26.143799999999999</v>
      </c>
      <c r="PH97" s="5">
        <v>30.618200000000002</v>
      </c>
      <c r="PI97" s="5">
        <v>52.400599999999997</v>
      </c>
      <c r="PJ97" s="5">
        <v>-14.664</v>
      </c>
      <c r="PK97" s="5">
        <v>11.834300000000001</v>
      </c>
      <c r="PL97" s="5">
        <v>18.462900000000001</v>
      </c>
      <c r="PM97" s="5" t="s">
        <v>501</v>
      </c>
      <c r="PN97" s="5">
        <v>6.202</v>
      </c>
      <c r="PO97" s="5">
        <v>62.798400000000001</v>
      </c>
      <c r="PP97" s="5">
        <v>4.8402000000000003</v>
      </c>
      <c r="PQ97" s="5">
        <v>4.0034000000000001</v>
      </c>
      <c r="PR97" s="5">
        <v>10.6212</v>
      </c>
      <c r="PS97" s="5">
        <v>44.302100000000003</v>
      </c>
      <c r="PT97" s="5">
        <v>32.872199999999999</v>
      </c>
      <c r="PU97" s="5">
        <v>-1.9712000000000001</v>
      </c>
      <c r="PV97" s="5">
        <v>24.353400000000001</v>
      </c>
      <c r="PW97" s="5">
        <v>47.490499999999997</v>
      </c>
      <c r="PX97" s="5">
        <v>7.5223000000000004</v>
      </c>
      <c r="PY97" s="5">
        <v>3.4428999999999998</v>
      </c>
      <c r="PZ97" s="5">
        <v>35.072299999999998</v>
      </c>
      <c r="QA97" s="5">
        <v>-12.5809</v>
      </c>
      <c r="QB97" s="5">
        <v>-66.708299999999994</v>
      </c>
      <c r="QC97" s="5">
        <v>-7.2602000000000002</v>
      </c>
      <c r="QD97" s="5">
        <v>49.329799999999999</v>
      </c>
      <c r="QE97" s="5">
        <v>51.289299999999997</v>
      </c>
      <c r="QF97" s="5">
        <v>0</v>
      </c>
      <c r="QG97" s="5">
        <v>44.252099999999999</v>
      </c>
      <c r="QH97" s="5">
        <v>19.724599999999999</v>
      </c>
      <c r="QI97" s="5">
        <v>19.535399999999999</v>
      </c>
      <c r="QJ97" s="5">
        <v>45.278100000000002</v>
      </c>
      <c r="QK97" s="5">
        <v>89.375200000000007</v>
      </c>
      <c r="QL97" s="5">
        <v>4.8893000000000004</v>
      </c>
      <c r="QM97" s="5">
        <v>8.8728999999999996</v>
      </c>
      <c r="QN97" s="5">
        <v>5.6558000000000002</v>
      </c>
      <c r="QO97" s="5">
        <v>2.9422999999999999</v>
      </c>
      <c r="QP97" s="5">
        <v>35.026699999999998</v>
      </c>
      <c r="QQ97" s="5">
        <v>12.282299999999999</v>
      </c>
      <c r="QR97" s="5">
        <v>-10.562200000000001</v>
      </c>
      <c r="QS97" s="5">
        <v>-34.771099999999997</v>
      </c>
      <c r="QT97" s="5">
        <v>9.0762999999999998</v>
      </c>
      <c r="QU97" s="5">
        <v>137.16220000000001</v>
      </c>
      <c r="QV97" s="5">
        <v>-19.074100000000001</v>
      </c>
      <c r="QW97" s="5">
        <v>-3.8561999999999999</v>
      </c>
      <c r="QX97" s="5">
        <v>13.3612</v>
      </c>
      <c r="QY97" s="5">
        <v>23.631799999999998</v>
      </c>
      <c r="QZ97" s="5">
        <v>-11.443300000000001</v>
      </c>
      <c r="RA97" s="5">
        <v>-3.8824999999999998</v>
      </c>
      <c r="RB97" s="5">
        <v>9.1026000000000007</v>
      </c>
      <c r="RC97" s="5" t="s">
        <v>501</v>
      </c>
      <c r="RD97" s="5">
        <v>0</v>
      </c>
      <c r="RE97" s="5">
        <v>16.7346</v>
      </c>
      <c r="RF97" s="5">
        <v>-47.864400000000003</v>
      </c>
      <c r="RG97" s="5">
        <v>38.541600000000003</v>
      </c>
      <c r="RH97" s="5">
        <v>0</v>
      </c>
      <c r="RI97" s="5">
        <v>30.226500000000001</v>
      </c>
      <c r="RJ97" s="5">
        <v>12.1035</v>
      </c>
      <c r="RK97" s="5">
        <v>7.0589000000000004</v>
      </c>
      <c r="RL97" s="5">
        <v>-21.4619</v>
      </c>
      <c r="RM97" s="5">
        <v>14.580399999999999</v>
      </c>
      <c r="RN97" s="5">
        <v>96.119</v>
      </c>
      <c r="RO97" s="5">
        <v>7.0593000000000004</v>
      </c>
      <c r="RP97" s="5">
        <v>86.971500000000006</v>
      </c>
      <c r="RQ97" s="5">
        <v>41.293999999999997</v>
      </c>
      <c r="RR97" s="5">
        <v>90.569299999999998</v>
      </c>
      <c r="RS97" s="5">
        <v>-54.450899999999997</v>
      </c>
      <c r="RT97" s="5">
        <v>-27.061199999999999</v>
      </c>
      <c r="RU97" s="5">
        <v>69.037199999999999</v>
      </c>
      <c r="RV97" s="5">
        <v>18.1112</v>
      </c>
      <c r="RW97" s="5">
        <v>45.352800000000002</v>
      </c>
      <c r="RX97" s="5">
        <v>-36.959099999999999</v>
      </c>
      <c r="RY97" s="5">
        <v>13.1196</v>
      </c>
      <c r="RZ97" s="5">
        <v>-5.4870999999999999</v>
      </c>
      <c r="SA97" s="5">
        <v>17.7014</v>
      </c>
      <c r="SB97" s="5">
        <v>0</v>
      </c>
      <c r="SC97" s="5">
        <v>5.6558000000000002</v>
      </c>
    </row>
    <row r="98" spans="1:497" x14ac:dyDescent="0.25">
      <c r="A98" s="2">
        <f>EPSGrowth!A98</f>
        <v>42582</v>
      </c>
      <c r="B98" s="5">
        <v>12.3264</v>
      </c>
      <c r="C98" s="5">
        <v>-22.048100000000002</v>
      </c>
      <c r="D98" s="5">
        <v>20.318300000000001</v>
      </c>
      <c r="E98" s="5">
        <v>45.289499999999997</v>
      </c>
      <c r="F98" s="5">
        <v>12.8209</v>
      </c>
      <c r="G98" s="5">
        <v>116.53400000000001</v>
      </c>
      <c r="H98" s="5">
        <v>-3.8336000000000001</v>
      </c>
      <c r="I98" s="5">
        <v>24.751999999999999</v>
      </c>
      <c r="J98" s="5" t="s">
        <v>501</v>
      </c>
      <c r="K98" s="5">
        <v>-15.906499999999999</v>
      </c>
      <c r="L98" s="5">
        <v>0</v>
      </c>
      <c r="M98" s="5">
        <v>-37.474400000000003</v>
      </c>
      <c r="N98" s="5">
        <v>13.773300000000001</v>
      </c>
      <c r="O98" s="5">
        <v>-26.900500000000001</v>
      </c>
      <c r="P98" s="5">
        <v>5.6612</v>
      </c>
      <c r="Q98" s="5">
        <v>3.5419999999999998</v>
      </c>
      <c r="R98" s="5">
        <v>9.5145</v>
      </c>
      <c r="S98" s="5">
        <v>15.304500000000001</v>
      </c>
      <c r="T98" s="5">
        <v>16.0274</v>
      </c>
      <c r="U98" s="5">
        <v>38.762999999999998</v>
      </c>
      <c r="V98" s="5">
        <v>20.3691</v>
      </c>
      <c r="W98" s="5">
        <v>76.518900000000002</v>
      </c>
      <c r="X98" s="5">
        <v>0</v>
      </c>
      <c r="Y98" s="5">
        <v>-45.019500000000001</v>
      </c>
      <c r="Z98" s="5" t="s">
        <v>501</v>
      </c>
      <c r="AA98" s="5">
        <v>-18.0503</v>
      </c>
      <c r="AB98" s="5" t="s">
        <v>501</v>
      </c>
      <c r="AC98" s="5">
        <v>36.171900000000001</v>
      </c>
      <c r="AD98" s="5">
        <v>29.474</v>
      </c>
      <c r="AE98" s="5">
        <v>3.1240999999999999</v>
      </c>
      <c r="AF98" s="5">
        <v>-6.1386000000000003</v>
      </c>
      <c r="AG98" s="5">
        <v>0.47910000000000003</v>
      </c>
      <c r="AH98" s="5">
        <v>28.652799999999999</v>
      </c>
      <c r="AI98" s="5">
        <v>0</v>
      </c>
      <c r="AJ98" s="5">
        <v>30.1341</v>
      </c>
      <c r="AK98" s="5">
        <v>-3.0857999999999999</v>
      </c>
      <c r="AL98" s="5">
        <v>8.1102000000000007</v>
      </c>
      <c r="AM98" s="5">
        <v>15.8178</v>
      </c>
      <c r="AN98" s="5">
        <v>-3.5013000000000001</v>
      </c>
      <c r="AO98" s="5">
        <v>94.722399999999993</v>
      </c>
      <c r="AP98" s="5">
        <v>-8.1183999999999994</v>
      </c>
      <c r="AQ98" s="5">
        <v>-3.9691000000000001</v>
      </c>
      <c r="AR98" s="5">
        <v>-5.1852999999999998</v>
      </c>
      <c r="AS98" s="5">
        <v>21.120999999999999</v>
      </c>
      <c r="AT98" s="5">
        <v>-15.931900000000001</v>
      </c>
      <c r="AU98" s="5">
        <v>-84.369600000000005</v>
      </c>
      <c r="AV98" s="5">
        <v>-16.055599999999998</v>
      </c>
      <c r="AW98" s="5">
        <v>5.9978999999999996</v>
      </c>
      <c r="AX98" s="5">
        <v>4.7911000000000001</v>
      </c>
      <c r="AY98" s="5">
        <v>-2.8613</v>
      </c>
      <c r="AZ98" s="5">
        <v>9.4420000000000002</v>
      </c>
      <c r="BA98" s="5">
        <v>8.2601999999999993</v>
      </c>
      <c r="BB98" s="5" t="s">
        <v>501</v>
      </c>
      <c r="BC98" s="5" t="s">
        <v>501</v>
      </c>
      <c r="BD98" s="5">
        <v>-54.255099999999999</v>
      </c>
      <c r="BE98" s="5">
        <v>-10.596</v>
      </c>
      <c r="BF98" s="5">
        <v>-1.3303</v>
      </c>
      <c r="BG98" s="5">
        <v>45.593600000000002</v>
      </c>
      <c r="BH98" s="5">
        <v>7.7847999999999997</v>
      </c>
      <c r="BI98" s="5">
        <v>15.920299999999999</v>
      </c>
      <c r="BJ98" s="5">
        <v>-7.3887999999999998</v>
      </c>
      <c r="BK98" s="5">
        <v>0</v>
      </c>
      <c r="BL98" s="5">
        <v>-48.2483</v>
      </c>
      <c r="BM98" s="5">
        <v>25.758199999999999</v>
      </c>
      <c r="BN98" s="5">
        <v>1.5086999999999999</v>
      </c>
      <c r="BO98" s="5">
        <v>-51.417400000000001</v>
      </c>
      <c r="BP98" s="5">
        <v>20.2559</v>
      </c>
      <c r="BQ98" s="5" t="s">
        <v>501</v>
      </c>
      <c r="BR98" s="5">
        <v>15.1106</v>
      </c>
      <c r="BS98" s="5">
        <v>-40.235300000000002</v>
      </c>
      <c r="BT98" s="5">
        <v>12.068199999999999</v>
      </c>
      <c r="BU98" s="5" t="s">
        <v>501</v>
      </c>
      <c r="BV98" s="5">
        <v>71.899600000000007</v>
      </c>
      <c r="BW98" s="5">
        <v>0</v>
      </c>
      <c r="BX98" s="5">
        <v>50.767600000000002</v>
      </c>
      <c r="BY98" s="5">
        <v>2.0367999999999999</v>
      </c>
      <c r="BZ98" s="5">
        <v>-11.0436</v>
      </c>
      <c r="CA98" s="5">
        <v>-21.009599999999999</v>
      </c>
      <c r="CB98" s="5">
        <v>84.757800000000003</v>
      </c>
      <c r="CC98" s="5">
        <v>212.2182</v>
      </c>
      <c r="CD98" s="5">
        <v>-52.731999999999999</v>
      </c>
      <c r="CE98" s="5">
        <v>96.302000000000007</v>
      </c>
      <c r="CF98" s="5">
        <v>-3.8452999999999999</v>
      </c>
      <c r="CG98" s="5">
        <v>10.059100000000001</v>
      </c>
      <c r="CH98" s="5">
        <v>1.6217999999999999</v>
      </c>
      <c r="CI98" s="5">
        <v>25.381799999999998</v>
      </c>
      <c r="CJ98" s="5">
        <v>-3.0617000000000001</v>
      </c>
      <c r="CK98" s="5">
        <v>86.677999999999997</v>
      </c>
      <c r="CL98" s="5">
        <v>0</v>
      </c>
      <c r="CM98" s="5">
        <v>100.0997</v>
      </c>
      <c r="CN98" s="5">
        <v>-3.8856000000000002</v>
      </c>
      <c r="CO98" s="5">
        <v>-4.0490000000000004</v>
      </c>
      <c r="CP98" s="5">
        <v>17.1175</v>
      </c>
      <c r="CQ98" s="5">
        <v>-26.086600000000001</v>
      </c>
      <c r="CR98" s="5">
        <v>38.712600000000002</v>
      </c>
      <c r="CS98" s="5">
        <v>61.224400000000003</v>
      </c>
      <c r="CT98" s="5">
        <v>215.85579999999999</v>
      </c>
      <c r="CU98" s="5">
        <v>7.1802000000000001</v>
      </c>
      <c r="CV98" s="5">
        <v>-1.84</v>
      </c>
      <c r="CW98" s="5">
        <v>-7.1978999999999997</v>
      </c>
      <c r="CX98" s="5">
        <v>7.7751000000000001</v>
      </c>
      <c r="CY98" s="5">
        <v>-27.3718</v>
      </c>
      <c r="CZ98" s="5">
        <v>-38.029499999999999</v>
      </c>
      <c r="DA98" s="5">
        <v>14.687099999999999</v>
      </c>
      <c r="DB98" s="5">
        <v>9.7067999999999994</v>
      </c>
      <c r="DC98" s="5">
        <v>18.018599999999999</v>
      </c>
      <c r="DD98" s="5">
        <v>20.349900000000002</v>
      </c>
      <c r="DE98" s="5">
        <v>90.482699999999994</v>
      </c>
      <c r="DF98" s="5">
        <v>2.5708000000000002</v>
      </c>
      <c r="DG98" s="5">
        <v>6.7809999999999997</v>
      </c>
      <c r="DH98" s="5">
        <v>-0.29770000000000002</v>
      </c>
      <c r="DI98" s="5">
        <v>-2.7458999999999998</v>
      </c>
      <c r="DJ98" s="5">
        <v>0</v>
      </c>
      <c r="DK98" s="5">
        <v>13.591900000000001</v>
      </c>
      <c r="DL98" s="5" t="s">
        <v>501</v>
      </c>
      <c r="DM98" s="5">
        <v>-59.618000000000002</v>
      </c>
      <c r="DN98" s="5">
        <v>46.357799999999997</v>
      </c>
      <c r="DO98" s="5">
        <v>-3.8347000000000002</v>
      </c>
      <c r="DP98" s="5">
        <v>17.159099999999999</v>
      </c>
      <c r="DQ98" s="5">
        <v>-3.6337000000000002</v>
      </c>
      <c r="DR98" s="5">
        <v>50.029499999999999</v>
      </c>
      <c r="DS98" s="5">
        <v>9.6046999999999993</v>
      </c>
      <c r="DT98" s="5">
        <v>-36.099600000000002</v>
      </c>
      <c r="DU98" s="5">
        <v>12.507</v>
      </c>
      <c r="DV98" s="5">
        <v>-12.7393</v>
      </c>
      <c r="DW98" s="5">
        <v>-4.2770999999999999</v>
      </c>
      <c r="DX98" s="5">
        <v>-11.183400000000001</v>
      </c>
      <c r="DY98" s="5">
        <v>-20.818999999999999</v>
      </c>
      <c r="DZ98" s="5">
        <v>0</v>
      </c>
      <c r="EA98" s="5">
        <v>6.3734000000000002</v>
      </c>
      <c r="EB98" s="5">
        <v>-30.301400000000001</v>
      </c>
      <c r="EC98" s="5">
        <v>0</v>
      </c>
      <c r="ED98" s="5">
        <v>11.4253</v>
      </c>
      <c r="EE98" s="5">
        <v>-2.8736000000000002</v>
      </c>
      <c r="EF98" s="5">
        <v>49.660200000000003</v>
      </c>
      <c r="EG98" s="5">
        <v>59.145099999999999</v>
      </c>
      <c r="EH98" s="5">
        <v>6.6642999999999999</v>
      </c>
      <c r="EI98" s="5">
        <v>-48.589199999999998</v>
      </c>
      <c r="EJ98" s="5">
        <v>-36.894500000000001</v>
      </c>
      <c r="EK98" s="5">
        <v>-19.720099999999999</v>
      </c>
      <c r="EL98" s="5" t="s">
        <v>501</v>
      </c>
      <c r="EM98" s="5">
        <v>6.7087000000000003</v>
      </c>
      <c r="EN98" s="5">
        <v>0</v>
      </c>
      <c r="EO98" s="5">
        <v>38.477699999999999</v>
      </c>
      <c r="EP98" s="5">
        <v>17.2011</v>
      </c>
      <c r="EQ98" s="5">
        <v>11.946099999999999</v>
      </c>
      <c r="ER98" s="5">
        <v>16.5442</v>
      </c>
      <c r="ES98" s="5">
        <v>14.154400000000001</v>
      </c>
      <c r="ET98" s="5">
        <v>14.464399999999999</v>
      </c>
      <c r="EU98" s="5">
        <v>-5.1670999999999996</v>
      </c>
      <c r="EV98" s="5">
        <v>13.7592</v>
      </c>
      <c r="EW98" s="5">
        <v>18.705400000000001</v>
      </c>
      <c r="EX98" s="5">
        <v>17.827000000000002</v>
      </c>
      <c r="EY98" s="5">
        <v>6.5441000000000003</v>
      </c>
      <c r="EZ98" s="5">
        <v>129.40780000000001</v>
      </c>
      <c r="FA98" s="5">
        <v>22.575299999999999</v>
      </c>
      <c r="FB98" s="5">
        <v>22.203299999999999</v>
      </c>
      <c r="FC98" s="5">
        <v>3.7229999999999999</v>
      </c>
      <c r="FD98" s="5">
        <v>34.815300000000001</v>
      </c>
      <c r="FE98" s="5">
        <v>0</v>
      </c>
      <c r="FF98" s="5">
        <v>10.9094</v>
      </c>
      <c r="FG98" s="5">
        <v>0</v>
      </c>
      <c r="FH98" s="5">
        <v>0</v>
      </c>
      <c r="FI98" s="5">
        <v>-1.9974000000000001</v>
      </c>
      <c r="FJ98" s="5">
        <v>22.559000000000001</v>
      </c>
      <c r="FK98" s="5">
        <v>-6.1642000000000001</v>
      </c>
      <c r="FL98" s="5">
        <v>-2.6406999999999998</v>
      </c>
      <c r="FM98" s="5">
        <v>73.079099999999997</v>
      </c>
      <c r="FN98" s="5">
        <v>-28.766400000000001</v>
      </c>
      <c r="FO98" s="5">
        <v>-23.425799999999999</v>
      </c>
      <c r="FP98" s="5">
        <v>495.04450000000003</v>
      </c>
      <c r="FQ98" s="5">
        <v>18.4054</v>
      </c>
      <c r="FR98" s="5">
        <v>18.8888</v>
      </c>
      <c r="FS98" s="5">
        <v>12.5101</v>
      </c>
      <c r="FT98" s="5">
        <v>9.9483999999999995</v>
      </c>
      <c r="FU98" s="5">
        <v>20.831299999999999</v>
      </c>
      <c r="FV98" s="5">
        <v>6.7849000000000004</v>
      </c>
      <c r="FW98" s="5">
        <v>-6.0975000000000001</v>
      </c>
      <c r="FX98" s="5">
        <v>10.912100000000001</v>
      </c>
      <c r="FY98" s="5">
        <v>-0.25040000000000001</v>
      </c>
      <c r="FZ98" s="5">
        <v>24.068999999999999</v>
      </c>
      <c r="GA98" s="5">
        <v>9.1999999999999998E-2</v>
      </c>
      <c r="GB98" s="5">
        <v>24.130600000000001</v>
      </c>
      <c r="GC98" s="5">
        <v>11.097799999999999</v>
      </c>
      <c r="GD98" s="5">
        <v>-27.426500000000001</v>
      </c>
      <c r="GE98" s="5">
        <v>9.8315999999999999</v>
      </c>
      <c r="GF98" s="5">
        <v>-7.4093</v>
      </c>
      <c r="GG98" s="5">
        <v>0</v>
      </c>
      <c r="GH98" s="5">
        <v>-31.5991</v>
      </c>
      <c r="GI98" s="5">
        <v>143.80799999999999</v>
      </c>
      <c r="GJ98" s="5">
        <v>9.9760000000000009</v>
      </c>
      <c r="GK98" s="5">
        <v>-1.9201999999999999</v>
      </c>
      <c r="GL98" s="5">
        <v>38.276699999999998</v>
      </c>
      <c r="GM98" s="5">
        <v>8.1966999999999999</v>
      </c>
      <c r="GN98" s="5">
        <v>-17.732399999999998</v>
      </c>
      <c r="GO98" s="5">
        <v>25.434899999999999</v>
      </c>
      <c r="GP98" s="5">
        <v>23.989799999999999</v>
      </c>
      <c r="GQ98" s="5">
        <v>0</v>
      </c>
      <c r="GR98" s="5">
        <v>4.3593000000000002</v>
      </c>
      <c r="GS98" s="5">
        <v>-69.988500000000002</v>
      </c>
      <c r="GT98" s="5">
        <v>33.5931</v>
      </c>
      <c r="GU98" s="5">
        <v>-3.7330000000000001</v>
      </c>
      <c r="GV98" s="5">
        <v>-44.6434</v>
      </c>
      <c r="GW98" s="5" t="s">
        <v>501</v>
      </c>
      <c r="GX98" s="5">
        <v>-28.315200000000001</v>
      </c>
      <c r="GY98" s="5">
        <v>-5.0273000000000003</v>
      </c>
      <c r="GZ98" s="5">
        <v>69.325900000000004</v>
      </c>
      <c r="HA98" s="5">
        <v>6.4138999999999999</v>
      </c>
      <c r="HB98" s="5">
        <v>4.4047999999999998</v>
      </c>
      <c r="HC98" s="5">
        <v>50.691200000000002</v>
      </c>
      <c r="HD98" s="5" t="s">
        <v>501</v>
      </c>
      <c r="HE98" s="5">
        <v>0</v>
      </c>
      <c r="HF98" s="5">
        <v>0</v>
      </c>
      <c r="HG98" s="5">
        <v>17.053899999999999</v>
      </c>
      <c r="HH98" s="5">
        <v>47.372900000000001</v>
      </c>
      <c r="HI98" s="5">
        <v>13.7399</v>
      </c>
      <c r="HJ98" s="5">
        <v>-12.680400000000001</v>
      </c>
      <c r="HK98" s="5">
        <v>21.363800000000001</v>
      </c>
      <c r="HL98" s="5">
        <v>4.6597</v>
      </c>
      <c r="HM98" s="5">
        <v>22.471399999999999</v>
      </c>
      <c r="HN98" s="5">
        <v>0.31040000000000001</v>
      </c>
      <c r="HO98" s="5">
        <v>55.149700000000003</v>
      </c>
      <c r="HP98" s="5">
        <v>0</v>
      </c>
      <c r="HQ98" s="5">
        <v>14.3842</v>
      </c>
      <c r="HR98" s="5">
        <v>-35.743000000000002</v>
      </c>
      <c r="HS98" s="5">
        <v>-5.8913000000000002</v>
      </c>
      <c r="HT98" s="5">
        <v>0</v>
      </c>
      <c r="HU98" s="5">
        <v>-12.2181</v>
      </c>
      <c r="HV98" s="5">
        <v>25.296199999999999</v>
      </c>
      <c r="HW98" s="5">
        <v>-14.622400000000001</v>
      </c>
      <c r="HX98" s="5">
        <v>8.7068999999999992</v>
      </c>
      <c r="HY98" s="5">
        <v>-16.8476</v>
      </c>
      <c r="HZ98" s="5">
        <v>25.476500000000001</v>
      </c>
      <c r="IA98" s="5">
        <v>27.828099999999999</v>
      </c>
      <c r="IB98" s="5">
        <v>-13.6595</v>
      </c>
      <c r="IC98" s="5">
        <v>19.052</v>
      </c>
      <c r="ID98" s="5">
        <v>25.051100000000002</v>
      </c>
      <c r="IE98" s="5">
        <v>22.846399999999999</v>
      </c>
      <c r="IF98" s="5">
        <v>-32.326500000000003</v>
      </c>
      <c r="IG98" s="5">
        <v>-55.387099999999997</v>
      </c>
      <c r="IH98" s="5">
        <v>25.773900000000001</v>
      </c>
      <c r="II98" s="5">
        <v>7.7728999999999999</v>
      </c>
      <c r="IJ98" s="5">
        <v>4.2271000000000001</v>
      </c>
      <c r="IK98" s="5">
        <v>18.548300000000001</v>
      </c>
      <c r="IL98" s="5">
        <v>19.994599999999998</v>
      </c>
      <c r="IM98" s="5">
        <v>-96.683300000000003</v>
      </c>
      <c r="IN98" s="5">
        <v>0</v>
      </c>
      <c r="IO98" s="5">
        <v>27.499500000000001</v>
      </c>
      <c r="IP98" s="5">
        <v>60.699199999999998</v>
      </c>
      <c r="IQ98" s="5">
        <v>-37.340899999999998</v>
      </c>
      <c r="IR98" s="5">
        <v>101.9058</v>
      </c>
      <c r="IS98" s="5">
        <v>0.3196</v>
      </c>
      <c r="IT98" s="5">
        <v>5.6688999999999998</v>
      </c>
      <c r="IU98" s="5">
        <v>65.197900000000004</v>
      </c>
      <c r="IV98" s="5">
        <v>8.8943999999999992</v>
      </c>
      <c r="IW98" s="5" t="s">
        <v>501</v>
      </c>
      <c r="IX98" s="5">
        <v>11.83</v>
      </c>
      <c r="IY98" s="5">
        <v>10.246600000000001</v>
      </c>
      <c r="IZ98" s="5">
        <v>-21.65</v>
      </c>
      <c r="JA98" s="5">
        <v>14.707800000000001</v>
      </c>
      <c r="JB98" s="5">
        <v>-61.377200000000002</v>
      </c>
      <c r="JC98" s="5">
        <v>50.022599999999997</v>
      </c>
      <c r="JD98" s="5">
        <v>-6.0202</v>
      </c>
      <c r="JE98" s="5">
        <v>-0.88539999999999996</v>
      </c>
      <c r="JF98" s="5">
        <v>37.213799999999999</v>
      </c>
      <c r="JG98" s="5">
        <v>-12.208399999999999</v>
      </c>
      <c r="JH98" s="5">
        <v>-40.5426</v>
      </c>
      <c r="JI98" s="5">
        <v>25.666399999999999</v>
      </c>
      <c r="JJ98" s="5">
        <v>-5.4958999999999998</v>
      </c>
      <c r="JK98" s="5">
        <v>49.754100000000001</v>
      </c>
      <c r="JL98" s="5">
        <v>-5.2565</v>
      </c>
      <c r="JM98" s="5">
        <v>22.702300000000001</v>
      </c>
      <c r="JN98" s="5">
        <v>42.996200000000002</v>
      </c>
      <c r="JO98" s="5">
        <v>23.708600000000001</v>
      </c>
      <c r="JP98" s="5">
        <v>-1.4500999999999999</v>
      </c>
      <c r="JQ98" s="5">
        <v>15.399699999999999</v>
      </c>
      <c r="JR98" s="5">
        <v>-0.4466</v>
      </c>
      <c r="JS98" s="5">
        <v>-5.3426999999999998</v>
      </c>
      <c r="JT98" s="5">
        <v>22.955200000000001</v>
      </c>
      <c r="JU98" s="5">
        <v>-42.616599999999998</v>
      </c>
      <c r="JV98" s="5">
        <v>-5.3312999999999997</v>
      </c>
      <c r="JW98" s="5">
        <v>24.4346</v>
      </c>
      <c r="JX98" s="5">
        <v>0</v>
      </c>
      <c r="JY98" s="5">
        <v>102.4096</v>
      </c>
      <c r="JZ98" s="5">
        <v>-41.121200000000002</v>
      </c>
      <c r="KA98" s="5">
        <v>0</v>
      </c>
      <c r="KB98" s="5">
        <v>4.2317</v>
      </c>
      <c r="KC98" s="5">
        <v>21.854399999999998</v>
      </c>
      <c r="KD98" s="5">
        <v>0</v>
      </c>
      <c r="KE98" s="5">
        <v>73.415400000000005</v>
      </c>
      <c r="KF98" s="5">
        <v>59.0199</v>
      </c>
      <c r="KG98" s="5">
        <v>13.2529</v>
      </c>
      <c r="KH98" s="5">
        <v>-46.584200000000003</v>
      </c>
      <c r="KI98" s="5" t="s">
        <v>501</v>
      </c>
      <c r="KJ98" s="5">
        <v>111.86539999999999</v>
      </c>
      <c r="KK98" s="5">
        <v>-9.1448</v>
      </c>
      <c r="KL98" s="5">
        <v>-20.7775</v>
      </c>
      <c r="KM98" s="5">
        <v>-56.6511</v>
      </c>
      <c r="KN98" s="5">
        <v>50.8416</v>
      </c>
      <c r="KO98" s="5">
        <v>37.9208</v>
      </c>
      <c r="KP98" s="5">
        <v>0</v>
      </c>
      <c r="KQ98" s="5">
        <v>12.424799999999999</v>
      </c>
      <c r="KR98" s="5">
        <v>-86.861400000000003</v>
      </c>
      <c r="KS98" s="5">
        <v>-13.7493</v>
      </c>
      <c r="KT98" s="5">
        <v>-17.1709</v>
      </c>
      <c r="KU98" s="5">
        <v>-27.822600000000001</v>
      </c>
      <c r="KV98" s="5">
        <v>1.4602999999999999</v>
      </c>
      <c r="KW98" s="5">
        <v>3.5512000000000001</v>
      </c>
      <c r="KX98" s="5">
        <v>-16.171900000000001</v>
      </c>
      <c r="KY98" s="5">
        <v>-73.245099999999994</v>
      </c>
      <c r="KZ98" s="5">
        <v>-0.70430000000000004</v>
      </c>
      <c r="LA98" s="5">
        <v>-13.366</v>
      </c>
      <c r="LB98" s="5">
        <v>16.442</v>
      </c>
      <c r="LC98" s="5">
        <v>16.968499999999999</v>
      </c>
      <c r="LD98" s="5">
        <v>35.043399999999998</v>
      </c>
      <c r="LE98" s="5">
        <v>15.7121</v>
      </c>
      <c r="LF98" s="5">
        <v>-13.1828</v>
      </c>
      <c r="LG98" s="5">
        <v>-70.307599999999994</v>
      </c>
      <c r="LH98" s="5">
        <v>-1.4036999999999999</v>
      </c>
      <c r="LI98" s="5">
        <v>-47.364800000000002</v>
      </c>
      <c r="LJ98" s="5">
        <v>-7.9259000000000004</v>
      </c>
      <c r="LK98" s="5">
        <v>-11.552199999999999</v>
      </c>
      <c r="LL98" s="5">
        <v>22.005400000000002</v>
      </c>
      <c r="LM98" s="5">
        <v>180.6181</v>
      </c>
      <c r="LN98" s="5">
        <v>4.4104000000000001</v>
      </c>
      <c r="LO98" s="5">
        <v>-2.6793999999999998</v>
      </c>
      <c r="LP98" s="5">
        <v>64.825100000000006</v>
      </c>
      <c r="LQ98" s="5">
        <v>0</v>
      </c>
      <c r="LR98" s="5">
        <v>13.2866</v>
      </c>
      <c r="LS98" s="5">
        <v>-3.5649999999999999</v>
      </c>
      <c r="LT98" s="5">
        <v>-3.0568</v>
      </c>
      <c r="LU98" s="5">
        <v>-21.097999999999999</v>
      </c>
      <c r="LV98" s="5">
        <v>-35.5428</v>
      </c>
      <c r="LW98" s="5">
        <v>-24.45</v>
      </c>
      <c r="LX98" s="5">
        <v>0</v>
      </c>
      <c r="LY98" s="5">
        <v>0</v>
      </c>
      <c r="LZ98" s="5">
        <v>18.3643</v>
      </c>
      <c r="MA98" s="5">
        <v>0</v>
      </c>
      <c r="MB98" s="5">
        <v>0</v>
      </c>
      <c r="MC98" s="5">
        <v>0</v>
      </c>
      <c r="MD98" s="5">
        <v>27.523499999999999</v>
      </c>
      <c r="ME98" s="5">
        <v>-58.311700000000002</v>
      </c>
      <c r="MF98" s="5">
        <v>72.7226</v>
      </c>
      <c r="MG98" s="5">
        <v>-36.6038</v>
      </c>
      <c r="MH98" s="5">
        <v>10.1814</v>
      </c>
      <c r="MI98" s="5">
        <v>-7.7121000000000004</v>
      </c>
      <c r="MJ98" s="5">
        <v>6.4720000000000004</v>
      </c>
      <c r="MK98" s="5">
        <v>40.883000000000003</v>
      </c>
      <c r="ML98" s="5">
        <v>187.83529999999999</v>
      </c>
      <c r="MM98" s="5">
        <v>-8.0352999999999994</v>
      </c>
      <c r="MN98" s="5">
        <v>19.964200000000002</v>
      </c>
      <c r="MO98" s="5">
        <v>2.8744000000000001</v>
      </c>
      <c r="MP98" s="5">
        <v>-17.908300000000001</v>
      </c>
      <c r="MQ98" s="5">
        <v>20.7546</v>
      </c>
      <c r="MR98" s="5">
        <v>-13.8416</v>
      </c>
      <c r="MS98" s="5">
        <v>0</v>
      </c>
      <c r="MT98" s="5">
        <v>2.7441</v>
      </c>
      <c r="MU98" s="5">
        <v>18.923300000000001</v>
      </c>
      <c r="MV98" s="5">
        <v>-12.786</v>
      </c>
      <c r="MW98" s="5">
        <v>-9.0681999999999992</v>
      </c>
      <c r="MX98" s="5">
        <v>14.1113</v>
      </c>
      <c r="MY98" s="5">
        <v>21.5608</v>
      </c>
      <c r="MZ98" s="5">
        <v>22.186399999999999</v>
      </c>
      <c r="NA98" s="5">
        <v>-12.459</v>
      </c>
      <c r="NB98" s="5">
        <v>10.0619</v>
      </c>
      <c r="NC98" s="5">
        <v>15.1081</v>
      </c>
      <c r="ND98" s="5">
        <v>17.058199999999999</v>
      </c>
      <c r="NE98" s="5">
        <v>-0.1661</v>
      </c>
      <c r="NF98" s="5">
        <v>14.5533</v>
      </c>
      <c r="NG98" s="5">
        <v>64.4542</v>
      </c>
      <c r="NH98" s="5">
        <v>-19.0746</v>
      </c>
      <c r="NI98" s="5">
        <v>-4.0327999999999999</v>
      </c>
      <c r="NJ98" s="5">
        <v>-51.281199999999998</v>
      </c>
      <c r="NK98" s="5">
        <v>0.73709999999999998</v>
      </c>
      <c r="NL98" s="5">
        <v>-16.535</v>
      </c>
      <c r="NM98" s="5">
        <v>0</v>
      </c>
      <c r="NN98" s="5">
        <v>3.5741000000000001</v>
      </c>
      <c r="NO98" s="5">
        <v>20.1127</v>
      </c>
      <c r="NP98" s="5">
        <v>-0.51500000000000001</v>
      </c>
      <c r="NQ98" s="5">
        <v>18.089099999999998</v>
      </c>
      <c r="NR98" s="5">
        <v>65.180400000000006</v>
      </c>
      <c r="NS98" s="5">
        <v>8.3177000000000003</v>
      </c>
      <c r="NT98" s="5">
        <v>31.605899999999998</v>
      </c>
      <c r="NU98" s="5">
        <v>19.779199999999999</v>
      </c>
      <c r="NV98" s="5">
        <v>-8.4357000000000006</v>
      </c>
      <c r="NW98" s="5">
        <v>-10.984</v>
      </c>
      <c r="NX98" s="5">
        <v>12.2439</v>
      </c>
      <c r="NY98" s="5">
        <v>-48.728099999999998</v>
      </c>
      <c r="NZ98" s="5">
        <v>35.368400000000001</v>
      </c>
      <c r="OA98" s="5">
        <v>17.1892</v>
      </c>
      <c r="OB98" s="5">
        <v>4.0613999999999999</v>
      </c>
      <c r="OC98" s="5">
        <v>54.062600000000003</v>
      </c>
      <c r="OD98" s="5">
        <v>-88.042400000000001</v>
      </c>
      <c r="OE98" s="5">
        <v>10.2941</v>
      </c>
      <c r="OF98" s="5">
        <v>7.8445</v>
      </c>
      <c r="OG98" s="5">
        <v>2.3256000000000001</v>
      </c>
      <c r="OH98" s="5">
        <v>-19.231100000000001</v>
      </c>
      <c r="OI98" s="5">
        <v>2.2092999999999998</v>
      </c>
      <c r="OJ98" s="5">
        <v>5.8613</v>
      </c>
      <c r="OK98" s="5">
        <v>4.0049999999999999</v>
      </c>
      <c r="OL98" s="5">
        <v>52.010800000000003</v>
      </c>
      <c r="OM98" s="5">
        <v>-9.1478999999999999</v>
      </c>
      <c r="ON98" s="5">
        <v>9.6876999999999995</v>
      </c>
      <c r="OO98" s="5">
        <v>4.8723000000000001</v>
      </c>
      <c r="OP98" s="5" t="s">
        <v>501</v>
      </c>
      <c r="OQ98" s="5">
        <v>11.567600000000001</v>
      </c>
      <c r="OR98" s="5">
        <v>0</v>
      </c>
      <c r="OS98" s="5">
        <v>14.1372</v>
      </c>
      <c r="OT98" s="5" t="s">
        <v>501</v>
      </c>
      <c r="OU98" s="5">
        <v>35.151000000000003</v>
      </c>
      <c r="OV98" s="5">
        <v>-16.309999999999999</v>
      </c>
      <c r="OW98" s="5">
        <v>-13.9345</v>
      </c>
      <c r="OX98" s="5">
        <v>9.5693999999999999</v>
      </c>
      <c r="OY98" s="5">
        <v>-12.6104</v>
      </c>
      <c r="OZ98" s="5">
        <v>-28.1189</v>
      </c>
      <c r="PA98" s="5">
        <v>123.804</v>
      </c>
      <c r="PB98" s="5">
        <v>-10.076000000000001</v>
      </c>
      <c r="PC98" s="5">
        <v>5.2912999999999997</v>
      </c>
      <c r="PD98" s="5">
        <v>-53.567700000000002</v>
      </c>
      <c r="PE98" s="5">
        <v>62.798400000000001</v>
      </c>
      <c r="PF98" s="5">
        <v>20.572399999999998</v>
      </c>
      <c r="PG98" s="5">
        <v>-13.0168</v>
      </c>
      <c r="PH98" s="5">
        <v>30.618200000000002</v>
      </c>
      <c r="PI98" s="5">
        <v>52.400599999999997</v>
      </c>
      <c r="PJ98" s="5">
        <v>-14.664</v>
      </c>
      <c r="PK98" s="5">
        <v>11.834300000000001</v>
      </c>
      <c r="PL98" s="5">
        <v>18.462900000000001</v>
      </c>
      <c r="PM98" s="5" t="s">
        <v>501</v>
      </c>
      <c r="PN98" s="5">
        <v>6.202</v>
      </c>
      <c r="PO98" s="5">
        <v>62.798400000000001</v>
      </c>
      <c r="PP98" s="5">
        <v>4.8402000000000003</v>
      </c>
      <c r="PQ98" s="5">
        <v>4.0034000000000001</v>
      </c>
      <c r="PR98" s="5">
        <v>10.6212</v>
      </c>
      <c r="PS98" s="5">
        <v>44.302100000000003</v>
      </c>
      <c r="PT98" s="5">
        <v>32.872199999999999</v>
      </c>
      <c r="PU98" s="5">
        <v>-1.9712000000000001</v>
      </c>
      <c r="PV98" s="5">
        <v>24.353400000000001</v>
      </c>
      <c r="PW98" s="5">
        <v>47.490499999999997</v>
      </c>
      <c r="PX98" s="5">
        <v>7.5223000000000004</v>
      </c>
      <c r="PY98" s="5">
        <v>3.4428999999999998</v>
      </c>
      <c r="PZ98" s="5">
        <v>35.072299999999998</v>
      </c>
      <c r="QA98" s="5">
        <v>-12.5809</v>
      </c>
      <c r="QB98" s="5">
        <v>-66.708299999999994</v>
      </c>
      <c r="QC98" s="5">
        <v>-7.2602000000000002</v>
      </c>
      <c r="QD98" s="5">
        <v>49.329799999999999</v>
      </c>
      <c r="QE98" s="5">
        <v>51.289299999999997</v>
      </c>
      <c r="QF98" s="5">
        <v>8.0859000000000005</v>
      </c>
      <c r="QG98" s="5">
        <v>44.252099999999999</v>
      </c>
      <c r="QH98" s="5">
        <v>19.724599999999999</v>
      </c>
      <c r="QI98" s="5">
        <v>19.535399999999999</v>
      </c>
      <c r="QJ98" s="5">
        <v>45.278100000000002</v>
      </c>
      <c r="QK98" s="5">
        <v>89.375200000000007</v>
      </c>
      <c r="QL98" s="5">
        <v>4.8893000000000004</v>
      </c>
      <c r="QM98" s="5">
        <v>8.8728999999999996</v>
      </c>
      <c r="QN98" s="5">
        <v>5.6558000000000002</v>
      </c>
      <c r="QO98" s="5">
        <v>2.9422999999999999</v>
      </c>
      <c r="QP98" s="5">
        <v>35.026699999999998</v>
      </c>
      <c r="QQ98" s="5">
        <v>12.282299999999999</v>
      </c>
      <c r="QR98" s="5">
        <v>-10.562200000000001</v>
      </c>
      <c r="QS98" s="5">
        <v>-34.771099999999997</v>
      </c>
      <c r="QT98" s="5">
        <v>9.0762999999999998</v>
      </c>
      <c r="QU98" s="5">
        <v>137.16220000000001</v>
      </c>
      <c r="QV98" s="5">
        <v>-19.074100000000001</v>
      </c>
      <c r="QW98" s="5">
        <v>-3.8561999999999999</v>
      </c>
      <c r="QX98" s="5">
        <v>13.3612</v>
      </c>
      <c r="QY98" s="5">
        <v>23.631799999999998</v>
      </c>
      <c r="QZ98" s="5">
        <v>-11.443300000000001</v>
      </c>
      <c r="RA98" s="5">
        <v>-3.8824999999999998</v>
      </c>
      <c r="RB98" s="5">
        <v>9.1026000000000007</v>
      </c>
      <c r="RC98" s="5" t="s">
        <v>501</v>
      </c>
      <c r="RD98" s="5">
        <v>0</v>
      </c>
      <c r="RE98" s="5">
        <v>16.7346</v>
      </c>
      <c r="RF98" s="5">
        <v>-47.864400000000003</v>
      </c>
      <c r="RG98" s="5">
        <v>20.764900000000001</v>
      </c>
      <c r="RH98" s="5">
        <v>0</v>
      </c>
      <c r="RI98" s="5">
        <v>30.226500000000001</v>
      </c>
      <c r="RJ98" s="5">
        <v>12.1035</v>
      </c>
      <c r="RK98" s="5">
        <v>7.0589000000000004</v>
      </c>
      <c r="RL98" s="5">
        <v>-21.4619</v>
      </c>
      <c r="RM98" s="5">
        <v>14.580399999999999</v>
      </c>
      <c r="RN98" s="5">
        <v>96.119</v>
      </c>
      <c r="RO98" s="5">
        <v>7.0593000000000004</v>
      </c>
      <c r="RP98" s="5">
        <v>86.971500000000006</v>
      </c>
      <c r="RQ98" s="5">
        <v>41.293999999999997</v>
      </c>
      <c r="RR98" s="5">
        <v>90.569299999999998</v>
      </c>
      <c r="RS98" s="5">
        <v>-54.450899999999997</v>
      </c>
      <c r="RT98" s="5">
        <v>-27.061199999999999</v>
      </c>
      <c r="RU98" s="5">
        <v>69.037199999999999</v>
      </c>
      <c r="RV98" s="5">
        <v>18.1112</v>
      </c>
      <c r="RW98" s="5">
        <v>45.352800000000002</v>
      </c>
      <c r="RX98" s="5">
        <v>-36.959099999999999</v>
      </c>
      <c r="RY98" s="5">
        <v>13.1196</v>
      </c>
      <c r="RZ98" s="5">
        <v>-5.4870999999999999</v>
      </c>
      <c r="SA98" s="5">
        <v>17.7014</v>
      </c>
      <c r="SB98" s="5">
        <v>0</v>
      </c>
      <c r="SC98" s="5">
        <v>5.6558000000000002</v>
      </c>
    </row>
    <row r="99" spans="1:497" x14ac:dyDescent="0.25">
      <c r="A99" s="2">
        <f>EPSGrowth!A99</f>
        <v>42551</v>
      </c>
      <c r="B99" s="5">
        <v>12.3264</v>
      </c>
      <c r="C99" s="5">
        <v>-22.048100000000002</v>
      </c>
      <c r="D99" s="5">
        <v>24.6753</v>
      </c>
      <c r="E99" s="5">
        <v>45.289499999999997</v>
      </c>
      <c r="F99" s="5">
        <v>12.8209</v>
      </c>
      <c r="G99" s="5">
        <v>116.53400000000001</v>
      </c>
      <c r="H99" s="5">
        <v>-3.8336000000000001</v>
      </c>
      <c r="I99" s="5">
        <v>23.436599999999999</v>
      </c>
      <c r="J99" s="5" t="s">
        <v>501</v>
      </c>
      <c r="K99" s="5">
        <v>-15.906499999999999</v>
      </c>
      <c r="L99" s="5">
        <v>0</v>
      </c>
      <c r="M99" s="5">
        <v>-37.474400000000003</v>
      </c>
      <c r="N99" s="5">
        <v>13.773300000000001</v>
      </c>
      <c r="O99" s="5">
        <v>-26.900500000000001</v>
      </c>
      <c r="P99" s="5">
        <v>5.6612</v>
      </c>
      <c r="Q99" s="5">
        <v>8.4155999999999995</v>
      </c>
      <c r="R99" s="5">
        <v>9.5145</v>
      </c>
      <c r="S99" s="5">
        <v>15.304500000000001</v>
      </c>
      <c r="T99" s="5">
        <v>5.8052000000000001</v>
      </c>
      <c r="U99" s="5">
        <v>38.762999999999998</v>
      </c>
      <c r="V99" s="5">
        <v>7.6280000000000001</v>
      </c>
      <c r="W99" s="5">
        <v>76.518900000000002</v>
      </c>
      <c r="X99" s="5">
        <v>0</v>
      </c>
      <c r="Y99" s="5">
        <v>-45.019500000000001</v>
      </c>
      <c r="Z99" s="5" t="s">
        <v>501</v>
      </c>
      <c r="AA99" s="5">
        <v>-14.07</v>
      </c>
      <c r="AB99" s="5" t="s">
        <v>501</v>
      </c>
      <c r="AC99" s="5">
        <v>36.171900000000001</v>
      </c>
      <c r="AD99" s="5">
        <v>38.472499999999997</v>
      </c>
      <c r="AE99" s="5">
        <v>3.1240999999999999</v>
      </c>
      <c r="AF99" s="5">
        <v>-6.1386000000000003</v>
      </c>
      <c r="AG99" s="5">
        <v>0.47910000000000003</v>
      </c>
      <c r="AH99" s="5">
        <v>28.652799999999999</v>
      </c>
      <c r="AI99" s="5">
        <v>0</v>
      </c>
      <c r="AJ99" s="5">
        <v>18.211200000000002</v>
      </c>
      <c r="AK99" s="5">
        <v>-3.0857999999999999</v>
      </c>
      <c r="AL99" s="5">
        <v>15.499700000000001</v>
      </c>
      <c r="AM99" s="5">
        <v>15.8178</v>
      </c>
      <c r="AN99" s="5">
        <v>-3.5013000000000001</v>
      </c>
      <c r="AO99" s="5">
        <v>10.6745</v>
      </c>
      <c r="AP99" s="5">
        <v>-7.0208000000000004</v>
      </c>
      <c r="AQ99" s="5">
        <v>-3.9691000000000001</v>
      </c>
      <c r="AR99" s="5">
        <v>-5.1852999999999998</v>
      </c>
      <c r="AS99" s="5">
        <v>12.0861</v>
      </c>
      <c r="AT99" s="5">
        <v>-15.931900000000001</v>
      </c>
      <c r="AU99" s="5">
        <v>-84.369600000000005</v>
      </c>
      <c r="AV99" s="5">
        <v>-16.055599999999998</v>
      </c>
      <c r="AW99" s="5">
        <v>5.9978999999999996</v>
      </c>
      <c r="AX99" s="5">
        <v>8.1213999999999995</v>
      </c>
      <c r="AY99" s="5">
        <v>-2.8613</v>
      </c>
      <c r="AZ99" s="5">
        <v>7.4306999999999999</v>
      </c>
      <c r="BA99" s="5">
        <v>8.2601999999999993</v>
      </c>
      <c r="BB99" s="5" t="s">
        <v>501</v>
      </c>
      <c r="BC99" s="5" t="s">
        <v>501</v>
      </c>
      <c r="BD99" s="5">
        <v>-54.255099999999999</v>
      </c>
      <c r="BE99" s="5">
        <v>-10.596</v>
      </c>
      <c r="BF99" s="5">
        <v>-12.539899999999999</v>
      </c>
      <c r="BG99" s="5">
        <v>45.593600000000002</v>
      </c>
      <c r="BH99" s="5">
        <v>7.7847999999999997</v>
      </c>
      <c r="BI99" s="5">
        <v>15.920299999999999</v>
      </c>
      <c r="BJ99" s="5">
        <v>-7.3887999999999998</v>
      </c>
      <c r="BK99" s="5">
        <v>0</v>
      </c>
      <c r="BL99" s="5">
        <v>-48.2483</v>
      </c>
      <c r="BM99" s="5">
        <v>25.758199999999999</v>
      </c>
      <c r="BN99" s="5">
        <v>2.0874999999999999</v>
      </c>
      <c r="BO99" s="5">
        <v>-51.417400000000001</v>
      </c>
      <c r="BP99" s="5">
        <v>20.2559</v>
      </c>
      <c r="BQ99" s="5" t="s">
        <v>501</v>
      </c>
      <c r="BR99" s="5">
        <v>15.1106</v>
      </c>
      <c r="BS99" s="5">
        <v>-40.235300000000002</v>
      </c>
      <c r="BT99" s="5">
        <v>-1.2755000000000001</v>
      </c>
      <c r="BU99" s="5" t="s">
        <v>501</v>
      </c>
      <c r="BV99" s="5">
        <v>71.899600000000007</v>
      </c>
      <c r="BW99" s="5">
        <v>0</v>
      </c>
      <c r="BX99" s="5">
        <v>50.767600000000002</v>
      </c>
      <c r="BY99" s="5">
        <v>-5.3994</v>
      </c>
      <c r="BZ99" s="5">
        <v>-11.0436</v>
      </c>
      <c r="CA99" s="5">
        <v>-21.009599999999999</v>
      </c>
      <c r="CB99" s="5">
        <v>84.757800000000003</v>
      </c>
      <c r="CC99" s="5">
        <v>212.2182</v>
      </c>
      <c r="CD99" s="5">
        <v>-52.731999999999999</v>
      </c>
      <c r="CE99" s="5">
        <v>96.302000000000007</v>
      </c>
      <c r="CF99" s="5">
        <v>-3.8452999999999999</v>
      </c>
      <c r="CG99" s="5">
        <v>6.4462999999999999</v>
      </c>
      <c r="CH99" s="5">
        <v>1.6217999999999999</v>
      </c>
      <c r="CI99" s="5">
        <v>25.381799999999998</v>
      </c>
      <c r="CJ99" s="5">
        <v>-3.0617000000000001</v>
      </c>
      <c r="CK99" s="5">
        <v>173.71379999999999</v>
      </c>
      <c r="CL99" s="5">
        <v>0</v>
      </c>
      <c r="CM99" s="5">
        <v>100.0997</v>
      </c>
      <c r="CN99" s="5">
        <v>-3.8856000000000002</v>
      </c>
      <c r="CO99" s="5">
        <v>-14.763</v>
      </c>
      <c r="CP99" s="5">
        <v>17.1175</v>
      </c>
      <c r="CQ99" s="5">
        <v>-26.086600000000001</v>
      </c>
      <c r="CR99" s="5">
        <v>38.712600000000002</v>
      </c>
      <c r="CS99" s="5">
        <v>61.224400000000003</v>
      </c>
      <c r="CT99" s="5">
        <v>215.85579999999999</v>
      </c>
      <c r="CU99" s="5">
        <v>7.1802000000000001</v>
      </c>
      <c r="CV99" s="5">
        <v>-1.84</v>
      </c>
      <c r="CW99" s="5">
        <v>-7.1978999999999997</v>
      </c>
      <c r="CX99" s="5">
        <v>7.7751000000000001</v>
      </c>
      <c r="CY99" s="5">
        <v>-27.3718</v>
      </c>
      <c r="CZ99" s="5">
        <v>-38.029499999999999</v>
      </c>
      <c r="DA99" s="5">
        <v>5.8387000000000002</v>
      </c>
      <c r="DB99" s="5">
        <v>9.7067999999999994</v>
      </c>
      <c r="DC99" s="5">
        <v>18.018599999999999</v>
      </c>
      <c r="DD99" s="5">
        <v>20.349900000000002</v>
      </c>
      <c r="DE99" s="5">
        <v>90.482699999999994</v>
      </c>
      <c r="DF99" s="5">
        <v>2.5708000000000002</v>
      </c>
      <c r="DG99" s="5">
        <v>6.7809999999999997</v>
      </c>
      <c r="DH99" s="5">
        <v>-7.6163999999999996</v>
      </c>
      <c r="DI99" s="5">
        <v>-2.7458999999999998</v>
      </c>
      <c r="DJ99" s="5">
        <v>0</v>
      </c>
      <c r="DK99" s="5">
        <v>13.591900000000001</v>
      </c>
      <c r="DL99" s="5" t="s">
        <v>501</v>
      </c>
      <c r="DM99" s="5">
        <v>-59.618000000000002</v>
      </c>
      <c r="DN99" s="5">
        <v>46.357799999999997</v>
      </c>
      <c r="DO99" s="5">
        <v>23.6767</v>
      </c>
      <c r="DP99" s="5">
        <v>17.159099999999999</v>
      </c>
      <c r="DQ99" s="5">
        <v>-3.6337000000000002</v>
      </c>
      <c r="DR99" s="5">
        <v>50.029499999999999</v>
      </c>
      <c r="DS99" s="5">
        <v>9.6046999999999993</v>
      </c>
      <c r="DT99" s="5">
        <v>-36.099600000000002</v>
      </c>
      <c r="DU99" s="5">
        <v>12.507</v>
      </c>
      <c r="DV99" s="5">
        <v>-11.9642</v>
      </c>
      <c r="DW99" s="5">
        <v>-4.2770999999999999</v>
      </c>
      <c r="DX99" s="5">
        <v>-11.183400000000001</v>
      </c>
      <c r="DY99" s="5">
        <v>-16.925899999999999</v>
      </c>
      <c r="DZ99" s="5">
        <v>0</v>
      </c>
      <c r="EA99" s="5">
        <v>6.3734000000000002</v>
      </c>
      <c r="EB99" s="5">
        <v>-30.301400000000001</v>
      </c>
      <c r="EC99" s="5">
        <v>0</v>
      </c>
      <c r="ED99" s="5">
        <v>24.0746</v>
      </c>
      <c r="EE99" s="5">
        <v>-2.8736000000000002</v>
      </c>
      <c r="EF99" s="5">
        <v>49.660200000000003</v>
      </c>
      <c r="EG99" s="5">
        <v>59.145099999999999</v>
      </c>
      <c r="EH99" s="5">
        <v>6.6642999999999999</v>
      </c>
      <c r="EI99" s="5">
        <v>-43.630600000000001</v>
      </c>
      <c r="EJ99" s="5">
        <v>-36.894500000000001</v>
      </c>
      <c r="EK99" s="5">
        <v>-19.720099999999999</v>
      </c>
      <c r="EL99" s="5" t="s">
        <v>501</v>
      </c>
      <c r="EM99" s="5">
        <v>6.7087000000000003</v>
      </c>
      <c r="EN99" s="5">
        <v>0</v>
      </c>
      <c r="EO99" s="5">
        <v>38.477699999999999</v>
      </c>
      <c r="EP99" s="5">
        <v>17.2011</v>
      </c>
      <c r="EQ99" s="5">
        <v>11.946099999999999</v>
      </c>
      <c r="ER99" s="5">
        <v>16.5442</v>
      </c>
      <c r="ES99" s="5">
        <v>14.154400000000001</v>
      </c>
      <c r="ET99" s="5">
        <v>14.464399999999999</v>
      </c>
      <c r="EU99" s="5">
        <v>-5.1670999999999996</v>
      </c>
      <c r="EV99" s="5">
        <v>13.7592</v>
      </c>
      <c r="EW99" s="5">
        <v>18.705400000000001</v>
      </c>
      <c r="EX99" s="5">
        <v>17.827000000000002</v>
      </c>
      <c r="EY99" s="5">
        <v>6.5441000000000003</v>
      </c>
      <c r="EZ99" s="5">
        <v>129.40780000000001</v>
      </c>
      <c r="FA99" s="5">
        <v>22.575299999999999</v>
      </c>
      <c r="FB99" s="5">
        <v>22.203299999999999</v>
      </c>
      <c r="FC99" s="5">
        <v>3.7229999999999999</v>
      </c>
      <c r="FD99" s="5">
        <v>34.815300000000001</v>
      </c>
      <c r="FE99" s="5">
        <v>0</v>
      </c>
      <c r="FF99" s="5">
        <v>10.9094</v>
      </c>
      <c r="FG99" s="5">
        <v>0</v>
      </c>
      <c r="FH99" s="5">
        <v>0</v>
      </c>
      <c r="FI99" s="5">
        <v>-1.9974000000000001</v>
      </c>
      <c r="FJ99" s="5">
        <v>22.559000000000001</v>
      </c>
      <c r="FK99" s="5">
        <v>-6.1642000000000001</v>
      </c>
      <c r="FL99" s="5">
        <v>-2.6406999999999998</v>
      </c>
      <c r="FM99" s="5">
        <v>73.079099999999997</v>
      </c>
      <c r="FN99" s="5">
        <v>-14.585900000000001</v>
      </c>
      <c r="FO99" s="5">
        <v>-23.425799999999999</v>
      </c>
      <c r="FP99" s="5">
        <v>495.04450000000003</v>
      </c>
      <c r="FQ99" s="5">
        <v>18.4054</v>
      </c>
      <c r="FR99" s="5">
        <v>18.8888</v>
      </c>
      <c r="FS99" s="5">
        <v>12.5101</v>
      </c>
      <c r="FT99" s="5">
        <v>9.9483999999999995</v>
      </c>
      <c r="FU99" s="5">
        <v>20.831299999999999</v>
      </c>
      <c r="FV99" s="5">
        <v>6.7849000000000004</v>
      </c>
      <c r="FW99" s="5">
        <v>-6.0975000000000001</v>
      </c>
      <c r="FX99" s="5">
        <v>10.912100000000001</v>
      </c>
      <c r="FY99" s="5">
        <v>-0.25040000000000001</v>
      </c>
      <c r="FZ99" s="5">
        <v>7.7259000000000002</v>
      </c>
      <c r="GA99" s="5">
        <v>9.1999999999999998E-2</v>
      </c>
      <c r="GB99" s="5">
        <v>24.130600000000001</v>
      </c>
      <c r="GC99" s="5">
        <v>11.097799999999999</v>
      </c>
      <c r="GD99" s="5">
        <v>-27.426500000000001</v>
      </c>
      <c r="GE99" s="5">
        <v>9.8315999999999999</v>
      </c>
      <c r="GF99" s="5">
        <v>-7.4093</v>
      </c>
      <c r="GG99" s="5">
        <v>0</v>
      </c>
      <c r="GH99" s="5">
        <v>-31.5991</v>
      </c>
      <c r="GI99" s="5">
        <v>143.80799999999999</v>
      </c>
      <c r="GJ99" s="5">
        <v>9.9760000000000009</v>
      </c>
      <c r="GK99" s="5">
        <v>-1.9201999999999999</v>
      </c>
      <c r="GL99" s="5">
        <v>38.276699999999998</v>
      </c>
      <c r="GM99" s="5">
        <v>22.278400000000001</v>
      </c>
      <c r="GN99" s="5">
        <v>-17.732399999999998</v>
      </c>
      <c r="GO99" s="5">
        <v>4.5382999999999996</v>
      </c>
      <c r="GP99" s="5">
        <v>23.989799999999999</v>
      </c>
      <c r="GQ99" s="5">
        <v>0</v>
      </c>
      <c r="GR99" s="5">
        <v>4.3593000000000002</v>
      </c>
      <c r="GS99" s="5">
        <v>-69.988500000000002</v>
      </c>
      <c r="GT99" s="5">
        <v>33.5931</v>
      </c>
      <c r="GU99" s="5">
        <v>-3.7330000000000001</v>
      </c>
      <c r="GV99" s="5">
        <v>-44.6434</v>
      </c>
      <c r="GW99" s="5" t="s">
        <v>501</v>
      </c>
      <c r="GX99" s="5">
        <v>-28.315200000000001</v>
      </c>
      <c r="GY99" s="5">
        <v>-5.0273000000000003</v>
      </c>
      <c r="GZ99" s="5">
        <v>69.325900000000004</v>
      </c>
      <c r="HA99" s="5">
        <v>6.4138999999999999</v>
      </c>
      <c r="HB99" s="5">
        <v>-1.0569999999999999</v>
      </c>
      <c r="HC99" s="5">
        <v>50.691200000000002</v>
      </c>
      <c r="HD99" s="5" t="s">
        <v>501</v>
      </c>
      <c r="HE99" s="5">
        <v>0</v>
      </c>
      <c r="HF99" s="5">
        <v>0</v>
      </c>
      <c r="HG99" s="5">
        <v>17.053899999999999</v>
      </c>
      <c r="HH99" s="5">
        <v>47.372900000000001</v>
      </c>
      <c r="HI99" s="5">
        <v>13.7399</v>
      </c>
      <c r="HJ99" s="5">
        <v>22.011700000000001</v>
      </c>
      <c r="HK99" s="5">
        <v>21.363800000000001</v>
      </c>
      <c r="HL99" s="5">
        <v>4.6597</v>
      </c>
      <c r="HM99" s="5">
        <v>22.471399999999999</v>
      </c>
      <c r="HN99" s="5">
        <v>0.31040000000000001</v>
      </c>
      <c r="HO99" s="5">
        <v>55.149700000000003</v>
      </c>
      <c r="HP99" s="5">
        <v>0</v>
      </c>
      <c r="HQ99" s="5">
        <v>14.3842</v>
      </c>
      <c r="HR99" s="5">
        <v>-38.712499999999999</v>
      </c>
      <c r="HS99" s="5">
        <v>-5.8913000000000002</v>
      </c>
      <c r="HT99" s="5">
        <v>0</v>
      </c>
      <c r="HU99" s="5">
        <v>-12.2181</v>
      </c>
      <c r="HV99" s="5">
        <v>25.296199999999999</v>
      </c>
      <c r="HW99" s="5">
        <v>-14.622400000000001</v>
      </c>
      <c r="HX99" s="5">
        <v>8.7068999999999992</v>
      </c>
      <c r="HY99" s="5">
        <v>-16.8476</v>
      </c>
      <c r="HZ99" s="5">
        <v>25.476500000000001</v>
      </c>
      <c r="IA99" s="5">
        <v>11.8728</v>
      </c>
      <c r="IB99" s="5">
        <v>-13.6595</v>
      </c>
      <c r="IC99" s="5">
        <v>19.052</v>
      </c>
      <c r="ID99" s="5">
        <v>25.051100000000002</v>
      </c>
      <c r="IE99" s="5">
        <v>22.846399999999999</v>
      </c>
      <c r="IF99" s="5">
        <v>-32.326500000000003</v>
      </c>
      <c r="IG99" s="5">
        <v>-55.387099999999997</v>
      </c>
      <c r="IH99" s="5">
        <v>25.773900000000001</v>
      </c>
      <c r="II99" s="5">
        <v>7.7728999999999999</v>
      </c>
      <c r="IJ99" s="5">
        <v>4.2271000000000001</v>
      </c>
      <c r="IK99" s="5">
        <v>18.548300000000001</v>
      </c>
      <c r="IL99" s="5">
        <v>19.994599999999998</v>
      </c>
      <c r="IM99" s="5">
        <v>-96.683300000000003</v>
      </c>
      <c r="IN99" s="5">
        <v>0</v>
      </c>
      <c r="IO99" s="5">
        <v>27.499500000000001</v>
      </c>
      <c r="IP99" s="5">
        <v>60.699199999999998</v>
      </c>
      <c r="IQ99" s="5">
        <v>-37.340899999999998</v>
      </c>
      <c r="IR99" s="5">
        <v>101.9058</v>
      </c>
      <c r="IS99" s="5">
        <v>0.3196</v>
      </c>
      <c r="IT99" s="5">
        <v>5.6688999999999998</v>
      </c>
      <c r="IU99" s="5">
        <v>20.200500000000002</v>
      </c>
      <c r="IV99" s="5">
        <v>8.8943999999999992</v>
      </c>
      <c r="IW99" s="5" t="s">
        <v>501</v>
      </c>
      <c r="IX99" s="5">
        <v>11.83</v>
      </c>
      <c r="IY99" s="5">
        <v>10.246600000000001</v>
      </c>
      <c r="IZ99" s="5">
        <v>-32.690600000000003</v>
      </c>
      <c r="JA99" s="5">
        <v>2.4698000000000002</v>
      </c>
      <c r="JB99" s="5">
        <v>-61.377200000000002</v>
      </c>
      <c r="JC99" s="5">
        <v>50.022599999999997</v>
      </c>
      <c r="JD99" s="5">
        <v>-6.0202</v>
      </c>
      <c r="JE99" s="5">
        <v>-0.88539999999999996</v>
      </c>
      <c r="JF99" s="5">
        <v>37.213799999999999</v>
      </c>
      <c r="JG99" s="5">
        <v>-12.208399999999999</v>
      </c>
      <c r="JH99" s="5">
        <v>-40.5426</v>
      </c>
      <c r="JI99" s="5">
        <v>25.666399999999999</v>
      </c>
      <c r="JJ99" s="5">
        <v>-5.4958999999999998</v>
      </c>
      <c r="JK99" s="5">
        <v>49.754100000000001</v>
      </c>
      <c r="JL99" s="5">
        <v>-5.2565</v>
      </c>
      <c r="JM99" s="5">
        <v>22.702300000000001</v>
      </c>
      <c r="JN99" s="5">
        <v>42.996200000000002</v>
      </c>
      <c r="JO99" s="5">
        <v>23.708600000000001</v>
      </c>
      <c r="JP99" s="5">
        <v>-1.4500999999999999</v>
      </c>
      <c r="JQ99" s="5">
        <v>15.399699999999999</v>
      </c>
      <c r="JR99" s="5">
        <v>-0.4466</v>
      </c>
      <c r="JS99" s="5">
        <v>36.0991</v>
      </c>
      <c r="JT99" s="5">
        <v>22.955200000000001</v>
      </c>
      <c r="JU99" s="5">
        <v>-42.616599999999998</v>
      </c>
      <c r="JV99" s="5">
        <v>-5.3312999999999997</v>
      </c>
      <c r="JW99" s="5">
        <v>24.4346</v>
      </c>
      <c r="JX99" s="5">
        <v>0</v>
      </c>
      <c r="JY99" s="5">
        <v>102.4096</v>
      </c>
      <c r="JZ99" s="5">
        <v>-41.121200000000002</v>
      </c>
      <c r="KA99" s="5">
        <v>0</v>
      </c>
      <c r="KB99" s="5">
        <v>4.2317</v>
      </c>
      <c r="KC99" s="5">
        <v>21.854399999999998</v>
      </c>
      <c r="KD99" s="5">
        <v>0</v>
      </c>
      <c r="KE99" s="5">
        <v>36.410200000000003</v>
      </c>
      <c r="KF99" s="5">
        <v>59.0199</v>
      </c>
      <c r="KG99" s="5">
        <v>-0.56269999999999998</v>
      </c>
      <c r="KH99" s="5">
        <v>-44.110399999999998</v>
      </c>
      <c r="KI99" s="5" t="s">
        <v>501</v>
      </c>
      <c r="KJ99" s="5">
        <v>111.86539999999999</v>
      </c>
      <c r="KK99" s="5">
        <v>-23.186199999999999</v>
      </c>
      <c r="KL99" s="5">
        <v>-20.7775</v>
      </c>
      <c r="KM99" s="5">
        <v>-56.6511</v>
      </c>
      <c r="KN99" s="5">
        <v>50.8416</v>
      </c>
      <c r="KO99" s="5">
        <v>37.9208</v>
      </c>
      <c r="KP99" s="5">
        <v>0</v>
      </c>
      <c r="KQ99" s="5">
        <v>12.424799999999999</v>
      </c>
      <c r="KR99" s="5">
        <v>-86.861400000000003</v>
      </c>
      <c r="KS99" s="5">
        <v>-13.7493</v>
      </c>
      <c r="KT99" s="5">
        <v>-17.1709</v>
      </c>
      <c r="KU99" s="5">
        <v>-5.1340000000000003</v>
      </c>
      <c r="KV99" s="5">
        <v>1.4602999999999999</v>
      </c>
      <c r="KW99" s="5">
        <v>3.5512000000000001</v>
      </c>
      <c r="KX99" s="5">
        <v>-16.171900000000001</v>
      </c>
      <c r="KY99" s="5">
        <v>-73.245099999999994</v>
      </c>
      <c r="KZ99" s="5">
        <v>-0.70430000000000004</v>
      </c>
      <c r="LA99" s="5">
        <v>-13.366</v>
      </c>
      <c r="LB99" s="5">
        <v>16.442</v>
      </c>
      <c r="LC99" s="5">
        <v>16.968499999999999</v>
      </c>
      <c r="LD99" s="5">
        <v>35.043399999999998</v>
      </c>
      <c r="LE99" s="5">
        <v>15.7121</v>
      </c>
      <c r="LF99" s="5">
        <v>-25.996099999999998</v>
      </c>
      <c r="LG99" s="5">
        <v>-70.307599999999994</v>
      </c>
      <c r="LH99" s="5">
        <v>-1.4036999999999999</v>
      </c>
      <c r="LI99" s="5">
        <v>-47.364800000000002</v>
      </c>
      <c r="LJ99" s="5">
        <v>-7.9259000000000004</v>
      </c>
      <c r="LK99" s="5">
        <v>-14.193099999999999</v>
      </c>
      <c r="LL99" s="5">
        <v>22.005400000000002</v>
      </c>
      <c r="LM99" s="5">
        <v>9.5676000000000005</v>
      </c>
      <c r="LN99" s="5">
        <v>4.4104000000000001</v>
      </c>
      <c r="LO99" s="5">
        <v>-2.6793999999999998</v>
      </c>
      <c r="LP99" s="5">
        <v>64.825100000000006</v>
      </c>
      <c r="LQ99" s="5">
        <v>0</v>
      </c>
      <c r="LR99" s="5">
        <v>13.2866</v>
      </c>
      <c r="LS99" s="5">
        <v>-3.5649999999999999</v>
      </c>
      <c r="LT99" s="5">
        <v>-3.0568</v>
      </c>
      <c r="LU99" s="5">
        <v>-21.097999999999999</v>
      </c>
      <c r="LV99" s="5">
        <v>-29.935600000000001</v>
      </c>
      <c r="LW99" s="5">
        <v>-24.45</v>
      </c>
      <c r="LX99" s="5">
        <v>0</v>
      </c>
      <c r="LY99" s="5">
        <v>0</v>
      </c>
      <c r="LZ99" s="5">
        <v>18.3643</v>
      </c>
      <c r="MA99" s="5">
        <v>0</v>
      </c>
      <c r="MB99" s="5">
        <v>0</v>
      </c>
      <c r="MC99" s="5">
        <v>0</v>
      </c>
      <c r="MD99" s="5">
        <v>27.523499999999999</v>
      </c>
      <c r="ME99" s="5">
        <v>-58.311700000000002</v>
      </c>
      <c r="MF99" s="5">
        <v>72.7226</v>
      </c>
      <c r="MG99" s="5">
        <v>-45.293799999999997</v>
      </c>
      <c r="MH99" s="5">
        <v>10.1814</v>
      </c>
      <c r="MI99" s="5">
        <v>-7.7121000000000004</v>
      </c>
      <c r="MJ99" s="5">
        <v>6.4720000000000004</v>
      </c>
      <c r="MK99" s="5">
        <v>40.883000000000003</v>
      </c>
      <c r="ML99" s="5">
        <v>187.83529999999999</v>
      </c>
      <c r="MM99" s="5">
        <v>-8.0352999999999994</v>
      </c>
      <c r="MN99" s="5">
        <v>19.964200000000002</v>
      </c>
      <c r="MO99" s="5">
        <v>2.8744000000000001</v>
      </c>
      <c r="MP99" s="5">
        <v>-17.908300000000001</v>
      </c>
      <c r="MQ99" s="5">
        <v>21.299499999999998</v>
      </c>
      <c r="MR99" s="5">
        <v>-13.8416</v>
      </c>
      <c r="MS99" s="5">
        <v>0</v>
      </c>
      <c r="MT99" s="5">
        <v>2.7441</v>
      </c>
      <c r="MU99" s="5">
        <v>-5.3693999999999997</v>
      </c>
      <c r="MV99" s="5">
        <v>2.3054999999999999</v>
      </c>
      <c r="MW99" s="5">
        <v>1.7918000000000001</v>
      </c>
      <c r="MX99" s="5">
        <v>14.1113</v>
      </c>
      <c r="MY99" s="5">
        <v>21.5608</v>
      </c>
      <c r="MZ99" s="5">
        <v>22.186399999999999</v>
      </c>
      <c r="NA99" s="5">
        <v>-12.459</v>
      </c>
      <c r="NB99" s="5">
        <v>3.0381999999999998</v>
      </c>
      <c r="NC99" s="5">
        <v>15.1081</v>
      </c>
      <c r="ND99" s="5">
        <v>17.058199999999999</v>
      </c>
      <c r="NE99" s="5">
        <v>-0.1661</v>
      </c>
      <c r="NF99" s="5">
        <v>14.5533</v>
      </c>
      <c r="NG99" s="5">
        <v>64.4542</v>
      </c>
      <c r="NH99" s="5">
        <v>-20.840199999999999</v>
      </c>
      <c r="NI99" s="5">
        <v>-13.8787</v>
      </c>
      <c r="NJ99" s="5">
        <v>-51.281199999999998</v>
      </c>
      <c r="NK99" s="5">
        <v>-1.0054000000000001</v>
      </c>
      <c r="NL99" s="5">
        <v>-16.535</v>
      </c>
      <c r="NM99" s="5">
        <v>0</v>
      </c>
      <c r="NN99" s="5">
        <v>3.5741000000000001</v>
      </c>
      <c r="NO99" s="5">
        <v>66.589100000000002</v>
      </c>
      <c r="NP99" s="5">
        <v>-0.51500000000000001</v>
      </c>
      <c r="NQ99" s="5">
        <v>18.089099999999998</v>
      </c>
      <c r="NR99" s="5">
        <v>65.180400000000006</v>
      </c>
      <c r="NS99" s="5">
        <v>8.3177000000000003</v>
      </c>
      <c r="NT99" s="5">
        <v>12.801399999999999</v>
      </c>
      <c r="NU99" s="5">
        <v>19.779199999999999</v>
      </c>
      <c r="NV99" s="5">
        <v>-8.4357000000000006</v>
      </c>
      <c r="NW99" s="5">
        <v>-10.984</v>
      </c>
      <c r="NX99" s="5">
        <v>12.2439</v>
      </c>
      <c r="NY99" s="5">
        <v>-48.728099999999998</v>
      </c>
      <c r="NZ99" s="5">
        <v>-27.426500000000001</v>
      </c>
      <c r="OA99" s="5">
        <v>17.1892</v>
      </c>
      <c r="OB99" s="5">
        <v>4.0613999999999999</v>
      </c>
      <c r="OC99" s="5">
        <v>54.062600000000003</v>
      </c>
      <c r="OD99" s="5">
        <v>-88.042400000000001</v>
      </c>
      <c r="OE99" s="5">
        <v>10.2941</v>
      </c>
      <c r="OF99" s="5">
        <v>7.8445</v>
      </c>
      <c r="OG99" s="5">
        <v>2.3256000000000001</v>
      </c>
      <c r="OH99" s="5">
        <v>-19.231100000000001</v>
      </c>
      <c r="OI99" s="5">
        <v>-8.8428000000000004</v>
      </c>
      <c r="OJ99" s="5">
        <v>5.8613</v>
      </c>
      <c r="OK99" s="5">
        <v>4.0049999999999999</v>
      </c>
      <c r="OL99" s="5">
        <v>52.010800000000003</v>
      </c>
      <c r="OM99" s="5">
        <v>-9.1478999999999999</v>
      </c>
      <c r="ON99" s="5">
        <v>9.6876999999999995</v>
      </c>
      <c r="OO99" s="5">
        <v>4.8723000000000001</v>
      </c>
      <c r="OP99" s="5" t="s">
        <v>501</v>
      </c>
      <c r="OQ99" s="5">
        <v>11.567600000000001</v>
      </c>
      <c r="OR99" s="5">
        <v>0</v>
      </c>
      <c r="OS99" s="5">
        <v>14.1372</v>
      </c>
      <c r="OT99" s="5">
        <v>-38.872</v>
      </c>
      <c r="OU99" s="5">
        <v>47.2014</v>
      </c>
      <c r="OV99" s="5">
        <v>-16.309999999999999</v>
      </c>
      <c r="OW99" s="5">
        <v>-13.9345</v>
      </c>
      <c r="OX99" s="5">
        <v>9.5693999999999999</v>
      </c>
      <c r="OY99" s="5">
        <v>-15.9666</v>
      </c>
      <c r="OZ99" s="5">
        <v>-28.1189</v>
      </c>
      <c r="PA99" s="5">
        <v>123.804</v>
      </c>
      <c r="PB99" s="5">
        <v>-10.076000000000001</v>
      </c>
      <c r="PC99" s="5">
        <v>5.2912999999999997</v>
      </c>
      <c r="PD99" s="5">
        <v>-53.567700000000002</v>
      </c>
      <c r="PE99" s="5">
        <v>62.798400000000001</v>
      </c>
      <c r="PF99" s="5">
        <v>11.896599999999999</v>
      </c>
      <c r="PG99" s="5">
        <v>-13.0168</v>
      </c>
      <c r="PH99" s="5">
        <v>2.903</v>
      </c>
      <c r="PI99" s="5">
        <v>52.400599999999997</v>
      </c>
      <c r="PJ99" s="5">
        <v>-14.664</v>
      </c>
      <c r="PK99" s="5">
        <v>11.834300000000001</v>
      </c>
      <c r="PL99" s="5">
        <v>18.462900000000001</v>
      </c>
      <c r="PM99" s="5" t="s">
        <v>501</v>
      </c>
      <c r="PN99" s="5">
        <v>-10.546799999999999</v>
      </c>
      <c r="PO99" s="5">
        <v>62.798400000000001</v>
      </c>
      <c r="PP99" s="5">
        <v>4.8402000000000003</v>
      </c>
      <c r="PQ99" s="5">
        <v>4.0034000000000001</v>
      </c>
      <c r="PR99" s="5">
        <v>10.6212</v>
      </c>
      <c r="PS99" s="5">
        <v>44.302100000000003</v>
      </c>
      <c r="PT99" s="5">
        <v>97.672799999999995</v>
      </c>
      <c r="PU99" s="5">
        <v>-1.9712000000000001</v>
      </c>
      <c r="PV99" s="5">
        <v>24.353400000000001</v>
      </c>
      <c r="PW99" s="5">
        <v>125.08929999999999</v>
      </c>
      <c r="PX99" s="5">
        <v>7.5223000000000004</v>
      </c>
      <c r="PY99" s="5">
        <v>3.4428999999999998</v>
      </c>
      <c r="PZ99" s="5">
        <v>35.072299999999998</v>
      </c>
      <c r="QA99" s="5">
        <v>-12.5809</v>
      </c>
      <c r="QB99" s="5">
        <v>-66.708299999999994</v>
      </c>
      <c r="QC99" s="5">
        <v>-7.2602000000000002</v>
      </c>
      <c r="QD99" s="5">
        <v>49.329799999999999</v>
      </c>
      <c r="QE99" s="5">
        <v>51.289299999999997</v>
      </c>
      <c r="QF99" s="5">
        <v>8.0859000000000005</v>
      </c>
      <c r="QG99" s="5">
        <v>44.252099999999999</v>
      </c>
      <c r="QH99" s="5">
        <v>19.724599999999999</v>
      </c>
      <c r="QI99" s="5">
        <v>19.535399999999999</v>
      </c>
      <c r="QJ99" s="5">
        <v>45.278100000000002</v>
      </c>
      <c r="QK99" s="5">
        <v>89.375200000000007</v>
      </c>
      <c r="QL99" s="5">
        <v>4.8893000000000004</v>
      </c>
      <c r="QM99" s="5">
        <v>8.8728999999999996</v>
      </c>
      <c r="QN99" s="5">
        <v>5.6558000000000002</v>
      </c>
      <c r="QO99" s="5">
        <v>2.9422999999999999</v>
      </c>
      <c r="QP99" s="5">
        <v>35.026699999999998</v>
      </c>
      <c r="QQ99" s="5">
        <v>12.282299999999999</v>
      </c>
      <c r="QR99" s="5">
        <v>-10.562200000000001</v>
      </c>
      <c r="QS99" s="5">
        <v>-34.771099999999997</v>
      </c>
      <c r="QT99" s="5">
        <v>9.0762999999999998</v>
      </c>
      <c r="QU99" s="5">
        <v>137.16220000000001</v>
      </c>
      <c r="QV99" s="5">
        <v>-34.783099999999997</v>
      </c>
      <c r="QW99" s="5">
        <v>-3.8561999999999999</v>
      </c>
      <c r="QX99" s="5">
        <v>13.3612</v>
      </c>
      <c r="QY99" s="5">
        <v>28.455200000000001</v>
      </c>
      <c r="QZ99" s="5">
        <v>4.1204999999999998</v>
      </c>
      <c r="RA99" s="5">
        <v>-3.8824999999999998</v>
      </c>
      <c r="RB99" s="5">
        <v>9.1026000000000007</v>
      </c>
      <c r="RC99" s="5" t="s">
        <v>501</v>
      </c>
      <c r="RD99" s="5">
        <v>0</v>
      </c>
      <c r="RE99" s="5">
        <v>15.2995</v>
      </c>
      <c r="RF99" s="5">
        <v>-47.864400000000003</v>
      </c>
      <c r="RG99" s="5">
        <v>20.764900000000001</v>
      </c>
      <c r="RH99" s="5">
        <v>0</v>
      </c>
      <c r="RI99" s="5">
        <v>30.226500000000001</v>
      </c>
      <c r="RJ99" s="5">
        <v>12.1035</v>
      </c>
      <c r="RK99" s="5">
        <v>7.0589000000000004</v>
      </c>
      <c r="RL99" s="5">
        <v>-13.815799999999999</v>
      </c>
      <c r="RM99" s="5">
        <v>14.580399999999999</v>
      </c>
      <c r="RN99" s="5">
        <v>96.119</v>
      </c>
      <c r="RO99" s="5">
        <v>7.0593000000000004</v>
      </c>
      <c r="RP99" s="5">
        <v>86.971500000000006</v>
      </c>
      <c r="RQ99" s="5">
        <v>41.293999999999997</v>
      </c>
      <c r="RR99" s="5">
        <v>90.569299999999998</v>
      </c>
      <c r="RS99" s="5">
        <v>-54.450899999999997</v>
      </c>
      <c r="RT99" s="5">
        <v>-27.061199999999999</v>
      </c>
      <c r="RU99" s="5">
        <v>69.037199999999999</v>
      </c>
      <c r="RV99" s="5">
        <v>18.1112</v>
      </c>
      <c r="RW99" s="5">
        <v>62.883899999999997</v>
      </c>
      <c r="RX99" s="5">
        <v>-36.959099999999999</v>
      </c>
      <c r="RY99" s="5">
        <v>13.8139</v>
      </c>
      <c r="RZ99" s="5">
        <v>-5.4870999999999999</v>
      </c>
      <c r="SA99" s="5">
        <v>17.7014</v>
      </c>
      <c r="SB99" s="5">
        <v>0</v>
      </c>
      <c r="SC99" s="5">
        <v>5.6558000000000002</v>
      </c>
    </row>
    <row r="100" spans="1:497" x14ac:dyDescent="0.25">
      <c r="A100" s="2">
        <f>EPSGrowth!A100</f>
        <v>42521</v>
      </c>
      <c r="B100" s="5">
        <v>-1.9269000000000001</v>
      </c>
      <c r="C100" s="5">
        <v>-11.507400000000001</v>
      </c>
      <c r="D100" s="5">
        <v>24.6753</v>
      </c>
      <c r="E100" s="5">
        <v>46.156700000000001</v>
      </c>
      <c r="F100" s="5">
        <v>11.3368</v>
      </c>
      <c r="G100" s="5">
        <v>106.0115</v>
      </c>
      <c r="H100" s="5">
        <v>-0.19070000000000001</v>
      </c>
      <c r="I100" s="5">
        <v>23.436599999999999</v>
      </c>
      <c r="J100" s="5" t="s">
        <v>501</v>
      </c>
      <c r="K100" s="5">
        <v>-29.419</v>
      </c>
      <c r="L100" s="5">
        <v>0</v>
      </c>
      <c r="M100" s="5">
        <v>-28.552299999999999</v>
      </c>
      <c r="N100" s="5">
        <v>9.8406000000000002</v>
      </c>
      <c r="O100" s="5">
        <v>2.9348000000000001</v>
      </c>
      <c r="P100" s="5">
        <v>1.0445</v>
      </c>
      <c r="Q100" s="5">
        <v>8.4155999999999995</v>
      </c>
      <c r="R100" s="5">
        <v>9.5145</v>
      </c>
      <c r="S100" s="5">
        <v>11.7333</v>
      </c>
      <c r="T100" s="5">
        <v>5.8052000000000001</v>
      </c>
      <c r="U100" s="5">
        <v>59.668500000000002</v>
      </c>
      <c r="V100" s="5">
        <v>7.6280000000000001</v>
      </c>
      <c r="W100" s="5">
        <v>79.113</v>
      </c>
      <c r="X100" s="5">
        <v>0</v>
      </c>
      <c r="Y100" s="5">
        <v>-27.9742</v>
      </c>
      <c r="Z100" s="5" t="s">
        <v>501</v>
      </c>
      <c r="AA100" s="5">
        <v>-14.07</v>
      </c>
      <c r="AB100" s="5" t="s">
        <v>501</v>
      </c>
      <c r="AC100" s="5">
        <v>46.371699999999997</v>
      </c>
      <c r="AD100" s="5">
        <v>38.472499999999997</v>
      </c>
      <c r="AE100" s="5">
        <v>0.18870000000000001</v>
      </c>
      <c r="AF100" s="5">
        <v>-6.1386000000000003</v>
      </c>
      <c r="AG100" s="5">
        <v>-3.5211999999999999</v>
      </c>
      <c r="AH100" s="5">
        <v>21.307099999999998</v>
      </c>
      <c r="AI100" s="5">
        <v>0</v>
      </c>
      <c r="AJ100" s="5">
        <v>18.211200000000002</v>
      </c>
      <c r="AK100" s="5">
        <v>-3.0857999999999999</v>
      </c>
      <c r="AL100" s="5">
        <v>15.499700000000001</v>
      </c>
      <c r="AM100" s="5">
        <v>9.9528999999999996</v>
      </c>
      <c r="AN100" s="5">
        <v>0.95509999999999995</v>
      </c>
      <c r="AO100" s="5">
        <v>10.6745</v>
      </c>
      <c r="AP100" s="5">
        <v>-7.0208000000000004</v>
      </c>
      <c r="AQ100" s="5">
        <v>14.266400000000001</v>
      </c>
      <c r="AR100" s="5">
        <v>7.7150999999999996</v>
      </c>
      <c r="AS100" s="5">
        <v>12.0861</v>
      </c>
      <c r="AT100" s="5">
        <v>-20.659500000000001</v>
      </c>
      <c r="AU100" s="5">
        <v>-49.9099</v>
      </c>
      <c r="AV100" s="5">
        <v>-14.0677</v>
      </c>
      <c r="AW100" s="5">
        <v>10.3544</v>
      </c>
      <c r="AX100" s="5">
        <v>8.1213999999999995</v>
      </c>
      <c r="AY100" s="5">
        <v>30.876799999999999</v>
      </c>
      <c r="AZ100" s="5">
        <v>7.4306999999999999</v>
      </c>
      <c r="BA100" s="5">
        <v>6.9362000000000004</v>
      </c>
      <c r="BB100" s="5" t="s">
        <v>501</v>
      </c>
      <c r="BC100" s="5" t="s">
        <v>501</v>
      </c>
      <c r="BD100" s="5">
        <v>80.761700000000005</v>
      </c>
      <c r="BE100" s="5">
        <v>-2.9809999999999999</v>
      </c>
      <c r="BF100" s="5">
        <v>-12.539899999999999</v>
      </c>
      <c r="BG100" s="5">
        <v>40.562199999999997</v>
      </c>
      <c r="BH100" s="5">
        <v>14.406700000000001</v>
      </c>
      <c r="BI100" s="5">
        <v>13.8742</v>
      </c>
      <c r="BJ100" s="5">
        <v>12.033300000000001</v>
      </c>
      <c r="BK100" s="5">
        <v>0</v>
      </c>
      <c r="BL100" s="5">
        <v>-50.157299999999999</v>
      </c>
      <c r="BM100" s="5">
        <v>26.522500000000001</v>
      </c>
      <c r="BN100" s="5">
        <v>2.0874999999999999</v>
      </c>
      <c r="BO100" s="5">
        <v>-51.833199999999998</v>
      </c>
      <c r="BP100" s="5">
        <v>9.8978999999999999</v>
      </c>
      <c r="BQ100" s="5" t="s">
        <v>501</v>
      </c>
      <c r="BR100" s="5">
        <v>27.4603</v>
      </c>
      <c r="BS100" s="5">
        <v>-24.747599999999998</v>
      </c>
      <c r="BT100" s="5">
        <v>-1.2755000000000001</v>
      </c>
      <c r="BU100" s="5" t="s">
        <v>501</v>
      </c>
      <c r="BV100" s="5">
        <v>64.814300000000003</v>
      </c>
      <c r="BW100" s="5">
        <v>0</v>
      </c>
      <c r="BX100" s="5">
        <v>38.033900000000003</v>
      </c>
      <c r="BY100" s="5">
        <v>-5.3994</v>
      </c>
      <c r="BZ100" s="5">
        <v>5.3133999999999997</v>
      </c>
      <c r="CA100" s="5">
        <v>5.8907999999999996</v>
      </c>
      <c r="CB100" s="5">
        <v>84.734300000000005</v>
      </c>
      <c r="CC100" s="5">
        <v>147.4117</v>
      </c>
      <c r="CD100" s="5">
        <v>-60.010300000000001</v>
      </c>
      <c r="CE100" s="5">
        <v>4.4622000000000002</v>
      </c>
      <c r="CF100" s="5">
        <v>-11.8492</v>
      </c>
      <c r="CG100" s="5">
        <v>6.4462999999999999</v>
      </c>
      <c r="CH100" s="5">
        <v>-7.3887</v>
      </c>
      <c r="CI100" s="5">
        <v>34.635300000000001</v>
      </c>
      <c r="CJ100" s="5">
        <v>18.3413</v>
      </c>
      <c r="CK100" s="5">
        <v>173.71379999999999</v>
      </c>
      <c r="CL100" s="5">
        <v>0</v>
      </c>
      <c r="CM100" s="5">
        <v>113.40430000000001</v>
      </c>
      <c r="CN100" s="5">
        <v>-18.992699999999999</v>
      </c>
      <c r="CO100" s="5">
        <v>-14.763</v>
      </c>
      <c r="CP100" s="5">
        <v>3.1686999999999999</v>
      </c>
      <c r="CQ100" s="5">
        <v>85.263900000000007</v>
      </c>
      <c r="CR100" s="5">
        <v>39.089599999999997</v>
      </c>
      <c r="CS100" s="5">
        <v>53.508699999999997</v>
      </c>
      <c r="CT100" s="5">
        <v>124.02460000000001</v>
      </c>
      <c r="CU100" s="5">
        <v>10.9558</v>
      </c>
      <c r="CV100" s="5">
        <v>10.6601</v>
      </c>
      <c r="CW100" s="5">
        <v>-7.8040000000000003</v>
      </c>
      <c r="CX100" s="5">
        <v>10.9155</v>
      </c>
      <c r="CY100" s="5">
        <v>-27.3718</v>
      </c>
      <c r="CZ100" s="5">
        <v>-69.021299999999997</v>
      </c>
      <c r="DA100" s="5">
        <v>5.8387000000000002</v>
      </c>
      <c r="DB100" s="5">
        <v>19.7378</v>
      </c>
      <c r="DC100" s="5">
        <v>-1.1644000000000001</v>
      </c>
      <c r="DD100" s="5">
        <v>9.5067000000000004</v>
      </c>
      <c r="DE100" s="5">
        <v>90.358099999999993</v>
      </c>
      <c r="DF100" s="5">
        <v>3.9830999999999999</v>
      </c>
      <c r="DG100" s="5">
        <v>21.593900000000001</v>
      </c>
      <c r="DH100" s="5">
        <v>-7.6163999999999996</v>
      </c>
      <c r="DI100" s="5">
        <v>-11.513299999999999</v>
      </c>
      <c r="DJ100" s="5">
        <v>0</v>
      </c>
      <c r="DK100" s="5">
        <v>19.607600000000001</v>
      </c>
      <c r="DL100" s="5" t="s">
        <v>501</v>
      </c>
      <c r="DM100" s="5">
        <v>-60.144500000000001</v>
      </c>
      <c r="DN100" s="5">
        <v>29.821400000000001</v>
      </c>
      <c r="DO100" s="5">
        <v>23.6767</v>
      </c>
      <c r="DP100" s="5">
        <v>11.5486</v>
      </c>
      <c r="DQ100" s="5">
        <v>2.1722000000000001</v>
      </c>
      <c r="DR100" s="5">
        <v>17.994800000000001</v>
      </c>
      <c r="DS100" s="5">
        <v>-0.1341</v>
      </c>
      <c r="DT100" s="5">
        <v>-32.581200000000003</v>
      </c>
      <c r="DU100" s="5">
        <v>22.534400000000002</v>
      </c>
      <c r="DV100" s="5">
        <v>-11.9642</v>
      </c>
      <c r="DW100" s="5">
        <v>3.8252000000000002</v>
      </c>
      <c r="DX100" s="5">
        <v>-10.7248</v>
      </c>
      <c r="DY100" s="5">
        <v>-16.925899999999999</v>
      </c>
      <c r="DZ100" s="5">
        <v>0</v>
      </c>
      <c r="EA100" s="5">
        <v>6.3734000000000002</v>
      </c>
      <c r="EB100" s="5">
        <v>-28.156400000000001</v>
      </c>
      <c r="EC100" s="5">
        <v>0</v>
      </c>
      <c r="ED100" s="5">
        <v>24.0746</v>
      </c>
      <c r="EE100" s="5">
        <v>0</v>
      </c>
      <c r="EF100" s="5">
        <v>33.944899999999997</v>
      </c>
      <c r="EG100" s="5">
        <v>49.865900000000003</v>
      </c>
      <c r="EH100" s="5">
        <v>-16.363700000000001</v>
      </c>
      <c r="EI100" s="5">
        <v>-43.630600000000001</v>
      </c>
      <c r="EJ100" s="5">
        <v>-36.9925</v>
      </c>
      <c r="EK100" s="5">
        <v>-19.720099999999999</v>
      </c>
      <c r="EL100" s="5" t="s">
        <v>501</v>
      </c>
      <c r="EM100" s="5">
        <v>-6.4592999999999998</v>
      </c>
      <c r="EN100" s="5">
        <v>0</v>
      </c>
      <c r="EO100" s="5">
        <v>38.122100000000003</v>
      </c>
      <c r="EP100" s="5">
        <v>17.143999999999998</v>
      </c>
      <c r="EQ100" s="5">
        <v>1.8314999999999999</v>
      </c>
      <c r="ER100" s="5">
        <v>37.701999999999998</v>
      </c>
      <c r="ES100" s="5">
        <v>17.727399999999999</v>
      </c>
      <c r="ET100" s="5">
        <v>10.2058</v>
      </c>
      <c r="EU100" s="5">
        <v>-1.4315</v>
      </c>
      <c r="EV100" s="5">
        <v>19.437200000000001</v>
      </c>
      <c r="EW100" s="5">
        <v>46.327599999999997</v>
      </c>
      <c r="EX100" s="5">
        <v>19.7852</v>
      </c>
      <c r="EY100" s="5">
        <v>32.615499999999997</v>
      </c>
      <c r="EZ100" s="5">
        <v>37.247700000000002</v>
      </c>
      <c r="FA100" s="5">
        <v>-9.4228000000000005</v>
      </c>
      <c r="FB100" s="5">
        <v>24.264199999999999</v>
      </c>
      <c r="FC100" s="5">
        <v>-0.2117</v>
      </c>
      <c r="FD100" s="5">
        <v>21.8095</v>
      </c>
      <c r="FE100" s="5">
        <v>0</v>
      </c>
      <c r="FF100" s="5">
        <v>32.529200000000003</v>
      </c>
      <c r="FG100" s="5">
        <v>0</v>
      </c>
      <c r="FH100" s="5">
        <v>0</v>
      </c>
      <c r="FI100" s="5">
        <v>-2.9901</v>
      </c>
      <c r="FJ100" s="5">
        <v>8.6562999999999999</v>
      </c>
      <c r="FK100" s="5">
        <v>19.418299999999999</v>
      </c>
      <c r="FL100" s="5">
        <v>9.0154999999999994</v>
      </c>
      <c r="FM100" s="5">
        <v>-39.009099999999997</v>
      </c>
      <c r="FN100" s="5">
        <v>-14.585900000000001</v>
      </c>
      <c r="FO100" s="5">
        <v>-67.163300000000007</v>
      </c>
      <c r="FP100" s="5" t="s">
        <v>501</v>
      </c>
      <c r="FQ100" s="5">
        <v>18.4054</v>
      </c>
      <c r="FR100" s="5">
        <v>28.096499999999999</v>
      </c>
      <c r="FS100" s="5">
        <v>12.575100000000001</v>
      </c>
      <c r="FT100" s="5">
        <v>11.9026</v>
      </c>
      <c r="FU100" s="5">
        <v>23.957100000000001</v>
      </c>
      <c r="FV100" s="5">
        <v>3.2193999999999998</v>
      </c>
      <c r="FW100" s="5">
        <v>-7.9752999999999998</v>
      </c>
      <c r="FX100" s="5">
        <v>31.527999999999999</v>
      </c>
      <c r="FY100" s="5">
        <v>-2.2357999999999998</v>
      </c>
      <c r="FZ100" s="5">
        <v>7.7259000000000002</v>
      </c>
      <c r="GA100" s="5">
        <v>3.9405000000000001</v>
      </c>
      <c r="GB100" s="5">
        <v>16.927499999999998</v>
      </c>
      <c r="GC100" s="5">
        <v>43.622799999999998</v>
      </c>
      <c r="GD100" s="5">
        <v>-11.270799999999999</v>
      </c>
      <c r="GE100" s="5">
        <v>9.9088999999999992</v>
      </c>
      <c r="GF100" s="5">
        <v>-9.1143999999999998</v>
      </c>
      <c r="GG100" s="5">
        <v>0</v>
      </c>
      <c r="GH100" s="5">
        <v>-5.8247999999999998</v>
      </c>
      <c r="GI100" s="5">
        <v>19.8292</v>
      </c>
      <c r="GJ100" s="5">
        <v>13.100899999999999</v>
      </c>
      <c r="GK100" s="5">
        <v>0.50690000000000002</v>
      </c>
      <c r="GL100" s="5">
        <v>-35.96</v>
      </c>
      <c r="GM100" s="5">
        <v>22.278400000000001</v>
      </c>
      <c r="GN100" s="5">
        <v>-19.435400000000001</v>
      </c>
      <c r="GO100" s="5">
        <v>4.5382999999999996</v>
      </c>
      <c r="GP100" s="5">
        <v>54.421700000000001</v>
      </c>
      <c r="GQ100" s="5">
        <v>0</v>
      </c>
      <c r="GR100" s="5">
        <v>18.8367</v>
      </c>
      <c r="GS100" s="5">
        <v>-60.241</v>
      </c>
      <c r="GT100" s="5">
        <v>9.5200999999999993</v>
      </c>
      <c r="GU100" s="5">
        <v>4.8314000000000004</v>
      </c>
      <c r="GV100" s="5">
        <v>-61.050199999999997</v>
      </c>
      <c r="GW100" s="5" t="s">
        <v>501</v>
      </c>
      <c r="GX100" s="5">
        <v>-20.952100000000002</v>
      </c>
      <c r="GY100" s="5">
        <v>-0.88380000000000003</v>
      </c>
      <c r="GZ100" s="5">
        <v>64.788899999999998</v>
      </c>
      <c r="HA100" s="5">
        <v>10.683999999999999</v>
      </c>
      <c r="HB100" s="5">
        <v>-1.0569999999999999</v>
      </c>
      <c r="HC100" s="5">
        <v>6.5476000000000001</v>
      </c>
      <c r="HD100" s="5">
        <v>1146.7071000000001</v>
      </c>
      <c r="HE100" s="5">
        <v>0</v>
      </c>
      <c r="HF100" s="5">
        <v>0</v>
      </c>
      <c r="HG100" s="5">
        <v>24.448899999999998</v>
      </c>
      <c r="HH100" s="5">
        <v>47.372900000000001</v>
      </c>
      <c r="HI100" s="5">
        <v>13.7399</v>
      </c>
      <c r="HJ100" s="5">
        <v>22.011700000000001</v>
      </c>
      <c r="HK100" s="5">
        <v>21.363800000000001</v>
      </c>
      <c r="HL100" s="5">
        <v>2.2281</v>
      </c>
      <c r="HM100" s="5">
        <v>-21.426400000000001</v>
      </c>
      <c r="HN100" s="5">
        <v>-0.53420000000000001</v>
      </c>
      <c r="HO100" s="5">
        <v>37.463999999999999</v>
      </c>
      <c r="HP100" s="5">
        <v>0</v>
      </c>
      <c r="HQ100" s="5">
        <v>7.7347999999999999</v>
      </c>
      <c r="HR100" s="5">
        <v>-38.712499999999999</v>
      </c>
      <c r="HS100" s="5">
        <v>17.218599999999999</v>
      </c>
      <c r="HT100" s="5">
        <v>0</v>
      </c>
      <c r="HU100" s="5">
        <v>-4.9673999999999996</v>
      </c>
      <c r="HV100" s="5">
        <v>35.2624</v>
      </c>
      <c r="HW100" s="5">
        <v>1.5757000000000001</v>
      </c>
      <c r="HX100" s="5">
        <v>8.7068999999999992</v>
      </c>
      <c r="HY100" s="5">
        <v>30.991</v>
      </c>
      <c r="HZ100" s="5">
        <v>59.021700000000003</v>
      </c>
      <c r="IA100" s="5">
        <v>11.8728</v>
      </c>
      <c r="IB100" s="5">
        <v>-7.2253999999999996</v>
      </c>
      <c r="IC100" s="5">
        <v>33.595599999999997</v>
      </c>
      <c r="ID100" s="5">
        <v>-4.1173000000000002</v>
      </c>
      <c r="IE100" s="5">
        <v>31.4251</v>
      </c>
      <c r="IF100" s="5">
        <v>-32.326500000000003</v>
      </c>
      <c r="IG100" s="5">
        <v>-49.573999999999998</v>
      </c>
      <c r="IH100" s="5">
        <v>25.773900000000001</v>
      </c>
      <c r="II100" s="5">
        <v>5.0265000000000004</v>
      </c>
      <c r="IJ100" s="5">
        <v>5.1364000000000001</v>
      </c>
      <c r="IK100" s="5">
        <v>37.300800000000002</v>
      </c>
      <c r="IL100" s="5">
        <v>4.1359000000000004</v>
      </c>
      <c r="IM100" s="5">
        <v>-20.374099999999999</v>
      </c>
      <c r="IN100" s="5">
        <v>0</v>
      </c>
      <c r="IO100" s="5">
        <v>18.286799999999999</v>
      </c>
      <c r="IP100" s="5">
        <v>60.699199999999998</v>
      </c>
      <c r="IQ100" s="5">
        <v>-40.442300000000003</v>
      </c>
      <c r="IR100" s="5">
        <v>107.09690000000001</v>
      </c>
      <c r="IS100" s="5">
        <v>-10.9673</v>
      </c>
      <c r="IT100" s="5">
        <v>7.6212</v>
      </c>
      <c r="IU100" s="5">
        <v>20.200500000000002</v>
      </c>
      <c r="IV100" s="5">
        <v>11.9991</v>
      </c>
      <c r="IW100" s="5">
        <v>-50.943899999999999</v>
      </c>
      <c r="IX100" s="5">
        <v>2.4005000000000001</v>
      </c>
      <c r="IY100" s="5">
        <v>15.448700000000001</v>
      </c>
      <c r="IZ100" s="5">
        <v>-32.690600000000003</v>
      </c>
      <c r="JA100" s="5">
        <v>2.4698000000000002</v>
      </c>
      <c r="JB100" s="5">
        <v>-54.3337</v>
      </c>
      <c r="JC100" s="5">
        <v>-2.3809999999999998</v>
      </c>
      <c r="JD100" s="5">
        <v>-6.0202</v>
      </c>
      <c r="JE100" s="5">
        <v>36.441499999999998</v>
      </c>
      <c r="JF100" s="5">
        <v>43.929000000000002</v>
      </c>
      <c r="JG100" s="5">
        <v>-12.436500000000001</v>
      </c>
      <c r="JH100" s="5">
        <v>-37.449800000000003</v>
      </c>
      <c r="JI100" s="5">
        <v>150.5341</v>
      </c>
      <c r="JJ100" s="5">
        <v>-5.4958999999999998</v>
      </c>
      <c r="JK100" s="5">
        <v>-17.273199999999999</v>
      </c>
      <c r="JL100" s="5">
        <v>-6.1139000000000001</v>
      </c>
      <c r="JM100" s="5">
        <v>40.635399999999997</v>
      </c>
      <c r="JN100" s="5">
        <v>26.465</v>
      </c>
      <c r="JO100" s="5">
        <v>-1.9734</v>
      </c>
      <c r="JP100" s="5">
        <v>-5.7253999999999996</v>
      </c>
      <c r="JQ100" s="5">
        <v>21.651800000000001</v>
      </c>
      <c r="JR100" s="5">
        <v>-5.1814999999999998</v>
      </c>
      <c r="JS100" s="5">
        <v>36.0991</v>
      </c>
      <c r="JT100" s="5">
        <v>29.651900000000001</v>
      </c>
      <c r="JU100" s="5">
        <v>-33.088299999999997</v>
      </c>
      <c r="JV100" s="5">
        <v>20.647099999999998</v>
      </c>
      <c r="JW100" s="5">
        <v>46.011800000000001</v>
      </c>
      <c r="JX100" s="5">
        <v>0</v>
      </c>
      <c r="JY100" s="5">
        <v>4.4116999999999997</v>
      </c>
      <c r="JZ100" s="5">
        <v>-37.690199999999997</v>
      </c>
      <c r="KA100" s="5">
        <v>0</v>
      </c>
      <c r="KB100" s="5">
        <v>-0.99570000000000003</v>
      </c>
      <c r="KC100" s="5">
        <v>18.176200000000001</v>
      </c>
      <c r="KD100" s="5">
        <v>0</v>
      </c>
      <c r="KE100" s="5">
        <v>36.410200000000003</v>
      </c>
      <c r="KF100" s="5">
        <v>-16.973199999999999</v>
      </c>
      <c r="KG100" s="5">
        <v>-0.56269999999999998</v>
      </c>
      <c r="KH100" s="5">
        <v>-44.110399999999998</v>
      </c>
      <c r="KI100" s="5" t="s">
        <v>501</v>
      </c>
      <c r="KJ100" s="5">
        <v>-38.4465</v>
      </c>
      <c r="KK100" s="5">
        <v>-23.186199999999999</v>
      </c>
      <c r="KL100" s="5">
        <v>-25.0229</v>
      </c>
      <c r="KM100" s="5">
        <v>-21.424399999999999</v>
      </c>
      <c r="KN100" s="5">
        <v>45.086500000000001</v>
      </c>
      <c r="KO100" s="5">
        <v>37.9208</v>
      </c>
      <c r="KP100" s="5">
        <v>0</v>
      </c>
      <c r="KQ100" s="5">
        <v>9.8952000000000009</v>
      </c>
      <c r="KR100" s="5">
        <v>-76.452200000000005</v>
      </c>
      <c r="KS100" s="5">
        <v>-15.502700000000001</v>
      </c>
      <c r="KT100" s="5">
        <v>-14.1449</v>
      </c>
      <c r="KU100" s="5">
        <v>-5.1340000000000003</v>
      </c>
      <c r="KV100" s="5">
        <v>22.135000000000002</v>
      </c>
      <c r="KW100" s="5">
        <v>-6.8159999999999998</v>
      </c>
      <c r="KX100" s="5">
        <v>-9.3702000000000005</v>
      </c>
      <c r="KY100" s="5">
        <v>22.785599999999999</v>
      </c>
      <c r="KZ100" s="5">
        <v>-3.9456000000000002</v>
      </c>
      <c r="LA100" s="5">
        <v>-13.936999999999999</v>
      </c>
      <c r="LB100" s="5">
        <v>26.1904</v>
      </c>
      <c r="LC100" s="5">
        <v>33.919499999999999</v>
      </c>
      <c r="LD100" s="5">
        <v>7.9119999999999999</v>
      </c>
      <c r="LE100" s="5">
        <v>12.857100000000001</v>
      </c>
      <c r="LF100" s="5">
        <v>-25.996099999999998</v>
      </c>
      <c r="LG100" s="5">
        <v>-68.040000000000006</v>
      </c>
      <c r="LH100" s="5">
        <v>-8.2699999999999996E-2</v>
      </c>
      <c r="LI100" s="5">
        <v>-25.8415</v>
      </c>
      <c r="LJ100" s="5">
        <v>7.0538999999999996</v>
      </c>
      <c r="LK100" s="5">
        <v>-14.193099999999999</v>
      </c>
      <c r="LL100" s="5">
        <v>3.5095000000000001</v>
      </c>
      <c r="LM100" s="5">
        <v>9.5676000000000005</v>
      </c>
      <c r="LN100" s="5">
        <v>-2.9081000000000001</v>
      </c>
      <c r="LO100" s="5">
        <v>6.6390000000000002</v>
      </c>
      <c r="LP100" s="5">
        <v>69.631200000000007</v>
      </c>
      <c r="LQ100" s="5">
        <v>0</v>
      </c>
      <c r="LR100" s="5">
        <v>-8.1577999999999999</v>
      </c>
      <c r="LS100" s="5">
        <v>-11.6974</v>
      </c>
      <c r="LT100" s="5">
        <v>0.77239999999999998</v>
      </c>
      <c r="LU100" s="5">
        <v>-20.540600000000001</v>
      </c>
      <c r="LV100" s="5">
        <v>-29.935600000000001</v>
      </c>
      <c r="LW100" s="5">
        <v>-38.956099999999999</v>
      </c>
      <c r="LX100" s="5">
        <v>0</v>
      </c>
      <c r="LY100" s="5">
        <v>0</v>
      </c>
      <c r="LZ100" s="5">
        <v>29.7257</v>
      </c>
      <c r="MA100" s="5">
        <v>0</v>
      </c>
      <c r="MB100" s="5">
        <v>0</v>
      </c>
      <c r="MC100" s="5">
        <v>0</v>
      </c>
      <c r="MD100" s="5">
        <v>30.220099999999999</v>
      </c>
      <c r="ME100" s="5">
        <v>-56.708500000000001</v>
      </c>
      <c r="MF100" s="5">
        <v>39.105600000000003</v>
      </c>
      <c r="MG100" s="5">
        <v>-45.293799999999997</v>
      </c>
      <c r="MH100" s="5">
        <v>16.162600000000001</v>
      </c>
      <c r="MI100" s="5">
        <v>-1.6850000000000001</v>
      </c>
      <c r="MJ100" s="5">
        <v>-8.2507999999999999</v>
      </c>
      <c r="MK100" s="5">
        <v>37.405999999999999</v>
      </c>
      <c r="ML100" s="5">
        <v>424.983</v>
      </c>
      <c r="MM100" s="5">
        <v>-13.964399999999999</v>
      </c>
      <c r="MN100" s="5">
        <v>27.3399</v>
      </c>
      <c r="MO100" s="5">
        <v>4.5202</v>
      </c>
      <c r="MP100" s="5">
        <v>-17.123100000000001</v>
      </c>
      <c r="MQ100" s="5">
        <v>21.299499999999998</v>
      </c>
      <c r="MR100" s="5">
        <v>26.1982</v>
      </c>
      <c r="MS100" s="5">
        <v>0</v>
      </c>
      <c r="MT100" s="5">
        <v>11.9298</v>
      </c>
      <c r="MU100" s="5">
        <v>-5.3693999999999997</v>
      </c>
      <c r="MV100" s="5">
        <v>2.3054999999999999</v>
      </c>
      <c r="MW100" s="5">
        <v>1.7918000000000001</v>
      </c>
      <c r="MX100" s="5">
        <v>47.7072</v>
      </c>
      <c r="MY100" s="5">
        <v>21.5608</v>
      </c>
      <c r="MZ100" s="5">
        <v>22.186399999999999</v>
      </c>
      <c r="NA100" s="5">
        <v>-8.3347999999999995</v>
      </c>
      <c r="NB100" s="5">
        <v>3.0381999999999998</v>
      </c>
      <c r="NC100" s="5">
        <v>16.225000000000001</v>
      </c>
      <c r="ND100" s="5">
        <v>32.540700000000001</v>
      </c>
      <c r="NE100" s="5">
        <v>9.0908999999999995</v>
      </c>
      <c r="NF100" s="5">
        <v>17.227900000000002</v>
      </c>
      <c r="NG100" s="5">
        <v>134.7783</v>
      </c>
      <c r="NH100" s="5">
        <v>-20.840199999999999</v>
      </c>
      <c r="NI100" s="5">
        <v>-13.8787</v>
      </c>
      <c r="NJ100" s="5">
        <v>-51.235500000000002</v>
      </c>
      <c r="NK100" s="5">
        <v>-1.0054000000000001</v>
      </c>
      <c r="NL100" s="5">
        <v>-5.2632000000000003</v>
      </c>
      <c r="NM100" s="5">
        <v>0</v>
      </c>
      <c r="NN100" s="5">
        <v>-4.7103000000000002</v>
      </c>
      <c r="NO100" s="5">
        <v>66.589100000000002</v>
      </c>
      <c r="NP100" s="5">
        <v>-13.547599999999999</v>
      </c>
      <c r="NQ100" s="5">
        <v>21.6084</v>
      </c>
      <c r="NR100" s="5">
        <v>65.180400000000006</v>
      </c>
      <c r="NS100" s="5">
        <v>47.244799999999998</v>
      </c>
      <c r="NT100" s="5">
        <v>12.801399999999999</v>
      </c>
      <c r="NU100" s="5">
        <v>87.416399999999996</v>
      </c>
      <c r="NV100" s="5">
        <v>-1.4712000000000001</v>
      </c>
      <c r="NW100" s="5">
        <v>-0.72119999999999995</v>
      </c>
      <c r="NX100" s="5">
        <v>18.555599999999998</v>
      </c>
      <c r="NY100" s="5">
        <v>-49.3979</v>
      </c>
      <c r="NZ100" s="5">
        <v>-27.426500000000001</v>
      </c>
      <c r="OA100" s="5">
        <v>17.1892</v>
      </c>
      <c r="OB100" s="5">
        <v>1.766</v>
      </c>
      <c r="OC100" s="5">
        <v>5.1622000000000003</v>
      </c>
      <c r="OD100" s="5">
        <v>-86.287999999999997</v>
      </c>
      <c r="OE100" s="5">
        <v>12.536</v>
      </c>
      <c r="OF100" s="5">
        <v>-21.023499999999999</v>
      </c>
      <c r="OG100" s="5">
        <v>12.9171</v>
      </c>
      <c r="OH100" s="5">
        <v>-24.659300000000002</v>
      </c>
      <c r="OI100" s="5">
        <v>-8.8428000000000004</v>
      </c>
      <c r="OJ100" s="5">
        <v>11.102600000000001</v>
      </c>
      <c r="OK100" s="5">
        <v>16.243600000000001</v>
      </c>
      <c r="OL100" s="5">
        <v>42.523200000000003</v>
      </c>
      <c r="OM100" s="5">
        <v>-20.742100000000001</v>
      </c>
      <c r="ON100" s="5">
        <v>6.7512999999999996</v>
      </c>
      <c r="OO100" s="5">
        <v>2.3698999999999999</v>
      </c>
      <c r="OP100" s="5" t="s">
        <v>501</v>
      </c>
      <c r="OQ100" s="5">
        <v>39.306100000000001</v>
      </c>
      <c r="OR100" s="5">
        <v>0</v>
      </c>
      <c r="OS100" s="5">
        <v>27.964300000000001</v>
      </c>
      <c r="OT100" s="5">
        <v>-38.872</v>
      </c>
      <c r="OU100" s="5">
        <v>47.2014</v>
      </c>
      <c r="OV100" s="5">
        <v>-16.309999999999999</v>
      </c>
      <c r="OW100" s="5">
        <v>-17.6967</v>
      </c>
      <c r="OX100" s="5">
        <v>-6.9291999999999998</v>
      </c>
      <c r="OY100" s="5">
        <v>-15.9666</v>
      </c>
      <c r="OZ100" s="5">
        <v>-23.465199999999999</v>
      </c>
      <c r="PA100" s="5">
        <v>79.737499999999997</v>
      </c>
      <c r="PB100" s="5">
        <v>-14.013400000000001</v>
      </c>
      <c r="PC100" s="5">
        <v>-1.7116</v>
      </c>
      <c r="PD100" s="5">
        <v>-24.490200000000002</v>
      </c>
      <c r="PE100" s="5">
        <v>61.515900000000002</v>
      </c>
      <c r="PF100" s="5">
        <v>11.896599999999999</v>
      </c>
      <c r="PG100" s="5">
        <v>-13.0168</v>
      </c>
      <c r="PH100" s="5">
        <v>2.903</v>
      </c>
      <c r="PI100" s="5">
        <v>84.879099999999994</v>
      </c>
      <c r="PJ100" s="5">
        <v>-14.088800000000001</v>
      </c>
      <c r="PK100" s="5">
        <v>24.1342</v>
      </c>
      <c r="PL100" s="5">
        <v>-1.7418</v>
      </c>
      <c r="PM100" s="5" t="s">
        <v>501</v>
      </c>
      <c r="PN100" s="5">
        <v>-10.546799999999999</v>
      </c>
      <c r="PO100" s="5">
        <v>61.515900000000002</v>
      </c>
      <c r="PP100" s="5">
        <v>-7.3102</v>
      </c>
      <c r="PQ100" s="5">
        <v>6.2117000000000004</v>
      </c>
      <c r="PR100" s="5">
        <v>17.127400000000002</v>
      </c>
      <c r="PS100" s="5">
        <v>-15.8796</v>
      </c>
      <c r="PT100" s="5">
        <v>97.672799999999995</v>
      </c>
      <c r="PU100" s="5">
        <v>9.9155999999999995</v>
      </c>
      <c r="PV100" s="5">
        <v>9.8996999999999993</v>
      </c>
      <c r="PW100" s="5">
        <v>125.08929999999999</v>
      </c>
      <c r="PX100" s="5">
        <v>10.514200000000001</v>
      </c>
      <c r="PY100" s="5">
        <v>3.2160000000000002</v>
      </c>
      <c r="PZ100" s="5">
        <v>-1.4568000000000001</v>
      </c>
      <c r="QA100" s="5">
        <v>3.5971000000000002</v>
      </c>
      <c r="QB100" s="5">
        <v>-66.911199999999994</v>
      </c>
      <c r="QC100" s="5">
        <v>32.807099999999998</v>
      </c>
      <c r="QD100" s="5">
        <v>12.2478</v>
      </c>
      <c r="QE100" s="5">
        <v>3.7915000000000001</v>
      </c>
      <c r="QF100" s="5">
        <v>8.0859000000000005</v>
      </c>
      <c r="QG100" s="5">
        <v>-3.5988000000000002</v>
      </c>
      <c r="QH100" s="5">
        <v>36.9741</v>
      </c>
      <c r="QI100" s="5">
        <v>10.097799999999999</v>
      </c>
      <c r="QJ100" s="5">
        <v>25.275400000000001</v>
      </c>
      <c r="QK100" s="5">
        <v>50.417099999999998</v>
      </c>
      <c r="QL100" s="5">
        <v>6.4520999999999997</v>
      </c>
      <c r="QM100" s="5">
        <v>-3.7235</v>
      </c>
      <c r="QN100" s="5">
        <v>-10.099600000000001</v>
      </c>
      <c r="QO100" s="5">
        <v>8.8018000000000001</v>
      </c>
      <c r="QP100" s="5">
        <v>13.669499999999999</v>
      </c>
      <c r="QQ100" s="5">
        <v>20.4727</v>
      </c>
      <c r="QR100" s="5">
        <v>-9.7903000000000002</v>
      </c>
      <c r="QS100" s="5">
        <v>-39.541400000000003</v>
      </c>
      <c r="QT100" s="5">
        <v>-23.306899999999999</v>
      </c>
      <c r="QU100" s="5">
        <v>253.52850000000001</v>
      </c>
      <c r="QV100" s="5">
        <v>-34.783099999999997</v>
      </c>
      <c r="QW100" s="5">
        <v>3.9664999999999999</v>
      </c>
      <c r="QX100" s="5">
        <v>22.535799999999998</v>
      </c>
      <c r="QY100" s="5">
        <v>28.455200000000001</v>
      </c>
      <c r="QZ100" s="5">
        <v>4.1204999999999998</v>
      </c>
      <c r="RA100" s="5">
        <v>-13.7502</v>
      </c>
      <c r="RB100" s="5">
        <v>10.030900000000001</v>
      </c>
      <c r="RC100" s="5">
        <v>-3.0729000000000002</v>
      </c>
      <c r="RD100" s="5">
        <v>0</v>
      </c>
      <c r="RE100" s="5">
        <v>15.2995</v>
      </c>
      <c r="RF100" s="5">
        <v>-47.724400000000003</v>
      </c>
      <c r="RG100" s="5">
        <v>20.764900000000001</v>
      </c>
      <c r="RH100" s="5">
        <v>0</v>
      </c>
      <c r="RI100" s="5">
        <v>46.413800000000002</v>
      </c>
      <c r="RJ100" s="5">
        <v>9.6785999999999994</v>
      </c>
      <c r="RK100" s="5">
        <v>-19.55</v>
      </c>
      <c r="RL100" s="5">
        <v>-13.815799999999999</v>
      </c>
      <c r="RM100" s="5">
        <v>10.3413</v>
      </c>
      <c r="RN100" s="5">
        <v>353.77910000000003</v>
      </c>
      <c r="RO100" s="5">
        <v>4.3194999999999997</v>
      </c>
      <c r="RP100" s="5">
        <v>56.345399999999998</v>
      </c>
      <c r="RQ100" s="5">
        <v>35.818300000000001</v>
      </c>
      <c r="RR100" s="5">
        <v>77.179699999999997</v>
      </c>
      <c r="RS100" s="5">
        <v>-77.2072</v>
      </c>
      <c r="RT100" s="5">
        <v>-20.956600000000002</v>
      </c>
      <c r="RU100" s="5">
        <v>8.6682000000000006</v>
      </c>
      <c r="RV100" s="5">
        <v>47.637700000000002</v>
      </c>
      <c r="RW100" s="5">
        <v>62.883899999999997</v>
      </c>
      <c r="RX100" s="5">
        <v>-40.446599999999997</v>
      </c>
      <c r="RY100" s="5">
        <v>13.8139</v>
      </c>
      <c r="RZ100" s="5">
        <v>-37.047499999999999</v>
      </c>
      <c r="SA100" s="5">
        <v>68.3459</v>
      </c>
      <c r="SB100" s="5">
        <v>0</v>
      </c>
      <c r="SC100" s="5">
        <v>-10.099600000000001</v>
      </c>
    </row>
    <row r="101" spans="1:497" x14ac:dyDescent="0.25">
      <c r="A101" s="2">
        <f>EPSGrowth!A101</f>
        <v>42490</v>
      </c>
      <c r="B101" s="5">
        <v>-1.9269000000000001</v>
      </c>
      <c r="C101" s="5">
        <v>-11.507400000000001</v>
      </c>
      <c r="D101" s="5">
        <v>29.690899999999999</v>
      </c>
      <c r="E101" s="5">
        <v>46.156700000000001</v>
      </c>
      <c r="F101" s="5">
        <v>11.3368</v>
      </c>
      <c r="G101" s="5">
        <v>106.0115</v>
      </c>
      <c r="H101" s="5">
        <v>-0.19070000000000001</v>
      </c>
      <c r="I101" s="5">
        <v>61.948099999999997</v>
      </c>
      <c r="J101" s="5" t="s">
        <v>501</v>
      </c>
      <c r="K101" s="5">
        <v>-29.419</v>
      </c>
      <c r="L101" s="5">
        <v>0</v>
      </c>
      <c r="M101" s="5">
        <v>-28.552299999999999</v>
      </c>
      <c r="N101" s="5">
        <v>9.8406000000000002</v>
      </c>
      <c r="O101" s="5">
        <v>2.9348000000000001</v>
      </c>
      <c r="P101" s="5">
        <v>1.0445</v>
      </c>
      <c r="Q101" s="5">
        <v>8.4155999999999995</v>
      </c>
      <c r="R101" s="5">
        <v>-11.4909</v>
      </c>
      <c r="S101" s="5">
        <v>11.7333</v>
      </c>
      <c r="T101" s="5">
        <v>13.722300000000001</v>
      </c>
      <c r="U101" s="5">
        <v>59.668500000000002</v>
      </c>
      <c r="V101" s="5">
        <v>7.6280000000000001</v>
      </c>
      <c r="W101" s="5">
        <v>79.113</v>
      </c>
      <c r="X101" s="5">
        <v>0</v>
      </c>
      <c r="Y101" s="5">
        <v>-27.9742</v>
      </c>
      <c r="Z101" s="5" t="s">
        <v>501</v>
      </c>
      <c r="AA101" s="5">
        <v>-14.07</v>
      </c>
      <c r="AB101" s="5" t="s">
        <v>501</v>
      </c>
      <c r="AC101" s="5">
        <v>46.371699999999997</v>
      </c>
      <c r="AD101" s="5">
        <v>38.472499999999997</v>
      </c>
      <c r="AE101" s="5">
        <v>0.18870000000000001</v>
      </c>
      <c r="AF101" s="5">
        <v>-2.3020999999999998</v>
      </c>
      <c r="AG101" s="5">
        <v>-3.5211999999999999</v>
      </c>
      <c r="AH101" s="5">
        <v>21.307099999999998</v>
      </c>
      <c r="AI101" s="5">
        <v>0</v>
      </c>
      <c r="AJ101" s="5">
        <v>18.211200000000002</v>
      </c>
      <c r="AK101" s="5">
        <v>-6.2403000000000004</v>
      </c>
      <c r="AL101" s="5">
        <v>15.499700000000001</v>
      </c>
      <c r="AM101" s="5">
        <v>9.9528999999999996</v>
      </c>
      <c r="AN101" s="5">
        <v>0.95509999999999995</v>
      </c>
      <c r="AO101" s="5">
        <v>-11.962400000000001</v>
      </c>
      <c r="AP101" s="5">
        <v>-7.0208000000000004</v>
      </c>
      <c r="AQ101" s="5">
        <v>14.266400000000001</v>
      </c>
      <c r="AR101" s="5">
        <v>7.7150999999999996</v>
      </c>
      <c r="AS101" s="5">
        <v>12.0861</v>
      </c>
      <c r="AT101" s="5">
        <v>-20.659500000000001</v>
      </c>
      <c r="AU101" s="5">
        <v>-49.9099</v>
      </c>
      <c r="AV101" s="5">
        <v>-14.0677</v>
      </c>
      <c r="AW101" s="5">
        <v>10.3544</v>
      </c>
      <c r="AX101" s="5">
        <v>8.1213999999999995</v>
      </c>
      <c r="AY101" s="5">
        <v>30.876799999999999</v>
      </c>
      <c r="AZ101" s="5">
        <v>7.4306999999999999</v>
      </c>
      <c r="BA101" s="5">
        <v>6.9362000000000004</v>
      </c>
      <c r="BB101" s="5" t="s">
        <v>501</v>
      </c>
      <c r="BC101" s="5" t="s">
        <v>501</v>
      </c>
      <c r="BD101" s="5">
        <v>80.761700000000005</v>
      </c>
      <c r="BE101" s="5">
        <v>-2.9809999999999999</v>
      </c>
      <c r="BF101" s="5">
        <v>-12.539899999999999</v>
      </c>
      <c r="BG101" s="5">
        <v>40.562199999999997</v>
      </c>
      <c r="BH101" s="5">
        <v>14.406700000000001</v>
      </c>
      <c r="BI101" s="5">
        <v>13.8742</v>
      </c>
      <c r="BJ101" s="5">
        <v>12.033300000000001</v>
      </c>
      <c r="BK101" s="5">
        <v>0</v>
      </c>
      <c r="BL101" s="5">
        <v>-50.157299999999999</v>
      </c>
      <c r="BM101" s="5">
        <v>26.522500000000001</v>
      </c>
      <c r="BN101" s="5">
        <v>2.0874999999999999</v>
      </c>
      <c r="BO101" s="5">
        <v>-51.833199999999998</v>
      </c>
      <c r="BP101" s="5">
        <v>9.8978999999999999</v>
      </c>
      <c r="BQ101" s="5" t="s">
        <v>501</v>
      </c>
      <c r="BR101" s="5">
        <v>27.4603</v>
      </c>
      <c r="BS101" s="5">
        <v>-24.747599999999998</v>
      </c>
      <c r="BT101" s="5">
        <v>-1.2755000000000001</v>
      </c>
      <c r="BU101" s="5" t="s">
        <v>501</v>
      </c>
      <c r="BV101" s="5">
        <v>64.814300000000003</v>
      </c>
      <c r="BW101" s="5">
        <v>0</v>
      </c>
      <c r="BX101" s="5">
        <v>38.033900000000003</v>
      </c>
      <c r="BY101" s="5">
        <v>-5.3994</v>
      </c>
      <c r="BZ101" s="5">
        <v>5.3133999999999997</v>
      </c>
      <c r="CA101" s="5">
        <v>5.8907999999999996</v>
      </c>
      <c r="CB101" s="5">
        <v>84.734300000000005</v>
      </c>
      <c r="CC101" s="5">
        <v>147.4117</v>
      </c>
      <c r="CD101" s="5">
        <v>-60.010300000000001</v>
      </c>
      <c r="CE101" s="5">
        <v>4.4622000000000002</v>
      </c>
      <c r="CF101" s="5">
        <v>-11.8492</v>
      </c>
      <c r="CG101" s="5">
        <v>6.4462999999999999</v>
      </c>
      <c r="CH101" s="5">
        <v>-7.3887</v>
      </c>
      <c r="CI101" s="5">
        <v>34.635300000000001</v>
      </c>
      <c r="CJ101" s="5">
        <v>18.3413</v>
      </c>
      <c r="CK101" s="5">
        <v>173.71379999999999</v>
      </c>
      <c r="CL101" s="5">
        <v>0</v>
      </c>
      <c r="CM101" s="5">
        <v>113.40430000000001</v>
      </c>
      <c r="CN101" s="5">
        <v>-18.992699999999999</v>
      </c>
      <c r="CO101" s="5">
        <v>-14.763</v>
      </c>
      <c r="CP101" s="5">
        <v>3.1686999999999999</v>
      </c>
      <c r="CQ101" s="5">
        <v>85.263900000000007</v>
      </c>
      <c r="CR101" s="5">
        <v>39.089599999999997</v>
      </c>
      <c r="CS101" s="5">
        <v>53.508699999999997</v>
      </c>
      <c r="CT101" s="5">
        <v>124.02460000000001</v>
      </c>
      <c r="CU101" s="5">
        <v>10.9558</v>
      </c>
      <c r="CV101" s="5">
        <v>10.6601</v>
      </c>
      <c r="CW101" s="5">
        <v>-7.8040000000000003</v>
      </c>
      <c r="CX101" s="5">
        <v>10.9155</v>
      </c>
      <c r="CY101" s="5">
        <v>-30.261500000000002</v>
      </c>
      <c r="CZ101" s="5">
        <v>-69.021299999999997</v>
      </c>
      <c r="DA101" s="5">
        <v>5.8387000000000002</v>
      </c>
      <c r="DB101" s="5">
        <v>19.7378</v>
      </c>
      <c r="DC101" s="5">
        <v>-1.1644000000000001</v>
      </c>
      <c r="DD101" s="5">
        <v>9.5067000000000004</v>
      </c>
      <c r="DE101" s="5">
        <v>90.358099999999993</v>
      </c>
      <c r="DF101" s="5">
        <v>3.9830999999999999</v>
      </c>
      <c r="DG101" s="5">
        <v>21.593900000000001</v>
      </c>
      <c r="DH101" s="5">
        <v>-7.6163999999999996</v>
      </c>
      <c r="DI101" s="5">
        <v>-11.513299999999999</v>
      </c>
      <c r="DJ101" s="5">
        <v>0</v>
      </c>
      <c r="DK101" s="5">
        <v>19.607600000000001</v>
      </c>
      <c r="DL101" s="5" t="s">
        <v>501</v>
      </c>
      <c r="DM101" s="5">
        <v>-60.144500000000001</v>
      </c>
      <c r="DN101" s="5">
        <v>29.821400000000001</v>
      </c>
      <c r="DO101" s="5">
        <v>23.6767</v>
      </c>
      <c r="DP101" s="5">
        <v>11.5486</v>
      </c>
      <c r="DQ101" s="5">
        <v>2.1722000000000001</v>
      </c>
      <c r="DR101" s="5">
        <v>17.994800000000001</v>
      </c>
      <c r="DS101" s="5">
        <v>-0.1341</v>
      </c>
      <c r="DT101" s="5">
        <v>-32.581200000000003</v>
      </c>
      <c r="DU101" s="5">
        <v>22.534400000000002</v>
      </c>
      <c r="DV101" s="5">
        <v>-11.9642</v>
      </c>
      <c r="DW101" s="5">
        <v>3.8252000000000002</v>
      </c>
      <c r="DX101" s="5">
        <v>-10.7248</v>
      </c>
      <c r="DY101" s="5">
        <v>-16.925899999999999</v>
      </c>
      <c r="DZ101" s="5">
        <v>0</v>
      </c>
      <c r="EA101" s="5">
        <v>10.273300000000001</v>
      </c>
      <c r="EB101" s="5">
        <v>-28.156400000000001</v>
      </c>
      <c r="EC101" s="5">
        <v>0</v>
      </c>
      <c r="ED101" s="5">
        <v>24.0746</v>
      </c>
      <c r="EE101" s="5">
        <v>0</v>
      </c>
      <c r="EF101" s="5">
        <v>33.944899999999997</v>
      </c>
      <c r="EG101" s="5">
        <v>49.865900000000003</v>
      </c>
      <c r="EH101" s="5">
        <v>-16.363700000000001</v>
      </c>
      <c r="EI101" s="5">
        <v>-43.630600000000001</v>
      </c>
      <c r="EJ101" s="5">
        <v>-36.9925</v>
      </c>
      <c r="EK101" s="5">
        <v>-16.402000000000001</v>
      </c>
      <c r="EL101" s="5" t="s">
        <v>501</v>
      </c>
      <c r="EM101" s="5">
        <v>-6.4592999999999998</v>
      </c>
      <c r="EN101" s="5">
        <v>0</v>
      </c>
      <c r="EO101" s="5">
        <v>38.122100000000003</v>
      </c>
      <c r="EP101" s="5">
        <v>17.143999999999998</v>
      </c>
      <c r="EQ101" s="5">
        <v>1.8314999999999999</v>
      </c>
      <c r="ER101" s="5">
        <v>37.701999999999998</v>
      </c>
      <c r="ES101" s="5">
        <v>17.727399999999999</v>
      </c>
      <c r="ET101" s="5">
        <v>10.2058</v>
      </c>
      <c r="EU101" s="5">
        <v>-1.4315</v>
      </c>
      <c r="EV101" s="5">
        <v>19.437200000000001</v>
      </c>
      <c r="EW101" s="5">
        <v>46.327599999999997</v>
      </c>
      <c r="EX101" s="5">
        <v>19.7852</v>
      </c>
      <c r="EY101" s="5">
        <v>32.615499999999997</v>
      </c>
      <c r="EZ101" s="5">
        <v>37.247700000000002</v>
      </c>
      <c r="FA101" s="5">
        <v>-9.4228000000000005</v>
      </c>
      <c r="FB101" s="5">
        <v>24.264199999999999</v>
      </c>
      <c r="FC101" s="5">
        <v>-0.2117</v>
      </c>
      <c r="FD101" s="5">
        <v>21.8095</v>
      </c>
      <c r="FE101" s="5">
        <v>0</v>
      </c>
      <c r="FF101" s="5">
        <v>32.529200000000003</v>
      </c>
      <c r="FG101" s="5">
        <v>0</v>
      </c>
      <c r="FH101" s="5">
        <v>0</v>
      </c>
      <c r="FI101" s="5">
        <v>-2.9901</v>
      </c>
      <c r="FJ101" s="5">
        <v>8.6562999999999999</v>
      </c>
      <c r="FK101" s="5">
        <v>19.418299999999999</v>
      </c>
      <c r="FL101" s="5">
        <v>9.0154999999999994</v>
      </c>
      <c r="FM101" s="5">
        <v>-39.009099999999997</v>
      </c>
      <c r="FN101" s="5">
        <v>-14.585900000000001</v>
      </c>
      <c r="FO101" s="5">
        <v>-67.163300000000007</v>
      </c>
      <c r="FP101" s="5" t="s">
        <v>501</v>
      </c>
      <c r="FQ101" s="5">
        <v>22.995999999999999</v>
      </c>
      <c r="FR101" s="5">
        <v>28.096499999999999</v>
      </c>
      <c r="FS101" s="5">
        <v>12.575100000000001</v>
      </c>
      <c r="FT101" s="5">
        <v>11.9026</v>
      </c>
      <c r="FU101" s="5">
        <v>23.957100000000001</v>
      </c>
      <c r="FV101" s="5">
        <v>3.2193999999999998</v>
      </c>
      <c r="FW101" s="5">
        <v>-7.9752999999999998</v>
      </c>
      <c r="FX101" s="5">
        <v>31.527999999999999</v>
      </c>
      <c r="FY101" s="5">
        <v>-2.2357999999999998</v>
      </c>
      <c r="FZ101" s="5">
        <v>7.7259000000000002</v>
      </c>
      <c r="GA101" s="5">
        <v>3.9405000000000001</v>
      </c>
      <c r="GB101" s="5">
        <v>16.927499999999998</v>
      </c>
      <c r="GC101" s="5">
        <v>43.622799999999998</v>
      </c>
      <c r="GD101" s="5">
        <v>-11.270799999999999</v>
      </c>
      <c r="GE101" s="5">
        <v>9.9088999999999992</v>
      </c>
      <c r="GF101" s="5">
        <v>-9.1143999999999998</v>
      </c>
      <c r="GG101" s="5">
        <v>0</v>
      </c>
      <c r="GH101" s="5">
        <v>-5.8247999999999998</v>
      </c>
      <c r="GI101" s="5">
        <v>19.8292</v>
      </c>
      <c r="GJ101" s="5">
        <v>13.100899999999999</v>
      </c>
      <c r="GK101" s="5">
        <v>0.50690000000000002</v>
      </c>
      <c r="GL101" s="5">
        <v>-35.96</v>
      </c>
      <c r="GM101" s="5">
        <v>22.278400000000001</v>
      </c>
      <c r="GN101" s="5">
        <v>-19.435400000000001</v>
      </c>
      <c r="GO101" s="5">
        <v>4.5382999999999996</v>
      </c>
      <c r="GP101" s="5">
        <v>54.421700000000001</v>
      </c>
      <c r="GQ101" s="5">
        <v>0</v>
      </c>
      <c r="GR101" s="5">
        <v>18.8367</v>
      </c>
      <c r="GS101" s="5">
        <v>-60.241</v>
      </c>
      <c r="GT101" s="5">
        <v>9.5200999999999993</v>
      </c>
      <c r="GU101" s="5">
        <v>4.8314000000000004</v>
      </c>
      <c r="GV101" s="5">
        <v>-61.050199999999997</v>
      </c>
      <c r="GW101" s="5" t="s">
        <v>501</v>
      </c>
      <c r="GX101" s="5">
        <v>-20.952100000000002</v>
      </c>
      <c r="GY101" s="5">
        <v>-0.88380000000000003</v>
      </c>
      <c r="GZ101" s="5">
        <v>64.788899999999998</v>
      </c>
      <c r="HA101" s="5">
        <v>10.683999999999999</v>
      </c>
      <c r="HB101" s="5">
        <v>-1.0569999999999999</v>
      </c>
      <c r="HC101" s="5">
        <v>6.5476000000000001</v>
      </c>
      <c r="HD101" s="5">
        <v>1146.7071000000001</v>
      </c>
      <c r="HE101" s="5">
        <v>0</v>
      </c>
      <c r="HF101" s="5">
        <v>0</v>
      </c>
      <c r="HG101" s="5">
        <v>24.448899999999998</v>
      </c>
      <c r="HH101" s="5">
        <v>30.777000000000001</v>
      </c>
      <c r="HI101" s="5">
        <v>14.4832</v>
      </c>
      <c r="HJ101" s="5">
        <v>22.011700000000001</v>
      </c>
      <c r="HK101" s="5">
        <v>21.363800000000001</v>
      </c>
      <c r="HL101" s="5">
        <v>2.2281</v>
      </c>
      <c r="HM101" s="5">
        <v>-21.426400000000001</v>
      </c>
      <c r="HN101" s="5">
        <v>-0.53420000000000001</v>
      </c>
      <c r="HO101" s="5">
        <v>37.463999999999999</v>
      </c>
      <c r="HP101" s="5">
        <v>0</v>
      </c>
      <c r="HQ101" s="5">
        <v>7.7347999999999999</v>
      </c>
      <c r="HR101" s="5">
        <v>-38.712499999999999</v>
      </c>
      <c r="HS101" s="5">
        <v>17.218599999999999</v>
      </c>
      <c r="HT101" s="5">
        <v>0</v>
      </c>
      <c r="HU101" s="5">
        <v>-4.9673999999999996</v>
      </c>
      <c r="HV101" s="5">
        <v>35.2624</v>
      </c>
      <c r="HW101" s="5">
        <v>1.5757000000000001</v>
      </c>
      <c r="HX101" s="5">
        <v>19.582000000000001</v>
      </c>
      <c r="HY101" s="5">
        <v>30.991</v>
      </c>
      <c r="HZ101" s="5">
        <v>59.021700000000003</v>
      </c>
      <c r="IA101" s="5">
        <v>11.8728</v>
      </c>
      <c r="IB101" s="5">
        <v>-7.2253999999999996</v>
      </c>
      <c r="IC101" s="5">
        <v>33.595599999999997</v>
      </c>
      <c r="ID101" s="5">
        <v>-4.1173000000000002</v>
      </c>
      <c r="IE101" s="5">
        <v>31.4251</v>
      </c>
      <c r="IF101" s="5">
        <v>-32.326500000000003</v>
      </c>
      <c r="IG101" s="5">
        <v>-49.573999999999998</v>
      </c>
      <c r="IH101" s="5">
        <v>16.654800000000002</v>
      </c>
      <c r="II101" s="5">
        <v>5.0265000000000004</v>
      </c>
      <c r="IJ101" s="5">
        <v>5.1364000000000001</v>
      </c>
      <c r="IK101" s="5">
        <v>37.300800000000002</v>
      </c>
      <c r="IL101" s="5">
        <v>4.1359000000000004</v>
      </c>
      <c r="IM101" s="5">
        <v>-20.374099999999999</v>
      </c>
      <c r="IN101" s="5">
        <v>0</v>
      </c>
      <c r="IO101" s="5">
        <v>18.286799999999999</v>
      </c>
      <c r="IP101" s="5">
        <v>60.699199999999998</v>
      </c>
      <c r="IQ101" s="5">
        <v>-40.442300000000003</v>
      </c>
      <c r="IR101" s="5">
        <v>107.09690000000001</v>
      </c>
      <c r="IS101" s="5">
        <v>-10.9673</v>
      </c>
      <c r="IT101" s="5">
        <v>7.6212</v>
      </c>
      <c r="IU101" s="5">
        <v>-5.3780000000000001</v>
      </c>
      <c r="IV101" s="5">
        <v>11.9991</v>
      </c>
      <c r="IW101" s="5">
        <v>-50.943899999999999</v>
      </c>
      <c r="IX101" s="5">
        <v>2.4005000000000001</v>
      </c>
      <c r="IY101" s="5">
        <v>15.448700000000001</v>
      </c>
      <c r="IZ101" s="5">
        <v>-32.690600000000003</v>
      </c>
      <c r="JA101" s="5">
        <v>2.4698000000000002</v>
      </c>
      <c r="JB101" s="5">
        <v>-54.3337</v>
      </c>
      <c r="JC101" s="5">
        <v>-2.3809999999999998</v>
      </c>
      <c r="JD101" s="5">
        <v>-6.0202</v>
      </c>
      <c r="JE101" s="5">
        <v>36.441499999999998</v>
      </c>
      <c r="JF101" s="5">
        <v>43.929000000000002</v>
      </c>
      <c r="JG101" s="5">
        <v>-12.436500000000001</v>
      </c>
      <c r="JH101" s="5">
        <v>-37.449800000000003</v>
      </c>
      <c r="JI101" s="5">
        <v>150.5341</v>
      </c>
      <c r="JJ101" s="5">
        <v>-5.4958999999999998</v>
      </c>
      <c r="JK101" s="5">
        <v>-17.273199999999999</v>
      </c>
      <c r="JL101" s="5">
        <v>-6.1139000000000001</v>
      </c>
      <c r="JM101" s="5">
        <v>40.635399999999997</v>
      </c>
      <c r="JN101" s="5">
        <v>26.465</v>
      </c>
      <c r="JO101" s="5">
        <v>-1.9734</v>
      </c>
      <c r="JP101" s="5">
        <v>-5.7253999999999996</v>
      </c>
      <c r="JQ101" s="5">
        <v>21.651800000000001</v>
      </c>
      <c r="JR101" s="5">
        <v>-5.1814999999999998</v>
      </c>
      <c r="JS101" s="5">
        <v>36.0991</v>
      </c>
      <c r="JT101" s="5">
        <v>29.651900000000001</v>
      </c>
      <c r="JU101" s="5">
        <v>-33.088299999999997</v>
      </c>
      <c r="JV101" s="5">
        <v>20.647099999999998</v>
      </c>
      <c r="JW101" s="5">
        <v>46.011800000000001</v>
      </c>
      <c r="JX101" s="5">
        <v>0</v>
      </c>
      <c r="JY101" s="5">
        <v>4.4116999999999997</v>
      </c>
      <c r="JZ101" s="5">
        <v>-37.690199999999997</v>
      </c>
      <c r="KA101" s="5">
        <v>0</v>
      </c>
      <c r="KB101" s="5">
        <v>-0.99570000000000003</v>
      </c>
      <c r="KC101" s="5">
        <v>18.176200000000001</v>
      </c>
      <c r="KD101" s="5">
        <v>0</v>
      </c>
      <c r="KE101" s="5">
        <v>36.410200000000003</v>
      </c>
      <c r="KF101" s="5">
        <v>-16.973199999999999</v>
      </c>
      <c r="KG101" s="5">
        <v>-0.56269999999999998</v>
      </c>
      <c r="KH101" s="5">
        <v>-44.110399999999998</v>
      </c>
      <c r="KI101" s="5" t="s">
        <v>501</v>
      </c>
      <c r="KJ101" s="5">
        <v>-38.4465</v>
      </c>
      <c r="KK101" s="5">
        <v>-23.186199999999999</v>
      </c>
      <c r="KL101" s="5">
        <v>-25.0229</v>
      </c>
      <c r="KM101" s="5">
        <v>-21.424399999999999</v>
      </c>
      <c r="KN101" s="5">
        <v>45.086500000000001</v>
      </c>
      <c r="KO101" s="5">
        <v>321.38920000000002</v>
      </c>
      <c r="KP101" s="5">
        <v>0</v>
      </c>
      <c r="KQ101" s="5">
        <v>9.8952000000000009</v>
      </c>
      <c r="KR101" s="5">
        <v>-76.452200000000005</v>
      </c>
      <c r="KS101" s="5">
        <v>-15.502700000000001</v>
      </c>
      <c r="KT101" s="5">
        <v>-14.1449</v>
      </c>
      <c r="KU101" s="5">
        <v>-5.1340000000000003</v>
      </c>
      <c r="KV101" s="5">
        <v>22.135000000000002</v>
      </c>
      <c r="KW101" s="5">
        <v>-6.8159999999999998</v>
      </c>
      <c r="KX101" s="5">
        <v>-9.3702000000000005</v>
      </c>
      <c r="KY101" s="5">
        <v>22.785599999999999</v>
      </c>
      <c r="KZ101" s="5">
        <v>-3.9456000000000002</v>
      </c>
      <c r="LA101" s="5">
        <v>-13.936999999999999</v>
      </c>
      <c r="LB101" s="5">
        <v>26.1904</v>
      </c>
      <c r="LC101" s="5">
        <v>33.919499999999999</v>
      </c>
      <c r="LD101" s="5">
        <v>7.9119999999999999</v>
      </c>
      <c r="LE101" s="5">
        <v>12.857100000000001</v>
      </c>
      <c r="LF101" s="5">
        <v>-25.996099999999998</v>
      </c>
      <c r="LG101" s="5">
        <v>-68.040000000000006</v>
      </c>
      <c r="LH101" s="5">
        <v>-8.2699999999999996E-2</v>
      </c>
      <c r="LI101" s="5">
        <v>-25.8415</v>
      </c>
      <c r="LJ101" s="5">
        <v>7.0538999999999996</v>
      </c>
      <c r="LK101" s="5">
        <v>-14.193099999999999</v>
      </c>
      <c r="LL101" s="5">
        <v>3.5095000000000001</v>
      </c>
      <c r="LM101" s="5">
        <v>9.5676000000000005</v>
      </c>
      <c r="LN101" s="5">
        <v>-2.9081000000000001</v>
      </c>
      <c r="LO101" s="5">
        <v>6.6390000000000002</v>
      </c>
      <c r="LP101" s="5">
        <v>69.631200000000007</v>
      </c>
      <c r="LQ101" s="5">
        <v>0</v>
      </c>
      <c r="LR101" s="5">
        <v>-8.1577999999999999</v>
      </c>
      <c r="LS101" s="5">
        <v>-11.6974</v>
      </c>
      <c r="LT101" s="5">
        <v>0.77239999999999998</v>
      </c>
      <c r="LU101" s="5">
        <v>-20.540600000000001</v>
      </c>
      <c r="LV101" s="5">
        <v>-29.935600000000001</v>
      </c>
      <c r="LW101" s="5">
        <v>-38.956099999999999</v>
      </c>
      <c r="LX101" s="5">
        <v>0</v>
      </c>
      <c r="LY101" s="5">
        <v>0</v>
      </c>
      <c r="LZ101" s="5">
        <v>29.7257</v>
      </c>
      <c r="MA101" s="5">
        <v>0</v>
      </c>
      <c r="MB101" s="5">
        <v>0</v>
      </c>
      <c r="MC101" s="5">
        <v>0</v>
      </c>
      <c r="MD101" s="5">
        <v>30.220099999999999</v>
      </c>
      <c r="ME101" s="5">
        <v>-56.708500000000001</v>
      </c>
      <c r="MF101" s="5">
        <v>39.105600000000003</v>
      </c>
      <c r="MG101" s="5">
        <v>-45.293799999999997</v>
      </c>
      <c r="MH101" s="5">
        <v>16.162600000000001</v>
      </c>
      <c r="MI101" s="5">
        <v>-1.6850000000000001</v>
      </c>
      <c r="MJ101" s="5">
        <v>-8.2507999999999999</v>
      </c>
      <c r="MK101" s="5">
        <v>37.405999999999999</v>
      </c>
      <c r="ML101" s="5">
        <v>424.983</v>
      </c>
      <c r="MM101" s="5">
        <v>-13.964399999999999</v>
      </c>
      <c r="MN101" s="5">
        <v>27.3399</v>
      </c>
      <c r="MO101" s="5">
        <v>4.5202</v>
      </c>
      <c r="MP101" s="5">
        <v>-17.123100000000001</v>
      </c>
      <c r="MQ101" s="5">
        <v>21.299499999999998</v>
      </c>
      <c r="MR101" s="5">
        <v>26.1982</v>
      </c>
      <c r="MS101" s="5">
        <v>0</v>
      </c>
      <c r="MT101" s="5">
        <v>11.9298</v>
      </c>
      <c r="MU101" s="5">
        <v>-5.3693999999999997</v>
      </c>
      <c r="MV101" s="5">
        <v>2.3054999999999999</v>
      </c>
      <c r="MW101" s="5">
        <v>1.7918000000000001</v>
      </c>
      <c r="MX101" s="5">
        <v>47.7072</v>
      </c>
      <c r="MY101" s="5">
        <v>9.5447000000000006</v>
      </c>
      <c r="MZ101" s="5">
        <v>22.7712</v>
      </c>
      <c r="NA101" s="5">
        <v>-8.3347999999999995</v>
      </c>
      <c r="NB101" s="5">
        <v>3.0381999999999998</v>
      </c>
      <c r="NC101" s="5">
        <v>16.225000000000001</v>
      </c>
      <c r="ND101" s="5">
        <v>32.540700000000001</v>
      </c>
      <c r="NE101" s="5">
        <v>9.0908999999999995</v>
      </c>
      <c r="NF101" s="5">
        <v>17.227900000000002</v>
      </c>
      <c r="NG101" s="5">
        <v>134.7783</v>
      </c>
      <c r="NH101" s="5">
        <v>-20.840199999999999</v>
      </c>
      <c r="NI101" s="5">
        <v>-13.8787</v>
      </c>
      <c r="NJ101" s="5">
        <v>-51.235500000000002</v>
      </c>
      <c r="NK101" s="5">
        <v>-1.0054000000000001</v>
      </c>
      <c r="NL101" s="5">
        <v>-5.2632000000000003</v>
      </c>
      <c r="NM101" s="5">
        <v>0</v>
      </c>
      <c r="NN101" s="5">
        <v>-4.7103000000000002</v>
      </c>
      <c r="NO101" s="5">
        <v>66.589100000000002</v>
      </c>
      <c r="NP101" s="5">
        <v>-13.547599999999999</v>
      </c>
      <c r="NQ101" s="5">
        <v>21.6084</v>
      </c>
      <c r="NR101" s="5">
        <v>57.091200000000001</v>
      </c>
      <c r="NS101" s="5">
        <v>47.244799999999998</v>
      </c>
      <c r="NT101" s="5">
        <v>12.801399999999999</v>
      </c>
      <c r="NU101" s="5">
        <v>87.416399999999996</v>
      </c>
      <c r="NV101" s="5">
        <v>-1.4712000000000001</v>
      </c>
      <c r="NW101" s="5">
        <v>-0.72119999999999995</v>
      </c>
      <c r="NX101" s="5">
        <v>18.555599999999998</v>
      </c>
      <c r="NY101" s="5">
        <v>-49.3979</v>
      </c>
      <c r="NZ101" s="5">
        <v>-27.426500000000001</v>
      </c>
      <c r="OA101" s="5">
        <v>21.910799999999998</v>
      </c>
      <c r="OB101" s="5">
        <v>1.766</v>
      </c>
      <c r="OC101" s="5">
        <v>5.1622000000000003</v>
      </c>
      <c r="OD101" s="5">
        <v>-86.287999999999997</v>
      </c>
      <c r="OE101" s="5">
        <v>12.536</v>
      </c>
      <c r="OF101" s="5">
        <v>-21.023499999999999</v>
      </c>
      <c r="OG101" s="5">
        <v>12.9171</v>
      </c>
      <c r="OH101" s="5">
        <v>-24.659300000000002</v>
      </c>
      <c r="OI101" s="5">
        <v>-8.8428000000000004</v>
      </c>
      <c r="OJ101" s="5">
        <v>11.102600000000001</v>
      </c>
      <c r="OK101" s="5">
        <v>16.243600000000001</v>
      </c>
      <c r="OL101" s="5">
        <v>42.523200000000003</v>
      </c>
      <c r="OM101" s="5">
        <v>-20.742100000000001</v>
      </c>
      <c r="ON101" s="5">
        <v>6.7512999999999996</v>
      </c>
      <c r="OO101" s="5">
        <v>2.3698999999999999</v>
      </c>
      <c r="OP101" s="5" t="s">
        <v>501</v>
      </c>
      <c r="OQ101" s="5">
        <v>39.306100000000001</v>
      </c>
      <c r="OR101" s="5">
        <v>0</v>
      </c>
      <c r="OS101" s="5">
        <v>27.964300000000001</v>
      </c>
      <c r="OT101" s="5">
        <v>-38.872</v>
      </c>
      <c r="OU101" s="5">
        <v>47.2014</v>
      </c>
      <c r="OV101" s="5">
        <v>10.260199999999999</v>
      </c>
      <c r="OW101" s="5">
        <v>-17.6967</v>
      </c>
      <c r="OX101" s="5">
        <v>-6.9291999999999998</v>
      </c>
      <c r="OY101" s="5">
        <v>-15.9666</v>
      </c>
      <c r="OZ101" s="5">
        <v>-23.465199999999999</v>
      </c>
      <c r="PA101" s="5">
        <v>79.737499999999997</v>
      </c>
      <c r="PB101" s="5">
        <v>-14.013400000000001</v>
      </c>
      <c r="PC101" s="5">
        <v>-1.7116</v>
      </c>
      <c r="PD101" s="5">
        <v>-24.490200000000002</v>
      </c>
      <c r="PE101" s="5">
        <v>61.515900000000002</v>
      </c>
      <c r="PF101" s="5">
        <v>11.896599999999999</v>
      </c>
      <c r="PG101" s="5">
        <v>-11.4543</v>
      </c>
      <c r="PH101" s="5">
        <v>2.903</v>
      </c>
      <c r="PI101" s="5">
        <v>84.879099999999994</v>
      </c>
      <c r="PJ101" s="5">
        <v>-14.088800000000001</v>
      </c>
      <c r="PK101" s="5">
        <v>24.1342</v>
      </c>
      <c r="PL101" s="5">
        <v>-1.7418</v>
      </c>
      <c r="PM101" s="5" t="s">
        <v>501</v>
      </c>
      <c r="PN101" s="5">
        <v>-10.546799999999999</v>
      </c>
      <c r="PO101" s="5">
        <v>61.515900000000002</v>
      </c>
      <c r="PP101" s="5">
        <v>-7.3102</v>
      </c>
      <c r="PQ101" s="5">
        <v>6.2117000000000004</v>
      </c>
      <c r="PR101" s="5">
        <v>17.127400000000002</v>
      </c>
      <c r="PS101" s="5">
        <v>-15.8796</v>
      </c>
      <c r="PT101" s="5">
        <v>97.672799999999995</v>
      </c>
      <c r="PU101" s="5">
        <v>9.9155999999999995</v>
      </c>
      <c r="PV101" s="5">
        <v>9.8996999999999993</v>
      </c>
      <c r="PW101" s="5">
        <v>125.08929999999999</v>
      </c>
      <c r="PX101" s="5">
        <v>10.514200000000001</v>
      </c>
      <c r="PY101" s="5">
        <v>3.2160000000000002</v>
      </c>
      <c r="PZ101" s="5">
        <v>-1.4568000000000001</v>
      </c>
      <c r="QA101" s="5">
        <v>3.5971000000000002</v>
      </c>
      <c r="QB101" s="5">
        <v>-66.911199999999994</v>
      </c>
      <c r="QC101" s="5">
        <v>32.807099999999998</v>
      </c>
      <c r="QD101" s="5">
        <v>12.2478</v>
      </c>
      <c r="QE101" s="5">
        <v>3.7915000000000001</v>
      </c>
      <c r="QF101" s="5">
        <v>0</v>
      </c>
      <c r="QG101" s="5">
        <v>-3.5988000000000002</v>
      </c>
      <c r="QH101" s="5">
        <v>36.9741</v>
      </c>
      <c r="QI101" s="5">
        <v>10.097799999999999</v>
      </c>
      <c r="QJ101" s="5">
        <v>25.275400000000001</v>
      </c>
      <c r="QK101" s="5">
        <v>50.417099999999998</v>
      </c>
      <c r="QL101" s="5">
        <v>6.4520999999999997</v>
      </c>
      <c r="QM101" s="5">
        <v>-3.7235</v>
      </c>
      <c r="QN101" s="5">
        <v>-10.099600000000001</v>
      </c>
      <c r="QO101" s="5">
        <v>8.8018000000000001</v>
      </c>
      <c r="QP101" s="5">
        <v>13.669499999999999</v>
      </c>
      <c r="QQ101" s="5">
        <v>20.4727</v>
      </c>
      <c r="QR101" s="5">
        <v>-9.7903000000000002</v>
      </c>
      <c r="QS101" s="5">
        <v>-39.541400000000003</v>
      </c>
      <c r="QT101" s="5">
        <v>-23.306899999999999</v>
      </c>
      <c r="QU101" s="5">
        <v>253.52850000000001</v>
      </c>
      <c r="QV101" s="5">
        <v>-34.783099999999997</v>
      </c>
      <c r="QW101" s="5">
        <v>3.9664999999999999</v>
      </c>
      <c r="QX101" s="5">
        <v>22.535799999999998</v>
      </c>
      <c r="QY101" s="5">
        <v>20.714200000000002</v>
      </c>
      <c r="QZ101" s="5">
        <v>4.1204999999999998</v>
      </c>
      <c r="RA101" s="5">
        <v>-13.7502</v>
      </c>
      <c r="RB101" s="5">
        <v>10.030900000000001</v>
      </c>
      <c r="RC101" s="5">
        <v>-3.0729000000000002</v>
      </c>
      <c r="RD101" s="5">
        <v>0</v>
      </c>
      <c r="RE101" s="5">
        <v>15.2995</v>
      </c>
      <c r="RF101" s="5">
        <v>-47.724400000000003</v>
      </c>
      <c r="RG101" s="5">
        <v>28.419699999999999</v>
      </c>
      <c r="RH101" s="5">
        <v>0</v>
      </c>
      <c r="RI101" s="5">
        <v>46.413800000000002</v>
      </c>
      <c r="RJ101" s="5">
        <v>9.6785999999999994</v>
      </c>
      <c r="RK101" s="5">
        <v>-19.55</v>
      </c>
      <c r="RL101" s="5">
        <v>-13.815799999999999</v>
      </c>
      <c r="RM101" s="5">
        <v>10.3413</v>
      </c>
      <c r="RN101" s="5">
        <v>353.77910000000003</v>
      </c>
      <c r="RO101" s="5">
        <v>4.3194999999999997</v>
      </c>
      <c r="RP101" s="5">
        <v>56.345399999999998</v>
      </c>
      <c r="RQ101" s="5">
        <v>35.818300000000001</v>
      </c>
      <c r="RR101" s="5">
        <v>77.179699999999997</v>
      </c>
      <c r="RS101" s="5">
        <v>-77.2072</v>
      </c>
      <c r="RT101" s="5">
        <v>-20.956600000000002</v>
      </c>
      <c r="RU101" s="5">
        <v>8.6682000000000006</v>
      </c>
      <c r="RV101" s="5">
        <v>47.637700000000002</v>
      </c>
      <c r="RW101" s="5">
        <v>62.883899999999997</v>
      </c>
      <c r="RX101" s="5">
        <v>-40.446599999999997</v>
      </c>
      <c r="RY101" s="5">
        <v>13.8139</v>
      </c>
      <c r="RZ101" s="5">
        <v>-37.047499999999999</v>
      </c>
      <c r="SA101" s="5">
        <v>68.3459</v>
      </c>
      <c r="SB101" s="5">
        <v>0</v>
      </c>
      <c r="SC101" s="5">
        <v>-10.099600000000001</v>
      </c>
    </row>
    <row r="102" spans="1:497" x14ac:dyDescent="0.25">
      <c r="A102" s="2">
        <f>EPSGrowth!A102</f>
        <v>42460</v>
      </c>
      <c r="B102" s="5">
        <v>-1.9269000000000001</v>
      </c>
      <c r="C102" s="5">
        <v>-11.507400000000001</v>
      </c>
      <c r="D102" s="5">
        <v>29.690899999999999</v>
      </c>
      <c r="E102" s="5">
        <v>46.156700000000001</v>
      </c>
      <c r="F102" s="5">
        <v>11.3368</v>
      </c>
      <c r="G102" s="5">
        <v>106.0115</v>
      </c>
      <c r="H102" s="5">
        <v>-0.19070000000000001</v>
      </c>
      <c r="I102" s="5">
        <v>61.948099999999997</v>
      </c>
      <c r="J102" s="5" t="s">
        <v>501</v>
      </c>
      <c r="K102" s="5">
        <v>-29.419</v>
      </c>
      <c r="L102" s="5">
        <v>0</v>
      </c>
      <c r="M102" s="5">
        <v>-28.552299999999999</v>
      </c>
      <c r="N102" s="5">
        <v>9.8406000000000002</v>
      </c>
      <c r="O102" s="5">
        <v>2.9348000000000001</v>
      </c>
      <c r="P102" s="5">
        <v>1.0445</v>
      </c>
      <c r="Q102" s="5">
        <v>4.5911</v>
      </c>
      <c r="R102" s="5">
        <v>-11.4909</v>
      </c>
      <c r="S102" s="5">
        <v>11.7333</v>
      </c>
      <c r="T102" s="5">
        <v>13.722300000000001</v>
      </c>
      <c r="U102" s="5">
        <v>59.668500000000002</v>
      </c>
      <c r="V102" s="5">
        <v>-3.5430000000000001</v>
      </c>
      <c r="W102" s="5">
        <v>79.113</v>
      </c>
      <c r="X102" s="5">
        <v>0</v>
      </c>
      <c r="Y102" s="5">
        <v>-27.9742</v>
      </c>
      <c r="Z102" s="5" t="s">
        <v>501</v>
      </c>
      <c r="AA102" s="5">
        <v>-0.8196</v>
      </c>
      <c r="AB102" s="5" t="s">
        <v>501</v>
      </c>
      <c r="AC102" s="5">
        <v>46.371699999999997</v>
      </c>
      <c r="AD102" s="5">
        <v>41.528500000000001</v>
      </c>
      <c r="AE102" s="5">
        <v>0.18870000000000001</v>
      </c>
      <c r="AF102" s="5">
        <v>-2.3020999999999998</v>
      </c>
      <c r="AG102" s="5">
        <v>-3.5211999999999999</v>
      </c>
      <c r="AH102" s="5">
        <v>21.307099999999998</v>
      </c>
      <c r="AI102" s="5">
        <v>0</v>
      </c>
      <c r="AJ102" s="5">
        <v>12.3072</v>
      </c>
      <c r="AK102" s="5">
        <v>-6.2403000000000004</v>
      </c>
      <c r="AL102" s="5">
        <v>13.8049</v>
      </c>
      <c r="AM102" s="5">
        <v>9.9528999999999996</v>
      </c>
      <c r="AN102" s="5">
        <v>0.95509999999999995</v>
      </c>
      <c r="AO102" s="5">
        <v>-11.962400000000001</v>
      </c>
      <c r="AP102" s="5">
        <v>-10.638299999999999</v>
      </c>
      <c r="AQ102" s="5">
        <v>14.266400000000001</v>
      </c>
      <c r="AR102" s="5">
        <v>7.7150999999999996</v>
      </c>
      <c r="AS102" s="5">
        <v>10.428800000000001</v>
      </c>
      <c r="AT102" s="5">
        <v>-20.659500000000001</v>
      </c>
      <c r="AU102" s="5">
        <v>-49.9099</v>
      </c>
      <c r="AV102" s="5">
        <v>-14.0677</v>
      </c>
      <c r="AW102" s="5">
        <v>10.3544</v>
      </c>
      <c r="AX102" s="5">
        <v>-14.024900000000001</v>
      </c>
      <c r="AY102" s="5">
        <v>30.876799999999999</v>
      </c>
      <c r="AZ102" s="5">
        <v>1.1547000000000001</v>
      </c>
      <c r="BA102" s="5">
        <v>6.9362000000000004</v>
      </c>
      <c r="BB102" s="5" t="s">
        <v>501</v>
      </c>
      <c r="BC102" s="5" t="s">
        <v>501</v>
      </c>
      <c r="BD102" s="5">
        <v>80.761700000000005</v>
      </c>
      <c r="BE102" s="5">
        <v>-2.9809999999999999</v>
      </c>
      <c r="BF102" s="5">
        <v>-6.8567</v>
      </c>
      <c r="BG102" s="5">
        <v>40.562199999999997</v>
      </c>
      <c r="BH102" s="5">
        <v>14.406700000000001</v>
      </c>
      <c r="BI102" s="5">
        <v>13.8742</v>
      </c>
      <c r="BJ102" s="5">
        <v>12.033300000000001</v>
      </c>
      <c r="BK102" s="5">
        <v>0</v>
      </c>
      <c r="BL102" s="5">
        <v>-50.157299999999999</v>
      </c>
      <c r="BM102" s="5">
        <v>26.522500000000001</v>
      </c>
      <c r="BN102" s="5">
        <v>-2.9418000000000002</v>
      </c>
      <c r="BO102" s="5">
        <v>-51.833199999999998</v>
      </c>
      <c r="BP102" s="5">
        <v>9.8978999999999999</v>
      </c>
      <c r="BQ102" s="5" t="s">
        <v>501</v>
      </c>
      <c r="BR102" s="5">
        <v>27.4603</v>
      </c>
      <c r="BS102" s="5">
        <v>-24.747599999999998</v>
      </c>
      <c r="BT102" s="5">
        <v>-1.7103999999999999</v>
      </c>
      <c r="BU102" s="5" t="s">
        <v>501</v>
      </c>
      <c r="BV102" s="5">
        <v>64.814300000000003</v>
      </c>
      <c r="BW102" s="5">
        <v>0</v>
      </c>
      <c r="BX102" s="5">
        <v>38.033900000000003</v>
      </c>
      <c r="BY102" s="5">
        <v>8.6167999999999996</v>
      </c>
      <c r="BZ102" s="5">
        <v>5.3133999999999997</v>
      </c>
      <c r="CA102" s="5">
        <v>5.8907999999999996</v>
      </c>
      <c r="CB102" s="5">
        <v>84.734300000000005</v>
      </c>
      <c r="CC102" s="5">
        <v>147.4117</v>
      </c>
      <c r="CD102" s="5">
        <v>-60.010300000000001</v>
      </c>
      <c r="CE102" s="5">
        <v>4.4622000000000002</v>
      </c>
      <c r="CF102" s="5">
        <v>-11.8492</v>
      </c>
      <c r="CG102" s="5">
        <v>34.414000000000001</v>
      </c>
      <c r="CH102" s="5">
        <v>-7.3887</v>
      </c>
      <c r="CI102" s="5">
        <v>34.635300000000001</v>
      </c>
      <c r="CJ102" s="5">
        <v>18.3413</v>
      </c>
      <c r="CK102" s="5">
        <v>212.32599999999999</v>
      </c>
      <c r="CL102" s="5">
        <v>0</v>
      </c>
      <c r="CM102" s="5">
        <v>113.40430000000001</v>
      </c>
      <c r="CN102" s="5">
        <v>-18.992699999999999</v>
      </c>
      <c r="CO102" s="5">
        <v>-7.6875</v>
      </c>
      <c r="CP102" s="5">
        <v>3.1686999999999999</v>
      </c>
      <c r="CQ102" s="5">
        <v>85.263900000000007</v>
      </c>
      <c r="CR102" s="5">
        <v>39.089599999999997</v>
      </c>
      <c r="CS102" s="5">
        <v>53.508699999999997</v>
      </c>
      <c r="CT102" s="5">
        <v>124.02460000000001</v>
      </c>
      <c r="CU102" s="5">
        <v>10.9558</v>
      </c>
      <c r="CV102" s="5">
        <v>10.6601</v>
      </c>
      <c r="CW102" s="5">
        <v>-7.8040000000000003</v>
      </c>
      <c r="CX102" s="5">
        <v>10.9155</v>
      </c>
      <c r="CY102" s="5">
        <v>-30.261500000000002</v>
      </c>
      <c r="CZ102" s="5">
        <v>-69.021299999999997</v>
      </c>
      <c r="DA102" s="5">
        <v>1.829</v>
      </c>
      <c r="DB102" s="5">
        <v>19.7378</v>
      </c>
      <c r="DC102" s="5">
        <v>-1.1644000000000001</v>
      </c>
      <c r="DD102" s="5">
        <v>9.5067000000000004</v>
      </c>
      <c r="DE102" s="5">
        <v>90.358099999999993</v>
      </c>
      <c r="DF102" s="5">
        <v>3.9830999999999999</v>
      </c>
      <c r="DG102" s="5">
        <v>21.593900000000001</v>
      </c>
      <c r="DH102" s="5">
        <v>6.0701999999999998</v>
      </c>
      <c r="DI102" s="5">
        <v>-11.513299999999999</v>
      </c>
      <c r="DJ102" s="5">
        <v>0</v>
      </c>
      <c r="DK102" s="5">
        <v>19.607600000000001</v>
      </c>
      <c r="DL102" s="5" t="s">
        <v>501</v>
      </c>
      <c r="DM102" s="5">
        <v>-60.144500000000001</v>
      </c>
      <c r="DN102" s="5">
        <v>29.821400000000001</v>
      </c>
      <c r="DO102" s="5">
        <v>19.410699999999999</v>
      </c>
      <c r="DP102" s="5">
        <v>11.5486</v>
      </c>
      <c r="DQ102" s="5">
        <v>2.1722000000000001</v>
      </c>
      <c r="DR102" s="5">
        <v>17.994800000000001</v>
      </c>
      <c r="DS102" s="5">
        <v>-0.1341</v>
      </c>
      <c r="DT102" s="5">
        <v>-32.581200000000003</v>
      </c>
      <c r="DU102" s="5">
        <v>22.534400000000002</v>
      </c>
      <c r="DV102" s="5">
        <v>-9.4006000000000007</v>
      </c>
      <c r="DW102" s="5">
        <v>3.8252000000000002</v>
      </c>
      <c r="DX102" s="5">
        <v>-10.7248</v>
      </c>
      <c r="DY102" s="5">
        <v>33.437800000000003</v>
      </c>
      <c r="DZ102" s="5">
        <v>0</v>
      </c>
      <c r="EA102" s="5">
        <v>10.273300000000001</v>
      </c>
      <c r="EB102" s="5">
        <v>-28.156400000000001</v>
      </c>
      <c r="EC102" s="5">
        <v>0</v>
      </c>
      <c r="ED102" s="5">
        <v>-16.896799999999999</v>
      </c>
      <c r="EE102" s="5">
        <v>0</v>
      </c>
      <c r="EF102" s="5">
        <v>33.944899999999997</v>
      </c>
      <c r="EG102" s="5">
        <v>49.865900000000003</v>
      </c>
      <c r="EH102" s="5">
        <v>-16.363700000000001</v>
      </c>
      <c r="EI102" s="5">
        <v>-33.643900000000002</v>
      </c>
      <c r="EJ102" s="5">
        <v>-36.9925</v>
      </c>
      <c r="EK102" s="5">
        <v>-16.402000000000001</v>
      </c>
      <c r="EL102" s="5" t="s">
        <v>501</v>
      </c>
      <c r="EM102" s="5">
        <v>-6.4592999999999998</v>
      </c>
      <c r="EN102" s="5">
        <v>0</v>
      </c>
      <c r="EO102" s="5">
        <v>38.122100000000003</v>
      </c>
      <c r="EP102" s="5">
        <v>17.143999999999998</v>
      </c>
      <c r="EQ102" s="5">
        <v>1.8314999999999999</v>
      </c>
      <c r="ER102" s="5">
        <v>37.701999999999998</v>
      </c>
      <c r="ES102" s="5">
        <v>17.727399999999999</v>
      </c>
      <c r="ET102" s="5">
        <v>10.2058</v>
      </c>
      <c r="EU102" s="5">
        <v>-1.4315</v>
      </c>
      <c r="EV102" s="5">
        <v>19.437200000000001</v>
      </c>
      <c r="EW102" s="5">
        <v>46.327599999999997</v>
      </c>
      <c r="EX102" s="5">
        <v>19.7852</v>
      </c>
      <c r="EY102" s="5">
        <v>32.615499999999997</v>
      </c>
      <c r="EZ102" s="5">
        <v>37.247700000000002</v>
      </c>
      <c r="FA102" s="5">
        <v>-9.4228000000000005</v>
      </c>
      <c r="FB102" s="5">
        <v>24.264199999999999</v>
      </c>
      <c r="FC102" s="5">
        <v>-0.2117</v>
      </c>
      <c r="FD102" s="5">
        <v>21.8095</v>
      </c>
      <c r="FE102" s="5">
        <v>0</v>
      </c>
      <c r="FF102" s="5">
        <v>32.529200000000003</v>
      </c>
      <c r="FG102" s="5">
        <v>0</v>
      </c>
      <c r="FH102" s="5">
        <v>0</v>
      </c>
      <c r="FI102" s="5">
        <v>-2.9901</v>
      </c>
      <c r="FJ102" s="5">
        <v>8.6562999999999999</v>
      </c>
      <c r="FK102" s="5">
        <v>19.418299999999999</v>
      </c>
      <c r="FL102" s="5">
        <v>9.0154999999999994</v>
      </c>
      <c r="FM102" s="5">
        <v>-39.009099999999997</v>
      </c>
      <c r="FN102" s="5">
        <v>-41.575000000000003</v>
      </c>
      <c r="FO102" s="5">
        <v>-67.163300000000007</v>
      </c>
      <c r="FP102" s="5" t="s">
        <v>501</v>
      </c>
      <c r="FQ102" s="5">
        <v>22.995999999999999</v>
      </c>
      <c r="FR102" s="5">
        <v>28.096499999999999</v>
      </c>
      <c r="FS102" s="5">
        <v>12.575100000000001</v>
      </c>
      <c r="FT102" s="5">
        <v>11.9026</v>
      </c>
      <c r="FU102" s="5">
        <v>23.957100000000001</v>
      </c>
      <c r="FV102" s="5">
        <v>3.2193999999999998</v>
      </c>
      <c r="FW102" s="5">
        <v>-7.9752999999999998</v>
      </c>
      <c r="FX102" s="5">
        <v>31.527999999999999</v>
      </c>
      <c r="FY102" s="5">
        <v>-2.2357999999999998</v>
      </c>
      <c r="FZ102" s="5">
        <v>-3.3954</v>
      </c>
      <c r="GA102" s="5">
        <v>3.9405000000000001</v>
      </c>
      <c r="GB102" s="5">
        <v>16.927499999999998</v>
      </c>
      <c r="GC102" s="5">
        <v>43.622799999999998</v>
      </c>
      <c r="GD102" s="5">
        <v>-11.270799999999999</v>
      </c>
      <c r="GE102" s="5">
        <v>9.9088999999999992</v>
      </c>
      <c r="GF102" s="5">
        <v>-9.1143999999999998</v>
      </c>
      <c r="GG102" s="5">
        <v>0</v>
      </c>
      <c r="GH102" s="5">
        <v>-5.8247999999999998</v>
      </c>
      <c r="GI102" s="5">
        <v>19.8292</v>
      </c>
      <c r="GJ102" s="5">
        <v>13.100899999999999</v>
      </c>
      <c r="GK102" s="5">
        <v>0.50690000000000002</v>
      </c>
      <c r="GL102" s="5">
        <v>-35.96</v>
      </c>
      <c r="GM102" s="5">
        <v>28.742799999999999</v>
      </c>
      <c r="GN102" s="5">
        <v>-19.435400000000001</v>
      </c>
      <c r="GO102" s="5">
        <v>-5.8661000000000003</v>
      </c>
      <c r="GP102" s="5">
        <v>54.421700000000001</v>
      </c>
      <c r="GQ102" s="5">
        <v>0</v>
      </c>
      <c r="GR102" s="5">
        <v>18.8367</v>
      </c>
      <c r="GS102" s="5">
        <v>-60.241</v>
      </c>
      <c r="GT102" s="5">
        <v>9.5200999999999993</v>
      </c>
      <c r="GU102" s="5">
        <v>4.8314000000000004</v>
      </c>
      <c r="GV102" s="5">
        <v>-61.050199999999997</v>
      </c>
      <c r="GW102" s="5" t="s">
        <v>501</v>
      </c>
      <c r="GX102" s="5">
        <v>-20.952100000000002</v>
      </c>
      <c r="GY102" s="5">
        <v>-0.88380000000000003</v>
      </c>
      <c r="GZ102" s="5">
        <v>64.788899999999998</v>
      </c>
      <c r="HA102" s="5">
        <v>10.683999999999999</v>
      </c>
      <c r="HB102" s="5">
        <v>-8.8703000000000003</v>
      </c>
      <c r="HC102" s="5">
        <v>6.5476000000000001</v>
      </c>
      <c r="HD102" s="5">
        <v>1146.7071000000001</v>
      </c>
      <c r="HE102" s="5">
        <v>0</v>
      </c>
      <c r="HF102" s="5">
        <v>0</v>
      </c>
      <c r="HG102" s="5">
        <v>24.448899999999998</v>
      </c>
      <c r="HH102" s="5">
        <v>30.777000000000001</v>
      </c>
      <c r="HI102" s="5">
        <v>14.4832</v>
      </c>
      <c r="HJ102" s="5">
        <v>61.4985</v>
      </c>
      <c r="HK102" s="5">
        <v>21.363800000000001</v>
      </c>
      <c r="HL102" s="5">
        <v>2.2281</v>
      </c>
      <c r="HM102" s="5">
        <v>-21.426400000000001</v>
      </c>
      <c r="HN102" s="5">
        <v>-0.53420000000000001</v>
      </c>
      <c r="HO102" s="5">
        <v>37.463999999999999</v>
      </c>
      <c r="HP102" s="5">
        <v>0</v>
      </c>
      <c r="HQ102" s="5">
        <v>7.7347999999999999</v>
      </c>
      <c r="HR102" s="5">
        <v>-50.803400000000003</v>
      </c>
      <c r="HS102" s="5">
        <v>17.218599999999999</v>
      </c>
      <c r="HT102" s="5">
        <v>0</v>
      </c>
      <c r="HU102" s="5">
        <v>-4.9673999999999996</v>
      </c>
      <c r="HV102" s="5">
        <v>35.2624</v>
      </c>
      <c r="HW102" s="5">
        <v>1.5757000000000001</v>
      </c>
      <c r="HX102" s="5">
        <v>19.582000000000001</v>
      </c>
      <c r="HY102" s="5">
        <v>30.991</v>
      </c>
      <c r="HZ102" s="5">
        <v>59.021700000000003</v>
      </c>
      <c r="IA102" s="5">
        <v>11.8728</v>
      </c>
      <c r="IB102" s="5">
        <v>-7.2253999999999996</v>
      </c>
      <c r="IC102" s="5">
        <v>33.595599999999997</v>
      </c>
      <c r="ID102" s="5">
        <v>-4.1173000000000002</v>
      </c>
      <c r="IE102" s="5">
        <v>31.4251</v>
      </c>
      <c r="IF102" s="5">
        <v>-32.326500000000003</v>
      </c>
      <c r="IG102" s="5">
        <v>-49.573999999999998</v>
      </c>
      <c r="IH102" s="5">
        <v>16.654800000000002</v>
      </c>
      <c r="II102" s="5">
        <v>5.0265000000000004</v>
      </c>
      <c r="IJ102" s="5">
        <v>5.1364000000000001</v>
      </c>
      <c r="IK102" s="5">
        <v>37.300800000000002</v>
      </c>
      <c r="IL102" s="5">
        <v>4.1359000000000004</v>
      </c>
      <c r="IM102" s="5">
        <v>-20.374099999999999</v>
      </c>
      <c r="IN102" s="5">
        <v>0</v>
      </c>
      <c r="IO102" s="5">
        <v>18.286799999999999</v>
      </c>
      <c r="IP102" s="5">
        <v>60.699199999999998</v>
      </c>
      <c r="IQ102" s="5">
        <v>-40.442300000000003</v>
      </c>
      <c r="IR102" s="5">
        <v>107.09690000000001</v>
      </c>
      <c r="IS102" s="5">
        <v>-10.9673</v>
      </c>
      <c r="IT102" s="5">
        <v>7.6212</v>
      </c>
      <c r="IU102" s="5">
        <v>-5.3780000000000001</v>
      </c>
      <c r="IV102" s="5">
        <v>11.9991</v>
      </c>
      <c r="IW102" s="5">
        <v>-50.943899999999999</v>
      </c>
      <c r="IX102" s="5">
        <v>2.4005000000000001</v>
      </c>
      <c r="IY102" s="5">
        <v>15.448700000000001</v>
      </c>
      <c r="IZ102" s="5">
        <v>-44.046799999999998</v>
      </c>
      <c r="JA102" s="5">
        <v>-2.2231999999999998</v>
      </c>
      <c r="JB102" s="5">
        <v>-54.3337</v>
      </c>
      <c r="JC102" s="5">
        <v>-2.3809999999999998</v>
      </c>
      <c r="JD102" s="5">
        <v>-6.0202</v>
      </c>
      <c r="JE102" s="5">
        <v>36.441499999999998</v>
      </c>
      <c r="JF102" s="5">
        <v>43.929000000000002</v>
      </c>
      <c r="JG102" s="5">
        <v>-12.436500000000001</v>
      </c>
      <c r="JH102" s="5">
        <v>-37.449800000000003</v>
      </c>
      <c r="JI102" s="5">
        <v>150.5341</v>
      </c>
      <c r="JJ102" s="5">
        <v>-5.4958999999999998</v>
      </c>
      <c r="JK102" s="5">
        <v>-17.273199999999999</v>
      </c>
      <c r="JL102" s="5">
        <v>-6.1139000000000001</v>
      </c>
      <c r="JM102" s="5">
        <v>40.635399999999997</v>
      </c>
      <c r="JN102" s="5">
        <v>26.465</v>
      </c>
      <c r="JO102" s="5">
        <v>-1.9734</v>
      </c>
      <c r="JP102" s="5">
        <v>-5.7253999999999996</v>
      </c>
      <c r="JQ102" s="5">
        <v>21.651800000000001</v>
      </c>
      <c r="JR102" s="5">
        <v>-5.1814999999999998</v>
      </c>
      <c r="JS102" s="5">
        <v>48.785499999999999</v>
      </c>
      <c r="JT102" s="5">
        <v>29.651900000000001</v>
      </c>
      <c r="JU102" s="5">
        <v>-33.088299999999997</v>
      </c>
      <c r="JV102" s="5">
        <v>20.647099999999998</v>
      </c>
      <c r="JW102" s="5">
        <v>46.011800000000001</v>
      </c>
      <c r="JX102" s="5">
        <v>0</v>
      </c>
      <c r="JY102" s="5">
        <v>4.4116999999999997</v>
      </c>
      <c r="JZ102" s="5">
        <v>-37.690199999999997</v>
      </c>
      <c r="KA102" s="5">
        <v>0</v>
      </c>
      <c r="KB102" s="5">
        <v>-0.99570000000000003</v>
      </c>
      <c r="KC102" s="5">
        <v>18.176200000000001</v>
      </c>
      <c r="KD102" s="5">
        <v>6.5807000000000002</v>
      </c>
      <c r="KE102" s="5">
        <v>-40.5608</v>
      </c>
      <c r="KF102" s="5">
        <v>-16.973199999999999</v>
      </c>
      <c r="KG102" s="5">
        <v>4.8832000000000004</v>
      </c>
      <c r="KH102" s="5">
        <v>-47.722200000000001</v>
      </c>
      <c r="KI102" s="5" t="s">
        <v>501</v>
      </c>
      <c r="KJ102" s="5">
        <v>-38.4465</v>
      </c>
      <c r="KK102" s="5">
        <v>-17.438600000000001</v>
      </c>
      <c r="KL102" s="5">
        <v>-25.0229</v>
      </c>
      <c r="KM102" s="5">
        <v>-21.424399999999999</v>
      </c>
      <c r="KN102" s="5">
        <v>45.086500000000001</v>
      </c>
      <c r="KO102" s="5">
        <v>321.38920000000002</v>
      </c>
      <c r="KP102" s="5">
        <v>0</v>
      </c>
      <c r="KQ102" s="5">
        <v>9.8952000000000009</v>
      </c>
      <c r="KR102" s="5">
        <v>-76.452200000000005</v>
      </c>
      <c r="KS102" s="5">
        <v>-15.502700000000001</v>
      </c>
      <c r="KT102" s="5">
        <v>-14.1449</v>
      </c>
      <c r="KU102" s="5">
        <v>-27.692399999999999</v>
      </c>
      <c r="KV102" s="5">
        <v>22.135000000000002</v>
      </c>
      <c r="KW102" s="5">
        <v>-6.8159999999999998</v>
      </c>
      <c r="KX102" s="5">
        <v>-9.3702000000000005</v>
      </c>
      <c r="KY102" s="5">
        <v>22.785599999999999</v>
      </c>
      <c r="KZ102" s="5">
        <v>-3.9456000000000002</v>
      </c>
      <c r="LA102" s="5">
        <v>-13.936999999999999</v>
      </c>
      <c r="LB102" s="5">
        <v>26.1904</v>
      </c>
      <c r="LC102" s="5">
        <v>33.919499999999999</v>
      </c>
      <c r="LD102" s="5">
        <v>7.9119999999999999</v>
      </c>
      <c r="LE102" s="5">
        <v>12.857100000000001</v>
      </c>
      <c r="LF102" s="5">
        <v>-14.0198</v>
      </c>
      <c r="LG102" s="5">
        <v>-68.040000000000006</v>
      </c>
      <c r="LH102" s="5">
        <v>-8.2699999999999996E-2</v>
      </c>
      <c r="LI102" s="5">
        <v>-25.8415</v>
      </c>
      <c r="LJ102" s="5">
        <v>7.0538999999999996</v>
      </c>
      <c r="LK102" s="5">
        <v>-6.6532999999999998</v>
      </c>
      <c r="LL102" s="5">
        <v>3.5095000000000001</v>
      </c>
      <c r="LM102" s="5">
        <v>-14.8813</v>
      </c>
      <c r="LN102" s="5">
        <v>-2.9081000000000001</v>
      </c>
      <c r="LO102" s="5">
        <v>6.6390000000000002</v>
      </c>
      <c r="LP102" s="5">
        <v>69.631200000000007</v>
      </c>
      <c r="LQ102" s="5">
        <v>0</v>
      </c>
      <c r="LR102" s="5">
        <v>-8.1577999999999999</v>
      </c>
      <c r="LS102" s="5">
        <v>-11.6974</v>
      </c>
      <c r="LT102" s="5">
        <v>0.77239999999999998</v>
      </c>
      <c r="LU102" s="5">
        <v>-20.540600000000001</v>
      </c>
      <c r="LV102" s="5">
        <v>-19.300799999999999</v>
      </c>
      <c r="LW102" s="5">
        <v>-38.956099999999999</v>
      </c>
      <c r="LX102" s="5">
        <v>0</v>
      </c>
      <c r="LY102" s="5">
        <v>0</v>
      </c>
      <c r="LZ102" s="5">
        <v>29.7257</v>
      </c>
      <c r="MA102" s="5">
        <v>0</v>
      </c>
      <c r="MB102" s="5">
        <v>0</v>
      </c>
      <c r="MC102" s="5">
        <v>0</v>
      </c>
      <c r="MD102" s="5">
        <v>30.220099999999999</v>
      </c>
      <c r="ME102" s="5">
        <v>-56.708500000000001</v>
      </c>
      <c r="MF102" s="5">
        <v>39.105600000000003</v>
      </c>
      <c r="MG102" s="5">
        <v>-41.011499999999998</v>
      </c>
      <c r="MH102" s="5">
        <v>16.162600000000001</v>
      </c>
      <c r="MI102" s="5">
        <v>-1.6850000000000001</v>
      </c>
      <c r="MJ102" s="5">
        <v>-8.2507999999999999</v>
      </c>
      <c r="MK102" s="5">
        <v>37.405999999999999</v>
      </c>
      <c r="ML102" s="5">
        <v>424.983</v>
      </c>
      <c r="MM102" s="5">
        <v>-13.964399999999999</v>
      </c>
      <c r="MN102" s="5">
        <v>27.3399</v>
      </c>
      <c r="MO102" s="5">
        <v>4.5202</v>
      </c>
      <c r="MP102" s="5">
        <v>-17.123100000000001</v>
      </c>
      <c r="MQ102" s="5">
        <v>-5.2241</v>
      </c>
      <c r="MR102" s="5">
        <v>26.1982</v>
      </c>
      <c r="MS102" s="5">
        <v>0</v>
      </c>
      <c r="MT102" s="5">
        <v>11.9298</v>
      </c>
      <c r="MU102" s="5">
        <v>-26.988600000000002</v>
      </c>
      <c r="MV102" s="5">
        <v>-30.304600000000001</v>
      </c>
      <c r="MW102" s="5">
        <v>-4.2035</v>
      </c>
      <c r="MX102" s="5">
        <v>47.7072</v>
      </c>
      <c r="MY102" s="5">
        <v>9.5447000000000006</v>
      </c>
      <c r="MZ102" s="5">
        <v>22.7712</v>
      </c>
      <c r="NA102" s="5">
        <v>-8.3347999999999995</v>
      </c>
      <c r="NB102" s="5">
        <v>12.0395</v>
      </c>
      <c r="NC102" s="5">
        <v>16.225000000000001</v>
      </c>
      <c r="ND102" s="5">
        <v>32.540700000000001</v>
      </c>
      <c r="NE102" s="5">
        <v>9.0908999999999995</v>
      </c>
      <c r="NF102" s="5">
        <v>17.227900000000002</v>
      </c>
      <c r="NG102" s="5">
        <v>134.7783</v>
      </c>
      <c r="NH102" s="5">
        <v>-9.7683</v>
      </c>
      <c r="NI102" s="5">
        <v>-14.0448</v>
      </c>
      <c r="NJ102" s="5">
        <v>-51.235500000000002</v>
      </c>
      <c r="NK102" s="5">
        <v>33.474200000000003</v>
      </c>
      <c r="NL102" s="5">
        <v>-5.2632000000000003</v>
      </c>
      <c r="NM102" s="5">
        <v>0</v>
      </c>
      <c r="NN102" s="5">
        <v>-4.7103000000000002</v>
      </c>
      <c r="NO102" s="5">
        <v>75.138099999999994</v>
      </c>
      <c r="NP102" s="5">
        <v>-13.547599999999999</v>
      </c>
      <c r="NQ102" s="5">
        <v>21.6084</v>
      </c>
      <c r="NR102" s="5">
        <v>57.091200000000001</v>
      </c>
      <c r="NS102" s="5">
        <v>47.244799999999998</v>
      </c>
      <c r="NT102" s="5">
        <v>-30.5944</v>
      </c>
      <c r="NU102" s="5">
        <v>87.416399999999996</v>
      </c>
      <c r="NV102" s="5">
        <v>-1.4712000000000001</v>
      </c>
      <c r="NW102" s="5">
        <v>-0.72119999999999995</v>
      </c>
      <c r="NX102" s="5">
        <v>18.555599999999998</v>
      </c>
      <c r="NY102" s="5">
        <v>-49.3979</v>
      </c>
      <c r="NZ102" s="5">
        <v>-50.8065</v>
      </c>
      <c r="OA102" s="5">
        <v>21.910799999999998</v>
      </c>
      <c r="OB102" s="5">
        <v>1.766</v>
      </c>
      <c r="OC102" s="5">
        <v>5.1622000000000003</v>
      </c>
      <c r="OD102" s="5">
        <v>-86.287999999999997</v>
      </c>
      <c r="OE102" s="5">
        <v>12.536</v>
      </c>
      <c r="OF102" s="5">
        <v>-21.023499999999999</v>
      </c>
      <c r="OG102" s="5">
        <v>12.9171</v>
      </c>
      <c r="OH102" s="5">
        <v>-24.659300000000002</v>
      </c>
      <c r="OI102" s="5">
        <v>-5.6887999999999996</v>
      </c>
      <c r="OJ102" s="5">
        <v>11.102600000000001</v>
      </c>
      <c r="OK102" s="5">
        <v>16.243600000000001</v>
      </c>
      <c r="OL102" s="5">
        <v>42.523200000000003</v>
      </c>
      <c r="OM102" s="5">
        <v>-20.742100000000001</v>
      </c>
      <c r="ON102" s="5">
        <v>6.7512999999999996</v>
      </c>
      <c r="OO102" s="5">
        <v>2.3698999999999999</v>
      </c>
      <c r="OP102" s="5" t="s">
        <v>501</v>
      </c>
      <c r="OQ102" s="5">
        <v>39.306100000000001</v>
      </c>
      <c r="OR102" s="5">
        <v>0</v>
      </c>
      <c r="OS102" s="5">
        <v>27.964300000000001</v>
      </c>
      <c r="OT102" s="5">
        <v>-18.7746</v>
      </c>
      <c r="OU102" s="5">
        <v>25.8248</v>
      </c>
      <c r="OV102" s="5">
        <v>10.260199999999999</v>
      </c>
      <c r="OW102" s="5">
        <v>-17.6967</v>
      </c>
      <c r="OX102" s="5">
        <v>-6.9291999999999998</v>
      </c>
      <c r="OY102" s="5">
        <v>-12.3066</v>
      </c>
      <c r="OZ102" s="5">
        <v>-23.465199999999999</v>
      </c>
      <c r="PA102" s="5">
        <v>79.737499999999997</v>
      </c>
      <c r="PB102" s="5">
        <v>-14.013400000000001</v>
      </c>
      <c r="PC102" s="5">
        <v>-1.7116</v>
      </c>
      <c r="PD102" s="5">
        <v>-24.490200000000002</v>
      </c>
      <c r="PE102" s="5">
        <v>61.515900000000002</v>
      </c>
      <c r="PF102" s="5">
        <v>1.9535</v>
      </c>
      <c r="PG102" s="5">
        <v>-11.4543</v>
      </c>
      <c r="PH102" s="5">
        <v>-8.7661999999999995</v>
      </c>
      <c r="PI102" s="5">
        <v>84.879099999999994</v>
      </c>
      <c r="PJ102" s="5">
        <v>-14.088800000000001</v>
      </c>
      <c r="PK102" s="5">
        <v>24.1342</v>
      </c>
      <c r="PL102" s="5">
        <v>-1.7418</v>
      </c>
      <c r="PM102" s="5" t="s">
        <v>501</v>
      </c>
      <c r="PN102" s="5">
        <v>6.8308</v>
      </c>
      <c r="PO102" s="5">
        <v>61.515900000000002</v>
      </c>
      <c r="PP102" s="5">
        <v>-7.3102</v>
      </c>
      <c r="PQ102" s="5">
        <v>6.2117000000000004</v>
      </c>
      <c r="PR102" s="5">
        <v>17.127400000000002</v>
      </c>
      <c r="PS102" s="5">
        <v>-15.8796</v>
      </c>
      <c r="PT102" s="5">
        <v>72.947900000000004</v>
      </c>
      <c r="PU102" s="5">
        <v>9.9155999999999995</v>
      </c>
      <c r="PV102" s="5">
        <v>9.8996999999999993</v>
      </c>
      <c r="PW102" s="5">
        <v>235.35759999999999</v>
      </c>
      <c r="PX102" s="5">
        <v>10.514200000000001</v>
      </c>
      <c r="PY102" s="5">
        <v>3.2160000000000002</v>
      </c>
      <c r="PZ102" s="5">
        <v>-1.4568000000000001</v>
      </c>
      <c r="QA102" s="5">
        <v>3.5971000000000002</v>
      </c>
      <c r="QB102" s="5">
        <v>-66.911199999999994</v>
      </c>
      <c r="QC102" s="5">
        <v>32.807099999999998</v>
      </c>
      <c r="QD102" s="5">
        <v>12.2478</v>
      </c>
      <c r="QE102" s="5">
        <v>3.7915000000000001</v>
      </c>
      <c r="QF102" s="5">
        <v>0</v>
      </c>
      <c r="QG102" s="5">
        <v>-3.5988000000000002</v>
      </c>
      <c r="QH102" s="5">
        <v>36.9741</v>
      </c>
      <c r="QI102" s="5">
        <v>10.097799999999999</v>
      </c>
      <c r="QJ102" s="5">
        <v>25.275400000000001</v>
      </c>
      <c r="QK102" s="5">
        <v>50.417099999999998</v>
      </c>
      <c r="QL102" s="5">
        <v>6.4520999999999997</v>
      </c>
      <c r="QM102" s="5">
        <v>-3.7235</v>
      </c>
      <c r="QN102" s="5">
        <v>-10.099600000000001</v>
      </c>
      <c r="QO102" s="5">
        <v>8.8018000000000001</v>
      </c>
      <c r="QP102" s="5">
        <v>13.669499999999999</v>
      </c>
      <c r="QQ102" s="5">
        <v>20.4727</v>
      </c>
      <c r="QR102" s="5">
        <v>-9.7903000000000002</v>
      </c>
      <c r="QS102" s="5">
        <v>-39.541400000000003</v>
      </c>
      <c r="QT102" s="5">
        <v>-23.306899999999999</v>
      </c>
      <c r="QU102" s="5">
        <v>253.52850000000001</v>
      </c>
      <c r="QV102" s="5">
        <v>-34.783099999999997</v>
      </c>
      <c r="QW102" s="5">
        <v>3.9664999999999999</v>
      </c>
      <c r="QX102" s="5">
        <v>22.535799999999998</v>
      </c>
      <c r="QY102" s="5">
        <v>20.714200000000002</v>
      </c>
      <c r="QZ102" s="5">
        <v>50.816899999999997</v>
      </c>
      <c r="RA102" s="5">
        <v>-13.7502</v>
      </c>
      <c r="RB102" s="5">
        <v>10.030900000000001</v>
      </c>
      <c r="RC102" s="5">
        <v>-3.0729000000000002</v>
      </c>
      <c r="RD102" s="5">
        <v>0</v>
      </c>
      <c r="RE102" s="5">
        <v>13.4938</v>
      </c>
      <c r="RF102" s="5">
        <v>-47.724400000000003</v>
      </c>
      <c r="RG102" s="5">
        <v>28.419699999999999</v>
      </c>
      <c r="RH102" s="5">
        <v>0</v>
      </c>
      <c r="RI102" s="5">
        <v>46.413800000000002</v>
      </c>
      <c r="RJ102" s="5">
        <v>9.6785999999999994</v>
      </c>
      <c r="RK102" s="5">
        <v>-19.55</v>
      </c>
      <c r="RL102" s="5">
        <v>7.4131999999999998</v>
      </c>
      <c r="RM102" s="5">
        <v>10.3413</v>
      </c>
      <c r="RN102" s="5">
        <v>353.77910000000003</v>
      </c>
      <c r="RO102" s="5">
        <v>4.3194999999999997</v>
      </c>
      <c r="RP102" s="5">
        <v>56.345399999999998</v>
      </c>
      <c r="RQ102" s="5">
        <v>35.818300000000001</v>
      </c>
      <c r="RR102" s="5">
        <v>77.179699999999997</v>
      </c>
      <c r="RS102" s="5">
        <v>-77.2072</v>
      </c>
      <c r="RT102" s="5">
        <v>-20.956600000000002</v>
      </c>
      <c r="RU102" s="5">
        <v>8.6682000000000006</v>
      </c>
      <c r="RV102" s="5">
        <v>47.637700000000002</v>
      </c>
      <c r="RW102" s="5">
        <v>40.315399999999997</v>
      </c>
      <c r="RX102" s="5">
        <v>-40.446599999999997</v>
      </c>
      <c r="RY102" s="5">
        <v>-17.4542</v>
      </c>
      <c r="RZ102" s="5">
        <v>-37.047499999999999</v>
      </c>
      <c r="SA102" s="5">
        <v>68.3459</v>
      </c>
      <c r="SB102" s="5">
        <v>0</v>
      </c>
      <c r="SC102" s="5">
        <v>-10.099600000000001</v>
      </c>
    </row>
    <row r="103" spans="1:497" x14ac:dyDescent="0.25">
      <c r="A103" s="2">
        <f>EPSGrowth!A103</f>
        <v>42429</v>
      </c>
      <c r="B103" s="5">
        <v>-2.597</v>
      </c>
      <c r="C103" s="5">
        <v>5.9943999999999997</v>
      </c>
      <c r="D103" s="5">
        <v>29.690899999999999</v>
      </c>
      <c r="E103" s="5">
        <v>75.957300000000004</v>
      </c>
      <c r="F103" s="5">
        <v>15.41</v>
      </c>
      <c r="G103" s="5">
        <v>40.868099999999998</v>
      </c>
      <c r="H103" s="5">
        <v>-1.6214</v>
      </c>
      <c r="I103" s="5">
        <v>61.948099999999997</v>
      </c>
      <c r="J103" s="5" t="s">
        <v>501</v>
      </c>
      <c r="K103" s="5">
        <v>-33.505299999999998</v>
      </c>
      <c r="L103" s="5">
        <v>0</v>
      </c>
      <c r="M103" s="5">
        <v>-32.7423</v>
      </c>
      <c r="N103" s="5">
        <v>20.9787</v>
      </c>
      <c r="O103" s="5">
        <v>-8.3905999999999992</v>
      </c>
      <c r="P103" s="5">
        <v>-0.79710000000000003</v>
      </c>
      <c r="Q103" s="5">
        <v>4.5911</v>
      </c>
      <c r="R103" s="5">
        <v>-11.4909</v>
      </c>
      <c r="S103" s="5">
        <v>20.369800000000001</v>
      </c>
      <c r="T103" s="5">
        <v>13.722300000000001</v>
      </c>
      <c r="U103" s="5">
        <v>56.9407</v>
      </c>
      <c r="V103" s="5">
        <v>-3.5430000000000001</v>
      </c>
      <c r="W103" s="5">
        <v>112.3133</v>
      </c>
      <c r="X103" s="5">
        <v>0</v>
      </c>
      <c r="Y103" s="5">
        <v>-38.185899999999997</v>
      </c>
      <c r="Z103" s="5" t="s">
        <v>501</v>
      </c>
      <c r="AA103" s="5">
        <v>-0.8196</v>
      </c>
      <c r="AB103" s="5" t="s">
        <v>501</v>
      </c>
      <c r="AC103" s="5">
        <v>14.137600000000001</v>
      </c>
      <c r="AD103" s="5">
        <v>41.528500000000001</v>
      </c>
      <c r="AE103" s="5">
        <v>3.4075000000000002</v>
      </c>
      <c r="AF103" s="5">
        <v>-2.3020999999999998</v>
      </c>
      <c r="AG103" s="5">
        <v>-6.6505999999999998</v>
      </c>
      <c r="AH103" s="5">
        <v>-30.566800000000001</v>
      </c>
      <c r="AI103" s="5">
        <v>0</v>
      </c>
      <c r="AJ103" s="5">
        <v>12.3072</v>
      </c>
      <c r="AK103" s="5">
        <v>-6.2403000000000004</v>
      </c>
      <c r="AL103" s="5">
        <v>13.8049</v>
      </c>
      <c r="AM103" s="5">
        <v>8.4606999999999992</v>
      </c>
      <c r="AN103" s="5">
        <v>-2.8409</v>
      </c>
      <c r="AO103" s="5">
        <v>-11.962400000000001</v>
      </c>
      <c r="AP103" s="5">
        <v>-10.638299999999999</v>
      </c>
      <c r="AQ103" s="5">
        <v>8.7019000000000002</v>
      </c>
      <c r="AR103" s="5">
        <v>27.4101</v>
      </c>
      <c r="AS103" s="5">
        <v>10.428800000000001</v>
      </c>
      <c r="AT103" s="5">
        <v>-16.855</v>
      </c>
      <c r="AU103" s="5">
        <v>-28.214700000000001</v>
      </c>
      <c r="AV103" s="5">
        <v>-19.2926</v>
      </c>
      <c r="AW103" s="5">
        <v>2.2942</v>
      </c>
      <c r="AX103" s="5">
        <v>-14.024900000000001</v>
      </c>
      <c r="AY103" s="5">
        <v>1.6281000000000001</v>
      </c>
      <c r="AZ103" s="5">
        <v>1.1547000000000001</v>
      </c>
      <c r="BA103" s="5">
        <v>14.989599999999999</v>
      </c>
      <c r="BB103" s="5" t="s">
        <v>501</v>
      </c>
      <c r="BC103" s="5">
        <v>-81.499600000000001</v>
      </c>
      <c r="BD103" s="5">
        <v>125.4581</v>
      </c>
      <c r="BE103" s="5">
        <v>-0.55520000000000003</v>
      </c>
      <c r="BF103" s="5">
        <v>-6.8567</v>
      </c>
      <c r="BG103" s="5">
        <v>21.2148</v>
      </c>
      <c r="BH103" s="5">
        <v>10.709</v>
      </c>
      <c r="BI103" s="5">
        <v>8.6417000000000002</v>
      </c>
      <c r="BJ103" s="5">
        <v>-2.5842000000000001</v>
      </c>
      <c r="BK103" s="5">
        <v>0</v>
      </c>
      <c r="BL103" s="5">
        <v>-12.8125</v>
      </c>
      <c r="BM103" s="5">
        <v>14.493499999999999</v>
      </c>
      <c r="BN103" s="5">
        <v>-2.9418000000000002</v>
      </c>
      <c r="BO103" s="5">
        <v>-54.300199999999997</v>
      </c>
      <c r="BP103" s="5">
        <v>9.9206000000000003</v>
      </c>
      <c r="BQ103" s="5" t="s">
        <v>501</v>
      </c>
      <c r="BR103" s="5">
        <v>32.875500000000002</v>
      </c>
      <c r="BS103" s="5">
        <v>-18.119</v>
      </c>
      <c r="BT103" s="5">
        <v>-1.7103999999999999</v>
      </c>
      <c r="BU103" s="5" t="s">
        <v>501</v>
      </c>
      <c r="BV103" s="5">
        <v>46.290199999999999</v>
      </c>
      <c r="BW103" s="5">
        <v>0</v>
      </c>
      <c r="BX103" s="5">
        <v>28.274699999999999</v>
      </c>
      <c r="BY103" s="5">
        <v>8.6167999999999996</v>
      </c>
      <c r="BZ103" s="5">
        <v>25.008099999999999</v>
      </c>
      <c r="CA103" s="5">
        <v>-2.6886999999999999</v>
      </c>
      <c r="CB103" s="5">
        <v>24.802700000000002</v>
      </c>
      <c r="CC103" s="5">
        <v>76.863100000000003</v>
      </c>
      <c r="CD103" s="5">
        <v>-44.9495</v>
      </c>
      <c r="CE103" s="5">
        <v>-45.547699999999999</v>
      </c>
      <c r="CF103" s="5">
        <v>-14.057</v>
      </c>
      <c r="CG103" s="5">
        <v>34.414000000000001</v>
      </c>
      <c r="CH103" s="5">
        <v>-10.901400000000001</v>
      </c>
      <c r="CI103" s="5">
        <v>60.412999999999997</v>
      </c>
      <c r="CJ103" s="5">
        <v>29.758900000000001</v>
      </c>
      <c r="CK103" s="5">
        <v>212.32599999999999</v>
      </c>
      <c r="CL103" s="5">
        <v>0</v>
      </c>
      <c r="CM103" s="5">
        <v>31.9451</v>
      </c>
      <c r="CN103" s="5">
        <v>-7.2412000000000001</v>
      </c>
      <c r="CO103" s="5">
        <v>-7.6875</v>
      </c>
      <c r="CP103" s="5">
        <v>1.5136000000000001</v>
      </c>
      <c r="CQ103" s="5">
        <v>44.837299999999999</v>
      </c>
      <c r="CR103" s="5">
        <v>35.912799999999997</v>
      </c>
      <c r="CS103" s="5">
        <v>30.583600000000001</v>
      </c>
      <c r="CT103" s="5">
        <v>-46.933599999999998</v>
      </c>
      <c r="CU103" s="5">
        <v>3.0627</v>
      </c>
      <c r="CV103" s="5">
        <v>65.782399999999996</v>
      </c>
      <c r="CW103" s="5">
        <v>4.6603000000000003</v>
      </c>
      <c r="CX103" s="5">
        <v>7.8933</v>
      </c>
      <c r="CY103" s="5">
        <v>-30.261500000000002</v>
      </c>
      <c r="CZ103" s="5">
        <v>-33.132199999999997</v>
      </c>
      <c r="DA103" s="5">
        <v>1.829</v>
      </c>
      <c r="DB103" s="5">
        <v>25.305499999999999</v>
      </c>
      <c r="DC103" s="5">
        <v>-13.408200000000001</v>
      </c>
      <c r="DD103" s="5">
        <v>15.2842</v>
      </c>
      <c r="DE103" s="5">
        <v>80.310100000000006</v>
      </c>
      <c r="DF103" s="5">
        <v>1.7309000000000001</v>
      </c>
      <c r="DG103" s="5">
        <v>8.4512999999999998</v>
      </c>
      <c r="DH103" s="5">
        <v>6.0701999999999998</v>
      </c>
      <c r="DI103" s="5">
        <v>-10.5822</v>
      </c>
      <c r="DJ103" s="5">
        <v>0</v>
      </c>
      <c r="DK103" s="5">
        <v>16.982600000000001</v>
      </c>
      <c r="DL103" s="5">
        <v>-74.110600000000005</v>
      </c>
      <c r="DM103" s="5">
        <v>-58.433399999999999</v>
      </c>
      <c r="DN103" s="5">
        <v>33.835000000000001</v>
      </c>
      <c r="DO103" s="5">
        <v>19.410699999999999</v>
      </c>
      <c r="DP103" s="5">
        <v>4.9402999999999997</v>
      </c>
      <c r="DQ103" s="5">
        <v>29.793500000000002</v>
      </c>
      <c r="DR103" s="5">
        <v>-37.092300000000002</v>
      </c>
      <c r="DS103" s="5">
        <v>-8.7135999999999996</v>
      </c>
      <c r="DT103" s="5">
        <v>0.18310000000000001</v>
      </c>
      <c r="DU103" s="5">
        <v>18.669599999999999</v>
      </c>
      <c r="DV103" s="5">
        <v>-9.4006000000000007</v>
      </c>
      <c r="DW103" s="5">
        <v>17.622199999999999</v>
      </c>
      <c r="DX103" s="5">
        <v>-18.768999999999998</v>
      </c>
      <c r="DY103" s="5">
        <v>33.437800000000003</v>
      </c>
      <c r="DZ103" s="5">
        <v>0</v>
      </c>
      <c r="EA103" s="5">
        <v>10.273300000000001</v>
      </c>
      <c r="EB103" s="5">
        <v>-23.594000000000001</v>
      </c>
      <c r="EC103" s="5">
        <v>0</v>
      </c>
      <c r="ED103" s="5">
        <v>-16.896799999999999</v>
      </c>
      <c r="EE103" s="5">
        <v>0.80759999999999998</v>
      </c>
      <c r="EF103" s="5">
        <v>42.264800000000001</v>
      </c>
      <c r="EG103" s="5">
        <v>13.7149</v>
      </c>
      <c r="EH103" s="5">
        <v>-31.550999999999998</v>
      </c>
      <c r="EI103" s="5">
        <v>-33.643900000000002</v>
      </c>
      <c r="EJ103" s="5">
        <v>-42.816600000000001</v>
      </c>
      <c r="EK103" s="5">
        <v>-16.402000000000001</v>
      </c>
      <c r="EL103" s="5" t="s">
        <v>501</v>
      </c>
      <c r="EM103" s="5">
        <v>10.8719</v>
      </c>
      <c r="EN103" s="5">
        <v>0</v>
      </c>
      <c r="EO103" s="5">
        <v>21.4222</v>
      </c>
      <c r="EP103" s="5">
        <v>14.6846</v>
      </c>
      <c r="EQ103" s="5">
        <v>6.4298000000000002</v>
      </c>
      <c r="ER103" s="5">
        <v>10.1454</v>
      </c>
      <c r="ES103" s="5">
        <v>-16.621700000000001</v>
      </c>
      <c r="ET103" s="5">
        <v>13.0253</v>
      </c>
      <c r="EU103" s="5">
        <v>10.516299999999999</v>
      </c>
      <c r="EV103" s="5">
        <v>18.736999999999998</v>
      </c>
      <c r="EW103" s="5">
        <v>129.95609999999999</v>
      </c>
      <c r="EX103" s="5">
        <v>23.7745</v>
      </c>
      <c r="EY103" s="5">
        <v>61.8872</v>
      </c>
      <c r="EZ103" s="5">
        <v>57.146099999999997</v>
      </c>
      <c r="FA103" s="5">
        <v>30.964600000000001</v>
      </c>
      <c r="FB103" s="5">
        <v>20.361599999999999</v>
      </c>
      <c r="FC103" s="5">
        <v>-3.109</v>
      </c>
      <c r="FD103" s="5">
        <v>11.849399999999999</v>
      </c>
      <c r="FE103" s="5">
        <v>0</v>
      </c>
      <c r="FF103" s="5">
        <v>16.976400000000002</v>
      </c>
      <c r="FG103" s="5">
        <v>0</v>
      </c>
      <c r="FH103" s="5">
        <v>0</v>
      </c>
      <c r="FI103" s="5">
        <v>10.635</v>
      </c>
      <c r="FJ103" s="5">
        <v>49.165500000000002</v>
      </c>
      <c r="FK103" s="5">
        <v>28.037800000000001</v>
      </c>
      <c r="FL103" s="5">
        <v>-0.2402</v>
      </c>
      <c r="FM103" s="5">
        <v>-46.229100000000003</v>
      </c>
      <c r="FN103" s="5">
        <v>-41.575000000000003</v>
      </c>
      <c r="FO103" s="5">
        <v>-42.540500000000002</v>
      </c>
      <c r="FP103" s="5" t="s">
        <v>501</v>
      </c>
      <c r="FQ103" s="5">
        <v>22.995999999999999</v>
      </c>
      <c r="FR103" s="5">
        <v>-7.0133000000000001</v>
      </c>
      <c r="FS103" s="5">
        <v>10.4947</v>
      </c>
      <c r="FT103" s="5">
        <v>10.777200000000001</v>
      </c>
      <c r="FU103" s="5">
        <v>21.490200000000002</v>
      </c>
      <c r="FV103" s="5">
        <v>-3.4331999999999998</v>
      </c>
      <c r="FW103" s="5">
        <v>4.4433999999999996</v>
      </c>
      <c r="FX103" s="5">
        <v>34.104500000000002</v>
      </c>
      <c r="FY103" s="5">
        <v>10.771699999999999</v>
      </c>
      <c r="FZ103" s="5">
        <v>-3.3954</v>
      </c>
      <c r="GA103" s="5">
        <v>3.4502999999999999</v>
      </c>
      <c r="GB103" s="5">
        <v>-18.945599999999999</v>
      </c>
      <c r="GC103" s="5">
        <v>-20.6511</v>
      </c>
      <c r="GD103" s="5">
        <v>32.303699999999999</v>
      </c>
      <c r="GE103" s="5">
        <v>9.0259999999999998</v>
      </c>
      <c r="GF103" s="5">
        <v>0.75260000000000005</v>
      </c>
      <c r="GG103" s="5">
        <v>0</v>
      </c>
      <c r="GH103" s="5">
        <v>-30.564399999999999</v>
      </c>
      <c r="GI103" s="5">
        <v>-46.3536</v>
      </c>
      <c r="GJ103" s="5">
        <v>11.742800000000001</v>
      </c>
      <c r="GK103" s="5">
        <v>7.8381999999999996</v>
      </c>
      <c r="GL103" s="5">
        <v>-28.119199999999999</v>
      </c>
      <c r="GM103" s="5">
        <v>28.742799999999999</v>
      </c>
      <c r="GN103" s="5">
        <v>-14.1915</v>
      </c>
      <c r="GO103" s="5">
        <v>-5.8661000000000003</v>
      </c>
      <c r="GP103" s="5">
        <v>107.6271</v>
      </c>
      <c r="GQ103" s="5">
        <v>0</v>
      </c>
      <c r="GR103" s="5">
        <v>30.125</v>
      </c>
      <c r="GS103" s="5">
        <v>-55.553100000000001</v>
      </c>
      <c r="GT103" s="5">
        <v>-2.9184999999999999</v>
      </c>
      <c r="GU103" s="5">
        <v>7.9489000000000001</v>
      </c>
      <c r="GV103" s="5">
        <v>-69.723600000000005</v>
      </c>
      <c r="GW103" s="5" t="s">
        <v>501</v>
      </c>
      <c r="GX103" s="5">
        <v>12.1717</v>
      </c>
      <c r="GY103" s="5">
        <v>9.7986000000000004</v>
      </c>
      <c r="GZ103" s="5">
        <v>9.9306999999999999</v>
      </c>
      <c r="HA103" s="5">
        <v>18.938800000000001</v>
      </c>
      <c r="HB103" s="5">
        <v>-8.8703000000000003</v>
      </c>
      <c r="HC103" s="5">
        <v>-5.9313000000000002</v>
      </c>
      <c r="HD103" s="5" t="s">
        <v>501</v>
      </c>
      <c r="HE103" s="5">
        <v>0</v>
      </c>
      <c r="HF103" s="5">
        <v>0</v>
      </c>
      <c r="HG103" s="5">
        <v>35.635399999999997</v>
      </c>
      <c r="HH103" s="5">
        <v>30.777000000000001</v>
      </c>
      <c r="HI103" s="5">
        <v>14.4832</v>
      </c>
      <c r="HJ103" s="5">
        <v>61.4985</v>
      </c>
      <c r="HK103" s="5">
        <v>21.363800000000001</v>
      </c>
      <c r="HL103" s="5">
        <v>-7.3587999999999996</v>
      </c>
      <c r="HM103" s="5">
        <v>5.0949</v>
      </c>
      <c r="HN103" s="5">
        <v>10.193899999999999</v>
      </c>
      <c r="HO103" s="5">
        <v>-5.9547999999999996</v>
      </c>
      <c r="HP103" s="5">
        <v>0</v>
      </c>
      <c r="HQ103" s="5">
        <v>11.6189</v>
      </c>
      <c r="HR103" s="5">
        <v>-50.803400000000003</v>
      </c>
      <c r="HS103" s="5">
        <v>109.44029999999999</v>
      </c>
      <c r="HT103" s="5">
        <v>0</v>
      </c>
      <c r="HU103" s="5">
        <v>2.4390000000000001</v>
      </c>
      <c r="HV103" s="5">
        <v>48.472499999999997</v>
      </c>
      <c r="HW103" s="5">
        <v>16.866900000000001</v>
      </c>
      <c r="HX103" s="5">
        <v>19.582000000000001</v>
      </c>
      <c r="HY103" s="5">
        <v>12.2814</v>
      </c>
      <c r="HZ103" s="5">
        <v>43.729799999999997</v>
      </c>
      <c r="IA103" s="5">
        <v>5.7049000000000003</v>
      </c>
      <c r="IB103" s="5">
        <v>24.018899999999999</v>
      </c>
      <c r="IC103" s="5">
        <v>-3.782</v>
      </c>
      <c r="ID103" s="5">
        <v>-12.5137</v>
      </c>
      <c r="IE103" s="5">
        <v>70.877200000000002</v>
      </c>
      <c r="IF103" s="5">
        <v>-32.326500000000003</v>
      </c>
      <c r="IG103" s="5">
        <v>3.5331999999999999</v>
      </c>
      <c r="IH103" s="5">
        <v>16.654800000000002</v>
      </c>
      <c r="II103" s="5">
        <v>0.73180000000000001</v>
      </c>
      <c r="IJ103" s="5">
        <v>-0.3513</v>
      </c>
      <c r="IK103" s="5">
        <v>-10.8696</v>
      </c>
      <c r="IL103" s="5">
        <v>8.8120999999999992</v>
      </c>
      <c r="IM103" s="5">
        <v>-46.197899999999997</v>
      </c>
      <c r="IN103" s="5">
        <v>0</v>
      </c>
      <c r="IO103" s="5">
        <v>41.413499999999999</v>
      </c>
      <c r="IP103" s="5">
        <v>60.699199999999998</v>
      </c>
      <c r="IQ103" s="5">
        <v>-39.9236</v>
      </c>
      <c r="IR103" s="5">
        <v>99.051299999999998</v>
      </c>
      <c r="IS103" s="5">
        <v>16.994700000000002</v>
      </c>
      <c r="IT103" s="5">
        <v>11.538399999999999</v>
      </c>
      <c r="IU103" s="5">
        <v>-5.3780000000000001</v>
      </c>
      <c r="IV103" s="5">
        <v>33.217700000000001</v>
      </c>
      <c r="IW103" s="5">
        <v>-28.4589</v>
      </c>
      <c r="IX103" s="5">
        <v>15.754099999999999</v>
      </c>
      <c r="IY103" s="5">
        <v>24.813300000000002</v>
      </c>
      <c r="IZ103" s="5">
        <v>-44.046799999999998</v>
      </c>
      <c r="JA103" s="5">
        <v>-2.2231999999999998</v>
      </c>
      <c r="JB103" s="5">
        <v>-65.506799999999998</v>
      </c>
      <c r="JC103" s="5">
        <v>0</v>
      </c>
      <c r="JD103" s="5">
        <v>-6.0202</v>
      </c>
      <c r="JE103" s="5">
        <v>46.129300000000001</v>
      </c>
      <c r="JF103" s="5">
        <v>-36.206899999999997</v>
      </c>
      <c r="JG103" s="5">
        <v>0.57369999999999999</v>
      </c>
      <c r="JH103" s="5">
        <v>-18.651399999999999</v>
      </c>
      <c r="JI103" s="5">
        <v>24.0183</v>
      </c>
      <c r="JJ103" s="5">
        <v>-5.4958999999999998</v>
      </c>
      <c r="JK103" s="5">
        <v>-2.8740999999999999</v>
      </c>
      <c r="JL103" s="5">
        <v>14.2325</v>
      </c>
      <c r="JM103" s="5">
        <v>35.823</v>
      </c>
      <c r="JN103" s="5">
        <v>15.0649</v>
      </c>
      <c r="JO103" s="5">
        <v>-4.5601000000000003</v>
      </c>
      <c r="JP103" s="5">
        <v>4.9855</v>
      </c>
      <c r="JQ103" s="5">
        <v>21.206499999999998</v>
      </c>
      <c r="JR103" s="5">
        <v>11.4947</v>
      </c>
      <c r="JS103" s="5">
        <v>48.785499999999999</v>
      </c>
      <c r="JT103" s="5">
        <v>60.238500000000002</v>
      </c>
      <c r="JU103" s="5">
        <v>-1.4934000000000001</v>
      </c>
      <c r="JV103" s="5">
        <v>38.823799999999999</v>
      </c>
      <c r="JW103" s="5">
        <v>14.5495</v>
      </c>
      <c r="JX103" s="5">
        <v>0</v>
      </c>
      <c r="JY103" s="5">
        <v>-48.847000000000001</v>
      </c>
      <c r="JZ103" s="5">
        <v>-28.959</v>
      </c>
      <c r="KA103" s="5">
        <v>0</v>
      </c>
      <c r="KB103" s="5">
        <v>-2.4935999999999998</v>
      </c>
      <c r="KC103" s="5">
        <v>8.9334000000000007</v>
      </c>
      <c r="KD103" s="5">
        <v>6.5807000000000002</v>
      </c>
      <c r="KE103" s="5">
        <v>-40.5608</v>
      </c>
      <c r="KF103" s="5">
        <v>22.841000000000001</v>
      </c>
      <c r="KG103" s="5">
        <v>4.8832000000000004</v>
      </c>
      <c r="KH103" s="5">
        <v>-47.722200000000001</v>
      </c>
      <c r="KI103" s="5" t="s">
        <v>501</v>
      </c>
      <c r="KJ103" s="5">
        <v>-46.343800000000002</v>
      </c>
      <c r="KK103" s="5">
        <v>-17.438600000000001</v>
      </c>
      <c r="KL103" s="5">
        <v>-14.4285</v>
      </c>
      <c r="KM103" s="5">
        <v>13.8849</v>
      </c>
      <c r="KN103" s="5">
        <v>7.8989000000000003</v>
      </c>
      <c r="KO103" s="5">
        <v>321.38920000000002</v>
      </c>
      <c r="KP103" s="5">
        <v>0</v>
      </c>
      <c r="KQ103" s="5">
        <v>12.1784</v>
      </c>
      <c r="KR103" s="5">
        <v>-46.621699999999997</v>
      </c>
      <c r="KS103" s="5">
        <v>-3.4060999999999999</v>
      </c>
      <c r="KT103" s="5">
        <v>-9.8527000000000005</v>
      </c>
      <c r="KU103" s="5">
        <v>-27.692399999999999</v>
      </c>
      <c r="KV103" s="5">
        <v>9.6844000000000001</v>
      </c>
      <c r="KW103" s="5">
        <v>3.8481999999999998</v>
      </c>
      <c r="KX103" s="5">
        <v>2.4586999999999999</v>
      </c>
      <c r="KY103" s="5">
        <v>1037.2262000000001</v>
      </c>
      <c r="KZ103" s="5">
        <v>15.031599999999999</v>
      </c>
      <c r="LA103" s="5">
        <v>-15.3842</v>
      </c>
      <c r="LB103" s="5">
        <v>16.129000000000001</v>
      </c>
      <c r="LC103" s="5">
        <v>15.176399999999999</v>
      </c>
      <c r="LD103" s="5">
        <v>-19.867999999999999</v>
      </c>
      <c r="LE103" s="5">
        <v>5.8422999999999998</v>
      </c>
      <c r="LF103" s="5">
        <v>-14.0198</v>
      </c>
      <c r="LG103" s="5" t="s">
        <v>501</v>
      </c>
      <c r="LH103" s="5">
        <v>7.2202999999999999</v>
      </c>
      <c r="LI103" s="5">
        <v>-49.580500000000001</v>
      </c>
      <c r="LJ103" s="5">
        <v>9.4530999999999992</v>
      </c>
      <c r="LK103" s="5">
        <v>-6.6532999999999998</v>
      </c>
      <c r="LL103" s="5">
        <v>-20.294599999999999</v>
      </c>
      <c r="LM103" s="5">
        <v>-14.8813</v>
      </c>
      <c r="LN103" s="5">
        <v>-3.0659000000000001</v>
      </c>
      <c r="LO103" s="5">
        <v>-0.82779999999999998</v>
      </c>
      <c r="LP103" s="5">
        <v>-5.9592000000000001</v>
      </c>
      <c r="LQ103" s="5">
        <v>0</v>
      </c>
      <c r="LR103" s="5">
        <v>31.082000000000001</v>
      </c>
      <c r="LS103" s="5">
        <v>-13.21</v>
      </c>
      <c r="LT103" s="5">
        <v>11.474399999999999</v>
      </c>
      <c r="LU103" s="5">
        <v>-23.156099999999999</v>
      </c>
      <c r="LV103" s="5">
        <v>-19.300799999999999</v>
      </c>
      <c r="LW103" s="5">
        <v>24.192699999999999</v>
      </c>
      <c r="LX103" s="5">
        <v>0</v>
      </c>
      <c r="LY103" s="5">
        <v>307.57459999999998</v>
      </c>
      <c r="LZ103" s="5">
        <v>24.041</v>
      </c>
      <c r="MA103" s="5">
        <v>0</v>
      </c>
      <c r="MB103" s="5">
        <v>0</v>
      </c>
      <c r="MC103" s="5">
        <v>0</v>
      </c>
      <c r="MD103" s="5">
        <v>27.533999999999999</v>
      </c>
      <c r="ME103" s="5">
        <v>-39.374299999999998</v>
      </c>
      <c r="MF103" s="5">
        <v>43.521500000000003</v>
      </c>
      <c r="MG103" s="5">
        <v>-41.011499999999998</v>
      </c>
      <c r="MH103" s="5">
        <v>23.1386</v>
      </c>
      <c r="MI103" s="5">
        <v>-13.3078</v>
      </c>
      <c r="MJ103" s="5">
        <v>2.4784000000000002</v>
      </c>
      <c r="MK103" s="5">
        <v>46.729100000000003</v>
      </c>
      <c r="ML103" s="5">
        <v>543.9239</v>
      </c>
      <c r="MM103" s="5">
        <v>-20.234200000000001</v>
      </c>
      <c r="MN103" s="5">
        <v>29.776299999999999</v>
      </c>
      <c r="MO103" s="5">
        <v>-6.6082999999999998</v>
      </c>
      <c r="MP103" s="5">
        <v>-0.49409999999999998</v>
      </c>
      <c r="MQ103" s="5">
        <v>-5.2241</v>
      </c>
      <c r="MR103" s="5">
        <v>67.714799999999997</v>
      </c>
      <c r="MS103" s="5">
        <v>0</v>
      </c>
      <c r="MT103" s="5">
        <v>-1.821</v>
      </c>
      <c r="MU103" s="5">
        <v>-26.988600000000002</v>
      </c>
      <c r="MV103" s="5">
        <v>-30.304600000000001</v>
      </c>
      <c r="MW103" s="5">
        <v>-4.2035</v>
      </c>
      <c r="MX103" s="5">
        <v>41.064799999999998</v>
      </c>
      <c r="MY103" s="5">
        <v>9.5447000000000006</v>
      </c>
      <c r="MZ103" s="5">
        <v>22.7712</v>
      </c>
      <c r="NA103" s="5">
        <v>16.578700000000001</v>
      </c>
      <c r="NB103" s="5">
        <v>12.0395</v>
      </c>
      <c r="NC103" s="5">
        <v>25.309699999999999</v>
      </c>
      <c r="ND103" s="5">
        <v>56.8474</v>
      </c>
      <c r="NE103" s="5">
        <v>33.858199999999997</v>
      </c>
      <c r="NF103" s="5">
        <v>48.967100000000002</v>
      </c>
      <c r="NG103" s="5">
        <v>32.936399999999999</v>
      </c>
      <c r="NH103" s="5">
        <v>-9.7683</v>
      </c>
      <c r="NI103" s="5">
        <v>-14.0448</v>
      </c>
      <c r="NJ103" s="5">
        <v>-44.914499999999997</v>
      </c>
      <c r="NK103" s="5">
        <v>33.474200000000003</v>
      </c>
      <c r="NL103" s="5">
        <v>10.735900000000001</v>
      </c>
      <c r="NM103" s="5">
        <v>0</v>
      </c>
      <c r="NN103" s="5">
        <v>4.8910999999999998</v>
      </c>
      <c r="NO103" s="5">
        <v>75.138099999999994</v>
      </c>
      <c r="NP103" s="5">
        <v>5.0696000000000003</v>
      </c>
      <c r="NQ103" s="5">
        <v>4.4150999999999998</v>
      </c>
      <c r="NR103" s="5">
        <v>57.091200000000001</v>
      </c>
      <c r="NS103" s="5">
        <v>19.930199999999999</v>
      </c>
      <c r="NT103" s="5">
        <v>-30.5944</v>
      </c>
      <c r="NU103" s="5">
        <v>43.445700000000002</v>
      </c>
      <c r="NV103" s="5">
        <v>7.9399999999999998E-2</v>
      </c>
      <c r="NW103" s="5">
        <v>-6.2351000000000001</v>
      </c>
      <c r="NX103" s="5">
        <v>20.328800000000001</v>
      </c>
      <c r="NY103" s="5">
        <v>6.1319999999999997</v>
      </c>
      <c r="NZ103" s="5">
        <v>-50.8065</v>
      </c>
      <c r="OA103" s="5">
        <v>21.910799999999998</v>
      </c>
      <c r="OB103" s="5">
        <v>-13.0297</v>
      </c>
      <c r="OC103" s="5">
        <v>11.578200000000001</v>
      </c>
      <c r="OD103" s="5">
        <v>-56.397500000000001</v>
      </c>
      <c r="OE103" s="5">
        <v>34.551400000000001</v>
      </c>
      <c r="OF103" s="5">
        <v>-16.152100000000001</v>
      </c>
      <c r="OG103" s="5">
        <v>11.481299999999999</v>
      </c>
      <c r="OH103" s="5">
        <v>-13.9815</v>
      </c>
      <c r="OI103" s="5">
        <v>-5.6887999999999996</v>
      </c>
      <c r="OJ103" s="5">
        <v>-2.0764</v>
      </c>
      <c r="OK103" s="5">
        <v>-10.6623</v>
      </c>
      <c r="OL103" s="5">
        <v>127.4867</v>
      </c>
      <c r="OM103" s="5">
        <v>-28.429600000000001</v>
      </c>
      <c r="ON103" s="5">
        <v>3.8687</v>
      </c>
      <c r="OO103" s="5">
        <v>-2.6055999999999999</v>
      </c>
      <c r="OP103" s="5" t="s">
        <v>501</v>
      </c>
      <c r="OQ103" s="5">
        <v>18.628699999999998</v>
      </c>
      <c r="OR103" s="5">
        <v>0</v>
      </c>
      <c r="OS103" s="5">
        <v>20.572500000000002</v>
      </c>
      <c r="OT103" s="5">
        <v>-18.7746</v>
      </c>
      <c r="OU103" s="5">
        <v>25.8248</v>
      </c>
      <c r="OV103" s="5">
        <v>10.260199999999999</v>
      </c>
      <c r="OW103" s="5">
        <v>-10.395099999999999</v>
      </c>
      <c r="OX103" s="5">
        <v>51.704000000000001</v>
      </c>
      <c r="OY103" s="5">
        <v>-12.3066</v>
      </c>
      <c r="OZ103" s="5">
        <v>-21.553000000000001</v>
      </c>
      <c r="PA103" s="5">
        <v>97.920699999999997</v>
      </c>
      <c r="PB103" s="5">
        <v>-2.2881</v>
      </c>
      <c r="PC103" s="5">
        <v>1.1383000000000001</v>
      </c>
      <c r="PD103" s="5">
        <v>10.397</v>
      </c>
      <c r="PE103" s="5">
        <v>19.8949</v>
      </c>
      <c r="PF103" s="5">
        <v>1.9535</v>
      </c>
      <c r="PG103" s="5">
        <v>-11.4543</v>
      </c>
      <c r="PH103" s="5">
        <v>-8.7661999999999995</v>
      </c>
      <c r="PI103" s="5">
        <v>5.3695000000000004</v>
      </c>
      <c r="PJ103" s="5">
        <v>-15.059900000000001</v>
      </c>
      <c r="PK103" s="5">
        <v>35.024099999999997</v>
      </c>
      <c r="PL103" s="5">
        <v>-26.6859</v>
      </c>
      <c r="PM103" s="5" t="s">
        <v>501</v>
      </c>
      <c r="PN103" s="5">
        <v>6.8308</v>
      </c>
      <c r="PO103" s="5">
        <v>19.8949</v>
      </c>
      <c r="PP103" s="5">
        <v>-13.2545</v>
      </c>
      <c r="PQ103" s="5">
        <v>1.7543</v>
      </c>
      <c r="PR103" s="5">
        <v>15.435</v>
      </c>
      <c r="PS103" s="5">
        <v>-27.157399999999999</v>
      </c>
      <c r="PT103" s="5">
        <v>72.947900000000004</v>
      </c>
      <c r="PU103" s="5">
        <v>16.8813</v>
      </c>
      <c r="PV103" s="5">
        <v>40.022199999999998</v>
      </c>
      <c r="PW103" s="5">
        <v>235.35759999999999</v>
      </c>
      <c r="PX103" s="5">
        <v>1.1253</v>
      </c>
      <c r="PY103" s="5">
        <v>-4.1664000000000003</v>
      </c>
      <c r="PZ103" s="5">
        <v>17.828099999999999</v>
      </c>
      <c r="QA103" s="5">
        <v>13.3286</v>
      </c>
      <c r="QB103" s="5">
        <v>-66.482399999999998</v>
      </c>
      <c r="QC103" s="5">
        <v>-1.1345000000000001</v>
      </c>
      <c r="QD103" s="5">
        <v>16.7027</v>
      </c>
      <c r="QE103" s="5">
        <v>-11.107699999999999</v>
      </c>
      <c r="QF103" s="5">
        <v>0</v>
      </c>
      <c r="QG103" s="5">
        <v>0.42980000000000002</v>
      </c>
      <c r="QH103" s="5">
        <v>21.472100000000001</v>
      </c>
      <c r="QI103" s="5">
        <v>3.1263999999999998</v>
      </c>
      <c r="QJ103" s="5">
        <v>-26.755299999999998</v>
      </c>
      <c r="QK103" s="5">
        <v>33.2196</v>
      </c>
      <c r="QL103" s="5">
        <v>2.8087</v>
      </c>
      <c r="QM103" s="5">
        <v>14.0397</v>
      </c>
      <c r="QN103" s="5">
        <v>-32.8919</v>
      </c>
      <c r="QO103" s="5">
        <v>21.7804</v>
      </c>
      <c r="QP103" s="5">
        <v>4.9709000000000003</v>
      </c>
      <c r="QQ103" s="5">
        <v>39.910299999999999</v>
      </c>
      <c r="QR103" s="5">
        <v>-44.413400000000003</v>
      </c>
      <c r="QS103" s="5">
        <v>-3.9489999999999998</v>
      </c>
      <c r="QT103" s="5">
        <v>-25.443000000000001</v>
      </c>
      <c r="QU103" s="5">
        <v>240.524</v>
      </c>
      <c r="QV103" s="5">
        <v>-33.917400000000001</v>
      </c>
      <c r="QW103" s="5">
        <v>-4.3010000000000002</v>
      </c>
      <c r="QX103" s="5">
        <v>14.931699999999999</v>
      </c>
      <c r="QY103" s="5">
        <v>20.714200000000002</v>
      </c>
      <c r="QZ103" s="5">
        <v>50.816899999999997</v>
      </c>
      <c r="RA103" s="5">
        <v>3.8811</v>
      </c>
      <c r="RB103" s="5">
        <v>-0.48199999999999998</v>
      </c>
      <c r="RC103" s="5">
        <v>-41.622500000000002</v>
      </c>
      <c r="RD103" s="5">
        <v>0</v>
      </c>
      <c r="RE103" s="5">
        <v>13.4938</v>
      </c>
      <c r="RF103" s="5">
        <v>13.236599999999999</v>
      </c>
      <c r="RG103" s="5">
        <v>28.419699999999999</v>
      </c>
      <c r="RH103" s="5">
        <v>0</v>
      </c>
      <c r="RI103" s="5">
        <v>63.967300000000002</v>
      </c>
      <c r="RJ103" s="5">
        <v>6.6205999999999996</v>
      </c>
      <c r="RK103" s="5">
        <v>-47.846299999999999</v>
      </c>
      <c r="RL103" s="5">
        <v>7.4131999999999998</v>
      </c>
      <c r="RM103" s="5">
        <v>8.2439</v>
      </c>
      <c r="RN103" s="5">
        <v>79.443700000000007</v>
      </c>
      <c r="RO103" s="5">
        <v>25.7377</v>
      </c>
      <c r="RP103" s="5">
        <v>174.30289999999999</v>
      </c>
      <c r="RQ103" s="5">
        <v>29.529199999999999</v>
      </c>
      <c r="RR103" s="5">
        <v>92.380300000000005</v>
      </c>
      <c r="RS103" s="5" t="s">
        <v>501</v>
      </c>
      <c r="RT103" s="5">
        <v>-5.9981</v>
      </c>
      <c r="RU103" s="5">
        <v>4.9291999999999998</v>
      </c>
      <c r="RV103" s="5">
        <v>102.8896</v>
      </c>
      <c r="RW103" s="5">
        <v>40.315399999999997</v>
      </c>
      <c r="RX103" s="5">
        <v>-17.223500000000001</v>
      </c>
      <c r="RY103" s="5">
        <v>-17.4542</v>
      </c>
      <c r="RZ103" s="5">
        <v>-31.8691</v>
      </c>
      <c r="SA103" s="5">
        <v>9.3332999999999995</v>
      </c>
      <c r="SB103" s="5">
        <v>0</v>
      </c>
      <c r="SC103" s="5">
        <v>-32.8919</v>
      </c>
    </row>
    <row r="104" spans="1:497" x14ac:dyDescent="0.25">
      <c r="A104" s="2">
        <f>EPSGrowth!A104</f>
        <v>42400</v>
      </c>
      <c r="B104" s="5">
        <v>-2.597</v>
      </c>
      <c r="C104" s="5">
        <v>5.9943999999999997</v>
      </c>
      <c r="D104" s="5">
        <v>29.690899999999999</v>
      </c>
      <c r="E104" s="5">
        <v>75.957300000000004</v>
      </c>
      <c r="F104" s="5">
        <v>15.41</v>
      </c>
      <c r="G104" s="5">
        <v>40.868099999999998</v>
      </c>
      <c r="H104" s="5">
        <v>-1.6214</v>
      </c>
      <c r="I104" s="5">
        <v>61.948099999999997</v>
      </c>
      <c r="J104" s="5" t="s">
        <v>501</v>
      </c>
      <c r="K104" s="5">
        <v>-33.505299999999998</v>
      </c>
      <c r="L104" s="5">
        <v>0</v>
      </c>
      <c r="M104" s="5">
        <v>-32.7423</v>
      </c>
      <c r="N104" s="5">
        <v>20.9787</v>
      </c>
      <c r="O104" s="5">
        <v>-8.3905999999999992</v>
      </c>
      <c r="P104" s="5">
        <v>-0.79710000000000003</v>
      </c>
      <c r="Q104" s="5">
        <v>4.5911</v>
      </c>
      <c r="R104" s="5">
        <v>-4.9126000000000003</v>
      </c>
      <c r="S104" s="5">
        <v>20.369800000000001</v>
      </c>
      <c r="T104" s="5">
        <v>13.722300000000001</v>
      </c>
      <c r="U104" s="5">
        <v>56.9407</v>
      </c>
      <c r="V104" s="5">
        <v>-3.5430000000000001</v>
      </c>
      <c r="W104" s="5">
        <v>112.3133</v>
      </c>
      <c r="X104" s="5">
        <v>0</v>
      </c>
      <c r="Y104" s="5">
        <v>-38.185899999999997</v>
      </c>
      <c r="Z104" s="5" t="s">
        <v>501</v>
      </c>
      <c r="AA104" s="5">
        <v>-0.8196</v>
      </c>
      <c r="AB104" s="5" t="s">
        <v>501</v>
      </c>
      <c r="AC104" s="5">
        <v>14.137600000000001</v>
      </c>
      <c r="AD104" s="5">
        <v>41.528500000000001</v>
      </c>
      <c r="AE104" s="5">
        <v>3.4075000000000002</v>
      </c>
      <c r="AF104" s="5">
        <v>-15.255699999999999</v>
      </c>
      <c r="AG104" s="5">
        <v>-6.6505999999999998</v>
      </c>
      <c r="AH104" s="5">
        <v>-30.566800000000001</v>
      </c>
      <c r="AI104" s="5">
        <v>0</v>
      </c>
      <c r="AJ104" s="5">
        <v>12.3072</v>
      </c>
      <c r="AK104" s="5">
        <v>-7.5461999999999998</v>
      </c>
      <c r="AL104" s="5">
        <v>13.8049</v>
      </c>
      <c r="AM104" s="5">
        <v>8.4606999999999992</v>
      </c>
      <c r="AN104" s="5">
        <v>-2.8409</v>
      </c>
      <c r="AO104" s="5">
        <v>-11.962400000000001</v>
      </c>
      <c r="AP104" s="5">
        <v>-10.638299999999999</v>
      </c>
      <c r="AQ104" s="5">
        <v>8.7019000000000002</v>
      </c>
      <c r="AR104" s="5">
        <v>27.4101</v>
      </c>
      <c r="AS104" s="5">
        <v>10.428800000000001</v>
      </c>
      <c r="AT104" s="5">
        <v>-16.855</v>
      </c>
      <c r="AU104" s="5">
        <v>-28.214700000000001</v>
      </c>
      <c r="AV104" s="5">
        <v>-19.2926</v>
      </c>
      <c r="AW104" s="5">
        <v>2.2942</v>
      </c>
      <c r="AX104" s="5">
        <v>-14.024900000000001</v>
      </c>
      <c r="AY104" s="5">
        <v>1.6281000000000001</v>
      </c>
      <c r="AZ104" s="5">
        <v>1.1547000000000001</v>
      </c>
      <c r="BA104" s="5">
        <v>14.989599999999999</v>
      </c>
      <c r="BB104" s="5" t="s">
        <v>501</v>
      </c>
      <c r="BC104" s="5">
        <v>-81.499600000000001</v>
      </c>
      <c r="BD104" s="5">
        <v>125.4581</v>
      </c>
      <c r="BE104" s="5">
        <v>-0.55520000000000003</v>
      </c>
      <c r="BF104" s="5">
        <v>-6.8567</v>
      </c>
      <c r="BG104" s="5">
        <v>21.2148</v>
      </c>
      <c r="BH104" s="5">
        <v>10.709</v>
      </c>
      <c r="BI104" s="5">
        <v>8.6417000000000002</v>
      </c>
      <c r="BJ104" s="5">
        <v>-2.5842000000000001</v>
      </c>
      <c r="BK104" s="5">
        <v>0</v>
      </c>
      <c r="BL104" s="5">
        <v>-12.8125</v>
      </c>
      <c r="BM104" s="5">
        <v>14.493499999999999</v>
      </c>
      <c r="BN104" s="5">
        <v>-2.9418000000000002</v>
      </c>
      <c r="BO104" s="5">
        <v>-54.300199999999997</v>
      </c>
      <c r="BP104" s="5">
        <v>9.9206000000000003</v>
      </c>
      <c r="BQ104" s="5" t="s">
        <v>501</v>
      </c>
      <c r="BR104" s="5">
        <v>32.875500000000002</v>
      </c>
      <c r="BS104" s="5">
        <v>-18.119</v>
      </c>
      <c r="BT104" s="5">
        <v>-1.7103999999999999</v>
      </c>
      <c r="BU104" s="5" t="s">
        <v>501</v>
      </c>
      <c r="BV104" s="5">
        <v>46.290199999999999</v>
      </c>
      <c r="BW104" s="5">
        <v>0</v>
      </c>
      <c r="BX104" s="5">
        <v>28.274699999999999</v>
      </c>
      <c r="BY104" s="5">
        <v>8.6167999999999996</v>
      </c>
      <c r="BZ104" s="5">
        <v>25.008099999999999</v>
      </c>
      <c r="CA104" s="5">
        <v>-2.6886999999999999</v>
      </c>
      <c r="CB104" s="5">
        <v>24.802700000000002</v>
      </c>
      <c r="CC104" s="5">
        <v>76.863100000000003</v>
      </c>
      <c r="CD104" s="5">
        <v>-44.9495</v>
      </c>
      <c r="CE104" s="5">
        <v>-45.547699999999999</v>
      </c>
      <c r="CF104" s="5">
        <v>-14.057</v>
      </c>
      <c r="CG104" s="5">
        <v>34.414000000000001</v>
      </c>
      <c r="CH104" s="5">
        <v>-10.901400000000001</v>
      </c>
      <c r="CI104" s="5">
        <v>60.412999999999997</v>
      </c>
      <c r="CJ104" s="5">
        <v>29.758900000000001</v>
      </c>
      <c r="CK104" s="5">
        <v>212.32599999999999</v>
      </c>
      <c r="CL104" s="5">
        <v>0</v>
      </c>
      <c r="CM104" s="5">
        <v>31.9451</v>
      </c>
      <c r="CN104" s="5">
        <v>-7.2412000000000001</v>
      </c>
      <c r="CO104" s="5">
        <v>-7.6875</v>
      </c>
      <c r="CP104" s="5">
        <v>1.5136000000000001</v>
      </c>
      <c r="CQ104" s="5">
        <v>44.837299999999999</v>
      </c>
      <c r="CR104" s="5">
        <v>35.912799999999997</v>
      </c>
      <c r="CS104" s="5">
        <v>30.583600000000001</v>
      </c>
      <c r="CT104" s="5">
        <v>-46.933599999999998</v>
      </c>
      <c r="CU104" s="5">
        <v>3.0627</v>
      </c>
      <c r="CV104" s="5">
        <v>65.782399999999996</v>
      </c>
      <c r="CW104" s="5">
        <v>4.6603000000000003</v>
      </c>
      <c r="CX104" s="5">
        <v>7.8933</v>
      </c>
      <c r="CY104" s="5">
        <v>15.4208</v>
      </c>
      <c r="CZ104" s="5">
        <v>-33.132199999999997</v>
      </c>
      <c r="DA104" s="5">
        <v>1.829</v>
      </c>
      <c r="DB104" s="5">
        <v>25.305499999999999</v>
      </c>
      <c r="DC104" s="5">
        <v>-13.408200000000001</v>
      </c>
      <c r="DD104" s="5">
        <v>15.2842</v>
      </c>
      <c r="DE104" s="5">
        <v>80.310100000000006</v>
      </c>
      <c r="DF104" s="5">
        <v>1.7309000000000001</v>
      </c>
      <c r="DG104" s="5">
        <v>8.4512999999999998</v>
      </c>
      <c r="DH104" s="5">
        <v>6.0701999999999998</v>
      </c>
      <c r="DI104" s="5">
        <v>-10.5822</v>
      </c>
      <c r="DJ104" s="5">
        <v>0</v>
      </c>
      <c r="DK104" s="5">
        <v>16.982600000000001</v>
      </c>
      <c r="DL104" s="5">
        <v>-74.110600000000005</v>
      </c>
      <c r="DM104" s="5">
        <v>-58.433399999999999</v>
      </c>
      <c r="DN104" s="5">
        <v>33.835000000000001</v>
      </c>
      <c r="DO104" s="5">
        <v>19.410699999999999</v>
      </c>
      <c r="DP104" s="5">
        <v>4.9402999999999997</v>
      </c>
      <c r="DQ104" s="5">
        <v>29.793500000000002</v>
      </c>
      <c r="DR104" s="5">
        <v>-37.092300000000002</v>
      </c>
      <c r="DS104" s="5">
        <v>-8.7135999999999996</v>
      </c>
      <c r="DT104" s="5">
        <v>0.18310000000000001</v>
      </c>
      <c r="DU104" s="5">
        <v>18.669599999999999</v>
      </c>
      <c r="DV104" s="5">
        <v>-9.4006000000000007</v>
      </c>
      <c r="DW104" s="5">
        <v>17.622199999999999</v>
      </c>
      <c r="DX104" s="5">
        <v>-18.768999999999998</v>
      </c>
      <c r="DY104" s="5">
        <v>33.437800000000003</v>
      </c>
      <c r="DZ104" s="5">
        <v>0</v>
      </c>
      <c r="EA104" s="5">
        <v>17.956700000000001</v>
      </c>
      <c r="EB104" s="5">
        <v>-23.594000000000001</v>
      </c>
      <c r="EC104" s="5">
        <v>0</v>
      </c>
      <c r="ED104" s="5">
        <v>-16.896799999999999</v>
      </c>
      <c r="EE104" s="5">
        <v>0.80759999999999998</v>
      </c>
      <c r="EF104" s="5">
        <v>42.264800000000001</v>
      </c>
      <c r="EG104" s="5">
        <v>13.7149</v>
      </c>
      <c r="EH104" s="5">
        <v>-31.550999999999998</v>
      </c>
      <c r="EI104" s="5">
        <v>-33.643900000000002</v>
      </c>
      <c r="EJ104" s="5">
        <v>-42.816600000000001</v>
      </c>
      <c r="EK104" s="5">
        <v>-18.265499999999999</v>
      </c>
      <c r="EL104" s="5" t="s">
        <v>501</v>
      </c>
      <c r="EM104" s="5">
        <v>10.8719</v>
      </c>
      <c r="EN104" s="5">
        <v>0</v>
      </c>
      <c r="EO104" s="5">
        <v>21.4222</v>
      </c>
      <c r="EP104" s="5">
        <v>14.6846</v>
      </c>
      <c r="EQ104" s="5">
        <v>6.4298000000000002</v>
      </c>
      <c r="ER104" s="5">
        <v>10.1454</v>
      </c>
      <c r="ES104" s="5">
        <v>-16.621700000000001</v>
      </c>
      <c r="ET104" s="5">
        <v>13.0253</v>
      </c>
      <c r="EU104" s="5">
        <v>10.516299999999999</v>
      </c>
      <c r="EV104" s="5">
        <v>18.736999999999998</v>
      </c>
      <c r="EW104" s="5">
        <v>129.95609999999999</v>
      </c>
      <c r="EX104" s="5">
        <v>23.7745</v>
      </c>
      <c r="EY104" s="5">
        <v>61.8872</v>
      </c>
      <c r="EZ104" s="5">
        <v>57.146099999999997</v>
      </c>
      <c r="FA104" s="5">
        <v>30.964600000000001</v>
      </c>
      <c r="FB104" s="5">
        <v>20.361599999999999</v>
      </c>
      <c r="FC104" s="5">
        <v>-3.109</v>
      </c>
      <c r="FD104" s="5">
        <v>11.849399999999999</v>
      </c>
      <c r="FE104" s="5">
        <v>0</v>
      </c>
      <c r="FF104" s="5">
        <v>16.976400000000002</v>
      </c>
      <c r="FG104" s="5">
        <v>0</v>
      </c>
      <c r="FH104" s="5">
        <v>0</v>
      </c>
      <c r="FI104" s="5">
        <v>10.635</v>
      </c>
      <c r="FJ104" s="5">
        <v>49.165500000000002</v>
      </c>
      <c r="FK104" s="5">
        <v>28.037800000000001</v>
      </c>
      <c r="FL104" s="5">
        <v>-0.2402</v>
      </c>
      <c r="FM104" s="5">
        <v>-46.229100000000003</v>
      </c>
      <c r="FN104" s="5">
        <v>-41.575000000000003</v>
      </c>
      <c r="FO104" s="5">
        <v>-42.540500000000002</v>
      </c>
      <c r="FP104" s="5" t="s">
        <v>501</v>
      </c>
      <c r="FQ104" s="5">
        <v>10.1373</v>
      </c>
      <c r="FR104" s="5">
        <v>-7.0133000000000001</v>
      </c>
      <c r="FS104" s="5">
        <v>10.4947</v>
      </c>
      <c r="FT104" s="5">
        <v>10.777200000000001</v>
      </c>
      <c r="FU104" s="5">
        <v>21.490200000000002</v>
      </c>
      <c r="FV104" s="5">
        <v>-3.4331999999999998</v>
      </c>
      <c r="FW104" s="5">
        <v>4.4433999999999996</v>
      </c>
      <c r="FX104" s="5">
        <v>34.104500000000002</v>
      </c>
      <c r="FY104" s="5">
        <v>10.771699999999999</v>
      </c>
      <c r="FZ104" s="5">
        <v>-3.3954</v>
      </c>
      <c r="GA104" s="5">
        <v>3.4502999999999999</v>
      </c>
      <c r="GB104" s="5">
        <v>-18.945599999999999</v>
      </c>
      <c r="GC104" s="5">
        <v>-20.6511</v>
      </c>
      <c r="GD104" s="5">
        <v>32.303699999999999</v>
      </c>
      <c r="GE104" s="5">
        <v>9.0259999999999998</v>
      </c>
      <c r="GF104" s="5">
        <v>0.75260000000000005</v>
      </c>
      <c r="GG104" s="5">
        <v>0</v>
      </c>
      <c r="GH104" s="5">
        <v>-30.564399999999999</v>
      </c>
      <c r="GI104" s="5">
        <v>-46.3536</v>
      </c>
      <c r="GJ104" s="5">
        <v>11.742800000000001</v>
      </c>
      <c r="GK104" s="5">
        <v>7.8381999999999996</v>
      </c>
      <c r="GL104" s="5">
        <v>-28.119199999999999</v>
      </c>
      <c r="GM104" s="5">
        <v>28.742799999999999</v>
      </c>
      <c r="GN104" s="5">
        <v>-14.1915</v>
      </c>
      <c r="GO104" s="5">
        <v>-5.8661000000000003</v>
      </c>
      <c r="GP104" s="5">
        <v>107.6271</v>
      </c>
      <c r="GQ104" s="5">
        <v>0</v>
      </c>
      <c r="GR104" s="5">
        <v>30.125</v>
      </c>
      <c r="GS104" s="5">
        <v>-55.553100000000001</v>
      </c>
      <c r="GT104" s="5">
        <v>-2.9184999999999999</v>
      </c>
      <c r="GU104" s="5">
        <v>7.9489000000000001</v>
      </c>
      <c r="GV104" s="5">
        <v>-69.723600000000005</v>
      </c>
      <c r="GW104" s="5" t="s">
        <v>501</v>
      </c>
      <c r="GX104" s="5">
        <v>12.1717</v>
      </c>
      <c r="GY104" s="5">
        <v>9.7986000000000004</v>
      </c>
      <c r="GZ104" s="5">
        <v>9.9306999999999999</v>
      </c>
      <c r="HA104" s="5">
        <v>18.938800000000001</v>
      </c>
      <c r="HB104" s="5">
        <v>-8.8703000000000003</v>
      </c>
      <c r="HC104" s="5">
        <v>-5.9313000000000002</v>
      </c>
      <c r="HD104" s="5" t="s">
        <v>501</v>
      </c>
      <c r="HE104" s="5">
        <v>0</v>
      </c>
      <c r="HF104" s="5">
        <v>0</v>
      </c>
      <c r="HG104" s="5">
        <v>35.635399999999997</v>
      </c>
      <c r="HH104" s="5">
        <v>50.179400000000001</v>
      </c>
      <c r="HI104" s="5">
        <v>2.8235000000000001</v>
      </c>
      <c r="HJ104" s="5">
        <v>61.4985</v>
      </c>
      <c r="HK104" s="5">
        <v>21.363800000000001</v>
      </c>
      <c r="HL104" s="5">
        <v>-7.3587999999999996</v>
      </c>
      <c r="HM104" s="5">
        <v>5.0949</v>
      </c>
      <c r="HN104" s="5">
        <v>10.193899999999999</v>
      </c>
      <c r="HO104" s="5">
        <v>-5.9547999999999996</v>
      </c>
      <c r="HP104" s="5">
        <v>0</v>
      </c>
      <c r="HQ104" s="5">
        <v>11.6189</v>
      </c>
      <c r="HR104" s="5">
        <v>-50.803400000000003</v>
      </c>
      <c r="HS104" s="5">
        <v>109.44029999999999</v>
      </c>
      <c r="HT104" s="5">
        <v>0</v>
      </c>
      <c r="HU104" s="5">
        <v>2.4390000000000001</v>
      </c>
      <c r="HV104" s="5">
        <v>48.472499999999997</v>
      </c>
      <c r="HW104" s="5">
        <v>16.866900000000001</v>
      </c>
      <c r="HX104" s="5">
        <v>18.381799999999998</v>
      </c>
      <c r="HY104" s="5">
        <v>12.2814</v>
      </c>
      <c r="HZ104" s="5">
        <v>43.729799999999997</v>
      </c>
      <c r="IA104" s="5">
        <v>5.7049000000000003</v>
      </c>
      <c r="IB104" s="5">
        <v>24.018899999999999</v>
      </c>
      <c r="IC104" s="5">
        <v>-3.782</v>
      </c>
      <c r="ID104" s="5">
        <v>-12.5137</v>
      </c>
      <c r="IE104" s="5">
        <v>70.877200000000002</v>
      </c>
      <c r="IF104" s="5">
        <v>-32.326500000000003</v>
      </c>
      <c r="IG104" s="5">
        <v>3.5331999999999999</v>
      </c>
      <c r="IH104" s="5">
        <v>16.654800000000002</v>
      </c>
      <c r="II104" s="5">
        <v>0.73180000000000001</v>
      </c>
      <c r="IJ104" s="5">
        <v>-0.3513</v>
      </c>
      <c r="IK104" s="5">
        <v>-10.8696</v>
      </c>
      <c r="IL104" s="5">
        <v>8.8120999999999992</v>
      </c>
      <c r="IM104" s="5">
        <v>-46.197899999999997</v>
      </c>
      <c r="IN104" s="5">
        <v>0</v>
      </c>
      <c r="IO104" s="5">
        <v>41.413499999999999</v>
      </c>
      <c r="IP104" s="5">
        <v>60.699199999999998</v>
      </c>
      <c r="IQ104" s="5">
        <v>-39.9236</v>
      </c>
      <c r="IR104" s="5">
        <v>99.051299999999998</v>
      </c>
      <c r="IS104" s="5">
        <v>16.994700000000002</v>
      </c>
      <c r="IT104" s="5">
        <v>11.538399999999999</v>
      </c>
      <c r="IU104" s="5">
        <v>-5.3780000000000001</v>
      </c>
      <c r="IV104" s="5">
        <v>33.217700000000001</v>
      </c>
      <c r="IW104" s="5">
        <v>-28.4589</v>
      </c>
      <c r="IX104" s="5">
        <v>15.754099999999999</v>
      </c>
      <c r="IY104" s="5">
        <v>24.813300000000002</v>
      </c>
      <c r="IZ104" s="5">
        <v>-44.046799999999998</v>
      </c>
      <c r="JA104" s="5">
        <v>-2.2231999999999998</v>
      </c>
      <c r="JB104" s="5">
        <v>-65.506799999999998</v>
      </c>
      <c r="JC104" s="5">
        <v>0</v>
      </c>
      <c r="JD104" s="5">
        <v>-6.0202</v>
      </c>
      <c r="JE104" s="5">
        <v>46.129300000000001</v>
      </c>
      <c r="JF104" s="5">
        <v>-36.206899999999997</v>
      </c>
      <c r="JG104" s="5">
        <v>0.57369999999999999</v>
      </c>
      <c r="JH104" s="5">
        <v>-18.651399999999999</v>
      </c>
      <c r="JI104" s="5">
        <v>24.0183</v>
      </c>
      <c r="JJ104" s="5">
        <v>-5.4958999999999998</v>
      </c>
      <c r="JK104" s="5">
        <v>-2.8740999999999999</v>
      </c>
      <c r="JL104" s="5">
        <v>14.2325</v>
      </c>
      <c r="JM104" s="5">
        <v>35.823</v>
      </c>
      <c r="JN104" s="5">
        <v>15.0649</v>
      </c>
      <c r="JO104" s="5">
        <v>-4.5601000000000003</v>
      </c>
      <c r="JP104" s="5">
        <v>4.9855</v>
      </c>
      <c r="JQ104" s="5">
        <v>21.206499999999998</v>
      </c>
      <c r="JR104" s="5">
        <v>11.4947</v>
      </c>
      <c r="JS104" s="5">
        <v>48.785499999999999</v>
      </c>
      <c r="JT104" s="5">
        <v>60.238500000000002</v>
      </c>
      <c r="JU104" s="5">
        <v>-1.4934000000000001</v>
      </c>
      <c r="JV104" s="5">
        <v>38.823799999999999</v>
      </c>
      <c r="JW104" s="5">
        <v>14.5495</v>
      </c>
      <c r="JX104" s="5">
        <v>0</v>
      </c>
      <c r="JY104" s="5">
        <v>-48.847000000000001</v>
      </c>
      <c r="JZ104" s="5">
        <v>-28.959</v>
      </c>
      <c r="KA104" s="5">
        <v>0</v>
      </c>
      <c r="KB104" s="5">
        <v>-2.4935999999999998</v>
      </c>
      <c r="KC104" s="5">
        <v>8.9334000000000007</v>
      </c>
      <c r="KD104" s="5">
        <v>6.5807000000000002</v>
      </c>
      <c r="KE104" s="5">
        <v>-40.5608</v>
      </c>
      <c r="KF104" s="5">
        <v>22.841000000000001</v>
      </c>
      <c r="KG104" s="5">
        <v>4.8832000000000004</v>
      </c>
      <c r="KH104" s="5">
        <v>-47.722200000000001</v>
      </c>
      <c r="KI104" s="5" t="s">
        <v>501</v>
      </c>
      <c r="KJ104" s="5">
        <v>-46.343800000000002</v>
      </c>
      <c r="KK104" s="5">
        <v>-17.438600000000001</v>
      </c>
      <c r="KL104" s="5">
        <v>-14.4285</v>
      </c>
      <c r="KM104" s="5">
        <v>13.8849</v>
      </c>
      <c r="KN104" s="5">
        <v>7.8989000000000003</v>
      </c>
      <c r="KO104" s="5">
        <v>6870.7516999999998</v>
      </c>
      <c r="KP104" s="5">
        <v>0</v>
      </c>
      <c r="KQ104" s="5">
        <v>12.1784</v>
      </c>
      <c r="KR104" s="5">
        <v>-46.621699999999997</v>
      </c>
      <c r="KS104" s="5">
        <v>-3.4060999999999999</v>
      </c>
      <c r="KT104" s="5">
        <v>-9.8527000000000005</v>
      </c>
      <c r="KU104" s="5">
        <v>-27.692399999999999</v>
      </c>
      <c r="KV104" s="5">
        <v>9.6844000000000001</v>
      </c>
      <c r="KW104" s="5">
        <v>3.8481999999999998</v>
      </c>
      <c r="KX104" s="5">
        <v>2.4586999999999999</v>
      </c>
      <c r="KY104" s="5">
        <v>1037.2262000000001</v>
      </c>
      <c r="KZ104" s="5">
        <v>15.031599999999999</v>
      </c>
      <c r="LA104" s="5">
        <v>-15.3842</v>
      </c>
      <c r="LB104" s="5">
        <v>16.129000000000001</v>
      </c>
      <c r="LC104" s="5">
        <v>15.176399999999999</v>
      </c>
      <c r="LD104" s="5">
        <v>-19.867999999999999</v>
      </c>
      <c r="LE104" s="5">
        <v>5.8422999999999998</v>
      </c>
      <c r="LF104" s="5">
        <v>-14.0198</v>
      </c>
      <c r="LG104" s="5" t="s">
        <v>501</v>
      </c>
      <c r="LH104" s="5">
        <v>7.2202999999999999</v>
      </c>
      <c r="LI104" s="5">
        <v>-49.580500000000001</v>
      </c>
      <c r="LJ104" s="5">
        <v>9.4530999999999992</v>
      </c>
      <c r="LK104" s="5">
        <v>-6.6532999999999998</v>
      </c>
      <c r="LL104" s="5">
        <v>-20.294599999999999</v>
      </c>
      <c r="LM104" s="5">
        <v>-14.8813</v>
      </c>
      <c r="LN104" s="5">
        <v>-3.0659000000000001</v>
      </c>
      <c r="LO104" s="5">
        <v>-0.82779999999999998</v>
      </c>
      <c r="LP104" s="5">
        <v>-5.9592000000000001</v>
      </c>
      <c r="LQ104" s="5">
        <v>0</v>
      </c>
      <c r="LR104" s="5">
        <v>31.082000000000001</v>
      </c>
      <c r="LS104" s="5">
        <v>-13.21</v>
      </c>
      <c r="LT104" s="5">
        <v>11.474399999999999</v>
      </c>
      <c r="LU104" s="5">
        <v>-23.156099999999999</v>
      </c>
      <c r="LV104" s="5">
        <v>-19.300799999999999</v>
      </c>
      <c r="LW104" s="5">
        <v>24.192699999999999</v>
      </c>
      <c r="LX104" s="5">
        <v>0</v>
      </c>
      <c r="LY104" s="5">
        <v>307.57459999999998</v>
      </c>
      <c r="LZ104" s="5">
        <v>24.041</v>
      </c>
      <c r="MA104" s="5">
        <v>0</v>
      </c>
      <c r="MB104" s="5">
        <v>0</v>
      </c>
      <c r="MC104" s="5">
        <v>0</v>
      </c>
      <c r="MD104" s="5">
        <v>27.533999999999999</v>
      </c>
      <c r="ME104" s="5">
        <v>-39.374299999999998</v>
      </c>
      <c r="MF104" s="5">
        <v>43.521500000000003</v>
      </c>
      <c r="MG104" s="5">
        <v>-41.011499999999998</v>
      </c>
      <c r="MH104" s="5">
        <v>23.1386</v>
      </c>
      <c r="MI104" s="5">
        <v>-13.3078</v>
      </c>
      <c r="MJ104" s="5">
        <v>2.4784000000000002</v>
      </c>
      <c r="MK104" s="5">
        <v>46.729100000000003</v>
      </c>
      <c r="ML104" s="5">
        <v>543.9239</v>
      </c>
      <c r="MM104" s="5">
        <v>-20.234200000000001</v>
      </c>
      <c r="MN104" s="5">
        <v>29.776299999999999</v>
      </c>
      <c r="MO104" s="5">
        <v>-6.6082999999999998</v>
      </c>
      <c r="MP104" s="5">
        <v>-0.49409999999999998</v>
      </c>
      <c r="MQ104" s="5">
        <v>-5.2241</v>
      </c>
      <c r="MR104" s="5">
        <v>67.714799999999997</v>
      </c>
      <c r="MS104" s="5">
        <v>0</v>
      </c>
      <c r="MT104" s="5">
        <v>-1.821</v>
      </c>
      <c r="MU104" s="5">
        <v>-26.988600000000002</v>
      </c>
      <c r="MV104" s="5">
        <v>-30.304600000000001</v>
      </c>
      <c r="MW104" s="5">
        <v>-4.2035</v>
      </c>
      <c r="MX104" s="5">
        <v>41.064799999999998</v>
      </c>
      <c r="MY104" s="5">
        <v>17.156400000000001</v>
      </c>
      <c r="MZ104" s="5">
        <v>32.507199999999997</v>
      </c>
      <c r="NA104" s="5">
        <v>16.578700000000001</v>
      </c>
      <c r="NB104" s="5">
        <v>12.0395</v>
      </c>
      <c r="NC104" s="5">
        <v>25.309699999999999</v>
      </c>
      <c r="ND104" s="5">
        <v>56.8474</v>
      </c>
      <c r="NE104" s="5">
        <v>33.858199999999997</v>
      </c>
      <c r="NF104" s="5">
        <v>48.967100000000002</v>
      </c>
      <c r="NG104" s="5">
        <v>32.936399999999999</v>
      </c>
      <c r="NH104" s="5">
        <v>-9.7683</v>
      </c>
      <c r="NI104" s="5">
        <v>-14.0448</v>
      </c>
      <c r="NJ104" s="5">
        <v>-44.914499999999997</v>
      </c>
      <c r="NK104" s="5">
        <v>33.474200000000003</v>
      </c>
      <c r="NL104" s="5">
        <v>10.735900000000001</v>
      </c>
      <c r="NM104" s="5">
        <v>0</v>
      </c>
      <c r="NN104" s="5">
        <v>4.8910999999999998</v>
      </c>
      <c r="NO104" s="5">
        <v>75.138099999999994</v>
      </c>
      <c r="NP104" s="5">
        <v>5.0696000000000003</v>
      </c>
      <c r="NQ104" s="5">
        <v>4.4150999999999998</v>
      </c>
      <c r="NR104" s="5">
        <v>48.5837</v>
      </c>
      <c r="NS104" s="5">
        <v>19.930199999999999</v>
      </c>
      <c r="NT104" s="5">
        <v>-30.5944</v>
      </c>
      <c r="NU104" s="5">
        <v>43.445700000000002</v>
      </c>
      <c r="NV104" s="5">
        <v>7.9399999999999998E-2</v>
      </c>
      <c r="NW104" s="5">
        <v>-6.2351000000000001</v>
      </c>
      <c r="NX104" s="5">
        <v>20.328800000000001</v>
      </c>
      <c r="NY104" s="5">
        <v>6.1319999999999997</v>
      </c>
      <c r="NZ104" s="5">
        <v>-50.8065</v>
      </c>
      <c r="OA104" s="5">
        <v>10.181100000000001</v>
      </c>
      <c r="OB104" s="5">
        <v>-13.0297</v>
      </c>
      <c r="OC104" s="5">
        <v>11.578200000000001</v>
      </c>
      <c r="OD104" s="5">
        <v>-56.397500000000001</v>
      </c>
      <c r="OE104" s="5">
        <v>34.551400000000001</v>
      </c>
      <c r="OF104" s="5">
        <v>-16.152100000000001</v>
      </c>
      <c r="OG104" s="5">
        <v>11.481299999999999</v>
      </c>
      <c r="OH104" s="5">
        <v>-13.9815</v>
      </c>
      <c r="OI104" s="5">
        <v>-5.6887999999999996</v>
      </c>
      <c r="OJ104" s="5">
        <v>-2.0764</v>
      </c>
      <c r="OK104" s="5">
        <v>-10.6623</v>
      </c>
      <c r="OL104" s="5">
        <v>127.4867</v>
      </c>
      <c r="OM104" s="5">
        <v>-28.429600000000001</v>
      </c>
      <c r="ON104" s="5">
        <v>3.8687</v>
      </c>
      <c r="OO104" s="5">
        <v>-2.6055999999999999</v>
      </c>
      <c r="OP104" s="5" t="s">
        <v>501</v>
      </c>
      <c r="OQ104" s="5">
        <v>18.628699999999998</v>
      </c>
      <c r="OR104" s="5">
        <v>0</v>
      </c>
      <c r="OS104" s="5">
        <v>20.572500000000002</v>
      </c>
      <c r="OT104" s="5">
        <v>-18.7746</v>
      </c>
      <c r="OU104" s="5">
        <v>25.8248</v>
      </c>
      <c r="OV104" s="5">
        <v>0.81210000000000004</v>
      </c>
      <c r="OW104" s="5">
        <v>-10.395099999999999</v>
      </c>
      <c r="OX104" s="5">
        <v>51.704000000000001</v>
      </c>
      <c r="OY104" s="5">
        <v>-12.3066</v>
      </c>
      <c r="OZ104" s="5">
        <v>-21.553000000000001</v>
      </c>
      <c r="PA104" s="5">
        <v>97.920699999999997</v>
      </c>
      <c r="PB104" s="5">
        <v>-2.2881</v>
      </c>
      <c r="PC104" s="5">
        <v>1.1383000000000001</v>
      </c>
      <c r="PD104" s="5">
        <v>10.397</v>
      </c>
      <c r="PE104" s="5">
        <v>19.8949</v>
      </c>
      <c r="PF104" s="5">
        <v>1.9535</v>
      </c>
      <c r="PG104" s="5">
        <v>109.89279999999999</v>
      </c>
      <c r="PH104" s="5">
        <v>-8.7661999999999995</v>
      </c>
      <c r="PI104" s="5">
        <v>5.3695000000000004</v>
      </c>
      <c r="PJ104" s="5">
        <v>-15.059900000000001</v>
      </c>
      <c r="PK104" s="5">
        <v>35.024099999999997</v>
      </c>
      <c r="PL104" s="5">
        <v>-26.6859</v>
      </c>
      <c r="PM104" s="5" t="s">
        <v>501</v>
      </c>
      <c r="PN104" s="5">
        <v>6.8308</v>
      </c>
      <c r="PO104" s="5">
        <v>19.8949</v>
      </c>
      <c r="PP104" s="5">
        <v>-13.2545</v>
      </c>
      <c r="PQ104" s="5">
        <v>1.7543</v>
      </c>
      <c r="PR104" s="5">
        <v>15.435</v>
      </c>
      <c r="PS104" s="5">
        <v>-27.157399999999999</v>
      </c>
      <c r="PT104" s="5">
        <v>72.947900000000004</v>
      </c>
      <c r="PU104" s="5">
        <v>16.8813</v>
      </c>
      <c r="PV104" s="5">
        <v>40.022199999999998</v>
      </c>
      <c r="PW104" s="5">
        <v>235.35759999999999</v>
      </c>
      <c r="PX104" s="5">
        <v>1.1253</v>
      </c>
      <c r="PY104" s="5">
        <v>-4.1664000000000003</v>
      </c>
      <c r="PZ104" s="5">
        <v>17.828099999999999</v>
      </c>
      <c r="QA104" s="5">
        <v>13.3286</v>
      </c>
      <c r="QB104" s="5">
        <v>-66.482399999999998</v>
      </c>
      <c r="QC104" s="5">
        <v>-1.1345000000000001</v>
      </c>
      <c r="QD104" s="5">
        <v>16.7027</v>
      </c>
      <c r="QE104" s="5">
        <v>-11.107699999999999</v>
      </c>
      <c r="QF104" s="5">
        <v>-8.4627999999999997</v>
      </c>
      <c r="QG104" s="5">
        <v>0.42980000000000002</v>
      </c>
      <c r="QH104" s="5">
        <v>21.472100000000001</v>
      </c>
      <c r="QI104" s="5">
        <v>3.1263999999999998</v>
      </c>
      <c r="QJ104" s="5">
        <v>-26.755299999999998</v>
      </c>
      <c r="QK104" s="5">
        <v>33.2196</v>
      </c>
      <c r="QL104" s="5">
        <v>2.8087</v>
      </c>
      <c r="QM104" s="5">
        <v>14.0397</v>
      </c>
      <c r="QN104" s="5">
        <v>-32.8919</v>
      </c>
      <c r="QO104" s="5">
        <v>21.7804</v>
      </c>
      <c r="QP104" s="5">
        <v>4.9709000000000003</v>
      </c>
      <c r="QQ104" s="5">
        <v>39.910299999999999</v>
      </c>
      <c r="QR104" s="5">
        <v>-44.413400000000003</v>
      </c>
      <c r="QS104" s="5">
        <v>-3.9489999999999998</v>
      </c>
      <c r="QT104" s="5">
        <v>-25.443000000000001</v>
      </c>
      <c r="QU104" s="5">
        <v>240.524</v>
      </c>
      <c r="QV104" s="5">
        <v>-33.917400000000001</v>
      </c>
      <c r="QW104" s="5">
        <v>-4.3010000000000002</v>
      </c>
      <c r="QX104" s="5">
        <v>14.931699999999999</v>
      </c>
      <c r="QY104" s="5">
        <v>20.714200000000002</v>
      </c>
      <c r="QZ104" s="5">
        <v>50.816899999999997</v>
      </c>
      <c r="RA104" s="5">
        <v>3.8811</v>
      </c>
      <c r="RB104" s="5">
        <v>-0.48199999999999998</v>
      </c>
      <c r="RC104" s="5">
        <v>-41.622500000000002</v>
      </c>
      <c r="RD104" s="5">
        <v>0</v>
      </c>
      <c r="RE104" s="5">
        <v>13.4938</v>
      </c>
      <c r="RF104" s="5">
        <v>13.236599999999999</v>
      </c>
      <c r="RG104" s="5">
        <v>11.980700000000001</v>
      </c>
      <c r="RH104" s="5">
        <v>0</v>
      </c>
      <c r="RI104" s="5">
        <v>63.967300000000002</v>
      </c>
      <c r="RJ104" s="5">
        <v>6.6205999999999996</v>
      </c>
      <c r="RK104" s="5">
        <v>-47.846299999999999</v>
      </c>
      <c r="RL104" s="5">
        <v>7.4131999999999998</v>
      </c>
      <c r="RM104" s="5">
        <v>8.2439</v>
      </c>
      <c r="RN104" s="5">
        <v>79.443700000000007</v>
      </c>
      <c r="RO104" s="5">
        <v>25.7377</v>
      </c>
      <c r="RP104" s="5">
        <v>174.30289999999999</v>
      </c>
      <c r="RQ104" s="5">
        <v>29.529199999999999</v>
      </c>
      <c r="RR104" s="5">
        <v>92.380300000000005</v>
      </c>
      <c r="RS104" s="5" t="s">
        <v>501</v>
      </c>
      <c r="RT104" s="5">
        <v>-5.9981</v>
      </c>
      <c r="RU104" s="5">
        <v>4.9291999999999998</v>
      </c>
      <c r="RV104" s="5">
        <v>102.8896</v>
      </c>
      <c r="RW104" s="5">
        <v>40.315399999999997</v>
      </c>
      <c r="RX104" s="5">
        <v>-17.223500000000001</v>
      </c>
      <c r="RY104" s="5">
        <v>-17.4542</v>
      </c>
      <c r="RZ104" s="5">
        <v>-31.8691</v>
      </c>
      <c r="SA104" s="5">
        <v>9.3332999999999995</v>
      </c>
      <c r="SB104" s="5">
        <v>0</v>
      </c>
      <c r="SC104" s="5">
        <v>-32.8919</v>
      </c>
    </row>
    <row r="105" spans="1:497" x14ac:dyDescent="0.25">
      <c r="A105" s="2">
        <f>EPSGrowth!A105</f>
        <v>42369</v>
      </c>
      <c r="B105" s="5">
        <v>-2.597</v>
      </c>
      <c r="C105" s="5">
        <v>5.9943999999999997</v>
      </c>
      <c r="D105" s="5">
        <v>28.1677</v>
      </c>
      <c r="E105" s="5">
        <v>75.957300000000004</v>
      </c>
      <c r="F105" s="5">
        <v>15.41</v>
      </c>
      <c r="G105" s="5">
        <v>40.868099999999998</v>
      </c>
      <c r="H105" s="5">
        <v>-1.6214</v>
      </c>
      <c r="I105" s="5">
        <v>97.276499999999999</v>
      </c>
      <c r="J105" s="5" t="s">
        <v>501</v>
      </c>
      <c r="K105" s="5">
        <v>-33.505299999999998</v>
      </c>
      <c r="L105" s="5">
        <v>0</v>
      </c>
      <c r="M105" s="5">
        <v>-32.7423</v>
      </c>
      <c r="N105" s="5">
        <v>20.9787</v>
      </c>
      <c r="O105" s="5">
        <v>-8.3905999999999992</v>
      </c>
      <c r="P105" s="5">
        <v>-0.79710000000000003</v>
      </c>
      <c r="Q105" s="5">
        <v>3.3104</v>
      </c>
      <c r="R105" s="5">
        <v>-4.9126000000000003</v>
      </c>
      <c r="S105" s="5">
        <v>20.369800000000001</v>
      </c>
      <c r="T105" s="5">
        <v>18.5837</v>
      </c>
      <c r="U105" s="5">
        <v>56.9407</v>
      </c>
      <c r="V105" s="5">
        <v>10.595499999999999</v>
      </c>
      <c r="W105" s="5">
        <v>112.3133</v>
      </c>
      <c r="X105" s="5">
        <v>0</v>
      </c>
      <c r="Y105" s="5">
        <v>-38.185899999999997</v>
      </c>
      <c r="Z105" s="5" t="s">
        <v>501</v>
      </c>
      <c r="AA105" s="5">
        <v>-0.8196</v>
      </c>
      <c r="AB105" s="5" t="s">
        <v>501</v>
      </c>
      <c r="AC105" s="5">
        <v>14.137600000000001</v>
      </c>
      <c r="AD105" s="5">
        <v>37.867800000000003</v>
      </c>
      <c r="AE105" s="5">
        <v>3.4075000000000002</v>
      </c>
      <c r="AF105" s="5">
        <v>-15.255699999999999</v>
      </c>
      <c r="AG105" s="5">
        <v>-6.6505999999999998</v>
      </c>
      <c r="AH105" s="5">
        <v>-30.566800000000001</v>
      </c>
      <c r="AI105" s="5">
        <v>0</v>
      </c>
      <c r="AJ105" s="5">
        <v>12.3072</v>
      </c>
      <c r="AK105" s="5">
        <v>-7.5461999999999998</v>
      </c>
      <c r="AL105" s="5">
        <v>5.3638000000000003</v>
      </c>
      <c r="AM105" s="5">
        <v>8.4606999999999992</v>
      </c>
      <c r="AN105" s="5">
        <v>-2.8409</v>
      </c>
      <c r="AO105" s="5">
        <v>-35.3889</v>
      </c>
      <c r="AP105" s="5">
        <v>-5.5335999999999999</v>
      </c>
      <c r="AQ105" s="5">
        <v>8.7019000000000002</v>
      </c>
      <c r="AR105" s="5">
        <v>27.4101</v>
      </c>
      <c r="AS105" s="5">
        <v>16.411000000000001</v>
      </c>
      <c r="AT105" s="5">
        <v>-16.855</v>
      </c>
      <c r="AU105" s="5">
        <v>-28.214700000000001</v>
      </c>
      <c r="AV105" s="5">
        <v>-19.2926</v>
      </c>
      <c r="AW105" s="5">
        <v>2.2942</v>
      </c>
      <c r="AX105" s="5">
        <v>-14.024900000000001</v>
      </c>
      <c r="AY105" s="5">
        <v>1.6281000000000001</v>
      </c>
      <c r="AZ105" s="5">
        <v>1.1547000000000001</v>
      </c>
      <c r="BA105" s="5">
        <v>14.989599999999999</v>
      </c>
      <c r="BB105" s="5" t="s">
        <v>501</v>
      </c>
      <c r="BC105" s="5">
        <v>-81.499600000000001</v>
      </c>
      <c r="BD105" s="5">
        <v>125.4581</v>
      </c>
      <c r="BE105" s="5">
        <v>-0.55520000000000003</v>
      </c>
      <c r="BF105" s="5">
        <v>-6.8567</v>
      </c>
      <c r="BG105" s="5">
        <v>21.2148</v>
      </c>
      <c r="BH105" s="5">
        <v>10.709</v>
      </c>
      <c r="BI105" s="5">
        <v>8.6417000000000002</v>
      </c>
      <c r="BJ105" s="5">
        <v>-2.5842000000000001</v>
      </c>
      <c r="BK105" s="5">
        <v>0</v>
      </c>
      <c r="BL105" s="5">
        <v>-12.8125</v>
      </c>
      <c r="BM105" s="5">
        <v>14.493499999999999</v>
      </c>
      <c r="BN105" s="5">
        <v>-2.9377</v>
      </c>
      <c r="BO105" s="5">
        <v>-54.300199999999997</v>
      </c>
      <c r="BP105" s="5">
        <v>9.9206000000000003</v>
      </c>
      <c r="BQ105" s="5" t="s">
        <v>501</v>
      </c>
      <c r="BR105" s="5">
        <v>32.875500000000002</v>
      </c>
      <c r="BS105" s="5">
        <v>-18.119</v>
      </c>
      <c r="BT105" s="5">
        <v>1.6741999999999999</v>
      </c>
      <c r="BU105" s="5" t="s">
        <v>501</v>
      </c>
      <c r="BV105" s="5">
        <v>46.290199999999999</v>
      </c>
      <c r="BW105" s="5">
        <v>0</v>
      </c>
      <c r="BX105" s="5">
        <v>28.274699999999999</v>
      </c>
      <c r="BY105" s="5">
        <v>4.1528</v>
      </c>
      <c r="BZ105" s="5">
        <v>25.008099999999999</v>
      </c>
      <c r="CA105" s="5">
        <v>-2.6886999999999999</v>
      </c>
      <c r="CB105" s="5">
        <v>24.802700000000002</v>
      </c>
      <c r="CC105" s="5">
        <v>76.863100000000003</v>
      </c>
      <c r="CD105" s="5">
        <v>-44.9495</v>
      </c>
      <c r="CE105" s="5">
        <v>-45.547699999999999</v>
      </c>
      <c r="CF105" s="5">
        <v>-14.057</v>
      </c>
      <c r="CG105" s="5">
        <v>38.698</v>
      </c>
      <c r="CH105" s="5">
        <v>-10.901400000000001</v>
      </c>
      <c r="CI105" s="5">
        <v>60.412999999999997</v>
      </c>
      <c r="CJ105" s="5">
        <v>29.758900000000001</v>
      </c>
      <c r="CK105" s="5">
        <v>239.2405</v>
      </c>
      <c r="CL105" s="5">
        <v>0</v>
      </c>
      <c r="CM105" s="5">
        <v>31.9451</v>
      </c>
      <c r="CN105" s="5">
        <v>-7.2412000000000001</v>
      </c>
      <c r="CO105" s="5">
        <v>6.6054000000000004</v>
      </c>
      <c r="CP105" s="5">
        <v>1.5136000000000001</v>
      </c>
      <c r="CQ105" s="5">
        <v>44.837299999999999</v>
      </c>
      <c r="CR105" s="5">
        <v>35.912799999999997</v>
      </c>
      <c r="CS105" s="5">
        <v>30.583600000000001</v>
      </c>
      <c r="CT105" s="5">
        <v>-46.933599999999998</v>
      </c>
      <c r="CU105" s="5">
        <v>3.0627</v>
      </c>
      <c r="CV105" s="5">
        <v>65.782399999999996</v>
      </c>
      <c r="CW105" s="5">
        <v>4.6603000000000003</v>
      </c>
      <c r="CX105" s="5">
        <v>7.8933</v>
      </c>
      <c r="CY105" s="5">
        <v>15.4208</v>
      </c>
      <c r="CZ105" s="5">
        <v>-33.132199999999997</v>
      </c>
      <c r="DA105" s="5">
        <v>-10.1267</v>
      </c>
      <c r="DB105" s="5">
        <v>25.305499999999999</v>
      </c>
      <c r="DC105" s="5">
        <v>-13.408200000000001</v>
      </c>
      <c r="DD105" s="5">
        <v>15.2842</v>
      </c>
      <c r="DE105" s="5">
        <v>80.310100000000006</v>
      </c>
      <c r="DF105" s="5">
        <v>1.7309000000000001</v>
      </c>
      <c r="DG105" s="5">
        <v>8.4512999999999998</v>
      </c>
      <c r="DH105" s="5">
        <v>6.0701999999999998</v>
      </c>
      <c r="DI105" s="5">
        <v>-10.5822</v>
      </c>
      <c r="DJ105" s="5">
        <v>0</v>
      </c>
      <c r="DK105" s="5">
        <v>16.982600000000001</v>
      </c>
      <c r="DL105" s="5">
        <v>-74.110600000000005</v>
      </c>
      <c r="DM105" s="5">
        <v>-58.433399999999999</v>
      </c>
      <c r="DN105" s="5">
        <v>33.835000000000001</v>
      </c>
      <c r="DO105" s="5">
        <v>27.5153</v>
      </c>
      <c r="DP105" s="5">
        <v>4.9402999999999997</v>
      </c>
      <c r="DQ105" s="5">
        <v>29.793500000000002</v>
      </c>
      <c r="DR105" s="5">
        <v>-37.092300000000002</v>
      </c>
      <c r="DS105" s="5">
        <v>-8.7135999999999996</v>
      </c>
      <c r="DT105" s="5">
        <v>0.18310000000000001</v>
      </c>
      <c r="DU105" s="5">
        <v>18.669599999999999</v>
      </c>
      <c r="DV105" s="5">
        <v>-9.4006000000000007</v>
      </c>
      <c r="DW105" s="5">
        <v>17.622199999999999</v>
      </c>
      <c r="DX105" s="5">
        <v>-18.768999999999998</v>
      </c>
      <c r="DY105" s="5">
        <v>63.164700000000003</v>
      </c>
      <c r="DZ105" s="5">
        <v>0</v>
      </c>
      <c r="EA105" s="5">
        <v>17.956700000000001</v>
      </c>
      <c r="EB105" s="5">
        <v>-23.594000000000001</v>
      </c>
      <c r="EC105" s="5">
        <v>0</v>
      </c>
      <c r="ED105" s="5">
        <v>-3.7479</v>
      </c>
      <c r="EE105" s="5">
        <v>0.80759999999999998</v>
      </c>
      <c r="EF105" s="5">
        <v>42.264800000000001</v>
      </c>
      <c r="EG105" s="5">
        <v>13.7149</v>
      </c>
      <c r="EH105" s="5">
        <v>-31.550999999999998</v>
      </c>
      <c r="EI105" s="5">
        <v>-33.643900000000002</v>
      </c>
      <c r="EJ105" s="5">
        <v>-42.816600000000001</v>
      </c>
      <c r="EK105" s="5">
        <v>-18.265499999999999</v>
      </c>
      <c r="EL105" s="5" t="s">
        <v>501</v>
      </c>
      <c r="EM105" s="5">
        <v>10.8719</v>
      </c>
      <c r="EN105" s="5">
        <v>0</v>
      </c>
      <c r="EO105" s="5">
        <v>21.4222</v>
      </c>
      <c r="EP105" s="5">
        <v>14.6846</v>
      </c>
      <c r="EQ105" s="5">
        <v>6.4298000000000002</v>
      </c>
      <c r="ER105" s="5">
        <v>10.1454</v>
      </c>
      <c r="ES105" s="5">
        <v>-16.621700000000001</v>
      </c>
      <c r="ET105" s="5">
        <v>13.0253</v>
      </c>
      <c r="EU105" s="5">
        <v>10.516299999999999</v>
      </c>
      <c r="EV105" s="5">
        <v>18.736999999999998</v>
      </c>
      <c r="EW105" s="5">
        <v>129.95609999999999</v>
      </c>
      <c r="EX105" s="5">
        <v>23.7745</v>
      </c>
      <c r="EY105" s="5">
        <v>61.8872</v>
      </c>
      <c r="EZ105" s="5">
        <v>57.146099999999997</v>
      </c>
      <c r="FA105" s="5">
        <v>30.964600000000001</v>
      </c>
      <c r="FB105" s="5">
        <v>20.361599999999999</v>
      </c>
      <c r="FC105" s="5">
        <v>-3.109</v>
      </c>
      <c r="FD105" s="5">
        <v>11.849399999999999</v>
      </c>
      <c r="FE105" s="5">
        <v>0</v>
      </c>
      <c r="FF105" s="5">
        <v>16.976400000000002</v>
      </c>
      <c r="FG105" s="5">
        <v>0</v>
      </c>
      <c r="FH105" s="5">
        <v>0</v>
      </c>
      <c r="FI105" s="5">
        <v>10.635</v>
      </c>
      <c r="FJ105" s="5">
        <v>49.165500000000002</v>
      </c>
      <c r="FK105" s="5">
        <v>28.037800000000001</v>
      </c>
      <c r="FL105" s="5">
        <v>-0.2402</v>
      </c>
      <c r="FM105" s="5">
        <v>-46.229100000000003</v>
      </c>
      <c r="FN105" s="5">
        <v>-20.980499999999999</v>
      </c>
      <c r="FO105" s="5">
        <v>-42.540500000000002</v>
      </c>
      <c r="FP105" s="5" t="s">
        <v>501</v>
      </c>
      <c r="FQ105" s="5">
        <v>10.1373</v>
      </c>
      <c r="FR105" s="5">
        <v>-7.0133000000000001</v>
      </c>
      <c r="FS105" s="5">
        <v>10.4947</v>
      </c>
      <c r="FT105" s="5">
        <v>10.777200000000001</v>
      </c>
      <c r="FU105" s="5">
        <v>21.490200000000002</v>
      </c>
      <c r="FV105" s="5">
        <v>-3.4331999999999998</v>
      </c>
      <c r="FW105" s="5">
        <v>4.4433999999999996</v>
      </c>
      <c r="FX105" s="5">
        <v>34.104500000000002</v>
      </c>
      <c r="FY105" s="5">
        <v>10.771699999999999</v>
      </c>
      <c r="FZ105" s="5">
        <v>-12.8409</v>
      </c>
      <c r="GA105" s="5">
        <v>3.4502999999999999</v>
      </c>
      <c r="GB105" s="5">
        <v>-18.945599999999999</v>
      </c>
      <c r="GC105" s="5">
        <v>-20.6511</v>
      </c>
      <c r="GD105" s="5">
        <v>32.303699999999999</v>
      </c>
      <c r="GE105" s="5">
        <v>9.0259999999999998</v>
      </c>
      <c r="GF105" s="5">
        <v>0.75260000000000005</v>
      </c>
      <c r="GG105" s="5">
        <v>0</v>
      </c>
      <c r="GH105" s="5">
        <v>-30.564399999999999</v>
      </c>
      <c r="GI105" s="5">
        <v>-46.3536</v>
      </c>
      <c r="GJ105" s="5">
        <v>11.742800000000001</v>
      </c>
      <c r="GK105" s="5">
        <v>7.8381999999999996</v>
      </c>
      <c r="GL105" s="5">
        <v>-28.119199999999999</v>
      </c>
      <c r="GM105" s="5">
        <v>10.7879</v>
      </c>
      <c r="GN105" s="5">
        <v>-14.1915</v>
      </c>
      <c r="GO105" s="5">
        <v>-7.0960000000000001</v>
      </c>
      <c r="GP105" s="5">
        <v>107.6271</v>
      </c>
      <c r="GQ105" s="5">
        <v>0</v>
      </c>
      <c r="GR105" s="5">
        <v>30.125</v>
      </c>
      <c r="GS105" s="5">
        <v>-55.553100000000001</v>
      </c>
      <c r="GT105" s="5">
        <v>-2.9184999999999999</v>
      </c>
      <c r="GU105" s="5">
        <v>7.9489000000000001</v>
      </c>
      <c r="GV105" s="5">
        <v>-69.723600000000005</v>
      </c>
      <c r="GW105" s="5" t="s">
        <v>501</v>
      </c>
      <c r="GX105" s="5">
        <v>12.1717</v>
      </c>
      <c r="GY105" s="5">
        <v>9.7986000000000004</v>
      </c>
      <c r="GZ105" s="5">
        <v>9.9306999999999999</v>
      </c>
      <c r="HA105" s="5">
        <v>18.938800000000001</v>
      </c>
      <c r="HB105" s="5">
        <v>-8.8703000000000003</v>
      </c>
      <c r="HC105" s="5">
        <v>-5.9313000000000002</v>
      </c>
      <c r="HD105" s="5" t="s">
        <v>501</v>
      </c>
      <c r="HE105" s="5">
        <v>0</v>
      </c>
      <c r="HF105" s="5">
        <v>0</v>
      </c>
      <c r="HG105" s="5">
        <v>35.635399999999997</v>
      </c>
      <c r="HH105" s="5">
        <v>50.179400000000001</v>
      </c>
      <c r="HI105" s="5">
        <v>2.8235000000000001</v>
      </c>
      <c r="HJ105" s="5">
        <v>61.4985</v>
      </c>
      <c r="HK105" s="5">
        <v>21.363800000000001</v>
      </c>
      <c r="HL105" s="5">
        <v>-7.3587999999999996</v>
      </c>
      <c r="HM105" s="5">
        <v>5.0949</v>
      </c>
      <c r="HN105" s="5">
        <v>10.193899999999999</v>
      </c>
      <c r="HO105" s="5">
        <v>-5.9547999999999996</v>
      </c>
      <c r="HP105" s="5">
        <v>0</v>
      </c>
      <c r="HQ105" s="5">
        <v>11.6189</v>
      </c>
      <c r="HR105" s="5">
        <v>80.848100000000002</v>
      </c>
      <c r="HS105" s="5">
        <v>109.44029999999999</v>
      </c>
      <c r="HT105" s="5">
        <v>0</v>
      </c>
      <c r="HU105" s="5">
        <v>2.4390000000000001</v>
      </c>
      <c r="HV105" s="5">
        <v>48.472499999999997</v>
      </c>
      <c r="HW105" s="5">
        <v>16.866900000000001</v>
      </c>
      <c r="HX105" s="5">
        <v>18.381799999999998</v>
      </c>
      <c r="HY105" s="5">
        <v>12.2814</v>
      </c>
      <c r="HZ105" s="5">
        <v>43.729799999999997</v>
      </c>
      <c r="IA105" s="5">
        <v>5.7049000000000003</v>
      </c>
      <c r="IB105" s="5">
        <v>24.018899999999999</v>
      </c>
      <c r="IC105" s="5">
        <v>-3.782</v>
      </c>
      <c r="ID105" s="5">
        <v>-12.5137</v>
      </c>
      <c r="IE105" s="5">
        <v>70.877200000000002</v>
      </c>
      <c r="IF105" s="5">
        <v>-32.326500000000003</v>
      </c>
      <c r="IG105" s="5">
        <v>3.5331999999999999</v>
      </c>
      <c r="IH105" s="5">
        <v>14.455399999999999</v>
      </c>
      <c r="II105" s="5">
        <v>0.73180000000000001</v>
      </c>
      <c r="IJ105" s="5">
        <v>-0.3513</v>
      </c>
      <c r="IK105" s="5">
        <v>-10.8696</v>
      </c>
      <c r="IL105" s="5">
        <v>8.8120999999999992</v>
      </c>
      <c r="IM105" s="5">
        <v>-46.197899999999997</v>
      </c>
      <c r="IN105" s="5">
        <v>0</v>
      </c>
      <c r="IO105" s="5">
        <v>41.413499999999999</v>
      </c>
      <c r="IP105" s="5">
        <v>60.699199999999998</v>
      </c>
      <c r="IQ105" s="5">
        <v>-39.9236</v>
      </c>
      <c r="IR105" s="5">
        <v>99.051299999999998</v>
      </c>
      <c r="IS105" s="5">
        <v>16.994700000000002</v>
      </c>
      <c r="IT105" s="5">
        <v>11.538399999999999</v>
      </c>
      <c r="IU105" s="5">
        <v>-50.467799999999997</v>
      </c>
      <c r="IV105" s="5">
        <v>33.217700000000001</v>
      </c>
      <c r="IW105" s="5">
        <v>-28.4589</v>
      </c>
      <c r="IX105" s="5">
        <v>15.754099999999999</v>
      </c>
      <c r="IY105" s="5">
        <v>24.813300000000002</v>
      </c>
      <c r="IZ105" s="5">
        <v>-43.030900000000003</v>
      </c>
      <c r="JA105" s="5">
        <v>-2.2231999999999998</v>
      </c>
      <c r="JB105" s="5">
        <v>-65.506799999999998</v>
      </c>
      <c r="JC105" s="5">
        <v>0</v>
      </c>
      <c r="JD105" s="5">
        <v>-6.0202</v>
      </c>
      <c r="JE105" s="5">
        <v>46.129300000000001</v>
      </c>
      <c r="JF105" s="5">
        <v>-36.206899999999997</v>
      </c>
      <c r="JG105" s="5">
        <v>0.57369999999999999</v>
      </c>
      <c r="JH105" s="5">
        <v>-18.651399999999999</v>
      </c>
      <c r="JI105" s="5">
        <v>24.0183</v>
      </c>
      <c r="JJ105" s="5">
        <v>-5.4958999999999998</v>
      </c>
      <c r="JK105" s="5">
        <v>-2.8740999999999999</v>
      </c>
      <c r="JL105" s="5">
        <v>14.2325</v>
      </c>
      <c r="JM105" s="5">
        <v>35.823</v>
      </c>
      <c r="JN105" s="5">
        <v>15.0649</v>
      </c>
      <c r="JO105" s="5">
        <v>-4.5601000000000003</v>
      </c>
      <c r="JP105" s="5">
        <v>4.9855</v>
      </c>
      <c r="JQ105" s="5">
        <v>21.206499999999998</v>
      </c>
      <c r="JR105" s="5">
        <v>11.4947</v>
      </c>
      <c r="JS105" s="5">
        <v>48.785499999999999</v>
      </c>
      <c r="JT105" s="5">
        <v>60.238500000000002</v>
      </c>
      <c r="JU105" s="5">
        <v>-1.4934000000000001</v>
      </c>
      <c r="JV105" s="5">
        <v>38.823799999999999</v>
      </c>
      <c r="JW105" s="5">
        <v>14.5495</v>
      </c>
      <c r="JX105" s="5">
        <v>0</v>
      </c>
      <c r="JY105" s="5">
        <v>-48.847000000000001</v>
      </c>
      <c r="JZ105" s="5">
        <v>-28.959</v>
      </c>
      <c r="KA105" s="5">
        <v>0</v>
      </c>
      <c r="KB105" s="5">
        <v>-2.4935999999999998</v>
      </c>
      <c r="KC105" s="5">
        <v>8.9334000000000007</v>
      </c>
      <c r="KD105" s="5">
        <v>6.5807000000000002</v>
      </c>
      <c r="KE105" s="5">
        <v>345.8768</v>
      </c>
      <c r="KF105" s="5">
        <v>22.841000000000001</v>
      </c>
      <c r="KG105" s="5">
        <v>-0.75239999999999996</v>
      </c>
      <c r="KH105" s="5">
        <v>-47.026499999999999</v>
      </c>
      <c r="KI105" s="5" t="s">
        <v>501</v>
      </c>
      <c r="KJ105" s="5">
        <v>-46.343800000000002</v>
      </c>
      <c r="KK105" s="5">
        <v>-27.212599999999998</v>
      </c>
      <c r="KL105" s="5">
        <v>-14.4285</v>
      </c>
      <c r="KM105" s="5">
        <v>13.8849</v>
      </c>
      <c r="KN105" s="5">
        <v>7.8989000000000003</v>
      </c>
      <c r="KO105" s="5">
        <v>6870.7516999999998</v>
      </c>
      <c r="KP105" s="5">
        <v>0</v>
      </c>
      <c r="KQ105" s="5">
        <v>12.1784</v>
      </c>
      <c r="KR105" s="5">
        <v>-46.621699999999997</v>
      </c>
      <c r="KS105" s="5">
        <v>-3.4060999999999999</v>
      </c>
      <c r="KT105" s="5">
        <v>-9.8527000000000005</v>
      </c>
      <c r="KU105" s="5">
        <v>-33.215000000000003</v>
      </c>
      <c r="KV105" s="5">
        <v>9.6844000000000001</v>
      </c>
      <c r="KW105" s="5">
        <v>3.8481999999999998</v>
      </c>
      <c r="KX105" s="5">
        <v>2.4586999999999999</v>
      </c>
      <c r="KY105" s="5">
        <v>1037.2262000000001</v>
      </c>
      <c r="KZ105" s="5">
        <v>15.031599999999999</v>
      </c>
      <c r="LA105" s="5">
        <v>-15.3842</v>
      </c>
      <c r="LB105" s="5">
        <v>16.129000000000001</v>
      </c>
      <c r="LC105" s="5">
        <v>15.176399999999999</v>
      </c>
      <c r="LD105" s="5">
        <v>-19.867999999999999</v>
      </c>
      <c r="LE105" s="5">
        <v>5.8422999999999998</v>
      </c>
      <c r="LF105" s="5">
        <v>-14.0198</v>
      </c>
      <c r="LG105" s="5" t="s">
        <v>501</v>
      </c>
      <c r="LH105" s="5">
        <v>7.2202999999999999</v>
      </c>
      <c r="LI105" s="5">
        <v>-49.580500000000001</v>
      </c>
      <c r="LJ105" s="5">
        <v>9.4530999999999992</v>
      </c>
      <c r="LK105" s="5">
        <v>-33.850900000000003</v>
      </c>
      <c r="LL105" s="5">
        <v>-20.294599999999999</v>
      </c>
      <c r="LM105" s="5">
        <v>-37.578200000000002</v>
      </c>
      <c r="LN105" s="5">
        <v>-3.0659000000000001</v>
      </c>
      <c r="LO105" s="5">
        <v>-0.82779999999999998</v>
      </c>
      <c r="LP105" s="5">
        <v>-5.9592000000000001</v>
      </c>
      <c r="LQ105" s="5">
        <v>0</v>
      </c>
      <c r="LR105" s="5">
        <v>31.082000000000001</v>
      </c>
      <c r="LS105" s="5">
        <v>-13.21</v>
      </c>
      <c r="LT105" s="5">
        <v>11.474399999999999</v>
      </c>
      <c r="LU105" s="5">
        <v>-23.156099999999999</v>
      </c>
      <c r="LV105" s="5">
        <v>-40.928699999999999</v>
      </c>
      <c r="LW105" s="5">
        <v>24.192699999999999</v>
      </c>
      <c r="LX105" s="5">
        <v>0</v>
      </c>
      <c r="LY105" s="5">
        <v>307.57459999999998</v>
      </c>
      <c r="LZ105" s="5">
        <v>24.041</v>
      </c>
      <c r="MA105" s="5">
        <v>33.009700000000002</v>
      </c>
      <c r="MB105" s="5">
        <v>0</v>
      </c>
      <c r="MC105" s="5">
        <v>0</v>
      </c>
      <c r="MD105" s="5">
        <v>27.533999999999999</v>
      </c>
      <c r="ME105" s="5">
        <v>-39.374299999999998</v>
      </c>
      <c r="MF105" s="5">
        <v>43.521500000000003</v>
      </c>
      <c r="MG105" s="5">
        <v>15.7788</v>
      </c>
      <c r="MH105" s="5">
        <v>23.1386</v>
      </c>
      <c r="MI105" s="5">
        <v>-13.3078</v>
      </c>
      <c r="MJ105" s="5">
        <v>2.4784000000000002</v>
      </c>
      <c r="MK105" s="5">
        <v>46.729100000000003</v>
      </c>
      <c r="ML105" s="5">
        <v>543.9239</v>
      </c>
      <c r="MM105" s="5">
        <v>-20.234200000000001</v>
      </c>
      <c r="MN105" s="5">
        <v>29.776299999999999</v>
      </c>
      <c r="MO105" s="5">
        <v>-6.6082999999999998</v>
      </c>
      <c r="MP105" s="5">
        <v>-0.49409999999999998</v>
      </c>
      <c r="MQ105" s="5">
        <v>6.8691000000000004</v>
      </c>
      <c r="MR105" s="5">
        <v>67.714799999999997</v>
      </c>
      <c r="MS105" s="5">
        <v>0</v>
      </c>
      <c r="MT105" s="5">
        <v>-1.821</v>
      </c>
      <c r="MU105" s="5">
        <v>-21.7334</v>
      </c>
      <c r="MV105" s="5">
        <v>-32.858400000000003</v>
      </c>
      <c r="MW105" s="5">
        <v>28.534400000000002</v>
      </c>
      <c r="MX105" s="5">
        <v>41.064799999999998</v>
      </c>
      <c r="MY105" s="5">
        <v>17.156400000000001</v>
      </c>
      <c r="MZ105" s="5">
        <v>32.507199999999997</v>
      </c>
      <c r="NA105" s="5">
        <v>16.578700000000001</v>
      </c>
      <c r="NB105" s="5">
        <v>12.0395</v>
      </c>
      <c r="NC105" s="5">
        <v>25.309699999999999</v>
      </c>
      <c r="ND105" s="5">
        <v>56.8474</v>
      </c>
      <c r="NE105" s="5">
        <v>33.858199999999997</v>
      </c>
      <c r="NF105" s="5">
        <v>48.967100000000002</v>
      </c>
      <c r="NG105" s="5">
        <v>32.936399999999999</v>
      </c>
      <c r="NH105" s="5">
        <v>-28.773599999999998</v>
      </c>
      <c r="NI105" s="5">
        <v>-14.054500000000001</v>
      </c>
      <c r="NJ105" s="5">
        <v>-44.914499999999997</v>
      </c>
      <c r="NK105" s="5">
        <v>2.8967999999999998</v>
      </c>
      <c r="NL105" s="5">
        <v>10.735900000000001</v>
      </c>
      <c r="NM105" s="5">
        <v>0</v>
      </c>
      <c r="NN105" s="5">
        <v>4.8910999999999998</v>
      </c>
      <c r="NO105" s="5">
        <v>118.16630000000001</v>
      </c>
      <c r="NP105" s="5">
        <v>5.0696000000000003</v>
      </c>
      <c r="NQ105" s="5">
        <v>4.4150999999999998</v>
      </c>
      <c r="NR105" s="5">
        <v>48.5837</v>
      </c>
      <c r="NS105" s="5">
        <v>19.930199999999999</v>
      </c>
      <c r="NT105" s="5">
        <v>5.1813000000000002</v>
      </c>
      <c r="NU105" s="5">
        <v>43.445700000000002</v>
      </c>
      <c r="NV105" s="5">
        <v>7.9399999999999998E-2</v>
      </c>
      <c r="NW105" s="5">
        <v>-6.2351000000000001</v>
      </c>
      <c r="NX105" s="5">
        <v>20.328800000000001</v>
      </c>
      <c r="NY105" s="5">
        <v>6.1319999999999997</v>
      </c>
      <c r="NZ105" s="5">
        <v>-50.8065</v>
      </c>
      <c r="OA105" s="5">
        <v>10.181100000000001</v>
      </c>
      <c r="OB105" s="5">
        <v>-13.0297</v>
      </c>
      <c r="OC105" s="5">
        <v>11.578200000000001</v>
      </c>
      <c r="OD105" s="5">
        <v>-56.397500000000001</v>
      </c>
      <c r="OE105" s="5">
        <v>34.551400000000001</v>
      </c>
      <c r="OF105" s="5">
        <v>-16.152100000000001</v>
      </c>
      <c r="OG105" s="5">
        <v>11.481299999999999</v>
      </c>
      <c r="OH105" s="5">
        <v>-13.9815</v>
      </c>
      <c r="OI105" s="5">
        <v>-0.627</v>
      </c>
      <c r="OJ105" s="5">
        <v>-2.0764</v>
      </c>
      <c r="OK105" s="5">
        <v>-10.6623</v>
      </c>
      <c r="OL105" s="5">
        <v>127.4867</v>
      </c>
      <c r="OM105" s="5">
        <v>-28.429600000000001</v>
      </c>
      <c r="ON105" s="5">
        <v>3.8687</v>
      </c>
      <c r="OO105" s="5">
        <v>-2.6055999999999999</v>
      </c>
      <c r="OP105" s="5" t="s">
        <v>501</v>
      </c>
      <c r="OQ105" s="5">
        <v>18.628699999999998</v>
      </c>
      <c r="OR105" s="5">
        <v>0</v>
      </c>
      <c r="OS105" s="5">
        <v>20.572500000000002</v>
      </c>
      <c r="OT105" s="5">
        <v>2.8938000000000001</v>
      </c>
      <c r="OU105" s="5">
        <v>6.1672000000000002</v>
      </c>
      <c r="OV105" s="5">
        <v>0.81210000000000004</v>
      </c>
      <c r="OW105" s="5">
        <v>-10.395099999999999</v>
      </c>
      <c r="OX105" s="5">
        <v>15.5848</v>
      </c>
      <c r="OY105" s="5">
        <v>-12.3066</v>
      </c>
      <c r="OZ105" s="5">
        <v>-21.553000000000001</v>
      </c>
      <c r="PA105" s="5">
        <v>97.920699999999997</v>
      </c>
      <c r="PB105" s="5">
        <v>-2.2881</v>
      </c>
      <c r="PC105" s="5">
        <v>1.1383000000000001</v>
      </c>
      <c r="PD105" s="5">
        <v>10.397</v>
      </c>
      <c r="PE105" s="5">
        <v>19.8949</v>
      </c>
      <c r="PF105" s="5">
        <v>0.65700000000000003</v>
      </c>
      <c r="PG105" s="5">
        <v>109.89279999999999</v>
      </c>
      <c r="PH105" s="5">
        <v>-11.8721</v>
      </c>
      <c r="PI105" s="5">
        <v>5.3695000000000004</v>
      </c>
      <c r="PJ105" s="5">
        <v>-15.059900000000001</v>
      </c>
      <c r="PK105" s="5">
        <v>35.024099999999997</v>
      </c>
      <c r="PL105" s="5">
        <v>-26.6859</v>
      </c>
      <c r="PM105" s="5" t="s">
        <v>501</v>
      </c>
      <c r="PN105" s="5">
        <v>-9.0937999999999999</v>
      </c>
      <c r="PO105" s="5">
        <v>19.8949</v>
      </c>
      <c r="PP105" s="5">
        <v>-13.2545</v>
      </c>
      <c r="PQ105" s="5">
        <v>1.7543</v>
      </c>
      <c r="PR105" s="5">
        <v>15.435</v>
      </c>
      <c r="PS105" s="5">
        <v>-27.157399999999999</v>
      </c>
      <c r="PT105" s="5">
        <v>59.580199999999998</v>
      </c>
      <c r="PU105" s="5">
        <v>16.8813</v>
      </c>
      <c r="PV105" s="5">
        <v>40.022199999999998</v>
      </c>
      <c r="PW105" s="5">
        <v>164.33459999999999</v>
      </c>
      <c r="PX105" s="5">
        <v>1.1253</v>
      </c>
      <c r="PY105" s="5">
        <v>-4.1664000000000003</v>
      </c>
      <c r="PZ105" s="5">
        <v>17.828099999999999</v>
      </c>
      <c r="QA105" s="5">
        <v>13.3286</v>
      </c>
      <c r="QB105" s="5">
        <v>-66.482399999999998</v>
      </c>
      <c r="QC105" s="5">
        <v>-1.1345000000000001</v>
      </c>
      <c r="QD105" s="5">
        <v>16.7027</v>
      </c>
      <c r="QE105" s="5">
        <v>-11.107699999999999</v>
      </c>
      <c r="QF105" s="5">
        <v>-8.4627999999999997</v>
      </c>
      <c r="QG105" s="5">
        <v>0.42980000000000002</v>
      </c>
      <c r="QH105" s="5">
        <v>21.472100000000001</v>
      </c>
      <c r="QI105" s="5">
        <v>3.1263999999999998</v>
      </c>
      <c r="QJ105" s="5">
        <v>-26.755299999999998</v>
      </c>
      <c r="QK105" s="5">
        <v>33.2196</v>
      </c>
      <c r="QL105" s="5">
        <v>2.8087</v>
      </c>
      <c r="QM105" s="5">
        <v>14.0397</v>
      </c>
      <c r="QN105" s="5">
        <v>-32.8919</v>
      </c>
      <c r="QO105" s="5">
        <v>21.7804</v>
      </c>
      <c r="QP105" s="5">
        <v>4.9709000000000003</v>
      </c>
      <c r="QQ105" s="5">
        <v>39.910299999999999</v>
      </c>
      <c r="QR105" s="5">
        <v>-44.413400000000003</v>
      </c>
      <c r="QS105" s="5">
        <v>-3.9489999999999998</v>
      </c>
      <c r="QT105" s="5">
        <v>-25.443000000000001</v>
      </c>
      <c r="QU105" s="5">
        <v>240.524</v>
      </c>
      <c r="QV105" s="5">
        <v>-33.917400000000001</v>
      </c>
      <c r="QW105" s="5">
        <v>-4.3010000000000002</v>
      </c>
      <c r="QX105" s="5">
        <v>14.931699999999999</v>
      </c>
      <c r="QY105" s="5">
        <v>18.017099999999999</v>
      </c>
      <c r="QZ105" s="5">
        <v>32.818300000000001</v>
      </c>
      <c r="RA105" s="5">
        <v>3.8811</v>
      </c>
      <c r="RB105" s="5">
        <v>-0.48199999999999998</v>
      </c>
      <c r="RC105" s="5">
        <v>-41.622500000000002</v>
      </c>
      <c r="RD105" s="5">
        <v>0</v>
      </c>
      <c r="RE105" s="5">
        <v>1.7585999999999999</v>
      </c>
      <c r="RF105" s="5">
        <v>13.236599999999999</v>
      </c>
      <c r="RG105" s="5">
        <v>11.980700000000001</v>
      </c>
      <c r="RH105" s="5">
        <v>0</v>
      </c>
      <c r="RI105" s="5">
        <v>63.967300000000002</v>
      </c>
      <c r="RJ105" s="5">
        <v>6.6205999999999996</v>
      </c>
      <c r="RK105" s="5">
        <v>-47.846299999999999</v>
      </c>
      <c r="RL105" s="5">
        <v>34.942</v>
      </c>
      <c r="RM105" s="5">
        <v>8.2439</v>
      </c>
      <c r="RN105" s="5">
        <v>79.443700000000007</v>
      </c>
      <c r="RO105" s="5">
        <v>25.7377</v>
      </c>
      <c r="RP105" s="5">
        <v>174.30289999999999</v>
      </c>
      <c r="RQ105" s="5">
        <v>29.529199999999999</v>
      </c>
      <c r="RR105" s="5">
        <v>92.380300000000005</v>
      </c>
      <c r="RS105" s="5" t="s">
        <v>501</v>
      </c>
      <c r="RT105" s="5">
        <v>-5.9981</v>
      </c>
      <c r="RU105" s="5">
        <v>4.9291999999999998</v>
      </c>
      <c r="RV105" s="5">
        <v>102.8896</v>
      </c>
      <c r="RW105" s="5">
        <v>40.315399999999997</v>
      </c>
      <c r="RX105" s="5">
        <v>-17.223500000000001</v>
      </c>
      <c r="RY105" s="5">
        <v>-17.4542</v>
      </c>
      <c r="RZ105" s="5">
        <v>-31.8691</v>
      </c>
      <c r="SA105" s="5">
        <v>9.3332999999999995</v>
      </c>
      <c r="SB105" s="5">
        <v>0</v>
      </c>
      <c r="SC105" s="5">
        <v>-32.8919</v>
      </c>
    </row>
    <row r="106" spans="1:497" x14ac:dyDescent="0.25">
      <c r="A106" s="2">
        <f>EPSGrowth!A106</f>
        <v>42338</v>
      </c>
      <c r="B106" s="5">
        <v>-6.7634999999999996</v>
      </c>
      <c r="C106" s="5">
        <v>36.094299999999997</v>
      </c>
      <c r="D106" s="5">
        <v>28.1677</v>
      </c>
      <c r="E106" s="5">
        <v>72.182199999999995</v>
      </c>
      <c r="F106" s="5">
        <v>23.8917</v>
      </c>
      <c r="G106" s="5">
        <v>44.074399999999997</v>
      </c>
      <c r="H106" s="5">
        <v>2.8401999999999998</v>
      </c>
      <c r="I106" s="5">
        <v>97.276499999999999</v>
      </c>
      <c r="J106" s="5" t="s">
        <v>501</v>
      </c>
      <c r="K106" s="5">
        <v>-30.061399999999999</v>
      </c>
      <c r="L106" s="5">
        <v>0</v>
      </c>
      <c r="M106" s="5">
        <v>-30.328399999999998</v>
      </c>
      <c r="N106" s="5">
        <v>29.417000000000002</v>
      </c>
      <c r="O106" s="5">
        <v>-8.6190999999999995</v>
      </c>
      <c r="P106" s="5">
        <v>-6.6509</v>
      </c>
      <c r="Q106" s="5">
        <v>3.3104</v>
      </c>
      <c r="R106" s="5">
        <v>-4.9126000000000003</v>
      </c>
      <c r="S106" s="5">
        <v>-3.9165999999999999</v>
      </c>
      <c r="T106" s="5">
        <v>18.5837</v>
      </c>
      <c r="U106" s="5">
        <v>-40.846499999999999</v>
      </c>
      <c r="V106" s="5">
        <v>10.595499999999999</v>
      </c>
      <c r="W106" s="5">
        <v>-7.0365000000000002</v>
      </c>
      <c r="X106" s="5">
        <v>0</v>
      </c>
      <c r="Y106" s="5">
        <v>-39.610500000000002</v>
      </c>
      <c r="Z106" s="5" t="s">
        <v>501</v>
      </c>
      <c r="AA106" s="5">
        <v>2.0074999999999998</v>
      </c>
      <c r="AB106" s="5" t="s">
        <v>501</v>
      </c>
      <c r="AC106" s="5">
        <v>14.137600000000001</v>
      </c>
      <c r="AD106" s="5">
        <v>37.867800000000003</v>
      </c>
      <c r="AE106" s="5">
        <v>8.9412000000000003</v>
      </c>
      <c r="AF106" s="5">
        <v>-15.255699999999999</v>
      </c>
      <c r="AG106" s="5">
        <v>-12.549099999999999</v>
      </c>
      <c r="AH106" s="5">
        <v>-38.044400000000003</v>
      </c>
      <c r="AI106" s="5">
        <v>0</v>
      </c>
      <c r="AJ106" s="5">
        <v>6.1852</v>
      </c>
      <c r="AK106" s="5">
        <v>-7.5461999999999998</v>
      </c>
      <c r="AL106" s="5">
        <v>5.3638000000000003</v>
      </c>
      <c r="AM106" s="5">
        <v>7.6196999999999999</v>
      </c>
      <c r="AN106" s="5">
        <v>-6.1571999999999996</v>
      </c>
      <c r="AO106" s="5">
        <v>-35.3889</v>
      </c>
      <c r="AP106" s="5">
        <v>-5.5335999999999999</v>
      </c>
      <c r="AQ106" s="5">
        <v>27.1617</v>
      </c>
      <c r="AR106" s="5">
        <v>6.8834</v>
      </c>
      <c r="AS106" s="5">
        <v>16.411000000000001</v>
      </c>
      <c r="AT106" s="5">
        <v>-23.1691</v>
      </c>
      <c r="AU106" s="5">
        <v>-11.033200000000001</v>
      </c>
      <c r="AV106" s="5">
        <v>-16.888300000000001</v>
      </c>
      <c r="AW106" s="5">
        <v>2.6013000000000002</v>
      </c>
      <c r="AX106" s="5">
        <v>-11.7439</v>
      </c>
      <c r="AY106" s="5">
        <v>-15.600300000000001</v>
      </c>
      <c r="AZ106" s="5">
        <v>5.9044999999999996</v>
      </c>
      <c r="BA106" s="5">
        <v>24.8461</v>
      </c>
      <c r="BB106" s="5" t="s">
        <v>501</v>
      </c>
      <c r="BC106" s="5" t="s">
        <v>501</v>
      </c>
      <c r="BD106" s="5">
        <v>102.9307</v>
      </c>
      <c r="BE106" s="5">
        <v>4.8219000000000003</v>
      </c>
      <c r="BF106" s="5">
        <v>-6.4008000000000003</v>
      </c>
      <c r="BG106" s="5">
        <v>-2.4714999999999998</v>
      </c>
      <c r="BH106" s="5">
        <v>6.4260000000000002</v>
      </c>
      <c r="BI106" s="5">
        <v>7.8700999999999999</v>
      </c>
      <c r="BJ106" s="5">
        <v>14.5352</v>
      </c>
      <c r="BK106" s="5">
        <v>0</v>
      </c>
      <c r="BL106" s="5">
        <v>-20.462399999999999</v>
      </c>
      <c r="BM106" s="5">
        <v>-3.1930999999999998</v>
      </c>
      <c r="BN106" s="5">
        <v>-2.9377</v>
      </c>
      <c r="BO106" s="5">
        <v>-50.268900000000002</v>
      </c>
      <c r="BP106" s="5">
        <v>9.6862999999999992</v>
      </c>
      <c r="BQ106" s="5" t="s">
        <v>501</v>
      </c>
      <c r="BR106" s="5">
        <v>23.162299999999998</v>
      </c>
      <c r="BS106" s="5">
        <v>-8.6156000000000006</v>
      </c>
      <c r="BT106" s="5">
        <v>1.6741999999999999</v>
      </c>
      <c r="BU106" s="5" t="s">
        <v>501</v>
      </c>
      <c r="BV106" s="5">
        <v>35.601999999999997</v>
      </c>
      <c r="BW106" s="5">
        <v>0</v>
      </c>
      <c r="BX106" s="5">
        <v>42.469499999999996</v>
      </c>
      <c r="BY106" s="5">
        <v>4.1528</v>
      </c>
      <c r="BZ106" s="5">
        <v>4.0454999999999997</v>
      </c>
      <c r="CA106" s="5">
        <v>4.5606</v>
      </c>
      <c r="CB106" s="5">
        <v>67.399100000000004</v>
      </c>
      <c r="CC106" s="5">
        <v>50.068600000000004</v>
      </c>
      <c r="CD106" s="5">
        <v>-48.901499999999999</v>
      </c>
      <c r="CE106" s="5">
        <v>-35.597900000000003</v>
      </c>
      <c r="CF106" s="5">
        <v>-11.867800000000001</v>
      </c>
      <c r="CG106" s="5">
        <v>38.698</v>
      </c>
      <c r="CH106" s="5">
        <v>3.1463000000000001</v>
      </c>
      <c r="CI106" s="5">
        <v>20.138999999999999</v>
      </c>
      <c r="CJ106" s="5">
        <v>23.543099999999999</v>
      </c>
      <c r="CK106" s="5">
        <v>239.2405</v>
      </c>
      <c r="CL106" s="5">
        <v>0</v>
      </c>
      <c r="CM106" s="5">
        <v>-29.3507</v>
      </c>
      <c r="CN106" s="5">
        <v>-22.744700000000002</v>
      </c>
      <c r="CO106" s="5">
        <v>6.6054000000000004</v>
      </c>
      <c r="CP106" s="5">
        <v>4.1688999999999998</v>
      </c>
      <c r="CQ106" s="5">
        <v>-66.325000000000003</v>
      </c>
      <c r="CR106" s="5">
        <v>11.276300000000001</v>
      </c>
      <c r="CS106" s="5">
        <v>19.525600000000001</v>
      </c>
      <c r="CT106" s="5">
        <v>-47.649900000000002</v>
      </c>
      <c r="CU106" s="5">
        <v>-0.9133</v>
      </c>
      <c r="CV106" s="5">
        <v>75.563900000000004</v>
      </c>
      <c r="CW106" s="5">
        <v>-39.868000000000002</v>
      </c>
      <c r="CX106" s="5">
        <v>-2.4636</v>
      </c>
      <c r="CY106" s="5">
        <v>15.4208</v>
      </c>
      <c r="CZ106" s="5">
        <v>-55.017600000000002</v>
      </c>
      <c r="DA106" s="5">
        <v>-10.1267</v>
      </c>
      <c r="DB106" s="5">
        <v>24.4099</v>
      </c>
      <c r="DC106" s="5">
        <v>24.8691</v>
      </c>
      <c r="DD106" s="5">
        <v>516.83109999999999</v>
      </c>
      <c r="DE106" s="5">
        <v>26.371300000000002</v>
      </c>
      <c r="DF106" s="5">
        <v>3.903</v>
      </c>
      <c r="DG106" s="5">
        <v>3.4883000000000002</v>
      </c>
      <c r="DH106" s="5">
        <v>43.947800000000001</v>
      </c>
      <c r="DI106" s="5">
        <v>-6.7161999999999997</v>
      </c>
      <c r="DJ106" s="5">
        <v>0</v>
      </c>
      <c r="DK106" s="5">
        <v>19.898399999999999</v>
      </c>
      <c r="DL106" s="5">
        <v>-25.9544</v>
      </c>
      <c r="DM106" s="5">
        <v>-40.400300000000001</v>
      </c>
      <c r="DN106" s="5">
        <v>-7.1130000000000004</v>
      </c>
      <c r="DO106" s="5">
        <v>27.5153</v>
      </c>
      <c r="DP106" s="5">
        <v>32.181699999999999</v>
      </c>
      <c r="DQ106" s="5">
        <v>31.834399999999999</v>
      </c>
      <c r="DR106" s="5">
        <v>68.729900000000001</v>
      </c>
      <c r="DS106" s="5">
        <v>3.0405000000000002</v>
      </c>
      <c r="DT106" s="5">
        <v>4.5015999999999998</v>
      </c>
      <c r="DU106" s="5">
        <v>40.391100000000002</v>
      </c>
      <c r="DV106" s="5">
        <v>31.729199999999999</v>
      </c>
      <c r="DW106" s="5">
        <v>22.296800000000001</v>
      </c>
      <c r="DX106" s="5">
        <v>-22.331900000000001</v>
      </c>
      <c r="DY106" s="5">
        <v>63.164700000000003</v>
      </c>
      <c r="DZ106" s="5">
        <v>0</v>
      </c>
      <c r="EA106" s="5">
        <v>17.956700000000001</v>
      </c>
      <c r="EB106" s="5">
        <v>-9.7856000000000005</v>
      </c>
      <c r="EC106" s="5">
        <v>0</v>
      </c>
      <c r="ED106" s="5">
        <v>-3.7479</v>
      </c>
      <c r="EE106" s="5">
        <v>15.732799999999999</v>
      </c>
      <c r="EF106" s="5">
        <v>10.074999999999999</v>
      </c>
      <c r="EG106" s="5">
        <v>-0.91639999999999999</v>
      </c>
      <c r="EH106" s="5">
        <v>-31.500599999999999</v>
      </c>
      <c r="EI106" s="5">
        <v>-59.4681</v>
      </c>
      <c r="EJ106" s="5">
        <v>-46.070399999999999</v>
      </c>
      <c r="EK106" s="5">
        <v>-18.265499999999999</v>
      </c>
      <c r="EL106" s="5" t="s">
        <v>501</v>
      </c>
      <c r="EM106" s="5">
        <v>45.169699999999999</v>
      </c>
      <c r="EN106" s="5">
        <v>0</v>
      </c>
      <c r="EO106" s="5">
        <v>8.5526999999999997</v>
      </c>
      <c r="EP106" s="5">
        <v>0</v>
      </c>
      <c r="EQ106" s="5">
        <v>18.680499999999999</v>
      </c>
      <c r="ER106" s="5">
        <v>16.343699999999998</v>
      </c>
      <c r="ES106" s="5">
        <v>-12.4838</v>
      </c>
      <c r="ET106" s="5">
        <v>8.4588999999999999</v>
      </c>
      <c r="EU106" s="5">
        <v>12.976900000000001</v>
      </c>
      <c r="EV106" s="5">
        <v>12.921200000000001</v>
      </c>
      <c r="EW106" s="5">
        <v>7.7637</v>
      </c>
      <c r="EX106" s="5">
        <v>5.3696000000000002</v>
      </c>
      <c r="EY106" s="5">
        <v>43.162599999999998</v>
      </c>
      <c r="EZ106" s="5">
        <v>53.232100000000003</v>
      </c>
      <c r="FA106" s="5">
        <v>-10.6942</v>
      </c>
      <c r="FB106" s="5">
        <v>4.2248000000000001</v>
      </c>
      <c r="FC106" s="5">
        <v>-2.657</v>
      </c>
      <c r="FD106" s="5">
        <v>28.386199999999999</v>
      </c>
      <c r="FE106" s="5">
        <v>0</v>
      </c>
      <c r="FF106" s="5">
        <v>26.939299999999999</v>
      </c>
      <c r="FG106" s="5">
        <v>0</v>
      </c>
      <c r="FH106" s="5">
        <v>0</v>
      </c>
      <c r="FI106" s="5">
        <v>-26.214600000000001</v>
      </c>
      <c r="FJ106" s="5">
        <v>92.862799999999993</v>
      </c>
      <c r="FK106" s="5">
        <v>91.290899999999993</v>
      </c>
      <c r="FL106" s="5">
        <v>-10.1325</v>
      </c>
      <c r="FM106" s="5">
        <v>-48.183399999999999</v>
      </c>
      <c r="FN106" s="5">
        <v>-20.980499999999999</v>
      </c>
      <c r="FO106" s="5">
        <v>-54.032600000000002</v>
      </c>
      <c r="FP106" s="5" t="s">
        <v>501</v>
      </c>
      <c r="FQ106" s="5">
        <v>10.1373</v>
      </c>
      <c r="FR106" s="5">
        <v>-21.880400000000002</v>
      </c>
      <c r="FS106" s="5">
        <v>7.7020999999999997</v>
      </c>
      <c r="FT106" s="5">
        <v>11.562900000000001</v>
      </c>
      <c r="FU106" s="5">
        <v>7.0606</v>
      </c>
      <c r="FV106" s="5">
        <v>-2.0737999999999999</v>
      </c>
      <c r="FW106" s="5">
        <v>0.80100000000000005</v>
      </c>
      <c r="FX106" s="5">
        <v>22.411300000000001</v>
      </c>
      <c r="FY106" s="5">
        <v>-0.52580000000000005</v>
      </c>
      <c r="FZ106" s="5">
        <v>-12.8409</v>
      </c>
      <c r="GA106" s="5">
        <v>-15.3422</v>
      </c>
      <c r="GB106" s="5">
        <v>-30.281300000000002</v>
      </c>
      <c r="GC106" s="5">
        <v>-3.3193000000000001</v>
      </c>
      <c r="GD106" s="5">
        <v>6.0279999999999996</v>
      </c>
      <c r="GE106" s="5">
        <v>13.4039</v>
      </c>
      <c r="GF106" s="5">
        <v>-7.3452000000000002</v>
      </c>
      <c r="GG106" s="5">
        <v>0</v>
      </c>
      <c r="GH106" s="5">
        <v>-33.194200000000002</v>
      </c>
      <c r="GI106" s="5">
        <v>-48.616100000000003</v>
      </c>
      <c r="GJ106" s="5">
        <v>-10.144600000000001</v>
      </c>
      <c r="GK106" s="5">
        <v>11.195</v>
      </c>
      <c r="GL106" s="5">
        <v>37.680700000000002</v>
      </c>
      <c r="GM106" s="5">
        <v>10.7879</v>
      </c>
      <c r="GN106" s="5">
        <v>-12.5403</v>
      </c>
      <c r="GO106" s="5">
        <v>-7.0960000000000001</v>
      </c>
      <c r="GP106" s="5">
        <v>135.20400000000001</v>
      </c>
      <c r="GQ106" s="5">
        <v>0</v>
      </c>
      <c r="GR106" s="5">
        <v>54.925600000000003</v>
      </c>
      <c r="GS106" s="5">
        <v>-50.699399999999997</v>
      </c>
      <c r="GT106" s="5">
        <v>9.734</v>
      </c>
      <c r="GU106" s="5">
        <v>13.643700000000001</v>
      </c>
      <c r="GV106" s="5">
        <v>-53.082099999999997</v>
      </c>
      <c r="GW106" s="5" t="s">
        <v>501</v>
      </c>
      <c r="GX106" s="5">
        <v>3.6623000000000001</v>
      </c>
      <c r="GY106" s="5">
        <v>15.8733</v>
      </c>
      <c r="GZ106" s="5">
        <v>34.268000000000001</v>
      </c>
      <c r="HA106" s="5">
        <v>-7.0510999999999999</v>
      </c>
      <c r="HB106" s="5">
        <v>-6.2967000000000004</v>
      </c>
      <c r="HC106" s="5">
        <v>-21.547999999999998</v>
      </c>
      <c r="HD106" s="5" t="s">
        <v>501</v>
      </c>
      <c r="HE106" s="5">
        <v>0</v>
      </c>
      <c r="HF106" s="5">
        <v>0</v>
      </c>
      <c r="HG106" s="5">
        <v>26.398900000000001</v>
      </c>
      <c r="HH106" s="5">
        <v>50.179400000000001</v>
      </c>
      <c r="HI106" s="5">
        <v>2.8235000000000001</v>
      </c>
      <c r="HJ106" s="5">
        <v>94.185900000000004</v>
      </c>
      <c r="HK106" s="5">
        <v>0</v>
      </c>
      <c r="HL106" s="5">
        <v>-4.9509999999999996</v>
      </c>
      <c r="HM106" s="5">
        <v>10.7698</v>
      </c>
      <c r="HN106" s="5">
        <v>31.0395</v>
      </c>
      <c r="HO106" s="5">
        <v>-38.030299999999997</v>
      </c>
      <c r="HP106" s="5">
        <v>0</v>
      </c>
      <c r="HQ106" s="5">
        <v>15.266400000000001</v>
      </c>
      <c r="HR106" s="5">
        <v>80.848100000000002</v>
      </c>
      <c r="HS106" s="5">
        <v>188.8073</v>
      </c>
      <c r="HT106" s="5">
        <v>0</v>
      </c>
      <c r="HU106" s="5">
        <v>3.1257999999999999</v>
      </c>
      <c r="HV106" s="5">
        <v>8.0273000000000003</v>
      </c>
      <c r="HW106" s="5">
        <v>40.450099999999999</v>
      </c>
      <c r="HX106" s="5">
        <v>18.381799999999998</v>
      </c>
      <c r="HY106" s="5">
        <v>167.7921</v>
      </c>
      <c r="HZ106" s="5">
        <v>19.946899999999999</v>
      </c>
      <c r="IA106" s="5">
        <v>-11.168699999999999</v>
      </c>
      <c r="IB106" s="5">
        <v>18.195699999999999</v>
      </c>
      <c r="IC106" s="5">
        <v>2.1076000000000001</v>
      </c>
      <c r="ID106" s="5">
        <v>12.045199999999999</v>
      </c>
      <c r="IE106" s="5">
        <v>16.0228</v>
      </c>
      <c r="IF106" s="5">
        <v>0</v>
      </c>
      <c r="IG106" s="5">
        <v>2.5476999999999999</v>
      </c>
      <c r="IH106" s="5">
        <v>14.455399999999999</v>
      </c>
      <c r="II106" s="5">
        <v>5.2499999999999998E-2</v>
      </c>
      <c r="IJ106" s="5">
        <v>-3.3555000000000001</v>
      </c>
      <c r="IK106" s="5">
        <v>-29.0547</v>
      </c>
      <c r="IL106" s="5">
        <v>11.5596</v>
      </c>
      <c r="IM106" s="5">
        <v>-19.185500000000001</v>
      </c>
      <c r="IN106" s="5">
        <v>0</v>
      </c>
      <c r="IO106" s="5">
        <v>29.4802</v>
      </c>
      <c r="IP106" s="5">
        <v>4.9245000000000001</v>
      </c>
      <c r="IQ106" s="5">
        <v>-39.418199999999999</v>
      </c>
      <c r="IR106" s="5">
        <v>59.190199999999997</v>
      </c>
      <c r="IS106" s="5">
        <v>32.686500000000002</v>
      </c>
      <c r="IT106" s="5">
        <v>2.1739000000000002</v>
      </c>
      <c r="IU106" s="5">
        <v>-50.467799999999997</v>
      </c>
      <c r="IV106" s="5">
        <v>25.372599999999998</v>
      </c>
      <c r="IW106" s="5">
        <v>-34.109400000000001</v>
      </c>
      <c r="IX106" s="5">
        <v>6.9820000000000002</v>
      </c>
      <c r="IY106" s="5">
        <v>22.1873</v>
      </c>
      <c r="IZ106" s="5">
        <v>-43.030900000000003</v>
      </c>
      <c r="JA106" s="5">
        <v>6.7519</v>
      </c>
      <c r="JB106" s="5">
        <v>-65.781300000000002</v>
      </c>
      <c r="JC106" s="5">
        <v>2.3235000000000001</v>
      </c>
      <c r="JD106" s="5">
        <v>0</v>
      </c>
      <c r="JE106" s="5">
        <v>143.36850000000001</v>
      </c>
      <c r="JF106" s="5">
        <v>9.6531000000000002</v>
      </c>
      <c r="JG106" s="5">
        <v>14.942399999999999</v>
      </c>
      <c r="JH106" s="5">
        <v>-18.435400000000001</v>
      </c>
      <c r="JI106" s="5">
        <v>-4.4631999999999996</v>
      </c>
      <c r="JJ106" s="5">
        <v>0</v>
      </c>
      <c r="JK106" s="5">
        <v>-10.582800000000001</v>
      </c>
      <c r="JL106" s="5">
        <v>21.207100000000001</v>
      </c>
      <c r="JM106" s="5">
        <v>50.16</v>
      </c>
      <c r="JN106" s="5">
        <v>8.7440999999999995</v>
      </c>
      <c r="JO106" s="5">
        <v>30.645800000000001</v>
      </c>
      <c r="JP106" s="5">
        <v>11.3119</v>
      </c>
      <c r="JQ106" s="5">
        <v>16.036999999999999</v>
      </c>
      <c r="JR106" s="5">
        <v>20.473299999999998</v>
      </c>
      <c r="JS106" s="5">
        <v>10.492800000000001</v>
      </c>
      <c r="JT106" s="5">
        <v>27.911200000000001</v>
      </c>
      <c r="JU106" s="5">
        <v>27.0778</v>
      </c>
      <c r="JV106" s="5">
        <v>38.645600000000002</v>
      </c>
      <c r="JW106" s="5">
        <v>3.4487000000000001</v>
      </c>
      <c r="JX106" s="5">
        <v>0</v>
      </c>
      <c r="JY106" s="5">
        <v>-35.084099999999999</v>
      </c>
      <c r="JZ106" s="5">
        <v>-19.3947</v>
      </c>
      <c r="KA106" s="5">
        <v>0</v>
      </c>
      <c r="KB106" s="5">
        <v>-7.2474999999999996</v>
      </c>
      <c r="KC106" s="5">
        <v>6.2027999999999999</v>
      </c>
      <c r="KD106" s="5">
        <v>0</v>
      </c>
      <c r="KE106" s="5">
        <v>345.8768</v>
      </c>
      <c r="KF106" s="5">
        <v>72.609700000000004</v>
      </c>
      <c r="KG106" s="5">
        <v>-0.75239999999999996</v>
      </c>
      <c r="KH106" s="5">
        <v>-47.026499999999999</v>
      </c>
      <c r="KI106" s="5" t="s">
        <v>501</v>
      </c>
      <c r="KJ106" s="5">
        <v>-49.3566</v>
      </c>
      <c r="KK106" s="5">
        <v>-27.212599999999998</v>
      </c>
      <c r="KL106" s="5">
        <v>-0.75760000000000005</v>
      </c>
      <c r="KM106" s="5">
        <v>13.7722</v>
      </c>
      <c r="KN106" s="5">
        <v>1.9254</v>
      </c>
      <c r="KO106" s="5">
        <v>6870.7516999999998</v>
      </c>
      <c r="KP106" s="5">
        <v>0</v>
      </c>
      <c r="KQ106" s="5">
        <v>1.6362000000000001</v>
      </c>
      <c r="KR106" s="5">
        <v>14.0425</v>
      </c>
      <c r="KS106" s="5">
        <v>17.385200000000001</v>
      </c>
      <c r="KT106" s="5">
        <v>5.9504000000000001</v>
      </c>
      <c r="KU106" s="5">
        <v>-33.215000000000003</v>
      </c>
      <c r="KV106" s="5">
        <v>-4.9976000000000003</v>
      </c>
      <c r="KW106" s="5">
        <v>15.946999999999999</v>
      </c>
      <c r="KX106" s="5">
        <v>23.031500000000001</v>
      </c>
      <c r="KY106" s="5">
        <v>-15.847300000000001</v>
      </c>
      <c r="KZ106" s="5">
        <v>16.770099999999999</v>
      </c>
      <c r="LA106" s="5">
        <v>-13.7464</v>
      </c>
      <c r="LB106" s="5">
        <v>-7.4381000000000004</v>
      </c>
      <c r="LC106" s="5">
        <v>48.531199999999998</v>
      </c>
      <c r="LD106" s="5">
        <v>-25.760999999999999</v>
      </c>
      <c r="LE106" s="5">
        <v>-2.9127000000000001</v>
      </c>
      <c r="LF106" s="5">
        <v>51.519500000000001</v>
      </c>
      <c r="LG106" s="5" t="s">
        <v>501</v>
      </c>
      <c r="LH106" s="5">
        <v>12.701000000000001</v>
      </c>
      <c r="LI106" s="5">
        <v>-51.177500000000002</v>
      </c>
      <c r="LJ106" s="5">
        <v>11.6717</v>
      </c>
      <c r="LK106" s="5">
        <v>-33.850900000000003</v>
      </c>
      <c r="LL106" s="5">
        <v>-5.9234</v>
      </c>
      <c r="LM106" s="5">
        <v>-37.578200000000002</v>
      </c>
      <c r="LN106" s="5">
        <v>-8.1273</v>
      </c>
      <c r="LO106" s="5">
        <v>6.9870000000000001</v>
      </c>
      <c r="LP106" s="5">
        <v>-4.1952999999999996</v>
      </c>
      <c r="LQ106" s="5">
        <v>0</v>
      </c>
      <c r="LR106" s="5">
        <v>34.8093</v>
      </c>
      <c r="LS106" s="5">
        <v>-16.281500000000001</v>
      </c>
      <c r="LT106" s="5">
        <v>6.0673000000000004</v>
      </c>
      <c r="LU106" s="5">
        <v>-13.979200000000001</v>
      </c>
      <c r="LV106" s="5">
        <v>-40.928699999999999</v>
      </c>
      <c r="LW106" s="5">
        <v>77.052199999999999</v>
      </c>
      <c r="LX106" s="5">
        <v>0</v>
      </c>
      <c r="LY106" s="5">
        <v>0</v>
      </c>
      <c r="LZ106" s="5">
        <v>68.044300000000007</v>
      </c>
      <c r="MA106" s="5">
        <v>33.009700000000002</v>
      </c>
      <c r="MB106" s="5">
        <v>0</v>
      </c>
      <c r="MC106" s="5">
        <v>0</v>
      </c>
      <c r="MD106" s="5">
        <v>20.711099999999998</v>
      </c>
      <c r="ME106" s="5">
        <v>-26.8888</v>
      </c>
      <c r="MF106" s="5">
        <v>24.503399999999999</v>
      </c>
      <c r="MG106" s="5">
        <v>15.7788</v>
      </c>
      <c r="MH106" s="5">
        <v>11.6722</v>
      </c>
      <c r="MI106" s="5">
        <v>-12.151199999999999</v>
      </c>
      <c r="MJ106" s="5">
        <v>-1.7687999999999999</v>
      </c>
      <c r="MK106" s="5">
        <v>35.648099999999999</v>
      </c>
      <c r="ML106" s="5">
        <v>196.13730000000001</v>
      </c>
      <c r="MM106" s="5">
        <v>-3.1410999999999998</v>
      </c>
      <c r="MN106" s="5">
        <v>19.469000000000001</v>
      </c>
      <c r="MO106" s="5">
        <v>15.522500000000001</v>
      </c>
      <c r="MP106" s="5">
        <v>-10.9679</v>
      </c>
      <c r="MQ106" s="5">
        <v>6.8691000000000004</v>
      </c>
      <c r="MR106" s="5">
        <v>182.01599999999999</v>
      </c>
      <c r="MS106" s="5">
        <v>0</v>
      </c>
      <c r="MT106" s="5">
        <v>-13.702</v>
      </c>
      <c r="MU106" s="5">
        <v>-21.7334</v>
      </c>
      <c r="MV106" s="5">
        <v>-32.858400000000003</v>
      </c>
      <c r="MW106" s="5">
        <v>28.534400000000002</v>
      </c>
      <c r="MX106" s="5">
        <v>39.968200000000003</v>
      </c>
      <c r="MY106" s="5">
        <v>17.156400000000001</v>
      </c>
      <c r="MZ106" s="5">
        <v>32.507199999999997</v>
      </c>
      <c r="NA106" s="5">
        <v>10.7941</v>
      </c>
      <c r="NB106" s="5">
        <v>15.236000000000001</v>
      </c>
      <c r="NC106" s="5">
        <v>42.231099999999998</v>
      </c>
      <c r="ND106" s="5">
        <v>56.726900000000001</v>
      </c>
      <c r="NE106" s="5">
        <v>11.588699999999999</v>
      </c>
      <c r="NF106" s="5">
        <v>27.1218</v>
      </c>
      <c r="NG106" s="5">
        <v>4.8449</v>
      </c>
      <c r="NH106" s="5">
        <v>-28.773599999999998</v>
      </c>
      <c r="NI106" s="5">
        <v>-14.054500000000001</v>
      </c>
      <c r="NJ106" s="5">
        <v>-30.586400000000001</v>
      </c>
      <c r="NK106" s="5">
        <v>2.8967999999999998</v>
      </c>
      <c r="NL106" s="5">
        <v>50.592799999999997</v>
      </c>
      <c r="NM106" s="5">
        <v>0</v>
      </c>
      <c r="NN106" s="5">
        <v>3.5255000000000001</v>
      </c>
      <c r="NO106" s="5">
        <v>118.16630000000001</v>
      </c>
      <c r="NP106" s="5">
        <v>-0.79410000000000003</v>
      </c>
      <c r="NQ106" s="5">
        <v>-3.133</v>
      </c>
      <c r="NR106" s="5">
        <v>48.5837</v>
      </c>
      <c r="NS106" s="5">
        <v>1.6287</v>
      </c>
      <c r="NT106" s="5">
        <v>5.1813000000000002</v>
      </c>
      <c r="NU106" s="5">
        <v>46.529400000000003</v>
      </c>
      <c r="NV106" s="5">
        <v>-0.95269999999999999</v>
      </c>
      <c r="NW106" s="5">
        <v>-6.4904000000000002</v>
      </c>
      <c r="NX106" s="5">
        <v>16.1861</v>
      </c>
      <c r="NY106" s="5">
        <v>22.322600000000001</v>
      </c>
      <c r="NZ106" s="5">
        <v>25.0017</v>
      </c>
      <c r="OA106" s="5">
        <v>10.181100000000001</v>
      </c>
      <c r="OB106" s="5">
        <v>0.82840000000000003</v>
      </c>
      <c r="OC106" s="5">
        <v>4.3856000000000002</v>
      </c>
      <c r="OD106" s="5">
        <v>-66.844099999999997</v>
      </c>
      <c r="OE106" s="5">
        <v>19.467500000000001</v>
      </c>
      <c r="OF106" s="5">
        <v>-7.9462000000000002</v>
      </c>
      <c r="OG106" s="5">
        <v>9.6041000000000007</v>
      </c>
      <c r="OH106" s="5">
        <v>-12.2454</v>
      </c>
      <c r="OI106" s="5">
        <v>-0.627</v>
      </c>
      <c r="OJ106" s="5">
        <v>-1.3677999999999999</v>
      </c>
      <c r="OK106" s="5">
        <v>14.5419</v>
      </c>
      <c r="OL106" s="5">
        <v>99.290999999999997</v>
      </c>
      <c r="OM106" s="5">
        <v>-25.332100000000001</v>
      </c>
      <c r="ON106" s="5">
        <v>-2.4727000000000001</v>
      </c>
      <c r="OO106" s="5">
        <v>3.7808999999999999</v>
      </c>
      <c r="OP106" s="5" t="s">
        <v>501</v>
      </c>
      <c r="OQ106" s="5">
        <v>7.8937999999999997</v>
      </c>
      <c r="OR106" s="5">
        <v>0</v>
      </c>
      <c r="OS106" s="5">
        <v>16.9709</v>
      </c>
      <c r="OT106" s="5">
        <v>2.8938000000000001</v>
      </c>
      <c r="OU106" s="5">
        <v>6.1672000000000002</v>
      </c>
      <c r="OV106" s="5">
        <v>0.81210000000000004</v>
      </c>
      <c r="OW106" s="5">
        <v>-6.1052999999999997</v>
      </c>
      <c r="OX106" s="5">
        <v>15.5848</v>
      </c>
      <c r="OY106" s="5">
        <v>-16.503900000000002</v>
      </c>
      <c r="OZ106" s="5">
        <v>6.5509000000000004</v>
      </c>
      <c r="PA106" s="5">
        <v>13.5517</v>
      </c>
      <c r="PB106" s="5">
        <v>-3.3811</v>
      </c>
      <c r="PC106" s="5">
        <v>-6.2469999999999999</v>
      </c>
      <c r="PD106" s="5">
        <v>30.714200000000002</v>
      </c>
      <c r="PE106" s="5">
        <v>83.782799999999995</v>
      </c>
      <c r="PF106" s="5">
        <v>0.65700000000000003</v>
      </c>
      <c r="PG106" s="5">
        <v>109.89279999999999</v>
      </c>
      <c r="PH106" s="5">
        <v>-11.8721</v>
      </c>
      <c r="PI106" s="5">
        <v>83.653499999999994</v>
      </c>
      <c r="PJ106" s="5">
        <v>7.5180999999999996</v>
      </c>
      <c r="PK106" s="5">
        <v>32.007599999999996</v>
      </c>
      <c r="PL106" s="5">
        <v>-26.235600000000002</v>
      </c>
      <c r="PM106" s="5" t="s">
        <v>501</v>
      </c>
      <c r="PN106" s="5">
        <v>-9.0937999999999999</v>
      </c>
      <c r="PO106" s="5">
        <v>83.782799999999995</v>
      </c>
      <c r="PP106" s="5">
        <v>-5.1128999999999998</v>
      </c>
      <c r="PQ106" s="5">
        <v>9.3922000000000008</v>
      </c>
      <c r="PR106" s="5">
        <v>15.419700000000001</v>
      </c>
      <c r="PS106" s="5">
        <v>10.389900000000001</v>
      </c>
      <c r="PT106" s="5">
        <v>59.580199999999998</v>
      </c>
      <c r="PU106" s="5">
        <v>20.863600000000002</v>
      </c>
      <c r="PV106" s="5">
        <v>35.015000000000001</v>
      </c>
      <c r="PW106" s="5">
        <v>164.33459999999999</v>
      </c>
      <c r="PX106" s="5">
        <v>-2.9685999999999999</v>
      </c>
      <c r="PY106" s="5">
        <v>-3.1602999999999999</v>
      </c>
      <c r="PZ106" s="5">
        <v>21.535799999999998</v>
      </c>
      <c r="QA106" s="5">
        <v>3.9256000000000002</v>
      </c>
      <c r="QB106" s="5">
        <v>-50.849600000000002</v>
      </c>
      <c r="QC106" s="5">
        <v>26.451799999999999</v>
      </c>
      <c r="QD106" s="5">
        <v>7.6327999999999996</v>
      </c>
      <c r="QE106" s="5">
        <v>-31.6661</v>
      </c>
      <c r="QF106" s="5">
        <v>-8.4627999999999997</v>
      </c>
      <c r="QG106" s="5">
        <v>-12.127599999999999</v>
      </c>
      <c r="QH106" s="5">
        <v>32.797699999999999</v>
      </c>
      <c r="QI106" s="5">
        <v>14.5258</v>
      </c>
      <c r="QJ106" s="5">
        <v>-30.5764</v>
      </c>
      <c r="QK106" s="5">
        <v>32.028100000000002</v>
      </c>
      <c r="QL106" s="5">
        <v>3.2524000000000002</v>
      </c>
      <c r="QM106" s="5">
        <v>36.9636</v>
      </c>
      <c r="QN106" s="5">
        <v>-26.5136</v>
      </c>
      <c r="QO106" s="5">
        <v>24.6905</v>
      </c>
      <c r="QP106" s="5">
        <v>-15.4757</v>
      </c>
      <c r="QQ106" s="5">
        <v>43.043300000000002</v>
      </c>
      <c r="QR106" s="5">
        <v>-42.069200000000002</v>
      </c>
      <c r="QS106" s="5">
        <v>4.2070999999999996</v>
      </c>
      <c r="QT106" s="5">
        <v>-24.230599999999999</v>
      </c>
      <c r="QU106" s="5" t="s">
        <v>501</v>
      </c>
      <c r="QV106" s="5">
        <v>-16.007100000000001</v>
      </c>
      <c r="QW106" s="5">
        <v>-16.8858</v>
      </c>
      <c r="QX106" s="5">
        <v>19.732500000000002</v>
      </c>
      <c r="QY106" s="5">
        <v>18.017099999999999</v>
      </c>
      <c r="QZ106" s="5">
        <v>32.818300000000001</v>
      </c>
      <c r="RA106" s="5">
        <v>-5.1532</v>
      </c>
      <c r="RB106" s="5">
        <v>-10.693</v>
      </c>
      <c r="RC106" s="5">
        <v>-50.057200000000002</v>
      </c>
      <c r="RD106" s="5">
        <v>0</v>
      </c>
      <c r="RE106" s="5">
        <v>1.7585999999999999</v>
      </c>
      <c r="RF106" s="5">
        <v>27.742799999999999</v>
      </c>
      <c r="RG106" s="5">
        <v>11.980700000000001</v>
      </c>
      <c r="RH106" s="5">
        <v>0</v>
      </c>
      <c r="RI106" s="5">
        <v>16.794</v>
      </c>
      <c r="RJ106" s="5">
        <v>10.8665</v>
      </c>
      <c r="RK106" s="5">
        <v>-65.701499999999996</v>
      </c>
      <c r="RL106" s="5">
        <v>34.942</v>
      </c>
      <c r="RM106" s="5">
        <v>-3.2524999999999999</v>
      </c>
      <c r="RN106" s="5">
        <v>84.537499999999994</v>
      </c>
      <c r="RO106" s="5">
        <v>30.6067</v>
      </c>
      <c r="RP106" s="5">
        <v>3.7463000000000002</v>
      </c>
      <c r="RQ106" s="5">
        <v>-4.2652000000000001</v>
      </c>
      <c r="RR106" s="5">
        <v>137.31370000000001</v>
      </c>
      <c r="RS106" s="5" t="s">
        <v>501</v>
      </c>
      <c r="RT106" s="5">
        <v>-38.842500000000001</v>
      </c>
      <c r="RU106" s="5">
        <v>-44.226799999999997</v>
      </c>
      <c r="RV106" s="5">
        <v>541.44730000000004</v>
      </c>
      <c r="RW106" s="5">
        <v>90.891900000000007</v>
      </c>
      <c r="RX106" s="5">
        <v>5.3319999999999999</v>
      </c>
      <c r="RY106" s="5">
        <v>2.3908</v>
      </c>
      <c r="RZ106" s="5">
        <v>-37.271099999999997</v>
      </c>
      <c r="SA106" s="5">
        <v>91.438699999999997</v>
      </c>
      <c r="SB106" s="5">
        <v>0</v>
      </c>
      <c r="SC106" s="5">
        <v>-26.5136</v>
      </c>
    </row>
    <row r="107" spans="1:497" x14ac:dyDescent="0.25">
      <c r="A107" s="2">
        <f>EPSGrowth!A107</f>
        <v>42308</v>
      </c>
      <c r="B107" s="5">
        <v>-6.7634999999999996</v>
      </c>
      <c r="C107" s="5">
        <v>36.094299999999997</v>
      </c>
      <c r="D107" s="5">
        <v>28.1677</v>
      </c>
      <c r="E107" s="5">
        <v>72.182199999999995</v>
      </c>
      <c r="F107" s="5">
        <v>23.8917</v>
      </c>
      <c r="G107" s="5">
        <v>44.074399999999997</v>
      </c>
      <c r="H107" s="5">
        <v>2.8401999999999998</v>
      </c>
      <c r="I107" s="5">
        <v>110.43729999999999</v>
      </c>
      <c r="J107" s="5" t="s">
        <v>501</v>
      </c>
      <c r="K107" s="5">
        <v>-30.061399999999999</v>
      </c>
      <c r="L107" s="5">
        <v>0</v>
      </c>
      <c r="M107" s="5">
        <v>-30.328399999999998</v>
      </c>
      <c r="N107" s="5">
        <v>29.417000000000002</v>
      </c>
      <c r="O107" s="5">
        <v>-8.6190999999999995</v>
      </c>
      <c r="P107" s="5">
        <v>-6.6509</v>
      </c>
      <c r="Q107" s="5">
        <v>3.3104</v>
      </c>
      <c r="R107" s="5">
        <v>7.5552000000000001</v>
      </c>
      <c r="S107" s="5">
        <v>-3.9165999999999999</v>
      </c>
      <c r="T107" s="5">
        <v>8.4929000000000006</v>
      </c>
      <c r="U107" s="5">
        <v>-40.846499999999999</v>
      </c>
      <c r="V107" s="5">
        <v>10.595499999999999</v>
      </c>
      <c r="W107" s="5">
        <v>-7.0365000000000002</v>
      </c>
      <c r="X107" s="5">
        <v>0</v>
      </c>
      <c r="Y107" s="5">
        <v>-39.610500000000002</v>
      </c>
      <c r="Z107" s="5" t="s">
        <v>501</v>
      </c>
      <c r="AA107" s="5">
        <v>2.0074999999999998</v>
      </c>
      <c r="AB107" s="5" t="s">
        <v>501</v>
      </c>
      <c r="AC107" s="5">
        <v>17.629200000000001</v>
      </c>
      <c r="AD107" s="5">
        <v>37.867800000000003</v>
      </c>
      <c r="AE107" s="5">
        <v>8.9412000000000003</v>
      </c>
      <c r="AF107" s="5">
        <v>-12.1639</v>
      </c>
      <c r="AG107" s="5">
        <v>-12.549099999999999</v>
      </c>
      <c r="AH107" s="5">
        <v>-38.044400000000003</v>
      </c>
      <c r="AI107" s="5">
        <v>0</v>
      </c>
      <c r="AJ107" s="5">
        <v>6.1852</v>
      </c>
      <c r="AK107" s="5">
        <v>19.795200000000001</v>
      </c>
      <c r="AL107" s="5">
        <v>5.3638000000000003</v>
      </c>
      <c r="AM107" s="5">
        <v>7.6196999999999999</v>
      </c>
      <c r="AN107" s="5">
        <v>-6.1571999999999996</v>
      </c>
      <c r="AO107" s="5">
        <v>-35.3889</v>
      </c>
      <c r="AP107" s="5">
        <v>-5.5335999999999999</v>
      </c>
      <c r="AQ107" s="5">
        <v>27.1617</v>
      </c>
      <c r="AR107" s="5">
        <v>6.8834</v>
      </c>
      <c r="AS107" s="5">
        <v>16.411000000000001</v>
      </c>
      <c r="AT107" s="5">
        <v>-23.1691</v>
      </c>
      <c r="AU107" s="5">
        <v>-11.033200000000001</v>
      </c>
      <c r="AV107" s="5">
        <v>-16.888300000000001</v>
      </c>
      <c r="AW107" s="5">
        <v>2.6013000000000002</v>
      </c>
      <c r="AX107" s="5">
        <v>-11.7439</v>
      </c>
      <c r="AY107" s="5">
        <v>-15.600300000000001</v>
      </c>
      <c r="AZ107" s="5">
        <v>5.9044999999999996</v>
      </c>
      <c r="BA107" s="5">
        <v>24.8461</v>
      </c>
      <c r="BB107" s="5" t="s">
        <v>501</v>
      </c>
      <c r="BC107" s="5" t="s">
        <v>501</v>
      </c>
      <c r="BD107" s="5">
        <v>102.9307</v>
      </c>
      <c r="BE107" s="5">
        <v>4.8219000000000003</v>
      </c>
      <c r="BF107" s="5">
        <v>-6.4008000000000003</v>
      </c>
      <c r="BG107" s="5">
        <v>-2.4714999999999998</v>
      </c>
      <c r="BH107" s="5">
        <v>6.4260000000000002</v>
      </c>
      <c r="BI107" s="5">
        <v>7.8700999999999999</v>
      </c>
      <c r="BJ107" s="5">
        <v>14.5352</v>
      </c>
      <c r="BK107" s="5">
        <v>0</v>
      </c>
      <c r="BL107" s="5">
        <v>-20.462399999999999</v>
      </c>
      <c r="BM107" s="5">
        <v>-3.1930999999999998</v>
      </c>
      <c r="BN107" s="5">
        <v>-2.9377</v>
      </c>
      <c r="BO107" s="5">
        <v>-50.268900000000002</v>
      </c>
      <c r="BP107" s="5">
        <v>9.6862999999999992</v>
      </c>
      <c r="BQ107" s="5" t="s">
        <v>501</v>
      </c>
      <c r="BR107" s="5">
        <v>23.162299999999998</v>
      </c>
      <c r="BS107" s="5">
        <v>-8.6156000000000006</v>
      </c>
      <c r="BT107" s="5">
        <v>1.6741999999999999</v>
      </c>
      <c r="BU107" s="5" t="s">
        <v>501</v>
      </c>
      <c r="BV107" s="5">
        <v>35.601999999999997</v>
      </c>
      <c r="BW107" s="5">
        <v>0</v>
      </c>
      <c r="BX107" s="5">
        <v>42.469499999999996</v>
      </c>
      <c r="BY107" s="5">
        <v>4.1528</v>
      </c>
      <c r="BZ107" s="5">
        <v>4.0454999999999997</v>
      </c>
      <c r="CA107" s="5">
        <v>4.5606</v>
      </c>
      <c r="CB107" s="5">
        <v>67.399100000000004</v>
      </c>
      <c r="CC107" s="5">
        <v>50.068600000000004</v>
      </c>
      <c r="CD107" s="5">
        <v>-48.901499999999999</v>
      </c>
      <c r="CE107" s="5">
        <v>-35.597900000000003</v>
      </c>
      <c r="CF107" s="5">
        <v>-11.867800000000001</v>
      </c>
      <c r="CG107" s="5">
        <v>38.698</v>
      </c>
      <c r="CH107" s="5">
        <v>3.1463000000000001</v>
      </c>
      <c r="CI107" s="5">
        <v>20.138999999999999</v>
      </c>
      <c r="CJ107" s="5">
        <v>23.543099999999999</v>
      </c>
      <c r="CK107" s="5">
        <v>239.2405</v>
      </c>
      <c r="CL107" s="5">
        <v>0</v>
      </c>
      <c r="CM107" s="5">
        <v>-29.3507</v>
      </c>
      <c r="CN107" s="5">
        <v>-22.744700000000002</v>
      </c>
      <c r="CO107" s="5">
        <v>6.6054000000000004</v>
      </c>
      <c r="CP107" s="5">
        <v>4.1688999999999998</v>
      </c>
      <c r="CQ107" s="5">
        <v>-66.325000000000003</v>
      </c>
      <c r="CR107" s="5">
        <v>11.276300000000001</v>
      </c>
      <c r="CS107" s="5">
        <v>19.525600000000001</v>
      </c>
      <c r="CT107" s="5">
        <v>-47.649900000000002</v>
      </c>
      <c r="CU107" s="5">
        <v>-0.9133</v>
      </c>
      <c r="CV107" s="5">
        <v>75.563900000000004</v>
      </c>
      <c r="CW107" s="5">
        <v>-39.868000000000002</v>
      </c>
      <c r="CX107" s="5">
        <v>-2.4636</v>
      </c>
      <c r="CY107" s="5">
        <v>45.808900000000001</v>
      </c>
      <c r="CZ107" s="5">
        <v>-55.017600000000002</v>
      </c>
      <c r="DA107" s="5">
        <v>-10.1267</v>
      </c>
      <c r="DB107" s="5">
        <v>24.4099</v>
      </c>
      <c r="DC107" s="5">
        <v>24.8691</v>
      </c>
      <c r="DD107" s="5">
        <v>516.83109999999999</v>
      </c>
      <c r="DE107" s="5">
        <v>26.371300000000002</v>
      </c>
      <c r="DF107" s="5">
        <v>3.903</v>
      </c>
      <c r="DG107" s="5">
        <v>3.4883000000000002</v>
      </c>
      <c r="DH107" s="5">
        <v>43.947800000000001</v>
      </c>
      <c r="DI107" s="5">
        <v>-6.7161999999999997</v>
      </c>
      <c r="DJ107" s="5">
        <v>0</v>
      </c>
      <c r="DK107" s="5">
        <v>19.898399999999999</v>
      </c>
      <c r="DL107" s="5">
        <v>-25.9544</v>
      </c>
      <c r="DM107" s="5">
        <v>-40.400300000000001</v>
      </c>
      <c r="DN107" s="5">
        <v>-7.1130000000000004</v>
      </c>
      <c r="DO107" s="5">
        <v>27.5153</v>
      </c>
      <c r="DP107" s="5">
        <v>32.181699999999999</v>
      </c>
      <c r="DQ107" s="5">
        <v>31.834399999999999</v>
      </c>
      <c r="DR107" s="5">
        <v>68.729900000000001</v>
      </c>
      <c r="DS107" s="5">
        <v>3.0405000000000002</v>
      </c>
      <c r="DT107" s="5">
        <v>4.5015999999999998</v>
      </c>
      <c r="DU107" s="5">
        <v>40.391100000000002</v>
      </c>
      <c r="DV107" s="5">
        <v>31.729199999999999</v>
      </c>
      <c r="DW107" s="5">
        <v>22.296800000000001</v>
      </c>
      <c r="DX107" s="5">
        <v>-22.331900000000001</v>
      </c>
      <c r="DY107" s="5">
        <v>63.164700000000003</v>
      </c>
      <c r="DZ107" s="5">
        <v>0</v>
      </c>
      <c r="EA107" s="5">
        <v>30.2988</v>
      </c>
      <c r="EB107" s="5">
        <v>-9.7856000000000005</v>
      </c>
      <c r="EC107" s="5">
        <v>0</v>
      </c>
      <c r="ED107" s="5">
        <v>-3.7479</v>
      </c>
      <c r="EE107" s="5">
        <v>15.732799999999999</v>
      </c>
      <c r="EF107" s="5">
        <v>10.074999999999999</v>
      </c>
      <c r="EG107" s="5">
        <v>-0.91639999999999999</v>
      </c>
      <c r="EH107" s="5">
        <v>-31.500599999999999</v>
      </c>
      <c r="EI107" s="5">
        <v>-59.4681</v>
      </c>
      <c r="EJ107" s="5">
        <v>-46.070399999999999</v>
      </c>
      <c r="EK107" s="5">
        <v>-14.361499999999999</v>
      </c>
      <c r="EL107" s="5" t="s">
        <v>501</v>
      </c>
      <c r="EM107" s="5">
        <v>45.169699999999999</v>
      </c>
      <c r="EN107" s="5">
        <v>0</v>
      </c>
      <c r="EO107" s="5">
        <v>8.5526999999999997</v>
      </c>
      <c r="EP107" s="5">
        <v>0</v>
      </c>
      <c r="EQ107" s="5">
        <v>18.680499999999999</v>
      </c>
      <c r="ER107" s="5">
        <v>16.343699999999998</v>
      </c>
      <c r="ES107" s="5">
        <v>-12.4838</v>
      </c>
      <c r="ET107" s="5">
        <v>8.4588999999999999</v>
      </c>
      <c r="EU107" s="5">
        <v>12.976900000000001</v>
      </c>
      <c r="EV107" s="5">
        <v>12.921200000000001</v>
      </c>
      <c r="EW107" s="5">
        <v>7.7637</v>
      </c>
      <c r="EX107" s="5">
        <v>5.3696000000000002</v>
      </c>
      <c r="EY107" s="5">
        <v>43.162599999999998</v>
      </c>
      <c r="EZ107" s="5">
        <v>53.232100000000003</v>
      </c>
      <c r="FA107" s="5">
        <v>-10.6942</v>
      </c>
      <c r="FB107" s="5">
        <v>4.2248000000000001</v>
      </c>
      <c r="FC107" s="5">
        <v>-2.657</v>
      </c>
      <c r="FD107" s="5">
        <v>28.386199999999999</v>
      </c>
      <c r="FE107" s="5">
        <v>0</v>
      </c>
      <c r="FF107" s="5">
        <v>26.939299999999999</v>
      </c>
      <c r="FG107" s="5">
        <v>0</v>
      </c>
      <c r="FH107" s="5">
        <v>0</v>
      </c>
      <c r="FI107" s="5">
        <v>-26.214600000000001</v>
      </c>
      <c r="FJ107" s="5">
        <v>92.862799999999993</v>
      </c>
      <c r="FK107" s="5">
        <v>91.290899999999993</v>
      </c>
      <c r="FL107" s="5">
        <v>-10.1325</v>
      </c>
      <c r="FM107" s="5">
        <v>-48.183399999999999</v>
      </c>
      <c r="FN107" s="5">
        <v>-20.980499999999999</v>
      </c>
      <c r="FO107" s="5">
        <v>-54.032600000000002</v>
      </c>
      <c r="FP107" s="5" t="s">
        <v>501</v>
      </c>
      <c r="FQ107" s="5">
        <v>17.281300000000002</v>
      </c>
      <c r="FR107" s="5">
        <v>-21.880400000000002</v>
      </c>
      <c r="FS107" s="5">
        <v>7.7020999999999997</v>
      </c>
      <c r="FT107" s="5">
        <v>11.562900000000001</v>
      </c>
      <c r="FU107" s="5">
        <v>7.0606</v>
      </c>
      <c r="FV107" s="5">
        <v>-2.0737999999999999</v>
      </c>
      <c r="FW107" s="5">
        <v>0.80100000000000005</v>
      </c>
      <c r="FX107" s="5">
        <v>22.411300000000001</v>
      </c>
      <c r="FY107" s="5">
        <v>-0.52580000000000005</v>
      </c>
      <c r="FZ107" s="5">
        <v>-12.8409</v>
      </c>
      <c r="GA107" s="5">
        <v>-15.3422</v>
      </c>
      <c r="GB107" s="5">
        <v>-30.281300000000002</v>
      </c>
      <c r="GC107" s="5">
        <v>-3.3193000000000001</v>
      </c>
      <c r="GD107" s="5">
        <v>6.0279999999999996</v>
      </c>
      <c r="GE107" s="5">
        <v>13.4039</v>
      </c>
      <c r="GF107" s="5">
        <v>-7.3452000000000002</v>
      </c>
      <c r="GG107" s="5">
        <v>0</v>
      </c>
      <c r="GH107" s="5">
        <v>-33.194200000000002</v>
      </c>
      <c r="GI107" s="5">
        <v>-48.616100000000003</v>
      </c>
      <c r="GJ107" s="5">
        <v>-10.144600000000001</v>
      </c>
      <c r="GK107" s="5">
        <v>11.195</v>
      </c>
      <c r="GL107" s="5">
        <v>37.680700000000002</v>
      </c>
      <c r="GM107" s="5">
        <v>10.7879</v>
      </c>
      <c r="GN107" s="5">
        <v>-12.5403</v>
      </c>
      <c r="GO107" s="5">
        <v>-7.0960000000000001</v>
      </c>
      <c r="GP107" s="5">
        <v>135.20400000000001</v>
      </c>
      <c r="GQ107" s="5">
        <v>0</v>
      </c>
      <c r="GR107" s="5">
        <v>54.925600000000003</v>
      </c>
      <c r="GS107" s="5">
        <v>-50.699399999999997</v>
      </c>
      <c r="GT107" s="5">
        <v>9.734</v>
      </c>
      <c r="GU107" s="5">
        <v>13.643700000000001</v>
      </c>
      <c r="GV107" s="5">
        <v>-53.082099999999997</v>
      </c>
      <c r="GW107" s="5" t="s">
        <v>501</v>
      </c>
      <c r="GX107" s="5">
        <v>3.6623000000000001</v>
      </c>
      <c r="GY107" s="5">
        <v>15.8733</v>
      </c>
      <c r="GZ107" s="5">
        <v>34.268000000000001</v>
      </c>
      <c r="HA107" s="5">
        <v>-7.0510999999999999</v>
      </c>
      <c r="HB107" s="5">
        <v>-6.2967000000000004</v>
      </c>
      <c r="HC107" s="5">
        <v>-21.547999999999998</v>
      </c>
      <c r="HD107" s="5" t="s">
        <v>501</v>
      </c>
      <c r="HE107" s="5">
        <v>0</v>
      </c>
      <c r="HF107" s="5">
        <v>0</v>
      </c>
      <c r="HG107" s="5">
        <v>26.398900000000001</v>
      </c>
      <c r="HH107" s="5">
        <v>20.9589</v>
      </c>
      <c r="HI107" s="5">
        <v>3.7728999999999999</v>
      </c>
      <c r="HJ107" s="5">
        <v>94.185900000000004</v>
      </c>
      <c r="HK107" s="5">
        <v>0</v>
      </c>
      <c r="HL107" s="5">
        <v>-4.9509999999999996</v>
      </c>
      <c r="HM107" s="5">
        <v>10.7698</v>
      </c>
      <c r="HN107" s="5">
        <v>31.0395</v>
      </c>
      <c r="HO107" s="5">
        <v>-38.030299999999997</v>
      </c>
      <c r="HP107" s="5">
        <v>0</v>
      </c>
      <c r="HQ107" s="5">
        <v>15.266400000000001</v>
      </c>
      <c r="HR107" s="5">
        <v>80.848100000000002</v>
      </c>
      <c r="HS107" s="5">
        <v>188.8073</v>
      </c>
      <c r="HT107" s="5">
        <v>0</v>
      </c>
      <c r="HU107" s="5">
        <v>3.1257999999999999</v>
      </c>
      <c r="HV107" s="5">
        <v>8.0273000000000003</v>
      </c>
      <c r="HW107" s="5">
        <v>40.450099999999999</v>
      </c>
      <c r="HX107" s="5">
        <v>6.2266000000000004</v>
      </c>
      <c r="HY107" s="5">
        <v>167.7921</v>
      </c>
      <c r="HZ107" s="5">
        <v>19.946899999999999</v>
      </c>
      <c r="IA107" s="5">
        <v>-11.168699999999999</v>
      </c>
      <c r="IB107" s="5">
        <v>18.195699999999999</v>
      </c>
      <c r="IC107" s="5">
        <v>2.1076000000000001</v>
      </c>
      <c r="ID107" s="5">
        <v>12.045199999999999</v>
      </c>
      <c r="IE107" s="5">
        <v>16.0228</v>
      </c>
      <c r="IF107" s="5">
        <v>0</v>
      </c>
      <c r="IG107" s="5">
        <v>2.5476999999999999</v>
      </c>
      <c r="IH107" s="5">
        <v>23.958300000000001</v>
      </c>
      <c r="II107" s="5">
        <v>5.2499999999999998E-2</v>
      </c>
      <c r="IJ107" s="5">
        <v>-3.3555000000000001</v>
      </c>
      <c r="IK107" s="5">
        <v>-29.0547</v>
      </c>
      <c r="IL107" s="5">
        <v>11.5596</v>
      </c>
      <c r="IM107" s="5">
        <v>-19.185500000000001</v>
      </c>
      <c r="IN107" s="5">
        <v>0</v>
      </c>
      <c r="IO107" s="5">
        <v>29.4802</v>
      </c>
      <c r="IP107" s="5">
        <v>4.9245000000000001</v>
      </c>
      <c r="IQ107" s="5">
        <v>-39.418199999999999</v>
      </c>
      <c r="IR107" s="5">
        <v>59.190199999999997</v>
      </c>
      <c r="IS107" s="5">
        <v>32.686500000000002</v>
      </c>
      <c r="IT107" s="5">
        <v>2.1739000000000002</v>
      </c>
      <c r="IU107" s="5">
        <v>-32.8215</v>
      </c>
      <c r="IV107" s="5">
        <v>25.372599999999998</v>
      </c>
      <c r="IW107" s="5">
        <v>-34.109400000000001</v>
      </c>
      <c r="IX107" s="5">
        <v>6.9820000000000002</v>
      </c>
      <c r="IY107" s="5">
        <v>22.1873</v>
      </c>
      <c r="IZ107" s="5">
        <v>-43.030900000000003</v>
      </c>
      <c r="JA107" s="5">
        <v>6.7519</v>
      </c>
      <c r="JB107" s="5">
        <v>-65.781300000000002</v>
      </c>
      <c r="JC107" s="5">
        <v>2.3235000000000001</v>
      </c>
      <c r="JD107" s="5">
        <v>0</v>
      </c>
      <c r="JE107" s="5">
        <v>143.36850000000001</v>
      </c>
      <c r="JF107" s="5">
        <v>9.6531000000000002</v>
      </c>
      <c r="JG107" s="5">
        <v>14.942399999999999</v>
      </c>
      <c r="JH107" s="5">
        <v>-18.435400000000001</v>
      </c>
      <c r="JI107" s="5">
        <v>-4.4631999999999996</v>
      </c>
      <c r="JJ107" s="5">
        <v>0</v>
      </c>
      <c r="JK107" s="5">
        <v>-10.582800000000001</v>
      </c>
      <c r="JL107" s="5">
        <v>21.207100000000001</v>
      </c>
      <c r="JM107" s="5">
        <v>50.16</v>
      </c>
      <c r="JN107" s="5">
        <v>8.7440999999999995</v>
      </c>
      <c r="JO107" s="5">
        <v>30.645800000000001</v>
      </c>
      <c r="JP107" s="5">
        <v>11.3119</v>
      </c>
      <c r="JQ107" s="5">
        <v>16.036999999999999</v>
      </c>
      <c r="JR107" s="5">
        <v>20.473299999999998</v>
      </c>
      <c r="JS107" s="5">
        <v>10.492800000000001</v>
      </c>
      <c r="JT107" s="5">
        <v>27.911200000000001</v>
      </c>
      <c r="JU107" s="5">
        <v>27.0778</v>
      </c>
      <c r="JV107" s="5">
        <v>38.645600000000002</v>
      </c>
      <c r="JW107" s="5">
        <v>3.4487000000000001</v>
      </c>
      <c r="JX107" s="5">
        <v>0</v>
      </c>
      <c r="JY107" s="5">
        <v>-35.084099999999999</v>
      </c>
      <c r="JZ107" s="5">
        <v>-19.3947</v>
      </c>
      <c r="KA107" s="5">
        <v>0</v>
      </c>
      <c r="KB107" s="5">
        <v>-7.2474999999999996</v>
      </c>
      <c r="KC107" s="5">
        <v>6.2027999999999999</v>
      </c>
      <c r="KD107" s="5">
        <v>0</v>
      </c>
      <c r="KE107" s="5">
        <v>345.8768</v>
      </c>
      <c r="KF107" s="5">
        <v>72.609700000000004</v>
      </c>
      <c r="KG107" s="5">
        <v>-0.75239999999999996</v>
      </c>
      <c r="KH107" s="5">
        <v>-47.026499999999999</v>
      </c>
      <c r="KI107" s="5" t="s">
        <v>501</v>
      </c>
      <c r="KJ107" s="5">
        <v>-49.3566</v>
      </c>
      <c r="KK107" s="5">
        <v>-27.212599999999998</v>
      </c>
      <c r="KL107" s="5">
        <v>-0.75760000000000005</v>
      </c>
      <c r="KM107" s="5">
        <v>13.7722</v>
      </c>
      <c r="KN107" s="5">
        <v>1.9254</v>
      </c>
      <c r="KO107" s="5">
        <v>551.16240000000005</v>
      </c>
      <c r="KP107" s="5">
        <v>0</v>
      </c>
      <c r="KQ107" s="5">
        <v>1.6362000000000001</v>
      </c>
      <c r="KR107" s="5">
        <v>14.0425</v>
      </c>
      <c r="KS107" s="5">
        <v>17.385200000000001</v>
      </c>
      <c r="KT107" s="5">
        <v>5.9504000000000001</v>
      </c>
      <c r="KU107" s="5">
        <v>-33.215000000000003</v>
      </c>
      <c r="KV107" s="5">
        <v>-4.9976000000000003</v>
      </c>
      <c r="KW107" s="5">
        <v>15.946999999999999</v>
      </c>
      <c r="KX107" s="5">
        <v>23.031500000000001</v>
      </c>
      <c r="KY107" s="5">
        <v>-15.847300000000001</v>
      </c>
      <c r="KZ107" s="5">
        <v>16.770099999999999</v>
      </c>
      <c r="LA107" s="5">
        <v>-13.7464</v>
      </c>
      <c r="LB107" s="5">
        <v>-7.4381000000000004</v>
      </c>
      <c r="LC107" s="5">
        <v>48.531199999999998</v>
      </c>
      <c r="LD107" s="5">
        <v>-25.760999999999999</v>
      </c>
      <c r="LE107" s="5">
        <v>-2.9127000000000001</v>
      </c>
      <c r="LF107" s="5">
        <v>51.519500000000001</v>
      </c>
      <c r="LG107" s="5" t="s">
        <v>501</v>
      </c>
      <c r="LH107" s="5">
        <v>12.701000000000001</v>
      </c>
      <c r="LI107" s="5">
        <v>-51.177500000000002</v>
      </c>
      <c r="LJ107" s="5">
        <v>11.6717</v>
      </c>
      <c r="LK107" s="5">
        <v>-33.850900000000003</v>
      </c>
      <c r="LL107" s="5">
        <v>-5.9234</v>
      </c>
      <c r="LM107" s="5">
        <v>-37.578200000000002</v>
      </c>
      <c r="LN107" s="5">
        <v>-8.1273</v>
      </c>
      <c r="LO107" s="5">
        <v>6.9870000000000001</v>
      </c>
      <c r="LP107" s="5">
        <v>-4.1952999999999996</v>
      </c>
      <c r="LQ107" s="5">
        <v>0</v>
      </c>
      <c r="LR107" s="5">
        <v>34.8093</v>
      </c>
      <c r="LS107" s="5">
        <v>-16.281500000000001</v>
      </c>
      <c r="LT107" s="5">
        <v>6.0673000000000004</v>
      </c>
      <c r="LU107" s="5">
        <v>-13.979200000000001</v>
      </c>
      <c r="LV107" s="5">
        <v>-40.928699999999999</v>
      </c>
      <c r="LW107" s="5">
        <v>77.052199999999999</v>
      </c>
      <c r="LX107" s="5">
        <v>0</v>
      </c>
      <c r="LY107" s="5">
        <v>0</v>
      </c>
      <c r="LZ107" s="5">
        <v>68.044300000000007</v>
      </c>
      <c r="MA107" s="5">
        <v>33.009700000000002</v>
      </c>
      <c r="MB107" s="5">
        <v>0</v>
      </c>
      <c r="MC107" s="5">
        <v>0</v>
      </c>
      <c r="MD107" s="5">
        <v>20.711099999999998</v>
      </c>
      <c r="ME107" s="5">
        <v>-26.8888</v>
      </c>
      <c r="MF107" s="5">
        <v>24.503399999999999</v>
      </c>
      <c r="MG107" s="5">
        <v>15.7788</v>
      </c>
      <c r="MH107" s="5">
        <v>11.6722</v>
      </c>
      <c r="MI107" s="5">
        <v>-12.151199999999999</v>
      </c>
      <c r="MJ107" s="5">
        <v>-1.7687999999999999</v>
      </c>
      <c r="MK107" s="5">
        <v>35.648099999999999</v>
      </c>
      <c r="ML107" s="5">
        <v>196.13730000000001</v>
      </c>
      <c r="MM107" s="5">
        <v>-3.1410999999999998</v>
      </c>
      <c r="MN107" s="5">
        <v>19.469000000000001</v>
      </c>
      <c r="MO107" s="5">
        <v>15.522500000000001</v>
      </c>
      <c r="MP107" s="5">
        <v>-10.9679</v>
      </c>
      <c r="MQ107" s="5">
        <v>6.8691000000000004</v>
      </c>
      <c r="MR107" s="5">
        <v>182.01599999999999</v>
      </c>
      <c r="MS107" s="5">
        <v>0</v>
      </c>
      <c r="MT107" s="5">
        <v>-13.702</v>
      </c>
      <c r="MU107" s="5">
        <v>-21.7334</v>
      </c>
      <c r="MV107" s="5">
        <v>-32.858400000000003</v>
      </c>
      <c r="MW107" s="5">
        <v>28.534400000000002</v>
      </c>
      <c r="MX107" s="5">
        <v>39.968200000000003</v>
      </c>
      <c r="MY107" s="5">
        <v>5.9968000000000004</v>
      </c>
      <c r="MZ107" s="5">
        <v>28.641300000000001</v>
      </c>
      <c r="NA107" s="5">
        <v>10.7941</v>
      </c>
      <c r="NB107" s="5">
        <v>15.236000000000001</v>
      </c>
      <c r="NC107" s="5">
        <v>42.231099999999998</v>
      </c>
      <c r="ND107" s="5">
        <v>56.726900000000001</v>
      </c>
      <c r="NE107" s="5">
        <v>11.588699999999999</v>
      </c>
      <c r="NF107" s="5">
        <v>27.1218</v>
      </c>
      <c r="NG107" s="5">
        <v>4.8449</v>
      </c>
      <c r="NH107" s="5">
        <v>-28.773599999999998</v>
      </c>
      <c r="NI107" s="5">
        <v>-14.054500000000001</v>
      </c>
      <c r="NJ107" s="5">
        <v>-30.586400000000001</v>
      </c>
      <c r="NK107" s="5">
        <v>2.8967999999999998</v>
      </c>
      <c r="NL107" s="5">
        <v>50.592799999999997</v>
      </c>
      <c r="NM107" s="5">
        <v>0</v>
      </c>
      <c r="NN107" s="5">
        <v>3.5255000000000001</v>
      </c>
      <c r="NO107" s="5">
        <v>118.16630000000001</v>
      </c>
      <c r="NP107" s="5">
        <v>-0.79410000000000003</v>
      </c>
      <c r="NQ107" s="5">
        <v>-3.133</v>
      </c>
      <c r="NR107" s="5">
        <v>-10.323</v>
      </c>
      <c r="NS107" s="5">
        <v>1.6287</v>
      </c>
      <c r="NT107" s="5">
        <v>5.1813000000000002</v>
      </c>
      <c r="NU107" s="5">
        <v>46.529400000000003</v>
      </c>
      <c r="NV107" s="5">
        <v>-0.95269999999999999</v>
      </c>
      <c r="NW107" s="5">
        <v>-6.4904000000000002</v>
      </c>
      <c r="NX107" s="5">
        <v>16.1861</v>
      </c>
      <c r="NY107" s="5">
        <v>22.322600000000001</v>
      </c>
      <c r="NZ107" s="5">
        <v>25.0017</v>
      </c>
      <c r="OA107" s="5">
        <v>15.628399999999999</v>
      </c>
      <c r="OB107" s="5">
        <v>0.82840000000000003</v>
      </c>
      <c r="OC107" s="5">
        <v>4.3856000000000002</v>
      </c>
      <c r="OD107" s="5">
        <v>-66.844099999999997</v>
      </c>
      <c r="OE107" s="5">
        <v>19.467500000000001</v>
      </c>
      <c r="OF107" s="5">
        <v>-7.9462000000000002</v>
      </c>
      <c r="OG107" s="5">
        <v>9.6041000000000007</v>
      </c>
      <c r="OH107" s="5">
        <v>-12.2454</v>
      </c>
      <c r="OI107" s="5">
        <v>-0.627</v>
      </c>
      <c r="OJ107" s="5">
        <v>-1.3677999999999999</v>
      </c>
      <c r="OK107" s="5">
        <v>14.5419</v>
      </c>
      <c r="OL107" s="5">
        <v>99.290999999999997</v>
      </c>
      <c r="OM107" s="5">
        <v>-25.332100000000001</v>
      </c>
      <c r="ON107" s="5">
        <v>-2.4727000000000001</v>
      </c>
      <c r="OO107" s="5">
        <v>3.7808999999999999</v>
      </c>
      <c r="OP107" s="5" t="s">
        <v>501</v>
      </c>
      <c r="OQ107" s="5">
        <v>7.8937999999999997</v>
      </c>
      <c r="OR107" s="5">
        <v>0</v>
      </c>
      <c r="OS107" s="5">
        <v>16.9709</v>
      </c>
      <c r="OT107" s="5">
        <v>2.8938000000000001</v>
      </c>
      <c r="OU107" s="5">
        <v>6.1672000000000002</v>
      </c>
      <c r="OV107" s="5">
        <v>-18.091899999999999</v>
      </c>
      <c r="OW107" s="5">
        <v>-6.1052999999999997</v>
      </c>
      <c r="OX107" s="5">
        <v>15.5848</v>
      </c>
      <c r="OY107" s="5">
        <v>-16.503900000000002</v>
      </c>
      <c r="OZ107" s="5">
        <v>6.5509000000000004</v>
      </c>
      <c r="PA107" s="5">
        <v>13.5517</v>
      </c>
      <c r="PB107" s="5">
        <v>-3.3811</v>
      </c>
      <c r="PC107" s="5">
        <v>-6.2469999999999999</v>
      </c>
      <c r="PD107" s="5">
        <v>30.714200000000002</v>
      </c>
      <c r="PE107" s="5">
        <v>83.782799999999995</v>
      </c>
      <c r="PF107" s="5">
        <v>0.65700000000000003</v>
      </c>
      <c r="PG107" s="5">
        <v>148.28479999999999</v>
      </c>
      <c r="PH107" s="5">
        <v>-11.8721</v>
      </c>
      <c r="PI107" s="5">
        <v>83.653499999999994</v>
      </c>
      <c r="PJ107" s="5">
        <v>7.5180999999999996</v>
      </c>
      <c r="PK107" s="5">
        <v>32.007599999999996</v>
      </c>
      <c r="PL107" s="5">
        <v>-26.235600000000002</v>
      </c>
      <c r="PM107" s="5" t="s">
        <v>501</v>
      </c>
      <c r="PN107" s="5">
        <v>-9.0937999999999999</v>
      </c>
      <c r="PO107" s="5">
        <v>83.782799999999995</v>
      </c>
      <c r="PP107" s="5">
        <v>-5.1128999999999998</v>
      </c>
      <c r="PQ107" s="5">
        <v>9.3922000000000008</v>
      </c>
      <c r="PR107" s="5">
        <v>15.419700000000001</v>
      </c>
      <c r="PS107" s="5">
        <v>10.389900000000001</v>
      </c>
      <c r="PT107" s="5">
        <v>59.580199999999998</v>
      </c>
      <c r="PU107" s="5">
        <v>20.863600000000002</v>
      </c>
      <c r="PV107" s="5">
        <v>35.015000000000001</v>
      </c>
      <c r="PW107" s="5">
        <v>164.33459999999999</v>
      </c>
      <c r="PX107" s="5">
        <v>-2.9685999999999999</v>
      </c>
      <c r="PY107" s="5">
        <v>-3.1602999999999999</v>
      </c>
      <c r="PZ107" s="5">
        <v>21.535799999999998</v>
      </c>
      <c r="QA107" s="5">
        <v>3.9256000000000002</v>
      </c>
      <c r="QB107" s="5">
        <v>-50.849600000000002</v>
      </c>
      <c r="QC107" s="5">
        <v>26.451799999999999</v>
      </c>
      <c r="QD107" s="5">
        <v>7.6327999999999996</v>
      </c>
      <c r="QE107" s="5">
        <v>-31.6661</v>
      </c>
      <c r="QF107" s="5">
        <v>-8.4627999999999997</v>
      </c>
      <c r="QG107" s="5">
        <v>-12.127599999999999</v>
      </c>
      <c r="QH107" s="5">
        <v>32.797699999999999</v>
      </c>
      <c r="QI107" s="5">
        <v>14.5258</v>
      </c>
      <c r="QJ107" s="5">
        <v>-30.5764</v>
      </c>
      <c r="QK107" s="5">
        <v>32.028100000000002</v>
      </c>
      <c r="QL107" s="5">
        <v>3.2524000000000002</v>
      </c>
      <c r="QM107" s="5">
        <v>36.9636</v>
      </c>
      <c r="QN107" s="5">
        <v>-26.5136</v>
      </c>
      <c r="QO107" s="5">
        <v>24.6905</v>
      </c>
      <c r="QP107" s="5">
        <v>-15.4757</v>
      </c>
      <c r="QQ107" s="5">
        <v>43.043300000000002</v>
      </c>
      <c r="QR107" s="5">
        <v>-42.069200000000002</v>
      </c>
      <c r="QS107" s="5">
        <v>4.2070999999999996</v>
      </c>
      <c r="QT107" s="5">
        <v>-24.230599999999999</v>
      </c>
      <c r="QU107" s="5" t="s">
        <v>501</v>
      </c>
      <c r="QV107" s="5">
        <v>-16.007100000000001</v>
      </c>
      <c r="QW107" s="5">
        <v>-16.8858</v>
      </c>
      <c r="QX107" s="5">
        <v>19.732500000000002</v>
      </c>
      <c r="QY107" s="5">
        <v>34.149000000000001</v>
      </c>
      <c r="QZ107" s="5">
        <v>32.818300000000001</v>
      </c>
      <c r="RA107" s="5">
        <v>-5.1532</v>
      </c>
      <c r="RB107" s="5">
        <v>-10.693</v>
      </c>
      <c r="RC107" s="5">
        <v>-50.057200000000002</v>
      </c>
      <c r="RD107" s="5">
        <v>0</v>
      </c>
      <c r="RE107" s="5">
        <v>1.7585999999999999</v>
      </c>
      <c r="RF107" s="5">
        <v>27.742799999999999</v>
      </c>
      <c r="RG107" s="5">
        <v>45.491900000000001</v>
      </c>
      <c r="RH107" s="5">
        <v>0</v>
      </c>
      <c r="RI107" s="5">
        <v>16.794</v>
      </c>
      <c r="RJ107" s="5">
        <v>10.8665</v>
      </c>
      <c r="RK107" s="5">
        <v>-65.701499999999996</v>
      </c>
      <c r="RL107" s="5">
        <v>34.942</v>
      </c>
      <c r="RM107" s="5">
        <v>-3.2524999999999999</v>
      </c>
      <c r="RN107" s="5">
        <v>84.537499999999994</v>
      </c>
      <c r="RO107" s="5">
        <v>30.6067</v>
      </c>
      <c r="RP107" s="5">
        <v>3.7463000000000002</v>
      </c>
      <c r="RQ107" s="5">
        <v>-4.2652000000000001</v>
      </c>
      <c r="RR107" s="5">
        <v>137.31370000000001</v>
      </c>
      <c r="RS107" s="5" t="s">
        <v>501</v>
      </c>
      <c r="RT107" s="5">
        <v>-38.842500000000001</v>
      </c>
      <c r="RU107" s="5">
        <v>-44.226799999999997</v>
      </c>
      <c r="RV107" s="5">
        <v>541.44730000000004</v>
      </c>
      <c r="RW107" s="5">
        <v>90.891900000000007</v>
      </c>
      <c r="RX107" s="5">
        <v>5.3319999999999999</v>
      </c>
      <c r="RY107" s="5">
        <v>2.3908</v>
      </c>
      <c r="RZ107" s="5">
        <v>-37.271099999999997</v>
      </c>
      <c r="SA107" s="5">
        <v>91.438699999999997</v>
      </c>
      <c r="SB107" s="5">
        <v>0</v>
      </c>
      <c r="SC107" s="5">
        <v>-26.5136</v>
      </c>
    </row>
    <row r="108" spans="1:497" x14ac:dyDescent="0.25">
      <c r="A108" s="2">
        <f>EPSGrowth!A108</f>
        <v>42277</v>
      </c>
      <c r="B108" s="5">
        <v>-6.7634999999999996</v>
      </c>
      <c r="C108" s="5">
        <v>36.094299999999997</v>
      </c>
      <c r="D108" s="5">
        <v>31.8474</v>
      </c>
      <c r="E108" s="5">
        <v>72.182199999999995</v>
      </c>
      <c r="F108" s="5">
        <v>23.8917</v>
      </c>
      <c r="G108" s="5">
        <v>44.074399999999997</v>
      </c>
      <c r="H108" s="5">
        <v>2.8401999999999998</v>
      </c>
      <c r="I108" s="5">
        <v>110.43729999999999</v>
      </c>
      <c r="J108" s="5" t="s">
        <v>501</v>
      </c>
      <c r="K108" s="5">
        <v>-30.061399999999999</v>
      </c>
      <c r="L108" s="5">
        <v>0</v>
      </c>
      <c r="M108" s="5">
        <v>-30.328399999999998</v>
      </c>
      <c r="N108" s="5">
        <v>29.417000000000002</v>
      </c>
      <c r="O108" s="5">
        <v>-8.6190999999999995</v>
      </c>
      <c r="P108" s="5">
        <v>-6.6509</v>
      </c>
      <c r="Q108" s="5">
        <v>3.3104</v>
      </c>
      <c r="R108" s="5">
        <v>7.5552000000000001</v>
      </c>
      <c r="S108" s="5">
        <v>-3.9165999999999999</v>
      </c>
      <c r="T108" s="5">
        <v>8.4929000000000006</v>
      </c>
      <c r="U108" s="5">
        <v>-40.846499999999999</v>
      </c>
      <c r="V108" s="5">
        <v>11.9635</v>
      </c>
      <c r="W108" s="5">
        <v>-7.0365000000000002</v>
      </c>
      <c r="X108" s="5">
        <v>0</v>
      </c>
      <c r="Y108" s="5">
        <v>-39.610500000000002</v>
      </c>
      <c r="Z108" s="5" t="s">
        <v>501</v>
      </c>
      <c r="AA108" s="5">
        <v>1.8722000000000001</v>
      </c>
      <c r="AB108" s="5" t="s">
        <v>501</v>
      </c>
      <c r="AC108" s="5">
        <v>17.629200000000001</v>
      </c>
      <c r="AD108" s="5">
        <v>32.445999999999998</v>
      </c>
      <c r="AE108" s="5">
        <v>8.9412000000000003</v>
      </c>
      <c r="AF108" s="5">
        <v>-12.1639</v>
      </c>
      <c r="AG108" s="5">
        <v>-12.549099999999999</v>
      </c>
      <c r="AH108" s="5">
        <v>-38.044400000000003</v>
      </c>
      <c r="AI108" s="5">
        <v>0</v>
      </c>
      <c r="AJ108" s="5">
        <v>6.1852</v>
      </c>
      <c r="AK108" s="5">
        <v>19.795200000000001</v>
      </c>
      <c r="AL108" s="5">
        <v>1.7839</v>
      </c>
      <c r="AM108" s="5">
        <v>7.6196999999999999</v>
      </c>
      <c r="AN108" s="5">
        <v>-6.1571999999999996</v>
      </c>
      <c r="AO108" s="5">
        <v>-22.167200000000001</v>
      </c>
      <c r="AP108" s="5">
        <v>9.8893000000000004</v>
      </c>
      <c r="AQ108" s="5">
        <v>27.1617</v>
      </c>
      <c r="AR108" s="5">
        <v>6.8834</v>
      </c>
      <c r="AS108" s="5">
        <v>13.56</v>
      </c>
      <c r="AT108" s="5">
        <v>-23.1691</v>
      </c>
      <c r="AU108" s="5">
        <v>-11.033200000000001</v>
      </c>
      <c r="AV108" s="5">
        <v>-16.888300000000001</v>
      </c>
      <c r="AW108" s="5">
        <v>2.6013000000000002</v>
      </c>
      <c r="AX108" s="5">
        <v>-11.7439</v>
      </c>
      <c r="AY108" s="5">
        <v>-15.600300000000001</v>
      </c>
      <c r="AZ108" s="5">
        <v>9.0245999999999995</v>
      </c>
      <c r="BA108" s="5">
        <v>24.8461</v>
      </c>
      <c r="BB108" s="5" t="s">
        <v>501</v>
      </c>
      <c r="BC108" s="5" t="s">
        <v>501</v>
      </c>
      <c r="BD108" s="5">
        <v>102.9307</v>
      </c>
      <c r="BE108" s="5">
        <v>4.8219000000000003</v>
      </c>
      <c r="BF108" s="5">
        <v>-6.4008000000000003</v>
      </c>
      <c r="BG108" s="5">
        <v>-2.4714999999999998</v>
      </c>
      <c r="BH108" s="5">
        <v>6.4260000000000002</v>
      </c>
      <c r="BI108" s="5">
        <v>7.8700999999999999</v>
      </c>
      <c r="BJ108" s="5">
        <v>14.5352</v>
      </c>
      <c r="BK108" s="5">
        <v>0</v>
      </c>
      <c r="BL108" s="5">
        <v>-20.462399999999999</v>
      </c>
      <c r="BM108" s="5">
        <v>-3.1930999999999998</v>
      </c>
      <c r="BN108" s="5">
        <v>10.517300000000001</v>
      </c>
      <c r="BO108" s="5">
        <v>-50.268900000000002</v>
      </c>
      <c r="BP108" s="5">
        <v>9.6862999999999992</v>
      </c>
      <c r="BQ108" s="5" t="s">
        <v>501</v>
      </c>
      <c r="BR108" s="5">
        <v>23.162299999999998</v>
      </c>
      <c r="BS108" s="5">
        <v>-8.6156000000000006</v>
      </c>
      <c r="BT108" s="5">
        <v>-1.0074000000000001</v>
      </c>
      <c r="BU108" s="5" t="s">
        <v>501</v>
      </c>
      <c r="BV108" s="5">
        <v>35.601999999999997</v>
      </c>
      <c r="BW108" s="5">
        <v>0</v>
      </c>
      <c r="BX108" s="5">
        <v>42.469499999999996</v>
      </c>
      <c r="BY108" s="5">
        <v>9.0388000000000002</v>
      </c>
      <c r="BZ108" s="5">
        <v>4.0454999999999997</v>
      </c>
      <c r="CA108" s="5">
        <v>4.5606</v>
      </c>
      <c r="CB108" s="5">
        <v>67.399100000000004</v>
      </c>
      <c r="CC108" s="5">
        <v>50.068600000000004</v>
      </c>
      <c r="CD108" s="5">
        <v>-48.901499999999999</v>
      </c>
      <c r="CE108" s="5">
        <v>-35.597900000000003</v>
      </c>
      <c r="CF108" s="5">
        <v>-11.867800000000001</v>
      </c>
      <c r="CG108" s="5">
        <v>26.1782</v>
      </c>
      <c r="CH108" s="5">
        <v>3.1463000000000001</v>
      </c>
      <c r="CI108" s="5">
        <v>20.138999999999999</v>
      </c>
      <c r="CJ108" s="5">
        <v>23.543099999999999</v>
      </c>
      <c r="CK108" s="5">
        <v>299.09500000000003</v>
      </c>
      <c r="CL108" s="5">
        <v>0</v>
      </c>
      <c r="CM108" s="5">
        <v>-29.3507</v>
      </c>
      <c r="CN108" s="5">
        <v>-22.744700000000002</v>
      </c>
      <c r="CO108" s="5">
        <v>20.515999999999998</v>
      </c>
      <c r="CP108" s="5">
        <v>4.1688999999999998</v>
      </c>
      <c r="CQ108" s="5">
        <v>-66.325000000000003</v>
      </c>
      <c r="CR108" s="5">
        <v>11.276300000000001</v>
      </c>
      <c r="CS108" s="5">
        <v>19.525600000000001</v>
      </c>
      <c r="CT108" s="5">
        <v>-47.649900000000002</v>
      </c>
      <c r="CU108" s="5">
        <v>-0.9133</v>
      </c>
      <c r="CV108" s="5">
        <v>75.563900000000004</v>
      </c>
      <c r="CW108" s="5">
        <v>-39.868000000000002</v>
      </c>
      <c r="CX108" s="5">
        <v>-2.4636</v>
      </c>
      <c r="CY108" s="5">
        <v>45.808900000000001</v>
      </c>
      <c r="CZ108" s="5">
        <v>-55.017600000000002</v>
      </c>
      <c r="DA108" s="5">
        <v>-9.4351000000000003</v>
      </c>
      <c r="DB108" s="5">
        <v>24.4099</v>
      </c>
      <c r="DC108" s="5">
        <v>24.8691</v>
      </c>
      <c r="DD108" s="5">
        <v>516.83109999999999</v>
      </c>
      <c r="DE108" s="5">
        <v>26.371300000000002</v>
      </c>
      <c r="DF108" s="5">
        <v>3.903</v>
      </c>
      <c r="DG108" s="5">
        <v>3.4883000000000002</v>
      </c>
      <c r="DH108" s="5">
        <v>43.947800000000001</v>
      </c>
      <c r="DI108" s="5">
        <v>-6.7161999999999997</v>
      </c>
      <c r="DJ108" s="5">
        <v>0</v>
      </c>
      <c r="DK108" s="5">
        <v>19.898399999999999</v>
      </c>
      <c r="DL108" s="5">
        <v>-25.9544</v>
      </c>
      <c r="DM108" s="5">
        <v>-40.400300000000001</v>
      </c>
      <c r="DN108" s="5">
        <v>-7.1130000000000004</v>
      </c>
      <c r="DO108" s="5">
        <v>23.4983</v>
      </c>
      <c r="DP108" s="5">
        <v>32.181699999999999</v>
      </c>
      <c r="DQ108" s="5">
        <v>31.834399999999999</v>
      </c>
      <c r="DR108" s="5">
        <v>68.729900000000001</v>
      </c>
      <c r="DS108" s="5">
        <v>3.0405000000000002</v>
      </c>
      <c r="DT108" s="5">
        <v>4.5015999999999998</v>
      </c>
      <c r="DU108" s="5">
        <v>40.391100000000002</v>
      </c>
      <c r="DV108" s="5">
        <v>48.358400000000003</v>
      </c>
      <c r="DW108" s="5">
        <v>22.296800000000001</v>
      </c>
      <c r="DX108" s="5">
        <v>-22.331900000000001</v>
      </c>
      <c r="DY108" s="5">
        <v>47.4649</v>
      </c>
      <c r="DZ108" s="5">
        <v>0</v>
      </c>
      <c r="EA108" s="5">
        <v>30.2988</v>
      </c>
      <c r="EB108" s="5">
        <v>-9.7856000000000005</v>
      </c>
      <c r="EC108" s="5">
        <v>0</v>
      </c>
      <c r="ED108" s="5">
        <v>-3.7479</v>
      </c>
      <c r="EE108" s="5">
        <v>15.732799999999999</v>
      </c>
      <c r="EF108" s="5">
        <v>10.074999999999999</v>
      </c>
      <c r="EG108" s="5">
        <v>-0.91639999999999999</v>
      </c>
      <c r="EH108" s="5">
        <v>-31.500599999999999</v>
      </c>
      <c r="EI108" s="5">
        <v>15.8668</v>
      </c>
      <c r="EJ108" s="5">
        <v>-46.070399999999999</v>
      </c>
      <c r="EK108" s="5">
        <v>-14.361499999999999</v>
      </c>
      <c r="EL108" s="5" t="s">
        <v>501</v>
      </c>
      <c r="EM108" s="5">
        <v>45.169699999999999</v>
      </c>
      <c r="EN108" s="5">
        <v>0</v>
      </c>
      <c r="EO108" s="5">
        <v>8.5526999999999997</v>
      </c>
      <c r="EP108" s="5">
        <v>0</v>
      </c>
      <c r="EQ108" s="5">
        <v>18.680499999999999</v>
      </c>
      <c r="ER108" s="5">
        <v>16.343699999999998</v>
      </c>
      <c r="ES108" s="5">
        <v>-12.4838</v>
      </c>
      <c r="ET108" s="5">
        <v>8.4588999999999999</v>
      </c>
      <c r="EU108" s="5">
        <v>12.976900000000001</v>
      </c>
      <c r="EV108" s="5">
        <v>12.921200000000001</v>
      </c>
      <c r="EW108" s="5">
        <v>7.7637</v>
      </c>
      <c r="EX108" s="5">
        <v>5.3696000000000002</v>
      </c>
      <c r="EY108" s="5">
        <v>43.162599999999998</v>
      </c>
      <c r="EZ108" s="5">
        <v>53.232100000000003</v>
      </c>
      <c r="FA108" s="5">
        <v>-10.6942</v>
      </c>
      <c r="FB108" s="5">
        <v>4.2248000000000001</v>
      </c>
      <c r="FC108" s="5">
        <v>-2.657</v>
      </c>
      <c r="FD108" s="5">
        <v>28.386199999999999</v>
      </c>
      <c r="FE108" s="5">
        <v>0</v>
      </c>
      <c r="FF108" s="5">
        <v>26.939299999999999</v>
      </c>
      <c r="FG108" s="5">
        <v>0</v>
      </c>
      <c r="FH108" s="5">
        <v>0</v>
      </c>
      <c r="FI108" s="5">
        <v>-26.214600000000001</v>
      </c>
      <c r="FJ108" s="5">
        <v>92.862799999999993</v>
      </c>
      <c r="FK108" s="5">
        <v>91.290899999999993</v>
      </c>
      <c r="FL108" s="5">
        <v>-10.1325</v>
      </c>
      <c r="FM108" s="5">
        <v>-48.183399999999999</v>
      </c>
      <c r="FN108" s="5">
        <v>-5.45</v>
      </c>
      <c r="FO108" s="5">
        <v>-54.032600000000002</v>
      </c>
      <c r="FP108" s="5" t="s">
        <v>501</v>
      </c>
      <c r="FQ108" s="5">
        <v>17.281300000000002</v>
      </c>
      <c r="FR108" s="5">
        <v>-21.880400000000002</v>
      </c>
      <c r="FS108" s="5">
        <v>7.7020999999999997</v>
      </c>
      <c r="FT108" s="5">
        <v>11.562900000000001</v>
      </c>
      <c r="FU108" s="5">
        <v>7.0606</v>
      </c>
      <c r="FV108" s="5">
        <v>-2.0737999999999999</v>
      </c>
      <c r="FW108" s="5">
        <v>0.80100000000000005</v>
      </c>
      <c r="FX108" s="5">
        <v>22.411300000000001</v>
      </c>
      <c r="FY108" s="5">
        <v>-0.52580000000000005</v>
      </c>
      <c r="FZ108" s="5">
        <v>-0.81379999999999997</v>
      </c>
      <c r="GA108" s="5">
        <v>-15.3422</v>
      </c>
      <c r="GB108" s="5">
        <v>-30.281300000000002</v>
      </c>
      <c r="GC108" s="5">
        <v>-3.3193000000000001</v>
      </c>
      <c r="GD108" s="5">
        <v>6.0279999999999996</v>
      </c>
      <c r="GE108" s="5">
        <v>13.4039</v>
      </c>
      <c r="GF108" s="5">
        <v>-7.3452000000000002</v>
      </c>
      <c r="GG108" s="5">
        <v>0</v>
      </c>
      <c r="GH108" s="5">
        <v>-33.194200000000002</v>
      </c>
      <c r="GI108" s="5">
        <v>-48.616100000000003</v>
      </c>
      <c r="GJ108" s="5">
        <v>-10.144600000000001</v>
      </c>
      <c r="GK108" s="5">
        <v>11.195</v>
      </c>
      <c r="GL108" s="5">
        <v>37.680700000000002</v>
      </c>
      <c r="GM108" s="5">
        <v>0.58889999999999998</v>
      </c>
      <c r="GN108" s="5">
        <v>-12.5403</v>
      </c>
      <c r="GO108" s="5">
        <v>0.94510000000000005</v>
      </c>
      <c r="GP108" s="5">
        <v>135.20400000000001</v>
      </c>
      <c r="GQ108" s="5">
        <v>0</v>
      </c>
      <c r="GR108" s="5">
        <v>54.925600000000003</v>
      </c>
      <c r="GS108" s="5">
        <v>-50.699399999999997</v>
      </c>
      <c r="GT108" s="5">
        <v>9.734</v>
      </c>
      <c r="GU108" s="5">
        <v>13.643700000000001</v>
      </c>
      <c r="GV108" s="5">
        <v>-53.082099999999997</v>
      </c>
      <c r="GW108" s="5" t="s">
        <v>501</v>
      </c>
      <c r="GX108" s="5">
        <v>3.6623000000000001</v>
      </c>
      <c r="GY108" s="5">
        <v>15.8733</v>
      </c>
      <c r="GZ108" s="5">
        <v>34.268000000000001</v>
      </c>
      <c r="HA108" s="5">
        <v>-7.0510999999999999</v>
      </c>
      <c r="HB108" s="5">
        <v>-6.2967000000000004</v>
      </c>
      <c r="HC108" s="5">
        <v>-21.547999999999998</v>
      </c>
      <c r="HD108" s="5" t="s">
        <v>501</v>
      </c>
      <c r="HE108" s="5">
        <v>0</v>
      </c>
      <c r="HF108" s="5">
        <v>0</v>
      </c>
      <c r="HG108" s="5">
        <v>26.398900000000001</v>
      </c>
      <c r="HH108" s="5">
        <v>20.9589</v>
      </c>
      <c r="HI108" s="5">
        <v>3.7728999999999999</v>
      </c>
      <c r="HJ108" s="5">
        <v>102.09059999999999</v>
      </c>
      <c r="HK108" s="5">
        <v>0</v>
      </c>
      <c r="HL108" s="5">
        <v>-4.9509999999999996</v>
      </c>
      <c r="HM108" s="5">
        <v>10.7698</v>
      </c>
      <c r="HN108" s="5">
        <v>31.0395</v>
      </c>
      <c r="HO108" s="5">
        <v>-38.030299999999997</v>
      </c>
      <c r="HP108" s="5">
        <v>0</v>
      </c>
      <c r="HQ108" s="5">
        <v>15.266400000000001</v>
      </c>
      <c r="HR108" s="5">
        <v>34.740200000000002</v>
      </c>
      <c r="HS108" s="5">
        <v>188.8073</v>
      </c>
      <c r="HT108" s="5">
        <v>0</v>
      </c>
      <c r="HU108" s="5">
        <v>3.1257999999999999</v>
      </c>
      <c r="HV108" s="5">
        <v>8.0273000000000003</v>
      </c>
      <c r="HW108" s="5">
        <v>40.450099999999999</v>
      </c>
      <c r="HX108" s="5">
        <v>6.2266000000000004</v>
      </c>
      <c r="HY108" s="5">
        <v>167.7921</v>
      </c>
      <c r="HZ108" s="5">
        <v>19.946899999999999</v>
      </c>
      <c r="IA108" s="5">
        <v>-11.168699999999999</v>
      </c>
      <c r="IB108" s="5">
        <v>18.195699999999999</v>
      </c>
      <c r="IC108" s="5">
        <v>2.1076000000000001</v>
      </c>
      <c r="ID108" s="5">
        <v>12.045199999999999</v>
      </c>
      <c r="IE108" s="5">
        <v>16.0228</v>
      </c>
      <c r="IF108" s="5">
        <v>0</v>
      </c>
      <c r="IG108" s="5">
        <v>2.5476999999999999</v>
      </c>
      <c r="IH108" s="5">
        <v>23.958300000000001</v>
      </c>
      <c r="II108" s="5">
        <v>5.2499999999999998E-2</v>
      </c>
      <c r="IJ108" s="5">
        <v>-3.3555000000000001</v>
      </c>
      <c r="IK108" s="5">
        <v>-29.0547</v>
      </c>
      <c r="IL108" s="5">
        <v>11.5596</v>
      </c>
      <c r="IM108" s="5">
        <v>-19.185500000000001</v>
      </c>
      <c r="IN108" s="5">
        <v>0</v>
      </c>
      <c r="IO108" s="5">
        <v>29.4802</v>
      </c>
      <c r="IP108" s="5">
        <v>4.9245000000000001</v>
      </c>
      <c r="IQ108" s="5">
        <v>-39.418199999999999</v>
      </c>
      <c r="IR108" s="5">
        <v>59.190199999999997</v>
      </c>
      <c r="IS108" s="5">
        <v>32.686500000000002</v>
      </c>
      <c r="IT108" s="5">
        <v>2.1739000000000002</v>
      </c>
      <c r="IU108" s="5">
        <v>-32.8215</v>
      </c>
      <c r="IV108" s="5">
        <v>25.372599999999998</v>
      </c>
      <c r="IW108" s="5">
        <v>-34.109400000000001</v>
      </c>
      <c r="IX108" s="5">
        <v>6.9820000000000002</v>
      </c>
      <c r="IY108" s="5">
        <v>22.1873</v>
      </c>
      <c r="IZ108" s="5">
        <v>-47.124099999999999</v>
      </c>
      <c r="JA108" s="5">
        <v>6.4101999999999997</v>
      </c>
      <c r="JB108" s="5">
        <v>-65.781300000000002</v>
      </c>
      <c r="JC108" s="5">
        <v>2.3235000000000001</v>
      </c>
      <c r="JD108" s="5">
        <v>0</v>
      </c>
      <c r="JE108" s="5">
        <v>143.36850000000001</v>
      </c>
      <c r="JF108" s="5">
        <v>9.6531000000000002</v>
      </c>
      <c r="JG108" s="5">
        <v>14.942399999999999</v>
      </c>
      <c r="JH108" s="5">
        <v>-18.435400000000001</v>
      </c>
      <c r="JI108" s="5">
        <v>-4.4631999999999996</v>
      </c>
      <c r="JJ108" s="5">
        <v>0</v>
      </c>
      <c r="JK108" s="5">
        <v>-10.582800000000001</v>
      </c>
      <c r="JL108" s="5">
        <v>21.207100000000001</v>
      </c>
      <c r="JM108" s="5">
        <v>50.16</v>
      </c>
      <c r="JN108" s="5">
        <v>8.7440999999999995</v>
      </c>
      <c r="JO108" s="5">
        <v>30.645800000000001</v>
      </c>
      <c r="JP108" s="5">
        <v>11.3119</v>
      </c>
      <c r="JQ108" s="5">
        <v>16.036999999999999</v>
      </c>
      <c r="JR108" s="5">
        <v>20.473299999999998</v>
      </c>
      <c r="JS108" s="5">
        <v>14.6275</v>
      </c>
      <c r="JT108" s="5">
        <v>27.911200000000001</v>
      </c>
      <c r="JU108" s="5">
        <v>27.0778</v>
      </c>
      <c r="JV108" s="5">
        <v>38.645600000000002</v>
      </c>
      <c r="JW108" s="5">
        <v>3.4487000000000001</v>
      </c>
      <c r="JX108" s="5">
        <v>0</v>
      </c>
      <c r="JY108" s="5">
        <v>-35.084099999999999</v>
      </c>
      <c r="JZ108" s="5">
        <v>-19.3947</v>
      </c>
      <c r="KA108" s="5">
        <v>0</v>
      </c>
      <c r="KB108" s="5">
        <v>-7.2474999999999996</v>
      </c>
      <c r="KC108" s="5">
        <v>6.2027999999999999</v>
      </c>
      <c r="KD108" s="5">
        <v>-8.1052999999999997</v>
      </c>
      <c r="KE108" s="5">
        <v>345.8768</v>
      </c>
      <c r="KF108" s="5">
        <v>72.609700000000004</v>
      </c>
      <c r="KG108" s="5">
        <v>16.196300000000001</v>
      </c>
      <c r="KH108" s="5">
        <v>0</v>
      </c>
      <c r="KI108" s="5" t="s">
        <v>501</v>
      </c>
      <c r="KJ108" s="5">
        <v>-49.3566</v>
      </c>
      <c r="KK108" s="5">
        <v>-7.72</v>
      </c>
      <c r="KL108" s="5">
        <v>-0.75760000000000005</v>
      </c>
      <c r="KM108" s="5">
        <v>13.7722</v>
      </c>
      <c r="KN108" s="5">
        <v>1.9254</v>
      </c>
      <c r="KO108" s="5">
        <v>551.16240000000005</v>
      </c>
      <c r="KP108" s="5">
        <v>0</v>
      </c>
      <c r="KQ108" s="5">
        <v>1.6362000000000001</v>
      </c>
      <c r="KR108" s="5">
        <v>14.0425</v>
      </c>
      <c r="KS108" s="5">
        <v>17.385200000000001</v>
      </c>
      <c r="KT108" s="5">
        <v>5.9504000000000001</v>
      </c>
      <c r="KU108" s="5">
        <v>-0.20130000000000001</v>
      </c>
      <c r="KV108" s="5">
        <v>-4.9976000000000003</v>
      </c>
      <c r="KW108" s="5">
        <v>15.946999999999999</v>
      </c>
      <c r="KX108" s="5">
        <v>23.031500000000001</v>
      </c>
      <c r="KY108" s="5">
        <v>-15.847300000000001</v>
      </c>
      <c r="KZ108" s="5">
        <v>16.770099999999999</v>
      </c>
      <c r="LA108" s="5">
        <v>-13.7464</v>
      </c>
      <c r="LB108" s="5">
        <v>-7.4381000000000004</v>
      </c>
      <c r="LC108" s="5">
        <v>48.531199999999998</v>
      </c>
      <c r="LD108" s="5">
        <v>-25.760999999999999</v>
      </c>
      <c r="LE108" s="5">
        <v>-2.9127000000000001</v>
      </c>
      <c r="LF108" s="5">
        <v>31.0838</v>
      </c>
      <c r="LG108" s="5" t="s">
        <v>501</v>
      </c>
      <c r="LH108" s="5">
        <v>12.701000000000001</v>
      </c>
      <c r="LI108" s="5">
        <v>-51.177500000000002</v>
      </c>
      <c r="LJ108" s="5">
        <v>11.6717</v>
      </c>
      <c r="LK108" s="5">
        <v>-20.383600000000001</v>
      </c>
      <c r="LL108" s="5">
        <v>-5.9234</v>
      </c>
      <c r="LM108" s="5">
        <v>-37.481099999999998</v>
      </c>
      <c r="LN108" s="5">
        <v>-8.1273</v>
      </c>
      <c r="LO108" s="5">
        <v>6.9870000000000001</v>
      </c>
      <c r="LP108" s="5">
        <v>-4.1952999999999996</v>
      </c>
      <c r="LQ108" s="5">
        <v>0</v>
      </c>
      <c r="LR108" s="5">
        <v>34.8093</v>
      </c>
      <c r="LS108" s="5">
        <v>-16.281500000000001</v>
      </c>
      <c r="LT108" s="5">
        <v>6.0673000000000004</v>
      </c>
      <c r="LU108" s="5">
        <v>-13.979200000000001</v>
      </c>
      <c r="LV108" s="5">
        <v>-40.928699999999999</v>
      </c>
      <c r="LW108" s="5">
        <v>77.052199999999999</v>
      </c>
      <c r="LX108" s="5">
        <v>0</v>
      </c>
      <c r="LY108" s="5">
        <v>0</v>
      </c>
      <c r="LZ108" s="5">
        <v>68.044300000000007</v>
      </c>
      <c r="MA108" s="5">
        <v>33.009700000000002</v>
      </c>
      <c r="MB108" s="5">
        <v>0</v>
      </c>
      <c r="MC108" s="5">
        <v>0</v>
      </c>
      <c r="MD108" s="5">
        <v>20.711099999999998</v>
      </c>
      <c r="ME108" s="5">
        <v>-26.8888</v>
      </c>
      <c r="MF108" s="5">
        <v>24.503399999999999</v>
      </c>
      <c r="MG108" s="5">
        <v>3.5964999999999998</v>
      </c>
      <c r="MH108" s="5">
        <v>11.6722</v>
      </c>
      <c r="MI108" s="5">
        <v>-12.151199999999999</v>
      </c>
      <c r="MJ108" s="5">
        <v>-1.7687999999999999</v>
      </c>
      <c r="MK108" s="5">
        <v>35.648099999999999</v>
      </c>
      <c r="ML108" s="5">
        <v>196.13730000000001</v>
      </c>
      <c r="MM108" s="5">
        <v>-3.1410999999999998</v>
      </c>
      <c r="MN108" s="5">
        <v>19.469000000000001</v>
      </c>
      <c r="MO108" s="5">
        <v>15.522500000000001</v>
      </c>
      <c r="MP108" s="5">
        <v>-10.9679</v>
      </c>
      <c r="MQ108" s="5">
        <v>3.3542999999999998</v>
      </c>
      <c r="MR108" s="5">
        <v>182.01599999999999</v>
      </c>
      <c r="MS108" s="5">
        <v>0</v>
      </c>
      <c r="MT108" s="5">
        <v>-13.702</v>
      </c>
      <c r="MU108" s="5">
        <v>-21.7334</v>
      </c>
      <c r="MV108" s="5">
        <v>25.521999999999998</v>
      </c>
      <c r="MW108" s="5">
        <v>31.665500000000002</v>
      </c>
      <c r="MX108" s="5">
        <v>39.968200000000003</v>
      </c>
      <c r="MY108" s="5">
        <v>5.9968000000000004</v>
      </c>
      <c r="MZ108" s="5">
        <v>28.641300000000001</v>
      </c>
      <c r="NA108" s="5">
        <v>10.7941</v>
      </c>
      <c r="NB108" s="5">
        <v>18.497900000000001</v>
      </c>
      <c r="NC108" s="5">
        <v>42.231099999999998</v>
      </c>
      <c r="ND108" s="5">
        <v>56.726900000000001</v>
      </c>
      <c r="NE108" s="5">
        <v>11.588699999999999</v>
      </c>
      <c r="NF108" s="5">
        <v>27.1218</v>
      </c>
      <c r="NG108" s="5">
        <v>4.8449</v>
      </c>
      <c r="NH108" s="5">
        <v>-35.030700000000003</v>
      </c>
      <c r="NI108" s="5">
        <v>-3.2229000000000001</v>
      </c>
      <c r="NJ108" s="5">
        <v>-30.586400000000001</v>
      </c>
      <c r="NK108" s="5">
        <v>82.026799999999994</v>
      </c>
      <c r="NL108" s="5">
        <v>50.592799999999997</v>
      </c>
      <c r="NM108" s="5">
        <v>0</v>
      </c>
      <c r="NN108" s="5">
        <v>3.5255000000000001</v>
      </c>
      <c r="NO108" s="5">
        <v>112.6267</v>
      </c>
      <c r="NP108" s="5">
        <v>-0.79410000000000003</v>
      </c>
      <c r="NQ108" s="5">
        <v>-3.133</v>
      </c>
      <c r="NR108" s="5">
        <v>-10.323</v>
      </c>
      <c r="NS108" s="5">
        <v>1.6287</v>
      </c>
      <c r="NT108" s="5">
        <v>12.4199</v>
      </c>
      <c r="NU108" s="5">
        <v>46.529400000000003</v>
      </c>
      <c r="NV108" s="5">
        <v>-0.95269999999999999</v>
      </c>
      <c r="NW108" s="5">
        <v>-6.4904000000000002</v>
      </c>
      <c r="NX108" s="5">
        <v>16.1861</v>
      </c>
      <c r="NY108" s="5">
        <v>22.322600000000001</v>
      </c>
      <c r="NZ108" s="5">
        <v>-25.997299999999999</v>
      </c>
      <c r="OA108" s="5">
        <v>15.628399999999999</v>
      </c>
      <c r="OB108" s="5">
        <v>0.82840000000000003</v>
      </c>
      <c r="OC108" s="5">
        <v>4.3856000000000002</v>
      </c>
      <c r="OD108" s="5">
        <v>-66.844099999999997</v>
      </c>
      <c r="OE108" s="5">
        <v>19.467500000000001</v>
      </c>
      <c r="OF108" s="5">
        <v>-7.9462000000000002</v>
      </c>
      <c r="OG108" s="5">
        <v>9.6041000000000007</v>
      </c>
      <c r="OH108" s="5">
        <v>-12.2454</v>
      </c>
      <c r="OI108" s="5">
        <v>-2.0501999999999998</v>
      </c>
      <c r="OJ108" s="5">
        <v>-1.3677999999999999</v>
      </c>
      <c r="OK108" s="5">
        <v>14.5419</v>
      </c>
      <c r="OL108" s="5">
        <v>99.290999999999997</v>
      </c>
      <c r="OM108" s="5">
        <v>-25.332100000000001</v>
      </c>
      <c r="ON108" s="5">
        <v>-2.4727000000000001</v>
      </c>
      <c r="OO108" s="5">
        <v>3.7808999999999999</v>
      </c>
      <c r="OP108" s="5" t="s">
        <v>501</v>
      </c>
      <c r="OQ108" s="5">
        <v>7.8937999999999997</v>
      </c>
      <c r="OR108" s="5">
        <v>0</v>
      </c>
      <c r="OS108" s="5">
        <v>16.9709</v>
      </c>
      <c r="OT108" s="5">
        <v>4.5166000000000004</v>
      </c>
      <c r="OU108" s="5">
        <v>0.97729999999999995</v>
      </c>
      <c r="OV108" s="5">
        <v>-18.091899999999999</v>
      </c>
      <c r="OW108" s="5">
        <v>-6.1052999999999997</v>
      </c>
      <c r="OX108" s="5">
        <v>15.5848</v>
      </c>
      <c r="OY108" s="5">
        <v>-13.275</v>
      </c>
      <c r="OZ108" s="5">
        <v>6.5509000000000004</v>
      </c>
      <c r="PA108" s="5">
        <v>13.5517</v>
      </c>
      <c r="PB108" s="5">
        <v>-3.3811</v>
      </c>
      <c r="PC108" s="5">
        <v>-6.2469999999999999</v>
      </c>
      <c r="PD108" s="5">
        <v>30.714200000000002</v>
      </c>
      <c r="PE108" s="5">
        <v>83.782799999999995</v>
      </c>
      <c r="PF108" s="5">
        <v>7.7389999999999999</v>
      </c>
      <c r="PG108" s="5">
        <v>148.28479999999999</v>
      </c>
      <c r="PH108" s="5">
        <v>0.83289999999999997</v>
      </c>
      <c r="PI108" s="5">
        <v>83.653499999999994</v>
      </c>
      <c r="PJ108" s="5">
        <v>7.5180999999999996</v>
      </c>
      <c r="PK108" s="5">
        <v>32.007599999999996</v>
      </c>
      <c r="PL108" s="5">
        <v>-26.235600000000002</v>
      </c>
      <c r="PM108" s="5" t="s">
        <v>501</v>
      </c>
      <c r="PN108" s="5">
        <v>6.1307999999999998</v>
      </c>
      <c r="PO108" s="5">
        <v>83.782799999999995</v>
      </c>
      <c r="PP108" s="5">
        <v>-5.1128999999999998</v>
      </c>
      <c r="PQ108" s="5">
        <v>9.3922000000000008</v>
      </c>
      <c r="PR108" s="5">
        <v>15.419700000000001</v>
      </c>
      <c r="PS108" s="5">
        <v>10.389900000000001</v>
      </c>
      <c r="PT108" s="5">
        <v>36.889499999999998</v>
      </c>
      <c r="PU108" s="5">
        <v>20.863600000000002</v>
      </c>
      <c r="PV108" s="5">
        <v>35.015000000000001</v>
      </c>
      <c r="PW108" s="5">
        <v>156.96039999999999</v>
      </c>
      <c r="PX108" s="5">
        <v>-2.9685999999999999</v>
      </c>
      <c r="PY108" s="5">
        <v>-3.1602999999999999</v>
      </c>
      <c r="PZ108" s="5">
        <v>21.535799999999998</v>
      </c>
      <c r="QA108" s="5">
        <v>3.9256000000000002</v>
      </c>
      <c r="QB108" s="5">
        <v>-50.849600000000002</v>
      </c>
      <c r="QC108" s="5">
        <v>26.451799999999999</v>
      </c>
      <c r="QD108" s="5">
        <v>7.6327999999999996</v>
      </c>
      <c r="QE108" s="5">
        <v>-31.6661</v>
      </c>
      <c r="QF108" s="5">
        <v>-8.4627999999999997</v>
      </c>
      <c r="QG108" s="5">
        <v>-12.127599999999999</v>
      </c>
      <c r="QH108" s="5">
        <v>32.797699999999999</v>
      </c>
      <c r="QI108" s="5">
        <v>14.5258</v>
      </c>
      <c r="QJ108" s="5">
        <v>-30.5764</v>
      </c>
      <c r="QK108" s="5">
        <v>32.028100000000002</v>
      </c>
      <c r="QL108" s="5">
        <v>3.2524000000000002</v>
      </c>
      <c r="QM108" s="5">
        <v>36.9636</v>
      </c>
      <c r="QN108" s="5">
        <v>-26.5136</v>
      </c>
      <c r="QO108" s="5">
        <v>24.6905</v>
      </c>
      <c r="QP108" s="5">
        <v>-15.4757</v>
      </c>
      <c r="QQ108" s="5">
        <v>43.043300000000002</v>
      </c>
      <c r="QR108" s="5">
        <v>-42.069200000000002</v>
      </c>
      <c r="QS108" s="5">
        <v>4.2070999999999996</v>
      </c>
      <c r="QT108" s="5">
        <v>-24.230599999999999</v>
      </c>
      <c r="QU108" s="5" t="s">
        <v>501</v>
      </c>
      <c r="QV108" s="5">
        <v>-16.007100000000001</v>
      </c>
      <c r="QW108" s="5">
        <v>-16.8858</v>
      </c>
      <c r="QX108" s="5">
        <v>19.732500000000002</v>
      </c>
      <c r="QY108" s="5">
        <v>34.149000000000001</v>
      </c>
      <c r="QZ108" s="5">
        <v>72.835999999999999</v>
      </c>
      <c r="RA108" s="5">
        <v>-5.1532</v>
      </c>
      <c r="RB108" s="5">
        <v>-10.693</v>
      </c>
      <c r="RC108" s="5">
        <v>-50.057200000000002</v>
      </c>
      <c r="RD108" s="5">
        <v>0</v>
      </c>
      <c r="RE108" s="5">
        <v>27.984999999999999</v>
      </c>
      <c r="RF108" s="5">
        <v>27.742799999999999</v>
      </c>
      <c r="RG108" s="5">
        <v>45.491900000000001</v>
      </c>
      <c r="RH108" s="5">
        <v>0</v>
      </c>
      <c r="RI108" s="5">
        <v>16.794</v>
      </c>
      <c r="RJ108" s="5">
        <v>10.8665</v>
      </c>
      <c r="RK108" s="5">
        <v>-65.701499999999996</v>
      </c>
      <c r="RL108" s="5">
        <v>-3.7425999999999999</v>
      </c>
      <c r="RM108" s="5">
        <v>-3.2524999999999999</v>
      </c>
      <c r="RN108" s="5">
        <v>84.537499999999994</v>
      </c>
      <c r="RO108" s="5">
        <v>30.6067</v>
      </c>
      <c r="RP108" s="5">
        <v>3.7463000000000002</v>
      </c>
      <c r="RQ108" s="5">
        <v>-4.2652000000000001</v>
      </c>
      <c r="RR108" s="5">
        <v>137.31370000000001</v>
      </c>
      <c r="RS108" s="5" t="s">
        <v>501</v>
      </c>
      <c r="RT108" s="5">
        <v>-38.842500000000001</v>
      </c>
      <c r="RU108" s="5">
        <v>-44.226799999999997</v>
      </c>
      <c r="RV108" s="5">
        <v>541.44730000000004</v>
      </c>
      <c r="RW108" s="5">
        <v>63.385399999999997</v>
      </c>
      <c r="RX108" s="5">
        <v>5.3319999999999999</v>
      </c>
      <c r="RY108" s="5">
        <v>2.3908</v>
      </c>
      <c r="RZ108" s="5">
        <v>-37.271099999999997</v>
      </c>
      <c r="SA108" s="5">
        <v>91.438699999999997</v>
      </c>
      <c r="SB108" s="5">
        <v>0</v>
      </c>
      <c r="SC108" s="5">
        <v>-26.5136</v>
      </c>
    </row>
    <row r="109" spans="1:497" x14ac:dyDescent="0.25">
      <c r="A109" s="2">
        <f>EPSGrowth!A109</f>
        <v>42247</v>
      </c>
      <c r="B109" s="5">
        <v>-8.7195</v>
      </c>
      <c r="C109" s="5">
        <v>43.763599999999997</v>
      </c>
      <c r="D109" s="5">
        <v>31.8474</v>
      </c>
      <c r="E109" s="5">
        <v>68.575100000000006</v>
      </c>
      <c r="F109" s="5">
        <v>28.698499999999999</v>
      </c>
      <c r="G109" s="5">
        <v>33.368000000000002</v>
      </c>
      <c r="H109" s="5">
        <v>28.145399999999999</v>
      </c>
      <c r="I109" s="5">
        <v>110.43729999999999</v>
      </c>
      <c r="J109" s="5" t="s">
        <v>501</v>
      </c>
      <c r="K109" s="5">
        <v>-22.596499999999999</v>
      </c>
      <c r="L109" s="5">
        <v>0</v>
      </c>
      <c r="M109" s="5">
        <v>-25.218699999999998</v>
      </c>
      <c r="N109" s="5">
        <v>31.585799999999999</v>
      </c>
      <c r="O109" s="5">
        <v>-10.916</v>
      </c>
      <c r="P109" s="5">
        <v>4.6567999999999996</v>
      </c>
      <c r="Q109" s="5">
        <v>-11.132199999999999</v>
      </c>
      <c r="R109" s="5">
        <v>7.5552000000000001</v>
      </c>
      <c r="S109" s="5">
        <v>0.62860000000000005</v>
      </c>
      <c r="T109" s="5">
        <v>8.4929000000000006</v>
      </c>
      <c r="U109" s="5">
        <v>-29.920200000000001</v>
      </c>
      <c r="V109" s="5">
        <v>11.9635</v>
      </c>
      <c r="W109" s="5">
        <v>-14.0974</v>
      </c>
      <c r="X109" s="5">
        <v>0</v>
      </c>
      <c r="Y109" s="5">
        <v>-33.319000000000003</v>
      </c>
      <c r="Z109" s="5" t="s">
        <v>501</v>
      </c>
      <c r="AA109" s="5">
        <v>1.8722000000000001</v>
      </c>
      <c r="AB109" s="5" t="s">
        <v>501</v>
      </c>
      <c r="AC109" s="5">
        <v>17.629200000000001</v>
      </c>
      <c r="AD109" s="5">
        <v>32.445999999999998</v>
      </c>
      <c r="AE109" s="5">
        <v>13.376099999999999</v>
      </c>
      <c r="AF109" s="5">
        <v>-12.1639</v>
      </c>
      <c r="AG109" s="5">
        <v>-16.5488</v>
      </c>
      <c r="AH109" s="5">
        <v>-44.354700000000001</v>
      </c>
      <c r="AI109" s="5">
        <v>0</v>
      </c>
      <c r="AJ109" s="5">
        <v>11.2729</v>
      </c>
      <c r="AK109" s="5">
        <v>19.795200000000001</v>
      </c>
      <c r="AL109" s="5">
        <v>1.7839</v>
      </c>
      <c r="AM109" s="5">
        <v>13.8873</v>
      </c>
      <c r="AN109" s="5">
        <v>-10.5121</v>
      </c>
      <c r="AO109" s="5">
        <v>-22.167200000000001</v>
      </c>
      <c r="AP109" s="5">
        <v>9.8893000000000004</v>
      </c>
      <c r="AQ109" s="5">
        <v>41.948300000000003</v>
      </c>
      <c r="AR109" s="5">
        <v>-4.7732999999999999</v>
      </c>
      <c r="AS109" s="5">
        <v>13.56</v>
      </c>
      <c r="AT109" s="5">
        <v>-25.184999999999999</v>
      </c>
      <c r="AU109" s="5">
        <v>11.2666</v>
      </c>
      <c r="AV109" s="5">
        <v>-2.9600000000000001E-2</v>
      </c>
      <c r="AW109" s="5">
        <v>1.5296000000000001</v>
      </c>
      <c r="AX109" s="5">
        <v>-21.532800000000002</v>
      </c>
      <c r="AY109" s="5">
        <v>-15.858700000000001</v>
      </c>
      <c r="AZ109" s="5">
        <v>9.0245999999999995</v>
      </c>
      <c r="BA109" s="5">
        <v>30.0242</v>
      </c>
      <c r="BB109" s="5" t="s">
        <v>501</v>
      </c>
      <c r="BC109" s="5" t="s">
        <v>501</v>
      </c>
      <c r="BD109" s="5">
        <v>78.622100000000003</v>
      </c>
      <c r="BE109" s="5">
        <v>16.276</v>
      </c>
      <c r="BF109" s="5">
        <v>-6.7751000000000001</v>
      </c>
      <c r="BG109" s="5">
        <v>-13.223599999999999</v>
      </c>
      <c r="BH109" s="5">
        <v>12.943300000000001</v>
      </c>
      <c r="BI109" s="5">
        <v>1.1957</v>
      </c>
      <c r="BJ109" s="5">
        <v>222.82230000000001</v>
      </c>
      <c r="BK109" s="5">
        <v>0</v>
      </c>
      <c r="BL109" s="5">
        <v>-2.6438999999999999</v>
      </c>
      <c r="BM109" s="5">
        <v>-10.564299999999999</v>
      </c>
      <c r="BN109" s="5">
        <v>10.517300000000001</v>
      </c>
      <c r="BO109" s="5">
        <v>-38.730600000000003</v>
      </c>
      <c r="BP109" s="5">
        <v>23.698399999999999</v>
      </c>
      <c r="BQ109" s="5" t="s">
        <v>501</v>
      </c>
      <c r="BR109" s="5">
        <v>17.212700000000002</v>
      </c>
      <c r="BS109" s="5">
        <v>8.9957999999999991</v>
      </c>
      <c r="BT109" s="5">
        <v>-1.0074000000000001</v>
      </c>
      <c r="BU109" s="5" t="s">
        <v>501</v>
      </c>
      <c r="BV109" s="5">
        <v>9.5465999999999998</v>
      </c>
      <c r="BW109" s="5">
        <v>0</v>
      </c>
      <c r="BX109" s="5">
        <v>-14.9483</v>
      </c>
      <c r="BY109" s="5">
        <v>9.0388000000000002</v>
      </c>
      <c r="BZ109" s="5">
        <v>-9.5526999999999997</v>
      </c>
      <c r="CA109" s="5">
        <v>7.2784000000000004</v>
      </c>
      <c r="CB109" s="5">
        <v>28.481300000000001</v>
      </c>
      <c r="CC109" s="5">
        <v>-31.6891</v>
      </c>
      <c r="CD109" s="5">
        <v>3.5771000000000002</v>
      </c>
      <c r="CE109" s="5">
        <v>-35.678899999999999</v>
      </c>
      <c r="CF109" s="5">
        <v>-0.44090000000000001</v>
      </c>
      <c r="CG109" s="5">
        <v>26.1782</v>
      </c>
      <c r="CH109" s="5">
        <v>11.975</v>
      </c>
      <c r="CI109" s="5">
        <v>-22.2087</v>
      </c>
      <c r="CJ109" s="5">
        <v>42.559100000000001</v>
      </c>
      <c r="CK109" s="5">
        <v>299.09500000000003</v>
      </c>
      <c r="CL109" s="5">
        <v>0</v>
      </c>
      <c r="CM109" s="5">
        <v>-38.779299999999999</v>
      </c>
      <c r="CN109" s="5">
        <v>8.3780999999999999</v>
      </c>
      <c r="CO109" s="5">
        <v>20.515999999999998</v>
      </c>
      <c r="CP109" s="5">
        <v>11.2225</v>
      </c>
      <c r="CQ109" s="5">
        <v>-65.144800000000004</v>
      </c>
      <c r="CR109" s="5">
        <v>-11.006600000000001</v>
      </c>
      <c r="CS109" s="5">
        <v>14.2736</v>
      </c>
      <c r="CT109" s="5">
        <v>-44.305100000000003</v>
      </c>
      <c r="CU109" s="5">
        <v>11.1388</v>
      </c>
      <c r="CV109" s="5">
        <v>154.7251</v>
      </c>
      <c r="CW109" s="5">
        <v>-40.801900000000003</v>
      </c>
      <c r="CX109" s="5">
        <v>-5.9164000000000003</v>
      </c>
      <c r="CY109" s="5">
        <v>45.808900000000001</v>
      </c>
      <c r="CZ109" s="5">
        <v>-47.485500000000002</v>
      </c>
      <c r="DA109" s="5">
        <v>-9.4351000000000003</v>
      </c>
      <c r="DB109" s="5">
        <v>9.7591999999999999</v>
      </c>
      <c r="DC109" s="5">
        <v>11.977399999999999</v>
      </c>
      <c r="DD109" s="5">
        <v>377.60140000000001</v>
      </c>
      <c r="DE109" s="5">
        <v>57.271299999999997</v>
      </c>
      <c r="DF109" s="5">
        <v>11.1724</v>
      </c>
      <c r="DG109" s="5">
        <v>1.4157999999999999</v>
      </c>
      <c r="DH109" s="5">
        <v>22.627700000000001</v>
      </c>
      <c r="DI109" s="5">
        <v>-4.1616</v>
      </c>
      <c r="DJ109" s="5">
        <v>0</v>
      </c>
      <c r="DK109" s="5">
        <v>16.271699999999999</v>
      </c>
      <c r="DL109" s="5">
        <v>-70.522199999999998</v>
      </c>
      <c r="DM109" s="5">
        <v>-23.382899999999999</v>
      </c>
      <c r="DN109" s="5">
        <v>-1.2847999999999999</v>
      </c>
      <c r="DO109" s="5">
        <v>23.4983</v>
      </c>
      <c r="DP109" s="5">
        <v>28.193300000000001</v>
      </c>
      <c r="DQ109" s="5">
        <v>34.173699999999997</v>
      </c>
      <c r="DR109" s="5">
        <v>30.053799999999999</v>
      </c>
      <c r="DS109" s="5">
        <v>27.471900000000002</v>
      </c>
      <c r="DT109" s="5">
        <v>16.301600000000001</v>
      </c>
      <c r="DU109" s="5">
        <v>32.633099999999999</v>
      </c>
      <c r="DV109" s="5">
        <v>48.358400000000003</v>
      </c>
      <c r="DW109" s="5">
        <v>13.714600000000001</v>
      </c>
      <c r="DX109" s="5">
        <v>-1.7767999999999999</v>
      </c>
      <c r="DY109" s="5">
        <v>47.4649</v>
      </c>
      <c r="DZ109" s="5">
        <v>0</v>
      </c>
      <c r="EA109" s="5">
        <v>30.2988</v>
      </c>
      <c r="EB109" s="5">
        <v>-2.6379999999999999</v>
      </c>
      <c r="EC109" s="5">
        <v>0</v>
      </c>
      <c r="ED109" s="5">
        <v>2.2473000000000001</v>
      </c>
      <c r="EE109" s="5">
        <v>11.0756</v>
      </c>
      <c r="EF109" s="5">
        <v>-32.709899999999998</v>
      </c>
      <c r="EG109" s="5">
        <v>-15.1919</v>
      </c>
      <c r="EH109" s="5">
        <v>-23.9679</v>
      </c>
      <c r="EI109" s="5">
        <v>15.8668</v>
      </c>
      <c r="EJ109" s="5">
        <v>-29.6021</v>
      </c>
      <c r="EK109" s="5">
        <v>-14.361499999999999</v>
      </c>
      <c r="EL109" s="5" t="s">
        <v>501</v>
      </c>
      <c r="EM109" s="5">
        <v>30.272300000000001</v>
      </c>
      <c r="EN109" s="5">
        <v>0</v>
      </c>
      <c r="EO109" s="5">
        <v>-1.2582</v>
      </c>
      <c r="EP109" s="5">
        <v>0</v>
      </c>
      <c r="EQ109" s="5">
        <v>26.472799999999999</v>
      </c>
      <c r="ER109" s="5">
        <v>13.045199999999999</v>
      </c>
      <c r="ES109" s="5">
        <v>3.0550000000000002</v>
      </c>
      <c r="ET109" s="5">
        <v>9.7157</v>
      </c>
      <c r="EU109" s="5">
        <v>8.9481000000000002</v>
      </c>
      <c r="EV109" s="5">
        <v>8.2726000000000006</v>
      </c>
      <c r="EW109" s="5">
        <v>0.80479999999999996</v>
      </c>
      <c r="EX109" s="5">
        <v>9.0075000000000003</v>
      </c>
      <c r="EY109" s="5">
        <v>-19.5901</v>
      </c>
      <c r="EZ109" s="5">
        <v>-39.406700000000001</v>
      </c>
      <c r="FA109" s="5">
        <v>7.1638000000000002</v>
      </c>
      <c r="FB109" s="5">
        <v>19.671399999999998</v>
      </c>
      <c r="FC109" s="5">
        <v>7.42</v>
      </c>
      <c r="FD109" s="5">
        <v>36.269599999999997</v>
      </c>
      <c r="FE109" s="5">
        <v>0</v>
      </c>
      <c r="FF109" s="5">
        <v>-18.162600000000001</v>
      </c>
      <c r="FG109" s="5">
        <v>0</v>
      </c>
      <c r="FH109" s="5">
        <v>0</v>
      </c>
      <c r="FI109" s="5">
        <v>-23.949400000000001</v>
      </c>
      <c r="FJ109" s="5">
        <v>41.3217</v>
      </c>
      <c r="FK109" s="5">
        <v>56.591200000000001</v>
      </c>
      <c r="FL109" s="5">
        <v>-3.0908000000000002</v>
      </c>
      <c r="FM109" s="5">
        <v>-69.941400000000002</v>
      </c>
      <c r="FN109" s="5">
        <v>-5.45</v>
      </c>
      <c r="FO109" s="5">
        <v>-33.830599999999997</v>
      </c>
      <c r="FP109" s="5" t="s">
        <v>501</v>
      </c>
      <c r="FQ109" s="5">
        <v>17.281300000000002</v>
      </c>
      <c r="FR109" s="5">
        <v>-16.752400000000002</v>
      </c>
      <c r="FS109" s="5">
        <v>9.1197999999999997</v>
      </c>
      <c r="FT109" s="5">
        <v>7.4257</v>
      </c>
      <c r="FU109" s="5">
        <v>-5.3499999999999999E-2</v>
      </c>
      <c r="FV109" s="5">
        <v>9.1768000000000001</v>
      </c>
      <c r="FW109" s="5">
        <v>-3.4887000000000001</v>
      </c>
      <c r="FX109" s="5">
        <v>36.9527</v>
      </c>
      <c r="FY109" s="5">
        <v>15.634</v>
      </c>
      <c r="FZ109" s="5">
        <v>-0.81379999999999997</v>
      </c>
      <c r="GA109" s="5">
        <v>-18.293500000000002</v>
      </c>
      <c r="GB109" s="5">
        <v>-24.808700000000002</v>
      </c>
      <c r="GC109" s="5">
        <v>3.3416000000000001</v>
      </c>
      <c r="GD109" s="5">
        <v>60.4893</v>
      </c>
      <c r="GE109" s="5">
        <v>14.951700000000001</v>
      </c>
      <c r="GF109" s="5">
        <v>5.7602000000000002</v>
      </c>
      <c r="GG109" s="5">
        <v>0</v>
      </c>
      <c r="GH109" s="5">
        <v>-8.9131</v>
      </c>
      <c r="GI109" s="5">
        <v>-59.6755</v>
      </c>
      <c r="GJ109" s="5">
        <v>-14.190300000000001</v>
      </c>
      <c r="GK109" s="5">
        <v>26.705500000000001</v>
      </c>
      <c r="GL109" s="5">
        <v>49.0959</v>
      </c>
      <c r="GM109" s="5">
        <v>0.58889999999999998</v>
      </c>
      <c r="GN109" s="5">
        <v>3.8441000000000001</v>
      </c>
      <c r="GO109" s="5">
        <v>0.94510000000000005</v>
      </c>
      <c r="GP109" s="5">
        <v>304.08159999999998</v>
      </c>
      <c r="GQ109" s="5">
        <v>0</v>
      </c>
      <c r="GR109" s="5">
        <v>34.412399999999998</v>
      </c>
      <c r="GS109" s="5">
        <v>-28.633099999999999</v>
      </c>
      <c r="GT109" s="5">
        <v>-3.8992</v>
      </c>
      <c r="GU109" s="5">
        <v>7.8341000000000003</v>
      </c>
      <c r="GV109" s="5">
        <v>-43.302799999999998</v>
      </c>
      <c r="GW109" s="5" t="s">
        <v>501</v>
      </c>
      <c r="GX109" s="5">
        <v>95.881299999999996</v>
      </c>
      <c r="GY109" s="5">
        <v>13.2339</v>
      </c>
      <c r="GZ109" s="5">
        <v>-11.8872</v>
      </c>
      <c r="HA109" s="5">
        <v>4.5959000000000003</v>
      </c>
      <c r="HB109" s="5">
        <v>16.611999999999998</v>
      </c>
      <c r="HC109" s="5">
        <v>-21.251200000000001</v>
      </c>
      <c r="HD109" s="5" t="s">
        <v>501</v>
      </c>
      <c r="HE109" s="5">
        <v>0</v>
      </c>
      <c r="HF109" s="5">
        <v>0</v>
      </c>
      <c r="HG109" s="5">
        <v>2.0206</v>
      </c>
      <c r="HH109" s="5">
        <v>20.9589</v>
      </c>
      <c r="HI109" s="5">
        <v>3.7728999999999999</v>
      </c>
      <c r="HJ109" s="5">
        <v>102.09059999999999</v>
      </c>
      <c r="HK109" s="5">
        <v>0</v>
      </c>
      <c r="HL109" s="5">
        <v>0.51880000000000004</v>
      </c>
      <c r="HM109" s="5">
        <v>16.928799999999999</v>
      </c>
      <c r="HN109" s="5">
        <v>26.443300000000001</v>
      </c>
      <c r="HO109" s="5">
        <v>-28.093699999999998</v>
      </c>
      <c r="HP109" s="5">
        <v>0</v>
      </c>
      <c r="HQ109" s="5">
        <v>17.464700000000001</v>
      </c>
      <c r="HR109" s="5">
        <v>34.740200000000002</v>
      </c>
      <c r="HS109" s="5">
        <v>151.21299999999999</v>
      </c>
      <c r="HT109" s="5">
        <v>0</v>
      </c>
      <c r="HU109" s="5">
        <v>31.034400000000002</v>
      </c>
      <c r="HV109" s="5">
        <v>0.15790000000000001</v>
      </c>
      <c r="HW109" s="5">
        <v>49.225200000000001</v>
      </c>
      <c r="HX109" s="5">
        <v>6.2266000000000004</v>
      </c>
      <c r="HY109" s="5">
        <v>496.9391</v>
      </c>
      <c r="HZ109" s="5">
        <v>36.239400000000003</v>
      </c>
      <c r="IA109" s="5">
        <v>4.1980000000000004</v>
      </c>
      <c r="IB109" s="5">
        <v>20.9316</v>
      </c>
      <c r="IC109" s="5">
        <v>5.8639000000000001</v>
      </c>
      <c r="ID109" s="5">
        <v>-2.7736999999999998</v>
      </c>
      <c r="IE109" s="5">
        <v>15.9659</v>
      </c>
      <c r="IF109" s="5">
        <v>0</v>
      </c>
      <c r="IG109" s="5">
        <v>-23.336099999999998</v>
      </c>
      <c r="IH109" s="5">
        <v>23.958300000000001</v>
      </c>
      <c r="II109" s="5">
        <v>16.151199999999999</v>
      </c>
      <c r="IJ109" s="5">
        <v>4.6718000000000002</v>
      </c>
      <c r="IK109" s="5">
        <v>2.9045000000000001</v>
      </c>
      <c r="IL109" s="5">
        <v>13.0068</v>
      </c>
      <c r="IM109" s="5">
        <v>69.129900000000006</v>
      </c>
      <c r="IN109" s="5">
        <v>0</v>
      </c>
      <c r="IO109" s="5">
        <v>22.6569</v>
      </c>
      <c r="IP109" s="5">
        <v>-43.012300000000003</v>
      </c>
      <c r="IQ109" s="5">
        <v>-20.634599999999999</v>
      </c>
      <c r="IR109" s="5">
        <v>-28.8812</v>
      </c>
      <c r="IS109" s="5">
        <v>28.385300000000001</v>
      </c>
      <c r="IT109" s="5">
        <v>22.5</v>
      </c>
      <c r="IU109" s="5">
        <v>-32.8215</v>
      </c>
      <c r="IV109" s="5">
        <v>37.594000000000001</v>
      </c>
      <c r="IW109" s="5">
        <v>-21.164200000000001</v>
      </c>
      <c r="IX109" s="5">
        <v>3.9401999999999999</v>
      </c>
      <c r="IY109" s="5">
        <v>15.3012</v>
      </c>
      <c r="IZ109" s="5">
        <v>-47.124099999999999</v>
      </c>
      <c r="JA109" s="5">
        <v>6.4101999999999997</v>
      </c>
      <c r="JB109" s="5">
        <v>13.5975</v>
      </c>
      <c r="JC109" s="5">
        <v>-5.6790000000000003</v>
      </c>
      <c r="JD109" s="5">
        <v>0</v>
      </c>
      <c r="JE109" s="5">
        <v>85.586200000000005</v>
      </c>
      <c r="JF109" s="5">
        <v>6.8933999999999997</v>
      </c>
      <c r="JG109" s="5">
        <v>10.128399999999999</v>
      </c>
      <c r="JH109" s="5">
        <v>-18.8703</v>
      </c>
      <c r="JI109" s="5">
        <v>-22.6738</v>
      </c>
      <c r="JJ109" s="5">
        <v>0</v>
      </c>
      <c r="JK109" s="5">
        <v>15.8688</v>
      </c>
      <c r="JL109" s="5">
        <v>22.296199999999999</v>
      </c>
      <c r="JM109" s="5">
        <v>31.3139</v>
      </c>
      <c r="JN109" s="5">
        <v>-2.0672000000000001</v>
      </c>
      <c r="JO109" s="5">
        <v>35.78</v>
      </c>
      <c r="JP109" s="5">
        <v>12.934900000000001</v>
      </c>
      <c r="JQ109" s="5">
        <v>11.7691</v>
      </c>
      <c r="JR109" s="5">
        <v>8.8545999999999996</v>
      </c>
      <c r="JS109" s="5">
        <v>14.6275</v>
      </c>
      <c r="JT109" s="5">
        <v>19.2866</v>
      </c>
      <c r="JU109" s="5">
        <v>93.279200000000003</v>
      </c>
      <c r="JV109" s="5">
        <v>90.492599999999996</v>
      </c>
      <c r="JW109" s="5">
        <v>-6.5735999999999999</v>
      </c>
      <c r="JX109" s="5">
        <v>0</v>
      </c>
      <c r="JY109" s="5">
        <v>-42.361199999999997</v>
      </c>
      <c r="JZ109" s="5">
        <v>-6.9817</v>
      </c>
      <c r="KA109" s="5">
        <v>0</v>
      </c>
      <c r="KB109" s="5">
        <v>-2.0743</v>
      </c>
      <c r="KC109" s="5">
        <v>0.73870000000000002</v>
      </c>
      <c r="KD109" s="5">
        <v>-8.1052999999999997</v>
      </c>
      <c r="KE109" s="5" t="s">
        <v>501</v>
      </c>
      <c r="KF109" s="5">
        <v>-53.0869</v>
      </c>
      <c r="KG109" s="5">
        <v>16.196300000000001</v>
      </c>
      <c r="KH109" s="5">
        <v>0</v>
      </c>
      <c r="KI109" s="5">
        <v>-92.929199999999994</v>
      </c>
      <c r="KJ109" s="5">
        <v>-54.857799999999997</v>
      </c>
      <c r="KK109" s="5">
        <v>-7.72</v>
      </c>
      <c r="KL109" s="5">
        <v>2.7107000000000001</v>
      </c>
      <c r="KM109" s="5">
        <v>17.994900000000001</v>
      </c>
      <c r="KN109" s="5">
        <v>-6.0355999999999996</v>
      </c>
      <c r="KO109" s="5">
        <v>551.16240000000005</v>
      </c>
      <c r="KP109" s="5">
        <v>0</v>
      </c>
      <c r="KQ109" s="5">
        <v>6.6923000000000004</v>
      </c>
      <c r="KR109" s="5">
        <v>171.28710000000001</v>
      </c>
      <c r="KS109" s="5">
        <v>18.1143</v>
      </c>
      <c r="KT109" s="5">
        <v>19.643599999999999</v>
      </c>
      <c r="KU109" s="5">
        <v>-0.20130000000000001</v>
      </c>
      <c r="KV109" s="5">
        <v>11.271599999999999</v>
      </c>
      <c r="KW109" s="5">
        <v>-1.0188999999999999</v>
      </c>
      <c r="KX109" s="5">
        <v>28.869</v>
      </c>
      <c r="KY109" s="5">
        <v>-32.984099999999998</v>
      </c>
      <c r="KZ109" s="5">
        <v>1.1395999999999999</v>
      </c>
      <c r="LA109" s="5">
        <v>2.7063999999999999</v>
      </c>
      <c r="LB109" s="5">
        <v>-4.9206000000000003</v>
      </c>
      <c r="LC109" s="5">
        <v>0.63390000000000002</v>
      </c>
      <c r="LD109" s="5">
        <v>-13.245900000000001</v>
      </c>
      <c r="LE109" s="5">
        <v>-7.0941999999999998</v>
      </c>
      <c r="LF109" s="5">
        <v>31.0838</v>
      </c>
      <c r="LG109" s="5">
        <v>21.296399999999998</v>
      </c>
      <c r="LH109" s="5">
        <v>17.846</v>
      </c>
      <c r="LI109" s="5">
        <v>-14.393599999999999</v>
      </c>
      <c r="LJ109" s="5">
        <v>26.563300000000002</v>
      </c>
      <c r="LK109" s="5">
        <v>-20.383600000000001</v>
      </c>
      <c r="LL109" s="5">
        <v>7.8611000000000004</v>
      </c>
      <c r="LM109" s="5">
        <v>-37.481099999999998</v>
      </c>
      <c r="LN109" s="5">
        <v>-0.98040000000000005</v>
      </c>
      <c r="LO109" s="5">
        <v>25.995999999999999</v>
      </c>
      <c r="LP109" s="5">
        <v>39.69</v>
      </c>
      <c r="LQ109" s="5">
        <v>0</v>
      </c>
      <c r="LR109" s="5">
        <v>54.553699999999999</v>
      </c>
      <c r="LS109" s="5">
        <v>-10.444900000000001</v>
      </c>
      <c r="LT109" s="5">
        <v>7.3354999999999997</v>
      </c>
      <c r="LU109" s="5">
        <v>-10.3064</v>
      </c>
      <c r="LV109" s="5">
        <v>-17.983699999999999</v>
      </c>
      <c r="LW109" s="5">
        <v>-25.244900000000001</v>
      </c>
      <c r="LX109" s="5">
        <v>0</v>
      </c>
      <c r="LY109" s="5">
        <v>0</v>
      </c>
      <c r="LZ109" s="5">
        <v>44.005600000000001</v>
      </c>
      <c r="MA109" s="5">
        <v>33.009700000000002</v>
      </c>
      <c r="MB109" s="5">
        <v>0</v>
      </c>
      <c r="MC109" s="5">
        <v>0</v>
      </c>
      <c r="MD109" s="5">
        <v>10.390499999999999</v>
      </c>
      <c r="ME109" s="5">
        <v>-2.6288</v>
      </c>
      <c r="MF109" s="5">
        <v>11.145799999999999</v>
      </c>
      <c r="MG109" s="5">
        <v>3.5964999999999998</v>
      </c>
      <c r="MH109" s="5">
        <v>10.7142</v>
      </c>
      <c r="MI109" s="5">
        <v>3.8717999999999999</v>
      </c>
      <c r="MJ109" s="5">
        <v>8.9936000000000007</v>
      </c>
      <c r="MK109" s="5">
        <v>-8.3202999999999996</v>
      </c>
      <c r="ML109" s="5">
        <v>13.7851</v>
      </c>
      <c r="MM109" s="5">
        <v>10.8636</v>
      </c>
      <c r="MN109" s="5">
        <v>6.2697000000000003</v>
      </c>
      <c r="MO109" s="5">
        <v>8.0828000000000007</v>
      </c>
      <c r="MP109" s="5">
        <v>-10.7521</v>
      </c>
      <c r="MQ109" s="5">
        <v>3.3542999999999998</v>
      </c>
      <c r="MR109" s="5">
        <v>272.75060000000002</v>
      </c>
      <c r="MS109" s="5">
        <v>0</v>
      </c>
      <c r="MT109" s="5">
        <v>-3.8043999999999998</v>
      </c>
      <c r="MU109" s="5">
        <v>-10.3231</v>
      </c>
      <c r="MV109" s="5">
        <v>25.521999999999998</v>
      </c>
      <c r="MW109" s="5">
        <v>31.665500000000002</v>
      </c>
      <c r="MX109" s="5">
        <v>36.523400000000002</v>
      </c>
      <c r="MY109" s="5">
        <v>5.9968000000000004</v>
      </c>
      <c r="MZ109" s="5">
        <v>28.641300000000001</v>
      </c>
      <c r="NA109" s="5">
        <v>12.755599999999999</v>
      </c>
      <c r="NB109" s="5">
        <v>18.497900000000001</v>
      </c>
      <c r="NC109" s="5">
        <v>72.217200000000005</v>
      </c>
      <c r="ND109" s="5">
        <v>50.714700000000001</v>
      </c>
      <c r="NE109" s="5">
        <v>17.719799999999999</v>
      </c>
      <c r="NF109" s="5">
        <v>3.6655000000000002</v>
      </c>
      <c r="NG109" s="5">
        <v>-16.034199999999998</v>
      </c>
      <c r="NH109" s="5">
        <v>-35.030700000000003</v>
      </c>
      <c r="NI109" s="5">
        <v>-3.2229000000000001</v>
      </c>
      <c r="NJ109" s="5">
        <v>-11.1631</v>
      </c>
      <c r="NK109" s="5">
        <v>82.026799999999994</v>
      </c>
      <c r="NL109" s="5">
        <v>40.300800000000002</v>
      </c>
      <c r="NM109" s="5">
        <v>0</v>
      </c>
      <c r="NN109" s="5">
        <v>13.234</v>
      </c>
      <c r="NO109" s="5">
        <v>112.6267</v>
      </c>
      <c r="NP109" s="5">
        <v>0.42199999999999999</v>
      </c>
      <c r="NQ109" s="5">
        <v>7.1650999999999998</v>
      </c>
      <c r="NR109" s="5">
        <v>-10.323</v>
      </c>
      <c r="NS109" s="5">
        <v>6.9188999999999998</v>
      </c>
      <c r="NT109" s="5">
        <v>12.4199</v>
      </c>
      <c r="NU109" s="5">
        <v>30.599299999999999</v>
      </c>
      <c r="NV109" s="5">
        <v>50.075899999999997</v>
      </c>
      <c r="NW109" s="5">
        <v>13.9504</v>
      </c>
      <c r="NX109" s="5">
        <v>25.548500000000001</v>
      </c>
      <c r="NY109" s="5">
        <v>174.06739999999999</v>
      </c>
      <c r="NZ109" s="5">
        <v>-25.997299999999999</v>
      </c>
      <c r="OA109" s="5">
        <v>15.628399999999999</v>
      </c>
      <c r="OB109" s="5">
        <v>19.710899999999999</v>
      </c>
      <c r="OC109" s="5">
        <v>-20.535499999999999</v>
      </c>
      <c r="OD109" s="5">
        <v>-2.9276</v>
      </c>
      <c r="OE109" s="5">
        <v>5.1003999999999996</v>
      </c>
      <c r="OF109" s="5">
        <v>2.9464999999999999</v>
      </c>
      <c r="OG109" s="5">
        <v>18.575500000000002</v>
      </c>
      <c r="OH109" s="5">
        <v>-1.9509000000000001</v>
      </c>
      <c r="OI109" s="5">
        <v>-2.0501999999999998</v>
      </c>
      <c r="OJ109" s="5">
        <v>-9.3164999999999996</v>
      </c>
      <c r="OK109" s="5">
        <v>-6.9848999999999997</v>
      </c>
      <c r="OL109" s="5">
        <v>96.652100000000004</v>
      </c>
      <c r="OM109" s="5">
        <v>-16.2819</v>
      </c>
      <c r="ON109" s="5">
        <v>-8.3904999999999994</v>
      </c>
      <c r="OO109" s="5">
        <v>4.2031999999999998</v>
      </c>
      <c r="OP109" s="5" t="s">
        <v>501</v>
      </c>
      <c r="OQ109" s="5">
        <v>4.3227000000000002</v>
      </c>
      <c r="OR109" s="5">
        <v>0</v>
      </c>
      <c r="OS109" s="5">
        <v>18.3735</v>
      </c>
      <c r="OT109" s="5">
        <v>4.5166000000000004</v>
      </c>
      <c r="OU109" s="5">
        <v>0.97729999999999995</v>
      </c>
      <c r="OV109" s="5">
        <v>-18.091899999999999</v>
      </c>
      <c r="OW109" s="5">
        <v>36.737200000000001</v>
      </c>
      <c r="OX109" s="5">
        <v>25.116599999999998</v>
      </c>
      <c r="OY109" s="5">
        <v>-13.275</v>
      </c>
      <c r="OZ109" s="5">
        <v>-6.5593000000000004</v>
      </c>
      <c r="PA109" s="5">
        <v>-25.865200000000002</v>
      </c>
      <c r="PB109" s="5">
        <v>27.093499999999999</v>
      </c>
      <c r="PC109" s="5">
        <v>7.7171000000000003</v>
      </c>
      <c r="PD109" s="5">
        <v>49.509700000000002</v>
      </c>
      <c r="PE109" s="5">
        <v>33.126399999999997</v>
      </c>
      <c r="PF109" s="5">
        <v>7.7389999999999999</v>
      </c>
      <c r="PG109" s="5">
        <v>148.28479999999999</v>
      </c>
      <c r="PH109" s="5">
        <v>0.83289999999999997</v>
      </c>
      <c r="PI109" s="5">
        <v>-20.6629</v>
      </c>
      <c r="PJ109" s="5">
        <v>-6.9817999999999998</v>
      </c>
      <c r="PK109" s="5">
        <v>37.390999999999998</v>
      </c>
      <c r="PL109" s="5">
        <v>-18.4984</v>
      </c>
      <c r="PM109" s="5" t="s">
        <v>501</v>
      </c>
      <c r="PN109" s="5">
        <v>6.1307999999999998</v>
      </c>
      <c r="PO109" s="5">
        <v>33.126399999999997</v>
      </c>
      <c r="PP109" s="5">
        <v>2.5497000000000001</v>
      </c>
      <c r="PQ109" s="5">
        <v>8.3025000000000002</v>
      </c>
      <c r="PR109" s="5">
        <v>19.6264</v>
      </c>
      <c r="PS109" s="5">
        <v>-14.8908</v>
      </c>
      <c r="PT109" s="5">
        <v>36.889499999999998</v>
      </c>
      <c r="PU109" s="5">
        <v>9.4044000000000008</v>
      </c>
      <c r="PV109" s="5">
        <v>35.229900000000001</v>
      </c>
      <c r="PW109" s="5">
        <v>156.96039999999999</v>
      </c>
      <c r="PX109" s="5">
        <v>0.45340000000000003</v>
      </c>
      <c r="PY109" s="5">
        <v>1.8989</v>
      </c>
      <c r="PZ109" s="5">
        <v>-37.627400000000002</v>
      </c>
      <c r="QA109" s="5">
        <v>28.961300000000001</v>
      </c>
      <c r="QB109" s="5">
        <v>-38.252499999999998</v>
      </c>
      <c r="QC109" s="5">
        <v>12.6774</v>
      </c>
      <c r="QD109" s="5">
        <v>-5.1809000000000003</v>
      </c>
      <c r="QE109" s="5">
        <v>-44.052799999999998</v>
      </c>
      <c r="QF109" s="5">
        <v>-8.4627999999999997</v>
      </c>
      <c r="QG109" s="5">
        <v>-1.4005000000000001</v>
      </c>
      <c r="QH109" s="5">
        <v>22.950900000000001</v>
      </c>
      <c r="QI109" s="5">
        <v>16.53</v>
      </c>
      <c r="QJ109" s="5">
        <v>-39.789900000000003</v>
      </c>
      <c r="QK109" s="5">
        <v>-11.0061</v>
      </c>
      <c r="QL109" s="5">
        <v>9.4124999999999996</v>
      </c>
      <c r="QM109" s="5">
        <v>32.171100000000003</v>
      </c>
      <c r="QN109" s="5">
        <v>-0.24010000000000001</v>
      </c>
      <c r="QO109" s="5">
        <v>27.306899999999999</v>
      </c>
      <c r="QP109" s="5">
        <v>-5.3586</v>
      </c>
      <c r="QQ109" s="5">
        <v>52.259700000000002</v>
      </c>
      <c r="QR109" s="5">
        <v>-22.415900000000001</v>
      </c>
      <c r="QS109" s="5">
        <v>46.506500000000003</v>
      </c>
      <c r="QT109" s="5">
        <v>-22.749600000000001</v>
      </c>
      <c r="QU109" s="5" t="s">
        <v>501</v>
      </c>
      <c r="QV109" s="5">
        <v>-4.8712</v>
      </c>
      <c r="QW109" s="5">
        <v>10.3103</v>
      </c>
      <c r="QX109" s="5">
        <v>10.311999999999999</v>
      </c>
      <c r="QY109" s="5">
        <v>34.149000000000001</v>
      </c>
      <c r="QZ109" s="5">
        <v>72.835999999999999</v>
      </c>
      <c r="RA109" s="5">
        <v>10.1881</v>
      </c>
      <c r="RB109" s="5">
        <v>-11.619300000000001</v>
      </c>
      <c r="RC109" s="5">
        <v>-70.369900000000001</v>
      </c>
      <c r="RD109" s="5">
        <v>0</v>
      </c>
      <c r="RE109" s="5">
        <v>27.984999999999999</v>
      </c>
      <c r="RF109" s="5">
        <v>17.614000000000001</v>
      </c>
      <c r="RG109" s="5">
        <v>45.491900000000001</v>
      </c>
      <c r="RH109" s="5">
        <v>0</v>
      </c>
      <c r="RI109" s="5">
        <v>11.6744</v>
      </c>
      <c r="RJ109" s="5">
        <v>2.3060999999999998</v>
      </c>
      <c r="RK109" s="5">
        <v>-47.426299999999998</v>
      </c>
      <c r="RL109" s="5">
        <v>-3.7425999999999999</v>
      </c>
      <c r="RM109" s="5">
        <v>6.6978999999999997</v>
      </c>
      <c r="RN109" s="5">
        <v>232.83860000000001</v>
      </c>
      <c r="RO109" s="5">
        <v>173.82849999999999</v>
      </c>
      <c r="RP109" s="5">
        <v>11.9278</v>
      </c>
      <c r="RQ109" s="5">
        <v>-14.0145</v>
      </c>
      <c r="RR109" s="5">
        <v>180.7458</v>
      </c>
      <c r="RS109" s="5">
        <v>-58.848799999999997</v>
      </c>
      <c r="RT109" s="5">
        <v>3.1351</v>
      </c>
      <c r="RU109" s="5">
        <v>-31.058900000000001</v>
      </c>
      <c r="RV109" s="5">
        <v>266.43549999999999</v>
      </c>
      <c r="RW109" s="5">
        <v>63.385399999999997</v>
      </c>
      <c r="RX109" s="5">
        <v>32.464799999999997</v>
      </c>
      <c r="RY109" s="5">
        <v>-21.0322</v>
      </c>
      <c r="RZ109" s="5">
        <v>-25.753900000000002</v>
      </c>
      <c r="SA109" s="5">
        <v>4.7026000000000003</v>
      </c>
      <c r="SB109" s="5">
        <v>0</v>
      </c>
      <c r="SC109" s="5">
        <v>-0.24010000000000001</v>
      </c>
    </row>
    <row r="110" spans="1:497" x14ac:dyDescent="0.25">
      <c r="A110" s="2">
        <f>EPSGrowth!A110</f>
        <v>42216</v>
      </c>
      <c r="B110" s="5">
        <v>-8.7195</v>
      </c>
      <c r="C110" s="5">
        <v>43.763599999999997</v>
      </c>
      <c r="D110" s="5">
        <v>31.8474</v>
      </c>
      <c r="E110" s="5">
        <v>68.575100000000006</v>
      </c>
      <c r="F110" s="5">
        <v>28.698499999999999</v>
      </c>
      <c r="G110" s="5">
        <v>33.368000000000002</v>
      </c>
      <c r="H110" s="5">
        <v>28.145399999999999</v>
      </c>
      <c r="I110" s="5">
        <v>121.8335</v>
      </c>
      <c r="J110" s="5" t="s">
        <v>501</v>
      </c>
      <c r="K110" s="5">
        <v>-22.596499999999999</v>
      </c>
      <c r="L110" s="5">
        <v>0</v>
      </c>
      <c r="M110" s="5">
        <v>-25.218699999999998</v>
      </c>
      <c r="N110" s="5">
        <v>31.585799999999999</v>
      </c>
      <c r="O110" s="5">
        <v>-10.916</v>
      </c>
      <c r="P110" s="5">
        <v>4.6567999999999996</v>
      </c>
      <c r="Q110" s="5">
        <v>-11.132199999999999</v>
      </c>
      <c r="R110" s="5">
        <v>10.6342</v>
      </c>
      <c r="S110" s="5">
        <v>0.62860000000000005</v>
      </c>
      <c r="T110" s="5">
        <v>21.056100000000001</v>
      </c>
      <c r="U110" s="5">
        <v>-29.920200000000001</v>
      </c>
      <c r="V110" s="5">
        <v>11.9635</v>
      </c>
      <c r="W110" s="5">
        <v>-14.0974</v>
      </c>
      <c r="X110" s="5">
        <v>0</v>
      </c>
      <c r="Y110" s="5">
        <v>-33.319000000000003</v>
      </c>
      <c r="Z110" s="5" t="s">
        <v>501</v>
      </c>
      <c r="AA110" s="5">
        <v>1.8722000000000001</v>
      </c>
      <c r="AB110" s="5" t="s">
        <v>501</v>
      </c>
      <c r="AC110" s="5">
        <v>15.052</v>
      </c>
      <c r="AD110" s="5">
        <v>32.445999999999998</v>
      </c>
      <c r="AE110" s="5">
        <v>13.376099999999999</v>
      </c>
      <c r="AF110" s="5">
        <v>-2.2854000000000001</v>
      </c>
      <c r="AG110" s="5">
        <v>-16.5488</v>
      </c>
      <c r="AH110" s="5">
        <v>-44.354700000000001</v>
      </c>
      <c r="AI110" s="5">
        <v>0</v>
      </c>
      <c r="AJ110" s="5">
        <v>11.2729</v>
      </c>
      <c r="AK110" s="5">
        <v>36.125999999999998</v>
      </c>
      <c r="AL110" s="5">
        <v>1.7839</v>
      </c>
      <c r="AM110" s="5">
        <v>13.8873</v>
      </c>
      <c r="AN110" s="5">
        <v>-10.5121</v>
      </c>
      <c r="AO110" s="5">
        <v>-22.167200000000001</v>
      </c>
      <c r="AP110" s="5">
        <v>9.8893000000000004</v>
      </c>
      <c r="AQ110" s="5">
        <v>41.948300000000003</v>
      </c>
      <c r="AR110" s="5">
        <v>-4.7732999999999999</v>
      </c>
      <c r="AS110" s="5">
        <v>13.56</v>
      </c>
      <c r="AT110" s="5">
        <v>-25.184999999999999</v>
      </c>
      <c r="AU110" s="5">
        <v>11.2666</v>
      </c>
      <c r="AV110" s="5">
        <v>-2.9600000000000001E-2</v>
      </c>
      <c r="AW110" s="5">
        <v>1.5296000000000001</v>
      </c>
      <c r="AX110" s="5">
        <v>-21.532800000000002</v>
      </c>
      <c r="AY110" s="5">
        <v>-15.858700000000001</v>
      </c>
      <c r="AZ110" s="5">
        <v>9.0245999999999995</v>
      </c>
      <c r="BA110" s="5">
        <v>30.0242</v>
      </c>
      <c r="BB110" s="5" t="s">
        <v>501</v>
      </c>
      <c r="BC110" s="5" t="s">
        <v>501</v>
      </c>
      <c r="BD110" s="5">
        <v>78.622100000000003</v>
      </c>
      <c r="BE110" s="5">
        <v>16.276</v>
      </c>
      <c r="BF110" s="5">
        <v>-6.7751000000000001</v>
      </c>
      <c r="BG110" s="5">
        <v>-13.223599999999999</v>
      </c>
      <c r="BH110" s="5">
        <v>12.943300000000001</v>
      </c>
      <c r="BI110" s="5">
        <v>1.1957</v>
      </c>
      <c r="BJ110" s="5">
        <v>222.82230000000001</v>
      </c>
      <c r="BK110" s="5">
        <v>0</v>
      </c>
      <c r="BL110" s="5">
        <v>-2.6438999999999999</v>
      </c>
      <c r="BM110" s="5">
        <v>-10.564299999999999</v>
      </c>
      <c r="BN110" s="5">
        <v>10.517300000000001</v>
      </c>
      <c r="BO110" s="5">
        <v>-38.730600000000003</v>
      </c>
      <c r="BP110" s="5">
        <v>23.698399999999999</v>
      </c>
      <c r="BQ110" s="5" t="s">
        <v>501</v>
      </c>
      <c r="BR110" s="5">
        <v>17.212700000000002</v>
      </c>
      <c r="BS110" s="5">
        <v>8.9957999999999991</v>
      </c>
      <c r="BT110" s="5">
        <v>6.0758999999999999</v>
      </c>
      <c r="BU110" s="5" t="s">
        <v>501</v>
      </c>
      <c r="BV110" s="5">
        <v>9.5465999999999998</v>
      </c>
      <c r="BW110" s="5">
        <v>0</v>
      </c>
      <c r="BX110" s="5">
        <v>-14.9483</v>
      </c>
      <c r="BY110" s="5">
        <v>10.0549</v>
      </c>
      <c r="BZ110" s="5">
        <v>-9.5526999999999997</v>
      </c>
      <c r="CA110" s="5">
        <v>7.2784000000000004</v>
      </c>
      <c r="CB110" s="5">
        <v>28.481300000000001</v>
      </c>
      <c r="CC110" s="5">
        <v>-31.6891</v>
      </c>
      <c r="CD110" s="5">
        <v>3.5771000000000002</v>
      </c>
      <c r="CE110" s="5">
        <v>-35.678899999999999</v>
      </c>
      <c r="CF110" s="5">
        <v>-0.44090000000000001</v>
      </c>
      <c r="CG110" s="5">
        <v>26.1782</v>
      </c>
      <c r="CH110" s="5">
        <v>11.975</v>
      </c>
      <c r="CI110" s="5">
        <v>-22.2087</v>
      </c>
      <c r="CJ110" s="5">
        <v>42.559100000000001</v>
      </c>
      <c r="CK110" s="5">
        <v>299.09500000000003</v>
      </c>
      <c r="CL110" s="5">
        <v>0</v>
      </c>
      <c r="CM110" s="5">
        <v>-38.779299999999999</v>
      </c>
      <c r="CN110" s="5">
        <v>8.3780999999999999</v>
      </c>
      <c r="CO110" s="5">
        <v>20.515999999999998</v>
      </c>
      <c r="CP110" s="5">
        <v>11.2225</v>
      </c>
      <c r="CQ110" s="5">
        <v>-65.144800000000004</v>
      </c>
      <c r="CR110" s="5">
        <v>-11.006600000000001</v>
      </c>
      <c r="CS110" s="5">
        <v>14.2736</v>
      </c>
      <c r="CT110" s="5">
        <v>-44.305100000000003</v>
      </c>
      <c r="CU110" s="5">
        <v>11.1388</v>
      </c>
      <c r="CV110" s="5">
        <v>154.7251</v>
      </c>
      <c r="CW110" s="5">
        <v>-40.801900000000003</v>
      </c>
      <c r="CX110" s="5">
        <v>-5.9164000000000003</v>
      </c>
      <c r="CY110" s="5">
        <v>55.326900000000002</v>
      </c>
      <c r="CZ110" s="5">
        <v>-47.485500000000002</v>
      </c>
      <c r="DA110" s="5">
        <v>-9.4351000000000003</v>
      </c>
      <c r="DB110" s="5">
        <v>9.7591999999999999</v>
      </c>
      <c r="DC110" s="5">
        <v>11.977399999999999</v>
      </c>
      <c r="DD110" s="5">
        <v>377.60140000000001</v>
      </c>
      <c r="DE110" s="5">
        <v>57.271299999999997</v>
      </c>
      <c r="DF110" s="5">
        <v>11.1724</v>
      </c>
      <c r="DG110" s="5">
        <v>1.4157999999999999</v>
      </c>
      <c r="DH110" s="5">
        <v>22.627700000000001</v>
      </c>
      <c r="DI110" s="5">
        <v>-4.1616</v>
      </c>
      <c r="DJ110" s="5">
        <v>0</v>
      </c>
      <c r="DK110" s="5">
        <v>16.271699999999999</v>
      </c>
      <c r="DL110" s="5">
        <v>-70.522199999999998</v>
      </c>
      <c r="DM110" s="5">
        <v>-23.382899999999999</v>
      </c>
      <c r="DN110" s="5">
        <v>-1.2847999999999999</v>
      </c>
      <c r="DO110" s="5">
        <v>23.4983</v>
      </c>
      <c r="DP110" s="5">
        <v>28.193300000000001</v>
      </c>
      <c r="DQ110" s="5">
        <v>34.173699999999997</v>
      </c>
      <c r="DR110" s="5">
        <v>30.053799999999999</v>
      </c>
      <c r="DS110" s="5">
        <v>27.471900000000002</v>
      </c>
      <c r="DT110" s="5">
        <v>16.301600000000001</v>
      </c>
      <c r="DU110" s="5">
        <v>32.633099999999999</v>
      </c>
      <c r="DV110" s="5">
        <v>48.358400000000003</v>
      </c>
      <c r="DW110" s="5">
        <v>13.714600000000001</v>
      </c>
      <c r="DX110" s="5">
        <v>-1.7767999999999999</v>
      </c>
      <c r="DY110" s="5">
        <v>45.144300000000001</v>
      </c>
      <c r="DZ110" s="5">
        <v>0</v>
      </c>
      <c r="EA110" s="5">
        <v>25.844200000000001</v>
      </c>
      <c r="EB110" s="5">
        <v>-2.6379999999999999</v>
      </c>
      <c r="EC110" s="5">
        <v>0</v>
      </c>
      <c r="ED110" s="5">
        <v>2.2473000000000001</v>
      </c>
      <c r="EE110" s="5">
        <v>11.0756</v>
      </c>
      <c r="EF110" s="5">
        <v>-32.709899999999998</v>
      </c>
      <c r="EG110" s="5">
        <v>-15.1919</v>
      </c>
      <c r="EH110" s="5">
        <v>-23.9679</v>
      </c>
      <c r="EI110" s="5">
        <v>15.8668</v>
      </c>
      <c r="EJ110" s="5">
        <v>-29.6021</v>
      </c>
      <c r="EK110" s="5">
        <v>-4.24</v>
      </c>
      <c r="EL110" s="5" t="s">
        <v>501</v>
      </c>
      <c r="EM110" s="5">
        <v>30.272300000000001</v>
      </c>
      <c r="EN110" s="5">
        <v>0</v>
      </c>
      <c r="EO110" s="5">
        <v>-1.2582</v>
      </c>
      <c r="EP110" s="5">
        <v>0</v>
      </c>
      <c r="EQ110" s="5">
        <v>26.472799999999999</v>
      </c>
      <c r="ER110" s="5">
        <v>13.045199999999999</v>
      </c>
      <c r="ES110" s="5">
        <v>3.0550000000000002</v>
      </c>
      <c r="ET110" s="5">
        <v>9.7157</v>
      </c>
      <c r="EU110" s="5">
        <v>8.9481000000000002</v>
      </c>
      <c r="EV110" s="5">
        <v>8.2726000000000006</v>
      </c>
      <c r="EW110" s="5">
        <v>0.80479999999999996</v>
      </c>
      <c r="EX110" s="5">
        <v>9.0075000000000003</v>
      </c>
      <c r="EY110" s="5">
        <v>-19.5901</v>
      </c>
      <c r="EZ110" s="5">
        <v>-39.406700000000001</v>
      </c>
      <c r="FA110" s="5">
        <v>7.1638000000000002</v>
      </c>
      <c r="FB110" s="5">
        <v>19.671399999999998</v>
      </c>
      <c r="FC110" s="5">
        <v>7.42</v>
      </c>
      <c r="FD110" s="5">
        <v>36.269599999999997</v>
      </c>
      <c r="FE110" s="5">
        <v>0</v>
      </c>
      <c r="FF110" s="5">
        <v>-18.162600000000001</v>
      </c>
      <c r="FG110" s="5">
        <v>0</v>
      </c>
      <c r="FH110" s="5">
        <v>0</v>
      </c>
      <c r="FI110" s="5">
        <v>-23.949400000000001</v>
      </c>
      <c r="FJ110" s="5">
        <v>41.3217</v>
      </c>
      <c r="FK110" s="5">
        <v>56.591200000000001</v>
      </c>
      <c r="FL110" s="5">
        <v>-3.0908000000000002</v>
      </c>
      <c r="FM110" s="5">
        <v>-69.941400000000002</v>
      </c>
      <c r="FN110" s="5">
        <v>-5.45</v>
      </c>
      <c r="FO110" s="5">
        <v>-33.830599999999997</v>
      </c>
      <c r="FP110" s="5" t="s">
        <v>501</v>
      </c>
      <c r="FQ110" s="5">
        <v>-8.1219000000000001</v>
      </c>
      <c r="FR110" s="5">
        <v>-16.752400000000002</v>
      </c>
      <c r="FS110" s="5">
        <v>9.1197999999999997</v>
      </c>
      <c r="FT110" s="5">
        <v>7.4257</v>
      </c>
      <c r="FU110" s="5">
        <v>-5.3499999999999999E-2</v>
      </c>
      <c r="FV110" s="5">
        <v>9.1768000000000001</v>
      </c>
      <c r="FW110" s="5">
        <v>-3.4887000000000001</v>
      </c>
      <c r="FX110" s="5">
        <v>36.9527</v>
      </c>
      <c r="FY110" s="5">
        <v>15.634</v>
      </c>
      <c r="FZ110" s="5">
        <v>9.2486999999999995</v>
      </c>
      <c r="GA110" s="5">
        <v>-18.293500000000002</v>
      </c>
      <c r="GB110" s="5">
        <v>-24.808700000000002</v>
      </c>
      <c r="GC110" s="5">
        <v>3.3416000000000001</v>
      </c>
      <c r="GD110" s="5">
        <v>60.4893</v>
      </c>
      <c r="GE110" s="5">
        <v>14.951700000000001</v>
      </c>
      <c r="GF110" s="5">
        <v>5.7602000000000002</v>
      </c>
      <c r="GG110" s="5">
        <v>0</v>
      </c>
      <c r="GH110" s="5">
        <v>-8.9131</v>
      </c>
      <c r="GI110" s="5">
        <v>-59.6755</v>
      </c>
      <c r="GJ110" s="5">
        <v>-14.190300000000001</v>
      </c>
      <c r="GK110" s="5">
        <v>26.705500000000001</v>
      </c>
      <c r="GL110" s="5">
        <v>49.0959</v>
      </c>
      <c r="GM110" s="5">
        <v>0.58889999999999998</v>
      </c>
      <c r="GN110" s="5">
        <v>3.8441000000000001</v>
      </c>
      <c r="GO110" s="5">
        <v>0.94510000000000005</v>
      </c>
      <c r="GP110" s="5">
        <v>304.08159999999998</v>
      </c>
      <c r="GQ110" s="5">
        <v>0</v>
      </c>
      <c r="GR110" s="5">
        <v>34.412399999999998</v>
      </c>
      <c r="GS110" s="5">
        <v>-28.633099999999999</v>
      </c>
      <c r="GT110" s="5">
        <v>-3.8992</v>
      </c>
      <c r="GU110" s="5">
        <v>7.8341000000000003</v>
      </c>
      <c r="GV110" s="5">
        <v>-43.302799999999998</v>
      </c>
      <c r="GW110" s="5" t="s">
        <v>501</v>
      </c>
      <c r="GX110" s="5">
        <v>95.881299999999996</v>
      </c>
      <c r="GY110" s="5">
        <v>13.2339</v>
      </c>
      <c r="GZ110" s="5">
        <v>-11.8872</v>
      </c>
      <c r="HA110" s="5">
        <v>4.5959000000000003</v>
      </c>
      <c r="HB110" s="5">
        <v>16.611999999999998</v>
      </c>
      <c r="HC110" s="5">
        <v>-21.251200000000001</v>
      </c>
      <c r="HD110" s="5" t="s">
        <v>501</v>
      </c>
      <c r="HE110" s="5">
        <v>0</v>
      </c>
      <c r="HF110" s="5">
        <v>0</v>
      </c>
      <c r="HG110" s="5">
        <v>2.0206</v>
      </c>
      <c r="HH110" s="5">
        <v>-7.5899999999999995E-2</v>
      </c>
      <c r="HI110" s="5">
        <v>1.6233</v>
      </c>
      <c r="HJ110" s="5">
        <v>102.09059999999999</v>
      </c>
      <c r="HK110" s="5">
        <v>0</v>
      </c>
      <c r="HL110" s="5">
        <v>0.51880000000000004</v>
      </c>
      <c r="HM110" s="5">
        <v>16.928799999999999</v>
      </c>
      <c r="HN110" s="5">
        <v>26.443300000000001</v>
      </c>
      <c r="HO110" s="5">
        <v>-28.093699999999998</v>
      </c>
      <c r="HP110" s="5">
        <v>0</v>
      </c>
      <c r="HQ110" s="5">
        <v>17.464700000000001</v>
      </c>
      <c r="HR110" s="5">
        <v>34.740200000000002</v>
      </c>
      <c r="HS110" s="5">
        <v>151.21299999999999</v>
      </c>
      <c r="HT110" s="5">
        <v>0</v>
      </c>
      <c r="HU110" s="5">
        <v>31.034400000000002</v>
      </c>
      <c r="HV110" s="5">
        <v>0.15790000000000001</v>
      </c>
      <c r="HW110" s="5">
        <v>49.225200000000001</v>
      </c>
      <c r="HX110" s="5">
        <v>7.0800000000000002E-2</v>
      </c>
      <c r="HY110" s="5">
        <v>496.9391</v>
      </c>
      <c r="HZ110" s="5">
        <v>36.239400000000003</v>
      </c>
      <c r="IA110" s="5">
        <v>4.1980000000000004</v>
      </c>
      <c r="IB110" s="5">
        <v>20.9316</v>
      </c>
      <c r="IC110" s="5">
        <v>5.8639000000000001</v>
      </c>
      <c r="ID110" s="5">
        <v>-2.7736999999999998</v>
      </c>
      <c r="IE110" s="5">
        <v>15.9659</v>
      </c>
      <c r="IF110" s="5">
        <v>0</v>
      </c>
      <c r="IG110" s="5">
        <v>-23.336099999999998</v>
      </c>
      <c r="IH110" s="5">
        <v>12.408899999999999</v>
      </c>
      <c r="II110" s="5">
        <v>16.151199999999999</v>
      </c>
      <c r="IJ110" s="5">
        <v>4.6718000000000002</v>
      </c>
      <c r="IK110" s="5">
        <v>2.9045000000000001</v>
      </c>
      <c r="IL110" s="5">
        <v>13.0068</v>
      </c>
      <c r="IM110" s="5">
        <v>69.129900000000006</v>
      </c>
      <c r="IN110" s="5">
        <v>0</v>
      </c>
      <c r="IO110" s="5">
        <v>22.6569</v>
      </c>
      <c r="IP110" s="5">
        <v>-43.012300000000003</v>
      </c>
      <c r="IQ110" s="5">
        <v>-20.634599999999999</v>
      </c>
      <c r="IR110" s="5">
        <v>-28.8812</v>
      </c>
      <c r="IS110" s="5">
        <v>28.385300000000001</v>
      </c>
      <c r="IT110" s="5">
        <v>22.5</v>
      </c>
      <c r="IU110" s="5">
        <v>-18.4359</v>
      </c>
      <c r="IV110" s="5">
        <v>37.594000000000001</v>
      </c>
      <c r="IW110" s="5">
        <v>-21.164200000000001</v>
      </c>
      <c r="IX110" s="5">
        <v>3.9401999999999999</v>
      </c>
      <c r="IY110" s="5">
        <v>15.3012</v>
      </c>
      <c r="IZ110" s="5">
        <v>-47.124099999999999</v>
      </c>
      <c r="JA110" s="5">
        <v>6.4101999999999997</v>
      </c>
      <c r="JB110" s="5">
        <v>13.5975</v>
      </c>
      <c r="JC110" s="5">
        <v>-5.6790000000000003</v>
      </c>
      <c r="JD110" s="5">
        <v>0</v>
      </c>
      <c r="JE110" s="5">
        <v>85.586200000000005</v>
      </c>
      <c r="JF110" s="5">
        <v>6.8933999999999997</v>
      </c>
      <c r="JG110" s="5">
        <v>10.128399999999999</v>
      </c>
      <c r="JH110" s="5">
        <v>-18.8703</v>
      </c>
      <c r="JI110" s="5">
        <v>-22.6738</v>
      </c>
      <c r="JJ110" s="5">
        <v>0</v>
      </c>
      <c r="JK110" s="5">
        <v>15.8688</v>
      </c>
      <c r="JL110" s="5">
        <v>22.296199999999999</v>
      </c>
      <c r="JM110" s="5">
        <v>31.3139</v>
      </c>
      <c r="JN110" s="5">
        <v>-2.0672000000000001</v>
      </c>
      <c r="JO110" s="5">
        <v>35.78</v>
      </c>
      <c r="JP110" s="5">
        <v>12.934900000000001</v>
      </c>
      <c r="JQ110" s="5">
        <v>11.7691</v>
      </c>
      <c r="JR110" s="5">
        <v>8.8545999999999996</v>
      </c>
      <c r="JS110" s="5">
        <v>14.6275</v>
      </c>
      <c r="JT110" s="5">
        <v>19.2866</v>
      </c>
      <c r="JU110" s="5">
        <v>93.279200000000003</v>
      </c>
      <c r="JV110" s="5">
        <v>90.492599999999996</v>
      </c>
      <c r="JW110" s="5">
        <v>-6.5735999999999999</v>
      </c>
      <c r="JX110" s="5">
        <v>0</v>
      </c>
      <c r="JY110" s="5">
        <v>-42.361199999999997</v>
      </c>
      <c r="JZ110" s="5">
        <v>-6.9817</v>
      </c>
      <c r="KA110" s="5">
        <v>0</v>
      </c>
      <c r="KB110" s="5">
        <v>-2.0743</v>
      </c>
      <c r="KC110" s="5">
        <v>0.73870000000000002</v>
      </c>
      <c r="KD110" s="5">
        <v>-8.1052999999999997</v>
      </c>
      <c r="KE110" s="5" t="s">
        <v>501</v>
      </c>
      <c r="KF110" s="5">
        <v>-53.0869</v>
      </c>
      <c r="KG110" s="5">
        <v>16.196300000000001</v>
      </c>
      <c r="KH110" s="5">
        <v>0</v>
      </c>
      <c r="KI110" s="5">
        <v>-92.929199999999994</v>
      </c>
      <c r="KJ110" s="5">
        <v>-54.857799999999997</v>
      </c>
      <c r="KK110" s="5">
        <v>-7.72</v>
      </c>
      <c r="KL110" s="5">
        <v>2.7107000000000001</v>
      </c>
      <c r="KM110" s="5">
        <v>17.994900000000001</v>
      </c>
      <c r="KN110" s="5">
        <v>-6.0355999999999996</v>
      </c>
      <c r="KO110" s="5">
        <v>121.4742</v>
      </c>
      <c r="KP110" s="5">
        <v>0</v>
      </c>
      <c r="KQ110" s="5">
        <v>6.6923000000000004</v>
      </c>
      <c r="KR110" s="5">
        <v>171.28710000000001</v>
      </c>
      <c r="KS110" s="5">
        <v>18.1143</v>
      </c>
      <c r="KT110" s="5">
        <v>19.643599999999999</v>
      </c>
      <c r="KU110" s="5">
        <v>-0.20130000000000001</v>
      </c>
      <c r="KV110" s="5">
        <v>11.271599999999999</v>
      </c>
      <c r="KW110" s="5">
        <v>-1.0188999999999999</v>
      </c>
      <c r="KX110" s="5">
        <v>28.869</v>
      </c>
      <c r="KY110" s="5">
        <v>-32.984099999999998</v>
      </c>
      <c r="KZ110" s="5">
        <v>1.1395999999999999</v>
      </c>
      <c r="LA110" s="5">
        <v>2.7063999999999999</v>
      </c>
      <c r="LB110" s="5">
        <v>-4.9206000000000003</v>
      </c>
      <c r="LC110" s="5">
        <v>0.63390000000000002</v>
      </c>
      <c r="LD110" s="5">
        <v>-13.245900000000001</v>
      </c>
      <c r="LE110" s="5">
        <v>-7.0941999999999998</v>
      </c>
      <c r="LF110" s="5">
        <v>31.0838</v>
      </c>
      <c r="LG110" s="5">
        <v>21.296399999999998</v>
      </c>
      <c r="LH110" s="5">
        <v>17.846</v>
      </c>
      <c r="LI110" s="5">
        <v>-14.393599999999999</v>
      </c>
      <c r="LJ110" s="5">
        <v>26.563300000000002</v>
      </c>
      <c r="LK110" s="5">
        <v>-20.383600000000001</v>
      </c>
      <c r="LL110" s="5">
        <v>7.8611000000000004</v>
      </c>
      <c r="LM110" s="5">
        <v>1.8539000000000001</v>
      </c>
      <c r="LN110" s="5">
        <v>-0.98040000000000005</v>
      </c>
      <c r="LO110" s="5">
        <v>25.995999999999999</v>
      </c>
      <c r="LP110" s="5">
        <v>39.69</v>
      </c>
      <c r="LQ110" s="5">
        <v>0</v>
      </c>
      <c r="LR110" s="5">
        <v>54.553699999999999</v>
      </c>
      <c r="LS110" s="5">
        <v>-10.444900000000001</v>
      </c>
      <c r="LT110" s="5">
        <v>7.3354999999999997</v>
      </c>
      <c r="LU110" s="5">
        <v>-10.3064</v>
      </c>
      <c r="LV110" s="5">
        <v>-17.983699999999999</v>
      </c>
      <c r="LW110" s="5">
        <v>-25.244900000000001</v>
      </c>
      <c r="LX110" s="5">
        <v>0</v>
      </c>
      <c r="LY110" s="5">
        <v>0</v>
      </c>
      <c r="LZ110" s="5">
        <v>44.005600000000001</v>
      </c>
      <c r="MA110" s="5">
        <v>33.009700000000002</v>
      </c>
      <c r="MB110" s="5">
        <v>0</v>
      </c>
      <c r="MC110" s="5">
        <v>0</v>
      </c>
      <c r="MD110" s="5">
        <v>10.390499999999999</v>
      </c>
      <c r="ME110" s="5">
        <v>-2.6288</v>
      </c>
      <c r="MF110" s="5">
        <v>11.145799999999999</v>
      </c>
      <c r="MG110" s="5">
        <v>3.5964999999999998</v>
      </c>
      <c r="MH110" s="5">
        <v>10.7142</v>
      </c>
      <c r="MI110" s="5">
        <v>3.8717999999999999</v>
      </c>
      <c r="MJ110" s="5">
        <v>8.9936000000000007</v>
      </c>
      <c r="MK110" s="5">
        <v>-8.3202999999999996</v>
      </c>
      <c r="ML110" s="5">
        <v>13.7851</v>
      </c>
      <c r="MM110" s="5">
        <v>10.8636</v>
      </c>
      <c r="MN110" s="5">
        <v>6.2697000000000003</v>
      </c>
      <c r="MO110" s="5">
        <v>8.0828000000000007</v>
      </c>
      <c r="MP110" s="5">
        <v>-10.7521</v>
      </c>
      <c r="MQ110" s="5">
        <v>9.0935000000000006</v>
      </c>
      <c r="MR110" s="5">
        <v>272.75060000000002</v>
      </c>
      <c r="MS110" s="5">
        <v>0</v>
      </c>
      <c r="MT110" s="5">
        <v>-3.8043999999999998</v>
      </c>
      <c r="MU110" s="5">
        <v>-10.3231</v>
      </c>
      <c r="MV110" s="5">
        <v>25.521999999999998</v>
      </c>
      <c r="MW110" s="5">
        <v>31.665500000000002</v>
      </c>
      <c r="MX110" s="5">
        <v>36.523400000000002</v>
      </c>
      <c r="MY110" s="5">
        <v>-1.3992</v>
      </c>
      <c r="MZ110" s="5">
        <v>37.004399999999997</v>
      </c>
      <c r="NA110" s="5">
        <v>12.755599999999999</v>
      </c>
      <c r="NB110" s="5">
        <v>18.497900000000001</v>
      </c>
      <c r="NC110" s="5">
        <v>72.217200000000005</v>
      </c>
      <c r="ND110" s="5">
        <v>50.714700000000001</v>
      </c>
      <c r="NE110" s="5">
        <v>17.719799999999999</v>
      </c>
      <c r="NF110" s="5">
        <v>3.6655000000000002</v>
      </c>
      <c r="NG110" s="5">
        <v>-16.034199999999998</v>
      </c>
      <c r="NH110" s="5">
        <v>-35.030700000000003</v>
      </c>
      <c r="NI110" s="5">
        <v>-3.2229000000000001</v>
      </c>
      <c r="NJ110" s="5">
        <v>-11.1631</v>
      </c>
      <c r="NK110" s="5">
        <v>82.026799999999994</v>
      </c>
      <c r="NL110" s="5">
        <v>40.300800000000002</v>
      </c>
      <c r="NM110" s="5">
        <v>0</v>
      </c>
      <c r="NN110" s="5">
        <v>13.234</v>
      </c>
      <c r="NO110" s="5">
        <v>112.6267</v>
      </c>
      <c r="NP110" s="5">
        <v>0.42199999999999999</v>
      </c>
      <c r="NQ110" s="5">
        <v>7.1650999999999998</v>
      </c>
      <c r="NR110" s="5">
        <v>-38.839199999999998</v>
      </c>
      <c r="NS110" s="5">
        <v>6.9188999999999998</v>
      </c>
      <c r="NT110" s="5">
        <v>14.9253</v>
      </c>
      <c r="NU110" s="5">
        <v>30.599299999999999</v>
      </c>
      <c r="NV110" s="5">
        <v>50.075899999999997</v>
      </c>
      <c r="NW110" s="5">
        <v>13.9504</v>
      </c>
      <c r="NX110" s="5">
        <v>25.548500000000001</v>
      </c>
      <c r="NY110" s="5">
        <v>174.06739999999999</v>
      </c>
      <c r="NZ110" s="5">
        <v>-25.997299999999999</v>
      </c>
      <c r="OA110" s="5">
        <v>8.9806000000000008</v>
      </c>
      <c r="OB110" s="5">
        <v>19.710899999999999</v>
      </c>
      <c r="OC110" s="5">
        <v>-20.535499999999999</v>
      </c>
      <c r="OD110" s="5">
        <v>-2.9276</v>
      </c>
      <c r="OE110" s="5">
        <v>5.1003999999999996</v>
      </c>
      <c r="OF110" s="5">
        <v>2.9464999999999999</v>
      </c>
      <c r="OG110" s="5">
        <v>18.575500000000002</v>
      </c>
      <c r="OH110" s="5">
        <v>-1.9509000000000001</v>
      </c>
      <c r="OI110" s="5">
        <v>-2.0501999999999998</v>
      </c>
      <c r="OJ110" s="5">
        <v>-9.3164999999999996</v>
      </c>
      <c r="OK110" s="5">
        <v>-6.9848999999999997</v>
      </c>
      <c r="OL110" s="5">
        <v>96.652100000000004</v>
      </c>
      <c r="OM110" s="5">
        <v>-16.2819</v>
      </c>
      <c r="ON110" s="5">
        <v>-8.3904999999999994</v>
      </c>
      <c r="OO110" s="5">
        <v>4.2031999999999998</v>
      </c>
      <c r="OP110" s="5" t="s">
        <v>501</v>
      </c>
      <c r="OQ110" s="5">
        <v>4.3227000000000002</v>
      </c>
      <c r="OR110" s="5">
        <v>0</v>
      </c>
      <c r="OS110" s="5">
        <v>18.3735</v>
      </c>
      <c r="OT110" s="5">
        <v>4.5166000000000004</v>
      </c>
      <c r="OU110" s="5">
        <v>0.97729999999999995</v>
      </c>
      <c r="OV110" s="5">
        <v>-4.0800999999999998</v>
      </c>
      <c r="OW110" s="5">
        <v>36.737200000000001</v>
      </c>
      <c r="OX110" s="5">
        <v>25.116599999999998</v>
      </c>
      <c r="OY110" s="5">
        <v>-13.275</v>
      </c>
      <c r="OZ110" s="5">
        <v>-6.5593000000000004</v>
      </c>
      <c r="PA110" s="5">
        <v>-25.865200000000002</v>
      </c>
      <c r="PB110" s="5">
        <v>27.093499999999999</v>
      </c>
      <c r="PC110" s="5">
        <v>7.7171000000000003</v>
      </c>
      <c r="PD110" s="5">
        <v>49.509700000000002</v>
      </c>
      <c r="PE110" s="5">
        <v>33.126399999999997</v>
      </c>
      <c r="PF110" s="5">
        <v>7.7389999999999999</v>
      </c>
      <c r="PG110" s="5">
        <v>19.517499999999998</v>
      </c>
      <c r="PH110" s="5">
        <v>0.83289999999999997</v>
      </c>
      <c r="PI110" s="5">
        <v>-20.6629</v>
      </c>
      <c r="PJ110" s="5">
        <v>-6.9817999999999998</v>
      </c>
      <c r="PK110" s="5">
        <v>37.390999999999998</v>
      </c>
      <c r="PL110" s="5">
        <v>-18.4984</v>
      </c>
      <c r="PM110" s="5" t="s">
        <v>501</v>
      </c>
      <c r="PN110" s="5">
        <v>6.1307999999999998</v>
      </c>
      <c r="PO110" s="5">
        <v>33.126399999999997</v>
      </c>
      <c r="PP110" s="5">
        <v>2.5497000000000001</v>
      </c>
      <c r="PQ110" s="5">
        <v>8.3025000000000002</v>
      </c>
      <c r="PR110" s="5">
        <v>19.6264</v>
      </c>
      <c r="PS110" s="5">
        <v>-14.8908</v>
      </c>
      <c r="PT110" s="5">
        <v>36.889499999999998</v>
      </c>
      <c r="PU110" s="5">
        <v>9.4044000000000008</v>
      </c>
      <c r="PV110" s="5">
        <v>35.229900000000001</v>
      </c>
      <c r="PW110" s="5">
        <v>156.96039999999999</v>
      </c>
      <c r="PX110" s="5">
        <v>0.45340000000000003</v>
      </c>
      <c r="PY110" s="5">
        <v>1.8989</v>
      </c>
      <c r="PZ110" s="5">
        <v>-37.627400000000002</v>
      </c>
      <c r="QA110" s="5">
        <v>28.961300000000001</v>
      </c>
      <c r="QB110" s="5">
        <v>-38.252499999999998</v>
      </c>
      <c r="QC110" s="5">
        <v>12.6774</v>
      </c>
      <c r="QD110" s="5">
        <v>-5.1809000000000003</v>
      </c>
      <c r="QE110" s="5">
        <v>-44.052799999999998</v>
      </c>
      <c r="QF110" s="5">
        <v>-8.4627999999999997</v>
      </c>
      <c r="QG110" s="5">
        <v>-1.4005000000000001</v>
      </c>
      <c r="QH110" s="5">
        <v>22.950900000000001</v>
      </c>
      <c r="QI110" s="5">
        <v>16.53</v>
      </c>
      <c r="QJ110" s="5">
        <v>-39.789900000000003</v>
      </c>
      <c r="QK110" s="5">
        <v>-11.0061</v>
      </c>
      <c r="QL110" s="5">
        <v>9.4124999999999996</v>
      </c>
      <c r="QM110" s="5">
        <v>32.171100000000003</v>
      </c>
      <c r="QN110" s="5">
        <v>-0.24010000000000001</v>
      </c>
      <c r="QO110" s="5">
        <v>27.306899999999999</v>
      </c>
      <c r="QP110" s="5">
        <v>-5.3586</v>
      </c>
      <c r="QQ110" s="5">
        <v>52.259700000000002</v>
      </c>
      <c r="QR110" s="5">
        <v>-22.415900000000001</v>
      </c>
      <c r="QS110" s="5">
        <v>46.506500000000003</v>
      </c>
      <c r="QT110" s="5">
        <v>-22.749600000000001</v>
      </c>
      <c r="QU110" s="5" t="s">
        <v>501</v>
      </c>
      <c r="QV110" s="5">
        <v>-4.8712</v>
      </c>
      <c r="QW110" s="5">
        <v>10.3103</v>
      </c>
      <c r="QX110" s="5">
        <v>10.311999999999999</v>
      </c>
      <c r="QY110" s="5">
        <v>20.588200000000001</v>
      </c>
      <c r="QZ110" s="5">
        <v>72.835999999999999</v>
      </c>
      <c r="RA110" s="5">
        <v>10.1881</v>
      </c>
      <c r="RB110" s="5">
        <v>-11.619300000000001</v>
      </c>
      <c r="RC110" s="5">
        <v>-70.369900000000001</v>
      </c>
      <c r="RD110" s="5">
        <v>0</v>
      </c>
      <c r="RE110" s="5">
        <v>34.401800000000001</v>
      </c>
      <c r="RF110" s="5">
        <v>17.614000000000001</v>
      </c>
      <c r="RG110" s="5">
        <v>52.615600000000001</v>
      </c>
      <c r="RH110" s="5">
        <v>0</v>
      </c>
      <c r="RI110" s="5">
        <v>11.6744</v>
      </c>
      <c r="RJ110" s="5">
        <v>2.3060999999999998</v>
      </c>
      <c r="RK110" s="5">
        <v>-47.426299999999998</v>
      </c>
      <c r="RL110" s="5">
        <v>-3.7425999999999999</v>
      </c>
      <c r="RM110" s="5">
        <v>6.6978999999999997</v>
      </c>
      <c r="RN110" s="5">
        <v>232.83860000000001</v>
      </c>
      <c r="RO110" s="5">
        <v>173.82849999999999</v>
      </c>
      <c r="RP110" s="5">
        <v>11.9278</v>
      </c>
      <c r="RQ110" s="5">
        <v>-14.0145</v>
      </c>
      <c r="RR110" s="5">
        <v>180.7458</v>
      </c>
      <c r="RS110" s="5">
        <v>-58.848799999999997</v>
      </c>
      <c r="RT110" s="5">
        <v>3.1351</v>
      </c>
      <c r="RU110" s="5">
        <v>-31.058900000000001</v>
      </c>
      <c r="RV110" s="5">
        <v>266.43549999999999</v>
      </c>
      <c r="RW110" s="5">
        <v>63.385399999999997</v>
      </c>
      <c r="RX110" s="5">
        <v>32.464799999999997</v>
      </c>
      <c r="RY110" s="5">
        <v>-21.0322</v>
      </c>
      <c r="RZ110" s="5">
        <v>-25.753900000000002</v>
      </c>
      <c r="SA110" s="5">
        <v>4.7026000000000003</v>
      </c>
      <c r="SB110" s="5">
        <v>0</v>
      </c>
      <c r="SC110" s="5">
        <v>-0.24010000000000001</v>
      </c>
    </row>
    <row r="111" spans="1:497" x14ac:dyDescent="0.25">
      <c r="A111" s="2">
        <f>EPSGrowth!A111</f>
        <v>42185</v>
      </c>
      <c r="B111" s="5">
        <v>-8.7195</v>
      </c>
      <c r="C111" s="5">
        <v>43.763599999999997</v>
      </c>
      <c r="D111" s="5">
        <v>23.5046</v>
      </c>
      <c r="E111" s="5">
        <v>68.575100000000006</v>
      </c>
      <c r="F111" s="5">
        <v>28.698499999999999</v>
      </c>
      <c r="G111" s="5">
        <v>33.368000000000002</v>
      </c>
      <c r="H111" s="5">
        <v>28.145399999999999</v>
      </c>
      <c r="I111" s="5">
        <v>121.8335</v>
      </c>
      <c r="J111" s="5" t="s">
        <v>501</v>
      </c>
      <c r="K111" s="5">
        <v>-22.596499999999999</v>
      </c>
      <c r="L111" s="5">
        <v>0</v>
      </c>
      <c r="M111" s="5">
        <v>-25.218699999999998</v>
      </c>
      <c r="N111" s="5">
        <v>31.585799999999999</v>
      </c>
      <c r="O111" s="5">
        <v>-10.916</v>
      </c>
      <c r="P111" s="5">
        <v>4.6567999999999996</v>
      </c>
      <c r="Q111" s="5">
        <v>-11.132199999999999</v>
      </c>
      <c r="R111" s="5">
        <v>10.6342</v>
      </c>
      <c r="S111" s="5">
        <v>0.62860000000000005</v>
      </c>
      <c r="T111" s="5">
        <v>21.056100000000001</v>
      </c>
      <c r="U111" s="5">
        <v>-29.920200000000001</v>
      </c>
      <c r="V111" s="5">
        <v>11.3941</v>
      </c>
      <c r="W111" s="5">
        <v>-14.0974</v>
      </c>
      <c r="X111" s="5">
        <v>0</v>
      </c>
      <c r="Y111" s="5">
        <v>-33.319000000000003</v>
      </c>
      <c r="Z111" s="5" t="s">
        <v>501</v>
      </c>
      <c r="AA111" s="5">
        <v>-6.2899999999999998E-2</v>
      </c>
      <c r="AB111" s="5" t="s">
        <v>501</v>
      </c>
      <c r="AC111" s="5">
        <v>15.052</v>
      </c>
      <c r="AD111" s="5">
        <v>34.761800000000001</v>
      </c>
      <c r="AE111" s="5">
        <v>13.376099999999999</v>
      </c>
      <c r="AF111" s="5">
        <v>-2.2854000000000001</v>
      </c>
      <c r="AG111" s="5">
        <v>-16.5488</v>
      </c>
      <c r="AH111" s="5">
        <v>-44.354700000000001</v>
      </c>
      <c r="AI111" s="5">
        <v>0</v>
      </c>
      <c r="AJ111" s="5">
        <v>11.2729</v>
      </c>
      <c r="AK111" s="5">
        <v>36.125999999999998</v>
      </c>
      <c r="AL111" s="5">
        <v>-5.3518999999999997</v>
      </c>
      <c r="AM111" s="5">
        <v>13.8873</v>
      </c>
      <c r="AN111" s="5">
        <v>-10.5121</v>
      </c>
      <c r="AO111" s="5">
        <v>13.171099999999999</v>
      </c>
      <c r="AP111" s="5">
        <v>22.604700000000001</v>
      </c>
      <c r="AQ111" s="5">
        <v>41.948300000000003</v>
      </c>
      <c r="AR111" s="5">
        <v>-4.7732999999999999</v>
      </c>
      <c r="AS111" s="5">
        <v>13.56</v>
      </c>
      <c r="AT111" s="5">
        <v>-25.184999999999999</v>
      </c>
      <c r="AU111" s="5">
        <v>11.2666</v>
      </c>
      <c r="AV111" s="5">
        <v>-2.9600000000000001E-2</v>
      </c>
      <c r="AW111" s="5">
        <v>1.5296000000000001</v>
      </c>
      <c r="AX111" s="5">
        <v>-21.532800000000002</v>
      </c>
      <c r="AY111" s="5">
        <v>-15.858700000000001</v>
      </c>
      <c r="AZ111" s="5">
        <v>8.9825999999999997</v>
      </c>
      <c r="BA111" s="5">
        <v>30.0242</v>
      </c>
      <c r="BB111" s="5" t="s">
        <v>501</v>
      </c>
      <c r="BC111" s="5" t="s">
        <v>501</v>
      </c>
      <c r="BD111" s="5">
        <v>78.622100000000003</v>
      </c>
      <c r="BE111" s="5">
        <v>16.276</v>
      </c>
      <c r="BF111" s="5">
        <v>-6.7751000000000001</v>
      </c>
      <c r="BG111" s="5">
        <v>-13.223599999999999</v>
      </c>
      <c r="BH111" s="5">
        <v>12.943300000000001</v>
      </c>
      <c r="BI111" s="5">
        <v>1.1957</v>
      </c>
      <c r="BJ111" s="5">
        <v>222.82230000000001</v>
      </c>
      <c r="BK111" s="5">
        <v>0</v>
      </c>
      <c r="BL111" s="5">
        <v>-2.6438999999999999</v>
      </c>
      <c r="BM111" s="5">
        <v>-10.564299999999999</v>
      </c>
      <c r="BN111" s="5">
        <v>31.606999999999999</v>
      </c>
      <c r="BO111" s="5">
        <v>-38.730600000000003</v>
      </c>
      <c r="BP111" s="5">
        <v>23.698399999999999</v>
      </c>
      <c r="BQ111" s="5" t="s">
        <v>501</v>
      </c>
      <c r="BR111" s="5">
        <v>17.212700000000002</v>
      </c>
      <c r="BS111" s="5">
        <v>8.9957999999999991</v>
      </c>
      <c r="BT111" s="5">
        <v>6.0758999999999999</v>
      </c>
      <c r="BU111" s="5" t="s">
        <v>501</v>
      </c>
      <c r="BV111" s="5">
        <v>9.5465999999999998</v>
      </c>
      <c r="BW111" s="5">
        <v>0</v>
      </c>
      <c r="BX111" s="5">
        <v>-14.9483</v>
      </c>
      <c r="BY111" s="5">
        <v>10.0549</v>
      </c>
      <c r="BZ111" s="5">
        <v>-9.5526999999999997</v>
      </c>
      <c r="CA111" s="5">
        <v>7.2784000000000004</v>
      </c>
      <c r="CB111" s="5">
        <v>28.481300000000001</v>
      </c>
      <c r="CC111" s="5">
        <v>-31.6891</v>
      </c>
      <c r="CD111" s="5">
        <v>3.5771000000000002</v>
      </c>
      <c r="CE111" s="5">
        <v>-35.678899999999999</v>
      </c>
      <c r="CF111" s="5">
        <v>-0.44090000000000001</v>
      </c>
      <c r="CG111" s="5">
        <v>-1.1495</v>
      </c>
      <c r="CH111" s="5">
        <v>11.975</v>
      </c>
      <c r="CI111" s="5">
        <v>-22.2087</v>
      </c>
      <c r="CJ111" s="5">
        <v>42.559100000000001</v>
      </c>
      <c r="CK111" s="5">
        <v>36.192599999999999</v>
      </c>
      <c r="CL111" s="5">
        <v>0</v>
      </c>
      <c r="CM111" s="5">
        <v>-38.779299999999999</v>
      </c>
      <c r="CN111" s="5">
        <v>8.3780999999999999</v>
      </c>
      <c r="CO111" s="5">
        <v>17.444299999999998</v>
      </c>
      <c r="CP111" s="5">
        <v>11.2225</v>
      </c>
      <c r="CQ111" s="5">
        <v>-65.144800000000004</v>
      </c>
      <c r="CR111" s="5">
        <v>-11.006600000000001</v>
      </c>
      <c r="CS111" s="5">
        <v>14.2736</v>
      </c>
      <c r="CT111" s="5">
        <v>-44.305100000000003</v>
      </c>
      <c r="CU111" s="5">
        <v>11.1388</v>
      </c>
      <c r="CV111" s="5">
        <v>154.7251</v>
      </c>
      <c r="CW111" s="5">
        <v>-40.801900000000003</v>
      </c>
      <c r="CX111" s="5">
        <v>-5.9164000000000003</v>
      </c>
      <c r="CY111" s="5">
        <v>55.326900000000002</v>
      </c>
      <c r="CZ111" s="5">
        <v>-47.485500000000002</v>
      </c>
      <c r="DA111" s="5">
        <v>17.9666</v>
      </c>
      <c r="DB111" s="5">
        <v>9.7591999999999999</v>
      </c>
      <c r="DC111" s="5">
        <v>11.977399999999999</v>
      </c>
      <c r="DD111" s="5">
        <v>377.60140000000001</v>
      </c>
      <c r="DE111" s="5">
        <v>57.271299999999997</v>
      </c>
      <c r="DF111" s="5">
        <v>11.1724</v>
      </c>
      <c r="DG111" s="5">
        <v>1.4157999999999999</v>
      </c>
      <c r="DH111" s="5">
        <v>22.627700000000001</v>
      </c>
      <c r="DI111" s="5">
        <v>-4.1616</v>
      </c>
      <c r="DJ111" s="5">
        <v>0</v>
      </c>
      <c r="DK111" s="5">
        <v>16.271699999999999</v>
      </c>
      <c r="DL111" s="5">
        <v>-70.522199999999998</v>
      </c>
      <c r="DM111" s="5">
        <v>-23.382899999999999</v>
      </c>
      <c r="DN111" s="5">
        <v>-1.2847999999999999</v>
      </c>
      <c r="DO111" s="5">
        <v>4.6649000000000003</v>
      </c>
      <c r="DP111" s="5">
        <v>28.193300000000001</v>
      </c>
      <c r="DQ111" s="5">
        <v>34.173699999999997</v>
      </c>
      <c r="DR111" s="5">
        <v>30.053799999999999</v>
      </c>
      <c r="DS111" s="5">
        <v>27.471900000000002</v>
      </c>
      <c r="DT111" s="5">
        <v>16.301600000000001</v>
      </c>
      <c r="DU111" s="5">
        <v>32.633099999999999</v>
      </c>
      <c r="DV111" s="5">
        <v>49.569299999999998</v>
      </c>
      <c r="DW111" s="5">
        <v>13.714600000000001</v>
      </c>
      <c r="DX111" s="5">
        <v>-1.7767999999999999</v>
      </c>
      <c r="DY111" s="5">
        <v>45.144300000000001</v>
      </c>
      <c r="DZ111" s="5">
        <v>0</v>
      </c>
      <c r="EA111" s="5">
        <v>25.844200000000001</v>
      </c>
      <c r="EB111" s="5">
        <v>-2.6379999999999999</v>
      </c>
      <c r="EC111" s="5">
        <v>0</v>
      </c>
      <c r="ED111" s="5">
        <v>2.2473000000000001</v>
      </c>
      <c r="EE111" s="5">
        <v>11.0756</v>
      </c>
      <c r="EF111" s="5">
        <v>-32.709899999999998</v>
      </c>
      <c r="EG111" s="5">
        <v>-15.1919</v>
      </c>
      <c r="EH111" s="5">
        <v>-23.9679</v>
      </c>
      <c r="EI111" s="5">
        <v>35.569499999999998</v>
      </c>
      <c r="EJ111" s="5">
        <v>-29.6021</v>
      </c>
      <c r="EK111" s="5">
        <v>-4.24</v>
      </c>
      <c r="EL111" s="5" t="s">
        <v>501</v>
      </c>
      <c r="EM111" s="5">
        <v>30.272300000000001</v>
      </c>
      <c r="EN111" s="5">
        <v>0</v>
      </c>
      <c r="EO111" s="5">
        <v>-1.2582</v>
      </c>
      <c r="EP111" s="5">
        <v>0</v>
      </c>
      <c r="EQ111" s="5">
        <v>26.472799999999999</v>
      </c>
      <c r="ER111" s="5">
        <v>13.045199999999999</v>
      </c>
      <c r="ES111" s="5">
        <v>3.0550000000000002</v>
      </c>
      <c r="ET111" s="5">
        <v>9.7157</v>
      </c>
      <c r="EU111" s="5">
        <v>8.9481000000000002</v>
      </c>
      <c r="EV111" s="5">
        <v>8.2726000000000006</v>
      </c>
      <c r="EW111" s="5">
        <v>0.80479999999999996</v>
      </c>
      <c r="EX111" s="5">
        <v>9.0075000000000003</v>
      </c>
      <c r="EY111" s="5">
        <v>-19.5901</v>
      </c>
      <c r="EZ111" s="5">
        <v>-39.406700000000001</v>
      </c>
      <c r="FA111" s="5">
        <v>7.1638000000000002</v>
      </c>
      <c r="FB111" s="5">
        <v>19.671399999999998</v>
      </c>
      <c r="FC111" s="5">
        <v>7.42</v>
      </c>
      <c r="FD111" s="5">
        <v>36.269599999999997</v>
      </c>
      <c r="FE111" s="5">
        <v>0</v>
      </c>
      <c r="FF111" s="5">
        <v>-18.162600000000001</v>
      </c>
      <c r="FG111" s="5">
        <v>0</v>
      </c>
      <c r="FH111" s="5">
        <v>0</v>
      </c>
      <c r="FI111" s="5">
        <v>-23.949400000000001</v>
      </c>
      <c r="FJ111" s="5">
        <v>41.3217</v>
      </c>
      <c r="FK111" s="5">
        <v>56.591200000000001</v>
      </c>
      <c r="FL111" s="5">
        <v>-3.0908000000000002</v>
      </c>
      <c r="FM111" s="5">
        <v>-69.941400000000002</v>
      </c>
      <c r="FN111" s="5">
        <v>3.1892999999999998</v>
      </c>
      <c r="FO111" s="5">
        <v>-33.830599999999997</v>
      </c>
      <c r="FP111" s="5" t="s">
        <v>501</v>
      </c>
      <c r="FQ111" s="5">
        <v>-8.1219000000000001</v>
      </c>
      <c r="FR111" s="5">
        <v>-16.752400000000002</v>
      </c>
      <c r="FS111" s="5">
        <v>9.1197999999999997</v>
      </c>
      <c r="FT111" s="5">
        <v>7.4257</v>
      </c>
      <c r="FU111" s="5">
        <v>-5.3499999999999999E-2</v>
      </c>
      <c r="FV111" s="5">
        <v>9.1768000000000001</v>
      </c>
      <c r="FW111" s="5">
        <v>-3.4887000000000001</v>
      </c>
      <c r="FX111" s="5">
        <v>36.9527</v>
      </c>
      <c r="FY111" s="5">
        <v>15.634</v>
      </c>
      <c r="FZ111" s="5">
        <v>9.2486999999999995</v>
      </c>
      <c r="GA111" s="5">
        <v>-18.293500000000002</v>
      </c>
      <c r="GB111" s="5">
        <v>-24.808700000000002</v>
      </c>
      <c r="GC111" s="5">
        <v>3.3416000000000001</v>
      </c>
      <c r="GD111" s="5">
        <v>60.4893</v>
      </c>
      <c r="GE111" s="5">
        <v>14.951700000000001</v>
      </c>
      <c r="GF111" s="5">
        <v>5.7602000000000002</v>
      </c>
      <c r="GG111" s="5">
        <v>0</v>
      </c>
      <c r="GH111" s="5">
        <v>-8.9131</v>
      </c>
      <c r="GI111" s="5">
        <v>-59.6755</v>
      </c>
      <c r="GJ111" s="5">
        <v>-14.190300000000001</v>
      </c>
      <c r="GK111" s="5">
        <v>26.705500000000001</v>
      </c>
      <c r="GL111" s="5">
        <v>49.0959</v>
      </c>
      <c r="GM111" s="5">
        <v>2.0935000000000001</v>
      </c>
      <c r="GN111" s="5">
        <v>3.8441000000000001</v>
      </c>
      <c r="GO111" s="5">
        <v>15.3475</v>
      </c>
      <c r="GP111" s="5">
        <v>304.08159999999998</v>
      </c>
      <c r="GQ111" s="5">
        <v>0</v>
      </c>
      <c r="GR111" s="5">
        <v>34.412399999999998</v>
      </c>
      <c r="GS111" s="5">
        <v>-28.633099999999999</v>
      </c>
      <c r="GT111" s="5">
        <v>-3.8992</v>
      </c>
      <c r="GU111" s="5">
        <v>7.8341000000000003</v>
      </c>
      <c r="GV111" s="5">
        <v>-43.302799999999998</v>
      </c>
      <c r="GW111" s="5" t="s">
        <v>501</v>
      </c>
      <c r="GX111" s="5">
        <v>95.881299999999996</v>
      </c>
      <c r="GY111" s="5">
        <v>13.2339</v>
      </c>
      <c r="GZ111" s="5">
        <v>-11.8872</v>
      </c>
      <c r="HA111" s="5">
        <v>4.5959000000000003</v>
      </c>
      <c r="HB111" s="5">
        <v>16.611999999999998</v>
      </c>
      <c r="HC111" s="5">
        <v>-21.251200000000001</v>
      </c>
      <c r="HD111" s="5" t="s">
        <v>501</v>
      </c>
      <c r="HE111" s="5">
        <v>0</v>
      </c>
      <c r="HF111" s="5">
        <v>0</v>
      </c>
      <c r="HG111" s="5">
        <v>2.0206</v>
      </c>
      <c r="HH111" s="5">
        <v>-7.5899999999999995E-2</v>
      </c>
      <c r="HI111" s="5">
        <v>1.6233</v>
      </c>
      <c r="HJ111" s="5">
        <v>60.001300000000001</v>
      </c>
      <c r="HK111" s="5">
        <v>0</v>
      </c>
      <c r="HL111" s="5">
        <v>0.51880000000000004</v>
      </c>
      <c r="HM111" s="5">
        <v>16.928799999999999</v>
      </c>
      <c r="HN111" s="5">
        <v>26.443300000000001</v>
      </c>
      <c r="HO111" s="5">
        <v>-28.093699999999998</v>
      </c>
      <c r="HP111" s="5">
        <v>0</v>
      </c>
      <c r="HQ111" s="5">
        <v>17.464700000000001</v>
      </c>
      <c r="HR111" s="5">
        <v>4.8604000000000003</v>
      </c>
      <c r="HS111" s="5">
        <v>151.21299999999999</v>
      </c>
      <c r="HT111" s="5">
        <v>0</v>
      </c>
      <c r="HU111" s="5">
        <v>31.034400000000002</v>
      </c>
      <c r="HV111" s="5">
        <v>0.15790000000000001</v>
      </c>
      <c r="HW111" s="5">
        <v>49.225200000000001</v>
      </c>
      <c r="HX111" s="5">
        <v>7.0800000000000002E-2</v>
      </c>
      <c r="HY111" s="5">
        <v>496.9391</v>
      </c>
      <c r="HZ111" s="5">
        <v>36.239400000000003</v>
      </c>
      <c r="IA111" s="5">
        <v>4.1980000000000004</v>
      </c>
      <c r="IB111" s="5">
        <v>20.9316</v>
      </c>
      <c r="IC111" s="5">
        <v>5.8639000000000001</v>
      </c>
      <c r="ID111" s="5">
        <v>-2.7736999999999998</v>
      </c>
      <c r="IE111" s="5">
        <v>15.9659</v>
      </c>
      <c r="IF111" s="5">
        <v>0</v>
      </c>
      <c r="IG111" s="5">
        <v>-23.336099999999998</v>
      </c>
      <c r="IH111" s="5">
        <v>12.408899999999999</v>
      </c>
      <c r="II111" s="5">
        <v>16.151199999999999</v>
      </c>
      <c r="IJ111" s="5">
        <v>4.6718000000000002</v>
      </c>
      <c r="IK111" s="5">
        <v>2.9045000000000001</v>
      </c>
      <c r="IL111" s="5">
        <v>13.0068</v>
      </c>
      <c r="IM111" s="5">
        <v>69.129900000000006</v>
      </c>
      <c r="IN111" s="5">
        <v>0</v>
      </c>
      <c r="IO111" s="5">
        <v>22.6569</v>
      </c>
      <c r="IP111" s="5">
        <v>-43.012300000000003</v>
      </c>
      <c r="IQ111" s="5">
        <v>-20.634599999999999</v>
      </c>
      <c r="IR111" s="5">
        <v>-28.8812</v>
      </c>
      <c r="IS111" s="5">
        <v>28.385300000000001</v>
      </c>
      <c r="IT111" s="5">
        <v>22.5</v>
      </c>
      <c r="IU111" s="5">
        <v>-18.4359</v>
      </c>
      <c r="IV111" s="5">
        <v>37.594000000000001</v>
      </c>
      <c r="IW111" s="5">
        <v>-21.164200000000001</v>
      </c>
      <c r="IX111" s="5">
        <v>3.9401999999999999</v>
      </c>
      <c r="IY111" s="5">
        <v>15.3012</v>
      </c>
      <c r="IZ111" s="5">
        <v>-25.437999999999999</v>
      </c>
      <c r="JA111" s="5">
        <v>54.542499999999997</v>
      </c>
      <c r="JB111" s="5">
        <v>13.5975</v>
      </c>
      <c r="JC111" s="5">
        <v>-5.6790000000000003</v>
      </c>
      <c r="JD111" s="5">
        <v>0</v>
      </c>
      <c r="JE111" s="5">
        <v>85.586200000000005</v>
      </c>
      <c r="JF111" s="5">
        <v>6.8933999999999997</v>
      </c>
      <c r="JG111" s="5">
        <v>10.128399999999999</v>
      </c>
      <c r="JH111" s="5">
        <v>-18.8703</v>
      </c>
      <c r="JI111" s="5">
        <v>-22.6738</v>
      </c>
      <c r="JJ111" s="5">
        <v>0</v>
      </c>
      <c r="JK111" s="5">
        <v>15.8688</v>
      </c>
      <c r="JL111" s="5">
        <v>22.296199999999999</v>
      </c>
      <c r="JM111" s="5">
        <v>31.3139</v>
      </c>
      <c r="JN111" s="5">
        <v>-2.0672000000000001</v>
      </c>
      <c r="JO111" s="5">
        <v>35.78</v>
      </c>
      <c r="JP111" s="5">
        <v>12.934900000000001</v>
      </c>
      <c r="JQ111" s="5">
        <v>11.7691</v>
      </c>
      <c r="JR111" s="5">
        <v>8.8545999999999996</v>
      </c>
      <c r="JS111" s="5">
        <v>-18.119499999999999</v>
      </c>
      <c r="JT111" s="5">
        <v>19.2866</v>
      </c>
      <c r="JU111" s="5">
        <v>93.279200000000003</v>
      </c>
      <c r="JV111" s="5">
        <v>90.492599999999996</v>
      </c>
      <c r="JW111" s="5">
        <v>-6.5735999999999999</v>
      </c>
      <c r="JX111" s="5">
        <v>0</v>
      </c>
      <c r="JY111" s="5">
        <v>-42.361199999999997</v>
      </c>
      <c r="JZ111" s="5">
        <v>-6.9817</v>
      </c>
      <c r="KA111" s="5">
        <v>0</v>
      </c>
      <c r="KB111" s="5">
        <v>-2.0743</v>
      </c>
      <c r="KC111" s="5">
        <v>0.73870000000000002</v>
      </c>
      <c r="KD111" s="5">
        <v>-8.1052999999999997</v>
      </c>
      <c r="KE111" s="5" t="s">
        <v>501</v>
      </c>
      <c r="KF111" s="5">
        <v>-53.0869</v>
      </c>
      <c r="KG111" s="5">
        <v>8.8207000000000004</v>
      </c>
      <c r="KH111" s="5">
        <v>0</v>
      </c>
      <c r="KI111" s="5">
        <v>-92.929199999999994</v>
      </c>
      <c r="KJ111" s="5">
        <v>-54.857799999999997</v>
      </c>
      <c r="KK111" s="5">
        <v>-6.0740999999999996</v>
      </c>
      <c r="KL111" s="5">
        <v>2.7107000000000001</v>
      </c>
      <c r="KM111" s="5">
        <v>17.994900000000001</v>
      </c>
      <c r="KN111" s="5">
        <v>-6.0355999999999996</v>
      </c>
      <c r="KO111" s="5">
        <v>121.4742</v>
      </c>
      <c r="KP111" s="5">
        <v>0</v>
      </c>
      <c r="KQ111" s="5">
        <v>6.6923000000000004</v>
      </c>
      <c r="KR111" s="5">
        <v>171.28710000000001</v>
      </c>
      <c r="KS111" s="5">
        <v>18.1143</v>
      </c>
      <c r="KT111" s="5">
        <v>19.643599999999999</v>
      </c>
      <c r="KU111" s="5">
        <v>-14.666700000000001</v>
      </c>
      <c r="KV111" s="5">
        <v>11.271599999999999</v>
      </c>
      <c r="KW111" s="5">
        <v>-1.0188999999999999</v>
      </c>
      <c r="KX111" s="5">
        <v>28.869</v>
      </c>
      <c r="KY111" s="5">
        <v>-32.984099999999998</v>
      </c>
      <c r="KZ111" s="5">
        <v>1.1395999999999999</v>
      </c>
      <c r="LA111" s="5">
        <v>2.7063999999999999</v>
      </c>
      <c r="LB111" s="5">
        <v>-4.9206000000000003</v>
      </c>
      <c r="LC111" s="5">
        <v>0.63390000000000002</v>
      </c>
      <c r="LD111" s="5">
        <v>-13.245900000000001</v>
      </c>
      <c r="LE111" s="5">
        <v>-7.0941999999999998</v>
      </c>
      <c r="LF111" s="5">
        <v>98.8005</v>
      </c>
      <c r="LG111" s="5">
        <v>21.296399999999998</v>
      </c>
      <c r="LH111" s="5">
        <v>17.846</v>
      </c>
      <c r="LI111" s="5">
        <v>-14.393599999999999</v>
      </c>
      <c r="LJ111" s="5">
        <v>26.563300000000002</v>
      </c>
      <c r="LK111" s="5">
        <v>-11.5495</v>
      </c>
      <c r="LL111" s="5">
        <v>7.8611000000000004</v>
      </c>
      <c r="LM111" s="5">
        <v>1.8539000000000001</v>
      </c>
      <c r="LN111" s="5">
        <v>-0.98040000000000005</v>
      </c>
      <c r="LO111" s="5">
        <v>25.995999999999999</v>
      </c>
      <c r="LP111" s="5">
        <v>39.69</v>
      </c>
      <c r="LQ111" s="5">
        <v>0</v>
      </c>
      <c r="LR111" s="5">
        <v>54.553699999999999</v>
      </c>
      <c r="LS111" s="5">
        <v>-10.444900000000001</v>
      </c>
      <c r="LT111" s="5">
        <v>7.3354999999999997</v>
      </c>
      <c r="LU111" s="5">
        <v>-10.3064</v>
      </c>
      <c r="LV111" s="5">
        <v>-4.3613999999999997</v>
      </c>
      <c r="LW111" s="5">
        <v>-25.244900000000001</v>
      </c>
      <c r="LX111" s="5">
        <v>0</v>
      </c>
      <c r="LY111" s="5">
        <v>0</v>
      </c>
      <c r="LZ111" s="5">
        <v>44.005600000000001</v>
      </c>
      <c r="MA111" s="5">
        <v>33.009700000000002</v>
      </c>
      <c r="MB111" s="5">
        <v>0</v>
      </c>
      <c r="MC111" s="5">
        <v>0</v>
      </c>
      <c r="MD111" s="5">
        <v>10.390499999999999</v>
      </c>
      <c r="ME111" s="5">
        <v>-2.6288</v>
      </c>
      <c r="MF111" s="5">
        <v>11.145799999999999</v>
      </c>
      <c r="MG111" s="5">
        <v>26.466799999999999</v>
      </c>
      <c r="MH111" s="5">
        <v>10.7142</v>
      </c>
      <c r="MI111" s="5">
        <v>3.8717999999999999</v>
      </c>
      <c r="MJ111" s="5">
        <v>8.9936000000000007</v>
      </c>
      <c r="MK111" s="5">
        <v>-8.3202999999999996</v>
      </c>
      <c r="ML111" s="5">
        <v>13.7851</v>
      </c>
      <c r="MM111" s="5">
        <v>10.8636</v>
      </c>
      <c r="MN111" s="5">
        <v>6.2697000000000003</v>
      </c>
      <c r="MO111" s="5">
        <v>8.0828000000000007</v>
      </c>
      <c r="MP111" s="5">
        <v>-10.7521</v>
      </c>
      <c r="MQ111" s="5">
        <v>9.0935000000000006</v>
      </c>
      <c r="MR111" s="5">
        <v>272.75060000000002</v>
      </c>
      <c r="MS111" s="5">
        <v>0</v>
      </c>
      <c r="MT111" s="5">
        <v>-3.8043999999999998</v>
      </c>
      <c r="MU111" s="5">
        <v>-10.3231</v>
      </c>
      <c r="MV111" s="5">
        <v>25.521999999999998</v>
      </c>
      <c r="MW111" s="5">
        <v>57.632800000000003</v>
      </c>
      <c r="MX111" s="5">
        <v>36.523400000000002</v>
      </c>
      <c r="MY111" s="5">
        <v>-1.3992</v>
      </c>
      <c r="MZ111" s="5">
        <v>37.004399999999997</v>
      </c>
      <c r="NA111" s="5">
        <v>12.755599999999999</v>
      </c>
      <c r="NB111" s="5">
        <v>16.4222</v>
      </c>
      <c r="NC111" s="5">
        <v>72.217200000000005</v>
      </c>
      <c r="ND111" s="5">
        <v>50.714700000000001</v>
      </c>
      <c r="NE111" s="5">
        <v>17.719799999999999</v>
      </c>
      <c r="NF111" s="5">
        <v>3.6655000000000002</v>
      </c>
      <c r="NG111" s="5">
        <v>-16.034199999999998</v>
      </c>
      <c r="NH111" s="5">
        <v>2.7071999999999998</v>
      </c>
      <c r="NI111" s="5">
        <v>0.46679999999999999</v>
      </c>
      <c r="NJ111" s="5">
        <v>-11.1631</v>
      </c>
      <c r="NK111" s="5">
        <v>68.286500000000004</v>
      </c>
      <c r="NL111" s="5">
        <v>40.300800000000002</v>
      </c>
      <c r="NM111" s="5">
        <v>0</v>
      </c>
      <c r="NN111" s="5">
        <v>13.234</v>
      </c>
      <c r="NO111" s="5">
        <v>112.6267</v>
      </c>
      <c r="NP111" s="5">
        <v>0.42199999999999999</v>
      </c>
      <c r="NQ111" s="5">
        <v>7.1650999999999998</v>
      </c>
      <c r="NR111" s="5">
        <v>-38.839199999999998</v>
      </c>
      <c r="NS111" s="5">
        <v>6.9188999999999998</v>
      </c>
      <c r="NT111" s="5">
        <v>14.9253</v>
      </c>
      <c r="NU111" s="5">
        <v>30.599299999999999</v>
      </c>
      <c r="NV111" s="5">
        <v>50.075899999999997</v>
      </c>
      <c r="NW111" s="5">
        <v>13.9504</v>
      </c>
      <c r="NX111" s="5">
        <v>25.548500000000001</v>
      </c>
      <c r="NY111" s="5">
        <v>174.06739999999999</v>
      </c>
      <c r="NZ111" s="5">
        <v>6.3025000000000002</v>
      </c>
      <c r="OA111" s="5">
        <v>8.9806000000000008</v>
      </c>
      <c r="OB111" s="5">
        <v>19.710899999999999</v>
      </c>
      <c r="OC111" s="5">
        <v>-20.535499999999999</v>
      </c>
      <c r="OD111" s="5">
        <v>-2.9276</v>
      </c>
      <c r="OE111" s="5">
        <v>5.1003999999999996</v>
      </c>
      <c r="OF111" s="5">
        <v>2.9464999999999999</v>
      </c>
      <c r="OG111" s="5">
        <v>18.575500000000002</v>
      </c>
      <c r="OH111" s="5">
        <v>-1.9509000000000001</v>
      </c>
      <c r="OI111" s="5">
        <v>-2.9937</v>
      </c>
      <c r="OJ111" s="5">
        <v>-9.3164999999999996</v>
      </c>
      <c r="OK111" s="5">
        <v>-6.9848999999999997</v>
      </c>
      <c r="OL111" s="5">
        <v>96.652100000000004</v>
      </c>
      <c r="OM111" s="5">
        <v>-16.2819</v>
      </c>
      <c r="ON111" s="5">
        <v>-8.3904999999999994</v>
      </c>
      <c r="OO111" s="5">
        <v>4.2031999999999998</v>
      </c>
      <c r="OP111" s="5" t="s">
        <v>501</v>
      </c>
      <c r="OQ111" s="5">
        <v>4.3227000000000002</v>
      </c>
      <c r="OR111" s="5">
        <v>0</v>
      </c>
      <c r="OS111" s="5">
        <v>18.3735</v>
      </c>
      <c r="OT111" s="5">
        <v>2.4199000000000002</v>
      </c>
      <c r="OU111" s="5">
        <v>-4.3189000000000002</v>
      </c>
      <c r="OV111" s="5">
        <v>-4.0800999999999998</v>
      </c>
      <c r="OW111" s="5">
        <v>36.737200000000001</v>
      </c>
      <c r="OX111" s="5">
        <v>25.116599999999998</v>
      </c>
      <c r="OY111" s="5">
        <v>-6.4577</v>
      </c>
      <c r="OZ111" s="5">
        <v>-6.5593000000000004</v>
      </c>
      <c r="PA111" s="5">
        <v>-25.865200000000002</v>
      </c>
      <c r="PB111" s="5">
        <v>27.093499999999999</v>
      </c>
      <c r="PC111" s="5">
        <v>7.7171000000000003</v>
      </c>
      <c r="PD111" s="5">
        <v>49.509700000000002</v>
      </c>
      <c r="PE111" s="5">
        <v>33.126399999999997</v>
      </c>
      <c r="PF111" s="5">
        <v>7.7389999999999999</v>
      </c>
      <c r="PG111" s="5">
        <v>19.517499999999998</v>
      </c>
      <c r="PH111" s="5">
        <v>44.805999999999997</v>
      </c>
      <c r="PI111" s="5">
        <v>-20.6629</v>
      </c>
      <c r="PJ111" s="5">
        <v>-6.9817999999999998</v>
      </c>
      <c r="PK111" s="5">
        <v>37.390999999999998</v>
      </c>
      <c r="PL111" s="5">
        <v>-18.4984</v>
      </c>
      <c r="PM111" s="5" t="s">
        <v>501</v>
      </c>
      <c r="PN111" s="5">
        <v>13.236700000000001</v>
      </c>
      <c r="PO111" s="5">
        <v>33.126399999999997</v>
      </c>
      <c r="PP111" s="5">
        <v>2.5497000000000001</v>
      </c>
      <c r="PQ111" s="5">
        <v>8.3025000000000002</v>
      </c>
      <c r="PR111" s="5">
        <v>19.6264</v>
      </c>
      <c r="PS111" s="5">
        <v>-14.8908</v>
      </c>
      <c r="PT111" s="5">
        <v>-13.656599999999999</v>
      </c>
      <c r="PU111" s="5">
        <v>9.4044000000000008</v>
      </c>
      <c r="PV111" s="5">
        <v>35.229900000000001</v>
      </c>
      <c r="PW111" s="5">
        <v>156.96039999999999</v>
      </c>
      <c r="PX111" s="5">
        <v>0.45340000000000003</v>
      </c>
      <c r="PY111" s="5">
        <v>1.8989</v>
      </c>
      <c r="PZ111" s="5">
        <v>-37.627400000000002</v>
      </c>
      <c r="QA111" s="5">
        <v>28.961300000000001</v>
      </c>
      <c r="QB111" s="5">
        <v>-38.252499999999998</v>
      </c>
      <c r="QC111" s="5">
        <v>12.6774</v>
      </c>
      <c r="QD111" s="5">
        <v>-5.1809000000000003</v>
      </c>
      <c r="QE111" s="5">
        <v>-44.052799999999998</v>
      </c>
      <c r="QF111" s="5">
        <v>-8.4627999999999997</v>
      </c>
      <c r="QG111" s="5">
        <v>-1.4005000000000001</v>
      </c>
      <c r="QH111" s="5">
        <v>22.950900000000001</v>
      </c>
      <c r="QI111" s="5">
        <v>16.53</v>
      </c>
      <c r="QJ111" s="5">
        <v>-39.789900000000003</v>
      </c>
      <c r="QK111" s="5">
        <v>-11.0061</v>
      </c>
      <c r="QL111" s="5">
        <v>9.4124999999999996</v>
      </c>
      <c r="QM111" s="5">
        <v>32.171100000000003</v>
      </c>
      <c r="QN111" s="5">
        <v>-0.24010000000000001</v>
      </c>
      <c r="QO111" s="5">
        <v>27.306899999999999</v>
      </c>
      <c r="QP111" s="5">
        <v>-5.3586</v>
      </c>
      <c r="QQ111" s="5">
        <v>52.259700000000002</v>
      </c>
      <c r="QR111" s="5">
        <v>-22.415900000000001</v>
      </c>
      <c r="QS111" s="5">
        <v>46.506500000000003</v>
      </c>
      <c r="QT111" s="5">
        <v>-22.749600000000001</v>
      </c>
      <c r="QU111" s="5" t="s">
        <v>501</v>
      </c>
      <c r="QV111" s="5">
        <v>-4.8712</v>
      </c>
      <c r="QW111" s="5">
        <v>10.3103</v>
      </c>
      <c r="QX111" s="5">
        <v>10.311999999999999</v>
      </c>
      <c r="QY111" s="5">
        <v>20.588200000000001</v>
      </c>
      <c r="QZ111" s="5">
        <v>40.028399999999998</v>
      </c>
      <c r="RA111" s="5">
        <v>10.1881</v>
      </c>
      <c r="RB111" s="5">
        <v>-11.619300000000001</v>
      </c>
      <c r="RC111" s="5">
        <v>-70.369900000000001</v>
      </c>
      <c r="RD111" s="5">
        <v>0</v>
      </c>
      <c r="RE111" s="5">
        <v>34.401800000000001</v>
      </c>
      <c r="RF111" s="5">
        <v>17.614000000000001</v>
      </c>
      <c r="RG111" s="5">
        <v>52.615600000000001</v>
      </c>
      <c r="RH111" s="5">
        <v>0</v>
      </c>
      <c r="RI111" s="5">
        <v>11.6744</v>
      </c>
      <c r="RJ111" s="5">
        <v>2.3060999999999998</v>
      </c>
      <c r="RK111" s="5">
        <v>-47.426299999999998</v>
      </c>
      <c r="RL111" s="5">
        <v>-6.3174999999999999</v>
      </c>
      <c r="RM111" s="5">
        <v>6.6978999999999997</v>
      </c>
      <c r="RN111" s="5">
        <v>232.83860000000001</v>
      </c>
      <c r="RO111" s="5">
        <v>173.82849999999999</v>
      </c>
      <c r="RP111" s="5">
        <v>11.9278</v>
      </c>
      <c r="RQ111" s="5">
        <v>-14.0145</v>
      </c>
      <c r="RR111" s="5">
        <v>180.7458</v>
      </c>
      <c r="RS111" s="5">
        <v>-58.848799999999997</v>
      </c>
      <c r="RT111" s="5">
        <v>3.1351</v>
      </c>
      <c r="RU111" s="5">
        <v>-31.058900000000001</v>
      </c>
      <c r="RV111" s="5">
        <v>266.43549999999999</v>
      </c>
      <c r="RW111" s="5">
        <v>38.622300000000003</v>
      </c>
      <c r="RX111" s="5">
        <v>32.464799999999997</v>
      </c>
      <c r="RY111" s="5">
        <v>-21.0322</v>
      </c>
      <c r="RZ111" s="5">
        <v>-25.753900000000002</v>
      </c>
      <c r="SA111" s="5">
        <v>4.7026000000000003</v>
      </c>
      <c r="SB111" s="5">
        <v>0</v>
      </c>
      <c r="SC111" s="5">
        <v>-0.24010000000000001</v>
      </c>
    </row>
    <row r="112" spans="1:497" x14ac:dyDescent="0.25">
      <c r="A112" s="2">
        <f>EPSGrowth!A112</f>
        <v>42155</v>
      </c>
      <c r="B112" s="5">
        <v>12.9734</v>
      </c>
      <c r="C112" s="5">
        <v>41.457799999999999</v>
      </c>
      <c r="D112" s="5">
        <v>23.5046</v>
      </c>
      <c r="E112" s="5">
        <v>46.772599999999997</v>
      </c>
      <c r="F112" s="5">
        <v>27.2441</v>
      </c>
      <c r="G112" s="5">
        <v>22.639900000000001</v>
      </c>
      <c r="H112" s="5">
        <v>24.3368</v>
      </c>
      <c r="I112" s="5">
        <v>121.8335</v>
      </c>
      <c r="J112" s="5" t="s">
        <v>501</v>
      </c>
      <c r="K112" s="5">
        <v>-28.747900000000001</v>
      </c>
      <c r="L112" s="5">
        <v>0</v>
      </c>
      <c r="M112" s="5">
        <v>-18.123899999999999</v>
      </c>
      <c r="N112" s="5">
        <v>21.317699999999999</v>
      </c>
      <c r="O112" s="5">
        <v>-15.6153</v>
      </c>
      <c r="P112" s="5">
        <v>9.2603000000000009</v>
      </c>
      <c r="Q112" s="5">
        <v>-8.6044999999999998</v>
      </c>
      <c r="R112" s="5">
        <v>10.6342</v>
      </c>
      <c r="S112" s="5">
        <v>-2.1143999999999998</v>
      </c>
      <c r="T112" s="5">
        <v>21.056100000000001</v>
      </c>
      <c r="U112" s="5">
        <v>-33.330500000000001</v>
      </c>
      <c r="V112" s="5">
        <v>11.3941</v>
      </c>
      <c r="W112" s="5">
        <v>-20.932700000000001</v>
      </c>
      <c r="X112" s="5">
        <v>0</v>
      </c>
      <c r="Y112" s="5">
        <v>-32.695999999999998</v>
      </c>
      <c r="Z112" s="5" t="s">
        <v>501</v>
      </c>
      <c r="AA112" s="5">
        <v>-6.2899999999999998E-2</v>
      </c>
      <c r="AB112" s="5" t="s">
        <v>501</v>
      </c>
      <c r="AC112" s="5">
        <v>15.052</v>
      </c>
      <c r="AD112" s="5">
        <v>34.761800000000001</v>
      </c>
      <c r="AE112" s="5">
        <v>15.5776</v>
      </c>
      <c r="AF112" s="5">
        <v>-2.2854000000000001</v>
      </c>
      <c r="AG112" s="5">
        <v>-4.7300000000000004</v>
      </c>
      <c r="AH112" s="5">
        <v>-34.676600000000001</v>
      </c>
      <c r="AI112" s="5">
        <v>0</v>
      </c>
      <c r="AJ112" s="5">
        <v>43.273000000000003</v>
      </c>
      <c r="AK112" s="5">
        <v>36.125999999999998</v>
      </c>
      <c r="AL112" s="5">
        <v>-5.3518999999999997</v>
      </c>
      <c r="AM112" s="5">
        <v>15.8634</v>
      </c>
      <c r="AN112" s="5">
        <v>-11.151</v>
      </c>
      <c r="AO112" s="5">
        <v>13.171099999999999</v>
      </c>
      <c r="AP112" s="5">
        <v>22.604700000000001</v>
      </c>
      <c r="AQ112" s="5">
        <v>39.332700000000003</v>
      </c>
      <c r="AR112" s="5">
        <v>-12.400499999999999</v>
      </c>
      <c r="AS112" s="5">
        <v>9.3758999999999997</v>
      </c>
      <c r="AT112" s="5">
        <v>-30.3264</v>
      </c>
      <c r="AU112" s="5">
        <v>-0.31809999999999999</v>
      </c>
      <c r="AV112" s="5">
        <v>4.4062000000000001</v>
      </c>
      <c r="AW112" s="5">
        <v>2.1682000000000001</v>
      </c>
      <c r="AX112" s="5">
        <v>-20.1355</v>
      </c>
      <c r="AY112" s="5">
        <v>-29.9147</v>
      </c>
      <c r="AZ112" s="5">
        <v>8.9825999999999997</v>
      </c>
      <c r="BA112" s="5">
        <v>24.003599999999999</v>
      </c>
      <c r="BB112" s="5">
        <v>-44.618000000000002</v>
      </c>
      <c r="BC112" s="5" t="s">
        <v>501</v>
      </c>
      <c r="BD112" s="5">
        <v>100.1858</v>
      </c>
      <c r="BE112" s="5">
        <v>8.7178000000000004</v>
      </c>
      <c r="BF112" s="5">
        <v>6.7026000000000003</v>
      </c>
      <c r="BG112" s="5">
        <v>-21.032699999999998</v>
      </c>
      <c r="BH112" s="5">
        <v>12.447800000000001</v>
      </c>
      <c r="BI112" s="5">
        <v>1.6017999999999999</v>
      </c>
      <c r="BJ112" s="5">
        <v>129.4282</v>
      </c>
      <c r="BK112" s="5">
        <v>0</v>
      </c>
      <c r="BL112" s="5">
        <v>-2.7534000000000001</v>
      </c>
      <c r="BM112" s="5">
        <v>-17.287299999999998</v>
      </c>
      <c r="BN112" s="5">
        <v>31.606999999999999</v>
      </c>
      <c r="BO112" s="5">
        <v>-30.4754</v>
      </c>
      <c r="BP112" s="5">
        <v>28.3643</v>
      </c>
      <c r="BQ112" s="5" t="s">
        <v>501</v>
      </c>
      <c r="BR112" s="5">
        <v>-0.12520000000000001</v>
      </c>
      <c r="BS112" s="5">
        <v>33.199599999999997</v>
      </c>
      <c r="BT112" s="5">
        <v>6.0758999999999999</v>
      </c>
      <c r="BU112" s="5" t="s">
        <v>501</v>
      </c>
      <c r="BV112" s="5">
        <v>14.421099999999999</v>
      </c>
      <c r="BW112" s="5">
        <v>0</v>
      </c>
      <c r="BX112" s="5">
        <v>-11.561299999999999</v>
      </c>
      <c r="BY112" s="5">
        <v>10.0549</v>
      </c>
      <c r="BZ112" s="5">
        <v>4.2895000000000003</v>
      </c>
      <c r="CA112" s="5">
        <v>-14.233000000000001</v>
      </c>
      <c r="CB112" s="5">
        <v>66.744500000000002</v>
      </c>
      <c r="CC112" s="5">
        <v>8.3956</v>
      </c>
      <c r="CD112" s="5">
        <v>5.0564</v>
      </c>
      <c r="CE112" s="5">
        <v>-22.033899999999999</v>
      </c>
      <c r="CF112" s="5">
        <v>-0.87180000000000002</v>
      </c>
      <c r="CG112" s="5">
        <v>-1.1495</v>
      </c>
      <c r="CH112" s="5">
        <v>27.1557</v>
      </c>
      <c r="CI112" s="5">
        <v>-23.908300000000001</v>
      </c>
      <c r="CJ112" s="5">
        <v>-20.517099999999999</v>
      </c>
      <c r="CK112" s="5">
        <v>36.192599999999999</v>
      </c>
      <c r="CL112" s="5">
        <v>0</v>
      </c>
      <c r="CM112" s="5">
        <v>-40.298200000000001</v>
      </c>
      <c r="CN112" s="5">
        <v>15.414999999999999</v>
      </c>
      <c r="CO112" s="5">
        <v>17.444299999999998</v>
      </c>
      <c r="CP112" s="5">
        <v>28.921600000000002</v>
      </c>
      <c r="CQ112" s="5">
        <v>-66.295299999999997</v>
      </c>
      <c r="CR112" s="5">
        <v>11.271100000000001</v>
      </c>
      <c r="CS112" s="5">
        <v>14.1678</v>
      </c>
      <c r="CT112" s="5">
        <v>-53.463999999999999</v>
      </c>
      <c r="CU112" s="5">
        <v>24.200900000000001</v>
      </c>
      <c r="CV112" s="5">
        <v>323.67970000000003</v>
      </c>
      <c r="CW112" s="5">
        <v>-37.970500000000001</v>
      </c>
      <c r="CX112" s="5">
        <v>-12.966200000000001</v>
      </c>
      <c r="CY112" s="5">
        <v>55.326900000000002</v>
      </c>
      <c r="CZ112" s="5">
        <v>-31.220099999999999</v>
      </c>
      <c r="DA112" s="5">
        <v>17.9666</v>
      </c>
      <c r="DB112" s="5">
        <v>4.1356000000000002</v>
      </c>
      <c r="DC112" s="5">
        <v>32.246299999999998</v>
      </c>
      <c r="DD112" s="5">
        <v>550.40729999999996</v>
      </c>
      <c r="DE112" s="5">
        <v>166.44220000000001</v>
      </c>
      <c r="DF112" s="5">
        <v>-0.1651</v>
      </c>
      <c r="DG112" s="5">
        <v>-8.7734000000000005</v>
      </c>
      <c r="DH112" s="5">
        <v>88.063599999999994</v>
      </c>
      <c r="DI112" s="5">
        <v>-1.2936000000000001</v>
      </c>
      <c r="DJ112" s="5">
        <v>0</v>
      </c>
      <c r="DK112" s="5">
        <v>9.4693000000000005</v>
      </c>
      <c r="DL112" s="5">
        <v>1930.3649</v>
      </c>
      <c r="DM112" s="5">
        <v>-10.157999999999999</v>
      </c>
      <c r="DN112" s="5">
        <v>1.6304000000000001</v>
      </c>
      <c r="DO112" s="5">
        <v>4.6649000000000003</v>
      </c>
      <c r="DP112" s="5">
        <v>25.8749</v>
      </c>
      <c r="DQ112" s="5">
        <v>8.4329000000000001</v>
      </c>
      <c r="DR112" s="5">
        <v>-0.76539999999999997</v>
      </c>
      <c r="DS112" s="5">
        <v>-0.76729999999999998</v>
      </c>
      <c r="DT112" s="5">
        <v>27.7212</v>
      </c>
      <c r="DU112" s="5">
        <v>4.7179000000000002</v>
      </c>
      <c r="DV112" s="5">
        <v>49.569299999999998</v>
      </c>
      <c r="DW112" s="5">
        <v>22.3873</v>
      </c>
      <c r="DX112" s="5">
        <v>5.5726000000000004</v>
      </c>
      <c r="DY112" s="5">
        <v>45.144300000000001</v>
      </c>
      <c r="DZ112" s="5">
        <v>0</v>
      </c>
      <c r="EA112" s="5">
        <v>25.844200000000001</v>
      </c>
      <c r="EB112" s="5">
        <v>-2.2269000000000001</v>
      </c>
      <c r="EC112" s="5">
        <v>0</v>
      </c>
      <c r="ED112" s="5">
        <v>2.0764999999999998</v>
      </c>
      <c r="EE112" s="5">
        <v>9.5373999999999999</v>
      </c>
      <c r="EF112" s="5">
        <v>-29.5639</v>
      </c>
      <c r="EG112" s="5">
        <v>-18.47</v>
      </c>
      <c r="EH112" s="5">
        <v>-9.3734000000000002</v>
      </c>
      <c r="EI112" s="5">
        <v>35.569499999999998</v>
      </c>
      <c r="EJ112" s="5">
        <v>-20.924900000000001</v>
      </c>
      <c r="EK112" s="5">
        <v>-4.24</v>
      </c>
      <c r="EL112" s="5" t="s">
        <v>501</v>
      </c>
      <c r="EM112" s="5">
        <v>35.267800000000001</v>
      </c>
      <c r="EN112" s="5">
        <v>0</v>
      </c>
      <c r="EO112" s="5">
        <v>5.6180000000000003</v>
      </c>
      <c r="EP112" s="5">
        <v>0</v>
      </c>
      <c r="EQ112" s="5">
        <v>48.477600000000002</v>
      </c>
      <c r="ER112" s="5">
        <v>7.9020000000000001</v>
      </c>
      <c r="ES112" s="5">
        <v>12.548</v>
      </c>
      <c r="ET112" s="5">
        <v>21.7745</v>
      </c>
      <c r="EU112" s="5">
        <v>5.2492000000000001</v>
      </c>
      <c r="EV112" s="5">
        <v>7.2601000000000004</v>
      </c>
      <c r="EW112" s="5">
        <v>-11.8307</v>
      </c>
      <c r="EX112" s="5">
        <v>8.3056000000000001</v>
      </c>
      <c r="EY112" s="5">
        <v>-33.173499999999997</v>
      </c>
      <c r="EZ112" s="5">
        <v>21.682300000000001</v>
      </c>
      <c r="FA112" s="5">
        <v>68.929199999999994</v>
      </c>
      <c r="FB112" s="5">
        <v>1.6113999999999999</v>
      </c>
      <c r="FC112" s="5">
        <v>11.817399999999999</v>
      </c>
      <c r="FD112" s="5">
        <v>18.043800000000001</v>
      </c>
      <c r="FE112" s="5">
        <v>0</v>
      </c>
      <c r="FF112" s="5">
        <v>-38.659700000000001</v>
      </c>
      <c r="FG112" s="5">
        <v>0</v>
      </c>
      <c r="FH112" s="5">
        <v>0</v>
      </c>
      <c r="FI112" s="5">
        <v>-27.504899999999999</v>
      </c>
      <c r="FJ112" s="5">
        <v>45.968899999999998</v>
      </c>
      <c r="FK112" s="5">
        <v>7.8413000000000004</v>
      </c>
      <c r="FL112" s="5">
        <v>-1.631</v>
      </c>
      <c r="FM112" s="5">
        <v>87.404499999999999</v>
      </c>
      <c r="FN112" s="5">
        <v>3.1892999999999998</v>
      </c>
      <c r="FO112" s="5">
        <v>-31.651199999999999</v>
      </c>
      <c r="FP112" s="5" t="s">
        <v>501</v>
      </c>
      <c r="FQ112" s="5">
        <v>-8.1219000000000001</v>
      </c>
      <c r="FR112" s="5">
        <v>-20.055199999999999</v>
      </c>
      <c r="FS112" s="5">
        <v>9.4515999999999991</v>
      </c>
      <c r="FT112" s="5">
        <v>-2.4243000000000001</v>
      </c>
      <c r="FU112" s="5">
        <v>-0.78410000000000002</v>
      </c>
      <c r="FV112" s="5">
        <v>6.5946999999999996</v>
      </c>
      <c r="FW112" s="5">
        <v>5.6970000000000001</v>
      </c>
      <c r="FX112" s="5">
        <v>11.6028</v>
      </c>
      <c r="FY112" s="5">
        <v>19.2727</v>
      </c>
      <c r="FZ112" s="5">
        <v>9.2486999999999995</v>
      </c>
      <c r="GA112" s="5">
        <v>-23.229299999999999</v>
      </c>
      <c r="GB112" s="5">
        <v>-15.400700000000001</v>
      </c>
      <c r="GC112" s="5">
        <v>-36.923499999999997</v>
      </c>
      <c r="GD112" s="5">
        <v>27.494700000000002</v>
      </c>
      <c r="GE112" s="5">
        <v>13.2372</v>
      </c>
      <c r="GF112" s="5">
        <v>-4.9438000000000004</v>
      </c>
      <c r="GG112" s="5">
        <v>0</v>
      </c>
      <c r="GH112" s="5">
        <v>-18.091699999999999</v>
      </c>
      <c r="GI112" s="5">
        <v>-46.633000000000003</v>
      </c>
      <c r="GJ112" s="5">
        <v>-16.297799999999999</v>
      </c>
      <c r="GK112" s="5">
        <v>34.365600000000001</v>
      </c>
      <c r="GL112" s="5">
        <v>124.1379</v>
      </c>
      <c r="GM112" s="5">
        <v>2.0935000000000001</v>
      </c>
      <c r="GN112" s="5">
        <v>4.3822999999999999</v>
      </c>
      <c r="GO112" s="5">
        <v>15.3475</v>
      </c>
      <c r="GP112" s="5">
        <v>553.33330000000001</v>
      </c>
      <c r="GQ112" s="5">
        <v>0</v>
      </c>
      <c r="GR112" s="5">
        <v>21.793199999999999</v>
      </c>
      <c r="GS112" s="5">
        <v>-28.2972</v>
      </c>
      <c r="GT112" s="5">
        <v>9.1035000000000004</v>
      </c>
      <c r="GU112" s="5">
        <v>-2.9761000000000002</v>
      </c>
      <c r="GV112" s="5">
        <v>-30.016500000000001</v>
      </c>
      <c r="GW112" s="5" t="s">
        <v>501</v>
      </c>
      <c r="GX112" s="5">
        <v>27.120100000000001</v>
      </c>
      <c r="GY112" s="5">
        <v>6.8663999999999996</v>
      </c>
      <c r="GZ112" s="5">
        <v>2.4500999999999999</v>
      </c>
      <c r="HA112" s="5">
        <v>2.9510000000000001</v>
      </c>
      <c r="HB112" s="5">
        <v>13.0977</v>
      </c>
      <c r="HC112" s="5">
        <v>17.9817</v>
      </c>
      <c r="HD112" s="5">
        <v>-74.951999999999998</v>
      </c>
      <c r="HE112" s="5">
        <v>0</v>
      </c>
      <c r="HF112" s="5">
        <v>0</v>
      </c>
      <c r="HG112" s="5">
        <v>-3.8062999999999998</v>
      </c>
      <c r="HH112" s="5">
        <v>-7.5899999999999995E-2</v>
      </c>
      <c r="HI112" s="5">
        <v>1.6233</v>
      </c>
      <c r="HJ112" s="5">
        <v>60.001300000000001</v>
      </c>
      <c r="HK112" s="5">
        <v>0</v>
      </c>
      <c r="HL112" s="5">
        <v>3.3279999999999998</v>
      </c>
      <c r="HM112" s="5">
        <v>29.721299999999999</v>
      </c>
      <c r="HN112" s="5">
        <v>34.327100000000002</v>
      </c>
      <c r="HO112" s="5">
        <v>-27.383500000000002</v>
      </c>
      <c r="HP112" s="5">
        <v>0</v>
      </c>
      <c r="HQ112" s="5">
        <v>24.741199999999999</v>
      </c>
      <c r="HR112" s="5">
        <v>4.8604000000000003</v>
      </c>
      <c r="HS112" s="5">
        <v>63.948399999999999</v>
      </c>
      <c r="HT112" s="5">
        <v>0</v>
      </c>
      <c r="HU112" s="5">
        <v>19.735600000000002</v>
      </c>
      <c r="HV112" s="5">
        <v>-0.17299999999999999</v>
      </c>
      <c r="HW112" s="5">
        <v>82.551199999999994</v>
      </c>
      <c r="HX112" s="5">
        <v>7.0800000000000002E-2</v>
      </c>
      <c r="HY112" s="5">
        <v>1802.4484</v>
      </c>
      <c r="HZ112" s="5">
        <v>17.701699999999999</v>
      </c>
      <c r="IA112" s="5">
        <v>-5.9366000000000003</v>
      </c>
      <c r="IB112" s="5">
        <v>9.5967000000000002</v>
      </c>
      <c r="IC112" s="5">
        <v>9.6094000000000008</v>
      </c>
      <c r="ID112" s="5">
        <v>27.638200000000001</v>
      </c>
      <c r="IE112" s="5">
        <v>2.3542999999999998</v>
      </c>
      <c r="IF112" s="5">
        <v>0</v>
      </c>
      <c r="IG112" s="5">
        <v>-13.5616</v>
      </c>
      <c r="IH112" s="5">
        <v>12.408899999999999</v>
      </c>
      <c r="II112" s="5">
        <v>19.2136</v>
      </c>
      <c r="IJ112" s="5">
        <v>7.5347</v>
      </c>
      <c r="IK112" s="5">
        <v>49.859499999999997</v>
      </c>
      <c r="IL112" s="5">
        <v>26.599499999999999</v>
      </c>
      <c r="IM112" s="5">
        <v>71.909899999999993</v>
      </c>
      <c r="IN112" s="5">
        <v>0</v>
      </c>
      <c r="IO112" s="5">
        <v>20.1706</v>
      </c>
      <c r="IP112" s="5">
        <v>-40.141199999999998</v>
      </c>
      <c r="IQ112" s="5">
        <v>-8.4082000000000008</v>
      </c>
      <c r="IR112" s="5">
        <v>-21.935600000000001</v>
      </c>
      <c r="IS112" s="5">
        <v>-9.6341000000000001</v>
      </c>
      <c r="IT112" s="5">
        <v>32.822000000000003</v>
      </c>
      <c r="IU112" s="5">
        <v>-18.4359</v>
      </c>
      <c r="IV112" s="5">
        <v>57.236600000000003</v>
      </c>
      <c r="IW112" s="5">
        <v>-22.407</v>
      </c>
      <c r="IX112" s="5">
        <v>10.699299999999999</v>
      </c>
      <c r="IY112" s="5">
        <v>12.671799999999999</v>
      </c>
      <c r="IZ112" s="5">
        <v>-25.437999999999999</v>
      </c>
      <c r="JA112" s="5">
        <v>54.542499999999997</v>
      </c>
      <c r="JB112" s="5">
        <v>18.9315</v>
      </c>
      <c r="JC112" s="5">
        <v>5.2870999999999997</v>
      </c>
      <c r="JD112" s="5">
        <v>0</v>
      </c>
      <c r="JE112" s="5">
        <v>41.714199999999998</v>
      </c>
      <c r="JF112" s="5">
        <v>-9.4168000000000003</v>
      </c>
      <c r="JG112" s="5">
        <v>12.290699999999999</v>
      </c>
      <c r="JH112" s="5">
        <v>6.4168000000000003</v>
      </c>
      <c r="JI112" s="5">
        <v>-54.185099999999998</v>
      </c>
      <c r="JJ112" s="5">
        <v>0</v>
      </c>
      <c r="JK112" s="5">
        <v>98.421400000000006</v>
      </c>
      <c r="JL112" s="5">
        <v>19.988499999999998</v>
      </c>
      <c r="JM112" s="5">
        <v>40.491599999999998</v>
      </c>
      <c r="JN112" s="5">
        <v>-0.13639999999999999</v>
      </c>
      <c r="JO112" s="5">
        <v>113.1293</v>
      </c>
      <c r="JP112" s="5">
        <v>19.052800000000001</v>
      </c>
      <c r="JQ112" s="5">
        <v>4.5711000000000004</v>
      </c>
      <c r="JR112" s="5">
        <v>23.704699999999999</v>
      </c>
      <c r="JS112" s="5">
        <v>-18.119499999999999</v>
      </c>
      <c r="JT112" s="5">
        <v>26.533300000000001</v>
      </c>
      <c r="JU112" s="5">
        <v>35.469900000000003</v>
      </c>
      <c r="JV112" s="5">
        <v>20.522099999999998</v>
      </c>
      <c r="JW112" s="5">
        <v>-7.3948</v>
      </c>
      <c r="JX112" s="5">
        <v>0</v>
      </c>
      <c r="JY112" s="5">
        <v>-22.5807</v>
      </c>
      <c r="JZ112" s="5">
        <v>8.0656999999999996</v>
      </c>
      <c r="KA112" s="5">
        <v>0</v>
      </c>
      <c r="KB112" s="5">
        <v>-0.37930000000000003</v>
      </c>
      <c r="KC112" s="5">
        <v>5.9222999999999999</v>
      </c>
      <c r="KD112" s="5">
        <v>-8.1052999999999997</v>
      </c>
      <c r="KE112" s="5" t="s">
        <v>501</v>
      </c>
      <c r="KF112" s="5">
        <v>-40.236199999999997</v>
      </c>
      <c r="KG112" s="5">
        <v>8.8207000000000004</v>
      </c>
      <c r="KH112" s="5">
        <v>0</v>
      </c>
      <c r="KI112" s="5">
        <v>-72.581199999999995</v>
      </c>
      <c r="KJ112" s="5">
        <v>-16.9345</v>
      </c>
      <c r="KK112" s="5">
        <v>-6.0740999999999996</v>
      </c>
      <c r="KL112" s="5">
        <v>3.6781000000000001</v>
      </c>
      <c r="KM112" s="5">
        <v>6.9077000000000002</v>
      </c>
      <c r="KN112" s="5">
        <v>-11.043799999999999</v>
      </c>
      <c r="KO112" s="5">
        <v>121.4742</v>
      </c>
      <c r="KP112" s="5">
        <v>0</v>
      </c>
      <c r="KQ112" s="5">
        <v>9.8923000000000005</v>
      </c>
      <c r="KR112" s="5" t="s">
        <v>501</v>
      </c>
      <c r="KS112" s="5">
        <v>38.825699999999998</v>
      </c>
      <c r="KT112" s="5">
        <v>21.479199999999999</v>
      </c>
      <c r="KU112" s="5">
        <v>-14.666700000000001</v>
      </c>
      <c r="KV112" s="5">
        <v>-7.5388999999999999</v>
      </c>
      <c r="KW112" s="5">
        <v>-1.6755</v>
      </c>
      <c r="KX112" s="5">
        <v>31.888400000000001</v>
      </c>
      <c r="KY112" s="5">
        <v>-69.609399999999994</v>
      </c>
      <c r="KZ112" s="5">
        <v>20.888100000000001</v>
      </c>
      <c r="LA112" s="5">
        <v>9.4061000000000003</v>
      </c>
      <c r="LB112" s="5">
        <v>-18.155899999999999</v>
      </c>
      <c r="LC112" s="5">
        <v>13.2827</v>
      </c>
      <c r="LD112" s="5">
        <v>-1.6369</v>
      </c>
      <c r="LE112" s="5">
        <v>-2.5070000000000001</v>
      </c>
      <c r="LF112" s="5">
        <v>98.8005</v>
      </c>
      <c r="LG112" s="5">
        <v>21.8566</v>
      </c>
      <c r="LH112" s="5">
        <v>22.4038</v>
      </c>
      <c r="LI112" s="5">
        <v>-42.347000000000001</v>
      </c>
      <c r="LJ112" s="5">
        <v>19.794699999999999</v>
      </c>
      <c r="LK112" s="5">
        <v>-11.5495</v>
      </c>
      <c r="LL112" s="5">
        <v>17.368099999999998</v>
      </c>
      <c r="LM112" s="5">
        <v>1.8539000000000001</v>
      </c>
      <c r="LN112" s="5">
        <v>-9.1994000000000007</v>
      </c>
      <c r="LO112" s="5">
        <v>15.360900000000001</v>
      </c>
      <c r="LP112" s="5">
        <v>59.811399999999999</v>
      </c>
      <c r="LQ112" s="5">
        <v>0</v>
      </c>
      <c r="LR112" s="5">
        <v>36.9773</v>
      </c>
      <c r="LS112" s="5">
        <v>-3.0266999999999999</v>
      </c>
      <c r="LT112" s="5">
        <v>5.2625000000000002</v>
      </c>
      <c r="LU112" s="5">
        <v>-11.2585</v>
      </c>
      <c r="LV112" s="5">
        <v>-4.3613999999999997</v>
      </c>
      <c r="LW112" s="5">
        <v>22.417200000000001</v>
      </c>
      <c r="LX112" s="5">
        <v>0</v>
      </c>
      <c r="LY112" s="5">
        <v>0</v>
      </c>
      <c r="LZ112" s="5">
        <v>41.593699999999998</v>
      </c>
      <c r="MA112" s="5">
        <v>33.009700000000002</v>
      </c>
      <c r="MB112" s="5">
        <v>0</v>
      </c>
      <c r="MC112" s="5">
        <v>0</v>
      </c>
      <c r="MD112" s="5">
        <v>18.9682</v>
      </c>
      <c r="ME112" s="5">
        <v>16.980399999999999</v>
      </c>
      <c r="MF112" s="5">
        <v>35.783700000000003</v>
      </c>
      <c r="MG112" s="5">
        <v>26.466799999999999</v>
      </c>
      <c r="MH112" s="5">
        <v>10.4838</v>
      </c>
      <c r="MI112" s="5">
        <v>-2.2484000000000002</v>
      </c>
      <c r="MJ112" s="5">
        <v>8.6088000000000005</v>
      </c>
      <c r="MK112" s="5">
        <v>-14.7235</v>
      </c>
      <c r="ML112" s="5" t="s">
        <v>501</v>
      </c>
      <c r="MM112" s="5">
        <v>22.855399999999999</v>
      </c>
      <c r="MN112" s="5">
        <v>4.5716999999999999</v>
      </c>
      <c r="MO112" s="5">
        <v>16.282</v>
      </c>
      <c r="MP112" s="5">
        <v>-5.8108000000000004</v>
      </c>
      <c r="MQ112" s="5">
        <v>9.0935000000000006</v>
      </c>
      <c r="MR112" s="5">
        <v>244.61750000000001</v>
      </c>
      <c r="MS112" s="5">
        <v>0</v>
      </c>
      <c r="MT112" s="5">
        <v>-18.279599999999999</v>
      </c>
      <c r="MU112" s="5">
        <v>-3.3437999999999999</v>
      </c>
      <c r="MV112" s="5">
        <v>60.928800000000003</v>
      </c>
      <c r="MW112" s="5">
        <v>57.632800000000003</v>
      </c>
      <c r="MX112" s="5">
        <v>41.771099999999997</v>
      </c>
      <c r="MY112" s="5">
        <v>-1.3992</v>
      </c>
      <c r="MZ112" s="5">
        <v>37.004399999999997</v>
      </c>
      <c r="NA112" s="5">
        <v>8.5310000000000006</v>
      </c>
      <c r="NB112" s="5">
        <v>16.4222</v>
      </c>
      <c r="NC112" s="5">
        <v>81.232600000000005</v>
      </c>
      <c r="ND112" s="5">
        <v>10.8424</v>
      </c>
      <c r="NE112" s="5">
        <v>15.273899999999999</v>
      </c>
      <c r="NF112" s="5">
        <v>5.0616000000000003</v>
      </c>
      <c r="NG112" s="5">
        <v>-33.167299999999997</v>
      </c>
      <c r="NH112" s="5">
        <v>2.7071999999999998</v>
      </c>
      <c r="NI112" s="5">
        <v>0.46679999999999999</v>
      </c>
      <c r="NJ112" s="5">
        <v>-18.3626</v>
      </c>
      <c r="NK112" s="5">
        <v>68.286500000000004</v>
      </c>
      <c r="NL112" s="5">
        <v>22.111699999999999</v>
      </c>
      <c r="NM112" s="5">
        <v>0</v>
      </c>
      <c r="NN112" s="5">
        <v>26.349599999999999</v>
      </c>
      <c r="NO112" s="5">
        <v>27.575900000000001</v>
      </c>
      <c r="NP112" s="5">
        <v>7.5698999999999996</v>
      </c>
      <c r="NQ112" s="5">
        <v>5.0423</v>
      </c>
      <c r="NR112" s="5">
        <v>-38.839199999999998</v>
      </c>
      <c r="NS112" s="5">
        <v>-23.017700000000001</v>
      </c>
      <c r="NT112" s="5">
        <v>14.9253</v>
      </c>
      <c r="NU112" s="5">
        <v>-14.569100000000001</v>
      </c>
      <c r="NV112" s="5">
        <v>66.813599999999994</v>
      </c>
      <c r="NW112" s="5">
        <v>15.5555</v>
      </c>
      <c r="NX112" s="5">
        <v>25.567</v>
      </c>
      <c r="NY112" s="5">
        <v>268.38830000000002</v>
      </c>
      <c r="NZ112" s="5">
        <v>6.3025000000000002</v>
      </c>
      <c r="OA112" s="5">
        <v>8.9806000000000008</v>
      </c>
      <c r="OB112" s="5">
        <v>31.494900000000001</v>
      </c>
      <c r="OC112" s="5">
        <v>23.803999999999998</v>
      </c>
      <c r="OD112" s="5">
        <v>159.53049999999999</v>
      </c>
      <c r="OE112" s="5">
        <v>13.584199999999999</v>
      </c>
      <c r="OF112" s="5">
        <v>9.2990999999999993</v>
      </c>
      <c r="OG112" s="5">
        <v>3.7867999999999999</v>
      </c>
      <c r="OH112" s="5">
        <v>3.9217</v>
      </c>
      <c r="OI112" s="5">
        <v>-2.9937</v>
      </c>
      <c r="OJ112" s="5">
        <v>-14.9518</v>
      </c>
      <c r="OK112" s="5">
        <v>-22.745100000000001</v>
      </c>
      <c r="OL112" s="5">
        <v>115.7593</v>
      </c>
      <c r="OM112" s="5">
        <v>-5.3773999999999997</v>
      </c>
      <c r="ON112" s="5">
        <v>-0.47239999999999999</v>
      </c>
      <c r="OO112" s="5">
        <v>4.2045000000000003</v>
      </c>
      <c r="OP112" s="5">
        <v>-18.668800000000001</v>
      </c>
      <c r="OQ112" s="5">
        <v>38.270899999999997</v>
      </c>
      <c r="OR112" s="5">
        <v>0</v>
      </c>
      <c r="OS112" s="5">
        <v>19.486799999999999</v>
      </c>
      <c r="OT112" s="5">
        <v>2.4199000000000002</v>
      </c>
      <c r="OU112" s="5">
        <v>-4.3189000000000002</v>
      </c>
      <c r="OV112" s="5">
        <v>-4.0800999999999998</v>
      </c>
      <c r="OW112" s="5">
        <v>37.098799999999997</v>
      </c>
      <c r="OX112" s="5">
        <v>31.9572</v>
      </c>
      <c r="OY112" s="5">
        <v>-6.4577</v>
      </c>
      <c r="OZ112" s="5">
        <v>1.5385</v>
      </c>
      <c r="PA112" s="5">
        <v>-21.241599999999998</v>
      </c>
      <c r="PB112" s="5">
        <v>10.4963</v>
      </c>
      <c r="PC112" s="5">
        <v>19.360700000000001</v>
      </c>
      <c r="PD112" s="5">
        <v>10.7331</v>
      </c>
      <c r="PE112" s="5">
        <v>-5.7756999999999996</v>
      </c>
      <c r="PF112" s="5">
        <v>16.797899999999998</v>
      </c>
      <c r="PG112" s="5">
        <v>19.517499999999998</v>
      </c>
      <c r="PH112" s="5">
        <v>44.805999999999997</v>
      </c>
      <c r="PI112" s="5">
        <v>-49.704900000000002</v>
      </c>
      <c r="PJ112" s="5">
        <v>-22.657900000000001</v>
      </c>
      <c r="PK112" s="5">
        <v>41.136400000000002</v>
      </c>
      <c r="PL112" s="5">
        <v>-4.1516000000000002</v>
      </c>
      <c r="PM112" s="5" t="s">
        <v>501</v>
      </c>
      <c r="PN112" s="5">
        <v>13.236700000000001</v>
      </c>
      <c r="PO112" s="5">
        <v>-5.7756999999999996</v>
      </c>
      <c r="PP112" s="5">
        <v>6.9740000000000002</v>
      </c>
      <c r="PQ112" s="5">
        <v>12.7218</v>
      </c>
      <c r="PR112" s="5">
        <v>14.0807</v>
      </c>
      <c r="PS112" s="5">
        <v>10.917999999999999</v>
      </c>
      <c r="PT112" s="5">
        <v>-13.656599999999999</v>
      </c>
      <c r="PU112" s="5">
        <v>13.992699999999999</v>
      </c>
      <c r="PV112" s="5">
        <v>8.4563000000000006</v>
      </c>
      <c r="PW112" s="5">
        <v>133.56989999999999</v>
      </c>
      <c r="PX112" s="5">
        <v>-2.9981</v>
      </c>
      <c r="PY112" s="5">
        <v>8.7813999999999997</v>
      </c>
      <c r="PZ112" s="5">
        <v>-12.385199999999999</v>
      </c>
      <c r="QA112" s="5">
        <v>21.1568</v>
      </c>
      <c r="QB112" s="5">
        <v>-28.284500000000001</v>
      </c>
      <c r="QC112" s="5">
        <v>-4.3281999999999998</v>
      </c>
      <c r="QD112" s="5">
        <v>-9.3600999999999992</v>
      </c>
      <c r="QE112" s="5">
        <v>-27.802399999999999</v>
      </c>
      <c r="QF112" s="5">
        <v>-8.4627999999999997</v>
      </c>
      <c r="QG112" s="5">
        <v>17.340499999999999</v>
      </c>
      <c r="QH112" s="5">
        <v>14.258100000000001</v>
      </c>
      <c r="QI112" s="5">
        <v>23.559799999999999</v>
      </c>
      <c r="QJ112" s="5">
        <v>-19.478400000000001</v>
      </c>
      <c r="QK112" s="5">
        <v>-2.4796999999999998</v>
      </c>
      <c r="QL112" s="5">
        <v>6.9629000000000003</v>
      </c>
      <c r="QM112" s="5">
        <v>144.79159999999999</v>
      </c>
      <c r="QN112" s="5">
        <v>-20.475200000000001</v>
      </c>
      <c r="QO112" s="5">
        <v>23.620200000000001</v>
      </c>
      <c r="QP112" s="5">
        <v>8.6933000000000007</v>
      </c>
      <c r="QQ112" s="5">
        <v>42.619</v>
      </c>
      <c r="QR112" s="5">
        <v>-23.276399999999999</v>
      </c>
      <c r="QS112" s="5">
        <v>41.45</v>
      </c>
      <c r="QT112" s="5">
        <v>-6.2554999999999996</v>
      </c>
      <c r="QU112" s="5" t="s">
        <v>501</v>
      </c>
      <c r="QV112" s="5">
        <v>2.2065000000000001</v>
      </c>
      <c r="QW112" s="5">
        <v>5.7472000000000003</v>
      </c>
      <c r="QX112" s="5">
        <v>16.260400000000001</v>
      </c>
      <c r="QY112" s="5">
        <v>20.588200000000001</v>
      </c>
      <c r="QZ112" s="5">
        <v>40.028399999999998</v>
      </c>
      <c r="RA112" s="5">
        <v>-3.9992999999999999</v>
      </c>
      <c r="RB112" s="5">
        <v>-16.440300000000001</v>
      </c>
      <c r="RC112" s="5">
        <v>-91.934100000000001</v>
      </c>
      <c r="RD112" s="5">
        <v>0</v>
      </c>
      <c r="RE112" s="5">
        <v>34.401800000000001</v>
      </c>
      <c r="RF112" s="5">
        <v>21.038699999999999</v>
      </c>
      <c r="RG112" s="5">
        <v>52.615600000000001</v>
      </c>
      <c r="RH112" s="5">
        <v>0</v>
      </c>
      <c r="RI112" s="5">
        <v>16.2455</v>
      </c>
      <c r="RJ112" s="5">
        <v>7.0518999999999998</v>
      </c>
      <c r="RK112" s="5">
        <v>-40.335500000000003</v>
      </c>
      <c r="RL112" s="5">
        <v>-6.3174999999999999</v>
      </c>
      <c r="RM112" s="5">
        <v>5.2343000000000002</v>
      </c>
      <c r="RN112" s="5">
        <v>-7.0374999999999996</v>
      </c>
      <c r="RO112" s="5">
        <v>52.624200000000002</v>
      </c>
      <c r="RP112" s="5">
        <v>-23.715800000000002</v>
      </c>
      <c r="RQ112" s="5">
        <v>-21.215699999999998</v>
      </c>
      <c r="RR112" s="5">
        <v>137.7704</v>
      </c>
      <c r="RS112" s="5">
        <v>-37.301099999999998</v>
      </c>
      <c r="RT112" s="5">
        <v>30.384399999999999</v>
      </c>
      <c r="RU112" s="5">
        <v>-20.011299999999999</v>
      </c>
      <c r="RV112" s="5">
        <v>250.77170000000001</v>
      </c>
      <c r="RW112" s="5">
        <v>38.622300000000003</v>
      </c>
      <c r="RX112" s="5">
        <v>37.6556</v>
      </c>
      <c r="RY112" s="5">
        <v>-1.5105</v>
      </c>
      <c r="RZ112" s="5">
        <v>12.577299999999999</v>
      </c>
      <c r="SA112" s="5">
        <v>-33.351999999999997</v>
      </c>
      <c r="SB112" s="5">
        <v>0</v>
      </c>
      <c r="SC112" s="5">
        <v>-20.475200000000001</v>
      </c>
    </row>
    <row r="113" spans="1:497" x14ac:dyDescent="0.25">
      <c r="A113" s="2">
        <f>EPSGrowth!A113</f>
        <v>42124</v>
      </c>
      <c r="B113" s="5">
        <v>12.9734</v>
      </c>
      <c r="C113" s="5">
        <v>41.457799999999999</v>
      </c>
      <c r="D113" s="5">
        <v>23.5046</v>
      </c>
      <c r="E113" s="5">
        <v>46.772599999999997</v>
      </c>
      <c r="F113" s="5">
        <v>27.2441</v>
      </c>
      <c r="G113" s="5">
        <v>22.639900000000001</v>
      </c>
      <c r="H113" s="5">
        <v>24.3368</v>
      </c>
      <c r="I113" s="5">
        <v>86.292400000000001</v>
      </c>
      <c r="J113" s="5" t="s">
        <v>501</v>
      </c>
      <c r="K113" s="5">
        <v>-28.747900000000001</v>
      </c>
      <c r="L113" s="5">
        <v>0</v>
      </c>
      <c r="M113" s="5">
        <v>-18.123899999999999</v>
      </c>
      <c r="N113" s="5">
        <v>21.317699999999999</v>
      </c>
      <c r="O113" s="5">
        <v>-15.6153</v>
      </c>
      <c r="P113" s="5">
        <v>9.2603000000000009</v>
      </c>
      <c r="Q113" s="5">
        <v>-8.6044999999999998</v>
      </c>
      <c r="R113" s="5">
        <v>22.334399999999999</v>
      </c>
      <c r="S113" s="5">
        <v>-2.1143999999999998</v>
      </c>
      <c r="T113" s="5">
        <v>8.0492000000000008</v>
      </c>
      <c r="U113" s="5">
        <v>-33.330500000000001</v>
      </c>
      <c r="V113" s="5">
        <v>11.3941</v>
      </c>
      <c r="W113" s="5">
        <v>-20.932700000000001</v>
      </c>
      <c r="X113" s="5">
        <v>0</v>
      </c>
      <c r="Y113" s="5">
        <v>-32.695999999999998</v>
      </c>
      <c r="Z113" s="5" t="s">
        <v>501</v>
      </c>
      <c r="AA113" s="5">
        <v>-6.2899999999999998E-2</v>
      </c>
      <c r="AB113" s="5" t="s">
        <v>501</v>
      </c>
      <c r="AC113" s="5">
        <v>12.715400000000001</v>
      </c>
      <c r="AD113" s="5">
        <v>34.761800000000001</v>
      </c>
      <c r="AE113" s="5">
        <v>15.5776</v>
      </c>
      <c r="AF113" s="5">
        <v>-3.46</v>
      </c>
      <c r="AG113" s="5">
        <v>-4.7300000000000004</v>
      </c>
      <c r="AH113" s="5">
        <v>-34.676600000000001</v>
      </c>
      <c r="AI113" s="5">
        <v>0</v>
      </c>
      <c r="AJ113" s="5">
        <v>43.273000000000003</v>
      </c>
      <c r="AK113" s="5">
        <v>28.767499999999998</v>
      </c>
      <c r="AL113" s="5">
        <v>-5.3518999999999997</v>
      </c>
      <c r="AM113" s="5">
        <v>15.8634</v>
      </c>
      <c r="AN113" s="5">
        <v>-11.151</v>
      </c>
      <c r="AO113" s="5">
        <v>13.171099999999999</v>
      </c>
      <c r="AP113" s="5">
        <v>22.604700000000001</v>
      </c>
      <c r="AQ113" s="5">
        <v>39.332700000000003</v>
      </c>
      <c r="AR113" s="5">
        <v>-12.400499999999999</v>
      </c>
      <c r="AS113" s="5">
        <v>9.3758999999999997</v>
      </c>
      <c r="AT113" s="5">
        <v>-30.3264</v>
      </c>
      <c r="AU113" s="5">
        <v>-0.31809999999999999</v>
      </c>
      <c r="AV113" s="5">
        <v>4.4062000000000001</v>
      </c>
      <c r="AW113" s="5">
        <v>2.1682000000000001</v>
      </c>
      <c r="AX113" s="5">
        <v>-20.1355</v>
      </c>
      <c r="AY113" s="5">
        <v>-29.9147</v>
      </c>
      <c r="AZ113" s="5">
        <v>8.9825999999999997</v>
      </c>
      <c r="BA113" s="5">
        <v>24.003599999999999</v>
      </c>
      <c r="BB113" s="5">
        <v>-44.618000000000002</v>
      </c>
      <c r="BC113" s="5" t="s">
        <v>501</v>
      </c>
      <c r="BD113" s="5">
        <v>100.1858</v>
      </c>
      <c r="BE113" s="5">
        <v>8.7178000000000004</v>
      </c>
      <c r="BF113" s="5">
        <v>6.7026000000000003</v>
      </c>
      <c r="BG113" s="5">
        <v>-21.032699999999998</v>
      </c>
      <c r="BH113" s="5">
        <v>12.447800000000001</v>
      </c>
      <c r="BI113" s="5">
        <v>1.6017999999999999</v>
      </c>
      <c r="BJ113" s="5">
        <v>129.4282</v>
      </c>
      <c r="BK113" s="5">
        <v>0</v>
      </c>
      <c r="BL113" s="5">
        <v>-2.7534000000000001</v>
      </c>
      <c r="BM113" s="5">
        <v>-17.287299999999998</v>
      </c>
      <c r="BN113" s="5">
        <v>19.8978</v>
      </c>
      <c r="BO113" s="5">
        <v>-30.4754</v>
      </c>
      <c r="BP113" s="5">
        <v>28.3643</v>
      </c>
      <c r="BQ113" s="5" t="s">
        <v>501</v>
      </c>
      <c r="BR113" s="5">
        <v>-0.12520000000000001</v>
      </c>
      <c r="BS113" s="5">
        <v>33.199599999999997</v>
      </c>
      <c r="BT113" s="5">
        <v>15.685700000000001</v>
      </c>
      <c r="BU113" s="5" t="s">
        <v>501</v>
      </c>
      <c r="BV113" s="5">
        <v>14.421099999999999</v>
      </c>
      <c r="BW113" s="5">
        <v>0</v>
      </c>
      <c r="BX113" s="5">
        <v>-11.561299999999999</v>
      </c>
      <c r="BY113" s="5">
        <v>-3.1877</v>
      </c>
      <c r="BZ113" s="5">
        <v>4.2895000000000003</v>
      </c>
      <c r="CA113" s="5">
        <v>-14.233000000000001</v>
      </c>
      <c r="CB113" s="5">
        <v>66.744500000000002</v>
      </c>
      <c r="CC113" s="5">
        <v>8.3956</v>
      </c>
      <c r="CD113" s="5">
        <v>5.0564</v>
      </c>
      <c r="CE113" s="5">
        <v>-22.033899999999999</v>
      </c>
      <c r="CF113" s="5">
        <v>-0.87180000000000002</v>
      </c>
      <c r="CG113" s="5">
        <v>-1.1495</v>
      </c>
      <c r="CH113" s="5">
        <v>27.1557</v>
      </c>
      <c r="CI113" s="5">
        <v>-23.908300000000001</v>
      </c>
      <c r="CJ113" s="5">
        <v>-20.517099999999999</v>
      </c>
      <c r="CK113" s="5">
        <v>36.192599999999999</v>
      </c>
      <c r="CL113" s="5">
        <v>0</v>
      </c>
      <c r="CM113" s="5">
        <v>-40.298200000000001</v>
      </c>
      <c r="CN113" s="5">
        <v>15.414999999999999</v>
      </c>
      <c r="CO113" s="5">
        <v>17.444299999999998</v>
      </c>
      <c r="CP113" s="5">
        <v>28.921600000000002</v>
      </c>
      <c r="CQ113" s="5">
        <v>-66.295299999999997</v>
      </c>
      <c r="CR113" s="5">
        <v>11.271100000000001</v>
      </c>
      <c r="CS113" s="5">
        <v>14.1678</v>
      </c>
      <c r="CT113" s="5">
        <v>-53.463999999999999</v>
      </c>
      <c r="CU113" s="5">
        <v>24.200900000000001</v>
      </c>
      <c r="CV113" s="5">
        <v>323.67970000000003</v>
      </c>
      <c r="CW113" s="5">
        <v>-37.970500000000001</v>
      </c>
      <c r="CX113" s="5">
        <v>-12.966200000000001</v>
      </c>
      <c r="CY113" s="5">
        <v>57.581800000000001</v>
      </c>
      <c r="CZ113" s="5">
        <v>-31.220099999999999</v>
      </c>
      <c r="DA113" s="5">
        <v>17.9666</v>
      </c>
      <c r="DB113" s="5">
        <v>4.1356000000000002</v>
      </c>
      <c r="DC113" s="5">
        <v>32.246299999999998</v>
      </c>
      <c r="DD113" s="5">
        <v>550.40729999999996</v>
      </c>
      <c r="DE113" s="5">
        <v>166.44220000000001</v>
      </c>
      <c r="DF113" s="5">
        <v>-0.1651</v>
      </c>
      <c r="DG113" s="5">
        <v>-8.7734000000000005</v>
      </c>
      <c r="DH113" s="5">
        <v>88.063599999999994</v>
      </c>
      <c r="DI113" s="5">
        <v>-1.2936000000000001</v>
      </c>
      <c r="DJ113" s="5">
        <v>0</v>
      </c>
      <c r="DK113" s="5">
        <v>9.4693000000000005</v>
      </c>
      <c r="DL113" s="5">
        <v>1930.3649</v>
      </c>
      <c r="DM113" s="5">
        <v>-10.157999999999999</v>
      </c>
      <c r="DN113" s="5">
        <v>1.6304000000000001</v>
      </c>
      <c r="DO113" s="5">
        <v>4.6649000000000003</v>
      </c>
      <c r="DP113" s="5">
        <v>25.8749</v>
      </c>
      <c r="DQ113" s="5">
        <v>8.4329000000000001</v>
      </c>
      <c r="DR113" s="5">
        <v>-0.76539999999999997</v>
      </c>
      <c r="DS113" s="5">
        <v>-0.76729999999999998</v>
      </c>
      <c r="DT113" s="5">
        <v>27.7212</v>
      </c>
      <c r="DU113" s="5">
        <v>4.7179000000000002</v>
      </c>
      <c r="DV113" s="5">
        <v>49.569299999999998</v>
      </c>
      <c r="DW113" s="5">
        <v>22.3873</v>
      </c>
      <c r="DX113" s="5">
        <v>5.5726000000000004</v>
      </c>
      <c r="DY113" s="5">
        <v>-31.5185</v>
      </c>
      <c r="DZ113" s="5">
        <v>0</v>
      </c>
      <c r="EA113" s="5">
        <v>20.256399999999999</v>
      </c>
      <c r="EB113" s="5">
        <v>-2.2269000000000001</v>
      </c>
      <c r="EC113" s="5">
        <v>0</v>
      </c>
      <c r="ED113" s="5">
        <v>2.0764999999999998</v>
      </c>
      <c r="EE113" s="5">
        <v>9.5373999999999999</v>
      </c>
      <c r="EF113" s="5">
        <v>-29.5639</v>
      </c>
      <c r="EG113" s="5">
        <v>-18.47</v>
      </c>
      <c r="EH113" s="5">
        <v>-9.3734000000000002</v>
      </c>
      <c r="EI113" s="5">
        <v>35.569499999999998</v>
      </c>
      <c r="EJ113" s="5">
        <v>-20.924900000000001</v>
      </c>
      <c r="EK113" s="5">
        <v>4.8517999999999999</v>
      </c>
      <c r="EL113" s="5" t="s">
        <v>501</v>
      </c>
      <c r="EM113" s="5">
        <v>35.267800000000001</v>
      </c>
      <c r="EN113" s="5">
        <v>0</v>
      </c>
      <c r="EO113" s="5">
        <v>5.6180000000000003</v>
      </c>
      <c r="EP113" s="5">
        <v>0</v>
      </c>
      <c r="EQ113" s="5">
        <v>48.477600000000002</v>
      </c>
      <c r="ER113" s="5">
        <v>7.9020000000000001</v>
      </c>
      <c r="ES113" s="5">
        <v>12.548</v>
      </c>
      <c r="ET113" s="5">
        <v>21.7745</v>
      </c>
      <c r="EU113" s="5">
        <v>5.2492000000000001</v>
      </c>
      <c r="EV113" s="5">
        <v>7.2601000000000004</v>
      </c>
      <c r="EW113" s="5">
        <v>-11.8307</v>
      </c>
      <c r="EX113" s="5">
        <v>8.3056000000000001</v>
      </c>
      <c r="EY113" s="5">
        <v>-33.173499999999997</v>
      </c>
      <c r="EZ113" s="5">
        <v>21.682300000000001</v>
      </c>
      <c r="FA113" s="5">
        <v>68.929199999999994</v>
      </c>
      <c r="FB113" s="5">
        <v>1.6113999999999999</v>
      </c>
      <c r="FC113" s="5">
        <v>11.817399999999999</v>
      </c>
      <c r="FD113" s="5">
        <v>18.043800000000001</v>
      </c>
      <c r="FE113" s="5">
        <v>0</v>
      </c>
      <c r="FF113" s="5">
        <v>-38.659700000000001</v>
      </c>
      <c r="FG113" s="5">
        <v>0</v>
      </c>
      <c r="FH113" s="5">
        <v>0</v>
      </c>
      <c r="FI113" s="5">
        <v>-27.504899999999999</v>
      </c>
      <c r="FJ113" s="5">
        <v>45.968899999999998</v>
      </c>
      <c r="FK113" s="5">
        <v>7.8413000000000004</v>
      </c>
      <c r="FL113" s="5">
        <v>-1.631</v>
      </c>
      <c r="FM113" s="5">
        <v>87.404499999999999</v>
      </c>
      <c r="FN113" s="5">
        <v>3.1892999999999998</v>
      </c>
      <c r="FO113" s="5">
        <v>-31.651199999999999</v>
      </c>
      <c r="FP113" s="5" t="s">
        <v>501</v>
      </c>
      <c r="FQ113" s="5">
        <v>-7.2472000000000003</v>
      </c>
      <c r="FR113" s="5">
        <v>-20.055199999999999</v>
      </c>
      <c r="FS113" s="5">
        <v>9.4515999999999991</v>
      </c>
      <c r="FT113" s="5">
        <v>-2.4243000000000001</v>
      </c>
      <c r="FU113" s="5">
        <v>-0.78410000000000002</v>
      </c>
      <c r="FV113" s="5">
        <v>6.5946999999999996</v>
      </c>
      <c r="FW113" s="5">
        <v>5.6970000000000001</v>
      </c>
      <c r="FX113" s="5">
        <v>11.6028</v>
      </c>
      <c r="FY113" s="5">
        <v>19.2727</v>
      </c>
      <c r="FZ113" s="5">
        <v>34.330800000000004</v>
      </c>
      <c r="GA113" s="5">
        <v>-23.229299999999999</v>
      </c>
      <c r="GB113" s="5">
        <v>-15.400700000000001</v>
      </c>
      <c r="GC113" s="5">
        <v>-36.923499999999997</v>
      </c>
      <c r="GD113" s="5">
        <v>27.494700000000002</v>
      </c>
      <c r="GE113" s="5">
        <v>13.2372</v>
      </c>
      <c r="GF113" s="5">
        <v>-4.9438000000000004</v>
      </c>
      <c r="GG113" s="5">
        <v>0</v>
      </c>
      <c r="GH113" s="5">
        <v>-18.091699999999999</v>
      </c>
      <c r="GI113" s="5">
        <v>-46.633000000000003</v>
      </c>
      <c r="GJ113" s="5">
        <v>-16.297799999999999</v>
      </c>
      <c r="GK113" s="5">
        <v>34.365600000000001</v>
      </c>
      <c r="GL113" s="5">
        <v>124.1379</v>
      </c>
      <c r="GM113" s="5">
        <v>2.0935000000000001</v>
      </c>
      <c r="GN113" s="5">
        <v>4.3822999999999999</v>
      </c>
      <c r="GO113" s="5">
        <v>15.3475</v>
      </c>
      <c r="GP113" s="5">
        <v>553.33330000000001</v>
      </c>
      <c r="GQ113" s="5">
        <v>0</v>
      </c>
      <c r="GR113" s="5">
        <v>21.793199999999999</v>
      </c>
      <c r="GS113" s="5">
        <v>-28.2972</v>
      </c>
      <c r="GT113" s="5">
        <v>9.1035000000000004</v>
      </c>
      <c r="GU113" s="5">
        <v>-2.9761000000000002</v>
      </c>
      <c r="GV113" s="5">
        <v>-30.016500000000001</v>
      </c>
      <c r="GW113" s="5" t="s">
        <v>501</v>
      </c>
      <c r="GX113" s="5">
        <v>27.120100000000001</v>
      </c>
      <c r="GY113" s="5">
        <v>6.8663999999999996</v>
      </c>
      <c r="GZ113" s="5">
        <v>2.4500999999999999</v>
      </c>
      <c r="HA113" s="5">
        <v>2.9510000000000001</v>
      </c>
      <c r="HB113" s="5">
        <v>13.0977</v>
      </c>
      <c r="HC113" s="5">
        <v>17.9817</v>
      </c>
      <c r="HD113" s="5">
        <v>-74.951999999999998</v>
      </c>
      <c r="HE113" s="5">
        <v>0</v>
      </c>
      <c r="HF113" s="5">
        <v>0</v>
      </c>
      <c r="HG113" s="5">
        <v>-3.8062999999999998</v>
      </c>
      <c r="HH113" s="5">
        <v>30.8399</v>
      </c>
      <c r="HI113" s="5">
        <v>12.0304</v>
      </c>
      <c r="HJ113" s="5">
        <v>60.001300000000001</v>
      </c>
      <c r="HK113" s="5">
        <v>0</v>
      </c>
      <c r="HL113" s="5">
        <v>3.3279999999999998</v>
      </c>
      <c r="HM113" s="5">
        <v>29.721299999999999</v>
      </c>
      <c r="HN113" s="5">
        <v>34.327100000000002</v>
      </c>
      <c r="HO113" s="5">
        <v>-27.383500000000002</v>
      </c>
      <c r="HP113" s="5">
        <v>0</v>
      </c>
      <c r="HQ113" s="5">
        <v>24.741199999999999</v>
      </c>
      <c r="HR113" s="5">
        <v>4.8604000000000003</v>
      </c>
      <c r="HS113" s="5">
        <v>63.948399999999999</v>
      </c>
      <c r="HT113" s="5">
        <v>0</v>
      </c>
      <c r="HU113" s="5">
        <v>19.735600000000002</v>
      </c>
      <c r="HV113" s="5">
        <v>-0.17299999999999999</v>
      </c>
      <c r="HW113" s="5">
        <v>82.551199999999994</v>
      </c>
      <c r="HX113" s="5">
        <v>-5.0430000000000001</v>
      </c>
      <c r="HY113" s="5">
        <v>1802.4484</v>
      </c>
      <c r="HZ113" s="5">
        <v>17.701699999999999</v>
      </c>
      <c r="IA113" s="5">
        <v>-5.9366000000000003</v>
      </c>
      <c r="IB113" s="5">
        <v>9.5967000000000002</v>
      </c>
      <c r="IC113" s="5">
        <v>9.6094000000000008</v>
      </c>
      <c r="ID113" s="5">
        <v>27.638200000000001</v>
      </c>
      <c r="IE113" s="5">
        <v>2.3542999999999998</v>
      </c>
      <c r="IF113" s="5">
        <v>0</v>
      </c>
      <c r="IG113" s="5">
        <v>-13.5616</v>
      </c>
      <c r="IH113" s="5">
        <v>17.968</v>
      </c>
      <c r="II113" s="5">
        <v>19.2136</v>
      </c>
      <c r="IJ113" s="5">
        <v>7.5347</v>
      </c>
      <c r="IK113" s="5">
        <v>49.859499999999997</v>
      </c>
      <c r="IL113" s="5">
        <v>26.599499999999999</v>
      </c>
      <c r="IM113" s="5">
        <v>71.909899999999993</v>
      </c>
      <c r="IN113" s="5">
        <v>0</v>
      </c>
      <c r="IO113" s="5">
        <v>20.1706</v>
      </c>
      <c r="IP113" s="5">
        <v>-40.141199999999998</v>
      </c>
      <c r="IQ113" s="5">
        <v>-8.4082000000000008</v>
      </c>
      <c r="IR113" s="5">
        <v>-21.935600000000001</v>
      </c>
      <c r="IS113" s="5">
        <v>-9.6341000000000001</v>
      </c>
      <c r="IT113" s="5">
        <v>32.822000000000003</v>
      </c>
      <c r="IU113" s="5">
        <v>12.9733</v>
      </c>
      <c r="IV113" s="5">
        <v>57.236600000000003</v>
      </c>
      <c r="IW113" s="5">
        <v>-22.407</v>
      </c>
      <c r="IX113" s="5">
        <v>10.699299999999999</v>
      </c>
      <c r="IY113" s="5">
        <v>12.671799999999999</v>
      </c>
      <c r="IZ113" s="5">
        <v>-25.437999999999999</v>
      </c>
      <c r="JA113" s="5">
        <v>54.542499999999997</v>
      </c>
      <c r="JB113" s="5">
        <v>18.9315</v>
      </c>
      <c r="JC113" s="5">
        <v>5.2870999999999997</v>
      </c>
      <c r="JD113" s="5">
        <v>0</v>
      </c>
      <c r="JE113" s="5">
        <v>41.714199999999998</v>
      </c>
      <c r="JF113" s="5">
        <v>-9.4168000000000003</v>
      </c>
      <c r="JG113" s="5">
        <v>12.290699999999999</v>
      </c>
      <c r="JH113" s="5">
        <v>6.4168000000000003</v>
      </c>
      <c r="JI113" s="5">
        <v>-54.185099999999998</v>
      </c>
      <c r="JJ113" s="5">
        <v>0</v>
      </c>
      <c r="JK113" s="5">
        <v>98.421400000000006</v>
      </c>
      <c r="JL113" s="5">
        <v>19.988499999999998</v>
      </c>
      <c r="JM113" s="5">
        <v>40.491599999999998</v>
      </c>
      <c r="JN113" s="5">
        <v>-0.13639999999999999</v>
      </c>
      <c r="JO113" s="5">
        <v>113.1293</v>
      </c>
      <c r="JP113" s="5">
        <v>19.052800000000001</v>
      </c>
      <c r="JQ113" s="5">
        <v>4.5711000000000004</v>
      </c>
      <c r="JR113" s="5">
        <v>23.704699999999999</v>
      </c>
      <c r="JS113" s="5">
        <v>-18.119499999999999</v>
      </c>
      <c r="JT113" s="5">
        <v>26.533300000000001</v>
      </c>
      <c r="JU113" s="5">
        <v>35.469900000000003</v>
      </c>
      <c r="JV113" s="5">
        <v>20.522099999999998</v>
      </c>
      <c r="JW113" s="5">
        <v>-7.3948</v>
      </c>
      <c r="JX113" s="5">
        <v>0</v>
      </c>
      <c r="JY113" s="5">
        <v>-22.5807</v>
      </c>
      <c r="JZ113" s="5">
        <v>8.0656999999999996</v>
      </c>
      <c r="KA113" s="5">
        <v>0</v>
      </c>
      <c r="KB113" s="5">
        <v>-0.37930000000000003</v>
      </c>
      <c r="KC113" s="5">
        <v>5.9222999999999999</v>
      </c>
      <c r="KD113" s="5">
        <v>-8.1052999999999997</v>
      </c>
      <c r="KE113" s="5" t="s">
        <v>501</v>
      </c>
      <c r="KF113" s="5">
        <v>-40.236199999999997</v>
      </c>
      <c r="KG113" s="5">
        <v>9.3833000000000002</v>
      </c>
      <c r="KH113" s="5">
        <v>0</v>
      </c>
      <c r="KI113" s="5">
        <v>-72.581199999999995</v>
      </c>
      <c r="KJ113" s="5">
        <v>-16.9345</v>
      </c>
      <c r="KK113" s="5">
        <v>-6.0740999999999996</v>
      </c>
      <c r="KL113" s="5">
        <v>3.6781000000000001</v>
      </c>
      <c r="KM113" s="5">
        <v>6.9077000000000002</v>
      </c>
      <c r="KN113" s="5">
        <v>-11.043799999999999</v>
      </c>
      <c r="KO113" s="5">
        <v>-35.238500000000002</v>
      </c>
      <c r="KP113" s="5">
        <v>0</v>
      </c>
      <c r="KQ113" s="5">
        <v>9.8923000000000005</v>
      </c>
      <c r="KR113" s="5" t="s">
        <v>501</v>
      </c>
      <c r="KS113" s="5">
        <v>38.825699999999998</v>
      </c>
      <c r="KT113" s="5">
        <v>21.479199999999999</v>
      </c>
      <c r="KU113" s="5">
        <v>-14.666700000000001</v>
      </c>
      <c r="KV113" s="5">
        <v>-7.5388999999999999</v>
      </c>
      <c r="KW113" s="5">
        <v>-1.6755</v>
      </c>
      <c r="KX113" s="5">
        <v>31.888400000000001</v>
      </c>
      <c r="KY113" s="5">
        <v>-69.609399999999994</v>
      </c>
      <c r="KZ113" s="5">
        <v>20.888100000000001</v>
      </c>
      <c r="LA113" s="5">
        <v>9.4061000000000003</v>
      </c>
      <c r="LB113" s="5">
        <v>-18.155899999999999</v>
      </c>
      <c r="LC113" s="5">
        <v>13.2827</v>
      </c>
      <c r="LD113" s="5">
        <v>-1.6369</v>
      </c>
      <c r="LE113" s="5">
        <v>-2.5070000000000001</v>
      </c>
      <c r="LF113" s="5">
        <v>98.8005</v>
      </c>
      <c r="LG113" s="5">
        <v>21.8566</v>
      </c>
      <c r="LH113" s="5">
        <v>22.4038</v>
      </c>
      <c r="LI113" s="5">
        <v>-42.347000000000001</v>
      </c>
      <c r="LJ113" s="5">
        <v>19.794699999999999</v>
      </c>
      <c r="LK113" s="5">
        <v>-11.5495</v>
      </c>
      <c r="LL113" s="5">
        <v>17.368099999999998</v>
      </c>
      <c r="LM113" s="5">
        <v>18.7256</v>
      </c>
      <c r="LN113" s="5">
        <v>-9.1994000000000007</v>
      </c>
      <c r="LO113" s="5">
        <v>15.360900000000001</v>
      </c>
      <c r="LP113" s="5">
        <v>59.811399999999999</v>
      </c>
      <c r="LQ113" s="5">
        <v>0</v>
      </c>
      <c r="LR113" s="5">
        <v>36.9773</v>
      </c>
      <c r="LS113" s="5">
        <v>-3.0266999999999999</v>
      </c>
      <c r="LT113" s="5">
        <v>5.2625000000000002</v>
      </c>
      <c r="LU113" s="5">
        <v>-11.2585</v>
      </c>
      <c r="LV113" s="5">
        <v>-4.3613999999999997</v>
      </c>
      <c r="LW113" s="5">
        <v>22.417200000000001</v>
      </c>
      <c r="LX113" s="5">
        <v>0</v>
      </c>
      <c r="LY113" s="5">
        <v>0</v>
      </c>
      <c r="LZ113" s="5">
        <v>41.593699999999998</v>
      </c>
      <c r="MA113" s="5">
        <v>33.009700000000002</v>
      </c>
      <c r="MB113" s="5">
        <v>0</v>
      </c>
      <c r="MC113" s="5">
        <v>0</v>
      </c>
      <c r="MD113" s="5">
        <v>18.9682</v>
      </c>
      <c r="ME113" s="5">
        <v>16.980399999999999</v>
      </c>
      <c r="MF113" s="5">
        <v>35.783700000000003</v>
      </c>
      <c r="MG113" s="5">
        <v>26.466799999999999</v>
      </c>
      <c r="MH113" s="5">
        <v>10.4838</v>
      </c>
      <c r="MI113" s="5">
        <v>-2.2484000000000002</v>
      </c>
      <c r="MJ113" s="5">
        <v>8.6088000000000005</v>
      </c>
      <c r="MK113" s="5">
        <v>-14.7235</v>
      </c>
      <c r="ML113" s="5" t="s">
        <v>501</v>
      </c>
      <c r="MM113" s="5">
        <v>22.855399999999999</v>
      </c>
      <c r="MN113" s="5">
        <v>4.5716999999999999</v>
      </c>
      <c r="MO113" s="5">
        <v>16.282</v>
      </c>
      <c r="MP113" s="5">
        <v>-5.8108000000000004</v>
      </c>
      <c r="MQ113" s="5">
        <v>21.0136</v>
      </c>
      <c r="MR113" s="5">
        <v>244.61750000000001</v>
      </c>
      <c r="MS113" s="5">
        <v>0</v>
      </c>
      <c r="MT113" s="5">
        <v>-18.279599999999999</v>
      </c>
      <c r="MU113" s="5">
        <v>-3.3437999999999999</v>
      </c>
      <c r="MV113" s="5">
        <v>60.928800000000003</v>
      </c>
      <c r="MW113" s="5">
        <v>57.632800000000003</v>
      </c>
      <c r="MX113" s="5">
        <v>41.771099999999997</v>
      </c>
      <c r="MY113" s="5">
        <v>2.4495</v>
      </c>
      <c r="MZ113" s="5">
        <v>27.884599999999999</v>
      </c>
      <c r="NA113" s="5">
        <v>8.5310000000000006</v>
      </c>
      <c r="NB113" s="5">
        <v>16.4222</v>
      </c>
      <c r="NC113" s="5">
        <v>81.232600000000005</v>
      </c>
      <c r="ND113" s="5">
        <v>10.8424</v>
      </c>
      <c r="NE113" s="5">
        <v>15.273899999999999</v>
      </c>
      <c r="NF113" s="5">
        <v>5.0616000000000003</v>
      </c>
      <c r="NG113" s="5">
        <v>-33.167299999999997</v>
      </c>
      <c r="NH113" s="5">
        <v>2.7071999999999998</v>
      </c>
      <c r="NI113" s="5">
        <v>0.46679999999999999</v>
      </c>
      <c r="NJ113" s="5">
        <v>-18.3626</v>
      </c>
      <c r="NK113" s="5">
        <v>68.286500000000004</v>
      </c>
      <c r="NL113" s="5">
        <v>22.111699999999999</v>
      </c>
      <c r="NM113" s="5">
        <v>0</v>
      </c>
      <c r="NN113" s="5">
        <v>26.349599999999999</v>
      </c>
      <c r="NO113" s="5">
        <v>27.575900000000001</v>
      </c>
      <c r="NP113" s="5">
        <v>7.5698999999999996</v>
      </c>
      <c r="NQ113" s="5">
        <v>5.0423</v>
      </c>
      <c r="NR113" s="5">
        <v>-52.197000000000003</v>
      </c>
      <c r="NS113" s="5">
        <v>-23.017700000000001</v>
      </c>
      <c r="NT113" s="5">
        <v>76.873800000000003</v>
      </c>
      <c r="NU113" s="5">
        <v>-14.569100000000001</v>
      </c>
      <c r="NV113" s="5">
        <v>66.813599999999994</v>
      </c>
      <c r="NW113" s="5">
        <v>15.5555</v>
      </c>
      <c r="NX113" s="5">
        <v>25.567</v>
      </c>
      <c r="NY113" s="5">
        <v>268.38830000000002</v>
      </c>
      <c r="NZ113" s="5">
        <v>6.3025000000000002</v>
      </c>
      <c r="OA113" s="5">
        <v>5.7229999999999999</v>
      </c>
      <c r="OB113" s="5">
        <v>31.494900000000001</v>
      </c>
      <c r="OC113" s="5">
        <v>23.803999999999998</v>
      </c>
      <c r="OD113" s="5">
        <v>159.53049999999999</v>
      </c>
      <c r="OE113" s="5">
        <v>13.584199999999999</v>
      </c>
      <c r="OF113" s="5">
        <v>9.2990999999999993</v>
      </c>
      <c r="OG113" s="5">
        <v>3.7867999999999999</v>
      </c>
      <c r="OH113" s="5">
        <v>3.9217</v>
      </c>
      <c r="OI113" s="5">
        <v>-2.9937</v>
      </c>
      <c r="OJ113" s="5">
        <v>-14.9518</v>
      </c>
      <c r="OK113" s="5">
        <v>-22.745100000000001</v>
      </c>
      <c r="OL113" s="5">
        <v>115.7593</v>
      </c>
      <c r="OM113" s="5">
        <v>-5.3773999999999997</v>
      </c>
      <c r="ON113" s="5">
        <v>-0.47239999999999999</v>
      </c>
      <c r="OO113" s="5">
        <v>4.2045000000000003</v>
      </c>
      <c r="OP113" s="5">
        <v>-18.668800000000001</v>
      </c>
      <c r="OQ113" s="5">
        <v>38.270899999999997</v>
      </c>
      <c r="OR113" s="5">
        <v>0</v>
      </c>
      <c r="OS113" s="5">
        <v>19.486799999999999</v>
      </c>
      <c r="OT113" s="5">
        <v>2.4199000000000002</v>
      </c>
      <c r="OU113" s="5">
        <v>-4.3189000000000002</v>
      </c>
      <c r="OV113" s="5">
        <v>-16.102599999999999</v>
      </c>
      <c r="OW113" s="5">
        <v>37.098799999999997</v>
      </c>
      <c r="OX113" s="5">
        <v>31.9572</v>
      </c>
      <c r="OY113" s="5">
        <v>-6.4577</v>
      </c>
      <c r="OZ113" s="5">
        <v>1.5385</v>
      </c>
      <c r="PA113" s="5">
        <v>-21.241599999999998</v>
      </c>
      <c r="PB113" s="5">
        <v>10.4963</v>
      </c>
      <c r="PC113" s="5">
        <v>19.360700000000001</v>
      </c>
      <c r="PD113" s="5">
        <v>10.7331</v>
      </c>
      <c r="PE113" s="5">
        <v>-5.7756999999999996</v>
      </c>
      <c r="PF113" s="5">
        <v>16.797899999999998</v>
      </c>
      <c r="PG113" s="5">
        <v>-14.6867</v>
      </c>
      <c r="PH113" s="5">
        <v>44.805999999999997</v>
      </c>
      <c r="PI113" s="5">
        <v>-49.704900000000002</v>
      </c>
      <c r="PJ113" s="5">
        <v>-22.657900000000001</v>
      </c>
      <c r="PK113" s="5">
        <v>41.136400000000002</v>
      </c>
      <c r="PL113" s="5">
        <v>-4.1516000000000002</v>
      </c>
      <c r="PM113" s="5" t="s">
        <v>501</v>
      </c>
      <c r="PN113" s="5">
        <v>13.236700000000001</v>
      </c>
      <c r="PO113" s="5">
        <v>-5.7756999999999996</v>
      </c>
      <c r="PP113" s="5">
        <v>6.9740000000000002</v>
      </c>
      <c r="PQ113" s="5">
        <v>12.7218</v>
      </c>
      <c r="PR113" s="5">
        <v>14.0807</v>
      </c>
      <c r="PS113" s="5">
        <v>10.917999999999999</v>
      </c>
      <c r="PT113" s="5">
        <v>-13.656599999999999</v>
      </c>
      <c r="PU113" s="5">
        <v>13.992699999999999</v>
      </c>
      <c r="PV113" s="5">
        <v>8.4563000000000006</v>
      </c>
      <c r="PW113" s="5">
        <v>133.56989999999999</v>
      </c>
      <c r="PX113" s="5">
        <v>-2.9981</v>
      </c>
      <c r="PY113" s="5">
        <v>8.7813999999999997</v>
      </c>
      <c r="PZ113" s="5">
        <v>-12.385199999999999</v>
      </c>
      <c r="QA113" s="5">
        <v>21.1568</v>
      </c>
      <c r="QB113" s="5">
        <v>-28.284500000000001</v>
      </c>
      <c r="QC113" s="5">
        <v>-4.3281999999999998</v>
      </c>
      <c r="QD113" s="5">
        <v>-9.3600999999999992</v>
      </c>
      <c r="QE113" s="5">
        <v>-27.802399999999999</v>
      </c>
      <c r="QF113" s="5">
        <v>27.693300000000001</v>
      </c>
      <c r="QG113" s="5">
        <v>17.340499999999999</v>
      </c>
      <c r="QH113" s="5">
        <v>14.258100000000001</v>
      </c>
      <c r="QI113" s="5">
        <v>23.559799999999999</v>
      </c>
      <c r="QJ113" s="5">
        <v>-19.478400000000001</v>
      </c>
      <c r="QK113" s="5">
        <v>-2.4796999999999998</v>
      </c>
      <c r="QL113" s="5">
        <v>6.9629000000000003</v>
      </c>
      <c r="QM113" s="5">
        <v>144.79159999999999</v>
      </c>
      <c r="QN113" s="5">
        <v>-20.475200000000001</v>
      </c>
      <c r="QO113" s="5">
        <v>23.620200000000001</v>
      </c>
      <c r="QP113" s="5">
        <v>8.6933000000000007</v>
      </c>
      <c r="QQ113" s="5">
        <v>42.619</v>
      </c>
      <c r="QR113" s="5">
        <v>-23.276399999999999</v>
      </c>
      <c r="QS113" s="5">
        <v>41.45</v>
      </c>
      <c r="QT113" s="5">
        <v>-6.2554999999999996</v>
      </c>
      <c r="QU113" s="5" t="s">
        <v>501</v>
      </c>
      <c r="QV113" s="5">
        <v>2.2065000000000001</v>
      </c>
      <c r="QW113" s="5">
        <v>5.7472000000000003</v>
      </c>
      <c r="QX113" s="5">
        <v>16.260400000000001</v>
      </c>
      <c r="QY113" s="5">
        <v>26.840299999999999</v>
      </c>
      <c r="QZ113" s="5">
        <v>40.028399999999998</v>
      </c>
      <c r="RA113" s="5">
        <v>-3.9992999999999999</v>
      </c>
      <c r="RB113" s="5">
        <v>-16.440300000000001</v>
      </c>
      <c r="RC113" s="5">
        <v>-91.934100000000001</v>
      </c>
      <c r="RD113" s="5">
        <v>0</v>
      </c>
      <c r="RE113" s="5">
        <v>43.108899999999998</v>
      </c>
      <c r="RF113" s="5">
        <v>21.038699999999999</v>
      </c>
      <c r="RG113" s="5">
        <v>33.5383</v>
      </c>
      <c r="RH113" s="5">
        <v>0</v>
      </c>
      <c r="RI113" s="5">
        <v>16.2455</v>
      </c>
      <c r="RJ113" s="5">
        <v>7.0518999999999998</v>
      </c>
      <c r="RK113" s="5">
        <v>-40.335500000000003</v>
      </c>
      <c r="RL113" s="5">
        <v>-6.3174999999999999</v>
      </c>
      <c r="RM113" s="5">
        <v>5.2343000000000002</v>
      </c>
      <c r="RN113" s="5">
        <v>-7.0374999999999996</v>
      </c>
      <c r="RO113" s="5">
        <v>52.624200000000002</v>
      </c>
      <c r="RP113" s="5">
        <v>-23.715800000000002</v>
      </c>
      <c r="RQ113" s="5">
        <v>-21.215699999999998</v>
      </c>
      <c r="RR113" s="5">
        <v>137.7704</v>
      </c>
      <c r="RS113" s="5">
        <v>-37.301099999999998</v>
      </c>
      <c r="RT113" s="5">
        <v>30.384399999999999</v>
      </c>
      <c r="RU113" s="5">
        <v>-20.011299999999999</v>
      </c>
      <c r="RV113" s="5">
        <v>250.77170000000001</v>
      </c>
      <c r="RW113" s="5">
        <v>38.622300000000003</v>
      </c>
      <c r="RX113" s="5">
        <v>37.6556</v>
      </c>
      <c r="RY113" s="5">
        <v>-1.5105</v>
      </c>
      <c r="RZ113" s="5">
        <v>12.577299999999999</v>
      </c>
      <c r="SA113" s="5">
        <v>-33.351999999999997</v>
      </c>
      <c r="SB113" s="5">
        <v>0</v>
      </c>
      <c r="SC113" s="5">
        <v>-20.475200000000001</v>
      </c>
    </row>
    <row r="114" spans="1:497" x14ac:dyDescent="0.25">
      <c r="A114" s="2">
        <f>EPSGrowth!A114</f>
        <v>42094</v>
      </c>
      <c r="B114" s="5">
        <v>12.9734</v>
      </c>
      <c r="C114" s="5">
        <v>41.457799999999999</v>
      </c>
      <c r="D114" s="5">
        <v>8.5029000000000003</v>
      </c>
      <c r="E114" s="5">
        <v>46.772599999999997</v>
      </c>
      <c r="F114" s="5">
        <v>27.2441</v>
      </c>
      <c r="G114" s="5">
        <v>22.639900000000001</v>
      </c>
      <c r="H114" s="5">
        <v>24.3368</v>
      </c>
      <c r="I114" s="5">
        <v>86.292400000000001</v>
      </c>
      <c r="J114" s="5" t="s">
        <v>501</v>
      </c>
      <c r="K114" s="5">
        <v>-28.747900000000001</v>
      </c>
      <c r="L114" s="5">
        <v>0</v>
      </c>
      <c r="M114" s="5">
        <v>-18.123899999999999</v>
      </c>
      <c r="N114" s="5">
        <v>21.317699999999999</v>
      </c>
      <c r="O114" s="5">
        <v>-15.6153</v>
      </c>
      <c r="P114" s="5">
        <v>9.2603000000000009</v>
      </c>
      <c r="Q114" s="5">
        <v>-8.6044999999999998</v>
      </c>
      <c r="R114" s="5">
        <v>22.334399999999999</v>
      </c>
      <c r="S114" s="5">
        <v>-2.1143999999999998</v>
      </c>
      <c r="T114" s="5">
        <v>8.0492000000000008</v>
      </c>
      <c r="U114" s="5">
        <v>-33.330500000000001</v>
      </c>
      <c r="V114" s="5">
        <v>22.818899999999999</v>
      </c>
      <c r="W114" s="5">
        <v>-20.932700000000001</v>
      </c>
      <c r="X114" s="5">
        <v>0</v>
      </c>
      <c r="Y114" s="5">
        <v>-32.695999999999998</v>
      </c>
      <c r="Z114" s="5" t="s">
        <v>501</v>
      </c>
      <c r="AA114" s="5">
        <v>0.69240000000000002</v>
      </c>
      <c r="AB114" s="5" t="s">
        <v>501</v>
      </c>
      <c r="AC114" s="5">
        <v>12.715400000000001</v>
      </c>
      <c r="AD114" s="5">
        <v>34.949800000000003</v>
      </c>
      <c r="AE114" s="5">
        <v>15.5776</v>
      </c>
      <c r="AF114" s="5">
        <v>-3.46</v>
      </c>
      <c r="AG114" s="5">
        <v>-4.7300000000000004</v>
      </c>
      <c r="AH114" s="5">
        <v>-34.676600000000001</v>
      </c>
      <c r="AI114" s="5">
        <v>0</v>
      </c>
      <c r="AJ114" s="5">
        <v>43.273000000000003</v>
      </c>
      <c r="AK114" s="5">
        <v>28.767499999999998</v>
      </c>
      <c r="AL114" s="5">
        <v>-3.3170000000000002</v>
      </c>
      <c r="AM114" s="5">
        <v>15.8634</v>
      </c>
      <c r="AN114" s="5">
        <v>-11.151</v>
      </c>
      <c r="AO114" s="5">
        <v>51.991799999999998</v>
      </c>
      <c r="AP114" s="5">
        <v>11.0236</v>
      </c>
      <c r="AQ114" s="5">
        <v>39.332700000000003</v>
      </c>
      <c r="AR114" s="5">
        <v>-12.400499999999999</v>
      </c>
      <c r="AS114" s="5">
        <v>9.3758999999999997</v>
      </c>
      <c r="AT114" s="5">
        <v>-30.3264</v>
      </c>
      <c r="AU114" s="5">
        <v>-0.31809999999999999</v>
      </c>
      <c r="AV114" s="5">
        <v>4.4062000000000001</v>
      </c>
      <c r="AW114" s="5">
        <v>2.1682000000000001</v>
      </c>
      <c r="AX114" s="5">
        <v>-20.1355</v>
      </c>
      <c r="AY114" s="5">
        <v>-29.9147</v>
      </c>
      <c r="AZ114" s="5">
        <v>4.8280000000000003</v>
      </c>
      <c r="BA114" s="5">
        <v>24.003599999999999</v>
      </c>
      <c r="BB114" s="5">
        <v>-44.618000000000002</v>
      </c>
      <c r="BC114" s="5" t="s">
        <v>501</v>
      </c>
      <c r="BD114" s="5">
        <v>100.1858</v>
      </c>
      <c r="BE114" s="5">
        <v>8.7178000000000004</v>
      </c>
      <c r="BF114" s="5">
        <v>6.7026000000000003</v>
      </c>
      <c r="BG114" s="5">
        <v>-21.032699999999998</v>
      </c>
      <c r="BH114" s="5">
        <v>12.447800000000001</v>
      </c>
      <c r="BI114" s="5">
        <v>1.6017999999999999</v>
      </c>
      <c r="BJ114" s="5">
        <v>129.4282</v>
      </c>
      <c r="BK114" s="5">
        <v>0</v>
      </c>
      <c r="BL114" s="5">
        <v>-2.7534000000000001</v>
      </c>
      <c r="BM114" s="5">
        <v>-17.287299999999998</v>
      </c>
      <c r="BN114" s="5">
        <v>19.8978</v>
      </c>
      <c r="BO114" s="5">
        <v>-30.4754</v>
      </c>
      <c r="BP114" s="5">
        <v>28.3643</v>
      </c>
      <c r="BQ114" s="5" t="s">
        <v>501</v>
      </c>
      <c r="BR114" s="5">
        <v>-0.12520000000000001</v>
      </c>
      <c r="BS114" s="5">
        <v>33.199599999999997</v>
      </c>
      <c r="BT114" s="5">
        <v>15.685700000000001</v>
      </c>
      <c r="BU114" s="5" t="s">
        <v>501</v>
      </c>
      <c r="BV114" s="5">
        <v>14.421099999999999</v>
      </c>
      <c r="BW114" s="5">
        <v>0</v>
      </c>
      <c r="BX114" s="5">
        <v>-11.561299999999999</v>
      </c>
      <c r="BY114" s="5">
        <v>-3.1877</v>
      </c>
      <c r="BZ114" s="5">
        <v>4.2895000000000003</v>
      </c>
      <c r="CA114" s="5">
        <v>-14.233000000000001</v>
      </c>
      <c r="CB114" s="5">
        <v>66.744500000000002</v>
      </c>
      <c r="CC114" s="5">
        <v>8.3956</v>
      </c>
      <c r="CD114" s="5">
        <v>5.0564</v>
      </c>
      <c r="CE114" s="5">
        <v>-22.033899999999999</v>
      </c>
      <c r="CF114" s="5">
        <v>-0.87180000000000002</v>
      </c>
      <c r="CG114" s="5">
        <v>-11.8956</v>
      </c>
      <c r="CH114" s="5">
        <v>27.1557</v>
      </c>
      <c r="CI114" s="5">
        <v>-23.908300000000001</v>
      </c>
      <c r="CJ114" s="5">
        <v>-20.517099999999999</v>
      </c>
      <c r="CK114" s="5">
        <v>16.555199999999999</v>
      </c>
      <c r="CL114" s="5">
        <v>0</v>
      </c>
      <c r="CM114" s="5">
        <v>-40.298200000000001</v>
      </c>
      <c r="CN114" s="5">
        <v>15.414999999999999</v>
      </c>
      <c r="CO114" s="5">
        <v>0.1197</v>
      </c>
      <c r="CP114" s="5">
        <v>28.921600000000002</v>
      </c>
      <c r="CQ114" s="5">
        <v>-66.295299999999997</v>
      </c>
      <c r="CR114" s="5">
        <v>11.271100000000001</v>
      </c>
      <c r="CS114" s="5">
        <v>14.1678</v>
      </c>
      <c r="CT114" s="5">
        <v>-53.463999999999999</v>
      </c>
      <c r="CU114" s="5">
        <v>24.200900000000001</v>
      </c>
      <c r="CV114" s="5">
        <v>323.67970000000003</v>
      </c>
      <c r="CW114" s="5">
        <v>-37.970500000000001</v>
      </c>
      <c r="CX114" s="5">
        <v>-12.966200000000001</v>
      </c>
      <c r="CY114" s="5">
        <v>57.581800000000001</v>
      </c>
      <c r="CZ114" s="5">
        <v>-31.220099999999999</v>
      </c>
      <c r="DA114" s="5">
        <v>4.5213000000000001</v>
      </c>
      <c r="DB114" s="5">
        <v>4.1356000000000002</v>
      </c>
      <c r="DC114" s="5">
        <v>32.246299999999998</v>
      </c>
      <c r="DD114" s="5">
        <v>550.40729999999996</v>
      </c>
      <c r="DE114" s="5">
        <v>166.44220000000001</v>
      </c>
      <c r="DF114" s="5">
        <v>-0.1651</v>
      </c>
      <c r="DG114" s="5">
        <v>-8.7734000000000005</v>
      </c>
      <c r="DH114" s="5">
        <v>88.063599999999994</v>
      </c>
      <c r="DI114" s="5">
        <v>-1.2936000000000001</v>
      </c>
      <c r="DJ114" s="5">
        <v>0</v>
      </c>
      <c r="DK114" s="5">
        <v>9.4693000000000005</v>
      </c>
      <c r="DL114" s="5">
        <v>1930.3649</v>
      </c>
      <c r="DM114" s="5">
        <v>-10.157999999999999</v>
      </c>
      <c r="DN114" s="5">
        <v>1.6304000000000001</v>
      </c>
      <c r="DO114" s="5">
        <v>-13.841799999999999</v>
      </c>
      <c r="DP114" s="5">
        <v>25.8749</v>
      </c>
      <c r="DQ114" s="5">
        <v>8.4329000000000001</v>
      </c>
      <c r="DR114" s="5">
        <v>-0.76539999999999997</v>
      </c>
      <c r="DS114" s="5">
        <v>-0.76729999999999998</v>
      </c>
      <c r="DT114" s="5">
        <v>27.7212</v>
      </c>
      <c r="DU114" s="5">
        <v>4.7179000000000002</v>
      </c>
      <c r="DV114" s="5">
        <v>64.758600000000001</v>
      </c>
      <c r="DW114" s="5">
        <v>22.3873</v>
      </c>
      <c r="DX114" s="5">
        <v>5.5726000000000004</v>
      </c>
      <c r="DY114" s="5">
        <v>-31.5185</v>
      </c>
      <c r="DZ114" s="5">
        <v>0</v>
      </c>
      <c r="EA114" s="5">
        <v>20.256399999999999</v>
      </c>
      <c r="EB114" s="5">
        <v>-2.2269000000000001</v>
      </c>
      <c r="EC114" s="5">
        <v>0</v>
      </c>
      <c r="ED114" s="5">
        <v>2.0764999999999998</v>
      </c>
      <c r="EE114" s="5">
        <v>9.5373999999999999</v>
      </c>
      <c r="EF114" s="5">
        <v>-29.5639</v>
      </c>
      <c r="EG114" s="5">
        <v>-18.47</v>
      </c>
      <c r="EH114" s="5">
        <v>-9.3734000000000002</v>
      </c>
      <c r="EI114" s="5">
        <v>24.927199999999999</v>
      </c>
      <c r="EJ114" s="5">
        <v>-20.924900000000001</v>
      </c>
      <c r="EK114" s="5">
        <v>4.8517999999999999</v>
      </c>
      <c r="EL114" s="5" t="s">
        <v>501</v>
      </c>
      <c r="EM114" s="5">
        <v>35.267800000000001</v>
      </c>
      <c r="EN114" s="5">
        <v>0</v>
      </c>
      <c r="EO114" s="5">
        <v>5.6180000000000003</v>
      </c>
      <c r="EP114" s="5">
        <v>0</v>
      </c>
      <c r="EQ114" s="5">
        <v>48.477600000000002</v>
      </c>
      <c r="ER114" s="5">
        <v>7.9020000000000001</v>
      </c>
      <c r="ES114" s="5">
        <v>12.548</v>
      </c>
      <c r="ET114" s="5">
        <v>21.7745</v>
      </c>
      <c r="EU114" s="5">
        <v>5.2492000000000001</v>
      </c>
      <c r="EV114" s="5">
        <v>7.2601000000000004</v>
      </c>
      <c r="EW114" s="5">
        <v>-11.8307</v>
      </c>
      <c r="EX114" s="5">
        <v>8.3056000000000001</v>
      </c>
      <c r="EY114" s="5">
        <v>-33.173499999999997</v>
      </c>
      <c r="EZ114" s="5">
        <v>21.682300000000001</v>
      </c>
      <c r="FA114" s="5">
        <v>68.929199999999994</v>
      </c>
      <c r="FB114" s="5">
        <v>1.6113999999999999</v>
      </c>
      <c r="FC114" s="5">
        <v>11.817399999999999</v>
      </c>
      <c r="FD114" s="5">
        <v>18.043800000000001</v>
      </c>
      <c r="FE114" s="5">
        <v>0</v>
      </c>
      <c r="FF114" s="5">
        <v>-38.659700000000001</v>
      </c>
      <c r="FG114" s="5">
        <v>0</v>
      </c>
      <c r="FH114" s="5">
        <v>0</v>
      </c>
      <c r="FI114" s="5">
        <v>-27.504899999999999</v>
      </c>
      <c r="FJ114" s="5">
        <v>45.968899999999998</v>
      </c>
      <c r="FK114" s="5">
        <v>7.8413000000000004</v>
      </c>
      <c r="FL114" s="5">
        <v>-1.631</v>
      </c>
      <c r="FM114" s="5">
        <v>87.404499999999999</v>
      </c>
      <c r="FN114" s="5">
        <v>25.749700000000001</v>
      </c>
      <c r="FO114" s="5">
        <v>-31.651199999999999</v>
      </c>
      <c r="FP114" s="5" t="s">
        <v>501</v>
      </c>
      <c r="FQ114" s="5">
        <v>-7.2472000000000003</v>
      </c>
      <c r="FR114" s="5">
        <v>-20.055199999999999</v>
      </c>
      <c r="FS114" s="5">
        <v>9.4515999999999991</v>
      </c>
      <c r="FT114" s="5">
        <v>-2.4243000000000001</v>
      </c>
      <c r="FU114" s="5">
        <v>-0.78410000000000002</v>
      </c>
      <c r="FV114" s="5">
        <v>6.5946999999999996</v>
      </c>
      <c r="FW114" s="5">
        <v>5.6970000000000001</v>
      </c>
      <c r="FX114" s="5">
        <v>11.6028</v>
      </c>
      <c r="FY114" s="5">
        <v>19.2727</v>
      </c>
      <c r="FZ114" s="5">
        <v>34.330800000000004</v>
      </c>
      <c r="GA114" s="5">
        <v>-23.229299999999999</v>
      </c>
      <c r="GB114" s="5">
        <v>-15.400700000000001</v>
      </c>
      <c r="GC114" s="5">
        <v>-36.923499999999997</v>
      </c>
      <c r="GD114" s="5">
        <v>27.494700000000002</v>
      </c>
      <c r="GE114" s="5">
        <v>13.2372</v>
      </c>
      <c r="GF114" s="5">
        <v>-4.9438000000000004</v>
      </c>
      <c r="GG114" s="5">
        <v>0</v>
      </c>
      <c r="GH114" s="5">
        <v>-18.091699999999999</v>
      </c>
      <c r="GI114" s="5">
        <v>-46.633000000000003</v>
      </c>
      <c r="GJ114" s="5">
        <v>-16.297799999999999</v>
      </c>
      <c r="GK114" s="5">
        <v>34.365600000000001</v>
      </c>
      <c r="GL114" s="5">
        <v>124.1379</v>
      </c>
      <c r="GM114" s="5">
        <v>-4.9820000000000002</v>
      </c>
      <c r="GN114" s="5">
        <v>4.3822999999999999</v>
      </c>
      <c r="GO114" s="5">
        <v>24.1677</v>
      </c>
      <c r="GP114" s="5">
        <v>553.33330000000001</v>
      </c>
      <c r="GQ114" s="5">
        <v>0</v>
      </c>
      <c r="GR114" s="5">
        <v>21.793199999999999</v>
      </c>
      <c r="GS114" s="5">
        <v>-28.2972</v>
      </c>
      <c r="GT114" s="5">
        <v>9.1035000000000004</v>
      </c>
      <c r="GU114" s="5">
        <v>-2.9761000000000002</v>
      </c>
      <c r="GV114" s="5">
        <v>-30.016500000000001</v>
      </c>
      <c r="GW114" s="5" t="s">
        <v>501</v>
      </c>
      <c r="GX114" s="5">
        <v>27.120100000000001</v>
      </c>
      <c r="GY114" s="5">
        <v>6.8663999999999996</v>
      </c>
      <c r="GZ114" s="5">
        <v>2.4500999999999999</v>
      </c>
      <c r="HA114" s="5">
        <v>2.9510000000000001</v>
      </c>
      <c r="HB114" s="5">
        <v>13.0977</v>
      </c>
      <c r="HC114" s="5">
        <v>17.9817</v>
      </c>
      <c r="HD114" s="5">
        <v>-74.951999999999998</v>
      </c>
      <c r="HE114" s="5">
        <v>0</v>
      </c>
      <c r="HF114" s="5">
        <v>0</v>
      </c>
      <c r="HG114" s="5">
        <v>-3.8062999999999998</v>
      </c>
      <c r="HH114" s="5">
        <v>30.8399</v>
      </c>
      <c r="HI114" s="5">
        <v>12.0304</v>
      </c>
      <c r="HJ114" s="5">
        <v>24.578900000000001</v>
      </c>
      <c r="HK114" s="5">
        <v>0</v>
      </c>
      <c r="HL114" s="5">
        <v>3.3279999999999998</v>
      </c>
      <c r="HM114" s="5">
        <v>29.721299999999999</v>
      </c>
      <c r="HN114" s="5">
        <v>34.327100000000002</v>
      </c>
      <c r="HO114" s="5">
        <v>-27.383500000000002</v>
      </c>
      <c r="HP114" s="5">
        <v>0</v>
      </c>
      <c r="HQ114" s="5">
        <v>24.741199999999999</v>
      </c>
      <c r="HR114" s="5">
        <v>18.7102</v>
      </c>
      <c r="HS114" s="5">
        <v>63.948399999999999</v>
      </c>
      <c r="HT114" s="5">
        <v>0</v>
      </c>
      <c r="HU114" s="5">
        <v>19.735600000000002</v>
      </c>
      <c r="HV114" s="5">
        <v>-0.17299999999999999</v>
      </c>
      <c r="HW114" s="5">
        <v>82.551199999999994</v>
      </c>
      <c r="HX114" s="5">
        <v>-5.0430000000000001</v>
      </c>
      <c r="HY114" s="5">
        <v>1802.4484</v>
      </c>
      <c r="HZ114" s="5">
        <v>17.701699999999999</v>
      </c>
      <c r="IA114" s="5">
        <v>-5.9366000000000003</v>
      </c>
      <c r="IB114" s="5">
        <v>9.5967000000000002</v>
      </c>
      <c r="IC114" s="5">
        <v>9.6094000000000008</v>
      </c>
      <c r="ID114" s="5">
        <v>27.638200000000001</v>
      </c>
      <c r="IE114" s="5">
        <v>2.3542999999999998</v>
      </c>
      <c r="IF114" s="5">
        <v>0</v>
      </c>
      <c r="IG114" s="5">
        <v>-13.5616</v>
      </c>
      <c r="IH114" s="5">
        <v>17.968</v>
      </c>
      <c r="II114" s="5">
        <v>19.2136</v>
      </c>
      <c r="IJ114" s="5">
        <v>7.5347</v>
      </c>
      <c r="IK114" s="5">
        <v>49.859499999999997</v>
      </c>
      <c r="IL114" s="5">
        <v>26.599499999999999</v>
      </c>
      <c r="IM114" s="5">
        <v>71.909899999999993</v>
      </c>
      <c r="IN114" s="5">
        <v>0</v>
      </c>
      <c r="IO114" s="5">
        <v>20.1706</v>
      </c>
      <c r="IP114" s="5">
        <v>-40.141199999999998</v>
      </c>
      <c r="IQ114" s="5">
        <v>-8.4082000000000008</v>
      </c>
      <c r="IR114" s="5">
        <v>-21.935600000000001</v>
      </c>
      <c r="IS114" s="5">
        <v>-9.6341000000000001</v>
      </c>
      <c r="IT114" s="5">
        <v>32.822000000000003</v>
      </c>
      <c r="IU114" s="5">
        <v>12.9733</v>
      </c>
      <c r="IV114" s="5">
        <v>57.236600000000003</v>
      </c>
      <c r="IW114" s="5">
        <v>-22.407</v>
      </c>
      <c r="IX114" s="5">
        <v>10.699299999999999</v>
      </c>
      <c r="IY114" s="5">
        <v>12.671799999999999</v>
      </c>
      <c r="IZ114" s="5">
        <v>-16.193100000000001</v>
      </c>
      <c r="JA114" s="5">
        <v>47.051600000000001</v>
      </c>
      <c r="JB114" s="5">
        <v>18.9315</v>
      </c>
      <c r="JC114" s="5">
        <v>5.2870999999999997</v>
      </c>
      <c r="JD114" s="5">
        <v>0</v>
      </c>
      <c r="JE114" s="5">
        <v>41.714199999999998</v>
      </c>
      <c r="JF114" s="5">
        <v>-9.4168000000000003</v>
      </c>
      <c r="JG114" s="5">
        <v>12.290699999999999</v>
      </c>
      <c r="JH114" s="5">
        <v>6.4168000000000003</v>
      </c>
      <c r="JI114" s="5">
        <v>-54.185099999999998</v>
      </c>
      <c r="JJ114" s="5">
        <v>0</v>
      </c>
      <c r="JK114" s="5">
        <v>98.421400000000006</v>
      </c>
      <c r="JL114" s="5">
        <v>19.988499999999998</v>
      </c>
      <c r="JM114" s="5">
        <v>40.491599999999998</v>
      </c>
      <c r="JN114" s="5">
        <v>-0.13639999999999999</v>
      </c>
      <c r="JO114" s="5">
        <v>113.1293</v>
      </c>
      <c r="JP114" s="5">
        <v>19.052800000000001</v>
      </c>
      <c r="JQ114" s="5">
        <v>4.5711000000000004</v>
      </c>
      <c r="JR114" s="5">
        <v>23.704699999999999</v>
      </c>
      <c r="JS114" s="5">
        <v>-29.127300000000002</v>
      </c>
      <c r="JT114" s="5">
        <v>26.533300000000001</v>
      </c>
      <c r="JU114" s="5">
        <v>35.469900000000003</v>
      </c>
      <c r="JV114" s="5">
        <v>20.522099999999998</v>
      </c>
      <c r="JW114" s="5">
        <v>-7.3948</v>
      </c>
      <c r="JX114" s="5">
        <v>0</v>
      </c>
      <c r="JY114" s="5">
        <v>-22.5807</v>
      </c>
      <c r="JZ114" s="5">
        <v>8.0656999999999996</v>
      </c>
      <c r="KA114" s="5">
        <v>0</v>
      </c>
      <c r="KB114" s="5">
        <v>-0.37930000000000003</v>
      </c>
      <c r="KC114" s="5">
        <v>5.9222999999999999</v>
      </c>
      <c r="KD114" s="5">
        <v>-8.1052999999999997</v>
      </c>
      <c r="KE114" s="5" t="s">
        <v>501</v>
      </c>
      <c r="KF114" s="5">
        <v>-40.236199999999997</v>
      </c>
      <c r="KG114" s="5">
        <v>9.3833000000000002</v>
      </c>
      <c r="KH114" s="5">
        <v>0</v>
      </c>
      <c r="KI114" s="5">
        <v>-72.581199999999995</v>
      </c>
      <c r="KJ114" s="5">
        <v>-16.9345</v>
      </c>
      <c r="KK114" s="5">
        <v>-13.5266</v>
      </c>
      <c r="KL114" s="5">
        <v>3.6781000000000001</v>
      </c>
      <c r="KM114" s="5">
        <v>6.9077000000000002</v>
      </c>
      <c r="KN114" s="5">
        <v>-11.043799999999999</v>
      </c>
      <c r="KO114" s="5">
        <v>-35.238500000000002</v>
      </c>
      <c r="KP114" s="5">
        <v>0</v>
      </c>
      <c r="KQ114" s="5">
        <v>9.8923000000000005</v>
      </c>
      <c r="KR114" s="5" t="s">
        <v>501</v>
      </c>
      <c r="KS114" s="5">
        <v>38.825699999999998</v>
      </c>
      <c r="KT114" s="5">
        <v>21.479199999999999</v>
      </c>
      <c r="KU114" s="5">
        <v>-3.1657999999999999</v>
      </c>
      <c r="KV114" s="5">
        <v>-7.5388999999999999</v>
      </c>
      <c r="KW114" s="5">
        <v>-1.6755</v>
      </c>
      <c r="KX114" s="5">
        <v>31.888400000000001</v>
      </c>
      <c r="KY114" s="5">
        <v>-69.609399999999994</v>
      </c>
      <c r="KZ114" s="5">
        <v>20.888100000000001</v>
      </c>
      <c r="LA114" s="5">
        <v>9.4061000000000003</v>
      </c>
      <c r="LB114" s="5">
        <v>-18.155899999999999</v>
      </c>
      <c r="LC114" s="5">
        <v>13.2827</v>
      </c>
      <c r="LD114" s="5">
        <v>-1.6369</v>
      </c>
      <c r="LE114" s="5">
        <v>-2.5070000000000001</v>
      </c>
      <c r="LF114" s="5">
        <v>83.12</v>
      </c>
      <c r="LG114" s="5">
        <v>21.8566</v>
      </c>
      <c r="LH114" s="5">
        <v>22.4038</v>
      </c>
      <c r="LI114" s="5">
        <v>-42.347000000000001</v>
      </c>
      <c r="LJ114" s="5">
        <v>19.794699999999999</v>
      </c>
      <c r="LK114" s="5">
        <v>-11.963100000000001</v>
      </c>
      <c r="LL114" s="5">
        <v>17.368099999999998</v>
      </c>
      <c r="LM114" s="5">
        <v>18.7256</v>
      </c>
      <c r="LN114" s="5">
        <v>-9.1994000000000007</v>
      </c>
      <c r="LO114" s="5">
        <v>15.360900000000001</v>
      </c>
      <c r="LP114" s="5">
        <v>59.811399999999999</v>
      </c>
      <c r="LQ114" s="5">
        <v>0</v>
      </c>
      <c r="LR114" s="5">
        <v>36.9773</v>
      </c>
      <c r="LS114" s="5">
        <v>-3.0266999999999999</v>
      </c>
      <c r="LT114" s="5">
        <v>5.2625000000000002</v>
      </c>
      <c r="LU114" s="5">
        <v>-11.2585</v>
      </c>
      <c r="LV114" s="5">
        <v>14.0131</v>
      </c>
      <c r="LW114" s="5">
        <v>22.417200000000001</v>
      </c>
      <c r="LX114" s="5">
        <v>0</v>
      </c>
      <c r="LY114" s="5">
        <v>0</v>
      </c>
      <c r="LZ114" s="5">
        <v>41.593699999999998</v>
      </c>
      <c r="MA114" s="5">
        <v>33.009700000000002</v>
      </c>
      <c r="MB114" s="5">
        <v>0</v>
      </c>
      <c r="MC114" s="5">
        <v>0</v>
      </c>
      <c r="MD114" s="5">
        <v>18.9682</v>
      </c>
      <c r="ME114" s="5">
        <v>16.980399999999999</v>
      </c>
      <c r="MF114" s="5">
        <v>35.783700000000003</v>
      </c>
      <c r="MG114" s="5">
        <v>17.477900000000002</v>
      </c>
      <c r="MH114" s="5">
        <v>10.4838</v>
      </c>
      <c r="MI114" s="5">
        <v>-2.2484000000000002</v>
      </c>
      <c r="MJ114" s="5">
        <v>8.6088000000000005</v>
      </c>
      <c r="MK114" s="5">
        <v>-14.7235</v>
      </c>
      <c r="ML114" s="5" t="s">
        <v>501</v>
      </c>
      <c r="MM114" s="5">
        <v>22.855399999999999</v>
      </c>
      <c r="MN114" s="5">
        <v>4.5716999999999999</v>
      </c>
      <c r="MO114" s="5">
        <v>16.282</v>
      </c>
      <c r="MP114" s="5">
        <v>-5.8108000000000004</v>
      </c>
      <c r="MQ114" s="5">
        <v>21.0136</v>
      </c>
      <c r="MR114" s="5">
        <v>244.61750000000001</v>
      </c>
      <c r="MS114" s="5">
        <v>0</v>
      </c>
      <c r="MT114" s="5">
        <v>-18.279599999999999</v>
      </c>
      <c r="MU114" s="5">
        <v>-3.3437999999999999</v>
      </c>
      <c r="MV114" s="5">
        <v>60.928800000000003</v>
      </c>
      <c r="MW114" s="5">
        <v>95.1066</v>
      </c>
      <c r="MX114" s="5">
        <v>41.771099999999997</v>
      </c>
      <c r="MY114" s="5">
        <v>2.4495</v>
      </c>
      <c r="MZ114" s="5">
        <v>27.884599999999999</v>
      </c>
      <c r="NA114" s="5">
        <v>8.5310000000000006</v>
      </c>
      <c r="NB114" s="5">
        <v>5.5213999999999999</v>
      </c>
      <c r="NC114" s="5">
        <v>81.232600000000005</v>
      </c>
      <c r="ND114" s="5">
        <v>10.8424</v>
      </c>
      <c r="NE114" s="5">
        <v>15.273899999999999</v>
      </c>
      <c r="NF114" s="5">
        <v>5.0616000000000003</v>
      </c>
      <c r="NG114" s="5">
        <v>-33.167299999999997</v>
      </c>
      <c r="NH114" s="5">
        <v>49.135800000000003</v>
      </c>
      <c r="NI114" s="5">
        <v>6.6870000000000003</v>
      </c>
      <c r="NJ114" s="5">
        <v>-18.3626</v>
      </c>
      <c r="NK114" s="5">
        <v>11.045</v>
      </c>
      <c r="NL114" s="5">
        <v>22.111699999999999</v>
      </c>
      <c r="NM114" s="5">
        <v>0</v>
      </c>
      <c r="NN114" s="5">
        <v>26.349599999999999</v>
      </c>
      <c r="NO114" s="5">
        <v>27.575900000000001</v>
      </c>
      <c r="NP114" s="5">
        <v>7.5698999999999996</v>
      </c>
      <c r="NQ114" s="5">
        <v>5.0423</v>
      </c>
      <c r="NR114" s="5">
        <v>-52.197000000000003</v>
      </c>
      <c r="NS114" s="5">
        <v>-23.017700000000001</v>
      </c>
      <c r="NT114" s="5">
        <v>76.873800000000003</v>
      </c>
      <c r="NU114" s="5">
        <v>-14.569100000000001</v>
      </c>
      <c r="NV114" s="5">
        <v>66.813599999999994</v>
      </c>
      <c r="NW114" s="5">
        <v>15.5555</v>
      </c>
      <c r="NX114" s="5">
        <v>25.567</v>
      </c>
      <c r="NY114" s="5">
        <v>268.38830000000002</v>
      </c>
      <c r="NZ114" s="5">
        <v>27.835000000000001</v>
      </c>
      <c r="OA114" s="5">
        <v>5.7229999999999999</v>
      </c>
      <c r="OB114" s="5">
        <v>31.494900000000001</v>
      </c>
      <c r="OC114" s="5">
        <v>23.803999999999998</v>
      </c>
      <c r="OD114" s="5">
        <v>159.53049999999999</v>
      </c>
      <c r="OE114" s="5">
        <v>13.584199999999999</v>
      </c>
      <c r="OF114" s="5">
        <v>9.2990999999999993</v>
      </c>
      <c r="OG114" s="5">
        <v>3.7867999999999999</v>
      </c>
      <c r="OH114" s="5">
        <v>3.9217</v>
      </c>
      <c r="OI114" s="5">
        <v>-0.77480000000000004</v>
      </c>
      <c r="OJ114" s="5">
        <v>-14.9518</v>
      </c>
      <c r="OK114" s="5">
        <v>-22.745100000000001</v>
      </c>
      <c r="OL114" s="5">
        <v>115.7593</v>
      </c>
      <c r="OM114" s="5">
        <v>-5.3773999999999997</v>
      </c>
      <c r="ON114" s="5">
        <v>-0.47239999999999999</v>
      </c>
      <c r="OO114" s="5">
        <v>4.2045000000000003</v>
      </c>
      <c r="OP114" s="5">
        <v>-18.668800000000001</v>
      </c>
      <c r="OQ114" s="5">
        <v>38.270899999999997</v>
      </c>
      <c r="OR114" s="5">
        <v>0</v>
      </c>
      <c r="OS114" s="5">
        <v>19.486799999999999</v>
      </c>
      <c r="OT114" s="5">
        <v>-11.8422</v>
      </c>
      <c r="OU114" s="5">
        <v>2.6743999999999999</v>
      </c>
      <c r="OV114" s="5">
        <v>-16.102599999999999</v>
      </c>
      <c r="OW114" s="5">
        <v>37.098799999999997</v>
      </c>
      <c r="OX114" s="5">
        <v>31.9572</v>
      </c>
      <c r="OY114" s="5">
        <v>-1.8089999999999999</v>
      </c>
      <c r="OZ114" s="5">
        <v>1.5385</v>
      </c>
      <c r="PA114" s="5">
        <v>-21.241599999999998</v>
      </c>
      <c r="PB114" s="5">
        <v>10.4963</v>
      </c>
      <c r="PC114" s="5">
        <v>19.360700000000001</v>
      </c>
      <c r="PD114" s="5">
        <v>10.7331</v>
      </c>
      <c r="PE114" s="5">
        <v>-5.7756999999999996</v>
      </c>
      <c r="PF114" s="5">
        <v>16.797899999999998</v>
      </c>
      <c r="PG114" s="5">
        <v>-14.6867</v>
      </c>
      <c r="PH114" s="5">
        <v>49.297199999999997</v>
      </c>
      <c r="PI114" s="5">
        <v>-49.704900000000002</v>
      </c>
      <c r="PJ114" s="5">
        <v>-22.657900000000001</v>
      </c>
      <c r="PK114" s="5">
        <v>41.136400000000002</v>
      </c>
      <c r="PL114" s="5">
        <v>-4.1516000000000002</v>
      </c>
      <c r="PM114" s="5" t="s">
        <v>501</v>
      </c>
      <c r="PN114" s="5">
        <v>-3.5931000000000002</v>
      </c>
      <c r="PO114" s="5">
        <v>-5.7756999999999996</v>
      </c>
      <c r="PP114" s="5">
        <v>6.9740000000000002</v>
      </c>
      <c r="PQ114" s="5">
        <v>12.7218</v>
      </c>
      <c r="PR114" s="5">
        <v>14.0807</v>
      </c>
      <c r="PS114" s="5">
        <v>10.917999999999999</v>
      </c>
      <c r="PT114" s="5">
        <v>2.2591999999999999</v>
      </c>
      <c r="PU114" s="5">
        <v>13.992699999999999</v>
      </c>
      <c r="PV114" s="5">
        <v>8.4563000000000006</v>
      </c>
      <c r="PW114" s="5">
        <v>133.56989999999999</v>
      </c>
      <c r="PX114" s="5">
        <v>-2.9981</v>
      </c>
      <c r="PY114" s="5">
        <v>8.7813999999999997</v>
      </c>
      <c r="PZ114" s="5">
        <v>-12.385199999999999</v>
      </c>
      <c r="QA114" s="5">
        <v>21.1568</v>
      </c>
      <c r="QB114" s="5">
        <v>-28.284500000000001</v>
      </c>
      <c r="QC114" s="5">
        <v>-4.3281999999999998</v>
      </c>
      <c r="QD114" s="5">
        <v>-9.3600999999999992</v>
      </c>
      <c r="QE114" s="5">
        <v>-27.802399999999999</v>
      </c>
      <c r="QF114" s="5">
        <v>27.693300000000001</v>
      </c>
      <c r="QG114" s="5">
        <v>17.340499999999999</v>
      </c>
      <c r="QH114" s="5">
        <v>14.258100000000001</v>
      </c>
      <c r="QI114" s="5">
        <v>23.559799999999999</v>
      </c>
      <c r="QJ114" s="5">
        <v>-19.478400000000001</v>
      </c>
      <c r="QK114" s="5">
        <v>-2.4796999999999998</v>
      </c>
      <c r="QL114" s="5">
        <v>6.9629000000000003</v>
      </c>
      <c r="QM114" s="5">
        <v>144.79159999999999</v>
      </c>
      <c r="QN114" s="5">
        <v>-20.475200000000001</v>
      </c>
      <c r="QO114" s="5">
        <v>23.620200000000001</v>
      </c>
      <c r="QP114" s="5">
        <v>8.6933000000000007</v>
      </c>
      <c r="QQ114" s="5">
        <v>42.619</v>
      </c>
      <c r="QR114" s="5">
        <v>-23.276399999999999</v>
      </c>
      <c r="QS114" s="5">
        <v>41.45</v>
      </c>
      <c r="QT114" s="5">
        <v>-6.2554999999999996</v>
      </c>
      <c r="QU114" s="5" t="s">
        <v>501</v>
      </c>
      <c r="QV114" s="5">
        <v>2.2065000000000001</v>
      </c>
      <c r="QW114" s="5">
        <v>5.7472000000000003</v>
      </c>
      <c r="QX114" s="5">
        <v>16.260400000000001</v>
      </c>
      <c r="QY114" s="5">
        <v>26.840299999999999</v>
      </c>
      <c r="QZ114" s="5">
        <v>-16.191299999999998</v>
      </c>
      <c r="RA114" s="5">
        <v>-3.9992999999999999</v>
      </c>
      <c r="RB114" s="5">
        <v>-16.440300000000001</v>
      </c>
      <c r="RC114" s="5">
        <v>-91.934100000000001</v>
      </c>
      <c r="RD114" s="5">
        <v>0</v>
      </c>
      <c r="RE114" s="5">
        <v>43.108899999999998</v>
      </c>
      <c r="RF114" s="5">
        <v>21.038699999999999</v>
      </c>
      <c r="RG114" s="5">
        <v>33.5383</v>
      </c>
      <c r="RH114" s="5">
        <v>0</v>
      </c>
      <c r="RI114" s="5">
        <v>16.2455</v>
      </c>
      <c r="RJ114" s="5">
        <v>7.0518999999999998</v>
      </c>
      <c r="RK114" s="5">
        <v>-40.335500000000003</v>
      </c>
      <c r="RL114" s="5">
        <v>13.2142</v>
      </c>
      <c r="RM114" s="5">
        <v>5.2343000000000002</v>
      </c>
      <c r="RN114" s="5">
        <v>-7.0374999999999996</v>
      </c>
      <c r="RO114" s="5">
        <v>52.624200000000002</v>
      </c>
      <c r="RP114" s="5">
        <v>-23.715800000000002</v>
      </c>
      <c r="RQ114" s="5">
        <v>-21.215699999999998</v>
      </c>
      <c r="RR114" s="5">
        <v>137.7704</v>
      </c>
      <c r="RS114" s="5">
        <v>-37.301099999999998</v>
      </c>
      <c r="RT114" s="5">
        <v>30.384399999999999</v>
      </c>
      <c r="RU114" s="5">
        <v>-20.011299999999999</v>
      </c>
      <c r="RV114" s="5">
        <v>250.77170000000001</v>
      </c>
      <c r="RW114" s="5">
        <v>26.091799999999999</v>
      </c>
      <c r="RX114" s="5">
        <v>37.6556</v>
      </c>
      <c r="RY114" s="5">
        <v>-1.5105</v>
      </c>
      <c r="RZ114" s="5">
        <v>12.577299999999999</v>
      </c>
      <c r="SA114" s="5">
        <v>-33.351999999999997</v>
      </c>
      <c r="SB114" s="5">
        <v>0</v>
      </c>
      <c r="SC114" s="5">
        <v>-20.475200000000001</v>
      </c>
    </row>
    <row r="115" spans="1:497" x14ac:dyDescent="0.25">
      <c r="A115" s="2">
        <f>EPSGrowth!A115</f>
        <v>42063</v>
      </c>
      <c r="B115" s="5">
        <v>14.6166</v>
      </c>
      <c r="C115" s="5">
        <v>33.745899999999999</v>
      </c>
      <c r="D115" s="5">
        <v>8.5029000000000003</v>
      </c>
      <c r="E115" s="5">
        <v>24.968</v>
      </c>
      <c r="F115" s="5">
        <v>23.3935</v>
      </c>
      <c r="G115" s="5">
        <v>73.519599999999997</v>
      </c>
      <c r="H115" s="5">
        <v>15.5428</v>
      </c>
      <c r="I115" s="5">
        <v>86.292400000000001</v>
      </c>
      <c r="J115" s="5" t="s">
        <v>501</v>
      </c>
      <c r="K115" s="5">
        <v>-22.259899999999998</v>
      </c>
      <c r="L115" s="5">
        <v>0</v>
      </c>
      <c r="M115" s="5">
        <v>0.44969999999999999</v>
      </c>
      <c r="N115" s="5">
        <v>15.1623</v>
      </c>
      <c r="O115" s="5">
        <v>0.51439999999999997</v>
      </c>
      <c r="P115" s="5">
        <v>15.3416</v>
      </c>
      <c r="Q115" s="5">
        <v>7.4421999999999997</v>
      </c>
      <c r="R115" s="5">
        <v>22.334399999999999</v>
      </c>
      <c r="S115" s="5">
        <v>-17.605899999999998</v>
      </c>
      <c r="T115" s="5">
        <v>8.0492000000000008</v>
      </c>
      <c r="U115" s="5">
        <v>-31.448499999999999</v>
      </c>
      <c r="V115" s="5">
        <v>22.818899999999999</v>
      </c>
      <c r="W115" s="5">
        <v>-43.370100000000001</v>
      </c>
      <c r="X115" s="5">
        <v>0</v>
      </c>
      <c r="Y115" s="5">
        <v>-10.076599999999999</v>
      </c>
      <c r="Z115" s="5">
        <v>-83.151600000000002</v>
      </c>
      <c r="AA115" s="5">
        <v>0.69240000000000002</v>
      </c>
      <c r="AB115" s="5" t="s">
        <v>501</v>
      </c>
      <c r="AC115" s="5">
        <v>12.715400000000001</v>
      </c>
      <c r="AD115" s="5">
        <v>34.949800000000003</v>
      </c>
      <c r="AE115" s="5">
        <v>8.4434000000000005</v>
      </c>
      <c r="AF115" s="5">
        <v>-3.46</v>
      </c>
      <c r="AG115" s="5">
        <v>-1.0285</v>
      </c>
      <c r="AH115" s="5">
        <v>-11.6236</v>
      </c>
      <c r="AI115" s="5">
        <v>0</v>
      </c>
      <c r="AJ115" s="5">
        <v>30.282900000000001</v>
      </c>
      <c r="AK115" s="5">
        <v>28.767499999999998</v>
      </c>
      <c r="AL115" s="5">
        <v>-3.3170000000000002</v>
      </c>
      <c r="AM115" s="5">
        <v>19.798999999999999</v>
      </c>
      <c r="AN115" s="5">
        <v>-5.4827000000000004</v>
      </c>
      <c r="AO115" s="5">
        <v>51.991799999999998</v>
      </c>
      <c r="AP115" s="5">
        <v>11.0236</v>
      </c>
      <c r="AQ115" s="5">
        <v>42.298499999999997</v>
      </c>
      <c r="AR115" s="5">
        <v>-21.090800000000002</v>
      </c>
      <c r="AS115" s="5">
        <v>9.4852000000000007</v>
      </c>
      <c r="AT115" s="5">
        <v>-20.940100000000001</v>
      </c>
      <c r="AU115" s="5">
        <v>-2.8096000000000001</v>
      </c>
      <c r="AV115" s="5">
        <v>10.5595</v>
      </c>
      <c r="AW115" s="5">
        <v>-3.5287999999999999</v>
      </c>
      <c r="AX115" s="5">
        <v>-3.3929</v>
      </c>
      <c r="AY115" s="5">
        <v>-23.640899999999998</v>
      </c>
      <c r="AZ115" s="5">
        <v>4.8280000000000003</v>
      </c>
      <c r="BA115" s="5">
        <v>19.667999999999999</v>
      </c>
      <c r="BB115" s="5" t="s">
        <v>501</v>
      </c>
      <c r="BC115" s="5">
        <v>122.68600000000001</v>
      </c>
      <c r="BD115" s="5">
        <v>72.4084</v>
      </c>
      <c r="BE115" s="5">
        <v>8.2368000000000006</v>
      </c>
      <c r="BF115" s="5">
        <v>-1.7232000000000001</v>
      </c>
      <c r="BG115" s="5">
        <v>-24.420500000000001</v>
      </c>
      <c r="BH115" s="5">
        <v>7.8007999999999997</v>
      </c>
      <c r="BI115" s="5">
        <v>17.185600000000001</v>
      </c>
      <c r="BJ115" s="5">
        <v>28.583100000000002</v>
      </c>
      <c r="BK115" s="5">
        <v>0</v>
      </c>
      <c r="BL115" s="5">
        <v>6.4562999999999997</v>
      </c>
      <c r="BM115" s="5">
        <v>-9.9380000000000006</v>
      </c>
      <c r="BN115" s="5">
        <v>19.8978</v>
      </c>
      <c r="BO115" s="5">
        <v>2.6516000000000002</v>
      </c>
      <c r="BP115" s="5">
        <v>26.633800000000001</v>
      </c>
      <c r="BQ115" s="5">
        <v>-96.897999999999996</v>
      </c>
      <c r="BR115" s="5">
        <v>-9.1742000000000008</v>
      </c>
      <c r="BS115" s="5">
        <v>87.670299999999997</v>
      </c>
      <c r="BT115" s="5">
        <v>15.685700000000001</v>
      </c>
      <c r="BU115" s="5" t="s">
        <v>501</v>
      </c>
      <c r="BV115" s="5">
        <v>82.921800000000005</v>
      </c>
      <c r="BW115" s="5">
        <v>0</v>
      </c>
      <c r="BX115" s="5">
        <v>-17.811900000000001</v>
      </c>
      <c r="BY115" s="5">
        <v>-3.1877</v>
      </c>
      <c r="BZ115" s="5">
        <v>10.3856</v>
      </c>
      <c r="CA115" s="5">
        <v>-15.238899999999999</v>
      </c>
      <c r="CB115" s="5">
        <v>84.431600000000003</v>
      </c>
      <c r="CC115" s="5">
        <v>27.8355</v>
      </c>
      <c r="CD115" s="5">
        <v>-5.5144000000000002</v>
      </c>
      <c r="CE115" s="5">
        <v>14.324299999999999</v>
      </c>
      <c r="CF115" s="5">
        <v>11.7851</v>
      </c>
      <c r="CG115" s="5">
        <v>-11.8956</v>
      </c>
      <c r="CH115" s="5">
        <v>58.016399999999997</v>
      </c>
      <c r="CI115" s="5">
        <v>-39.699399999999997</v>
      </c>
      <c r="CJ115" s="5">
        <v>-21.604700000000001</v>
      </c>
      <c r="CK115" s="5">
        <v>16.555199999999999</v>
      </c>
      <c r="CL115" s="5">
        <v>0</v>
      </c>
      <c r="CM115" s="5">
        <v>-14.958299999999999</v>
      </c>
      <c r="CN115" s="5">
        <v>17.320599999999999</v>
      </c>
      <c r="CO115" s="5">
        <v>0.1197</v>
      </c>
      <c r="CP115" s="5">
        <v>33.491300000000003</v>
      </c>
      <c r="CQ115" s="5">
        <v>-53.3536</v>
      </c>
      <c r="CR115" s="5">
        <v>200.13900000000001</v>
      </c>
      <c r="CS115" s="5">
        <v>16.953399999999998</v>
      </c>
      <c r="CT115" s="5">
        <v>41.787399999999998</v>
      </c>
      <c r="CU115" s="5">
        <v>22.8598</v>
      </c>
      <c r="CV115" s="5">
        <v>312.81799999999998</v>
      </c>
      <c r="CW115" s="5">
        <v>-44.430599999999998</v>
      </c>
      <c r="CX115" s="5">
        <v>-4.6253000000000002</v>
      </c>
      <c r="CY115" s="5">
        <v>57.581800000000001</v>
      </c>
      <c r="CZ115" s="5">
        <v>-11.1989</v>
      </c>
      <c r="DA115" s="5">
        <v>4.5213000000000001</v>
      </c>
      <c r="DB115" s="5">
        <v>6.5827999999999998</v>
      </c>
      <c r="DC115" s="5">
        <v>105.9863</v>
      </c>
      <c r="DD115" s="5">
        <v>682.25909999999999</v>
      </c>
      <c r="DE115" s="5">
        <v>280.61349999999999</v>
      </c>
      <c r="DF115" s="5">
        <v>3.1964000000000001</v>
      </c>
      <c r="DG115" s="5">
        <v>-5.0510000000000002</v>
      </c>
      <c r="DH115" s="5">
        <v>-8.0763999999999996</v>
      </c>
      <c r="DI115" s="5">
        <v>2.9338000000000002</v>
      </c>
      <c r="DJ115" s="5">
        <v>0</v>
      </c>
      <c r="DK115" s="5">
        <v>14.5364</v>
      </c>
      <c r="DL115" s="5">
        <v>-42.250100000000003</v>
      </c>
      <c r="DM115" s="5">
        <v>18.006</v>
      </c>
      <c r="DN115" s="5">
        <v>-0.20660000000000001</v>
      </c>
      <c r="DO115" s="5">
        <v>-13.841799999999999</v>
      </c>
      <c r="DP115" s="5">
        <v>40.705500000000001</v>
      </c>
      <c r="DQ115" s="5">
        <v>14.0276</v>
      </c>
      <c r="DR115" s="5">
        <v>45.315399999999997</v>
      </c>
      <c r="DS115" s="5">
        <v>-10.8383</v>
      </c>
      <c r="DT115" s="5">
        <v>28.988800000000001</v>
      </c>
      <c r="DU115" s="5">
        <v>0.85119999999999996</v>
      </c>
      <c r="DV115" s="5">
        <v>64.758600000000001</v>
      </c>
      <c r="DW115" s="5">
        <v>9.9049999999999994</v>
      </c>
      <c r="DX115" s="5">
        <v>0.186</v>
      </c>
      <c r="DY115" s="5">
        <v>-31.5185</v>
      </c>
      <c r="DZ115" s="5">
        <v>0</v>
      </c>
      <c r="EA115" s="5">
        <v>20.256399999999999</v>
      </c>
      <c r="EB115" s="5">
        <v>4.9680999999999997</v>
      </c>
      <c r="EC115" s="5">
        <v>0</v>
      </c>
      <c r="ED115" s="5">
        <v>25.969200000000001</v>
      </c>
      <c r="EE115" s="5">
        <v>2.3262</v>
      </c>
      <c r="EF115" s="5">
        <v>-36.076000000000001</v>
      </c>
      <c r="EG115" s="5">
        <v>3.1364999999999998</v>
      </c>
      <c r="EH115" s="5">
        <v>-3.4855999999999998</v>
      </c>
      <c r="EI115" s="5">
        <v>24.927199999999999</v>
      </c>
      <c r="EJ115" s="5">
        <v>-8.2750000000000004</v>
      </c>
      <c r="EK115" s="5">
        <v>4.8517999999999999</v>
      </c>
      <c r="EL115" s="5" t="s">
        <v>501</v>
      </c>
      <c r="EM115" s="5">
        <v>3.3656000000000001</v>
      </c>
      <c r="EN115" s="5">
        <v>0</v>
      </c>
      <c r="EO115" s="5">
        <v>15.192</v>
      </c>
      <c r="EP115" s="5">
        <v>11.389799999999999</v>
      </c>
      <c r="EQ115" s="5">
        <v>20.869499999999999</v>
      </c>
      <c r="ER115" s="5">
        <v>16.3995</v>
      </c>
      <c r="ES115" s="5">
        <v>4.4301000000000004</v>
      </c>
      <c r="ET115" s="5">
        <v>31.1008</v>
      </c>
      <c r="EU115" s="5">
        <v>4.7209000000000003</v>
      </c>
      <c r="EV115" s="5">
        <v>16.174099999999999</v>
      </c>
      <c r="EW115" s="5">
        <v>-53.0229</v>
      </c>
      <c r="EX115" s="5">
        <v>7.3684000000000003</v>
      </c>
      <c r="EY115" s="5">
        <v>-41.446899999999999</v>
      </c>
      <c r="EZ115" s="5">
        <v>17.207999999999998</v>
      </c>
      <c r="FA115" s="5">
        <v>-8.6638000000000002</v>
      </c>
      <c r="FB115" s="5">
        <v>-10.611700000000001</v>
      </c>
      <c r="FC115" s="5">
        <v>13.907500000000001</v>
      </c>
      <c r="FD115" s="5">
        <v>38.902700000000003</v>
      </c>
      <c r="FE115" s="5">
        <v>0</v>
      </c>
      <c r="FF115" s="5">
        <v>-20.340499999999999</v>
      </c>
      <c r="FG115" s="5">
        <v>0</v>
      </c>
      <c r="FH115" s="5">
        <v>0</v>
      </c>
      <c r="FI115" s="5">
        <v>-37.791600000000003</v>
      </c>
      <c r="FJ115" s="5">
        <v>-6.8049999999999997</v>
      </c>
      <c r="FK115" s="5">
        <v>-4.6009000000000002</v>
      </c>
      <c r="FL115" s="5">
        <v>-5.2957000000000001</v>
      </c>
      <c r="FM115" s="5">
        <v>116.26819999999999</v>
      </c>
      <c r="FN115" s="5">
        <v>25.749700000000001</v>
      </c>
      <c r="FO115" s="5">
        <v>-14.629200000000001</v>
      </c>
      <c r="FP115" s="5" t="s">
        <v>501</v>
      </c>
      <c r="FQ115" s="5">
        <v>-7.2472000000000003</v>
      </c>
      <c r="FR115" s="5">
        <v>-3.2233000000000001</v>
      </c>
      <c r="FS115" s="5">
        <v>20.964400000000001</v>
      </c>
      <c r="FT115" s="5">
        <v>1.0892999999999999</v>
      </c>
      <c r="FU115" s="5">
        <v>-7.6499999999999999E-2</v>
      </c>
      <c r="FV115" s="5">
        <v>24.1067</v>
      </c>
      <c r="FW115" s="5">
        <v>12.3681</v>
      </c>
      <c r="FX115" s="5">
        <v>21.132200000000001</v>
      </c>
      <c r="FY115" s="5">
        <v>16.118600000000001</v>
      </c>
      <c r="FZ115" s="5">
        <v>34.330800000000004</v>
      </c>
      <c r="GA115" s="5">
        <v>-37.897100000000002</v>
      </c>
      <c r="GB115" s="5">
        <v>-6.4145000000000003</v>
      </c>
      <c r="GC115" s="5">
        <v>-0.66620000000000001</v>
      </c>
      <c r="GD115" s="5">
        <v>-23.777899999999999</v>
      </c>
      <c r="GE115" s="5">
        <v>12.1092</v>
      </c>
      <c r="GF115" s="5">
        <v>-2.2561</v>
      </c>
      <c r="GG115" s="5">
        <v>0</v>
      </c>
      <c r="GH115" s="5">
        <v>19.4114</v>
      </c>
      <c r="GI115" s="5">
        <v>-5.7110000000000003</v>
      </c>
      <c r="GJ115" s="5">
        <v>-23.715299999999999</v>
      </c>
      <c r="GK115" s="5">
        <v>34.619700000000002</v>
      </c>
      <c r="GL115" s="5">
        <v>129.67429999999999</v>
      </c>
      <c r="GM115" s="5">
        <v>-4.9820000000000002</v>
      </c>
      <c r="GN115" s="5">
        <v>1.5187999999999999</v>
      </c>
      <c r="GO115" s="5">
        <v>24.1677</v>
      </c>
      <c r="GP115" s="5">
        <v>883.33330000000001</v>
      </c>
      <c r="GQ115" s="5">
        <v>0</v>
      </c>
      <c r="GR115" s="5">
        <v>0.17469999999999999</v>
      </c>
      <c r="GS115" s="5">
        <v>-12.573600000000001</v>
      </c>
      <c r="GT115" s="5">
        <v>9.8744999999999994</v>
      </c>
      <c r="GU115" s="5">
        <v>-2.7050000000000001</v>
      </c>
      <c r="GV115" s="5">
        <v>-13.382400000000001</v>
      </c>
      <c r="GW115" s="5" t="s">
        <v>501</v>
      </c>
      <c r="GX115" s="5">
        <v>75.8797</v>
      </c>
      <c r="GY115" s="5">
        <v>-1.1884999999999999</v>
      </c>
      <c r="GZ115" s="5">
        <v>10.074199999999999</v>
      </c>
      <c r="HA115" s="5">
        <v>8.3696999999999999</v>
      </c>
      <c r="HB115" s="5">
        <v>8.4728999999999992</v>
      </c>
      <c r="HC115" s="5">
        <v>22.158300000000001</v>
      </c>
      <c r="HD115" s="5" t="s">
        <v>501</v>
      </c>
      <c r="HE115" s="5">
        <v>0</v>
      </c>
      <c r="HF115" s="5">
        <v>0</v>
      </c>
      <c r="HG115" s="5">
        <v>-3.4561999999999999</v>
      </c>
      <c r="HH115" s="5">
        <v>30.8399</v>
      </c>
      <c r="HI115" s="5">
        <v>12.0304</v>
      </c>
      <c r="HJ115" s="5">
        <v>24.578900000000001</v>
      </c>
      <c r="HK115" s="5">
        <v>0</v>
      </c>
      <c r="HL115" s="5">
        <v>9.8844999999999992</v>
      </c>
      <c r="HM115" s="5">
        <v>-4.8291000000000004</v>
      </c>
      <c r="HN115" s="5">
        <v>20.011500000000002</v>
      </c>
      <c r="HO115" s="5">
        <v>-4.1261000000000001</v>
      </c>
      <c r="HP115" s="5">
        <v>0</v>
      </c>
      <c r="HQ115" s="5">
        <v>23.489699999999999</v>
      </c>
      <c r="HR115" s="5">
        <v>18.7102</v>
      </c>
      <c r="HS115" s="5">
        <v>-30.401</v>
      </c>
      <c r="HT115" s="5">
        <v>0</v>
      </c>
      <c r="HU115" s="5">
        <v>7.6742999999999997</v>
      </c>
      <c r="HV115" s="5">
        <v>3.4554999999999998</v>
      </c>
      <c r="HW115" s="5">
        <v>128.78149999999999</v>
      </c>
      <c r="HX115" s="5">
        <v>-5.0430000000000001</v>
      </c>
      <c r="HY115" s="5">
        <v>12744.171200000001</v>
      </c>
      <c r="HZ115" s="5">
        <v>33.380800000000001</v>
      </c>
      <c r="IA115" s="5">
        <v>-6.0572999999999997</v>
      </c>
      <c r="IB115" s="5">
        <v>6.3299999999999995E-2</v>
      </c>
      <c r="IC115" s="5">
        <v>21.890799999999999</v>
      </c>
      <c r="ID115" s="5">
        <v>74.688100000000006</v>
      </c>
      <c r="IE115" s="5">
        <v>-29.733599999999999</v>
      </c>
      <c r="IF115" s="5">
        <v>0</v>
      </c>
      <c r="IG115" s="5">
        <v>-43.104300000000002</v>
      </c>
      <c r="IH115" s="5">
        <v>17.968</v>
      </c>
      <c r="II115" s="5">
        <v>8.7858000000000001</v>
      </c>
      <c r="IJ115" s="5">
        <v>9.8604000000000003</v>
      </c>
      <c r="IK115" s="5">
        <v>73.192700000000002</v>
      </c>
      <c r="IL115" s="5">
        <v>24.4496</v>
      </c>
      <c r="IM115" s="5">
        <v>220.15700000000001</v>
      </c>
      <c r="IN115" s="5">
        <v>0</v>
      </c>
      <c r="IO115" s="5">
        <v>11.6943</v>
      </c>
      <c r="IP115" s="5">
        <v>-23.6342</v>
      </c>
      <c r="IQ115" s="5">
        <v>68.962999999999994</v>
      </c>
      <c r="IR115" s="5">
        <v>-26.786100000000001</v>
      </c>
      <c r="IS115" s="5">
        <v>-16.886199999999999</v>
      </c>
      <c r="IT115" s="5">
        <v>28.395</v>
      </c>
      <c r="IU115" s="5">
        <v>12.9733</v>
      </c>
      <c r="IV115" s="5">
        <v>25.4573</v>
      </c>
      <c r="IW115" s="5">
        <v>-8.6576000000000004</v>
      </c>
      <c r="IX115" s="5">
        <v>10.932600000000001</v>
      </c>
      <c r="IY115" s="5">
        <v>8.2951999999999995</v>
      </c>
      <c r="IZ115" s="5">
        <v>-16.193100000000001</v>
      </c>
      <c r="JA115" s="5">
        <v>47.051600000000001</v>
      </c>
      <c r="JB115" s="5">
        <v>-5.4153000000000002</v>
      </c>
      <c r="JC115" s="5">
        <v>9.3140999999999998</v>
      </c>
      <c r="JD115" s="5">
        <v>0</v>
      </c>
      <c r="JE115" s="5">
        <v>52.465600000000002</v>
      </c>
      <c r="JF115" s="5">
        <v>18.755099999999999</v>
      </c>
      <c r="JG115" s="5">
        <v>4.4718999999999998</v>
      </c>
      <c r="JH115" s="5">
        <v>10.7615</v>
      </c>
      <c r="JI115" s="5">
        <v>-14.6846</v>
      </c>
      <c r="JJ115" s="5">
        <v>0</v>
      </c>
      <c r="JK115" s="5">
        <v>32.882399999999997</v>
      </c>
      <c r="JL115" s="5">
        <v>2.9198</v>
      </c>
      <c r="JM115" s="5">
        <v>99.059299999999993</v>
      </c>
      <c r="JN115" s="5">
        <v>0.91339999999999999</v>
      </c>
      <c r="JO115" s="5">
        <v>100.45780000000001</v>
      </c>
      <c r="JP115" s="5">
        <v>21.097999999999999</v>
      </c>
      <c r="JQ115" s="5">
        <v>22.410900000000002</v>
      </c>
      <c r="JR115" s="5">
        <v>22.625499999999999</v>
      </c>
      <c r="JS115" s="5">
        <v>-29.127300000000002</v>
      </c>
      <c r="JT115" s="5">
        <v>9.8356999999999992</v>
      </c>
      <c r="JU115" s="5">
        <v>-11.183400000000001</v>
      </c>
      <c r="JV115" s="5">
        <v>9.4708000000000006</v>
      </c>
      <c r="JW115" s="5">
        <v>-6.8167999999999997</v>
      </c>
      <c r="JX115" s="5">
        <v>0</v>
      </c>
      <c r="JY115" s="5">
        <v>-14.9733</v>
      </c>
      <c r="JZ115" s="5">
        <v>13.653600000000001</v>
      </c>
      <c r="KA115" s="5">
        <v>0</v>
      </c>
      <c r="KB115" s="5">
        <v>15.713699999999999</v>
      </c>
      <c r="KC115" s="5">
        <v>22.433</v>
      </c>
      <c r="KD115" s="5">
        <v>-8.1052999999999997</v>
      </c>
      <c r="KE115" s="5" t="s">
        <v>501</v>
      </c>
      <c r="KF115" s="5">
        <v>-31.704699999999999</v>
      </c>
      <c r="KG115" s="5">
        <v>9.3833000000000002</v>
      </c>
      <c r="KH115" s="5">
        <v>0</v>
      </c>
      <c r="KI115" s="5">
        <v>-65.058700000000002</v>
      </c>
      <c r="KJ115" s="5">
        <v>-17.0411</v>
      </c>
      <c r="KK115" s="5">
        <v>-13.5266</v>
      </c>
      <c r="KL115" s="5">
        <v>-15.3261</v>
      </c>
      <c r="KM115" s="5">
        <v>8.9765999999999995</v>
      </c>
      <c r="KN115" s="5">
        <v>-2.7025000000000001</v>
      </c>
      <c r="KO115" s="5">
        <v>-35.238500000000002</v>
      </c>
      <c r="KP115" s="5">
        <v>0</v>
      </c>
      <c r="KQ115" s="5">
        <v>8.1464999999999996</v>
      </c>
      <c r="KR115" s="5" t="s">
        <v>501</v>
      </c>
      <c r="KS115" s="5">
        <v>25.087900000000001</v>
      </c>
      <c r="KT115" s="5">
        <v>27.192900000000002</v>
      </c>
      <c r="KU115" s="5">
        <v>-3.1657999999999999</v>
      </c>
      <c r="KV115" s="5">
        <v>27.506</v>
      </c>
      <c r="KW115" s="5">
        <v>-14.345499999999999</v>
      </c>
      <c r="KX115" s="5">
        <v>52.382100000000001</v>
      </c>
      <c r="KY115" s="5">
        <v>-95.619699999999995</v>
      </c>
      <c r="KZ115" s="5">
        <v>10.1045</v>
      </c>
      <c r="LA115" s="5">
        <v>21.959599999999998</v>
      </c>
      <c r="LB115" s="5">
        <v>-17.052199999999999</v>
      </c>
      <c r="LC115" s="5">
        <v>11.9894</v>
      </c>
      <c r="LD115" s="5">
        <v>10.113099999999999</v>
      </c>
      <c r="LE115" s="5">
        <v>15.1799</v>
      </c>
      <c r="LF115" s="5">
        <v>83.12</v>
      </c>
      <c r="LG115" s="5">
        <v>-14.087899999999999</v>
      </c>
      <c r="LH115" s="5">
        <v>35.521999999999998</v>
      </c>
      <c r="LI115" s="5">
        <v>0</v>
      </c>
      <c r="LJ115" s="5">
        <v>29.026299999999999</v>
      </c>
      <c r="LK115" s="5">
        <v>-11.963100000000001</v>
      </c>
      <c r="LL115" s="5">
        <v>23.070900000000002</v>
      </c>
      <c r="LM115" s="5">
        <v>18.7256</v>
      </c>
      <c r="LN115" s="5">
        <v>10.4581</v>
      </c>
      <c r="LO115" s="5">
        <v>-1.1185</v>
      </c>
      <c r="LP115" s="5">
        <v>116.128</v>
      </c>
      <c r="LQ115" s="5">
        <v>0</v>
      </c>
      <c r="LR115" s="5">
        <v>9.2703000000000007</v>
      </c>
      <c r="LS115" s="5">
        <v>-0.69510000000000005</v>
      </c>
      <c r="LT115" s="5">
        <v>5.0293999999999999</v>
      </c>
      <c r="LU115" s="5">
        <v>19.1526</v>
      </c>
      <c r="LV115" s="5">
        <v>14.0131</v>
      </c>
      <c r="LW115" s="5">
        <v>66.704599999999999</v>
      </c>
      <c r="LX115" s="5">
        <v>0</v>
      </c>
      <c r="LY115" s="5">
        <v>0</v>
      </c>
      <c r="LZ115" s="5">
        <v>61.926600000000001</v>
      </c>
      <c r="MA115" s="5">
        <v>33.009700000000002</v>
      </c>
      <c r="MB115" s="5">
        <v>0</v>
      </c>
      <c r="MC115" s="5">
        <v>0</v>
      </c>
      <c r="MD115" s="5">
        <v>1.9157999999999999</v>
      </c>
      <c r="ME115" s="5">
        <v>20.683599999999998</v>
      </c>
      <c r="MF115" s="5">
        <v>17.808199999999999</v>
      </c>
      <c r="MG115" s="5">
        <v>17.477900000000002</v>
      </c>
      <c r="MH115" s="5">
        <v>9.6732999999999993</v>
      </c>
      <c r="MI115" s="5">
        <v>2.5405000000000002</v>
      </c>
      <c r="MJ115" s="5">
        <v>6.9062999999999999</v>
      </c>
      <c r="MK115" s="5">
        <v>-25.227499999999999</v>
      </c>
      <c r="ML115" s="5" t="s">
        <v>501</v>
      </c>
      <c r="MM115" s="5">
        <v>22</v>
      </c>
      <c r="MN115" s="5">
        <v>-7.5606</v>
      </c>
      <c r="MO115" s="5">
        <v>17.059000000000001</v>
      </c>
      <c r="MP115" s="5">
        <v>20.619700000000002</v>
      </c>
      <c r="MQ115" s="5">
        <v>21.0136</v>
      </c>
      <c r="MR115" s="5">
        <v>101.2409</v>
      </c>
      <c r="MS115" s="5">
        <v>0</v>
      </c>
      <c r="MT115" s="5">
        <v>2.5680000000000001</v>
      </c>
      <c r="MU115" s="5">
        <v>41.613300000000002</v>
      </c>
      <c r="MV115" s="5">
        <v>1.1163000000000001</v>
      </c>
      <c r="MW115" s="5">
        <v>95.1066</v>
      </c>
      <c r="MX115" s="5">
        <v>39.694699999999997</v>
      </c>
      <c r="MY115" s="5">
        <v>2.4495</v>
      </c>
      <c r="MZ115" s="5">
        <v>27.884599999999999</v>
      </c>
      <c r="NA115" s="5">
        <v>18.7075</v>
      </c>
      <c r="NB115" s="5">
        <v>5.5213999999999999</v>
      </c>
      <c r="NC115" s="5">
        <v>61.751100000000001</v>
      </c>
      <c r="ND115" s="5">
        <v>5.0247999999999999</v>
      </c>
      <c r="NE115" s="5">
        <v>-13.3912</v>
      </c>
      <c r="NF115" s="5">
        <v>-18.380400000000002</v>
      </c>
      <c r="NG115" s="5">
        <v>-9.7349999999999994</v>
      </c>
      <c r="NH115" s="5">
        <v>49.135800000000003</v>
      </c>
      <c r="NI115" s="5">
        <v>6.6870000000000003</v>
      </c>
      <c r="NJ115" s="5">
        <v>0.53149999999999997</v>
      </c>
      <c r="NK115" s="5">
        <v>11.045</v>
      </c>
      <c r="NL115" s="5">
        <v>4.2222999999999997</v>
      </c>
      <c r="NM115" s="5">
        <v>0</v>
      </c>
      <c r="NN115" s="5">
        <v>22.0044</v>
      </c>
      <c r="NO115" s="5">
        <v>9.6968999999999994</v>
      </c>
      <c r="NP115" s="5">
        <v>-3.9607999999999999</v>
      </c>
      <c r="NQ115" s="5">
        <v>21.029199999999999</v>
      </c>
      <c r="NR115" s="5">
        <v>-52.197000000000003</v>
      </c>
      <c r="NS115" s="5">
        <v>-10.362500000000001</v>
      </c>
      <c r="NT115" s="5">
        <v>76.873800000000003</v>
      </c>
      <c r="NU115" s="5">
        <v>-3.0844</v>
      </c>
      <c r="NV115" s="5">
        <v>75.964699999999993</v>
      </c>
      <c r="NW115" s="5">
        <v>26.363600000000002</v>
      </c>
      <c r="NX115" s="5">
        <v>49.151600000000002</v>
      </c>
      <c r="NY115" s="5">
        <v>457.8947</v>
      </c>
      <c r="NZ115" s="5">
        <v>27.835000000000001</v>
      </c>
      <c r="OA115" s="5">
        <v>5.7229999999999999</v>
      </c>
      <c r="OB115" s="5">
        <v>44.785200000000003</v>
      </c>
      <c r="OC115" s="5">
        <v>17.157800000000002</v>
      </c>
      <c r="OD115" s="5">
        <v>-37.123600000000003</v>
      </c>
      <c r="OE115" s="5">
        <v>-6.6666999999999996</v>
      </c>
      <c r="OF115" s="5">
        <v>1.6182000000000001</v>
      </c>
      <c r="OG115" s="5">
        <v>3.7197</v>
      </c>
      <c r="OH115" s="5">
        <v>21.660399999999999</v>
      </c>
      <c r="OI115" s="5">
        <v>-0.77480000000000004</v>
      </c>
      <c r="OJ115" s="5">
        <v>-8.3584999999999994</v>
      </c>
      <c r="OK115" s="5">
        <v>18.897600000000001</v>
      </c>
      <c r="OL115" s="5">
        <v>82.409899999999993</v>
      </c>
      <c r="OM115" s="5">
        <v>8.8657000000000004</v>
      </c>
      <c r="ON115" s="5">
        <v>11.535600000000001</v>
      </c>
      <c r="OO115" s="5">
        <v>8.6714000000000002</v>
      </c>
      <c r="OP115" s="5" t="s">
        <v>501</v>
      </c>
      <c r="OQ115" s="5">
        <v>42.6526</v>
      </c>
      <c r="OR115" s="5">
        <v>0</v>
      </c>
      <c r="OS115" s="5">
        <v>16.6981</v>
      </c>
      <c r="OT115" s="5">
        <v>-11.8422</v>
      </c>
      <c r="OU115" s="5">
        <v>2.6743999999999999</v>
      </c>
      <c r="OV115" s="5">
        <v>-16.102599999999999</v>
      </c>
      <c r="OW115" s="5">
        <v>26.246700000000001</v>
      </c>
      <c r="OX115" s="5">
        <v>-0.85060000000000002</v>
      </c>
      <c r="OY115" s="5">
        <v>-1.8089999999999999</v>
      </c>
      <c r="OZ115" s="5">
        <v>10.404199999999999</v>
      </c>
      <c r="PA115" s="5">
        <v>-8.2957000000000001</v>
      </c>
      <c r="PB115" s="5">
        <v>21.969899999999999</v>
      </c>
      <c r="PC115" s="5">
        <v>19.353200000000001</v>
      </c>
      <c r="PD115" s="5">
        <v>-8.1570999999999998</v>
      </c>
      <c r="PE115" s="5">
        <v>15.9171</v>
      </c>
      <c r="PF115" s="5">
        <v>77.561700000000002</v>
      </c>
      <c r="PG115" s="5">
        <v>-14.6867</v>
      </c>
      <c r="PH115" s="5">
        <v>49.297199999999997</v>
      </c>
      <c r="PI115" s="5">
        <v>-32.268799999999999</v>
      </c>
      <c r="PJ115" s="5">
        <v>-3.1225000000000001</v>
      </c>
      <c r="PK115" s="5">
        <v>12.6104</v>
      </c>
      <c r="PL115" s="5">
        <v>8.6754999999999995</v>
      </c>
      <c r="PM115" s="5" t="s">
        <v>501</v>
      </c>
      <c r="PN115" s="5">
        <v>-3.5931000000000002</v>
      </c>
      <c r="PO115" s="5">
        <v>15.9171</v>
      </c>
      <c r="PP115" s="5">
        <v>17.419799999999999</v>
      </c>
      <c r="PQ115" s="5">
        <v>11.8743</v>
      </c>
      <c r="PR115" s="5">
        <v>16.887499999999999</v>
      </c>
      <c r="PS115" s="5">
        <v>80.118499999999997</v>
      </c>
      <c r="PT115" s="5">
        <v>2.2591999999999999</v>
      </c>
      <c r="PU115" s="5">
        <v>4.9542000000000002</v>
      </c>
      <c r="PV115" s="5">
        <v>-9.1915999999999993</v>
      </c>
      <c r="PW115" s="5">
        <v>81.418300000000002</v>
      </c>
      <c r="PX115" s="5">
        <v>3.5213999999999999</v>
      </c>
      <c r="PY115" s="5">
        <v>13.6937</v>
      </c>
      <c r="PZ115" s="5">
        <v>-9.7530000000000001</v>
      </c>
      <c r="QA115" s="5">
        <v>10.4857</v>
      </c>
      <c r="QB115" s="5">
        <v>-19.095099999999999</v>
      </c>
      <c r="QC115" s="5">
        <v>17.456499999999998</v>
      </c>
      <c r="QD115" s="5">
        <v>-31.759499999999999</v>
      </c>
      <c r="QE115" s="5">
        <v>-13.7189</v>
      </c>
      <c r="QF115" s="5">
        <v>27.693300000000001</v>
      </c>
      <c r="QG115" s="5">
        <v>14.292</v>
      </c>
      <c r="QH115" s="5">
        <v>21.199200000000001</v>
      </c>
      <c r="QI115" s="5">
        <v>17.148599999999998</v>
      </c>
      <c r="QJ115" s="5">
        <v>13.8035</v>
      </c>
      <c r="QK115" s="5">
        <v>-5.5793999999999997</v>
      </c>
      <c r="QL115" s="5">
        <v>10.7729</v>
      </c>
      <c r="QM115" s="5">
        <v>219.9152</v>
      </c>
      <c r="QN115" s="5">
        <v>0.3322</v>
      </c>
      <c r="QO115" s="5">
        <v>12.1927</v>
      </c>
      <c r="QP115" s="5">
        <v>25.701799999999999</v>
      </c>
      <c r="QQ115" s="5">
        <v>47.630800000000001</v>
      </c>
      <c r="QR115" s="5">
        <v>10.246499999999999</v>
      </c>
      <c r="QS115" s="5">
        <v>35.689</v>
      </c>
      <c r="QT115" s="5">
        <v>-2.6768000000000001</v>
      </c>
      <c r="QU115" s="5">
        <v>186.01300000000001</v>
      </c>
      <c r="QV115" s="5">
        <v>-12.5352</v>
      </c>
      <c r="QW115" s="5">
        <v>3.6223999999999998</v>
      </c>
      <c r="QX115" s="5">
        <v>-10.588800000000001</v>
      </c>
      <c r="QY115" s="5">
        <v>26.840299999999999</v>
      </c>
      <c r="QZ115" s="5">
        <v>-16.191299999999998</v>
      </c>
      <c r="RA115" s="5">
        <v>-10.791</v>
      </c>
      <c r="RB115" s="5">
        <v>-4.6544999999999996</v>
      </c>
      <c r="RC115" s="5">
        <v>-61.674700000000001</v>
      </c>
      <c r="RD115" s="5">
        <v>0</v>
      </c>
      <c r="RE115" s="5">
        <v>43.108899999999998</v>
      </c>
      <c r="RF115" s="5">
        <v>20.987200000000001</v>
      </c>
      <c r="RG115" s="5">
        <v>33.5383</v>
      </c>
      <c r="RH115" s="5">
        <v>0</v>
      </c>
      <c r="RI115" s="5">
        <v>33.7316</v>
      </c>
      <c r="RJ115" s="5">
        <v>10.0579</v>
      </c>
      <c r="RK115" s="5">
        <v>-34.493099999999998</v>
      </c>
      <c r="RL115" s="5">
        <v>13.2142</v>
      </c>
      <c r="RM115" s="5">
        <v>11.547000000000001</v>
      </c>
      <c r="RN115" s="5">
        <v>34.287799999999997</v>
      </c>
      <c r="RO115" s="5">
        <v>13.2821</v>
      </c>
      <c r="RP115" s="5">
        <v>-26.9315</v>
      </c>
      <c r="RQ115" s="5">
        <v>-22.744299999999999</v>
      </c>
      <c r="RR115" s="5">
        <v>31.517800000000001</v>
      </c>
      <c r="RS115" s="5">
        <v>13.690200000000001</v>
      </c>
      <c r="RT115" s="5">
        <v>53.857900000000001</v>
      </c>
      <c r="RU115" s="5">
        <v>-17.702999999999999</v>
      </c>
      <c r="RV115" s="5">
        <v>356.2962</v>
      </c>
      <c r="RW115" s="5">
        <v>26.091799999999999</v>
      </c>
      <c r="RX115" s="5">
        <v>15.0289</v>
      </c>
      <c r="RY115" s="5">
        <v>17.573599999999999</v>
      </c>
      <c r="RZ115" s="5">
        <v>61.593000000000004</v>
      </c>
      <c r="SA115" s="5">
        <v>-31.927399999999999</v>
      </c>
      <c r="SB115" s="5">
        <v>0</v>
      </c>
      <c r="SC115" s="5">
        <v>0.3322</v>
      </c>
    </row>
    <row r="116" spans="1:497" x14ac:dyDescent="0.25">
      <c r="A116" s="2">
        <f>EPSGrowth!A116</f>
        <v>42035</v>
      </c>
      <c r="B116" s="5">
        <v>14.6166</v>
      </c>
      <c r="C116" s="5">
        <v>33.745899999999999</v>
      </c>
      <c r="D116" s="5">
        <v>8.5029000000000003</v>
      </c>
      <c r="E116" s="5">
        <v>24.968</v>
      </c>
      <c r="F116" s="5">
        <v>23.3935</v>
      </c>
      <c r="G116" s="5">
        <v>73.519599999999997</v>
      </c>
      <c r="H116" s="5">
        <v>15.5428</v>
      </c>
      <c r="I116" s="5">
        <v>62.7423</v>
      </c>
      <c r="J116" s="5" t="s">
        <v>501</v>
      </c>
      <c r="K116" s="5">
        <v>-22.259899999999998</v>
      </c>
      <c r="L116" s="5">
        <v>0</v>
      </c>
      <c r="M116" s="5">
        <v>0.44969999999999999</v>
      </c>
      <c r="N116" s="5">
        <v>15.1623</v>
      </c>
      <c r="O116" s="5">
        <v>0.51439999999999997</v>
      </c>
      <c r="P116" s="5">
        <v>15.3416</v>
      </c>
      <c r="Q116" s="5">
        <v>7.4421999999999997</v>
      </c>
      <c r="R116" s="5">
        <v>27.4587</v>
      </c>
      <c r="S116" s="5">
        <v>-17.605899999999998</v>
      </c>
      <c r="T116" s="5">
        <v>4.2525000000000004</v>
      </c>
      <c r="U116" s="5">
        <v>-31.448499999999999</v>
      </c>
      <c r="V116" s="5">
        <v>22.818899999999999</v>
      </c>
      <c r="W116" s="5">
        <v>-43.370100000000001</v>
      </c>
      <c r="X116" s="5">
        <v>0</v>
      </c>
      <c r="Y116" s="5">
        <v>-10.076599999999999</v>
      </c>
      <c r="Z116" s="5">
        <v>-83.151600000000002</v>
      </c>
      <c r="AA116" s="5">
        <v>0.69240000000000002</v>
      </c>
      <c r="AB116" s="5" t="s">
        <v>501</v>
      </c>
      <c r="AC116" s="5">
        <v>11.791</v>
      </c>
      <c r="AD116" s="5">
        <v>34.949800000000003</v>
      </c>
      <c r="AE116" s="5">
        <v>8.4434000000000005</v>
      </c>
      <c r="AF116" s="5">
        <v>0.50670000000000004</v>
      </c>
      <c r="AG116" s="5">
        <v>-1.0285</v>
      </c>
      <c r="AH116" s="5">
        <v>-11.6236</v>
      </c>
      <c r="AI116" s="5">
        <v>0</v>
      </c>
      <c r="AJ116" s="5">
        <v>30.282900000000001</v>
      </c>
      <c r="AK116" s="5">
        <v>16.268999999999998</v>
      </c>
      <c r="AL116" s="5">
        <v>-3.3170000000000002</v>
      </c>
      <c r="AM116" s="5">
        <v>19.798999999999999</v>
      </c>
      <c r="AN116" s="5">
        <v>-5.4827000000000004</v>
      </c>
      <c r="AO116" s="5">
        <v>51.991799999999998</v>
      </c>
      <c r="AP116" s="5">
        <v>11.0236</v>
      </c>
      <c r="AQ116" s="5">
        <v>42.298499999999997</v>
      </c>
      <c r="AR116" s="5">
        <v>-21.090800000000002</v>
      </c>
      <c r="AS116" s="5">
        <v>9.4852000000000007</v>
      </c>
      <c r="AT116" s="5">
        <v>-20.940100000000001</v>
      </c>
      <c r="AU116" s="5">
        <v>-2.8096000000000001</v>
      </c>
      <c r="AV116" s="5">
        <v>10.5595</v>
      </c>
      <c r="AW116" s="5">
        <v>-3.5287999999999999</v>
      </c>
      <c r="AX116" s="5">
        <v>-3.3929</v>
      </c>
      <c r="AY116" s="5">
        <v>-23.640899999999998</v>
      </c>
      <c r="AZ116" s="5">
        <v>4.8280000000000003</v>
      </c>
      <c r="BA116" s="5">
        <v>19.667999999999999</v>
      </c>
      <c r="BB116" s="5" t="s">
        <v>501</v>
      </c>
      <c r="BC116" s="5">
        <v>122.68600000000001</v>
      </c>
      <c r="BD116" s="5">
        <v>72.4084</v>
      </c>
      <c r="BE116" s="5">
        <v>8.2368000000000006</v>
      </c>
      <c r="BF116" s="5">
        <v>-1.7232000000000001</v>
      </c>
      <c r="BG116" s="5">
        <v>-24.420500000000001</v>
      </c>
      <c r="BH116" s="5">
        <v>7.8007999999999997</v>
      </c>
      <c r="BI116" s="5">
        <v>17.185600000000001</v>
      </c>
      <c r="BJ116" s="5">
        <v>28.583100000000002</v>
      </c>
      <c r="BK116" s="5">
        <v>0</v>
      </c>
      <c r="BL116" s="5">
        <v>6.4562999999999997</v>
      </c>
      <c r="BM116" s="5">
        <v>-9.9380000000000006</v>
      </c>
      <c r="BN116" s="5">
        <v>19.8978</v>
      </c>
      <c r="BO116" s="5">
        <v>2.6516000000000002</v>
      </c>
      <c r="BP116" s="5">
        <v>26.633800000000001</v>
      </c>
      <c r="BQ116" s="5">
        <v>-96.897999999999996</v>
      </c>
      <c r="BR116" s="5">
        <v>-9.1742000000000008</v>
      </c>
      <c r="BS116" s="5">
        <v>87.670299999999997</v>
      </c>
      <c r="BT116" s="5">
        <v>15.685700000000001</v>
      </c>
      <c r="BU116" s="5" t="s">
        <v>501</v>
      </c>
      <c r="BV116" s="5">
        <v>82.921800000000005</v>
      </c>
      <c r="BW116" s="5">
        <v>0</v>
      </c>
      <c r="BX116" s="5">
        <v>-17.811900000000001</v>
      </c>
      <c r="BY116" s="5">
        <v>-3.1877</v>
      </c>
      <c r="BZ116" s="5">
        <v>10.3856</v>
      </c>
      <c r="CA116" s="5">
        <v>-15.238899999999999</v>
      </c>
      <c r="CB116" s="5">
        <v>84.431600000000003</v>
      </c>
      <c r="CC116" s="5">
        <v>27.8355</v>
      </c>
      <c r="CD116" s="5">
        <v>-5.5144000000000002</v>
      </c>
      <c r="CE116" s="5">
        <v>14.324299999999999</v>
      </c>
      <c r="CF116" s="5">
        <v>11.7851</v>
      </c>
      <c r="CG116" s="5">
        <v>-11.8956</v>
      </c>
      <c r="CH116" s="5">
        <v>58.016399999999997</v>
      </c>
      <c r="CI116" s="5">
        <v>-39.699399999999997</v>
      </c>
      <c r="CJ116" s="5">
        <v>-21.604700000000001</v>
      </c>
      <c r="CK116" s="5">
        <v>16.555199999999999</v>
      </c>
      <c r="CL116" s="5">
        <v>0</v>
      </c>
      <c r="CM116" s="5">
        <v>-14.958299999999999</v>
      </c>
      <c r="CN116" s="5">
        <v>17.320599999999999</v>
      </c>
      <c r="CO116" s="5">
        <v>0.1197</v>
      </c>
      <c r="CP116" s="5">
        <v>33.491300000000003</v>
      </c>
      <c r="CQ116" s="5">
        <v>-53.3536</v>
      </c>
      <c r="CR116" s="5">
        <v>200.13900000000001</v>
      </c>
      <c r="CS116" s="5">
        <v>16.953399999999998</v>
      </c>
      <c r="CT116" s="5">
        <v>41.787399999999998</v>
      </c>
      <c r="CU116" s="5">
        <v>22.8598</v>
      </c>
      <c r="CV116" s="5">
        <v>312.81799999999998</v>
      </c>
      <c r="CW116" s="5">
        <v>-44.430599999999998</v>
      </c>
      <c r="CX116" s="5">
        <v>-4.6253000000000002</v>
      </c>
      <c r="CY116" s="5">
        <v>35.230200000000004</v>
      </c>
      <c r="CZ116" s="5">
        <v>-11.1989</v>
      </c>
      <c r="DA116" s="5">
        <v>4.5213000000000001</v>
      </c>
      <c r="DB116" s="5">
        <v>6.5827999999999998</v>
      </c>
      <c r="DC116" s="5">
        <v>105.9863</v>
      </c>
      <c r="DD116" s="5">
        <v>682.25909999999999</v>
      </c>
      <c r="DE116" s="5">
        <v>280.61349999999999</v>
      </c>
      <c r="DF116" s="5">
        <v>3.1964000000000001</v>
      </c>
      <c r="DG116" s="5">
        <v>-5.0510000000000002</v>
      </c>
      <c r="DH116" s="5">
        <v>-8.0763999999999996</v>
      </c>
      <c r="DI116" s="5">
        <v>2.9338000000000002</v>
      </c>
      <c r="DJ116" s="5">
        <v>0</v>
      </c>
      <c r="DK116" s="5">
        <v>14.5364</v>
      </c>
      <c r="DL116" s="5">
        <v>-42.250100000000003</v>
      </c>
      <c r="DM116" s="5">
        <v>18.006</v>
      </c>
      <c r="DN116" s="5">
        <v>-0.20660000000000001</v>
      </c>
      <c r="DO116" s="5">
        <v>-13.841799999999999</v>
      </c>
      <c r="DP116" s="5">
        <v>40.705500000000001</v>
      </c>
      <c r="DQ116" s="5">
        <v>14.0276</v>
      </c>
      <c r="DR116" s="5">
        <v>45.315399999999997</v>
      </c>
      <c r="DS116" s="5">
        <v>-10.8383</v>
      </c>
      <c r="DT116" s="5">
        <v>28.988800000000001</v>
      </c>
      <c r="DU116" s="5">
        <v>0.85119999999999996</v>
      </c>
      <c r="DV116" s="5">
        <v>64.758600000000001</v>
      </c>
      <c r="DW116" s="5">
        <v>9.9049999999999994</v>
      </c>
      <c r="DX116" s="5">
        <v>0.186</v>
      </c>
      <c r="DY116" s="5">
        <v>-31.5185</v>
      </c>
      <c r="DZ116" s="5">
        <v>0</v>
      </c>
      <c r="EA116" s="5">
        <v>4.9573999999999998</v>
      </c>
      <c r="EB116" s="5">
        <v>4.9680999999999997</v>
      </c>
      <c r="EC116" s="5">
        <v>0</v>
      </c>
      <c r="ED116" s="5">
        <v>25.969200000000001</v>
      </c>
      <c r="EE116" s="5">
        <v>2.3262</v>
      </c>
      <c r="EF116" s="5">
        <v>-36.076000000000001</v>
      </c>
      <c r="EG116" s="5">
        <v>3.1364999999999998</v>
      </c>
      <c r="EH116" s="5">
        <v>-3.4855999999999998</v>
      </c>
      <c r="EI116" s="5">
        <v>24.927199999999999</v>
      </c>
      <c r="EJ116" s="5">
        <v>-8.2750000000000004</v>
      </c>
      <c r="EK116" s="5">
        <v>23.458400000000001</v>
      </c>
      <c r="EL116" s="5" t="s">
        <v>501</v>
      </c>
      <c r="EM116" s="5">
        <v>3.3656000000000001</v>
      </c>
      <c r="EN116" s="5">
        <v>0</v>
      </c>
      <c r="EO116" s="5">
        <v>15.192</v>
      </c>
      <c r="EP116" s="5">
        <v>11.389799999999999</v>
      </c>
      <c r="EQ116" s="5">
        <v>20.869499999999999</v>
      </c>
      <c r="ER116" s="5">
        <v>16.3995</v>
      </c>
      <c r="ES116" s="5">
        <v>4.4301000000000004</v>
      </c>
      <c r="ET116" s="5">
        <v>31.1008</v>
      </c>
      <c r="EU116" s="5">
        <v>4.7209000000000003</v>
      </c>
      <c r="EV116" s="5">
        <v>16.174099999999999</v>
      </c>
      <c r="EW116" s="5">
        <v>-53.0229</v>
      </c>
      <c r="EX116" s="5">
        <v>7.3684000000000003</v>
      </c>
      <c r="EY116" s="5">
        <v>-41.446899999999999</v>
      </c>
      <c r="EZ116" s="5">
        <v>17.207999999999998</v>
      </c>
      <c r="FA116" s="5">
        <v>-8.6638000000000002</v>
      </c>
      <c r="FB116" s="5">
        <v>-10.611700000000001</v>
      </c>
      <c r="FC116" s="5">
        <v>13.907500000000001</v>
      </c>
      <c r="FD116" s="5">
        <v>38.902700000000003</v>
      </c>
      <c r="FE116" s="5">
        <v>0</v>
      </c>
      <c r="FF116" s="5">
        <v>-20.340499999999999</v>
      </c>
      <c r="FG116" s="5">
        <v>0</v>
      </c>
      <c r="FH116" s="5">
        <v>0</v>
      </c>
      <c r="FI116" s="5">
        <v>-37.791600000000003</v>
      </c>
      <c r="FJ116" s="5">
        <v>-6.8049999999999997</v>
      </c>
      <c r="FK116" s="5">
        <v>-4.6009000000000002</v>
      </c>
      <c r="FL116" s="5">
        <v>-5.2957000000000001</v>
      </c>
      <c r="FM116" s="5">
        <v>116.26819999999999</v>
      </c>
      <c r="FN116" s="5">
        <v>25.749700000000001</v>
      </c>
      <c r="FO116" s="5">
        <v>-14.629200000000001</v>
      </c>
      <c r="FP116" s="5" t="s">
        <v>501</v>
      </c>
      <c r="FQ116" s="5">
        <v>-6.5320999999999998</v>
      </c>
      <c r="FR116" s="5">
        <v>-3.2233000000000001</v>
      </c>
      <c r="FS116" s="5">
        <v>20.964400000000001</v>
      </c>
      <c r="FT116" s="5">
        <v>1.0892999999999999</v>
      </c>
      <c r="FU116" s="5">
        <v>-7.6499999999999999E-2</v>
      </c>
      <c r="FV116" s="5">
        <v>24.1067</v>
      </c>
      <c r="FW116" s="5">
        <v>12.3681</v>
      </c>
      <c r="FX116" s="5">
        <v>21.132200000000001</v>
      </c>
      <c r="FY116" s="5">
        <v>16.118600000000001</v>
      </c>
      <c r="FZ116" s="5">
        <v>34.330800000000004</v>
      </c>
      <c r="GA116" s="5">
        <v>-37.897100000000002</v>
      </c>
      <c r="GB116" s="5">
        <v>-6.4145000000000003</v>
      </c>
      <c r="GC116" s="5">
        <v>-0.66620000000000001</v>
      </c>
      <c r="GD116" s="5">
        <v>-23.777899999999999</v>
      </c>
      <c r="GE116" s="5">
        <v>12.1092</v>
      </c>
      <c r="GF116" s="5">
        <v>-2.2561</v>
      </c>
      <c r="GG116" s="5">
        <v>0</v>
      </c>
      <c r="GH116" s="5">
        <v>19.4114</v>
      </c>
      <c r="GI116" s="5">
        <v>-5.7110000000000003</v>
      </c>
      <c r="GJ116" s="5">
        <v>-23.715299999999999</v>
      </c>
      <c r="GK116" s="5">
        <v>34.619700000000002</v>
      </c>
      <c r="GL116" s="5">
        <v>129.67429999999999</v>
      </c>
      <c r="GM116" s="5">
        <v>-4.9820000000000002</v>
      </c>
      <c r="GN116" s="5">
        <v>1.5187999999999999</v>
      </c>
      <c r="GO116" s="5">
        <v>24.1677</v>
      </c>
      <c r="GP116" s="5">
        <v>883.33330000000001</v>
      </c>
      <c r="GQ116" s="5">
        <v>0</v>
      </c>
      <c r="GR116" s="5">
        <v>0.17469999999999999</v>
      </c>
      <c r="GS116" s="5">
        <v>-12.573600000000001</v>
      </c>
      <c r="GT116" s="5">
        <v>9.8744999999999994</v>
      </c>
      <c r="GU116" s="5">
        <v>-2.7050000000000001</v>
      </c>
      <c r="GV116" s="5">
        <v>-13.382400000000001</v>
      </c>
      <c r="GW116" s="5" t="s">
        <v>501</v>
      </c>
      <c r="GX116" s="5">
        <v>75.8797</v>
      </c>
      <c r="GY116" s="5">
        <v>-1.1884999999999999</v>
      </c>
      <c r="GZ116" s="5">
        <v>10.074199999999999</v>
      </c>
      <c r="HA116" s="5">
        <v>8.3696999999999999</v>
      </c>
      <c r="HB116" s="5">
        <v>8.4728999999999992</v>
      </c>
      <c r="HC116" s="5">
        <v>22.158300000000001</v>
      </c>
      <c r="HD116" s="5" t="s">
        <v>501</v>
      </c>
      <c r="HE116" s="5">
        <v>0</v>
      </c>
      <c r="HF116" s="5">
        <v>0</v>
      </c>
      <c r="HG116" s="5">
        <v>-3.4561999999999999</v>
      </c>
      <c r="HH116" s="5">
        <v>18.935199999999998</v>
      </c>
      <c r="HI116" s="5">
        <v>18.132000000000001</v>
      </c>
      <c r="HJ116" s="5">
        <v>24.578900000000001</v>
      </c>
      <c r="HK116" s="5">
        <v>0</v>
      </c>
      <c r="HL116" s="5">
        <v>9.8844999999999992</v>
      </c>
      <c r="HM116" s="5">
        <v>-4.8291000000000004</v>
      </c>
      <c r="HN116" s="5">
        <v>20.011500000000002</v>
      </c>
      <c r="HO116" s="5">
        <v>-4.1261000000000001</v>
      </c>
      <c r="HP116" s="5">
        <v>0</v>
      </c>
      <c r="HQ116" s="5">
        <v>23.489699999999999</v>
      </c>
      <c r="HR116" s="5">
        <v>18.7102</v>
      </c>
      <c r="HS116" s="5">
        <v>-30.401</v>
      </c>
      <c r="HT116" s="5">
        <v>0</v>
      </c>
      <c r="HU116" s="5">
        <v>7.6742999999999997</v>
      </c>
      <c r="HV116" s="5">
        <v>3.4554999999999998</v>
      </c>
      <c r="HW116" s="5">
        <v>128.78149999999999</v>
      </c>
      <c r="HX116" s="5">
        <v>-8.4995999999999992</v>
      </c>
      <c r="HY116" s="5">
        <v>12744.171200000001</v>
      </c>
      <c r="HZ116" s="5">
        <v>33.380800000000001</v>
      </c>
      <c r="IA116" s="5">
        <v>-6.0572999999999997</v>
      </c>
      <c r="IB116" s="5">
        <v>6.3299999999999995E-2</v>
      </c>
      <c r="IC116" s="5">
        <v>21.890799999999999</v>
      </c>
      <c r="ID116" s="5">
        <v>74.688100000000006</v>
      </c>
      <c r="IE116" s="5">
        <v>-29.733599999999999</v>
      </c>
      <c r="IF116" s="5">
        <v>0</v>
      </c>
      <c r="IG116" s="5">
        <v>-43.104300000000002</v>
      </c>
      <c r="IH116" s="5">
        <v>17.968</v>
      </c>
      <c r="II116" s="5">
        <v>8.7858000000000001</v>
      </c>
      <c r="IJ116" s="5">
        <v>9.8604000000000003</v>
      </c>
      <c r="IK116" s="5">
        <v>73.192700000000002</v>
      </c>
      <c r="IL116" s="5">
        <v>24.4496</v>
      </c>
      <c r="IM116" s="5">
        <v>220.15700000000001</v>
      </c>
      <c r="IN116" s="5">
        <v>0</v>
      </c>
      <c r="IO116" s="5">
        <v>11.6943</v>
      </c>
      <c r="IP116" s="5">
        <v>-23.6342</v>
      </c>
      <c r="IQ116" s="5">
        <v>68.962999999999994</v>
      </c>
      <c r="IR116" s="5">
        <v>-26.786100000000001</v>
      </c>
      <c r="IS116" s="5">
        <v>-16.886199999999999</v>
      </c>
      <c r="IT116" s="5">
        <v>28.395</v>
      </c>
      <c r="IU116" s="5">
        <v>33.894500000000001</v>
      </c>
      <c r="IV116" s="5">
        <v>25.4573</v>
      </c>
      <c r="IW116" s="5">
        <v>-8.6576000000000004</v>
      </c>
      <c r="IX116" s="5">
        <v>10.932600000000001</v>
      </c>
      <c r="IY116" s="5">
        <v>8.2951999999999995</v>
      </c>
      <c r="IZ116" s="5">
        <v>-16.193100000000001</v>
      </c>
      <c r="JA116" s="5">
        <v>47.051600000000001</v>
      </c>
      <c r="JB116" s="5">
        <v>-5.4153000000000002</v>
      </c>
      <c r="JC116" s="5">
        <v>9.3140999999999998</v>
      </c>
      <c r="JD116" s="5">
        <v>0</v>
      </c>
      <c r="JE116" s="5">
        <v>52.465600000000002</v>
      </c>
      <c r="JF116" s="5">
        <v>18.755099999999999</v>
      </c>
      <c r="JG116" s="5">
        <v>4.4718999999999998</v>
      </c>
      <c r="JH116" s="5">
        <v>10.7615</v>
      </c>
      <c r="JI116" s="5">
        <v>-14.6846</v>
      </c>
      <c r="JJ116" s="5">
        <v>0</v>
      </c>
      <c r="JK116" s="5">
        <v>32.882399999999997</v>
      </c>
      <c r="JL116" s="5">
        <v>2.9198</v>
      </c>
      <c r="JM116" s="5">
        <v>99.059299999999993</v>
      </c>
      <c r="JN116" s="5">
        <v>0.91339999999999999</v>
      </c>
      <c r="JO116" s="5">
        <v>100.45780000000001</v>
      </c>
      <c r="JP116" s="5">
        <v>21.097999999999999</v>
      </c>
      <c r="JQ116" s="5">
        <v>22.410900000000002</v>
      </c>
      <c r="JR116" s="5">
        <v>22.625499999999999</v>
      </c>
      <c r="JS116" s="5">
        <v>-29.127300000000002</v>
      </c>
      <c r="JT116" s="5">
        <v>9.8356999999999992</v>
      </c>
      <c r="JU116" s="5">
        <v>-11.183400000000001</v>
      </c>
      <c r="JV116" s="5">
        <v>9.4708000000000006</v>
      </c>
      <c r="JW116" s="5">
        <v>-6.8167999999999997</v>
      </c>
      <c r="JX116" s="5">
        <v>0</v>
      </c>
      <c r="JY116" s="5">
        <v>-14.9733</v>
      </c>
      <c r="JZ116" s="5">
        <v>13.653600000000001</v>
      </c>
      <c r="KA116" s="5">
        <v>0</v>
      </c>
      <c r="KB116" s="5">
        <v>15.713699999999999</v>
      </c>
      <c r="KC116" s="5">
        <v>22.433</v>
      </c>
      <c r="KD116" s="5">
        <v>-8.1052999999999997</v>
      </c>
      <c r="KE116" s="5" t="s">
        <v>501</v>
      </c>
      <c r="KF116" s="5">
        <v>-31.704699999999999</v>
      </c>
      <c r="KG116" s="5">
        <v>9.3833000000000002</v>
      </c>
      <c r="KH116" s="5">
        <v>0</v>
      </c>
      <c r="KI116" s="5">
        <v>-65.058700000000002</v>
      </c>
      <c r="KJ116" s="5">
        <v>-17.0411</v>
      </c>
      <c r="KK116" s="5">
        <v>-13.5266</v>
      </c>
      <c r="KL116" s="5">
        <v>-15.3261</v>
      </c>
      <c r="KM116" s="5">
        <v>8.9765999999999995</v>
      </c>
      <c r="KN116" s="5">
        <v>-2.7025000000000001</v>
      </c>
      <c r="KO116" s="5">
        <v>-98.227099999999993</v>
      </c>
      <c r="KP116" s="5">
        <v>0</v>
      </c>
      <c r="KQ116" s="5">
        <v>8.1464999999999996</v>
      </c>
      <c r="KR116" s="5" t="s">
        <v>501</v>
      </c>
      <c r="KS116" s="5">
        <v>25.087900000000001</v>
      </c>
      <c r="KT116" s="5">
        <v>27.192900000000002</v>
      </c>
      <c r="KU116" s="5">
        <v>-3.1657999999999999</v>
      </c>
      <c r="KV116" s="5">
        <v>27.506</v>
      </c>
      <c r="KW116" s="5">
        <v>-14.345499999999999</v>
      </c>
      <c r="KX116" s="5">
        <v>52.382100000000001</v>
      </c>
      <c r="KY116" s="5">
        <v>-95.619699999999995</v>
      </c>
      <c r="KZ116" s="5">
        <v>10.1045</v>
      </c>
      <c r="LA116" s="5">
        <v>21.959599999999998</v>
      </c>
      <c r="LB116" s="5">
        <v>-17.052199999999999</v>
      </c>
      <c r="LC116" s="5">
        <v>11.9894</v>
      </c>
      <c r="LD116" s="5">
        <v>10.113099999999999</v>
      </c>
      <c r="LE116" s="5">
        <v>15.1799</v>
      </c>
      <c r="LF116" s="5">
        <v>83.12</v>
      </c>
      <c r="LG116" s="5">
        <v>-14.087899999999999</v>
      </c>
      <c r="LH116" s="5">
        <v>35.521999999999998</v>
      </c>
      <c r="LI116" s="5">
        <v>0</v>
      </c>
      <c r="LJ116" s="5">
        <v>29.026299999999999</v>
      </c>
      <c r="LK116" s="5">
        <v>-11.963100000000001</v>
      </c>
      <c r="LL116" s="5">
        <v>23.070900000000002</v>
      </c>
      <c r="LM116" s="5">
        <v>18.7256</v>
      </c>
      <c r="LN116" s="5">
        <v>10.4581</v>
      </c>
      <c r="LO116" s="5">
        <v>-1.1185</v>
      </c>
      <c r="LP116" s="5">
        <v>116.128</v>
      </c>
      <c r="LQ116" s="5">
        <v>0</v>
      </c>
      <c r="LR116" s="5">
        <v>9.2703000000000007</v>
      </c>
      <c r="LS116" s="5">
        <v>-0.69510000000000005</v>
      </c>
      <c r="LT116" s="5">
        <v>5.0293999999999999</v>
      </c>
      <c r="LU116" s="5">
        <v>19.1526</v>
      </c>
      <c r="LV116" s="5">
        <v>14.0131</v>
      </c>
      <c r="LW116" s="5">
        <v>66.704599999999999</v>
      </c>
      <c r="LX116" s="5">
        <v>0</v>
      </c>
      <c r="LY116" s="5">
        <v>0</v>
      </c>
      <c r="LZ116" s="5">
        <v>61.926600000000001</v>
      </c>
      <c r="MA116" s="5">
        <v>33.009700000000002</v>
      </c>
      <c r="MB116" s="5">
        <v>0</v>
      </c>
      <c r="MC116" s="5">
        <v>0</v>
      </c>
      <c r="MD116" s="5">
        <v>1.9157999999999999</v>
      </c>
      <c r="ME116" s="5">
        <v>20.683599999999998</v>
      </c>
      <c r="MF116" s="5">
        <v>17.808199999999999</v>
      </c>
      <c r="MG116" s="5">
        <v>17.477900000000002</v>
      </c>
      <c r="MH116" s="5">
        <v>9.6732999999999993</v>
      </c>
      <c r="MI116" s="5">
        <v>2.5405000000000002</v>
      </c>
      <c r="MJ116" s="5">
        <v>6.9062999999999999</v>
      </c>
      <c r="MK116" s="5">
        <v>-25.227499999999999</v>
      </c>
      <c r="ML116" s="5" t="s">
        <v>501</v>
      </c>
      <c r="MM116" s="5">
        <v>22</v>
      </c>
      <c r="MN116" s="5">
        <v>-7.5606</v>
      </c>
      <c r="MO116" s="5">
        <v>17.059000000000001</v>
      </c>
      <c r="MP116" s="5">
        <v>20.619700000000002</v>
      </c>
      <c r="MQ116" s="5">
        <v>21.0136</v>
      </c>
      <c r="MR116" s="5">
        <v>101.2409</v>
      </c>
      <c r="MS116" s="5">
        <v>0</v>
      </c>
      <c r="MT116" s="5">
        <v>2.5680000000000001</v>
      </c>
      <c r="MU116" s="5">
        <v>41.613300000000002</v>
      </c>
      <c r="MV116" s="5">
        <v>1.1163000000000001</v>
      </c>
      <c r="MW116" s="5">
        <v>95.1066</v>
      </c>
      <c r="MX116" s="5">
        <v>39.694699999999997</v>
      </c>
      <c r="MY116" s="5">
        <v>8.2545000000000002</v>
      </c>
      <c r="MZ116" s="5">
        <v>21.0303</v>
      </c>
      <c r="NA116" s="5">
        <v>18.7075</v>
      </c>
      <c r="NB116" s="5">
        <v>5.5213999999999999</v>
      </c>
      <c r="NC116" s="5">
        <v>61.751100000000001</v>
      </c>
      <c r="ND116" s="5">
        <v>5.0247999999999999</v>
      </c>
      <c r="NE116" s="5">
        <v>-13.3912</v>
      </c>
      <c r="NF116" s="5">
        <v>-18.380400000000002</v>
      </c>
      <c r="NG116" s="5">
        <v>-9.7349999999999994</v>
      </c>
      <c r="NH116" s="5">
        <v>49.135800000000003</v>
      </c>
      <c r="NI116" s="5">
        <v>6.6870000000000003</v>
      </c>
      <c r="NJ116" s="5">
        <v>0.53149999999999997</v>
      </c>
      <c r="NK116" s="5">
        <v>11.045</v>
      </c>
      <c r="NL116" s="5">
        <v>4.2222999999999997</v>
      </c>
      <c r="NM116" s="5">
        <v>0</v>
      </c>
      <c r="NN116" s="5">
        <v>22.0044</v>
      </c>
      <c r="NO116" s="5">
        <v>9.6968999999999994</v>
      </c>
      <c r="NP116" s="5">
        <v>-3.9607999999999999</v>
      </c>
      <c r="NQ116" s="5">
        <v>21.029199999999999</v>
      </c>
      <c r="NR116" s="5">
        <v>-55.198</v>
      </c>
      <c r="NS116" s="5">
        <v>-10.362500000000001</v>
      </c>
      <c r="NT116" s="5">
        <v>76.873800000000003</v>
      </c>
      <c r="NU116" s="5">
        <v>-3.0844</v>
      </c>
      <c r="NV116" s="5">
        <v>75.964699999999993</v>
      </c>
      <c r="NW116" s="5">
        <v>26.363600000000002</v>
      </c>
      <c r="NX116" s="5">
        <v>49.151600000000002</v>
      </c>
      <c r="NY116" s="5">
        <v>457.8947</v>
      </c>
      <c r="NZ116" s="5">
        <v>27.835000000000001</v>
      </c>
      <c r="OA116" s="5">
        <v>0.26679999999999998</v>
      </c>
      <c r="OB116" s="5">
        <v>44.785200000000003</v>
      </c>
      <c r="OC116" s="5">
        <v>17.157800000000002</v>
      </c>
      <c r="OD116" s="5">
        <v>-37.123600000000003</v>
      </c>
      <c r="OE116" s="5">
        <v>-6.6666999999999996</v>
      </c>
      <c r="OF116" s="5">
        <v>1.6182000000000001</v>
      </c>
      <c r="OG116" s="5">
        <v>3.7197</v>
      </c>
      <c r="OH116" s="5">
        <v>21.660399999999999</v>
      </c>
      <c r="OI116" s="5">
        <v>-0.77480000000000004</v>
      </c>
      <c r="OJ116" s="5">
        <v>-8.3584999999999994</v>
      </c>
      <c r="OK116" s="5">
        <v>18.897600000000001</v>
      </c>
      <c r="OL116" s="5">
        <v>82.409899999999993</v>
      </c>
      <c r="OM116" s="5">
        <v>8.8657000000000004</v>
      </c>
      <c r="ON116" s="5">
        <v>11.535600000000001</v>
      </c>
      <c r="OO116" s="5">
        <v>8.6714000000000002</v>
      </c>
      <c r="OP116" s="5" t="s">
        <v>501</v>
      </c>
      <c r="OQ116" s="5">
        <v>42.6526</v>
      </c>
      <c r="OR116" s="5">
        <v>0</v>
      </c>
      <c r="OS116" s="5">
        <v>16.6981</v>
      </c>
      <c r="OT116" s="5">
        <v>-11.8422</v>
      </c>
      <c r="OU116" s="5">
        <v>2.6743999999999999</v>
      </c>
      <c r="OV116" s="5">
        <v>-7.4325999999999999</v>
      </c>
      <c r="OW116" s="5">
        <v>26.246700000000001</v>
      </c>
      <c r="OX116" s="5">
        <v>-0.85060000000000002</v>
      </c>
      <c r="OY116" s="5">
        <v>-1.8089999999999999</v>
      </c>
      <c r="OZ116" s="5">
        <v>10.404199999999999</v>
      </c>
      <c r="PA116" s="5">
        <v>-8.2957000000000001</v>
      </c>
      <c r="PB116" s="5">
        <v>21.969899999999999</v>
      </c>
      <c r="PC116" s="5">
        <v>19.353200000000001</v>
      </c>
      <c r="PD116" s="5">
        <v>-8.1570999999999998</v>
      </c>
      <c r="PE116" s="5">
        <v>15.9171</v>
      </c>
      <c r="PF116" s="5">
        <v>77.561700000000002</v>
      </c>
      <c r="PG116" s="5">
        <v>-51.660499999999999</v>
      </c>
      <c r="PH116" s="5">
        <v>49.297199999999997</v>
      </c>
      <c r="PI116" s="5">
        <v>-32.268799999999999</v>
      </c>
      <c r="PJ116" s="5">
        <v>-3.1225000000000001</v>
      </c>
      <c r="PK116" s="5">
        <v>12.6104</v>
      </c>
      <c r="PL116" s="5">
        <v>8.6754999999999995</v>
      </c>
      <c r="PM116" s="5" t="s">
        <v>501</v>
      </c>
      <c r="PN116" s="5">
        <v>-3.5931000000000002</v>
      </c>
      <c r="PO116" s="5">
        <v>15.9171</v>
      </c>
      <c r="PP116" s="5">
        <v>17.419799999999999</v>
      </c>
      <c r="PQ116" s="5">
        <v>11.8743</v>
      </c>
      <c r="PR116" s="5">
        <v>16.887499999999999</v>
      </c>
      <c r="PS116" s="5">
        <v>80.118499999999997</v>
      </c>
      <c r="PT116" s="5">
        <v>2.2591999999999999</v>
      </c>
      <c r="PU116" s="5">
        <v>4.9542000000000002</v>
      </c>
      <c r="PV116" s="5">
        <v>-9.1915999999999993</v>
      </c>
      <c r="PW116" s="5">
        <v>81.418300000000002</v>
      </c>
      <c r="PX116" s="5">
        <v>3.5213999999999999</v>
      </c>
      <c r="PY116" s="5">
        <v>13.6937</v>
      </c>
      <c r="PZ116" s="5">
        <v>-9.7530000000000001</v>
      </c>
      <c r="QA116" s="5">
        <v>10.4857</v>
      </c>
      <c r="QB116" s="5">
        <v>-19.095099999999999</v>
      </c>
      <c r="QC116" s="5">
        <v>17.456499999999998</v>
      </c>
      <c r="QD116" s="5">
        <v>-31.759499999999999</v>
      </c>
      <c r="QE116" s="5">
        <v>-13.7189</v>
      </c>
      <c r="QF116" s="5">
        <v>27.693300000000001</v>
      </c>
      <c r="QG116" s="5">
        <v>14.292</v>
      </c>
      <c r="QH116" s="5">
        <v>21.199200000000001</v>
      </c>
      <c r="QI116" s="5">
        <v>17.148599999999998</v>
      </c>
      <c r="QJ116" s="5">
        <v>13.8035</v>
      </c>
      <c r="QK116" s="5">
        <v>-5.5793999999999997</v>
      </c>
      <c r="QL116" s="5">
        <v>10.7729</v>
      </c>
      <c r="QM116" s="5">
        <v>219.9152</v>
      </c>
      <c r="QN116" s="5">
        <v>0.3322</v>
      </c>
      <c r="QO116" s="5">
        <v>12.1927</v>
      </c>
      <c r="QP116" s="5">
        <v>25.701799999999999</v>
      </c>
      <c r="QQ116" s="5">
        <v>47.630800000000001</v>
      </c>
      <c r="QR116" s="5">
        <v>10.246499999999999</v>
      </c>
      <c r="QS116" s="5">
        <v>35.689</v>
      </c>
      <c r="QT116" s="5">
        <v>-2.6768000000000001</v>
      </c>
      <c r="QU116" s="5">
        <v>186.01300000000001</v>
      </c>
      <c r="QV116" s="5">
        <v>-12.5352</v>
      </c>
      <c r="QW116" s="5">
        <v>3.6223999999999998</v>
      </c>
      <c r="QX116" s="5">
        <v>-10.588800000000001</v>
      </c>
      <c r="QY116" s="5">
        <v>7.4794999999999998</v>
      </c>
      <c r="QZ116" s="5">
        <v>-16.191299999999998</v>
      </c>
      <c r="RA116" s="5">
        <v>-10.791</v>
      </c>
      <c r="RB116" s="5">
        <v>-4.6544999999999996</v>
      </c>
      <c r="RC116" s="5">
        <v>-61.674700000000001</v>
      </c>
      <c r="RD116" s="5">
        <v>0</v>
      </c>
      <c r="RE116" s="5">
        <v>43.108899999999998</v>
      </c>
      <c r="RF116" s="5">
        <v>20.987200000000001</v>
      </c>
      <c r="RG116" s="5">
        <v>24.993400000000001</v>
      </c>
      <c r="RH116" s="5">
        <v>0</v>
      </c>
      <c r="RI116" s="5">
        <v>33.7316</v>
      </c>
      <c r="RJ116" s="5">
        <v>10.0579</v>
      </c>
      <c r="RK116" s="5">
        <v>-34.493099999999998</v>
      </c>
      <c r="RL116" s="5">
        <v>13.2142</v>
      </c>
      <c r="RM116" s="5">
        <v>11.547000000000001</v>
      </c>
      <c r="RN116" s="5">
        <v>34.287799999999997</v>
      </c>
      <c r="RO116" s="5">
        <v>13.2821</v>
      </c>
      <c r="RP116" s="5">
        <v>-26.9315</v>
      </c>
      <c r="RQ116" s="5">
        <v>-22.744299999999999</v>
      </c>
      <c r="RR116" s="5">
        <v>31.517800000000001</v>
      </c>
      <c r="RS116" s="5">
        <v>13.690200000000001</v>
      </c>
      <c r="RT116" s="5">
        <v>53.857900000000001</v>
      </c>
      <c r="RU116" s="5">
        <v>-17.702999999999999</v>
      </c>
      <c r="RV116" s="5">
        <v>356.2962</v>
      </c>
      <c r="RW116" s="5">
        <v>26.091799999999999</v>
      </c>
      <c r="RX116" s="5">
        <v>15.0289</v>
      </c>
      <c r="RY116" s="5">
        <v>17.573599999999999</v>
      </c>
      <c r="RZ116" s="5">
        <v>61.593000000000004</v>
      </c>
      <c r="SA116" s="5">
        <v>-31.927399999999999</v>
      </c>
      <c r="SB116" s="5">
        <v>0</v>
      </c>
      <c r="SC116" s="5">
        <v>0.332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441BD-C871-4B9E-8964-A7D21AC92886}">
  <sheetPr>
    <tabColor theme="8" tint="-0.499984740745262"/>
  </sheetPr>
  <dimension ref="A1"/>
  <sheetViews>
    <sheetView showGridLines="0" view="pageBreakPreview" zoomScale="60" zoomScaleNormal="100" workbookViewId="0"/>
  </sheetViews>
  <sheetFormatPr defaultRowHeight="15" x14ac:dyDescent="0.25"/>
  <sheetData/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1ADD5-F753-4B13-867C-4B50E6EC0C12}">
  <dimension ref="A1:SD136"/>
  <sheetViews>
    <sheetView tabSelected="1" workbookViewId="0">
      <selection activeCell="B4" sqref="B4"/>
    </sheetView>
  </sheetViews>
  <sheetFormatPr defaultRowHeight="15" x14ac:dyDescent="0.25"/>
  <cols>
    <col min="1" max="1" width="10.7109375" bestFit="1" customWidth="1"/>
    <col min="2" max="2" width="15.28515625" bestFit="1" customWidth="1"/>
    <col min="3" max="3" width="15.140625" bestFit="1" customWidth="1"/>
    <col min="4" max="4" width="15.85546875" bestFit="1" customWidth="1"/>
    <col min="5" max="5" width="16" bestFit="1" customWidth="1"/>
    <col min="6" max="6" width="16.85546875" bestFit="1" customWidth="1"/>
    <col min="7" max="7" width="15.5703125" bestFit="1" customWidth="1"/>
    <col min="8" max="8" width="11.140625" bestFit="1" customWidth="1"/>
    <col min="9" max="9" width="15.85546875" bestFit="1" customWidth="1"/>
    <col min="10" max="10" width="14.7109375" bestFit="1" customWidth="1"/>
    <col min="11" max="11" width="8.7109375" bestFit="1" customWidth="1"/>
    <col min="12" max="12" width="9.5703125" bestFit="1" customWidth="1"/>
    <col min="13" max="13" width="10.28515625" bestFit="1" customWidth="1"/>
    <col min="14" max="14" width="10" bestFit="1" customWidth="1"/>
    <col min="15" max="15" width="7.28515625" bestFit="1" customWidth="1"/>
    <col min="16" max="16" width="8.42578125" bestFit="1" customWidth="1"/>
    <col min="17" max="17" width="8.85546875" bestFit="1" customWidth="1"/>
    <col min="18" max="18" width="15.140625" bestFit="1" customWidth="1"/>
    <col min="19" max="19" width="9" bestFit="1" customWidth="1"/>
    <col min="20" max="20" width="8.5703125" bestFit="1" customWidth="1"/>
    <col min="21" max="21" width="10" bestFit="1" customWidth="1"/>
    <col min="22" max="22" width="10.5703125" bestFit="1" customWidth="1"/>
    <col min="23" max="23" width="10.85546875" bestFit="1" customWidth="1"/>
    <col min="24" max="25" width="9.5703125" bestFit="1" customWidth="1"/>
    <col min="26" max="26" width="15" bestFit="1" customWidth="1"/>
    <col min="27" max="27" width="8.5703125" bestFit="1" customWidth="1"/>
    <col min="28" max="28" width="14.85546875" bestFit="1" customWidth="1"/>
    <col min="29" max="29" width="15.28515625" bestFit="1" customWidth="1"/>
    <col min="30" max="30" width="10" bestFit="1" customWidth="1"/>
    <col min="31" max="31" width="13.85546875" bestFit="1" customWidth="1"/>
    <col min="32" max="32" width="10.5703125" bestFit="1" customWidth="1"/>
    <col min="33" max="33" width="13.42578125" bestFit="1" customWidth="1"/>
    <col min="34" max="34" width="16.28515625" bestFit="1" customWidth="1"/>
    <col min="35" max="35" width="10" bestFit="1" customWidth="1"/>
    <col min="36" max="36" width="10.140625" bestFit="1" customWidth="1"/>
    <col min="37" max="37" width="9.85546875" bestFit="1" customWidth="1"/>
    <col min="38" max="38" width="15.28515625" bestFit="1" customWidth="1"/>
    <col min="39" max="39" width="14.140625" bestFit="1" customWidth="1"/>
    <col min="40" max="40" width="10.140625" bestFit="1" customWidth="1"/>
    <col min="41" max="41" width="15.85546875" bestFit="1" customWidth="1"/>
    <col min="42" max="42" width="14.85546875" bestFit="1" customWidth="1"/>
    <col min="43" max="43" width="16.28515625" bestFit="1" customWidth="1"/>
    <col min="44" max="44" width="8.28515625" bestFit="1" customWidth="1"/>
    <col min="45" max="45" width="8.85546875" bestFit="1" customWidth="1"/>
    <col min="46" max="46" width="9.42578125" bestFit="1" customWidth="1"/>
    <col min="47" max="47" width="8.28515625" bestFit="1" customWidth="1"/>
    <col min="48" max="49" width="9.42578125" bestFit="1" customWidth="1"/>
    <col min="51" max="51" width="8.85546875" bestFit="1" customWidth="1"/>
    <col min="52" max="52" width="9.7109375" bestFit="1" customWidth="1"/>
    <col min="53" max="53" width="16.85546875" bestFit="1" customWidth="1"/>
    <col min="54" max="54" width="8.28515625" bestFit="1" customWidth="1"/>
    <col min="55" max="55" width="10" bestFit="1" customWidth="1"/>
    <col min="56" max="56" width="10.7109375" bestFit="1" customWidth="1"/>
    <col min="57" max="57" width="9.85546875" bestFit="1" customWidth="1"/>
    <col min="58" max="58" width="14.7109375" bestFit="1" customWidth="1"/>
    <col min="59" max="59" width="14.5703125" bestFit="1" customWidth="1"/>
    <col min="60" max="60" width="9.42578125" bestFit="1" customWidth="1"/>
    <col min="61" max="61" width="14.7109375" bestFit="1" customWidth="1"/>
    <col min="62" max="62" width="9.5703125" bestFit="1" customWidth="1"/>
    <col min="63" max="63" width="10.5703125" bestFit="1" customWidth="1"/>
    <col min="64" max="64" width="9.28515625" bestFit="1" customWidth="1"/>
    <col min="65" max="65" width="7" bestFit="1" customWidth="1"/>
    <col min="66" max="66" width="10.140625" bestFit="1" customWidth="1"/>
    <col min="67" max="67" width="9.7109375" bestFit="1" customWidth="1"/>
    <col min="68" max="68" width="15.5703125" bestFit="1" customWidth="1"/>
    <col min="69" max="69" width="8.7109375" bestFit="1" customWidth="1"/>
    <col min="70" max="70" width="9.5703125" bestFit="1" customWidth="1"/>
    <col min="71" max="71" width="13.5703125" bestFit="1" customWidth="1"/>
    <col min="72" max="72" width="8.85546875" bestFit="1" customWidth="1"/>
    <col min="73" max="73" width="15.140625" bestFit="1" customWidth="1"/>
    <col min="74" max="74" width="14.85546875" bestFit="1" customWidth="1"/>
    <col min="75" max="75" width="7.140625" bestFit="1" customWidth="1"/>
    <col min="76" max="76" width="9.42578125" bestFit="1" customWidth="1"/>
    <col min="77" max="77" width="13.7109375" bestFit="1" customWidth="1"/>
    <col min="80" max="80" width="9.28515625" bestFit="1" customWidth="1"/>
    <col min="81" max="81" width="15.42578125" bestFit="1" customWidth="1"/>
    <col min="83" max="83" width="9.28515625" bestFit="1" customWidth="1"/>
    <col min="84" max="84" width="8.28515625" bestFit="1" customWidth="1"/>
    <col min="85" max="85" width="10" bestFit="1" customWidth="1"/>
    <col min="86" max="86" width="10.5703125" bestFit="1" customWidth="1"/>
    <col min="87" max="87" width="15" bestFit="1" customWidth="1"/>
    <col min="88" max="88" width="9.42578125" bestFit="1" customWidth="1"/>
    <col min="89" max="89" width="16.28515625" bestFit="1" customWidth="1"/>
    <col min="90" max="91" width="9.5703125" bestFit="1" customWidth="1"/>
    <col min="92" max="92" width="14.28515625" bestFit="1" customWidth="1"/>
    <col min="93" max="93" width="8.28515625" bestFit="1" customWidth="1"/>
    <col min="94" max="94" width="10" bestFit="1" customWidth="1"/>
    <col min="95" max="95" width="8.28515625" bestFit="1" customWidth="1"/>
    <col min="96" max="96" width="7.7109375" bestFit="1" customWidth="1"/>
    <col min="97" max="97" width="15.5703125" bestFit="1" customWidth="1"/>
    <col min="98" max="98" width="11.28515625" bestFit="1" customWidth="1"/>
    <col min="99" max="99" width="7.5703125" bestFit="1" customWidth="1"/>
    <col min="100" max="100" width="14.5703125" bestFit="1" customWidth="1"/>
    <col min="101" max="101" width="15.42578125" bestFit="1" customWidth="1"/>
    <col min="102" max="102" width="8.42578125" bestFit="1" customWidth="1"/>
    <col min="103" max="103" width="9.5703125" bestFit="1" customWidth="1"/>
    <col min="104" max="104" width="9.85546875" bestFit="1" customWidth="1"/>
    <col min="105" max="105" width="15.140625" bestFit="1" customWidth="1"/>
    <col min="107" max="107" width="8.7109375" bestFit="1" customWidth="1"/>
    <col min="108" max="108" width="15.140625" bestFit="1" customWidth="1"/>
    <col min="109" max="109" width="10.7109375" bestFit="1" customWidth="1"/>
    <col min="110" max="110" width="9.7109375" bestFit="1" customWidth="1"/>
    <col min="111" max="111" width="9.5703125" bestFit="1" customWidth="1"/>
    <col min="112" max="112" width="9" bestFit="1" customWidth="1"/>
    <col min="113" max="113" width="8" bestFit="1" customWidth="1"/>
    <col min="114" max="114" width="16" bestFit="1" customWidth="1"/>
    <col min="115" max="115" width="9.7109375" bestFit="1" customWidth="1"/>
    <col min="116" max="116" width="9.42578125" bestFit="1" customWidth="1"/>
    <col min="117" max="117" width="9.7109375" bestFit="1" customWidth="1"/>
    <col min="118" max="118" width="10.140625" bestFit="1" customWidth="1"/>
    <col min="119" max="119" width="15.42578125" bestFit="1" customWidth="1"/>
    <col min="120" max="120" width="9.42578125" bestFit="1" customWidth="1"/>
    <col min="121" max="121" width="14.7109375" bestFit="1" customWidth="1"/>
    <col min="122" max="122" width="10" bestFit="1" customWidth="1"/>
    <col min="123" max="123" width="8" bestFit="1" customWidth="1"/>
    <col min="124" max="124" width="10.140625" bestFit="1" customWidth="1"/>
    <col min="125" max="125" width="14.42578125" bestFit="1" customWidth="1"/>
    <col min="126" max="126" width="14.85546875" bestFit="1" customWidth="1"/>
    <col min="127" max="127" width="10.28515625" bestFit="1" customWidth="1"/>
    <col min="128" max="128" width="8.42578125" bestFit="1" customWidth="1"/>
    <col min="129" max="129" width="9.28515625" bestFit="1" customWidth="1"/>
    <col min="130" max="130" width="9.7109375" bestFit="1" customWidth="1"/>
    <col min="131" max="131" width="9.42578125" bestFit="1" customWidth="1"/>
    <col min="132" max="132" width="9" bestFit="1" customWidth="1"/>
    <col min="133" max="133" width="9.42578125" bestFit="1" customWidth="1"/>
    <col min="134" max="134" width="9.5703125" bestFit="1" customWidth="1"/>
    <col min="135" max="135" width="13.85546875" bestFit="1" customWidth="1"/>
    <col min="136" max="136" width="9.42578125" bestFit="1" customWidth="1"/>
    <col min="137" max="137" width="9.5703125" bestFit="1" customWidth="1"/>
    <col min="138" max="138" width="9.85546875" bestFit="1" customWidth="1"/>
    <col min="139" max="139" width="8.5703125" bestFit="1" customWidth="1"/>
    <col min="140" max="140" width="9.28515625" bestFit="1" customWidth="1"/>
    <col min="141" max="141" width="15" bestFit="1" customWidth="1"/>
    <col min="142" max="142" width="9.28515625" bestFit="1" customWidth="1"/>
    <col min="143" max="143" width="10.140625" bestFit="1" customWidth="1"/>
    <col min="144" max="144" width="15.5703125" bestFit="1" customWidth="1"/>
    <col min="145" max="145" width="10.5703125" bestFit="1" customWidth="1"/>
    <col min="146" max="146" width="14.7109375" bestFit="1" customWidth="1"/>
    <col min="147" max="147" width="9.7109375" bestFit="1" customWidth="1"/>
    <col min="148" max="148" width="9" bestFit="1" customWidth="1"/>
    <col min="149" max="149" width="10" bestFit="1" customWidth="1"/>
    <col min="150" max="150" width="15" bestFit="1" customWidth="1"/>
    <col min="151" max="151" width="14.28515625" bestFit="1" customWidth="1"/>
    <col min="152" max="152" width="9.7109375" bestFit="1" customWidth="1"/>
    <col min="153" max="153" width="14" bestFit="1" customWidth="1"/>
    <col min="154" max="154" width="14.7109375" bestFit="1" customWidth="1"/>
    <col min="155" max="156" width="9.28515625" bestFit="1" customWidth="1"/>
    <col min="157" max="157" width="10" bestFit="1" customWidth="1"/>
    <col min="158" max="158" width="15.28515625" bestFit="1" customWidth="1"/>
    <col min="159" max="159" width="11.140625" bestFit="1" customWidth="1"/>
    <col min="160" max="160" width="7" bestFit="1" customWidth="1"/>
    <col min="161" max="161" width="9.5703125" bestFit="1" customWidth="1"/>
    <col min="162" max="162" width="9" bestFit="1" customWidth="1"/>
    <col min="164" max="164" width="10.7109375" bestFit="1" customWidth="1"/>
    <col min="166" max="166" width="10.140625" bestFit="1" customWidth="1"/>
    <col min="167" max="167" width="10.7109375" bestFit="1" customWidth="1"/>
    <col min="168" max="168" width="9.5703125" bestFit="1" customWidth="1"/>
    <col min="169" max="169" width="8.85546875" bestFit="1" customWidth="1"/>
    <col min="170" max="170" width="15.28515625" bestFit="1" customWidth="1"/>
    <col min="173" max="173" width="9.7109375" bestFit="1" customWidth="1"/>
    <col min="174" max="174" width="9.42578125" bestFit="1" customWidth="1"/>
    <col min="175" max="175" width="7.42578125" bestFit="1" customWidth="1"/>
    <col min="176" max="176" width="9.42578125" bestFit="1" customWidth="1"/>
    <col min="177" max="177" width="9.28515625" bestFit="1" customWidth="1"/>
    <col min="178" max="178" width="15.85546875" bestFit="1" customWidth="1"/>
    <col min="179" max="179" width="14" bestFit="1" customWidth="1"/>
    <col min="181" max="181" width="9" bestFit="1" customWidth="1"/>
    <col min="182" max="182" width="15.140625" bestFit="1" customWidth="1"/>
    <col min="184" max="184" width="10" bestFit="1" customWidth="1"/>
    <col min="185" max="186" width="9.5703125" bestFit="1" customWidth="1"/>
    <col min="187" max="187" width="9.42578125" bestFit="1" customWidth="1"/>
    <col min="188" max="188" width="8.85546875" bestFit="1" customWidth="1"/>
    <col min="189" max="189" width="8.28515625" bestFit="1" customWidth="1"/>
    <col min="190" max="190" width="8.42578125" bestFit="1" customWidth="1"/>
    <col min="191" max="191" width="10.28515625" bestFit="1" customWidth="1"/>
    <col min="192" max="192" width="9" bestFit="1" customWidth="1"/>
    <col min="193" max="193" width="8.85546875" bestFit="1" customWidth="1"/>
    <col min="194" max="194" width="9.5703125" bestFit="1" customWidth="1"/>
    <col min="195" max="195" width="9.28515625" bestFit="1" customWidth="1"/>
    <col min="196" max="196" width="9.7109375" bestFit="1" customWidth="1"/>
    <col min="197" max="197" width="15" bestFit="1" customWidth="1"/>
    <col min="198" max="198" width="15.85546875" bestFit="1" customWidth="1"/>
    <col min="199" max="199" width="9.5703125" bestFit="1" customWidth="1"/>
    <col min="200" max="200" width="7.28515625" bestFit="1" customWidth="1"/>
    <col min="201" max="201" width="9.28515625" bestFit="1" customWidth="1"/>
    <col min="202" max="202" width="8.5703125" bestFit="1" customWidth="1"/>
    <col min="203" max="203" width="11" bestFit="1" customWidth="1"/>
    <col min="204" max="204" width="9.5703125" bestFit="1" customWidth="1"/>
    <col min="205" max="205" width="9.28515625" bestFit="1" customWidth="1"/>
    <col min="206" max="206" width="10.140625" bestFit="1" customWidth="1"/>
    <col min="207" max="207" width="9.42578125" bestFit="1" customWidth="1"/>
    <col min="208" max="208" width="9.28515625" bestFit="1" customWidth="1"/>
    <col min="209" max="210" width="9.42578125" bestFit="1" customWidth="1"/>
    <col min="211" max="211" width="16.42578125" bestFit="1" customWidth="1"/>
    <col min="212" max="212" width="15" bestFit="1" customWidth="1"/>
    <col min="213" max="213" width="16.140625" bestFit="1" customWidth="1"/>
    <col min="214" max="214" width="10" bestFit="1" customWidth="1"/>
    <col min="215" max="215" width="15.140625" bestFit="1" customWidth="1"/>
    <col min="216" max="216" width="9" bestFit="1" customWidth="1"/>
    <col min="217" max="217" width="15.140625" bestFit="1" customWidth="1"/>
    <col min="218" max="218" width="9.7109375" bestFit="1" customWidth="1"/>
    <col min="219" max="219" width="7.7109375" bestFit="1" customWidth="1"/>
    <col min="220" max="220" width="10" bestFit="1" customWidth="1"/>
    <col min="221" max="221" width="10.42578125" bestFit="1" customWidth="1"/>
    <col min="222" max="222" width="14.85546875" bestFit="1" customWidth="1"/>
    <col min="223" max="223" width="14.7109375" bestFit="1" customWidth="1"/>
    <col min="224" max="224" width="10.7109375" bestFit="1" customWidth="1"/>
    <col min="226" max="226" width="7.28515625" bestFit="1" customWidth="1"/>
    <col min="227" max="227" width="10.140625" bestFit="1" customWidth="1"/>
    <col min="228" max="228" width="10.5703125" bestFit="1" customWidth="1"/>
    <col min="229" max="229" width="9.5703125" bestFit="1" customWidth="1"/>
    <col min="230" max="230" width="15" bestFit="1" customWidth="1"/>
    <col min="231" max="231" width="15.5703125" bestFit="1" customWidth="1"/>
    <col min="232" max="232" width="8.85546875" bestFit="1" customWidth="1"/>
    <col min="233" max="233" width="9.7109375" bestFit="1" customWidth="1"/>
    <col min="234" max="234" width="15" bestFit="1" customWidth="1"/>
    <col min="235" max="235" width="9" bestFit="1" customWidth="1"/>
    <col min="236" max="236" width="9.42578125" bestFit="1" customWidth="1"/>
    <col min="237" max="237" width="15.140625" bestFit="1" customWidth="1"/>
    <col min="238" max="238" width="15.7109375" bestFit="1" customWidth="1"/>
    <col min="239" max="239" width="13.85546875" bestFit="1" customWidth="1"/>
    <col min="240" max="240" width="14" bestFit="1" customWidth="1"/>
    <col min="241" max="241" width="10" bestFit="1" customWidth="1"/>
    <col min="242" max="242" width="8.28515625" bestFit="1" customWidth="1"/>
    <col min="243" max="243" width="9.28515625" bestFit="1" customWidth="1"/>
    <col min="244" max="244" width="7.5703125" bestFit="1" customWidth="1"/>
    <col min="245" max="245" width="12.7109375" bestFit="1" customWidth="1"/>
    <col min="246" max="246" width="9.28515625" bestFit="1" customWidth="1"/>
    <col min="247" max="247" width="9.7109375" bestFit="1" customWidth="1"/>
    <col min="248" max="248" width="10.7109375" bestFit="1" customWidth="1"/>
    <col min="249" max="249" width="15.140625" bestFit="1" customWidth="1"/>
    <col min="250" max="250" width="14.140625" bestFit="1" customWidth="1"/>
    <col min="251" max="251" width="10" bestFit="1" customWidth="1"/>
    <col min="252" max="252" width="10.140625" bestFit="1" customWidth="1"/>
    <col min="253" max="253" width="8.5703125" bestFit="1" customWidth="1"/>
    <col min="254" max="254" width="9" bestFit="1" customWidth="1"/>
    <col min="255" max="255" width="14.85546875" bestFit="1" customWidth="1"/>
    <col min="256" max="256" width="14" bestFit="1" customWidth="1"/>
    <col min="257" max="257" width="9.42578125" bestFit="1" customWidth="1"/>
    <col min="258" max="258" width="8.28515625" bestFit="1" customWidth="1"/>
    <col min="260" max="260" width="9.85546875" bestFit="1" customWidth="1"/>
    <col min="261" max="261" width="13.42578125" bestFit="1" customWidth="1"/>
    <col min="262" max="262" width="10.28515625" bestFit="1" customWidth="1"/>
    <col min="263" max="263" width="15.140625" bestFit="1" customWidth="1"/>
    <col min="264" max="264" width="9.5703125" bestFit="1" customWidth="1"/>
    <col min="266" max="266" width="14.85546875" bestFit="1" customWidth="1"/>
    <col min="267" max="267" width="9.7109375" bestFit="1" customWidth="1"/>
    <col min="268" max="268" width="10" bestFit="1" customWidth="1"/>
    <col min="269" max="269" width="9.5703125" bestFit="1" customWidth="1"/>
    <col min="270" max="270" width="10.85546875" bestFit="1" customWidth="1"/>
    <col min="271" max="271" width="15.140625" bestFit="1" customWidth="1"/>
    <col min="272" max="272" width="13.5703125" bestFit="1" customWidth="1"/>
    <col min="273" max="273" width="10.5703125" bestFit="1" customWidth="1"/>
    <col min="274" max="274" width="10.140625" bestFit="1" customWidth="1"/>
    <col min="275" max="275" width="10.28515625" bestFit="1" customWidth="1"/>
    <col min="276" max="276" width="10" bestFit="1" customWidth="1"/>
    <col min="277" max="277" width="9.7109375" bestFit="1" customWidth="1"/>
    <col min="278" max="278" width="15.140625" bestFit="1" customWidth="1"/>
    <col min="279" max="279" width="9.28515625" bestFit="1" customWidth="1"/>
    <col min="280" max="280" width="9.42578125" bestFit="1" customWidth="1"/>
    <col min="281" max="281" width="10.42578125" bestFit="1" customWidth="1"/>
    <col min="282" max="282" width="8.7109375" bestFit="1" customWidth="1"/>
    <col min="283" max="283" width="9.42578125" bestFit="1" customWidth="1"/>
    <col min="284" max="284" width="9.85546875" bestFit="1" customWidth="1"/>
    <col min="285" max="285" width="15.28515625" bestFit="1" customWidth="1"/>
    <col min="286" max="286" width="15" bestFit="1" customWidth="1"/>
    <col min="287" max="287" width="14.28515625" bestFit="1" customWidth="1"/>
    <col min="288" max="288" width="15.28515625" bestFit="1" customWidth="1"/>
    <col min="289" max="289" width="10.28515625" bestFit="1" customWidth="1"/>
    <col min="290" max="290" width="9.28515625" bestFit="1" customWidth="1"/>
    <col min="291" max="291" width="14.140625" bestFit="1" customWidth="1"/>
    <col min="292" max="292" width="9.85546875" bestFit="1" customWidth="1"/>
    <col min="293" max="293" width="8.5703125" bestFit="1" customWidth="1"/>
    <col min="294" max="294" width="9.42578125" bestFit="1" customWidth="1"/>
    <col min="295" max="295" width="10.140625" bestFit="1" customWidth="1"/>
    <col min="296" max="296" width="11.5703125" bestFit="1" customWidth="1"/>
    <col min="297" max="297" width="15.42578125" bestFit="1" customWidth="1"/>
    <col min="298" max="298" width="10" bestFit="1" customWidth="1"/>
    <col min="299" max="299" width="16" bestFit="1" customWidth="1"/>
    <col min="300" max="300" width="10" bestFit="1" customWidth="1"/>
    <col min="301" max="301" width="9.85546875" bestFit="1" customWidth="1"/>
    <col min="302" max="302" width="9" bestFit="1" customWidth="1"/>
    <col min="303" max="303" width="9.7109375" bestFit="1" customWidth="1"/>
    <col min="304" max="304" width="9.28515625" bestFit="1" customWidth="1"/>
    <col min="305" max="305" width="9" bestFit="1" customWidth="1"/>
    <col min="306" max="306" width="8.5703125" bestFit="1" customWidth="1"/>
    <col min="307" max="307" width="10.140625" bestFit="1" customWidth="1"/>
    <col min="308" max="308" width="8.28515625" bestFit="1" customWidth="1"/>
    <col min="309" max="309" width="9.28515625" bestFit="1" customWidth="1"/>
    <col min="310" max="310" width="9.5703125" bestFit="1" customWidth="1"/>
    <col min="311" max="311" width="15.85546875" bestFit="1" customWidth="1"/>
    <col min="312" max="312" width="16" bestFit="1" customWidth="1"/>
    <col min="314" max="314" width="9.85546875" bestFit="1" customWidth="1"/>
    <col min="315" max="315" width="9.7109375" bestFit="1" customWidth="1"/>
    <col min="316" max="316" width="9.42578125" bestFit="1" customWidth="1"/>
    <col min="317" max="317" width="8.85546875" bestFit="1" customWidth="1"/>
    <col min="318" max="318" width="13.7109375" bestFit="1" customWidth="1"/>
    <col min="319" max="319" width="14.5703125" bestFit="1" customWidth="1"/>
    <col min="320" max="320" width="15.140625" bestFit="1" customWidth="1"/>
    <col min="321" max="321" width="10.5703125" bestFit="1" customWidth="1"/>
    <col min="322" max="322" width="7.85546875" bestFit="1" customWidth="1"/>
    <col min="323" max="323" width="14.85546875" bestFit="1" customWidth="1"/>
    <col min="324" max="324" width="9" bestFit="1" customWidth="1"/>
    <col min="325" max="325" width="14.85546875" bestFit="1" customWidth="1"/>
    <col min="326" max="326" width="8.85546875" bestFit="1" customWidth="1"/>
    <col min="327" max="327" width="9.7109375" bestFit="1" customWidth="1"/>
    <col min="328" max="328" width="8.85546875" bestFit="1" customWidth="1"/>
    <col min="329" max="329" width="10.5703125" bestFit="1" customWidth="1"/>
    <col min="330" max="330" width="15.85546875" bestFit="1" customWidth="1"/>
    <col min="331" max="331" width="8" bestFit="1" customWidth="1"/>
    <col min="332" max="332" width="9.42578125" bestFit="1" customWidth="1"/>
    <col min="334" max="334" width="13.85546875" bestFit="1" customWidth="1"/>
    <col min="335" max="335" width="8.85546875" bestFit="1" customWidth="1"/>
    <col min="336" max="336" width="9" bestFit="1" customWidth="1"/>
    <col min="337" max="339" width="10.5703125" bestFit="1" customWidth="1"/>
    <col min="340" max="340" width="8.140625" bestFit="1" customWidth="1"/>
    <col min="341" max="341" width="15.7109375" bestFit="1" customWidth="1"/>
    <col min="342" max="342" width="8" bestFit="1" customWidth="1"/>
    <col min="343" max="343" width="10.5703125" bestFit="1" customWidth="1"/>
    <col min="344" max="344" width="10.85546875" bestFit="1" customWidth="1"/>
    <col min="345" max="345" width="13.7109375" bestFit="1" customWidth="1"/>
    <col min="346" max="346" width="14.7109375" bestFit="1" customWidth="1"/>
    <col min="347" max="347" width="10.85546875" bestFit="1" customWidth="1"/>
    <col min="348" max="348" width="9.42578125" bestFit="1" customWidth="1"/>
    <col min="349" max="349" width="9.5703125" bestFit="1" customWidth="1"/>
    <col min="350" max="350" width="10.42578125" bestFit="1" customWidth="1"/>
    <col min="351" max="351" width="10.7109375" bestFit="1" customWidth="1"/>
    <col min="352" max="352" width="9.28515625" bestFit="1" customWidth="1"/>
    <col min="353" max="353" width="10.7109375" bestFit="1" customWidth="1"/>
    <col min="354" max="354" width="10.140625" bestFit="1" customWidth="1"/>
    <col min="355" max="355" width="15" bestFit="1" customWidth="1"/>
    <col min="356" max="356" width="14.7109375" bestFit="1" customWidth="1"/>
    <col min="357" max="357" width="9.42578125" bestFit="1" customWidth="1"/>
    <col min="358" max="358" width="14.85546875" bestFit="1" customWidth="1"/>
    <col min="359" max="359" width="9.28515625" bestFit="1" customWidth="1"/>
    <col min="360" max="360" width="6.7109375" bestFit="1" customWidth="1"/>
    <col min="361" max="361" width="15.5703125" bestFit="1" customWidth="1"/>
    <col min="362" max="362" width="14" bestFit="1" customWidth="1"/>
    <col min="363" max="363" width="10" bestFit="1" customWidth="1"/>
    <col min="365" max="365" width="9.7109375" bestFit="1" customWidth="1"/>
    <col min="366" max="366" width="10.140625" bestFit="1" customWidth="1"/>
    <col min="367" max="367" width="9" bestFit="1" customWidth="1"/>
    <col min="368" max="368" width="15.28515625" bestFit="1" customWidth="1"/>
    <col min="369" max="369" width="9.7109375" bestFit="1" customWidth="1"/>
    <col min="370" max="370" width="10.28515625" bestFit="1" customWidth="1"/>
    <col min="371" max="371" width="8.140625" bestFit="1" customWidth="1"/>
    <col min="373" max="373" width="14.5703125" bestFit="1" customWidth="1"/>
    <col min="374" max="375" width="9.5703125" bestFit="1" customWidth="1"/>
    <col min="376" max="376" width="9.85546875" bestFit="1" customWidth="1"/>
    <col min="377" max="377" width="15.140625" bestFit="1" customWidth="1"/>
    <col min="378" max="378" width="15.42578125" bestFit="1" customWidth="1"/>
    <col min="379" max="379" width="9.42578125" bestFit="1" customWidth="1"/>
    <col min="380" max="380" width="8.28515625" bestFit="1" customWidth="1"/>
    <col min="381" max="381" width="9.5703125" bestFit="1" customWidth="1"/>
    <col min="382" max="382" width="9" bestFit="1" customWidth="1"/>
    <col min="383" max="383" width="10.140625" bestFit="1" customWidth="1"/>
    <col min="384" max="384" width="9.28515625" bestFit="1" customWidth="1"/>
    <col min="385" max="385" width="10.5703125" bestFit="1" customWidth="1"/>
    <col min="386" max="386" width="14.85546875" bestFit="1" customWidth="1"/>
    <col min="388" max="388" width="10.28515625" bestFit="1" customWidth="1"/>
    <col min="389" max="389" width="10.42578125" bestFit="1" customWidth="1"/>
    <col min="390" max="390" width="15.140625" bestFit="1" customWidth="1"/>
    <col min="391" max="391" width="9.28515625" bestFit="1" customWidth="1"/>
    <col min="392" max="392" width="9.7109375" bestFit="1" customWidth="1"/>
    <col min="393" max="393" width="9.42578125" bestFit="1" customWidth="1"/>
    <col min="394" max="394" width="8.42578125" bestFit="1" customWidth="1"/>
    <col min="395" max="395" width="10" bestFit="1" customWidth="1"/>
    <col min="396" max="396" width="7.7109375" bestFit="1" customWidth="1"/>
    <col min="397" max="397" width="15.42578125" bestFit="1" customWidth="1"/>
    <col min="398" max="398" width="9.42578125" bestFit="1" customWidth="1"/>
    <col min="399" max="399" width="7.140625" bestFit="1" customWidth="1"/>
    <col min="400" max="400" width="8.7109375" bestFit="1" customWidth="1"/>
    <col min="401" max="401" width="9.85546875" bestFit="1" customWidth="1"/>
    <col min="402" max="402" width="14" bestFit="1" customWidth="1"/>
    <col min="404" max="404" width="11.28515625" bestFit="1" customWidth="1"/>
    <col min="405" max="405" width="9.85546875" bestFit="1" customWidth="1"/>
    <col min="406" max="406" width="14.42578125" customWidth="1"/>
    <col min="407" max="407" width="6.85546875" bestFit="1" customWidth="1"/>
    <col min="409" max="409" width="16" bestFit="1" customWidth="1"/>
    <col min="410" max="410" width="14.28515625" bestFit="1" customWidth="1"/>
    <col min="411" max="412" width="9.7109375" bestFit="1" customWidth="1"/>
    <col min="413" max="413" width="8.140625" bestFit="1" customWidth="1"/>
    <col min="414" max="414" width="9.42578125" bestFit="1" customWidth="1"/>
    <col min="415" max="415" width="15.5703125" bestFit="1" customWidth="1"/>
    <col min="416" max="416" width="9.42578125" bestFit="1" customWidth="1"/>
    <col min="417" max="417" width="15" bestFit="1" customWidth="1"/>
    <col min="418" max="418" width="13.85546875" bestFit="1" customWidth="1"/>
    <col min="419" max="419" width="9.42578125" bestFit="1" customWidth="1"/>
    <col min="420" max="420" width="8" bestFit="1" customWidth="1"/>
    <col min="421" max="421" width="11.28515625" bestFit="1" customWidth="1"/>
    <col min="422" max="422" width="10.42578125" bestFit="1" customWidth="1"/>
    <col min="423" max="423" width="8.7109375" bestFit="1" customWidth="1"/>
    <col min="424" max="424" width="10" bestFit="1" customWidth="1"/>
    <col min="426" max="426" width="8.140625" bestFit="1" customWidth="1"/>
    <col min="427" max="427" width="14.7109375" bestFit="1" customWidth="1"/>
    <col min="428" max="428" width="9.7109375" bestFit="1" customWidth="1"/>
    <col min="429" max="429" width="10" bestFit="1" customWidth="1"/>
    <col min="430" max="430" width="15.7109375" bestFit="1" customWidth="1"/>
    <col min="431" max="431" width="15.42578125" bestFit="1" customWidth="1"/>
    <col min="432" max="432" width="15.28515625" bestFit="1" customWidth="1"/>
    <col min="433" max="433" width="13.85546875" bestFit="1" customWidth="1"/>
    <col min="434" max="434" width="9.7109375" bestFit="1" customWidth="1"/>
    <col min="435" max="435" width="11.140625" bestFit="1" customWidth="1"/>
    <col min="436" max="436" width="9.42578125" bestFit="1" customWidth="1"/>
    <col min="437" max="437" width="14.7109375" bestFit="1" customWidth="1"/>
    <col min="438" max="438" width="14" bestFit="1" customWidth="1"/>
    <col min="439" max="439" width="15.85546875" bestFit="1" customWidth="1"/>
    <col min="440" max="440" width="9.28515625" bestFit="1" customWidth="1"/>
    <col min="441" max="441" width="15" bestFit="1" customWidth="1"/>
    <col min="442" max="442" width="10.42578125" bestFit="1" customWidth="1"/>
    <col min="443" max="443" width="10.140625" bestFit="1" customWidth="1"/>
    <col min="444" max="444" width="14.28515625" bestFit="1" customWidth="1"/>
    <col min="445" max="445" width="9" bestFit="1" customWidth="1"/>
    <col min="446" max="446" width="9.28515625" bestFit="1" customWidth="1"/>
    <col min="447" max="447" width="10.7109375" bestFit="1" customWidth="1"/>
    <col min="448" max="448" width="8.7109375" bestFit="1" customWidth="1"/>
    <col min="449" max="449" width="10" bestFit="1" customWidth="1"/>
    <col min="451" max="451" width="9.5703125" bestFit="1" customWidth="1"/>
    <col min="452" max="452" width="9.28515625" bestFit="1" customWidth="1"/>
    <col min="453" max="453" width="9.7109375" bestFit="1" customWidth="1"/>
    <col min="454" max="454" width="14" bestFit="1" customWidth="1"/>
    <col min="455" max="455" width="8.42578125" bestFit="1" customWidth="1"/>
    <col min="456" max="456" width="16.140625" bestFit="1" customWidth="1"/>
    <col min="457" max="457" width="14.42578125" bestFit="1" customWidth="1"/>
    <col min="459" max="459" width="16" bestFit="1" customWidth="1"/>
    <col min="460" max="460" width="9.42578125" bestFit="1" customWidth="1"/>
    <col min="461" max="461" width="10.140625" bestFit="1" customWidth="1"/>
    <col min="462" max="462" width="11" bestFit="1" customWidth="1"/>
    <col min="463" max="463" width="14.7109375" bestFit="1" customWidth="1"/>
    <col min="464" max="464" width="9.28515625" bestFit="1" customWidth="1"/>
    <col min="465" max="465" width="15.7109375" bestFit="1" customWidth="1"/>
    <col min="466" max="467" width="9.42578125" bestFit="1" customWidth="1"/>
    <col min="468" max="468" width="9.28515625" bestFit="1" customWidth="1"/>
    <col min="469" max="469" width="14.5703125" bestFit="1" customWidth="1"/>
    <col min="470" max="470" width="10.42578125" bestFit="1" customWidth="1"/>
    <col min="471" max="471" width="8.85546875" bestFit="1" customWidth="1"/>
    <col min="472" max="472" width="15.42578125" bestFit="1" customWidth="1"/>
    <col min="473" max="473" width="10.7109375" bestFit="1" customWidth="1"/>
    <col min="474" max="474" width="15.5703125" bestFit="1" customWidth="1"/>
    <col min="475" max="475" width="14.85546875" bestFit="1" customWidth="1"/>
    <col min="476" max="476" width="9.5703125" bestFit="1" customWidth="1"/>
    <col min="477" max="477" width="10.7109375" bestFit="1" customWidth="1"/>
    <col min="479" max="479" width="16.28515625" bestFit="1" customWidth="1"/>
    <col min="480" max="480" width="9.85546875" bestFit="1" customWidth="1"/>
    <col min="481" max="481" width="10.28515625" bestFit="1" customWidth="1"/>
    <col min="482" max="482" width="13.85546875" bestFit="1" customWidth="1"/>
    <col min="483" max="483" width="14.140625" bestFit="1" customWidth="1"/>
    <col min="484" max="484" width="14.5703125" bestFit="1" customWidth="1"/>
    <col min="485" max="485" width="8.140625" bestFit="1" customWidth="1"/>
    <col min="486" max="486" width="10.5703125" bestFit="1" customWidth="1"/>
    <col min="487" max="487" width="9.85546875" bestFit="1" customWidth="1"/>
    <col min="488" max="488" width="8.85546875" bestFit="1" customWidth="1"/>
    <col min="489" max="489" width="9.85546875" bestFit="1" customWidth="1"/>
    <col min="490" max="490" width="14" bestFit="1" customWidth="1"/>
    <col min="491" max="491" width="10.140625" bestFit="1" customWidth="1"/>
    <col min="492" max="492" width="9.5703125" bestFit="1" customWidth="1"/>
    <col min="493" max="493" width="8" bestFit="1" customWidth="1"/>
    <col min="495" max="495" width="15.42578125" bestFit="1" customWidth="1"/>
    <col min="496" max="496" width="14.140625" bestFit="1" customWidth="1"/>
    <col min="497" max="497" width="14.85546875" bestFit="1" customWidth="1"/>
  </cols>
  <sheetData>
    <row r="1" spans="1:498" x14ac:dyDescent="0.25">
      <c r="A1" t="s">
        <v>500</v>
      </c>
      <c r="B1" t="s">
        <v>502</v>
      </c>
      <c r="C1" t="s">
        <v>503</v>
      </c>
      <c r="D1" t="s">
        <v>504</v>
      </c>
      <c r="E1" t="s">
        <v>505</v>
      </c>
      <c r="F1" t="s">
        <v>506</v>
      </c>
      <c r="G1" t="s">
        <v>507</v>
      </c>
      <c r="H1" t="s">
        <v>508</v>
      </c>
      <c r="I1" t="s">
        <v>509</v>
      </c>
      <c r="J1" t="s">
        <v>510</v>
      </c>
      <c r="K1" t="s">
        <v>511</v>
      </c>
      <c r="L1" t="s">
        <v>512</v>
      </c>
      <c r="M1" t="s">
        <v>513</v>
      </c>
      <c r="N1" t="s">
        <v>514</v>
      </c>
      <c r="O1" t="s">
        <v>515</v>
      </c>
      <c r="P1" t="s">
        <v>516</v>
      </c>
      <c r="Q1" t="s">
        <v>517</v>
      </c>
      <c r="R1" t="s">
        <v>518</v>
      </c>
      <c r="S1" t="s">
        <v>519</v>
      </c>
      <c r="T1" t="s">
        <v>520</v>
      </c>
      <c r="U1" t="s">
        <v>521</v>
      </c>
      <c r="V1" t="s">
        <v>522</v>
      </c>
      <c r="W1" t="s">
        <v>523</v>
      </c>
      <c r="X1" t="s">
        <v>524</v>
      </c>
      <c r="Y1" t="s">
        <v>525</v>
      </c>
      <c r="Z1" t="s">
        <v>526</v>
      </c>
      <c r="AA1" t="s">
        <v>527</v>
      </c>
      <c r="AB1" t="s">
        <v>528</v>
      </c>
      <c r="AC1" t="s">
        <v>529</v>
      </c>
      <c r="AD1" t="s">
        <v>530</v>
      </c>
      <c r="AE1" t="s">
        <v>531</v>
      </c>
      <c r="AF1" t="s">
        <v>532</v>
      </c>
      <c r="AG1" t="s">
        <v>533</v>
      </c>
      <c r="AH1" t="s">
        <v>534</v>
      </c>
      <c r="AI1" t="s">
        <v>535</v>
      </c>
      <c r="AJ1" t="s">
        <v>536</v>
      </c>
      <c r="AK1" t="s">
        <v>537</v>
      </c>
      <c r="AL1" t="s">
        <v>538</v>
      </c>
      <c r="AM1" t="s">
        <v>539</v>
      </c>
      <c r="AN1" t="s">
        <v>540</v>
      </c>
      <c r="AO1" t="s">
        <v>541</v>
      </c>
      <c r="AP1" t="s">
        <v>542</v>
      </c>
      <c r="AQ1" t="s">
        <v>543</v>
      </c>
      <c r="AR1" t="s">
        <v>544</v>
      </c>
      <c r="AS1" t="s">
        <v>545</v>
      </c>
      <c r="AT1" t="s">
        <v>546</v>
      </c>
      <c r="AU1" t="s">
        <v>547</v>
      </c>
      <c r="AV1" t="s">
        <v>548</v>
      </c>
      <c r="AW1" t="s">
        <v>549</v>
      </c>
      <c r="AX1" t="s">
        <v>550</v>
      </c>
      <c r="AY1" t="s">
        <v>551</v>
      </c>
      <c r="AZ1" t="s">
        <v>552</v>
      </c>
      <c r="BA1" t="s">
        <v>553</v>
      </c>
      <c r="BB1" t="s">
        <v>554</v>
      </c>
      <c r="BC1" t="s">
        <v>555</v>
      </c>
      <c r="BD1" t="s">
        <v>556</v>
      </c>
      <c r="BE1" t="s">
        <v>557</v>
      </c>
      <c r="BF1" t="s">
        <v>558</v>
      </c>
      <c r="BG1" t="s">
        <v>559</v>
      </c>
      <c r="BH1" t="s">
        <v>560</v>
      </c>
      <c r="BI1" t="s">
        <v>561</v>
      </c>
      <c r="BJ1" t="s">
        <v>562</v>
      </c>
      <c r="BK1" t="s">
        <v>563</v>
      </c>
      <c r="BL1" t="s">
        <v>564</v>
      </c>
      <c r="BM1" t="s">
        <v>565</v>
      </c>
      <c r="BN1" t="s">
        <v>566</v>
      </c>
      <c r="BO1" t="s">
        <v>567</v>
      </c>
      <c r="BP1" t="s">
        <v>568</v>
      </c>
      <c r="BQ1" t="s">
        <v>569</v>
      </c>
      <c r="BR1" t="s">
        <v>570</v>
      </c>
      <c r="BS1" t="s">
        <v>571</v>
      </c>
      <c r="BT1" t="s">
        <v>572</v>
      </c>
      <c r="BU1" t="s">
        <v>573</v>
      </c>
      <c r="BV1" t="s">
        <v>574</v>
      </c>
      <c r="BW1" t="s">
        <v>575</v>
      </c>
      <c r="BX1" t="s">
        <v>576</v>
      </c>
      <c r="BY1" t="s">
        <v>577</v>
      </c>
      <c r="BZ1" t="s">
        <v>578</v>
      </c>
      <c r="CA1" t="s">
        <v>579</v>
      </c>
      <c r="CB1" t="s">
        <v>580</v>
      </c>
      <c r="CC1" t="s">
        <v>581</v>
      </c>
      <c r="CD1" t="s">
        <v>582</v>
      </c>
      <c r="CE1" t="s">
        <v>583</v>
      </c>
      <c r="CF1" t="s">
        <v>584</v>
      </c>
      <c r="CG1" t="s">
        <v>585</v>
      </c>
      <c r="CH1" t="s">
        <v>586</v>
      </c>
      <c r="CI1" t="s">
        <v>587</v>
      </c>
      <c r="CJ1" t="s">
        <v>588</v>
      </c>
      <c r="CK1" t="s">
        <v>589</v>
      </c>
      <c r="CL1" t="s">
        <v>524</v>
      </c>
      <c r="CM1" t="s">
        <v>590</v>
      </c>
      <c r="CN1" t="s">
        <v>591</v>
      </c>
      <c r="CO1" t="s">
        <v>592</v>
      </c>
      <c r="CP1" t="s">
        <v>593</v>
      </c>
      <c r="CQ1" t="s">
        <v>594</v>
      </c>
      <c r="CR1" t="s">
        <v>595</v>
      </c>
      <c r="CS1" t="s">
        <v>596</v>
      </c>
      <c r="CT1" t="s">
        <v>597</v>
      </c>
      <c r="CU1" t="s">
        <v>598</v>
      </c>
      <c r="CV1" t="s">
        <v>599</v>
      </c>
      <c r="CW1" t="s">
        <v>600</v>
      </c>
      <c r="CX1" t="s">
        <v>601</v>
      </c>
      <c r="CY1" t="s">
        <v>602</v>
      </c>
      <c r="CZ1" t="s">
        <v>603</v>
      </c>
      <c r="DA1" t="s">
        <v>604</v>
      </c>
      <c r="DB1" t="s">
        <v>605</v>
      </c>
      <c r="DC1" t="s">
        <v>606</v>
      </c>
      <c r="DD1" t="s">
        <v>607</v>
      </c>
      <c r="DE1" t="s">
        <v>608</v>
      </c>
      <c r="DF1" t="s">
        <v>609</v>
      </c>
      <c r="DG1" t="s">
        <v>610</v>
      </c>
      <c r="DH1" t="s">
        <v>611</v>
      </c>
      <c r="DI1" t="s">
        <v>612</v>
      </c>
      <c r="DJ1" t="s">
        <v>613</v>
      </c>
      <c r="DK1" t="s">
        <v>614</v>
      </c>
      <c r="DL1" t="s">
        <v>615</v>
      </c>
      <c r="DM1" t="s">
        <v>616</v>
      </c>
      <c r="DN1" t="s">
        <v>617</v>
      </c>
      <c r="DO1" t="s">
        <v>618</v>
      </c>
      <c r="DP1" t="s">
        <v>619</v>
      </c>
      <c r="DQ1" t="s">
        <v>620</v>
      </c>
      <c r="DR1" t="s">
        <v>621</v>
      </c>
      <c r="DS1" t="s">
        <v>622</v>
      </c>
      <c r="DT1" t="s">
        <v>623</v>
      </c>
      <c r="DU1" t="s">
        <v>624</v>
      </c>
      <c r="DV1" t="s">
        <v>625</v>
      </c>
      <c r="DW1" t="s">
        <v>626</v>
      </c>
      <c r="DX1" t="s">
        <v>627</v>
      </c>
      <c r="DY1" t="s">
        <v>628</v>
      </c>
      <c r="DZ1" t="s">
        <v>629</v>
      </c>
      <c r="EA1" t="s">
        <v>630</v>
      </c>
      <c r="EB1" t="s">
        <v>631</v>
      </c>
      <c r="EC1" t="s">
        <v>632</v>
      </c>
      <c r="ED1" t="s">
        <v>633</v>
      </c>
      <c r="EE1" t="s">
        <v>634</v>
      </c>
      <c r="EF1" t="s">
        <v>635</v>
      </c>
      <c r="EG1" t="s">
        <v>636</v>
      </c>
      <c r="EH1" t="s">
        <v>637</v>
      </c>
      <c r="EI1" t="s">
        <v>638</v>
      </c>
      <c r="EJ1" t="s">
        <v>639</v>
      </c>
      <c r="EK1" t="s">
        <v>640</v>
      </c>
      <c r="EL1" t="s">
        <v>641</v>
      </c>
      <c r="EM1" t="s">
        <v>642</v>
      </c>
      <c r="EN1" t="s">
        <v>643</v>
      </c>
      <c r="EO1" t="s">
        <v>644</v>
      </c>
      <c r="EP1" t="s">
        <v>645</v>
      </c>
      <c r="EQ1" t="s">
        <v>646</v>
      </c>
      <c r="ER1" t="s">
        <v>647</v>
      </c>
      <c r="ES1" t="s">
        <v>648</v>
      </c>
      <c r="ET1" t="s">
        <v>649</v>
      </c>
      <c r="EU1" t="s">
        <v>650</v>
      </c>
      <c r="EV1" t="s">
        <v>651</v>
      </c>
      <c r="EW1" t="s">
        <v>652</v>
      </c>
      <c r="EX1" t="s">
        <v>653</v>
      </c>
      <c r="EY1" t="s">
        <v>654</v>
      </c>
      <c r="EZ1" t="s">
        <v>655</v>
      </c>
      <c r="FA1" t="s">
        <v>656</v>
      </c>
      <c r="FB1" t="s">
        <v>657</v>
      </c>
      <c r="FC1" t="s">
        <v>658</v>
      </c>
      <c r="FD1" t="s">
        <v>659</v>
      </c>
      <c r="FE1" t="s">
        <v>660</v>
      </c>
      <c r="FF1" t="s">
        <v>661</v>
      </c>
      <c r="FG1" t="s">
        <v>662</v>
      </c>
      <c r="FH1" t="s">
        <v>663</v>
      </c>
      <c r="FI1" t="s">
        <v>664</v>
      </c>
      <c r="FJ1" t="s">
        <v>665</v>
      </c>
      <c r="FK1" t="s">
        <v>666</v>
      </c>
      <c r="FL1" t="s">
        <v>667</v>
      </c>
      <c r="FM1" t="s">
        <v>668</v>
      </c>
      <c r="FN1" t="s">
        <v>669</v>
      </c>
      <c r="FO1" t="s">
        <v>670</v>
      </c>
      <c r="FP1" t="s">
        <v>671</v>
      </c>
      <c r="FQ1" t="s">
        <v>672</v>
      </c>
      <c r="FR1" t="s">
        <v>673</v>
      </c>
      <c r="FS1" t="s">
        <v>674</v>
      </c>
      <c r="FT1" t="s">
        <v>675</v>
      </c>
      <c r="FU1" t="s">
        <v>676</v>
      </c>
      <c r="FV1" t="s">
        <v>677</v>
      </c>
      <c r="FW1" t="s">
        <v>678</v>
      </c>
      <c r="FX1" t="s">
        <v>679</v>
      </c>
      <c r="FY1" t="s">
        <v>680</v>
      </c>
      <c r="FZ1" t="s">
        <v>681</v>
      </c>
      <c r="GA1" t="s">
        <v>682</v>
      </c>
      <c r="GB1" t="s">
        <v>683</v>
      </c>
      <c r="GC1" t="s">
        <v>684</v>
      </c>
      <c r="GD1" t="s">
        <v>685</v>
      </c>
      <c r="GE1" t="s">
        <v>686</v>
      </c>
      <c r="GF1" t="s">
        <v>687</v>
      </c>
      <c r="GG1" t="s">
        <v>688</v>
      </c>
      <c r="GH1" t="s">
        <v>689</v>
      </c>
      <c r="GI1" t="s">
        <v>690</v>
      </c>
      <c r="GJ1" t="s">
        <v>691</v>
      </c>
      <c r="GK1" t="s">
        <v>692</v>
      </c>
      <c r="GL1" t="s">
        <v>693</v>
      </c>
      <c r="GM1" t="s">
        <v>694</v>
      </c>
      <c r="GN1" t="s">
        <v>695</v>
      </c>
      <c r="GO1" t="s">
        <v>696</v>
      </c>
      <c r="GP1" t="s">
        <v>697</v>
      </c>
      <c r="GQ1" t="s">
        <v>698</v>
      </c>
      <c r="GR1" t="s">
        <v>699</v>
      </c>
      <c r="GS1" t="s">
        <v>700</v>
      </c>
      <c r="GT1" t="s">
        <v>701</v>
      </c>
      <c r="GU1" t="s">
        <v>702</v>
      </c>
      <c r="GV1" t="s">
        <v>703</v>
      </c>
      <c r="GW1" t="s">
        <v>704</v>
      </c>
      <c r="GX1" t="s">
        <v>705</v>
      </c>
      <c r="GY1" t="s">
        <v>706</v>
      </c>
      <c r="GZ1" t="s">
        <v>707</v>
      </c>
      <c r="HA1" t="s">
        <v>708</v>
      </c>
      <c r="HB1" t="s">
        <v>709</v>
      </c>
      <c r="HC1" t="s">
        <v>710</v>
      </c>
      <c r="HD1" t="s">
        <v>711</v>
      </c>
      <c r="HE1" t="s">
        <v>712</v>
      </c>
      <c r="HF1" t="s">
        <v>713</v>
      </c>
      <c r="HG1" t="s">
        <v>714</v>
      </c>
      <c r="HH1" t="s">
        <v>715</v>
      </c>
      <c r="HI1" t="s">
        <v>716</v>
      </c>
      <c r="HJ1" t="s">
        <v>717</v>
      </c>
      <c r="HK1" t="s">
        <v>718</v>
      </c>
      <c r="HL1" t="s">
        <v>719</v>
      </c>
      <c r="HM1" t="s">
        <v>720</v>
      </c>
      <c r="HN1" t="s">
        <v>721</v>
      </c>
      <c r="HO1" t="s">
        <v>722</v>
      </c>
      <c r="HP1" t="s">
        <v>723</v>
      </c>
      <c r="HQ1" t="s">
        <v>724</v>
      </c>
      <c r="HR1" t="s">
        <v>725</v>
      </c>
      <c r="HS1" t="s">
        <v>726</v>
      </c>
      <c r="HT1" t="s">
        <v>727</v>
      </c>
      <c r="HU1" t="s">
        <v>728</v>
      </c>
      <c r="HV1" t="s">
        <v>729</v>
      </c>
      <c r="HW1" t="s">
        <v>730</v>
      </c>
      <c r="HX1" t="s">
        <v>731</v>
      </c>
      <c r="HY1" t="s">
        <v>732</v>
      </c>
      <c r="HZ1" t="s">
        <v>733</v>
      </c>
      <c r="IA1" t="s">
        <v>734</v>
      </c>
      <c r="IB1" t="s">
        <v>735</v>
      </c>
      <c r="IC1" t="s">
        <v>736</v>
      </c>
      <c r="ID1" t="s">
        <v>737</v>
      </c>
      <c r="IE1" t="s">
        <v>738</v>
      </c>
      <c r="IF1" t="s">
        <v>739</v>
      </c>
      <c r="IG1" t="s">
        <v>740</v>
      </c>
      <c r="IH1" t="s">
        <v>741</v>
      </c>
      <c r="II1" t="s">
        <v>742</v>
      </c>
      <c r="IJ1" t="s">
        <v>743</v>
      </c>
      <c r="IK1" t="s">
        <v>744</v>
      </c>
      <c r="IL1" t="s">
        <v>745</v>
      </c>
      <c r="IM1" t="s">
        <v>746</v>
      </c>
      <c r="IN1" t="s">
        <v>747</v>
      </c>
      <c r="IO1" t="s">
        <v>748</v>
      </c>
      <c r="IP1" t="s">
        <v>749</v>
      </c>
      <c r="IQ1" t="s">
        <v>750</v>
      </c>
      <c r="IR1" t="s">
        <v>751</v>
      </c>
      <c r="IS1" t="s">
        <v>752</v>
      </c>
      <c r="IT1" t="s">
        <v>753</v>
      </c>
      <c r="IU1" t="s">
        <v>754</v>
      </c>
      <c r="IV1" t="s">
        <v>755</v>
      </c>
      <c r="IW1" t="s">
        <v>756</v>
      </c>
      <c r="IX1" t="s">
        <v>757</v>
      </c>
      <c r="IY1" t="s">
        <v>758</v>
      </c>
      <c r="IZ1" t="s">
        <v>759</v>
      </c>
      <c r="JA1" t="s">
        <v>760</v>
      </c>
      <c r="JB1" t="s">
        <v>761</v>
      </c>
      <c r="JC1" t="s">
        <v>762</v>
      </c>
      <c r="JD1" t="s">
        <v>763</v>
      </c>
      <c r="JE1" t="s">
        <v>764</v>
      </c>
      <c r="JF1" t="s">
        <v>765</v>
      </c>
      <c r="JG1" t="s">
        <v>766</v>
      </c>
      <c r="JH1" t="s">
        <v>767</v>
      </c>
      <c r="JI1" t="s">
        <v>768</v>
      </c>
      <c r="JJ1" t="s">
        <v>769</v>
      </c>
      <c r="JK1" t="s">
        <v>770</v>
      </c>
      <c r="JL1" t="s">
        <v>771</v>
      </c>
      <c r="JM1" t="s">
        <v>772</v>
      </c>
      <c r="JN1" t="s">
        <v>773</v>
      </c>
      <c r="JO1" t="s">
        <v>774</v>
      </c>
      <c r="JP1" t="s">
        <v>775</v>
      </c>
      <c r="JQ1" t="s">
        <v>776</v>
      </c>
      <c r="JR1" t="s">
        <v>777</v>
      </c>
      <c r="JS1" t="s">
        <v>778</v>
      </c>
      <c r="JT1" t="s">
        <v>779</v>
      </c>
      <c r="JU1" t="s">
        <v>780</v>
      </c>
      <c r="JV1" t="s">
        <v>781</v>
      </c>
      <c r="JW1" t="s">
        <v>782</v>
      </c>
      <c r="JX1" t="s">
        <v>783</v>
      </c>
      <c r="JY1" t="s">
        <v>784</v>
      </c>
      <c r="JZ1" t="s">
        <v>785</v>
      </c>
      <c r="KA1" t="s">
        <v>786</v>
      </c>
      <c r="KB1" t="s">
        <v>787</v>
      </c>
      <c r="KC1" t="s">
        <v>788</v>
      </c>
      <c r="KD1" t="s">
        <v>789</v>
      </c>
      <c r="KE1" t="s">
        <v>790</v>
      </c>
      <c r="KF1" t="s">
        <v>791</v>
      </c>
      <c r="KG1" t="s">
        <v>792</v>
      </c>
      <c r="KH1" t="s">
        <v>793</v>
      </c>
      <c r="KI1" t="s">
        <v>794</v>
      </c>
      <c r="KJ1" t="s">
        <v>795</v>
      </c>
      <c r="KK1" t="s">
        <v>796</v>
      </c>
      <c r="KL1" t="s">
        <v>797</v>
      </c>
      <c r="KM1" t="s">
        <v>798</v>
      </c>
      <c r="KN1" t="s">
        <v>799</v>
      </c>
      <c r="KO1" t="s">
        <v>800</v>
      </c>
      <c r="KP1" t="s">
        <v>801</v>
      </c>
      <c r="KQ1" t="s">
        <v>802</v>
      </c>
      <c r="KR1" t="s">
        <v>803</v>
      </c>
      <c r="KS1" t="s">
        <v>804</v>
      </c>
      <c r="KT1" t="s">
        <v>805</v>
      </c>
      <c r="KU1" t="s">
        <v>806</v>
      </c>
      <c r="KV1" t="s">
        <v>807</v>
      </c>
      <c r="KW1" t="s">
        <v>808</v>
      </c>
      <c r="KX1" t="s">
        <v>809</v>
      </c>
      <c r="KY1" t="s">
        <v>810</v>
      </c>
      <c r="KZ1" t="s">
        <v>811</v>
      </c>
      <c r="LA1" t="s">
        <v>812</v>
      </c>
      <c r="LB1" t="s">
        <v>813</v>
      </c>
      <c r="LC1" t="s">
        <v>814</v>
      </c>
      <c r="LD1" t="s">
        <v>815</v>
      </c>
      <c r="LE1" t="s">
        <v>816</v>
      </c>
      <c r="LF1" t="s">
        <v>817</v>
      </c>
      <c r="LG1" t="s">
        <v>818</v>
      </c>
      <c r="LH1" t="s">
        <v>819</v>
      </c>
      <c r="LI1" t="s">
        <v>820</v>
      </c>
      <c r="LJ1" t="s">
        <v>821</v>
      </c>
      <c r="LK1" t="s">
        <v>822</v>
      </c>
      <c r="LL1" t="s">
        <v>823</v>
      </c>
      <c r="LM1" t="s">
        <v>824</v>
      </c>
      <c r="LN1" t="s">
        <v>825</v>
      </c>
      <c r="LO1" t="s">
        <v>826</v>
      </c>
      <c r="LP1" t="s">
        <v>827</v>
      </c>
      <c r="LQ1" t="s">
        <v>828</v>
      </c>
      <c r="LR1" t="s">
        <v>829</v>
      </c>
      <c r="LS1" t="s">
        <v>830</v>
      </c>
      <c r="LT1" t="s">
        <v>831</v>
      </c>
      <c r="LU1" t="s">
        <v>832</v>
      </c>
      <c r="LV1" t="s">
        <v>833</v>
      </c>
      <c r="LW1" t="s">
        <v>834</v>
      </c>
      <c r="LX1" t="s">
        <v>835</v>
      </c>
      <c r="LY1" t="s">
        <v>836</v>
      </c>
      <c r="LZ1" t="s">
        <v>837</v>
      </c>
      <c r="MA1" t="s">
        <v>838</v>
      </c>
      <c r="MB1" t="s">
        <v>839</v>
      </c>
      <c r="MC1" t="s">
        <v>840</v>
      </c>
      <c r="MD1" t="s">
        <v>841</v>
      </c>
      <c r="ME1" t="s">
        <v>842</v>
      </c>
      <c r="MF1" t="s">
        <v>843</v>
      </c>
      <c r="MG1" t="s">
        <v>844</v>
      </c>
      <c r="MH1" t="s">
        <v>845</v>
      </c>
      <c r="MI1" t="s">
        <v>846</v>
      </c>
      <c r="MJ1" t="s">
        <v>847</v>
      </c>
      <c r="MK1" t="s">
        <v>848</v>
      </c>
      <c r="ML1" t="s">
        <v>849</v>
      </c>
      <c r="MM1" t="s">
        <v>850</v>
      </c>
      <c r="MN1" t="s">
        <v>851</v>
      </c>
      <c r="MO1" t="s">
        <v>995</v>
      </c>
      <c r="MP1" t="s">
        <v>852</v>
      </c>
      <c r="MQ1" t="s">
        <v>853</v>
      </c>
      <c r="MR1" t="s">
        <v>854</v>
      </c>
      <c r="MS1" t="s">
        <v>855</v>
      </c>
      <c r="MT1" t="s">
        <v>856</v>
      </c>
      <c r="MU1" t="s">
        <v>857</v>
      </c>
      <c r="MV1" t="s">
        <v>858</v>
      </c>
      <c r="MW1" t="s">
        <v>859</v>
      </c>
      <c r="MX1" t="s">
        <v>860</v>
      </c>
      <c r="MY1" t="s">
        <v>861</v>
      </c>
      <c r="MZ1" t="s">
        <v>862</v>
      </c>
      <c r="NA1" t="s">
        <v>863</v>
      </c>
      <c r="NB1" t="s">
        <v>864</v>
      </c>
      <c r="NC1" t="s">
        <v>865</v>
      </c>
      <c r="ND1" t="s">
        <v>866</v>
      </c>
      <c r="NE1" t="s">
        <v>867</v>
      </c>
      <c r="NF1" t="s">
        <v>868</v>
      </c>
      <c r="NG1" t="s">
        <v>869</v>
      </c>
      <c r="NH1" t="s">
        <v>870</v>
      </c>
      <c r="NI1" t="s">
        <v>871</v>
      </c>
      <c r="NJ1" t="s">
        <v>872</v>
      </c>
      <c r="NK1" t="s">
        <v>873</v>
      </c>
      <c r="NL1" t="s">
        <v>874</v>
      </c>
      <c r="NM1" t="s">
        <v>875</v>
      </c>
      <c r="NN1" t="s">
        <v>876</v>
      </c>
      <c r="NO1" t="s">
        <v>877</v>
      </c>
      <c r="NP1" t="s">
        <v>878</v>
      </c>
      <c r="NQ1" t="s">
        <v>879</v>
      </c>
      <c r="NR1" t="s">
        <v>880</v>
      </c>
      <c r="NS1" t="s">
        <v>881</v>
      </c>
      <c r="NT1" t="s">
        <v>882</v>
      </c>
      <c r="NU1" t="s">
        <v>883</v>
      </c>
      <c r="NV1" t="s">
        <v>884</v>
      </c>
      <c r="NW1" t="s">
        <v>885</v>
      </c>
      <c r="NX1" t="s">
        <v>886</v>
      </c>
      <c r="NY1" t="s">
        <v>887</v>
      </c>
      <c r="NZ1" t="s">
        <v>888</v>
      </c>
      <c r="OA1" t="s">
        <v>889</v>
      </c>
      <c r="OB1" t="s">
        <v>890</v>
      </c>
      <c r="OC1" t="s">
        <v>891</v>
      </c>
      <c r="OD1" t="s">
        <v>892</v>
      </c>
      <c r="OE1" t="s">
        <v>893</v>
      </c>
      <c r="OF1" t="s">
        <v>894</v>
      </c>
      <c r="OG1" t="s">
        <v>895</v>
      </c>
      <c r="OH1" t="s">
        <v>896</v>
      </c>
      <c r="OI1" t="s">
        <v>897</v>
      </c>
      <c r="OJ1" t="s">
        <v>898</v>
      </c>
      <c r="OK1" t="s">
        <v>899</v>
      </c>
      <c r="OL1" t="s">
        <v>900</v>
      </c>
      <c r="OM1" t="s">
        <v>901</v>
      </c>
      <c r="ON1" t="s">
        <v>902</v>
      </c>
      <c r="OO1" t="s">
        <v>903</v>
      </c>
      <c r="OP1" t="s">
        <v>904</v>
      </c>
      <c r="OQ1" t="s">
        <v>905</v>
      </c>
      <c r="OR1" t="s">
        <v>906</v>
      </c>
      <c r="OS1" t="s">
        <v>907</v>
      </c>
      <c r="OT1" t="s">
        <v>908</v>
      </c>
      <c r="OU1" t="s">
        <v>909</v>
      </c>
      <c r="OV1" t="s">
        <v>910</v>
      </c>
      <c r="OW1" t="s">
        <v>911</v>
      </c>
      <c r="OX1" t="s">
        <v>994</v>
      </c>
      <c r="OY1" t="s">
        <v>912</v>
      </c>
      <c r="OZ1" t="s">
        <v>913</v>
      </c>
      <c r="PA1" t="s">
        <v>914</v>
      </c>
      <c r="PB1" t="s">
        <v>915</v>
      </c>
      <c r="PC1" t="s">
        <v>916</v>
      </c>
      <c r="PD1" t="s">
        <v>917</v>
      </c>
      <c r="PE1" t="s">
        <v>918</v>
      </c>
      <c r="PF1" t="s">
        <v>919</v>
      </c>
      <c r="PG1" t="s">
        <v>920</v>
      </c>
      <c r="PH1" t="s">
        <v>921</v>
      </c>
      <c r="PI1" t="s">
        <v>922</v>
      </c>
      <c r="PJ1" t="s">
        <v>923</v>
      </c>
      <c r="PK1" t="s">
        <v>924</v>
      </c>
      <c r="PL1" t="s">
        <v>925</v>
      </c>
      <c r="PM1" t="s">
        <v>926</v>
      </c>
      <c r="PN1" t="s">
        <v>927</v>
      </c>
      <c r="PO1" t="s">
        <v>918</v>
      </c>
      <c r="PP1" t="s">
        <v>928</v>
      </c>
      <c r="PQ1" t="s">
        <v>929</v>
      </c>
      <c r="PR1" t="s">
        <v>930</v>
      </c>
      <c r="PS1" t="s">
        <v>931</v>
      </c>
      <c r="PT1" t="s">
        <v>932</v>
      </c>
      <c r="PU1" t="s">
        <v>933</v>
      </c>
      <c r="PV1" t="s">
        <v>934</v>
      </c>
      <c r="PW1" t="s">
        <v>935</v>
      </c>
      <c r="PX1" t="s">
        <v>936</v>
      </c>
      <c r="PY1" t="s">
        <v>937</v>
      </c>
      <c r="PZ1" t="s">
        <v>938</v>
      </c>
      <c r="QA1" t="s">
        <v>939</v>
      </c>
      <c r="QB1" t="s">
        <v>940</v>
      </c>
      <c r="QC1" t="s">
        <v>941</v>
      </c>
      <c r="QD1" t="s">
        <v>942</v>
      </c>
      <c r="QE1" t="s">
        <v>943</v>
      </c>
      <c r="QF1" t="s">
        <v>944</v>
      </c>
      <c r="QG1" t="s">
        <v>945</v>
      </c>
      <c r="QH1" t="s">
        <v>946</v>
      </c>
      <c r="QI1" t="s">
        <v>947</v>
      </c>
      <c r="QJ1" t="s">
        <v>948</v>
      </c>
      <c r="QK1" t="s">
        <v>949</v>
      </c>
      <c r="QL1" t="s">
        <v>950</v>
      </c>
      <c r="QM1" t="s">
        <v>951</v>
      </c>
      <c r="QN1" t="s">
        <v>952</v>
      </c>
      <c r="QO1" t="s">
        <v>953</v>
      </c>
      <c r="QP1" t="s">
        <v>954</v>
      </c>
      <c r="QQ1" t="s">
        <v>955</v>
      </c>
      <c r="QR1" t="s">
        <v>956</v>
      </c>
      <c r="QS1" t="s">
        <v>957</v>
      </c>
      <c r="QT1" t="s">
        <v>958</v>
      </c>
      <c r="QU1" t="s">
        <v>959</v>
      </c>
      <c r="QV1" t="s">
        <v>960</v>
      </c>
      <c r="QW1" t="s">
        <v>961</v>
      </c>
      <c r="QX1" t="s">
        <v>962</v>
      </c>
      <c r="QY1" t="s">
        <v>996</v>
      </c>
      <c r="QZ1" t="s">
        <v>963</v>
      </c>
      <c r="RA1" t="s">
        <v>964</v>
      </c>
      <c r="RB1" t="s">
        <v>965</v>
      </c>
      <c r="RC1" t="s">
        <v>966</v>
      </c>
      <c r="RD1" t="s">
        <v>967</v>
      </c>
      <c r="RE1" t="s">
        <v>968</v>
      </c>
      <c r="RF1" t="s">
        <v>969</v>
      </c>
      <c r="RG1" t="s">
        <v>970</v>
      </c>
      <c r="RH1" t="s">
        <v>971</v>
      </c>
      <c r="RI1" t="s">
        <v>972</v>
      </c>
      <c r="RJ1" t="s">
        <v>973</v>
      </c>
      <c r="RK1" t="s">
        <v>974</v>
      </c>
      <c r="RL1" t="s">
        <v>975</v>
      </c>
      <c r="RM1" t="s">
        <v>976</v>
      </c>
      <c r="RN1" t="s">
        <v>977</v>
      </c>
      <c r="RO1" t="s">
        <v>978</v>
      </c>
      <c r="RP1" t="s">
        <v>979</v>
      </c>
      <c r="RQ1" t="s">
        <v>980</v>
      </c>
      <c r="RR1" t="s">
        <v>981</v>
      </c>
      <c r="RS1" t="s">
        <v>982</v>
      </c>
      <c r="RT1" t="s">
        <v>983</v>
      </c>
      <c r="RU1" t="s">
        <v>984</v>
      </c>
      <c r="RV1" t="s">
        <v>985</v>
      </c>
      <c r="RW1" t="s">
        <v>986</v>
      </c>
      <c r="RX1" t="s">
        <v>987</v>
      </c>
      <c r="RY1" t="s">
        <v>988</v>
      </c>
      <c r="RZ1" t="s">
        <v>989</v>
      </c>
      <c r="SA1" t="s">
        <v>990</v>
      </c>
      <c r="SB1" t="s">
        <v>991</v>
      </c>
      <c r="SC1" t="s">
        <v>992</v>
      </c>
    </row>
    <row r="2" spans="1:498" x14ac:dyDescent="0.25">
      <c r="A2" s="2">
        <v>45493</v>
      </c>
      <c r="B2" s="3">
        <v>415.13</v>
      </c>
      <c r="C2" s="3">
        <v>192.25</v>
      </c>
      <c r="D2" s="3">
        <v>109.633</v>
      </c>
      <c r="E2" s="3">
        <v>176.44</v>
      </c>
      <c r="F2" s="3">
        <v>172.5</v>
      </c>
      <c r="G2" s="3">
        <v>466.83</v>
      </c>
      <c r="H2" s="3">
        <v>414.4</v>
      </c>
      <c r="I2" s="3">
        <v>132.85499999999999</v>
      </c>
      <c r="J2" s="3">
        <v>178.08</v>
      </c>
      <c r="K2" s="3">
        <v>820.34</v>
      </c>
      <c r="L2" s="3">
        <v>202.63</v>
      </c>
      <c r="M2" s="3">
        <v>117.26</v>
      </c>
      <c r="N2" s="3">
        <v>495.37</v>
      </c>
      <c r="O2" s="3">
        <v>272.45999999999998</v>
      </c>
      <c r="P2" s="3">
        <v>164.54</v>
      </c>
      <c r="Q2" s="3">
        <v>146.66999999999999</v>
      </c>
      <c r="R2" s="3">
        <v>809.89</v>
      </c>
      <c r="S2" s="3">
        <v>447.07</v>
      </c>
      <c r="T2" s="3">
        <v>334.87</v>
      </c>
      <c r="U2" s="3">
        <v>125.54</v>
      </c>
      <c r="V2" s="3">
        <v>65.760000000000005</v>
      </c>
      <c r="W2" s="3">
        <v>161.24</v>
      </c>
      <c r="X2" s="3">
        <v>39.99</v>
      </c>
      <c r="Y2" s="3">
        <v>162.30000000000001</v>
      </c>
      <c r="Z2" s="3">
        <v>641.62</v>
      </c>
      <c r="AA2" s="3">
        <v>62.93</v>
      </c>
      <c r="AB2" s="3">
        <v>166.9</v>
      </c>
      <c r="AC2" s="3">
        <v>444.76</v>
      </c>
      <c r="AD2" s="3">
        <v>234.44</v>
      </c>
      <c r="AE2" s="3">
        <v>172.9</v>
      </c>
      <c r="AF2" s="3">
        <v>117.19</v>
      </c>
      <c r="AG2" s="3">
        <v>435.52</v>
      </c>
      <c r="AH2" s="3">
        <v>204.05</v>
      </c>
      <c r="AI2" s="3">
        <v>59.92</v>
      </c>
      <c r="AJ2" s="3">
        <v>567.98</v>
      </c>
      <c r="AK2" s="3">
        <v>282.29000000000002</v>
      </c>
      <c r="AL2" s="3">
        <v>46.5</v>
      </c>
      <c r="AM2" s="3">
        <v>195.01</v>
      </c>
      <c r="AN2" s="3">
        <v>258.89</v>
      </c>
      <c r="AO2" s="3">
        <v>215.08</v>
      </c>
      <c r="AP2" s="3">
        <v>576.44000000000005</v>
      </c>
      <c r="AQ2" s="3">
        <v>305.85000000000002</v>
      </c>
      <c r="AR2" s="3">
        <v>41.15</v>
      </c>
      <c r="AS2" s="3">
        <v>103.91</v>
      </c>
      <c r="AT2" s="3">
        <v>338.52</v>
      </c>
      <c r="AU2" s="3">
        <v>165.14</v>
      </c>
      <c r="AV2" s="3">
        <v>102.19</v>
      </c>
      <c r="AW2" s="3">
        <v>166.85</v>
      </c>
      <c r="AX2" s="3">
        <v>28.66</v>
      </c>
      <c r="AY2" s="3">
        <v>101.38</v>
      </c>
      <c r="AZ2" s="3">
        <v>256.8</v>
      </c>
      <c r="BA2" s="3">
        <v>40.03</v>
      </c>
      <c r="BB2" s="3">
        <v>456.52</v>
      </c>
      <c r="BC2" s="3">
        <v>427.51</v>
      </c>
      <c r="BD2" s="3">
        <v>656.93</v>
      </c>
      <c r="BE2" s="3">
        <v>232.82</v>
      </c>
      <c r="BF2" s="3">
        <v>30.85</v>
      </c>
      <c r="BG2" s="3">
        <v>402.12</v>
      </c>
      <c r="BH2" s="3">
        <v>80.02</v>
      </c>
      <c r="BI2" s="3">
        <v>202.19</v>
      </c>
      <c r="BJ2" s="3">
        <v>240</v>
      </c>
      <c r="BK2" s="3">
        <v>64.56</v>
      </c>
      <c r="BL2" s="3">
        <v>107.81</v>
      </c>
      <c r="BM2" s="3">
        <v>18.22</v>
      </c>
      <c r="BN2" s="3">
        <v>221.29</v>
      </c>
      <c r="BO2" s="3">
        <v>116.48</v>
      </c>
      <c r="BP2" s="3">
        <v>3776.35</v>
      </c>
      <c r="BQ2" s="3">
        <v>97.84</v>
      </c>
      <c r="BR2" s="3">
        <v>211.18</v>
      </c>
      <c r="BS2" s="3">
        <v>125</v>
      </c>
      <c r="BT2" s="3">
        <v>103.1</v>
      </c>
      <c r="BU2" s="3">
        <v>455.34</v>
      </c>
      <c r="BV2" s="3">
        <v>93.244</v>
      </c>
      <c r="BW2" s="3">
        <v>62.31</v>
      </c>
      <c r="BX2" s="3">
        <v>332.85</v>
      </c>
      <c r="BY2" s="3">
        <v>234.49</v>
      </c>
      <c r="BZ2" s="3">
        <v>538.48</v>
      </c>
      <c r="CA2" s="3">
        <v>772.03</v>
      </c>
      <c r="CB2" s="3">
        <v>110.49</v>
      </c>
      <c r="CC2" s="3">
        <v>980.16</v>
      </c>
      <c r="CD2" s="3">
        <v>341.09</v>
      </c>
      <c r="CE2" s="3">
        <v>75.569999999999993</v>
      </c>
      <c r="CF2" s="3">
        <v>270.82</v>
      </c>
      <c r="CG2" s="3">
        <v>81.37</v>
      </c>
      <c r="CH2" s="3">
        <v>207.58</v>
      </c>
      <c r="CI2" s="3">
        <v>759.53</v>
      </c>
      <c r="CJ2" s="3">
        <v>138.93</v>
      </c>
      <c r="CK2" s="3">
        <v>147.45500000000001</v>
      </c>
      <c r="CL2" s="3">
        <v>39.99</v>
      </c>
      <c r="CM2" s="3">
        <v>470.34</v>
      </c>
      <c r="CN2" s="3">
        <v>244.92</v>
      </c>
      <c r="CO2" s="3">
        <v>374.76</v>
      </c>
      <c r="CP2" s="3">
        <v>195.74</v>
      </c>
      <c r="CQ2" s="3">
        <v>120.5</v>
      </c>
      <c r="CR2" s="3">
        <v>344.62</v>
      </c>
      <c r="CS2" s="3">
        <v>174.96</v>
      </c>
      <c r="CT2" s="3">
        <v>73.28</v>
      </c>
      <c r="CU2" s="3">
        <v>149.76</v>
      </c>
      <c r="CV2" s="3">
        <v>64.27</v>
      </c>
      <c r="CW2" s="3">
        <v>68.53</v>
      </c>
      <c r="CX2" s="3">
        <v>80.14</v>
      </c>
      <c r="CY2" s="3">
        <v>95.05</v>
      </c>
      <c r="CZ2" s="3">
        <v>41.09</v>
      </c>
      <c r="DA2" s="3">
        <v>560.79999999999995</v>
      </c>
      <c r="DB2" s="3">
        <v>46.25</v>
      </c>
      <c r="DC2" s="3">
        <v>133.9</v>
      </c>
      <c r="DD2" s="3">
        <v>80.22</v>
      </c>
      <c r="DE2" s="3">
        <v>74.412499999999994</v>
      </c>
      <c r="DF2" s="3">
        <v>103.57</v>
      </c>
      <c r="DG2" s="3">
        <v>210.73</v>
      </c>
      <c r="DH2" s="3">
        <v>169.56</v>
      </c>
      <c r="DI2" s="3">
        <v>92.96</v>
      </c>
      <c r="DJ2" s="3">
        <v>313.67</v>
      </c>
      <c r="DK2" s="3">
        <v>66.185000000000002</v>
      </c>
      <c r="DL2" s="3">
        <v>102.84</v>
      </c>
      <c r="DM2" s="3">
        <v>124.55</v>
      </c>
      <c r="DN2" s="3">
        <v>303.8</v>
      </c>
      <c r="DO2" s="3">
        <v>286.31</v>
      </c>
      <c r="DP2" s="3">
        <v>59.6</v>
      </c>
      <c r="DQ2" s="3">
        <v>762.98</v>
      </c>
      <c r="DR2" s="3">
        <v>569.59</v>
      </c>
      <c r="DS2" s="3">
        <v>327.45999999999998</v>
      </c>
      <c r="DT2" s="3">
        <v>62.590400000000002</v>
      </c>
      <c r="DU2" s="3">
        <v>202.98</v>
      </c>
      <c r="DV2" s="3">
        <v>272.10000000000002</v>
      </c>
      <c r="DW2" s="3">
        <v>396.99</v>
      </c>
      <c r="DX2" s="3">
        <v>531.52</v>
      </c>
      <c r="DY2" s="3">
        <v>156.16</v>
      </c>
      <c r="DZ2" s="3">
        <v>157.38999999999999</v>
      </c>
      <c r="EA2" s="3">
        <v>253.96</v>
      </c>
      <c r="EB2" s="3">
        <v>45.89</v>
      </c>
      <c r="EC2" s="3">
        <v>40.549999999999997</v>
      </c>
      <c r="ED2" s="3">
        <v>1343.23</v>
      </c>
      <c r="EE2" s="3">
        <v>33.75</v>
      </c>
      <c r="EF2" s="3">
        <v>242.75</v>
      </c>
      <c r="EG2" s="3">
        <v>231.97</v>
      </c>
      <c r="EH2" s="3">
        <v>112.16</v>
      </c>
      <c r="EI2" s="3">
        <v>299.77</v>
      </c>
      <c r="EJ2" s="3">
        <v>52.73</v>
      </c>
      <c r="EK2" s="3">
        <v>169.49250000000001</v>
      </c>
      <c r="EL2" s="3">
        <v>364.91</v>
      </c>
      <c r="EM2" s="3">
        <v>281.64</v>
      </c>
      <c r="EN2" s="3">
        <v>144.93</v>
      </c>
      <c r="EO2" s="3">
        <v>103.67</v>
      </c>
      <c r="EP2" s="3">
        <v>62.99</v>
      </c>
      <c r="EQ2" s="3">
        <v>339.75</v>
      </c>
      <c r="ER2" s="3">
        <v>232.2</v>
      </c>
      <c r="ES2" s="3">
        <v>450.77</v>
      </c>
      <c r="ET2" s="3">
        <v>963.26</v>
      </c>
      <c r="EU2" s="3">
        <v>532.76</v>
      </c>
      <c r="EV2" s="3">
        <v>266.7</v>
      </c>
      <c r="EW2" s="3">
        <v>217.25</v>
      </c>
      <c r="EX2" s="3">
        <v>231.17</v>
      </c>
      <c r="EY2" s="3">
        <v>142.11000000000001</v>
      </c>
      <c r="EZ2" s="3">
        <v>253.33</v>
      </c>
      <c r="FA2" s="3">
        <v>176.61</v>
      </c>
      <c r="FB2" s="3">
        <v>107.5</v>
      </c>
      <c r="FC2" s="3">
        <v>100.14</v>
      </c>
      <c r="FD2" s="3">
        <v>12.13</v>
      </c>
      <c r="FE2" s="3">
        <v>137.63</v>
      </c>
      <c r="FF2" s="3">
        <v>44.99</v>
      </c>
      <c r="FG2" s="3">
        <v>37.75</v>
      </c>
      <c r="FH2" s="3">
        <v>63.19</v>
      </c>
      <c r="FI2" s="3">
        <v>200.6</v>
      </c>
      <c r="FJ2" s="3">
        <v>41.94</v>
      </c>
      <c r="FK2" s="3">
        <v>41.51</v>
      </c>
      <c r="FL2" s="3">
        <v>224.8</v>
      </c>
      <c r="FM2" s="3">
        <v>86.89</v>
      </c>
      <c r="FN2" s="3">
        <v>201.6</v>
      </c>
      <c r="FO2" s="3">
        <v>78.819999999999993</v>
      </c>
      <c r="FP2" s="3">
        <v>147.80000000000001</v>
      </c>
      <c r="FQ2" s="3">
        <v>2769.94</v>
      </c>
      <c r="FR2" s="3">
        <v>215.7</v>
      </c>
      <c r="FS2" s="3">
        <v>53.06</v>
      </c>
      <c r="FT2" s="3">
        <v>151.31</v>
      </c>
      <c r="FU2" s="3">
        <v>145.34</v>
      </c>
      <c r="FV2" s="3">
        <v>97.23</v>
      </c>
      <c r="FW2" s="3">
        <v>90.25</v>
      </c>
      <c r="FX2" s="3">
        <v>77.03</v>
      </c>
      <c r="FY2" s="3">
        <v>669.41</v>
      </c>
      <c r="FZ2" s="3">
        <v>139.76</v>
      </c>
      <c r="GA2" s="3">
        <v>89.87</v>
      </c>
      <c r="GB2" s="3">
        <v>133.30000000000001</v>
      </c>
      <c r="GC2" s="3">
        <v>81</v>
      </c>
      <c r="GD2" s="3">
        <v>157.13999999999999</v>
      </c>
      <c r="GE2" s="3">
        <v>273.83</v>
      </c>
      <c r="GF2" s="3">
        <v>149.69999999999999</v>
      </c>
      <c r="GG2" s="3">
        <v>59.61</v>
      </c>
      <c r="GH2" s="3">
        <v>71.91</v>
      </c>
      <c r="GI2" s="3">
        <v>358.12</v>
      </c>
      <c r="GJ2" s="3">
        <v>167.52</v>
      </c>
      <c r="GK2" s="3">
        <v>102.5</v>
      </c>
      <c r="GL2" s="3">
        <v>120.35</v>
      </c>
      <c r="GM2" s="3">
        <v>224.83</v>
      </c>
      <c r="GN2" s="3">
        <v>72.37</v>
      </c>
      <c r="GO2" s="3">
        <v>53.06</v>
      </c>
      <c r="GP2" s="3">
        <v>118.77</v>
      </c>
      <c r="GQ2" s="3">
        <v>175.9</v>
      </c>
      <c r="GR2" s="3">
        <v>53.92</v>
      </c>
      <c r="GS2" s="3">
        <v>154.1</v>
      </c>
      <c r="GT2" s="3">
        <v>75.88</v>
      </c>
      <c r="GU2" s="3">
        <v>921.46</v>
      </c>
      <c r="GV2" s="3">
        <v>62.5</v>
      </c>
      <c r="GW2" s="3">
        <v>160.35</v>
      </c>
      <c r="GX2" s="3">
        <v>436.61</v>
      </c>
      <c r="GY2" s="3">
        <v>185.19</v>
      </c>
      <c r="GZ2" s="3">
        <v>219.09</v>
      </c>
      <c r="HA2" s="3">
        <v>19.489999999999998</v>
      </c>
      <c r="HB2" s="3">
        <v>281.73</v>
      </c>
      <c r="HC2" s="3">
        <v>735.63</v>
      </c>
      <c r="HD2" s="3">
        <v>78.450999999999993</v>
      </c>
      <c r="HE2" s="3">
        <v>142.55000000000001</v>
      </c>
      <c r="HF2" s="3">
        <v>99.2</v>
      </c>
      <c r="HG2" s="3">
        <v>252.78</v>
      </c>
      <c r="HH2" s="3">
        <v>250.23</v>
      </c>
      <c r="HI2" s="3">
        <v>120.16</v>
      </c>
      <c r="HJ2" s="3">
        <v>168.85</v>
      </c>
      <c r="HK2" s="3">
        <v>93.05</v>
      </c>
      <c r="HL2" s="3">
        <v>169.58</v>
      </c>
      <c r="HM2" s="3">
        <v>495.18</v>
      </c>
      <c r="HN2" s="3">
        <v>65.98</v>
      </c>
      <c r="HO2" s="3">
        <v>496.95</v>
      </c>
      <c r="HP2" s="3">
        <v>55.94</v>
      </c>
      <c r="HQ2" s="3">
        <v>147.68</v>
      </c>
      <c r="HR2" s="3">
        <v>130.41</v>
      </c>
      <c r="HS2" s="3">
        <v>275.94</v>
      </c>
      <c r="HT2" s="3">
        <v>57.63</v>
      </c>
      <c r="HU2" s="3">
        <v>18.54</v>
      </c>
      <c r="HV2" s="3">
        <v>66.150000000000006</v>
      </c>
      <c r="HW2" s="3">
        <v>199.26</v>
      </c>
      <c r="HX2" s="3">
        <v>68.75</v>
      </c>
      <c r="HY2" s="3">
        <v>226.57</v>
      </c>
      <c r="HZ2" s="3">
        <v>59.32</v>
      </c>
      <c r="IA2" s="3">
        <v>72.819999999999993</v>
      </c>
      <c r="IB2" s="3">
        <v>75.760000000000005</v>
      </c>
      <c r="IC2" s="3">
        <v>102.63</v>
      </c>
      <c r="ID2" s="3">
        <v>51.92</v>
      </c>
      <c r="IE2" s="3">
        <v>37.549999999999997</v>
      </c>
      <c r="IF2" s="3">
        <v>33.479999999999997</v>
      </c>
      <c r="IG2" s="3">
        <v>137.43</v>
      </c>
      <c r="IH2" s="3">
        <v>52.37</v>
      </c>
      <c r="II2" s="3">
        <v>122.66</v>
      </c>
      <c r="IJ2" s="3">
        <v>419.67</v>
      </c>
      <c r="IK2" s="3">
        <v>132.88</v>
      </c>
      <c r="IL2" s="3">
        <v>144.77000000000001</v>
      </c>
      <c r="IM2" s="3">
        <v>71.59</v>
      </c>
      <c r="IN2" s="3">
        <v>19.3</v>
      </c>
      <c r="IO2" s="3">
        <v>175.25</v>
      </c>
      <c r="IP2" s="3">
        <v>34.25</v>
      </c>
      <c r="IQ2" s="3">
        <v>37.26</v>
      </c>
      <c r="IR2" s="3">
        <v>255.77</v>
      </c>
      <c r="IS2" s="3">
        <v>82.16</v>
      </c>
      <c r="IT2" s="3">
        <v>141.02000000000001</v>
      </c>
      <c r="IU2" s="3">
        <v>311.99</v>
      </c>
      <c r="IV2" s="3">
        <v>224.94</v>
      </c>
      <c r="IW2" s="3">
        <v>36.700000000000003</v>
      </c>
      <c r="IX2" s="3">
        <v>94.55</v>
      </c>
      <c r="IY2" s="3">
        <v>231.39</v>
      </c>
      <c r="IZ2" s="3">
        <v>36.5</v>
      </c>
      <c r="JA2" s="3">
        <v>73.040000000000006</v>
      </c>
      <c r="JB2" s="3">
        <v>62.44</v>
      </c>
      <c r="JC2" s="3">
        <v>287.12</v>
      </c>
      <c r="JD2" s="3">
        <v>28.71</v>
      </c>
      <c r="JE2" s="3">
        <v>103.45</v>
      </c>
      <c r="JF2" s="3">
        <v>223.62</v>
      </c>
      <c r="JG2" s="3">
        <v>257.52999999999997</v>
      </c>
      <c r="JH2" s="3">
        <v>49.08</v>
      </c>
      <c r="JI2" s="3">
        <v>131.41</v>
      </c>
      <c r="JJ2" s="3">
        <v>84.65</v>
      </c>
      <c r="JK2" s="3">
        <v>78.17</v>
      </c>
      <c r="JL2" s="3">
        <v>55.45</v>
      </c>
      <c r="JM2" s="3">
        <v>118.23</v>
      </c>
      <c r="JN2" s="3">
        <v>206.33</v>
      </c>
      <c r="JO2" s="3">
        <v>169.23</v>
      </c>
      <c r="JP2" s="3">
        <v>1404.09</v>
      </c>
      <c r="JQ2" s="3">
        <v>192.68</v>
      </c>
      <c r="JR2" s="3">
        <v>57.058</v>
      </c>
      <c r="JS2" s="3">
        <v>197.83</v>
      </c>
      <c r="JT2" s="3">
        <v>51.02</v>
      </c>
      <c r="JU2" s="3">
        <v>88.07</v>
      </c>
      <c r="JV2" s="3">
        <v>76.849999999999994</v>
      </c>
      <c r="JW2" s="3">
        <v>80.69</v>
      </c>
      <c r="JX2" s="3">
        <v>151.6</v>
      </c>
      <c r="JY2" s="3">
        <v>255.29</v>
      </c>
      <c r="JZ2" s="3">
        <v>54.22</v>
      </c>
      <c r="KA2" s="3">
        <v>37.42</v>
      </c>
      <c r="KB2" s="3">
        <v>317.45</v>
      </c>
      <c r="KC2" s="3">
        <v>130.77000000000001</v>
      </c>
      <c r="KD2" s="3">
        <v>74.44</v>
      </c>
      <c r="KE2" s="3">
        <v>35.369999999999997</v>
      </c>
      <c r="KF2" s="3">
        <v>7680.73</v>
      </c>
      <c r="KG2" s="3">
        <v>136.91</v>
      </c>
      <c r="KH2" s="3">
        <v>17.649999999999999</v>
      </c>
      <c r="KI2" s="3">
        <v>117.32</v>
      </c>
      <c r="KJ2" s="3">
        <v>163.85</v>
      </c>
      <c r="KK2" s="3">
        <v>120.43</v>
      </c>
      <c r="KL2" s="3">
        <v>183.82</v>
      </c>
      <c r="KM2" s="3">
        <v>117.83</v>
      </c>
      <c r="KN2" s="3">
        <v>81.03</v>
      </c>
      <c r="KO2" s="3">
        <v>101.85</v>
      </c>
      <c r="KP2" s="3">
        <v>75.59</v>
      </c>
      <c r="KQ2" s="3">
        <v>107.01</v>
      </c>
      <c r="KR2" s="3">
        <v>99.08</v>
      </c>
      <c r="KS2" s="3">
        <v>99.42</v>
      </c>
      <c r="KT2" s="3">
        <v>96.18</v>
      </c>
      <c r="KU2" s="3">
        <v>138.47999999999999</v>
      </c>
      <c r="KV2" s="3">
        <v>200.77</v>
      </c>
      <c r="KW2" s="3">
        <v>116.53</v>
      </c>
      <c r="KX2" s="3">
        <v>65.03</v>
      </c>
      <c r="KY2" s="3">
        <v>160.36000000000001</v>
      </c>
      <c r="KZ2" s="3">
        <v>59.03</v>
      </c>
      <c r="LA2" s="3">
        <v>56.244999999999997</v>
      </c>
      <c r="LB2" s="3">
        <v>331.41</v>
      </c>
      <c r="LC2" s="3">
        <v>99.27</v>
      </c>
      <c r="LD2" s="3">
        <v>115.15</v>
      </c>
      <c r="LE2" s="3">
        <v>50.04</v>
      </c>
      <c r="LF2" s="3">
        <v>140.94</v>
      </c>
      <c r="LG2" s="3">
        <v>271.76</v>
      </c>
      <c r="LH2" s="3">
        <v>196.68</v>
      </c>
      <c r="LI2" s="3">
        <v>182.32</v>
      </c>
      <c r="LJ2" s="3">
        <v>123.36</v>
      </c>
      <c r="LK2" s="3">
        <v>75.290000000000006</v>
      </c>
      <c r="LL2" s="3">
        <v>222.88</v>
      </c>
      <c r="LM2" s="3">
        <v>117.95</v>
      </c>
      <c r="LN2" s="3">
        <v>30.03</v>
      </c>
      <c r="LO2" s="3">
        <v>89.51</v>
      </c>
      <c r="LP2" s="3">
        <v>480.36</v>
      </c>
      <c r="LQ2" s="3">
        <v>98.58</v>
      </c>
      <c r="LR2" s="3">
        <v>281.67</v>
      </c>
      <c r="LS2" s="3">
        <v>59.23</v>
      </c>
      <c r="LT2" s="3">
        <v>50.26</v>
      </c>
      <c r="LU2" s="3">
        <v>29.33</v>
      </c>
      <c r="LV2" s="3">
        <v>176.24</v>
      </c>
      <c r="LW2" s="3">
        <v>122.75</v>
      </c>
      <c r="LX2" s="3">
        <v>43.8</v>
      </c>
      <c r="LY2" s="3">
        <v>34.79</v>
      </c>
      <c r="LZ2" s="3">
        <v>267.67</v>
      </c>
      <c r="MA2" s="3">
        <v>147.05000000000001</v>
      </c>
      <c r="MB2" s="3">
        <v>19.350000000000001</v>
      </c>
      <c r="MC2" s="3">
        <v>13.92</v>
      </c>
      <c r="MD2" s="3">
        <v>40.26</v>
      </c>
      <c r="ME2" s="3">
        <v>28.52</v>
      </c>
      <c r="MF2" s="3">
        <v>139.63</v>
      </c>
      <c r="MG2" s="3">
        <v>93.24</v>
      </c>
      <c r="MH2" s="3">
        <v>117.58</v>
      </c>
      <c r="MI2" s="3">
        <v>388.89</v>
      </c>
      <c r="MJ2" s="3">
        <v>119</v>
      </c>
      <c r="MK2" s="3">
        <v>144.13999999999999</v>
      </c>
      <c r="ML2" s="3">
        <v>160.79</v>
      </c>
      <c r="MM2" s="3">
        <v>83.26</v>
      </c>
      <c r="MN2" s="3">
        <v>73.37</v>
      </c>
      <c r="MO2" s="3">
        <v>184.63</v>
      </c>
      <c r="MP2" s="3">
        <v>69.430000000000007</v>
      </c>
      <c r="MQ2" s="3">
        <v>395.09</v>
      </c>
      <c r="MR2" s="3">
        <v>133.87</v>
      </c>
      <c r="MS2" s="3">
        <v>35.29</v>
      </c>
      <c r="MT2" s="3">
        <v>8.24</v>
      </c>
      <c r="MU2" s="3">
        <v>396.95</v>
      </c>
      <c r="MV2" s="3">
        <v>139.34</v>
      </c>
      <c r="MW2" s="3">
        <v>92.66</v>
      </c>
      <c r="MX2" s="3">
        <v>82.04</v>
      </c>
      <c r="MY2" s="3">
        <v>72.22</v>
      </c>
      <c r="MZ2" s="3">
        <v>15.08</v>
      </c>
      <c r="NA2" s="3">
        <v>115.92</v>
      </c>
      <c r="NB2" s="3">
        <v>308.89999999999998</v>
      </c>
      <c r="NC2" s="3">
        <v>259.79000000000002</v>
      </c>
      <c r="ND2" s="3">
        <v>73.78</v>
      </c>
      <c r="NE2" s="3">
        <v>30.51</v>
      </c>
      <c r="NF2" s="3">
        <v>92.96</v>
      </c>
      <c r="NG2" s="3">
        <v>194.91</v>
      </c>
      <c r="NH2" s="3">
        <v>87.61</v>
      </c>
      <c r="NI2" s="3">
        <v>94.31</v>
      </c>
      <c r="NJ2" s="3">
        <v>34.090000000000003</v>
      </c>
      <c r="NK2" s="3">
        <v>227.59</v>
      </c>
      <c r="NL2" s="3">
        <v>62.93</v>
      </c>
      <c r="NM2" s="3">
        <v>84.24</v>
      </c>
      <c r="NN2" s="3">
        <v>257.20999999999998</v>
      </c>
      <c r="NO2" s="3">
        <v>57.25</v>
      </c>
      <c r="NP2" s="3">
        <v>390.93</v>
      </c>
      <c r="NQ2" s="3">
        <v>183.49</v>
      </c>
      <c r="NR2" s="3">
        <v>150.38999999999999</v>
      </c>
      <c r="NS2" s="3">
        <v>54.02</v>
      </c>
      <c r="NT2" s="3">
        <v>84.82</v>
      </c>
      <c r="NU2" s="3">
        <v>120.9</v>
      </c>
      <c r="NV2" s="3">
        <v>112.86</v>
      </c>
      <c r="NW2" s="3">
        <v>131.56</v>
      </c>
      <c r="NX2" s="3">
        <v>133.71</v>
      </c>
      <c r="NY2" s="3">
        <v>314.58</v>
      </c>
      <c r="NZ2" s="3">
        <v>312.33999999999997</v>
      </c>
      <c r="OA2" s="3">
        <v>404.26</v>
      </c>
      <c r="OB2" s="3">
        <v>141.97</v>
      </c>
      <c r="OC2" s="3">
        <v>26.84</v>
      </c>
      <c r="OD2" s="3">
        <v>107.59</v>
      </c>
      <c r="OE2" s="3">
        <v>69.92</v>
      </c>
      <c r="OF2" s="3">
        <v>45.09</v>
      </c>
      <c r="OG2" s="3">
        <v>174.32</v>
      </c>
      <c r="OH2" s="3">
        <v>41.09</v>
      </c>
      <c r="OI2" s="3">
        <v>60.34</v>
      </c>
      <c r="OJ2" s="3">
        <v>208.64</v>
      </c>
      <c r="OK2" s="3">
        <v>81</v>
      </c>
      <c r="OL2" s="3">
        <v>52.99</v>
      </c>
      <c r="OM2" s="3">
        <v>45.03</v>
      </c>
      <c r="ON2" s="3">
        <v>10.17</v>
      </c>
      <c r="OO2" s="3">
        <v>19.899999999999999</v>
      </c>
      <c r="OP2" s="3">
        <v>127.9</v>
      </c>
      <c r="OQ2" s="3">
        <v>76.8</v>
      </c>
      <c r="OR2" s="3">
        <v>14.37</v>
      </c>
      <c r="OS2" s="3">
        <v>92.24</v>
      </c>
      <c r="OT2" s="3">
        <v>24.83</v>
      </c>
      <c r="OU2" s="3">
        <v>272.86</v>
      </c>
      <c r="OV2" s="3">
        <v>29.88</v>
      </c>
      <c r="OW2" s="3">
        <v>152.04</v>
      </c>
      <c r="OX2" s="3">
        <v>404.17</v>
      </c>
      <c r="OY2" s="3">
        <v>55.68</v>
      </c>
      <c r="OZ2" s="3">
        <v>19.36</v>
      </c>
      <c r="PA2" s="3">
        <v>10.6</v>
      </c>
      <c r="PB2" s="3">
        <v>51.49</v>
      </c>
      <c r="PC2" s="3">
        <v>45.69</v>
      </c>
      <c r="PD2" s="3">
        <v>29.06</v>
      </c>
      <c r="PE2" s="3">
        <v>363.55</v>
      </c>
      <c r="PF2" s="3">
        <v>109.26</v>
      </c>
      <c r="PG2" s="3">
        <v>118.9</v>
      </c>
      <c r="PH2" s="3">
        <v>87.17</v>
      </c>
      <c r="PI2" s="3">
        <v>93.74</v>
      </c>
      <c r="PJ2" s="3">
        <v>79.73</v>
      </c>
      <c r="PK2" s="3">
        <v>160.75</v>
      </c>
      <c r="PL2" s="3">
        <v>81.38</v>
      </c>
      <c r="PM2" s="3">
        <v>70.260000000000005</v>
      </c>
      <c r="PN2" s="3">
        <v>234.72</v>
      </c>
      <c r="PO2" s="3">
        <v>363.55</v>
      </c>
      <c r="PP2" s="3">
        <v>54.66</v>
      </c>
      <c r="PQ2" s="3">
        <v>17.940000000000001</v>
      </c>
      <c r="PR2" s="3">
        <v>38.619999999999997</v>
      </c>
      <c r="PS2" s="3">
        <v>177.93</v>
      </c>
      <c r="PT2" s="3">
        <v>111.64</v>
      </c>
      <c r="PU2" s="3">
        <v>164.68</v>
      </c>
      <c r="PV2" s="3">
        <v>43.03</v>
      </c>
      <c r="PW2" s="3">
        <v>98.39</v>
      </c>
      <c r="PX2" s="3">
        <v>102.65</v>
      </c>
      <c r="PY2" s="3">
        <v>77.19</v>
      </c>
      <c r="PZ2" s="3">
        <v>35.67</v>
      </c>
      <c r="QA2" s="3">
        <v>101.33</v>
      </c>
      <c r="QB2" s="3">
        <v>30.53</v>
      </c>
      <c r="QC2" s="3">
        <v>31.37</v>
      </c>
      <c r="QD2" s="3">
        <v>21.59</v>
      </c>
      <c r="QE2" s="3">
        <v>40.17</v>
      </c>
      <c r="QF2" s="3">
        <v>88.29</v>
      </c>
      <c r="QG2" s="3">
        <v>121.82</v>
      </c>
      <c r="QH2" s="3">
        <v>208.44</v>
      </c>
      <c r="QI2" s="3">
        <v>189.8</v>
      </c>
      <c r="QJ2" s="3">
        <v>122.59</v>
      </c>
      <c r="QK2" s="3">
        <v>83.64</v>
      </c>
      <c r="QL2" s="3">
        <v>61.4</v>
      </c>
      <c r="QM2" s="3">
        <v>253.1</v>
      </c>
      <c r="QN2" s="3">
        <v>27.19</v>
      </c>
      <c r="QO2" s="3">
        <v>168.97</v>
      </c>
      <c r="QP2" s="3">
        <v>209.07</v>
      </c>
      <c r="QQ2" s="3">
        <v>86.37</v>
      </c>
      <c r="QR2" s="3">
        <v>54.81</v>
      </c>
      <c r="QS2" s="3">
        <v>30.93</v>
      </c>
      <c r="QT2" s="3">
        <v>147.21</v>
      </c>
      <c r="QU2" s="3">
        <v>57.79</v>
      </c>
      <c r="QV2" s="3">
        <v>43.49</v>
      </c>
      <c r="QW2" s="3">
        <v>30.63</v>
      </c>
      <c r="QX2" s="3">
        <v>60.67</v>
      </c>
      <c r="QY2" s="3">
        <v>46.4</v>
      </c>
      <c r="QZ2" s="3">
        <v>30.98</v>
      </c>
      <c r="RA2" s="3">
        <v>69.34</v>
      </c>
      <c r="RB2" s="3">
        <v>78.86</v>
      </c>
      <c r="RC2" s="3">
        <v>173.47</v>
      </c>
      <c r="RD2" s="3">
        <v>34.43</v>
      </c>
      <c r="RE2" s="3">
        <v>51.94</v>
      </c>
      <c r="RF2" s="3">
        <v>198.93</v>
      </c>
      <c r="RG2" s="3">
        <v>16.22</v>
      </c>
      <c r="RH2" s="3">
        <v>49.46</v>
      </c>
      <c r="RI2" s="3">
        <v>16.600000000000001</v>
      </c>
      <c r="RJ2" s="3">
        <v>100.95</v>
      </c>
      <c r="RK2" s="3">
        <v>94.88</v>
      </c>
      <c r="RL2" s="3">
        <v>45.86</v>
      </c>
      <c r="RM2" s="3">
        <v>35.659999999999997</v>
      </c>
      <c r="RN2" s="3">
        <v>35.56</v>
      </c>
      <c r="RO2" s="3">
        <v>59.78</v>
      </c>
      <c r="RP2" s="3">
        <v>63.47</v>
      </c>
      <c r="RQ2" s="3">
        <v>82.76</v>
      </c>
      <c r="RR2" s="3">
        <v>145.32</v>
      </c>
      <c r="RS2" s="3">
        <v>60.95</v>
      </c>
      <c r="RT2" s="3">
        <v>15.71</v>
      </c>
      <c r="RU2" s="3">
        <v>147.12</v>
      </c>
      <c r="RV2" s="3">
        <v>11.5</v>
      </c>
      <c r="RW2" s="3">
        <v>121.93</v>
      </c>
      <c r="RX2" s="3">
        <v>23.6</v>
      </c>
      <c r="RY2" s="3">
        <v>186.88</v>
      </c>
      <c r="RZ2" s="3">
        <v>286.86</v>
      </c>
      <c r="SA2" s="3">
        <v>11.91</v>
      </c>
      <c r="SB2" s="3">
        <v>31.94</v>
      </c>
      <c r="SC2" s="3">
        <v>27.88</v>
      </c>
      <c r="SD2" s="3"/>
    </row>
    <row r="3" spans="1:498" x14ac:dyDescent="0.25">
      <c r="A3" s="2">
        <f>EOMONTH(A2,-1)</f>
        <v>45473</v>
      </c>
      <c r="B3" s="3">
        <v>415.13</v>
      </c>
      <c r="C3" s="3">
        <v>192.25</v>
      </c>
      <c r="D3" s="3">
        <v>109.633</v>
      </c>
      <c r="E3" s="3">
        <v>176.44</v>
      </c>
      <c r="F3" s="3">
        <v>172.5</v>
      </c>
      <c r="G3" s="3">
        <v>466.83</v>
      </c>
      <c r="H3" s="3">
        <v>414.4</v>
      </c>
      <c r="I3" s="3">
        <v>132.85499999999999</v>
      </c>
      <c r="J3" s="3">
        <v>178.08</v>
      </c>
      <c r="K3" s="3">
        <v>820.34</v>
      </c>
      <c r="L3" s="3">
        <v>202.63</v>
      </c>
      <c r="M3" s="3">
        <v>117.26</v>
      </c>
      <c r="N3" s="3">
        <v>495.37</v>
      </c>
      <c r="O3" s="3">
        <v>272.45999999999998</v>
      </c>
      <c r="P3" s="3">
        <v>164.54</v>
      </c>
      <c r="Q3" s="3">
        <v>146.66999999999999</v>
      </c>
      <c r="R3" s="3">
        <v>809.89</v>
      </c>
      <c r="S3" s="3">
        <v>447.07</v>
      </c>
      <c r="T3" s="3">
        <v>334.87</v>
      </c>
      <c r="U3" s="3">
        <v>125.54</v>
      </c>
      <c r="V3" s="3">
        <v>65.760000000000005</v>
      </c>
      <c r="W3" s="3">
        <v>161.24</v>
      </c>
      <c r="X3" s="3">
        <v>39.99</v>
      </c>
      <c r="Y3" s="3">
        <v>162.30000000000001</v>
      </c>
      <c r="Z3" s="3">
        <v>641.62</v>
      </c>
      <c r="AA3" s="3">
        <v>62.93</v>
      </c>
      <c r="AB3" s="3">
        <v>166.9</v>
      </c>
      <c r="AC3" s="3">
        <v>444.76</v>
      </c>
      <c r="AD3" s="3">
        <v>234.44</v>
      </c>
      <c r="AE3" s="3">
        <v>172.9</v>
      </c>
      <c r="AF3" s="3">
        <v>117.19</v>
      </c>
      <c r="AG3" s="3">
        <v>435.52</v>
      </c>
      <c r="AH3" s="3">
        <v>204.05</v>
      </c>
      <c r="AI3" s="3">
        <v>59.92</v>
      </c>
      <c r="AJ3" s="3">
        <v>567.98</v>
      </c>
      <c r="AK3" s="3">
        <v>282.29000000000002</v>
      </c>
      <c r="AL3" s="3">
        <v>46.5</v>
      </c>
      <c r="AM3" s="3">
        <v>195.01</v>
      </c>
      <c r="AN3" s="3">
        <v>258.89</v>
      </c>
      <c r="AO3" s="3">
        <v>215.08</v>
      </c>
      <c r="AP3" s="3">
        <v>576.44000000000005</v>
      </c>
      <c r="AQ3" s="3">
        <v>305.85000000000002</v>
      </c>
      <c r="AR3" s="3">
        <v>41.15</v>
      </c>
      <c r="AS3" s="3">
        <v>103.91</v>
      </c>
      <c r="AT3" s="3">
        <v>338.52</v>
      </c>
      <c r="AU3" s="3">
        <v>165.14</v>
      </c>
      <c r="AV3" s="3">
        <v>102.19</v>
      </c>
      <c r="AW3" s="3">
        <v>166.85</v>
      </c>
      <c r="AX3" s="3">
        <v>28.66</v>
      </c>
      <c r="AY3" s="3">
        <v>101.38</v>
      </c>
      <c r="AZ3" s="3">
        <v>256.8</v>
      </c>
      <c r="BA3" s="3">
        <v>40.03</v>
      </c>
      <c r="BB3" s="3">
        <v>456.52</v>
      </c>
      <c r="BC3" s="3">
        <v>427.51</v>
      </c>
      <c r="BD3" s="3">
        <v>656.93</v>
      </c>
      <c r="BE3" s="3">
        <v>232.82</v>
      </c>
      <c r="BF3" s="3">
        <v>30.85</v>
      </c>
      <c r="BG3" s="3">
        <v>402.12</v>
      </c>
      <c r="BH3" s="3">
        <v>80.02</v>
      </c>
      <c r="BI3" s="3">
        <v>202.19</v>
      </c>
      <c r="BJ3" s="3">
        <v>240</v>
      </c>
      <c r="BK3" s="3">
        <v>64.56</v>
      </c>
      <c r="BL3" s="3">
        <v>107.81</v>
      </c>
      <c r="BM3" s="3">
        <v>18.22</v>
      </c>
      <c r="BN3" s="3">
        <v>221.29</v>
      </c>
      <c r="BO3" s="3">
        <v>116.48</v>
      </c>
      <c r="BP3" s="3">
        <v>3776.35</v>
      </c>
      <c r="BQ3" s="3">
        <v>97.84</v>
      </c>
      <c r="BR3" s="3">
        <v>211.18</v>
      </c>
      <c r="BS3" s="3">
        <v>125</v>
      </c>
      <c r="BT3" s="3">
        <v>103.1</v>
      </c>
      <c r="BU3" s="3">
        <v>455.34</v>
      </c>
      <c r="BV3" s="3">
        <v>93.244</v>
      </c>
      <c r="BW3" s="3">
        <v>62.31</v>
      </c>
      <c r="BX3" s="3">
        <v>332.85</v>
      </c>
      <c r="BY3" s="3">
        <v>234.49</v>
      </c>
      <c r="BZ3" s="3">
        <v>538.48</v>
      </c>
      <c r="CA3" s="3">
        <v>772.03</v>
      </c>
      <c r="CB3" s="3">
        <v>110.49</v>
      </c>
      <c r="CC3" s="3">
        <v>980.16</v>
      </c>
      <c r="CD3" s="3">
        <v>341.09</v>
      </c>
      <c r="CE3" s="3">
        <v>75.569999999999993</v>
      </c>
      <c r="CF3" s="3">
        <v>270.82</v>
      </c>
      <c r="CG3" s="3">
        <v>81.37</v>
      </c>
      <c r="CH3" s="3">
        <v>207.58</v>
      </c>
      <c r="CI3" s="3">
        <v>759.53</v>
      </c>
      <c r="CJ3" s="3">
        <v>138.93</v>
      </c>
      <c r="CK3" s="3">
        <v>147.45500000000001</v>
      </c>
      <c r="CL3" s="3">
        <v>39.99</v>
      </c>
      <c r="CM3" s="3">
        <v>470.34</v>
      </c>
      <c r="CN3" s="3">
        <v>244.92</v>
      </c>
      <c r="CO3" s="3">
        <v>374.76</v>
      </c>
      <c r="CP3" s="3">
        <v>195.74</v>
      </c>
      <c r="CQ3" s="3">
        <v>120.5</v>
      </c>
      <c r="CR3" s="3">
        <v>344.62</v>
      </c>
      <c r="CS3" s="3">
        <v>174.96</v>
      </c>
      <c r="CT3" s="3">
        <v>73.28</v>
      </c>
      <c r="CU3" s="3">
        <v>149.76</v>
      </c>
      <c r="CV3" s="3">
        <v>64.27</v>
      </c>
      <c r="CW3" s="3">
        <v>68.53</v>
      </c>
      <c r="CX3" s="3">
        <v>80.14</v>
      </c>
      <c r="CY3" s="3">
        <v>95.05</v>
      </c>
      <c r="CZ3" s="3">
        <v>41.09</v>
      </c>
      <c r="DA3" s="3">
        <v>560.79999999999995</v>
      </c>
      <c r="DB3" s="3">
        <v>46.25</v>
      </c>
      <c r="DC3" s="3">
        <v>133.9</v>
      </c>
      <c r="DD3" s="3">
        <v>80.22</v>
      </c>
      <c r="DE3" s="3">
        <v>74.412499999999994</v>
      </c>
      <c r="DF3" s="3">
        <v>103.57</v>
      </c>
      <c r="DG3" s="3">
        <v>210.73</v>
      </c>
      <c r="DH3" s="3">
        <v>169.56</v>
      </c>
      <c r="DI3" s="3">
        <v>92.96</v>
      </c>
      <c r="DJ3" s="3">
        <v>313.67</v>
      </c>
      <c r="DK3" s="3">
        <v>66.185000000000002</v>
      </c>
      <c r="DL3" s="3">
        <v>102.84</v>
      </c>
      <c r="DM3" s="3">
        <v>124.55</v>
      </c>
      <c r="DN3" s="3">
        <v>303.8</v>
      </c>
      <c r="DO3" s="3">
        <v>286.31</v>
      </c>
      <c r="DP3" s="3">
        <v>59.6</v>
      </c>
      <c r="DQ3" s="3">
        <v>762.98</v>
      </c>
      <c r="DR3" s="3">
        <v>569.59</v>
      </c>
      <c r="DS3" s="3">
        <v>327.45999999999998</v>
      </c>
      <c r="DT3" s="3">
        <v>62.590400000000002</v>
      </c>
      <c r="DU3" s="3">
        <v>202.98</v>
      </c>
      <c r="DV3" s="3">
        <v>272.10000000000002</v>
      </c>
      <c r="DW3" s="3">
        <v>396.99</v>
      </c>
      <c r="DX3" s="3">
        <v>531.52</v>
      </c>
      <c r="DY3" s="3">
        <v>156.16</v>
      </c>
      <c r="DZ3" s="3">
        <v>157.38999999999999</v>
      </c>
      <c r="EA3" s="3">
        <v>253.96</v>
      </c>
      <c r="EB3" s="3">
        <v>45.89</v>
      </c>
      <c r="EC3" s="3">
        <v>40.549999999999997</v>
      </c>
      <c r="ED3" s="3">
        <v>1343.23</v>
      </c>
      <c r="EE3" s="3">
        <v>33.75</v>
      </c>
      <c r="EF3" s="3">
        <v>242.75</v>
      </c>
      <c r="EG3" s="3">
        <v>231.97</v>
      </c>
      <c r="EH3" s="3">
        <v>112.16</v>
      </c>
      <c r="EI3" s="3">
        <v>299.77</v>
      </c>
      <c r="EJ3" s="3">
        <v>52.73</v>
      </c>
      <c r="EK3" s="3">
        <v>169.49250000000001</v>
      </c>
      <c r="EL3" s="3">
        <v>364.91</v>
      </c>
      <c r="EM3" s="3">
        <v>281.64</v>
      </c>
      <c r="EN3" s="3">
        <v>144.93</v>
      </c>
      <c r="EO3" s="3">
        <v>103.67</v>
      </c>
      <c r="EP3" s="3">
        <v>62.99</v>
      </c>
      <c r="EQ3" s="3">
        <v>339.75</v>
      </c>
      <c r="ER3" s="3">
        <v>232.2</v>
      </c>
      <c r="ES3" s="3">
        <v>450.77</v>
      </c>
      <c r="ET3" s="3">
        <v>963.26</v>
      </c>
      <c r="EU3" s="3">
        <v>532.76</v>
      </c>
      <c r="EV3" s="3">
        <v>266.7</v>
      </c>
      <c r="EW3" s="3">
        <v>217.25</v>
      </c>
      <c r="EX3" s="3">
        <v>231.17</v>
      </c>
      <c r="EY3" s="3">
        <v>142.11000000000001</v>
      </c>
      <c r="EZ3" s="3">
        <v>253.33</v>
      </c>
      <c r="FA3" s="3">
        <v>176.61</v>
      </c>
      <c r="FB3" s="3">
        <v>107.5</v>
      </c>
      <c r="FC3" s="3">
        <v>100.14</v>
      </c>
      <c r="FD3" s="3">
        <v>12.13</v>
      </c>
      <c r="FE3" s="3">
        <v>137.63</v>
      </c>
      <c r="FF3" s="3">
        <v>44.99</v>
      </c>
      <c r="FG3" s="3">
        <v>37.75</v>
      </c>
      <c r="FH3" s="3">
        <v>63.19</v>
      </c>
      <c r="FI3" s="3">
        <v>200.6</v>
      </c>
      <c r="FJ3" s="3">
        <v>41.94</v>
      </c>
      <c r="FK3" s="3">
        <v>41.51</v>
      </c>
      <c r="FL3" s="3">
        <v>224.8</v>
      </c>
      <c r="FM3" s="3">
        <v>86.89</v>
      </c>
      <c r="FN3" s="3">
        <v>201.6</v>
      </c>
      <c r="FO3" s="3">
        <v>78.819999999999993</v>
      </c>
      <c r="FP3" s="3">
        <v>147.80000000000001</v>
      </c>
      <c r="FQ3" s="3">
        <v>2769.94</v>
      </c>
      <c r="FR3" s="3">
        <v>215.7</v>
      </c>
      <c r="FS3" s="3">
        <v>53.06</v>
      </c>
      <c r="FT3" s="3">
        <v>151.31</v>
      </c>
      <c r="FU3" s="3">
        <v>145.34</v>
      </c>
      <c r="FV3" s="3">
        <v>97.23</v>
      </c>
      <c r="FW3" s="3">
        <v>90.25</v>
      </c>
      <c r="FX3" s="3">
        <v>77.03</v>
      </c>
      <c r="FY3" s="3">
        <v>669.41</v>
      </c>
      <c r="FZ3" s="3">
        <v>139.76</v>
      </c>
      <c r="GA3" s="3">
        <v>89.87</v>
      </c>
      <c r="GB3" s="3">
        <v>133.30000000000001</v>
      </c>
      <c r="GC3" s="3">
        <v>81</v>
      </c>
      <c r="GD3" s="3">
        <v>157.13999999999999</v>
      </c>
      <c r="GE3" s="3">
        <v>273.83</v>
      </c>
      <c r="GF3" s="3">
        <v>149.69999999999999</v>
      </c>
      <c r="GG3" s="3">
        <v>59.61</v>
      </c>
      <c r="GH3" s="3">
        <v>71.91</v>
      </c>
      <c r="GI3" s="3">
        <v>358.12</v>
      </c>
      <c r="GJ3" s="3">
        <v>167.52</v>
      </c>
      <c r="GK3" s="3">
        <v>102.5</v>
      </c>
      <c r="GL3" s="3">
        <v>120.35</v>
      </c>
      <c r="GM3" s="3">
        <v>224.83</v>
      </c>
      <c r="GN3" s="3">
        <v>72.37</v>
      </c>
      <c r="GO3" s="3">
        <v>53.06</v>
      </c>
      <c r="GP3" s="3">
        <v>118.77</v>
      </c>
      <c r="GQ3" s="3">
        <v>175.9</v>
      </c>
      <c r="GR3" s="3">
        <v>53.92</v>
      </c>
      <c r="GS3" s="3">
        <v>154.1</v>
      </c>
      <c r="GT3" s="3">
        <v>75.88</v>
      </c>
      <c r="GU3" s="3">
        <v>921.46</v>
      </c>
      <c r="GV3" s="3">
        <v>62.5</v>
      </c>
      <c r="GW3" s="3">
        <v>160.35</v>
      </c>
      <c r="GX3" s="3">
        <v>436.61</v>
      </c>
      <c r="GY3" s="3">
        <v>185.19</v>
      </c>
      <c r="GZ3" s="3">
        <v>219.09</v>
      </c>
      <c r="HA3" s="3">
        <v>19.489999999999998</v>
      </c>
      <c r="HB3" s="3">
        <v>281.73</v>
      </c>
      <c r="HC3" s="3">
        <v>735.63</v>
      </c>
      <c r="HD3" s="3">
        <v>78.450999999999993</v>
      </c>
      <c r="HE3" s="3">
        <v>142.55000000000001</v>
      </c>
      <c r="HF3" s="3">
        <v>99.2</v>
      </c>
      <c r="HG3" s="3">
        <v>252.78</v>
      </c>
      <c r="HH3" s="3">
        <v>250.23</v>
      </c>
      <c r="HI3" s="3">
        <v>120.16</v>
      </c>
      <c r="HJ3" s="3">
        <v>168.85</v>
      </c>
      <c r="HK3" s="3">
        <v>93.05</v>
      </c>
      <c r="HL3" s="3">
        <v>169.58</v>
      </c>
      <c r="HM3" s="3">
        <v>495.18</v>
      </c>
      <c r="HN3" s="3">
        <v>65.98</v>
      </c>
      <c r="HO3" s="3">
        <v>496.95</v>
      </c>
      <c r="HP3" s="3">
        <v>55.94</v>
      </c>
      <c r="HQ3" s="3">
        <v>147.68</v>
      </c>
      <c r="HR3" s="3">
        <v>130.41</v>
      </c>
      <c r="HS3" s="3">
        <v>275.94</v>
      </c>
      <c r="HT3" s="3">
        <v>57.63</v>
      </c>
      <c r="HU3" s="3">
        <v>18.54</v>
      </c>
      <c r="HV3" s="3">
        <v>66.150000000000006</v>
      </c>
      <c r="HW3" s="3">
        <v>199.26</v>
      </c>
      <c r="HX3" s="3">
        <v>68.75</v>
      </c>
      <c r="HY3" s="3">
        <v>226.57</v>
      </c>
      <c r="HZ3" s="3">
        <v>59.32</v>
      </c>
      <c r="IA3" s="3">
        <v>72.819999999999993</v>
      </c>
      <c r="IB3" s="3">
        <v>75.760000000000005</v>
      </c>
      <c r="IC3" s="3">
        <v>102.63</v>
      </c>
      <c r="ID3" s="3">
        <v>51.92</v>
      </c>
      <c r="IE3" s="3">
        <v>37.549999999999997</v>
      </c>
      <c r="IF3" s="3">
        <v>33.479999999999997</v>
      </c>
      <c r="IG3" s="3">
        <v>137.43</v>
      </c>
      <c r="IH3" s="3">
        <v>52.37</v>
      </c>
      <c r="II3" s="3">
        <v>122.66</v>
      </c>
      <c r="IJ3" s="3">
        <v>419.67</v>
      </c>
      <c r="IK3" s="3">
        <v>132.88</v>
      </c>
      <c r="IL3" s="3">
        <v>144.77000000000001</v>
      </c>
      <c r="IM3" s="3">
        <v>71.59</v>
      </c>
      <c r="IN3" s="3">
        <v>19.3</v>
      </c>
      <c r="IO3" s="3">
        <v>175.25</v>
      </c>
      <c r="IP3" s="3">
        <v>34.25</v>
      </c>
      <c r="IQ3" s="3">
        <v>37.26</v>
      </c>
      <c r="IR3" s="3">
        <v>255.77</v>
      </c>
      <c r="IS3" s="3">
        <v>82.16</v>
      </c>
      <c r="IT3" s="3">
        <v>141.02000000000001</v>
      </c>
      <c r="IU3" s="3">
        <v>311.99</v>
      </c>
      <c r="IV3" s="3">
        <v>224.94</v>
      </c>
      <c r="IW3" s="3">
        <v>36.700000000000003</v>
      </c>
      <c r="IX3" s="3">
        <v>94.55</v>
      </c>
      <c r="IY3" s="3">
        <v>231.39</v>
      </c>
      <c r="IZ3" s="3">
        <v>36.5</v>
      </c>
      <c r="JA3" s="3">
        <v>73.040000000000006</v>
      </c>
      <c r="JB3" s="3">
        <v>62.44</v>
      </c>
      <c r="JC3" s="3">
        <v>287.12</v>
      </c>
      <c r="JD3" s="3">
        <v>28.71</v>
      </c>
      <c r="JE3" s="3">
        <v>103.45</v>
      </c>
      <c r="JF3" s="3">
        <v>223.62</v>
      </c>
      <c r="JG3" s="3">
        <v>257.52999999999997</v>
      </c>
      <c r="JH3" s="3">
        <v>49.08</v>
      </c>
      <c r="JI3" s="3">
        <v>131.41</v>
      </c>
      <c r="JJ3" s="3">
        <v>84.65</v>
      </c>
      <c r="JK3" s="3">
        <v>78.17</v>
      </c>
      <c r="JL3" s="3">
        <v>55.45</v>
      </c>
      <c r="JM3" s="3">
        <v>118.23</v>
      </c>
      <c r="JN3" s="3">
        <v>206.33</v>
      </c>
      <c r="JO3" s="3">
        <v>169.23</v>
      </c>
      <c r="JP3" s="3">
        <v>1404.09</v>
      </c>
      <c r="JQ3" s="3">
        <v>192.68</v>
      </c>
      <c r="JR3" s="3">
        <v>57.058</v>
      </c>
      <c r="JS3" s="3">
        <v>197.83</v>
      </c>
      <c r="JT3" s="3">
        <v>51.02</v>
      </c>
      <c r="JU3" s="3">
        <v>88.07</v>
      </c>
      <c r="JV3" s="3">
        <v>76.849999999999994</v>
      </c>
      <c r="JW3" s="3">
        <v>80.69</v>
      </c>
      <c r="JX3" s="3">
        <v>151.6</v>
      </c>
      <c r="JY3" s="3">
        <v>255.29</v>
      </c>
      <c r="JZ3" s="3">
        <v>54.22</v>
      </c>
      <c r="KA3" s="3">
        <v>37.42</v>
      </c>
      <c r="KB3" s="3">
        <v>317.45</v>
      </c>
      <c r="KC3" s="3">
        <v>130.77000000000001</v>
      </c>
      <c r="KD3" s="3">
        <v>74.44</v>
      </c>
      <c r="KE3" s="3">
        <v>35.369999999999997</v>
      </c>
      <c r="KF3" s="3">
        <v>7680.73</v>
      </c>
      <c r="KG3" s="3">
        <v>136.91</v>
      </c>
      <c r="KH3" s="3">
        <v>17.649999999999999</v>
      </c>
      <c r="KI3" s="3">
        <v>117.32</v>
      </c>
      <c r="KJ3" s="3">
        <v>163.85</v>
      </c>
      <c r="KK3" s="3">
        <v>120.43</v>
      </c>
      <c r="KL3" s="3">
        <v>183.82</v>
      </c>
      <c r="KM3" s="3">
        <v>117.83</v>
      </c>
      <c r="KN3" s="3">
        <v>81.03</v>
      </c>
      <c r="KO3" s="3">
        <v>101.85</v>
      </c>
      <c r="KP3" s="3">
        <v>75.59</v>
      </c>
      <c r="KQ3" s="3">
        <v>107.01</v>
      </c>
      <c r="KR3" s="3">
        <v>99.08</v>
      </c>
      <c r="KS3" s="3">
        <v>99.42</v>
      </c>
      <c r="KT3" s="3">
        <v>96.18</v>
      </c>
      <c r="KU3" s="3">
        <v>138.47999999999999</v>
      </c>
      <c r="KV3" s="3">
        <v>200.77</v>
      </c>
      <c r="KW3" s="3">
        <v>116.53</v>
      </c>
      <c r="KX3" s="3">
        <v>65.03</v>
      </c>
      <c r="KY3" s="3">
        <v>160.36000000000001</v>
      </c>
      <c r="KZ3" s="3">
        <v>59.03</v>
      </c>
      <c r="LA3" s="3">
        <v>56.244999999999997</v>
      </c>
      <c r="LB3" s="3">
        <v>331.41</v>
      </c>
      <c r="LC3" s="3">
        <v>99.27</v>
      </c>
      <c r="LD3" s="3">
        <v>115.15</v>
      </c>
      <c r="LE3" s="3">
        <v>50.04</v>
      </c>
      <c r="LF3" s="3">
        <v>140.94</v>
      </c>
      <c r="LG3" s="3">
        <v>271.76</v>
      </c>
      <c r="LH3" s="3">
        <v>196.68</v>
      </c>
      <c r="LI3" s="3">
        <v>182.32</v>
      </c>
      <c r="LJ3" s="3">
        <v>123.36</v>
      </c>
      <c r="LK3" s="3">
        <v>75.290000000000006</v>
      </c>
      <c r="LL3" s="3">
        <v>222.88</v>
      </c>
      <c r="LM3" s="3">
        <v>117.95</v>
      </c>
      <c r="LN3" s="3">
        <v>30.03</v>
      </c>
      <c r="LO3" s="3">
        <v>89.51</v>
      </c>
      <c r="LP3" s="3">
        <v>480.36</v>
      </c>
      <c r="LQ3" s="3">
        <v>98.58</v>
      </c>
      <c r="LR3" s="3">
        <v>281.67</v>
      </c>
      <c r="LS3" s="3">
        <v>59.23</v>
      </c>
      <c r="LT3" s="3">
        <v>50.26</v>
      </c>
      <c r="LU3" s="3">
        <v>29.33</v>
      </c>
      <c r="LV3" s="3">
        <v>176.24</v>
      </c>
      <c r="LW3" s="3">
        <v>122.75</v>
      </c>
      <c r="LX3" s="3">
        <v>43.8</v>
      </c>
      <c r="LY3" s="3">
        <v>34.79</v>
      </c>
      <c r="LZ3" s="3">
        <v>267.67</v>
      </c>
      <c r="MA3" s="3">
        <v>147.05000000000001</v>
      </c>
      <c r="MB3" s="3">
        <v>19.350000000000001</v>
      </c>
      <c r="MC3" s="3">
        <v>13.92</v>
      </c>
      <c r="MD3" s="3">
        <v>40.26</v>
      </c>
      <c r="ME3" s="3">
        <v>28.52</v>
      </c>
      <c r="MF3" s="3">
        <v>139.63</v>
      </c>
      <c r="MG3" s="3">
        <v>93.24</v>
      </c>
      <c r="MH3" s="3">
        <v>117.58</v>
      </c>
      <c r="MI3" s="3">
        <v>388.89</v>
      </c>
      <c r="MJ3" s="3">
        <v>119</v>
      </c>
      <c r="MK3" s="3">
        <v>144.13999999999999</v>
      </c>
      <c r="ML3" s="3">
        <v>160.79</v>
      </c>
      <c r="MM3" s="3">
        <v>83.26</v>
      </c>
      <c r="MN3" s="3">
        <v>73.37</v>
      </c>
      <c r="MO3" s="3">
        <v>170.06</v>
      </c>
      <c r="MP3" s="3">
        <v>69.430000000000007</v>
      </c>
      <c r="MQ3" s="3">
        <v>395.09</v>
      </c>
      <c r="MR3" s="3">
        <v>133.87</v>
      </c>
      <c r="MS3" s="3">
        <v>35.29</v>
      </c>
      <c r="MT3" s="3">
        <v>8.24</v>
      </c>
      <c r="MU3" s="3">
        <v>396.95</v>
      </c>
      <c r="MV3" s="3">
        <v>139.34</v>
      </c>
      <c r="MW3" s="3">
        <v>92.66</v>
      </c>
      <c r="MX3" s="3">
        <v>82.04</v>
      </c>
      <c r="MY3" s="3">
        <v>72.22</v>
      </c>
      <c r="MZ3" s="3">
        <v>15.08</v>
      </c>
      <c r="NA3" s="3">
        <v>115.92</v>
      </c>
      <c r="NB3" s="3">
        <v>308.89999999999998</v>
      </c>
      <c r="NC3" s="3">
        <v>259.79000000000002</v>
      </c>
      <c r="ND3" s="3">
        <v>73.78</v>
      </c>
      <c r="NE3" s="3">
        <v>30.51</v>
      </c>
      <c r="NF3" s="3">
        <v>92.96</v>
      </c>
      <c r="NG3" s="3">
        <v>194.91</v>
      </c>
      <c r="NH3" s="3">
        <v>87.61</v>
      </c>
      <c r="NI3" s="3">
        <v>94.31</v>
      </c>
      <c r="NJ3" s="3">
        <v>34.090000000000003</v>
      </c>
      <c r="NK3" s="3">
        <v>227.59</v>
      </c>
      <c r="NL3" s="3">
        <v>62.93</v>
      </c>
      <c r="NM3" s="3">
        <v>84.24</v>
      </c>
      <c r="NN3" s="3">
        <v>257.20999999999998</v>
      </c>
      <c r="NO3" s="3">
        <v>57.25</v>
      </c>
      <c r="NP3" s="3">
        <v>390.93</v>
      </c>
      <c r="NQ3" s="3">
        <v>183.49</v>
      </c>
      <c r="NR3" s="3">
        <v>150.38999999999999</v>
      </c>
      <c r="NS3" s="3">
        <v>54.02</v>
      </c>
      <c r="NT3" s="3">
        <v>84.82</v>
      </c>
      <c r="NU3" s="3">
        <v>120.9</v>
      </c>
      <c r="NV3" s="3">
        <v>112.86</v>
      </c>
      <c r="NW3" s="3">
        <v>131.56</v>
      </c>
      <c r="NX3" s="3">
        <v>133.71</v>
      </c>
      <c r="NY3" s="3">
        <v>314.58</v>
      </c>
      <c r="NZ3" s="3">
        <v>312.33999999999997</v>
      </c>
      <c r="OA3" s="3">
        <v>404.26</v>
      </c>
      <c r="OB3" s="3">
        <v>141.97</v>
      </c>
      <c r="OC3" s="3">
        <v>26.84</v>
      </c>
      <c r="OD3" s="3">
        <v>107.59</v>
      </c>
      <c r="OE3" s="3">
        <v>69.92</v>
      </c>
      <c r="OF3" s="3">
        <v>45.09</v>
      </c>
      <c r="OG3" s="3">
        <v>174.32</v>
      </c>
      <c r="OH3" s="3">
        <v>41.09</v>
      </c>
      <c r="OI3" s="3">
        <v>60.34</v>
      </c>
      <c r="OJ3" s="3">
        <v>208.64</v>
      </c>
      <c r="OK3" s="3">
        <v>81</v>
      </c>
      <c r="OL3" s="3">
        <v>52.99</v>
      </c>
      <c r="OM3" s="3">
        <v>45.03</v>
      </c>
      <c r="ON3" s="3">
        <v>10.17</v>
      </c>
      <c r="OO3" s="3">
        <v>19.899999999999999</v>
      </c>
      <c r="OP3" s="3">
        <v>127.9</v>
      </c>
      <c r="OQ3" s="3">
        <v>76.8</v>
      </c>
      <c r="OR3" s="3">
        <v>14.37</v>
      </c>
      <c r="OS3" s="3">
        <v>92.24</v>
      </c>
      <c r="OT3" s="3">
        <v>24.83</v>
      </c>
      <c r="OU3" s="3">
        <v>272.86</v>
      </c>
      <c r="OV3" s="3">
        <v>29.88</v>
      </c>
      <c r="OW3" s="3">
        <v>152.04</v>
      </c>
      <c r="OX3" s="3">
        <v>516.33000000000004</v>
      </c>
      <c r="OY3" s="3">
        <v>55.68</v>
      </c>
      <c r="OZ3" s="3">
        <v>19.36</v>
      </c>
      <c r="PA3" s="3">
        <v>10.6</v>
      </c>
      <c r="PB3" s="3">
        <v>51.49</v>
      </c>
      <c r="PC3" s="3">
        <v>45.69</v>
      </c>
      <c r="PD3" s="3">
        <v>29.06</v>
      </c>
      <c r="PE3" s="3">
        <v>363.55</v>
      </c>
      <c r="PF3" s="3">
        <v>109.26</v>
      </c>
      <c r="PG3" s="3">
        <v>118.9</v>
      </c>
      <c r="PH3" s="3">
        <v>87.17</v>
      </c>
      <c r="PI3" s="3">
        <v>93.74</v>
      </c>
      <c r="PJ3" s="3">
        <v>79.73</v>
      </c>
      <c r="PK3" s="3">
        <v>160.75</v>
      </c>
      <c r="PL3" s="3">
        <v>81.38</v>
      </c>
      <c r="PM3" s="3">
        <v>70.260000000000005</v>
      </c>
      <c r="PN3" s="3">
        <v>234.72</v>
      </c>
      <c r="PO3" s="3">
        <v>363.55</v>
      </c>
      <c r="PP3" s="3">
        <v>54.66</v>
      </c>
      <c r="PQ3" s="3">
        <v>17.940000000000001</v>
      </c>
      <c r="PR3" s="3">
        <v>38.619999999999997</v>
      </c>
      <c r="PS3" s="3">
        <v>177.93</v>
      </c>
      <c r="PT3" s="3">
        <v>111.64</v>
      </c>
      <c r="PU3" s="3">
        <v>164.68</v>
      </c>
      <c r="PV3" s="3">
        <v>43.03</v>
      </c>
      <c r="PW3" s="3">
        <v>98.39</v>
      </c>
      <c r="PX3" s="3">
        <v>102.65</v>
      </c>
      <c r="PY3" s="3">
        <v>77.19</v>
      </c>
      <c r="PZ3" s="3">
        <v>35.67</v>
      </c>
      <c r="QA3" s="3">
        <v>101.33</v>
      </c>
      <c r="QB3" s="3">
        <v>30.53</v>
      </c>
      <c r="QC3" s="3">
        <v>31.37</v>
      </c>
      <c r="QD3" s="3">
        <v>21.59</v>
      </c>
      <c r="QE3" s="3">
        <v>40.17</v>
      </c>
      <c r="QF3" s="3">
        <v>88.29</v>
      </c>
      <c r="QG3" s="3">
        <v>121.82</v>
      </c>
      <c r="QH3" s="3">
        <v>208.44</v>
      </c>
      <c r="QI3" s="3">
        <v>189.8</v>
      </c>
      <c r="QJ3" s="3">
        <v>122.59</v>
      </c>
      <c r="QK3" s="3">
        <v>83.64</v>
      </c>
      <c r="QL3" s="3">
        <v>61.4</v>
      </c>
      <c r="QM3" s="3">
        <v>253.1</v>
      </c>
      <c r="QN3" s="3">
        <v>27.19</v>
      </c>
      <c r="QO3" s="3">
        <v>168.97</v>
      </c>
      <c r="QP3" s="3">
        <v>209.07</v>
      </c>
      <c r="QQ3" s="3">
        <v>86.37</v>
      </c>
      <c r="QR3" s="3">
        <v>54.81</v>
      </c>
      <c r="QS3" s="3">
        <v>30.93</v>
      </c>
      <c r="QT3" s="3">
        <v>147.21</v>
      </c>
      <c r="QU3" s="3">
        <v>57.79</v>
      </c>
      <c r="QV3" s="3">
        <v>43.49</v>
      </c>
      <c r="QW3" s="3">
        <v>30.63</v>
      </c>
      <c r="QX3" s="3">
        <v>60.67</v>
      </c>
      <c r="QY3" s="3">
        <v>45.19</v>
      </c>
      <c r="QZ3" s="3">
        <v>30.98</v>
      </c>
      <c r="RA3" s="3">
        <v>69.34</v>
      </c>
      <c r="RB3" s="3">
        <v>78.86</v>
      </c>
      <c r="RC3" s="3">
        <v>173.47</v>
      </c>
      <c r="RD3" s="3">
        <v>34.43</v>
      </c>
      <c r="RE3" s="3">
        <v>51.94</v>
      </c>
      <c r="RF3" s="3">
        <v>198.93</v>
      </c>
      <c r="RG3" s="3">
        <v>16.22</v>
      </c>
      <c r="RH3" s="3">
        <v>49.46</v>
      </c>
      <c r="RI3" s="3">
        <v>16.600000000000001</v>
      </c>
      <c r="RJ3" s="3">
        <v>100.95</v>
      </c>
      <c r="RK3" s="3">
        <v>94.88</v>
      </c>
      <c r="RL3" s="3">
        <v>45.86</v>
      </c>
      <c r="RM3" s="3">
        <v>35.659999999999997</v>
      </c>
      <c r="RN3" s="3">
        <v>35.56</v>
      </c>
      <c r="RO3" s="3">
        <v>59.78</v>
      </c>
      <c r="RP3" s="3">
        <v>63.47</v>
      </c>
      <c r="RQ3" s="3">
        <v>82.76</v>
      </c>
      <c r="RR3" s="3">
        <v>145.32</v>
      </c>
      <c r="RS3" s="3">
        <v>60.95</v>
      </c>
      <c r="RT3" s="3">
        <v>15.71</v>
      </c>
      <c r="RU3" s="3">
        <v>147.12</v>
      </c>
      <c r="RV3" s="3">
        <v>11.5</v>
      </c>
      <c r="RW3" s="3">
        <v>121.93</v>
      </c>
      <c r="RX3" s="3">
        <v>23.6</v>
      </c>
      <c r="RY3" s="3">
        <v>186.88</v>
      </c>
      <c r="RZ3" s="3">
        <v>286.86</v>
      </c>
      <c r="SA3" s="3">
        <v>11.91</v>
      </c>
      <c r="SB3" s="3">
        <v>31.94</v>
      </c>
      <c r="SC3" s="3">
        <v>27.88</v>
      </c>
      <c r="SD3" s="3"/>
    </row>
    <row r="4" spans="1:498" x14ac:dyDescent="0.25">
      <c r="A4" s="2">
        <f t="shared" ref="A4:A67" si="0">EOMONTH(A3,-1)</f>
        <v>45443</v>
      </c>
      <c r="B4" s="3">
        <v>415.13</v>
      </c>
      <c r="C4" s="3">
        <v>192.25</v>
      </c>
      <c r="D4" s="3">
        <v>109.633</v>
      </c>
      <c r="E4" s="3">
        <v>176.44</v>
      </c>
      <c r="F4" s="3">
        <v>172.5</v>
      </c>
      <c r="G4" s="3">
        <v>466.83</v>
      </c>
      <c r="H4" s="3">
        <v>414.4</v>
      </c>
      <c r="I4" s="3">
        <v>132.85499999999999</v>
      </c>
      <c r="J4" s="3">
        <v>178.08</v>
      </c>
      <c r="K4" s="3">
        <v>820.34</v>
      </c>
      <c r="L4" s="3">
        <v>202.63</v>
      </c>
      <c r="M4" s="3">
        <v>117.26</v>
      </c>
      <c r="N4" s="3">
        <v>495.37</v>
      </c>
      <c r="O4" s="3">
        <v>272.45999999999998</v>
      </c>
      <c r="P4" s="3">
        <v>164.54</v>
      </c>
      <c r="Q4" s="3">
        <v>146.66999999999999</v>
      </c>
      <c r="R4" s="3">
        <v>809.89</v>
      </c>
      <c r="S4" s="3">
        <v>447.07</v>
      </c>
      <c r="T4" s="3">
        <v>334.87</v>
      </c>
      <c r="U4" s="3">
        <v>125.54</v>
      </c>
      <c r="V4" s="3">
        <v>65.760000000000005</v>
      </c>
      <c r="W4" s="3">
        <v>161.24</v>
      </c>
      <c r="X4" s="3">
        <v>39.99</v>
      </c>
      <c r="Y4" s="3">
        <v>162.30000000000001</v>
      </c>
      <c r="Z4" s="3">
        <v>641.62</v>
      </c>
      <c r="AA4" s="3">
        <v>62.93</v>
      </c>
      <c r="AB4" s="3">
        <v>166.9</v>
      </c>
      <c r="AC4" s="3">
        <v>444.76</v>
      </c>
      <c r="AD4" s="3">
        <v>234.44</v>
      </c>
      <c r="AE4" s="3">
        <v>172.9</v>
      </c>
      <c r="AF4" s="3">
        <v>117.19</v>
      </c>
      <c r="AG4" s="3">
        <v>435.52</v>
      </c>
      <c r="AH4" s="3">
        <v>204.05</v>
      </c>
      <c r="AI4" s="3">
        <v>59.92</v>
      </c>
      <c r="AJ4" s="3">
        <v>567.98</v>
      </c>
      <c r="AK4" s="3">
        <v>282.29000000000002</v>
      </c>
      <c r="AL4" s="3">
        <v>46.5</v>
      </c>
      <c r="AM4" s="3">
        <v>195.01</v>
      </c>
      <c r="AN4" s="3">
        <v>258.89</v>
      </c>
      <c r="AO4" s="3">
        <v>215.08</v>
      </c>
      <c r="AP4" s="3">
        <v>576.44000000000005</v>
      </c>
      <c r="AQ4" s="3">
        <v>305.85000000000002</v>
      </c>
      <c r="AR4" s="3">
        <v>41.15</v>
      </c>
      <c r="AS4" s="3">
        <v>103.91</v>
      </c>
      <c r="AT4" s="3">
        <v>338.52</v>
      </c>
      <c r="AU4" s="3">
        <v>165.14</v>
      </c>
      <c r="AV4" s="3">
        <v>102.19</v>
      </c>
      <c r="AW4" s="3">
        <v>166.85</v>
      </c>
      <c r="AX4" s="3">
        <v>28.66</v>
      </c>
      <c r="AY4" s="3">
        <v>101.38</v>
      </c>
      <c r="AZ4" s="3">
        <v>256.8</v>
      </c>
      <c r="BA4" s="3">
        <v>40.03</v>
      </c>
      <c r="BB4" s="3">
        <v>456.52</v>
      </c>
      <c r="BC4" s="3">
        <v>427.51</v>
      </c>
      <c r="BD4" s="3">
        <v>656.93</v>
      </c>
      <c r="BE4" s="3">
        <v>232.82</v>
      </c>
      <c r="BF4" s="3">
        <v>30.85</v>
      </c>
      <c r="BG4" s="3">
        <v>402.12</v>
      </c>
      <c r="BH4" s="3">
        <v>80.02</v>
      </c>
      <c r="BI4" s="3">
        <v>202.19</v>
      </c>
      <c r="BJ4" s="3">
        <v>240</v>
      </c>
      <c r="BK4" s="3">
        <v>64.56</v>
      </c>
      <c r="BL4" s="3">
        <v>107.81</v>
      </c>
      <c r="BM4" s="3">
        <v>18.22</v>
      </c>
      <c r="BN4" s="3">
        <v>221.29</v>
      </c>
      <c r="BO4" s="3">
        <v>116.48</v>
      </c>
      <c r="BP4" s="3">
        <v>3776.35</v>
      </c>
      <c r="BQ4" s="3">
        <v>97.84</v>
      </c>
      <c r="BR4" s="3">
        <v>211.18</v>
      </c>
      <c r="BS4" s="3">
        <v>125</v>
      </c>
      <c r="BT4" s="3">
        <v>103.1</v>
      </c>
      <c r="BU4" s="3">
        <v>455.34</v>
      </c>
      <c r="BV4" s="3">
        <v>93.244</v>
      </c>
      <c r="BW4" s="3">
        <v>62.31</v>
      </c>
      <c r="BX4" s="3">
        <v>332.85</v>
      </c>
      <c r="BY4" s="3">
        <v>234.49</v>
      </c>
      <c r="BZ4" s="3">
        <v>538.48</v>
      </c>
      <c r="CA4" s="3">
        <v>772.03</v>
      </c>
      <c r="CB4" s="3">
        <v>110.49</v>
      </c>
      <c r="CC4" s="3">
        <v>980.16</v>
      </c>
      <c r="CD4" s="3">
        <v>341.09</v>
      </c>
      <c r="CE4" s="3">
        <v>75.569999999999993</v>
      </c>
      <c r="CF4" s="3">
        <v>270.82</v>
      </c>
      <c r="CG4" s="3">
        <v>81.37</v>
      </c>
      <c r="CH4" s="3">
        <v>207.58</v>
      </c>
      <c r="CI4" s="3">
        <v>759.53</v>
      </c>
      <c r="CJ4" s="3">
        <v>138.93</v>
      </c>
      <c r="CK4" s="3">
        <v>147.45500000000001</v>
      </c>
      <c r="CL4" s="3">
        <v>39.99</v>
      </c>
      <c r="CM4" s="3">
        <v>470.34</v>
      </c>
      <c r="CN4" s="3">
        <v>244.92</v>
      </c>
      <c r="CO4" s="3">
        <v>374.76</v>
      </c>
      <c r="CP4" s="3">
        <v>195.74</v>
      </c>
      <c r="CQ4" s="3">
        <v>120.5</v>
      </c>
      <c r="CR4" s="3">
        <v>344.62</v>
      </c>
      <c r="CS4" s="3">
        <v>174.96</v>
      </c>
      <c r="CT4" s="3">
        <v>73.28</v>
      </c>
      <c r="CU4" s="3">
        <v>149.76</v>
      </c>
      <c r="CV4" s="3">
        <v>64.27</v>
      </c>
      <c r="CW4" s="3">
        <v>68.53</v>
      </c>
      <c r="CX4" s="3">
        <v>80.14</v>
      </c>
      <c r="CY4" s="3">
        <v>95.05</v>
      </c>
      <c r="CZ4" s="3">
        <v>41.09</v>
      </c>
      <c r="DA4" s="3">
        <v>560.79999999999995</v>
      </c>
      <c r="DB4" s="3">
        <v>46.25</v>
      </c>
      <c r="DC4" s="3">
        <v>133.9</v>
      </c>
      <c r="DD4" s="3">
        <v>80.22</v>
      </c>
      <c r="DE4" s="3">
        <v>74.412499999999994</v>
      </c>
      <c r="DF4" s="3">
        <v>103.57</v>
      </c>
      <c r="DG4" s="3">
        <v>210.73</v>
      </c>
      <c r="DH4" s="3">
        <v>169.56</v>
      </c>
      <c r="DI4" s="3">
        <v>92.96</v>
      </c>
      <c r="DJ4" s="3">
        <v>313.67</v>
      </c>
      <c r="DK4" s="3">
        <v>66.185000000000002</v>
      </c>
      <c r="DL4" s="3">
        <v>102.84</v>
      </c>
      <c r="DM4" s="3">
        <v>124.55</v>
      </c>
      <c r="DN4" s="3">
        <v>303.8</v>
      </c>
      <c r="DO4" s="3">
        <v>286.31</v>
      </c>
      <c r="DP4" s="3">
        <v>59.6</v>
      </c>
      <c r="DQ4" s="3">
        <v>762.98</v>
      </c>
      <c r="DR4" s="3">
        <v>569.59</v>
      </c>
      <c r="DS4" s="3">
        <v>327.45999999999998</v>
      </c>
      <c r="DT4" s="3">
        <v>62.590400000000002</v>
      </c>
      <c r="DU4" s="3">
        <v>202.98</v>
      </c>
      <c r="DV4" s="3">
        <v>272.10000000000002</v>
      </c>
      <c r="DW4" s="3">
        <v>396.99</v>
      </c>
      <c r="DX4" s="3">
        <v>531.52</v>
      </c>
      <c r="DY4" s="3">
        <v>156.16</v>
      </c>
      <c r="DZ4" s="3">
        <v>157.38999999999999</v>
      </c>
      <c r="EA4" s="3">
        <v>253.96</v>
      </c>
      <c r="EB4" s="3">
        <v>45.89</v>
      </c>
      <c r="EC4" s="3">
        <v>40.549999999999997</v>
      </c>
      <c r="ED4" s="3">
        <v>1343.23</v>
      </c>
      <c r="EE4" s="3">
        <v>33.75</v>
      </c>
      <c r="EF4" s="3">
        <v>242.75</v>
      </c>
      <c r="EG4" s="3">
        <v>231.97</v>
      </c>
      <c r="EH4" s="3">
        <v>112.16</v>
      </c>
      <c r="EI4" s="3">
        <v>299.77</v>
      </c>
      <c r="EJ4" s="3">
        <v>52.73</v>
      </c>
      <c r="EK4" s="3">
        <v>169.49250000000001</v>
      </c>
      <c r="EL4" s="3">
        <v>364.91</v>
      </c>
      <c r="EM4" s="3">
        <v>281.64</v>
      </c>
      <c r="EN4" s="3">
        <v>144.93</v>
      </c>
      <c r="EO4" s="3">
        <v>103.67</v>
      </c>
      <c r="EP4" s="3">
        <v>62.99</v>
      </c>
      <c r="EQ4" s="3">
        <v>339.75</v>
      </c>
      <c r="ER4" s="3">
        <v>232.2</v>
      </c>
      <c r="ES4" s="3">
        <v>450.77</v>
      </c>
      <c r="ET4" s="3">
        <v>963.26</v>
      </c>
      <c r="EU4" s="3">
        <v>532.76</v>
      </c>
      <c r="EV4" s="3">
        <v>266.7</v>
      </c>
      <c r="EW4" s="3">
        <v>217.25</v>
      </c>
      <c r="EX4" s="3">
        <v>231.17</v>
      </c>
      <c r="EY4" s="3">
        <v>142.11000000000001</v>
      </c>
      <c r="EZ4" s="3">
        <v>253.33</v>
      </c>
      <c r="FA4" s="3">
        <v>176.61</v>
      </c>
      <c r="FB4" s="3">
        <v>107.5</v>
      </c>
      <c r="FC4" s="3">
        <v>100.14</v>
      </c>
      <c r="FD4" s="3">
        <v>12.13</v>
      </c>
      <c r="FE4" s="3">
        <v>137.63</v>
      </c>
      <c r="FF4" s="3">
        <v>44.99</v>
      </c>
      <c r="FG4" s="3">
        <v>37.75</v>
      </c>
      <c r="FH4" s="3">
        <v>63.19</v>
      </c>
      <c r="FI4" s="3">
        <v>200.6</v>
      </c>
      <c r="FJ4" s="3">
        <v>41.94</v>
      </c>
      <c r="FK4" s="3">
        <v>41.51</v>
      </c>
      <c r="FL4" s="3">
        <v>224.8</v>
      </c>
      <c r="FM4" s="3">
        <v>86.89</v>
      </c>
      <c r="FN4" s="3">
        <v>201.6</v>
      </c>
      <c r="FO4" s="3">
        <v>78.819999999999993</v>
      </c>
      <c r="FP4" s="3">
        <v>147.80000000000001</v>
      </c>
      <c r="FQ4" s="3">
        <v>2769.94</v>
      </c>
      <c r="FR4" s="3">
        <v>215.7</v>
      </c>
      <c r="FS4" s="3">
        <v>53.06</v>
      </c>
      <c r="FT4" s="3">
        <v>151.31</v>
      </c>
      <c r="FU4" s="3">
        <v>145.34</v>
      </c>
      <c r="FV4" s="3">
        <v>97.23</v>
      </c>
      <c r="FW4" s="3">
        <v>90.25</v>
      </c>
      <c r="FX4" s="3">
        <v>77.03</v>
      </c>
      <c r="FY4" s="3">
        <v>669.41</v>
      </c>
      <c r="FZ4" s="3">
        <v>139.76</v>
      </c>
      <c r="GA4" s="3">
        <v>89.87</v>
      </c>
      <c r="GB4" s="3">
        <v>133.30000000000001</v>
      </c>
      <c r="GC4" s="3">
        <v>81</v>
      </c>
      <c r="GD4" s="3">
        <v>157.13999999999999</v>
      </c>
      <c r="GE4" s="3">
        <v>273.83</v>
      </c>
      <c r="GF4" s="3">
        <v>149.69999999999999</v>
      </c>
      <c r="GG4" s="3">
        <v>59.61</v>
      </c>
      <c r="GH4" s="3">
        <v>71.91</v>
      </c>
      <c r="GI4" s="3">
        <v>358.12</v>
      </c>
      <c r="GJ4" s="3">
        <v>167.52</v>
      </c>
      <c r="GK4" s="3">
        <v>102.5</v>
      </c>
      <c r="GL4" s="3">
        <v>120.35</v>
      </c>
      <c r="GM4" s="3">
        <v>224.83</v>
      </c>
      <c r="GN4" s="3">
        <v>72.37</v>
      </c>
      <c r="GO4" s="3">
        <v>53.06</v>
      </c>
      <c r="GP4" s="3">
        <v>118.77</v>
      </c>
      <c r="GQ4" s="3">
        <v>175.9</v>
      </c>
      <c r="GR4" s="3">
        <v>53.92</v>
      </c>
      <c r="GS4" s="3">
        <v>154.1</v>
      </c>
      <c r="GT4" s="3">
        <v>75.88</v>
      </c>
      <c r="GU4" s="3">
        <v>921.46</v>
      </c>
      <c r="GV4" s="3">
        <v>62.5</v>
      </c>
      <c r="GW4" s="3">
        <v>160.35</v>
      </c>
      <c r="GX4" s="3">
        <v>436.61</v>
      </c>
      <c r="GY4" s="3">
        <v>185.19</v>
      </c>
      <c r="GZ4" s="3">
        <v>219.09</v>
      </c>
      <c r="HA4" s="3">
        <v>19.489999999999998</v>
      </c>
      <c r="HB4" s="3">
        <v>281.73</v>
      </c>
      <c r="HC4" s="3">
        <v>735.63</v>
      </c>
      <c r="HD4" s="3">
        <v>78.450999999999993</v>
      </c>
      <c r="HE4" s="3">
        <v>142.55000000000001</v>
      </c>
      <c r="HF4" s="3">
        <v>99.2</v>
      </c>
      <c r="HG4" s="3">
        <v>252.78</v>
      </c>
      <c r="HH4" s="3">
        <v>250.23</v>
      </c>
      <c r="HI4" s="3">
        <v>120.16</v>
      </c>
      <c r="HJ4" s="3">
        <v>168.85</v>
      </c>
      <c r="HK4" s="3">
        <v>93.05</v>
      </c>
      <c r="HL4" s="3">
        <v>169.58</v>
      </c>
      <c r="HM4" s="3">
        <v>495.18</v>
      </c>
      <c r="HN4" s="3">
        <v>65.98</v>
      </c>
      <c r="HO4" s="3">
        <v>496.95</v>
      </c>
      <c r="HP4" s="3">
        <v>55.94</v>
      </c>
      <c r="HQ4" s="3">
        <v>147.68</v>
      </c>
      <c r="HR4" s="3">
        <v>130.41</v>
      </c>
      <c r="HS4" s="3">
        <v>275.94</v>
      </c>
      <c r="HT4" s="3">
        <v>57.63</v>
      </c>
      <c r="HU4" s="3">
        <v>18.54</v>
      </c>
      <c r="HV4" s="3">
        <v>66.150000000000006</v>
      </c>
      <c r="HW4" s="3">
        <v>199.26</v>
      </c>
      <c r="HX4" s="3">
        <v>68.75</v>
      </c>
      <c r="HY4" s="3">
        <v>226.57</v>
      </c>
      <c r="HZ4" s="3">
        <v>59.32</v>
      </c>
      <c r="IA4" s="3">
        <v>72.819999999999993</v>
      </c>
      <c r="IB4" s="3">
        <v>75.760000000000005</v>
      </c>
      <c r="IC4" s="3">
        <v>102.63</v>
      </c>
      <c r="ID4" s="3">
        <v>51.92</v>
      </c>
      <c r="IE4" s="3">
        <v>37.549999999999997</v>
      </c>
      <c r="IF4" s="3">
        <v>33.479999999999997</v>
      </c>
      <c r="IG4" s="3">
        <v>137.43</v>
      </c>
      <c r="IH4" s="3">
        <v>52.37</v>
      </c>
      <c r="II4" s="3">
        <v>122.66</v>
      </c>
      <c r="IJ4" s="3">
        <v>419.67</v>
      </c>
      <c r="IK4" s="3">
        <v>132.88</v>
      </c>
      <c r="IL4" s="3">
        <v>144.77000000000001</v>
      </c>
      <c r="IM4" s="3">
        <v>71.59</v>
      </c>
      <c r="IN4" s="3">
        <v>19.3</v>
      </c>
      <c r="IO4" s="3">
        <v>175.25</v>
      </c>
      <c r="IP4" s="3">
        <v>34.25</v>
      </c>
      <c r="IQ4" s="3">
        <v>37.26</v>
      </c>
      <c r="IR4" s="3">
        <v>255.77</v>
      </c>
      <c r="IS4" s="3">
        <v>82.16</v>
      </c>
      <c r="IT4" s="3">
        <v>141.02000000000001</v>
      </c>
      <c r="IU4" s="3">
        <v>311.99</v>
      </c>
      <c r="IV4" s="3">
        <v>224.94</v>
      </c>
      <c r="IW4" s="3">
        <v>36.700000000000003</v>
      </c>
      <c r="IX4" s="3">
        <v>94.55</v>
      </c>
      <c r="IY4" s="3">
        <v>231.39</v>
      </c>
      <c r="IZ4" s="3">
        <v>36.5</v>
      </c>
      <c r="JA4" s="3">
        <v>73.040000000000006</v>
      </c>
      <c r="JB4" s="3">
        <v>62.44</v>
      </c>
      <c r="JC4" s="3">
        <v>287.12</v>
      </c>
      <c r="JD4" s="3">
        <v>28.71</v>
      </c>
      <c r="JE4" s="3">
        <v>103.45</v>
      </c>
      <c r="JF4" s="3">
        <v>223.62</v>
      </c>
      <c r="JG4" s="3">
        <v>257.52999999999997</v>
      </c>
      <c r="JH4" s="3">
        <v>49.08</v>
      </c>
      <c r="JI4" s="3">
        <v>131.41</v>
      </c>
      <c r="JJ4" s="3">
        <v>84.65</v>
      </c>
      <c r="JK4" s="3">
        <v>78.17</v>
      </c>
      <c r="JL4" s="3">
        <v>55.45</v>
      </c>
      <c r="JM4" s="3">
        <v>118.23</v>
      </c>
      <c r="JN4" s="3">
        <v>206.33</v>
      </c>
      <c r="JO4" s="3">
        <v>169.23</v>
      </c>
      <c r="JP4" s="3">
        <v>1404.09</v>
      </c>
      <c r="JQ4" s="3">
        <v>192.68</v>
      </c>
      <c r="JR4" s="3">
        <v>57.058</v>
      </c>
      <c r="JS4" s="3">
        <v>197.83</v>
      </c>
      <c r="JT4" s="3">
        <v>51.02</v>
      </c>
      <c r="JU4" s="3">
        <v>88.07</v>
      </c>
      <c r="JV4" s="3">
        <v>76.849999999999994</v>
      </c>
      <c r="JW4" s="3">
        <v>80.69</v>
      </c>
      <c r="JX4" s="3">
        <v>151.6</v>
      </c>
      <c r="JY4" s="3">
        <v>255.29</v>
      </c>
      <c r="JZ4" s="3">
        <v>54.22</v>
      </c>
      <c r="KA4" s="3">
        <v>37.42</v>
      </c>
      <c r="KB4" s="3">
        <v>317.45</v>
      </c>
      <c r="KC4" s="3">
        <v>130.77000000000001</v>
      </c>
      <c r="KD4" s="3">
        <v>74.44</v>
      </c>
      <c r="KE4" s="3">
        <v>35.369999999999997</v>
      </c>
      <c r="KF4" s="3">
        <v>7680.73</v>
      </c>
      <c r="KG4" s="3">
        <v>136.91</v>
      </c>
      <c r="KH4" s="3">
        <v>17.649999999999999</v>
      </c>
      <c r="KI4" s="3">
        <v>117.32</v>
      </c>
      <c r="KJ4" s="3">
        <v>163.85</v>
      </c>
      <c r="KK4" s="3">
        <v>120.43</v>
      </c>
      <c r="KL4" s="3">
        <v>183.82</v>
      </c>
      <c r="KM4" s="3">
        <v>117.83</v>
      </c>
      <c r="KN4" s="3">
        <v>81.03</v>
      </c>
      <c r="KO4" s="3">
        <v>101.85</v>
      </c>
      <c r="KP4" s="3">
        <v>75.59</v>
      </c>
      <c r="KQ4" s="3">
        <v>107.01</v>
      </c>
      <c r="KR4" s="3">
        <v>99.08</v>
      </c>
      <c r="KS4" s="3">
        <v>99.42</v>
      </c>
      <c r="KT4" s="3">
        <v>96.18</v>
      </c>
      <c r="KU4" s="3">
        <v>138.47999999999999</v>
      </c>
      <c r="KV4" s="3">
        <v>200.77</v>
      </c>
      <c r="KW4" s="3">
        <v>116.53</v>
      </c>
      <c r="KX4" s="3">
        <v>65.03</v>
      </c>
      <c r="KY4" s="3">
        <v>160.36000000000001</v>
      </c>
      <c r="KZ4" s="3">
        <v>59.03</v>
      </c>
      <c r="LA4" s="3">
        <v>56.244999999999997</v>
      </c>
      <c r="LB4" s="3">
        <v>331.41</v>
      </c>
      <c r="LC4" s="3">
        <v>99.27</v>
      </c>
      <c r="LD4" s="3">
        <v>115.15</v>
      </c>
      <c r="LE4" s="3">
        <v>50.04</v>
      </c>
      <c r="LF4" s="3">
        <v>140.94</v>
      </c>
      <c r="LG4" s="3">
        <v>271.76</v>
      </c>
      <c r="LH4" s="3">
        <v>196.68</v>
      </c>
      <c r="LI4" s="3">
        <v>182.32</v>
      </c>
      <c r="LJ4" s="3">
        <v>123.36</v>
      </c>
      <c r="LK4" s="3">
        <v>75.290000000000006</v>
      </c>
      <c r="LL4" s="3">
        <v>222.88</v>
      </c>
      <c r="LM4" s="3">
        <v>117.95</v>
      </c>
      <c r="LN4" s="3">
        <v>30.03</v>
      </c>
      <c r="LO4" s="3">
        <v>89.51</v>
      </c>
      <c r="LP4" s="3">
        <v>480.36</v>
      </c>
      <c r="LQ4" s="3">
        <v>98.58</v>
      </c>
      <c r="LR4" s="3">
        <v>281.67</v>
      </c>
      <c r="LS4" s="3">
        <v>59.23</v>
      </c>
      <c r="LT4" s="3">
        <v>50.26</v>
      </c>
      <c r="LU4" s="3">
        <v>29.33</v>
      </c>
      <c r="LV4" s="3">
        <v>176.24</v>
      </c>
      <c r="LW4" s="3">
        <v>122.75</v>
      </c>
      <c r="LX4" s="3">
        <v>43.8</v>
      </c>
      <c r="LY4" s="3">
        <v>34.79</v>
      </c>
      <c r="LZ4" s="3">
        <v>267.67</v>
      </c>
      <c r="MA4" s="3">
        <v>147.05000000000001</v>
      </c>
      <c r="MB4" s="3">
        <v>19.350000000000001</v>
      </c>
      <c r="MC4" s="3">
        <v>13.92</v>
      </c>
      <c r="MD4" s="3">
        <v>40.26</v>
      </c>
      <c r="ME4" s="3">
        <v>28.52</v>
      </c>
      <c r="MF4" s="3">
        <v>139.63</v>
      </c>
      <c r="MG4" s="3">
        <v>93.24</v>
      </c>
      <c r="MH4" s="3">
        <v>117.58</v>
      </c>
      <c r="MI4" s="3">
        <v>388.89</v>
      </c>
      <c r="MJ4" s="3">
        <v>119</v>
      </c>
      <c r="MK4" s="3">
        <v>144.13999999999999</v>
      </c>
      <c r="ML4" s="3">
        <v>160.79</v>
      </c>
      <c r="MM4" s="3">
        <v>83.26</v>
      </c>
      <c r="MN4" s="3">
        <v>73.37</v>
      </c>
      <c r="MO4" s="3">
        <v>172.99</v>
      </c>
      <c r="MP4" s="3">
        <v>69.430000000000007</v>
      </c>
      <c r="MQ4" s="3">
        <v>395.09</v>
      </c>
      <c r="MR4" s="3">
        <v>133.87</v>
      </c>
      <c r="MS4" s="3">
        <v>35.29</v>
      </c>
      <c r="MT4" s="3">
        <v>8.24</v>
      </c>
      <c r="MU4" s="3">
        <v>396.95</v>
      </c>
      <c r="MV4" s="3">
        <v>139.34</v>
      </c>
      <c r="MW4" s="3">
        <v>92.66</v>
      </c>
      <c r="MX4" s="3">
        <v>82.04</v>
      </c>
      <c r="MY4" s="3">
        <v>72.22</v>
      </c>
      <c r="MZ4" s="3">
        <v>15.08</v>
      </c>
      <c r="NA4" s="3">
        <v>115.92</v>
      </c>
      <c r="NB4" s="3">
        <v>308.89999999999998</v>
      </c>
      <c r="NC4" s="3">
        <v>259.79000000000002</v>
      </c>
      <c r="ND4" s="3">
        <v>73.78</v>
      </c>
      <c r="NE4" s="3">
        <v>30.51</v>
      </c>
      <c r="NF4" s="3">
        <v>92.96</v>
      </c>
      <c r="NG4" s="3">
        <v>194.91</v>
      </c>
      <c r="NH4" s="3">
        <v>87.61</v>
      </c>
      <c r="NI4" s="3">
        <v>94.31</v>
      </c>
      <c r="NJ4" s="3">
        <v>34.090000000000003</v>
      </c>
      <c r="NK4" s="3">
        <v>227.59</v>
      </c>
      <c r="NL4" s="3">
        <v>62.93</v>
      </c>
      <c r="NM4" s="3">
        <v>84.24</v>
      </c>
      <c r="NN4" s="3">
        <v>257.20999999999998</v>
      </c>
      <c r="NO4" s="3">
        <v>57.25</v>
      </c>
      <c r="NP4" s="3">
        <v>390.93</v>
      </c>
      <c r="NQ4" s="3">
        <v>183.49</v>
      </c>
      <c r="NR4" s="3">
        <v>150.38999999999999</v>
      </c>
      <c r="NS4" s="3">
        <v>54.02</v>
      </c>
      <c r="NT4" s="3">
        <v>84.82</v>
      </c>
      <c r="NU4" s="3">
        <v>120.9</v>
      </c>
      <c r="NV4" s="3">
        <v>112.86</v>
      </c>
      <c r="NW4" s="3">
        <v>131.56</v>
      </c>
      <c r="NX4" s="3">
        <v>133.71</v>
      </c>
      <c r="NY4" s="3">
        <v>314.58</v>
      </c>
      <c r="NZ4" s="3">
        <v>312.33999999999997</v>
      </c>
      <c r="OA4" s="3">
        <v>404.26</v>
      </c>
      <c r="OB4" s="3">
        <v>141.97</v>
      </c>
      <c r="OC4" s="3">
        <v>26.84</v>
      </c>
      <c r="OD4" s="3">
        <v>107.59</v>
      </c>
      <c r="OE4" s="3">
        <v>69.92</v>
      </c>
      <c r="OF4" s="3">
        <v>45.09</v>
      </c>
      <c r="OG4" s="3">
        <v>174.32</v>
      </c>
      <c r="OH4" s="3">
        <v>41.09</v>
      </c>
      <c r="OI4" s="3">
        <v>60.34</v>
      </c>
      <c r="OJ4" s="3">
        <v>208.64</v>
      </c>
      <c r="OK4" s="3">
        <v>81</v>
      </c>
      <c r="OL4" s="3">
        <v>52.99</v>
      </c>
      <c r="OM4" s="3">
        <v>45.03</v>
      </c>
      <c r="ON4" s="3">
        <v>10.17</v>
      </c>
      <c r="OO4" s="3">
        <v>19.899999999999999</v>
      </c>
      <c r="OP4" s="3">
        <v>127.9</v>
      </c>
      <c r="OQ4" s="3">
        <v>76.8</v>
      </c>
      <c r="OR4" s="3">
        <v>14.37</v>
      </c>
      <c r="OS4" s="3">
        <v>92.24</v>
      </c>
      <c r="OT4" s="3">
        <v>24.83</v>
      </c>
      <c r="OU4" s="3">
        <v>272.86</v>
      </c>
      <c r="OV4" s="3">
        <v>29.88</v>
      </c>
      <c r="OW4" s="3">
        <v>152.04</v>
      </c>
      <c r="OX4" s="3">
        <v>508.58</v>
      </c>
      <c r="OY4" s="3">
        <v>55.68</v>
      </c>
      <c r="OZ4" s="3">
        <v>19.36</v>
      </c>
      <c r="PA4" s="3">
        <v>10.6</v>
      </c>
      <c r="PB4" s="3">
        <v>51.49</v>
      </c>
      <c r="PC4" s="3">
        <v>45.69</v>
      </c>
      <c r="PD4" s="3">
        <v>29.06</v>
      </c>
      <c r="PE4" s="3">
        <v>363.55</v>
      </c>
      <c r="PF4" s="3">
        <v>109.26</v>
      </c>
      <c r="PG4" s="3">
        <v>118.9</v>
      </c>
      <c r="PH4" s="3">
        <v>87.17</v>
      </c>
      <c r="PI4" s="3">
        <v>93.74</v>
      </c>
      <c r="PJ4" s="3">
        <v>79.73</v>
      </c>
      <c r="PK4" s="3">
        <v>160.75</v>
      </c>
      <c r="PL4" s="3">
        <v>81.38</v>
      </c>
      <c r="PM4" s="3">
        <v>70.260000000000005</v>
      </c>
      <c r="PN4" s="3">
        <v>234.72</v>
      </c>
      <c r="PO4" s="3">
        <v>363.55</v>
      </c>
      <c r="PP4" s="3">
        <v>54.66</v>
      </c>
      <c r="PQ4" s="3">
        <v>17.940000000000001</v>
      </c>
      <c r="PR4" s="3">
        <v>38.619999999999997</v>
      </c>
      <c r="PS4" s="3">
        <v>177.93</v>
      </c>
      <c r="PT4" s="3">
        <v>111.64</v>
      </c>
      <c r="PU4" s="3">
        <v>164.68</v>
      </c>
      <c r="PV4" s="3">
        <v>43.03</v>
      </c>
      <c r="PW4" s="3">
        <v>98.39</v>
      </c>
      <c r="PX4" s="3">
        <v>102.65</v>
      </c>
      <c r="PY4" s="3">
        <v>77.19</v>
      </c>
      <c r="PZ4" s="3">
        <v>35.67</v>
      </c>
      <c r="QA4" s="3">
        <v>101.33</v>
      </c>
      <c r="QB4" s="3">
        <v>30.53</v>
      </c>
      <c r="QC4" s="3">
        <v>31.37</v>
      </c>
      <c r="QD4" s="3">
        <v>21.59</v>
      </c>
      <c r="QE4" s="3">
        <v>40.17</v>
      </c>
      <c r="QF4" s="3">
        <v>88.29</v>
      </c>
      <c r="QG4" s="3">
        <v>121.82</v>
      </c>
      <c r="QH4" s="3">
        <v>208.44</v>
      </c>
      <c r="QI4" s="3">
        <v>189.8</v>
      </c>
      <c r="QJ4" s="3">
        <v>122.59</v>
      </c>
      <c r="QK4" s="3">
        <v>83.64</v>
      </c>
      <c r="QL4" s="3">
        <v>61.4</v>
      </c>
      <c r="QM4" s="3">
        <v>253.1</v>
      </c>
      <c r="QN4" s="3">
        <v>27.19</v>
      </c>
      <c r="QO4" s="3">
        <v>168.97</v>
      </c>
      <c r="QP4" s="3">
        <v>209.07</v>
      </c>
      <c r="QQ4" s="3">
        <v>86.37</v>
      </c>
      <c r="QR4" s="3">
        <v>54.81</v>
      </c>
      <c r="QS4" s="3">
        <v>30.93</v>
      </c>
      <c r="QT4" s="3">
        <v>147.21</v>
      </c>
      <c r="QU4" s="3">
        <v>57.79</v>
      </c>
      <c r="QV4" s="3">
        <v>43.49</v>
      </c>
      <c r="QW4" s="3">
        <v>30.63</v>
      </c>
      <c r="QX4" s="3">
        <v>60.67</v>
      </c>
      <c r="QY4" s="3">
        <v>44.38</v>
      </c>
      <c r="QZ4" s="3">
        <v>30.98</v>
      </c>
      <c r="RA4" s="3">
        <v>69.34</v>
      </c>
      <c r="RB4" s="3">
        <v>78.86</v>
      </c>
      <c r="RC4" s="3">
        <v>173.47</v>
      </c>
      <c r="RD4" s="3">
        <v>34.43</v>
      </c>
      <c r="RE4" s="3">
        <v>51.94</v>
      </c>
      <c r="RF4" s="3">
        <v>198.93</v>
      </c>
      <c r="RG4" s="3">
        <v>16.22</v>
      </c>
      <c r="RH4" s="3">
        <v>49.46</v>
      </c>
      <c r="RI4" s="3">
        <v>16.600000000000001</v>
      </c>
      <c r="RJ4" s="3">
        <v>100.95</v>
      </c>
      <c r="RK4" s="3">
        <v>94.88</v>
      </c>
      <c r="RL4" s="3">
        <v>45.86</v>
      </c>
      <c r="RM4" s="3">
        <v>35.659999999999997</v>
      </c>
      <c r="RN4" s="3">
        <v>35.56</v>
      </c>
      <c r="RO4" s="3">
        <v>59.78</v>
      </c>
      <c r="RP4" s="3">
        <v>63.47</v>
      </c>
      <c r="RQ4" s="3">
        <v>82.76</v>
      </c>
      <c r="RR4" s="3">
        <v>145.32</v>
      </c>
      <c r="RS4" s="3">
        <v>60.95</v>
      </c>
      <c r="RT4" s="3">
        <v>15.71</v>
      </c>
      <c r="RU4" s="3">
        <v>147.12</v>
      </c>
      <c r="RV4" s="3">
        <v>11.5</v>
      </c>
      <c r="RW4" s="3">
        <v>121.93</v>
      </c>
      <c r="RX4" s="3">
        <v>23.6</v>
      </c>
      <c r="RY4" s="3">
        <v>186.88</v>
      </c>
      <c r="RZ4" s="3">
        <v>286.86</v>
      </c>
      <c r="SA4" s="3">
        <v>11.91</v>
      </c>
      <c r="SB4" s="3">
        <v>31.94</v>
      </c>
      <c r="SC4" s="3">
        <v>27.88</v>
      </c>
      <c r="SD4" s="3"/>
    </row>
    <row r="5" spans="1:498" x14ac:dyDescent="0.25">
      <c r="A5" s="2">
        <f t="shared" si="0"/>
        <v>45412</v>
      </c>
      <c r="B5" s="3">
        <v>389.33</v>
      </c>
      <c r="C5" s="3">
        <v>170.33</v>
      </c>
      <c r="D5" s="3">
        <v>86.402000000000001</v>
      </c>
      <c r="E5" s="3">
        <v>175</v>
      </c>
      <c r="F5" s="3">
        <v>162.78</v>
      </c>
      <c r="G5" s="3">
        <v>430.17</v>
      </c>
      <c r="H5" s="3">
        <v>396.73</v>
      </c>
      <c r="I5" s="3">
        <v>130.02699999999999</v>
      </c>
      <c r="J5" s="3">
        <v>183.28</v>
      </c>
      <c r="K5" s="3">
        <v>781.1</v>
      </c>
      <c r="L5" s="3">
        <v>191.74</v>
      </c>
      <c r="M5" s="3">
        <v>118.27</v>
      </c>
      <c r="N5" s="3">
        <v>483.7</v>
      </c>
      <c r="O5" s="3">
        <v>268.61</v>
      </c>
      <c r="P5" s="3">
        <v>163.19999999999999</v>
      </c>
      <c r="Q5" s="3">
        <v>144.59</v>
      </c>
      <c r="R5" s="3">
        <v>722.9</v>
      </c>
      <c r="S5" s="3">
        <v>451.2</v>
      </c>
      <c r="T5" s="3">
        <v>334.22</v>
      </c>
      <c r="U5" s="3">
        <v>129.22</v>
      </c>
      <c r="V5" s="3">
        <v>59.35</v>
      </c>
      <c r="W5" s="3">
        <v>162.63999999999999</v>
      </c>
      <c r="X5" s="3">
        <v>37.01</v>
      </c>
      <c r="Y5" s="3">
        <v>161.27000000000001</v>
      </c>
      <c r="Z5" s="3">
        <v>550.64</v>
      </c>
      <c r="AA5" s="3">
        <v>61.77</v>
      </c>
      <c r="AB5" s="3">
        <v>158.38</v>
      </c>
      <c r="AC5" s="3">
        <v>462.83</v>
      </c>
      <c r="AD5" s="3">
        <v>268.94</v>
      </c>
      <c r="AE5" s="3">
        <v>175.91</v>
      </c>
      <c r="AF5" s="3">
        <v>113.75</v>
      </c>
      <c r="AG5" s="3">
        <v>440.96</v>
      </c>
      <c r="AH5" s="3">
        <v>165.85</v>
      </c>
      <c r="AI5" s="3">
        <v>59.32</v>
      </c>
      <c r="AJ5" s="3">
        <v>568.72</v>
      </c>
      <c r="AK5" s="3">
        <v>300.91000000000003</v>
      </c>
      <c r="AL5" s="3">
        <v>46.98</v>
      </c>
      <c r="AM5" s="3">
        <v>176.42</v>
      </c>
      <c r="AN5" s="3">
        <v>273.04000000000002</v>
      </c>
      <c r="AO5" s="3">
        <v>198.65</v>
      </c>
      <c r="AP5" s="3">
        <v>625.62</v>
      </c>
      <c r="AQ5" s="3">
        <v>273.94</v>
      </c>
      <c r="AR5" s="3">
        <v>39.49</v>
      </c>
      <c r="AS5" s="3">
        <v>111.1</v>
      </c>
      <c r="AT5" s="3">
        <v>334.57</v>
      </c>
      <c r="AU5" s="3">
        <v>161.82</v>
      </c>
      <c r="AV5" s="3">
        <v>105.97</v>
      </c>
      <c r="AW5" s="3">
        <v>166.2</v>
      </c>
      <c r="AX5" s="3">
        <v>25.62</v>
      </c>
      <c r="AY5" s="3">
        <v>94.94</v>
      </c>
      <c r="AZ5" s="3">
        <v>246.62</v>
      </c>
      <c r="BA5" s="3">
        <v>38.11</v>
      </c>
      <c r="BB5" s="3">
        <v>426.71</v>
      </c>
      <c r="BC5" s="3">
        <v>415.83</v>
      </c>
      <c r="BD5" s="3">
        <v>693.33</v>
      </c>
      <c r="BE5" s="3">
        <v>237.16</v>
      </c>
      <c r="BF5" s="3">
        <v>30.47</v>
      </c>
      <c r="BG5" s="3">
        <v>370.62</v>
      </c>
      <c r="BH5" s="3">
        <v>66.97</v>
      </c>
      <c r="BI5" s="3">
        <v>192.73</v>
      </c>
      <c r="BJ5" s="3">
        <v>234.03</v>
      </c>
      <c r="BK5" s="3">
        <v>66.27</v>
      </c>
      <c r="BL5" s="3">
        <v>101.52</v>
      </c>
      <c r="BM5" s="3">
        <v>16.89</v>
      </c>
      <c r="BN5" s="3">
        <v>227.99</v>
      </c>
      <c r="BO5" s="3">
        <v>125.62</v>
      </c>
      <c r="BP5" s="3">
        <v>3452.03</v>
      </c>
      <c r="BQ5" s="3">
        <v>90.84</v>
      </c>
      <c r="BR5" s="3">
        <v>208.25</v>
      </c>
      <c r="BS5" s="3">
        <v>112.96</v>
      </c>
      <c r="BT5" s="3">
        <v>94.09</v>
      </c>
      <c r="BU5" s="3">
        <v>392.81</v>
      </c>
      <c r="BV5" s="3">
        <v>89.441000000000003</v>
      </c>
      <c r="BW5" s="3">
        <v>61.33</v>
      </c>
      <c r="BX5" s="3">
        <v>318.26</v>
      </c>
      <c r="BY5" s="3">
        <v>200.61</v>
      </c>
      <c r="BZ5" s="3">
        <v>528.58000000000004</v>
      </c>
      <c r="CA5" s="3">
        <v>754.64</v>
      </c>
      <c r="CB5" s="3">
        <v>102.05</v>
      </c>
      <c r="CC5" s="3">
        <v>890.66</v>
      </c>
      <c r="CD5" s="3">
        <v>336.5</v>
      </c>
      <c r="CE5" s="3">
        <v>71.87</v>
      </c>
      <c r="CF5" s="3">
        <v>248.64</v>
      </c>
      <c r="CG5" s="3">
        <v>80.239999999999995</v>
      </c>
      <c r="CH5" s="3">
        <v>199.43</v>
      </c>
      <c r="CI5" s="3">
        <v>689.29</v>
      </c>
      <c r="CJ5" s="3">
        <v>147.47999999999999</v>
      </c>
      <c r="CK5" s="3">
        <v>145.44499999999999</v>
      </c>
      <c r="CL5" s="3">
        <v>37.01</v>
      </c>
      <c r="CM5" s="3">
        <v>464.93</v>
      </c>
      <c r="CN5" s="3">
        <v>241.89</v>
      </c>
      <c r="CO5" s="3">
        <v>391.41</v>
      </c>
      <c r="CP5" s="3">
        <v>171.56</v>
      </c>
      <c r="CQ5" s="3">
        <v>116.61</v>
      </c>
      <c r="CR5" s="3">
        <v>357.04</v>
      </c>
      <c r="CS5" s="3">
        <v>164.17</v>
      </c>
      <c r="CT5" s="3">
        <v>73.95</v>
      </c>
      <c r="CU5" s="3">
        <v>152.66999999999999</v>
      </c>
      <c r="CV5" s="3">
        <v>65.2</v>
      </c>
      <c r="CW5" s="3">
        <v>71.94</v>
      </c>
      <c r="CX5" s="3">
        <v>73.5</v>
      </c>
      <c r="CY5" s="3">
        <v>92.26</v>
      </c>
      <c r="CZ5" s="3">
        <v>43.94</v>
      </c>
      <c r="DA5" s="3">
        <v>530.59</v>
      </c>
      <c r="DB5" s="3">
        <v>43.81</v>
      </c>
      <c r="DC5" s="3">
        <v>128.76</v>
      </c>
      <c r="DD5" s="3">
        <v>88.49</v>
      </c>
      <c r="DE5" s="3">
        <v>64.14</v>
      </c>
      <c r="DF5" s="3">
        <v>98.26</v>
      </c>
      <c r="DG5" s="3">
        <v>208.02</v>
      </c>
      <c r="DH5" s="3">
        <v>159.24</v>
      </c>
      <c r="DI5" s="3">
        <v>91.92</v>
      </c>
      <c r="DJ5" s="3">
        <v>292.54000000000002</v>
      </c>
      <c r="DK5" s="3">
        <v>60.384999999999998</v>
      </c>
      <c r="DL5" s="3">
        <v>93.07</v>
      </c>
      <c r="DM5" s="3">
        <v>132.13</v>
      </c>
      <c r="DN5" s="3">
        <v>299.61</v>
      </c>
      <c r="DO5" s="3">
        <v>275.63</v>
      </c>
      <c r="DP5" s="3">
        <v>67.709999999999994</v>
      </c>
      <c r="DQ5" s="3">
        <v>711.11</v>
      </c>
      <c r="DR5" s="3">
        <v>537.21</v>
      </c>
      <c r="DS5" s="3">
        <v>317.33999999999997</v>
      </c>
      <c r="DT5" s="3">
        <v>63.192</v>
      </c>
      <c r="DU5" s="3">
        <v>209.64</v>
      </c>
      <c r="DV5" s="3">
        <v>256.19</v>
      </c>
      <c r="DW5" s="3">
        <v>370.33</v>
      </c>
      <c r="DX5" s="3">
        <v>544.91</v>
      </c>
      <c r="DY5" s="3">
        <v>160.97999999999999</v>
      </c>
      <c r="DZ5" s="3">
        <v>153.26</v>
      </c>
      <c r="EA5" s="3">
        <v>261.77999999999997</v>
      </c>
      <c r="EB5" s="3">
        <v>47.48</v>
      </c>
      <c r="EC5" s="3">
        <v>40.630000000000003</v>
      </c>
      <c r="ED5" s="3">
        <v>1248.03</v>
      </c>
      <c r="EE5" s="3">
        <v>33.22</v>
      </c>
      <c r="EF5" s="3">
        <v>244.11</v>
      </c>
      <c r="EG5" s="3">
        <v>234.6</v>
      </c>
      <c r="EH5" s="3">
        <v>107.78</v>
      </c>
      <c r="EI5" s="3">
        <v>287.08999999999997</v>
      </c>
      <c r="EJ5" s="3">
        <v>49.94</v>
      </c>
      <c r="EK5" s="3">
        <v>164.58500000000001</v>
      </c>
      <c r="EL5" s="3">
        <v>339.15</v>
      </c>
      <c r="EM5" s="3">
        <v>282.01</v>
      </c>
      <c r="EN5" s="3">
        <v>158.57</v>
      </c>
      <c r="EO5" s="3">
        <v>95.28</v>
      </c>
      <c r="EP5" s="3">
        <v>67.92</v>
      </c>
      <c r="EQ5" s="3">
        <v>309.82</v>
      </c>
      <c r="ER5" s="3">
        <v>226.15</v>
      </c>
      <c r="ES5" s="3">
        <v>485.03</v>
      </c>
      <c r="ET5" s="3">
        <v>1013.26</v>
      </c>
      <c r="EU5" s="3">
        <v>511.46</v>
      </c>
      <c r="EV5" s="3">
        <v>236.34</v>
      </c>
      <c r="EW5" s="3">
        <v>185.94</v>
      </c>
      <c r="EX5" s="3">
        <v>236.13</v>
      </c>
      <c r="EY5" s="3">
        <v>143.21</v>
      </c>
      <c r="EZ5" s="3">
        <v>234.69</v>
      </c>
      <c r="FA5" s="3">
        <v>181.72</v>
      </c>
      <c r="FB5" s="3">
        <v>106.11</v>
      </c>
      <c r="FC5" s="3">
        <v>96.51</v>
      </c>
      <c r="FD5" s="3">
        <v>12.15</v>
      </c>
      <c r="FE5" s="3">
        <v>143.43</v>
      </c>
      <c r="FF5" s="3">
        <v>44.53</v>
      </c>
      <c r="FG5" s="3">
        <v>37.549999999999997</v>
      </c>
      <c r="FH5" s="3">
        <v>61.49</v>
      </c>
      <c r="FI5" s="3">
        <v>197.28</v>
      </c>
      <c r="FJ5" s="3">
        <v>40.64</v>
      </c>
      <c r="FK5" s="3">
        <v>38.36</v>
      </c>
      <c r="FL5" s="3">
        <v>230.32</v>
      </c>
      <c r="FM5" s="3">
        <v>84.67</v>
      </c>
      <c r="FN5" s="3">
        <v>212.85</v>
      </c>
      <c r="FO5" s="3">
        <v>75.31</v>
      </c>
      <c r="FP5" s="3">
        <v>142.49</v>
      </c>
      <c r="FQ5" s="3">
        <v>2956.4</v>
      </c>
      <c r="FR5" s="3">
        <v>212.16</v>
      </c>
      <c r="FS5" s="3">
        <v>53.54</v>
      </c>
      <c r="FT5" s="3">
        <v>140.53</v>
      </c>
      <c r="FU5" s="3">
        <v>138.78</v>
      </c>
      <c r="FV5" s="3">
        <v>91.98</v>
      </c>
      <c r="FW5" s="3">
        <v>86.03</v>
      </c>
      <c r="FX5" s="3">
        <v>71.63</v>
      </c>
      <c r="FY5" s="3">
        <v>667.99</v>
      </c>
      <c r="FZ5" s="3">
        <v>129.55000000000001</v>
      </c>
      <c r="GA5" s="3">
        <v>83.65</v>
      </c>
      <c r="GB5" s="3">
        <v>136.53</v>
      </c>
      <c r="GC5" s="3">
        <v>79.12</v>
      </c>
      <c r="GD5" s="3">
        <v>159.87</v>
      </c>
      <c r="GE5" s="3">
        <v>259.45</v>
      </c>
      <c r="GF5" s="3">
        <v>141.47999999999999</v>
      </c>
      <c r="GG5" s="3">
        <v>56.49</v>
      </c>
      <c r="GH5" s="3">
        <v>65.069999999999993</v>
      </c>
      <c r="GI5" s="3">
        <v>302.08999999999997</v>
      </c>
      <c r="GJ5" s="3">
        <v>170.06</v>
      </c>
      <c r="GK5" s="3">
        <v>93.78</v>
      </c>
      <c r="GL5" s="3">
        <v>110.48</v>
      </c>
      <c r="GM5" s="3">
        <v>214.05</v>
      </c>
      <c r="GN5" s="3">
        <v>71.08</v>
      </c>
      <c r="GO5" s="3">
        <v>54.31</v>
      </c>
      <c r="GP5" s="3">
        <v>127.39</v>
      </c>
      <c r="GQ5" s="3">
        <v>153.71</v>
      </c>
      <c r="GR5" s="3">
        <v>50.98</v>
      </c>
      <c r="GS5" s="3">
        <v>157.49</v>
      </c>
      <c r="GT5" s="3">
        <v>67.92</v>
      </c>
      <c r="GU5" s="3">
        <v>921.35</v>
      </c>
      <c r="GV5" s="3">
        <v>66.14</v>
      </c>
      <c r="GW5" s="3">
        <v>151.62</v>
      </c>
      <c r="GX5" s="3">
        <v>411.79</v>
      </c>
      <c r="GY5" s="3">
        <v>191.7</v>
      </c>
      <c r="GZ5" s="3">
        <v>231.77</v>
      </c>
      <c r="HA5" s="3">
        <v>18.28</v>
      </c>
      <c r="HB5" s="3">
        <v>282.49</v>
      </c>
      <c r="HC5" s="3">
        <v>669.33</v>
      </c>
      <c r="HD5" s="3">
        <v>85.88</v>
      </c>
      <c r="HE5" s="3">
        <v>110.31</v>
      </c>
      <c r="HF5" s="3">
        <v>91.2</v>
      </c>
      <c r="HG5" s="3">
        <v>217.96</v>
      </c>
      <c r="HH5" s="3">
        <v>253.46</v>
      </c>
      <c r="HI5" s="3">
        <v>118.81</v>
      </c>
      <c r="HJ5" s="3">
        <v>168.53</v>
      </c>
      <c r="HK5" s="3">
        <v>93.32</v>
      </c>
      <c r="HL5" s="3">
        <v>174.66</v>
      </c>
      <c r="HM5" s="3">
        <v>465.79</v>
      </c>
      <c r="HN5" s="3">
        <v>67.94</v>
      </c>
      <c r="HO5" s="3">
        <v>492.76</v>
      </c>
      <c r="HP5" s="3">
        <v>54.13</v>
      </c>
      <c r="HQ5" s="3">
        <v>139.63</v>
      </c>
      <c r="HR5" s="3">
        <v>137.04</v>
      </c>
      <c r="HS5" s="3">
        <v>258.56</v>
      </c>
      <c r="HT5" s="3">
        <v>56.9</v>
      </c>
      <c r="HU5" s="3">
        <v>17.11</v>
      </c>
      <c r="HV5" s="3">
        <v>65.680000000000007</v>
      </c>
      <c r="HW5" s="3">
        <v>201.13</v>
      </c>
      <c r="HX5" s="3">
        <v>70.459999999999994</v>
      </c>
      <c r="HY5" s="3">
        <v>239.05</v>
      </c>
      <c r="HZ5" s="3">
        <v>63.18</v>
      </c>
      <c r="IA5" s="3">
        <v>74.319999999999993</v>
      </c>
      <c r="IB5" s="3">
        <v>69.08</v>
      </c>
      <c r="IC5" s="3">
        <v>93.54</v>
      </c>
      <c r="ID5" s="3">
        <v>53.45</v>
      </c>
      <c r="IE5" s="3">
        <v>37.58</v>
      </c>
      <c r="IF5" s="3">
        <v>32.619999999999997</v>
      </c>
      <c r="IG5" s="3">
        <v>141.25</v>
      </c>
      <c r="IH5" s="3">
        <v>55.38</v>
      </c>
      <c r="II5" s="3">
        <v>126.73</v>
      </c>
      <c r="IJ5" s="3">
        <v>412.59</v>
      </c>
      <c r="IK5" s="3">
        <v>126.82</v>
      </c>
      <c r="IL5" s="3">
        <v>134.28</v>
      </c>
      <c r="IM5" s="3">
        <v>73.06</v>
      </c>
      <c r="IN5" s="3">
        <v>18.82</v>
      </c>
      <c r="IO5" s="3">
        <v>181.71</v>
      </c>
      <c r="IP5" s="3">
        <v>33.700000000000003</v>
      </c>
      <c r="IQ5" s="3">
        <v>33.380000000000003</v>
      </c>
      <c r="IR5" s="3">
        <v>257.63</v>
      </c>
      <c r="IS5" s="3">
        <v>72.5</v>
      </c>
      <c r="IT5" s="3">
        <v>130.69999999999999</v>
      </c>
      <c r="IU5" s="3">
        <v>360.6</v>
      </c>
      <c r="IV5" s="3">
        <v>214.82</v>
      </c>
      <c r="IW5" s="3">
        <v>37.47</v>
      </c>
      <c r="IX5" s="3">
        <v>94.4</v>
      </c>
      <c r="IY5" s="3">
        <v>220.19</v>
      </c>
      <c r="IZ5" s="3">
        <v>28.09</v>
      </c>
      <c r="JA5" s="3">
        <v>70.16</v>
      </c>
      <c r="JB5" s="3">
        <v>58.66</v>
      </c>
      <c r="JC5" s="3">
        <v>255.94</v>
      </c>
      <c r="JD5" s="3">
        <v>28.55</v>
      </c>
      <c r="JE5" s="3">
        <v>96.89</v>
      </c>
      <c r="JF5" s="3">
        <v>241.86</v>
      </c>
      <c r="JG5" s="3">
        <v>270.95999999999998</v>
      </c>
      <c r="JH5" s="3">
        <v>51.18</v>
      </c>
      <c r="JI5" s="3">
        <v>129</v>
      </c>
      <c r="JJ5" s="3">
        <v>66.75</v>
      </c>
      <c r="JK5" s="3">
        <v>91.53</v>
      </c>
      <c r="JL5" s="3">
        <v>53.73</v>
      </c>
      <c r="JM5" s="3">
        <v>114.06</v>
      </c>
      <c r="JN5" s="3">
        <v>213.99</v>
      </c>
      <c r="JO5" s="3">
        <v>161.08000000000001</v>
      </c>
      <c r="JP5" s="3">
        <v>1229.7</v>
      </c>
      <c r="JQ5" s="3">
        <v>189.57</v>
      </c>
      <c r="JR5" s="3">
        <v>54.616</v>
      </c>
      <c r="JS5" s="3">
        <v>193.92</v>
      </c>
      <c r="JT5" s="3">
        <v>50.07</v>
      </c>
      <c r="JU5" s="3">
        <v>86.89</v>
      </c>
      <c r="JV5" s="3">
        <v>71.06</v>
      </c>
      <c r="JW5" s="3">
        <v>77.52</v>
      </c>
      <c r="JX5" s="3">
        <v>144.38999999999999</v>
      </c>
      <c r="JY5" s="3">
        <v>251.14</v>
      </c>
      <c r="JZ5" s="3">
        <v>51.54</v>
      </c>
      <c r="KA5" s="3">
        <v>36.46</v>
      </c>
      <c r="KB5" s="3">
        <v>324.88</v>
      </c>
      <c r="KC5" s="3">
        <v>122.32</v>
      </c>
      <c r="KD5" s="3">
        <v>75.27</v>
      </c>
      <c r="KE5" s="3">
        <v>38.61</v>
      </c>
      <c r="KF5" s="3">
        <v>7438.85</v>
      </c>
      <c r="KG5" s="3">
        <v>139.19</v>
      </c>
      <c r="KH5" s="3">
        <v>17</v>
      </c>
      <c r="KI5" s="3">
        <v>111.42</v>
      </c>
      <c r="KJ5" s="3">
        <v>144.47</v>
      </c>
      <c r="KK5" s="3">
        <v>102.21</v>
      </c>
      <c r="KL5" s="3">
        <v>179.3</v>
      </c>
      <c r="KM5" s="3">
        <v>109.57</v>
      </c>
      <c r="KN5" s="3">
        <v>82.64</v>
      </c>
      <c r="KO5" s="3">
        <v>122.77</v>
      </c>
      <c r="KP5" s="3">
        <v>72.489999999999995</v>
      </c>
      <c r="KQ5" s="3">
        <v>107.89</v>
      </c>
      <c r="KR5" s="3">
        <v>75.84</v>
      </c>
      <c r="KS5" s="3">
        <v>99.97</v>
      </c>
      <c r="KT5" s="3">
        <v>84.65</v>
      </c>
      <c r="KU5" s="3">
        <v>147.94</v>
      </c>
      <c r="KV5" s="3">
        <v>193.41</v>
      </c>
      <c r="KW5" s="3">
        <v>110.32</v>
      </c>
      <c r="KX5" s="3">
        <v>64.400000000000006</v>
      </c>
      <c r="KY5" s="3">
        <v>142.81</v>
      </c>
      <c r="KZ5" s="3">
        <v>59.85</v>
      </c>
      <c r="LA5" s="3">
        <v>53.335000000000001</v>
      </c>
      <c r="LB5" s="3">
        <v>357.48</v>
      </c>
      <c r="LC5" s="3">
        <v>103.04</v>
      </c>
      <c r="LD5" s="3">
        <v>120.28</v>
      </c>
      <c r="LE5" s="3">
        <v>31.85</v>
      </c>
      <c r="LF5" s="3">
        <v>116.32</v>
      </c>
      <c r="LG5" s="3">
        <v>176.3</v>
      </c>
      <c r="LH5" s="3">
        <v>186.12</v>
      </c>
      <c r="LI5" s="3">
        <v>136.41166999999999</v>
      </c>
      <c r="LJ5" s="3">
        <v>146.71</v>
      </c>
      <c r="LK5" s="3">
        <v>70.83</v>
      </c>
      <c r="LL5" s="3">
        <v>204.56</v>
      </c>
      <c r="LM5" s="3">
        <v>118.25</v>
      </c>
      <c r="LN5" s="3">
        <v>30.17</v>
      </c>
      <c r="LO5" s="3">
        <v>81.540000000000006</v>
      </c>
      <c r="LP5" s="3">
        <v>461.55</v>
      </c>
      <c r="LQ5" s="3">
        <v>93.68</v>
      </c>
      <c r="LR5" s="3">
        <v>313.66000000000003</v>
      </c>
      <c r="LS5" s="3">
        <v>60.62</v>
      </c>
      <c r="LT5" s="3">
        <v>44.28</v>
      </c>
      <c r="LU5" s="3">
        <v>27.46</v>
      </c>
      <c r="LV5" s="3">
        <v>177.44</v>
      </c>
      <c r="LW5" s="3">
        <v>122</v>
      </c>
      <c r="LX5" s="3">
        <v>43.98</v>
      </c>
      <c r="LY5" s="3">
        <v>34.200000000000003</v>
      </c>
      <c r="LZ5" s="3">
        <v>302.14</v>
      </c>
      <c r="MA5" s="3">
        <v>140.22</v>
      </c>
      <c r="MB5" s="3">
        <v>19.27</v>
      </c>
      <c r="MC5" s="3">
        <v>13.47</v>
      </c>
      <c r="MD5" s="3">
        <v>38.340000000000003</v>
      </c>
      <c r="ME5" s="3">
        <v>27.36</v>
      </c>
      <c r="MF5" s="3">
        <v>122.38</v>
      </c>
      <c r="MG5" s="3">
        <v>85.91</v>
      </c>
      <c r="MH5" s="3">
        <v>115.69</v>
      </c>
      <c r="MI5" s="3">
        <v>370.52</v>
      </c>
      <c r="MJ5" s="3">
        <v>115.87</v>
      </c>
      <c r="MK5" s="3">
        <v>157.21</v>
      </c>
      <c r="ML5" s="3">
        <v>182.82</v>
      </c>
      <c r="MM5" s="3">
        <v>71</v>
      </c>
      <c r="MN5" s="3">
        <v>73.87</v>
      </c>
      <c r="MO5" s="3">
        <v>181.15</v>
      </c>
      <c r="MP5" s="3">
        <v>69.569999999999993</v>
      </c>
      <c r="MQ5" s="3">
        <v>404.84</v>
      </c>
      <c r="MR5" s="3">
        <v>130.12</v>
      </c>
      <c r="MS5" s="3">
        <v>34.11</v>
      </c>
      <c r="MT5" s="3">
        <v>7.36</v>
      </c>
      <c r="MU5" s="3">
        <v>381.48</v>
      </c>
      <c r="MV5" s="3">
        <v>143.53</v>
      </c>
      <c r="MW5" s="3">
        <v>106.59</v>
      </c>
      <c r="MX5" s="3">
        <v>79.14</v>
      </c>
      <c r="MY5" s="3">
        <v>76.06</v>
      </c>
      <c r="MZ5" s="3">
        <v>14.82</v>
      </c>
      <c r="NA5" s="3">
        <v>117.9</v>
      </c>
      <c r="NB5" s="3">
        <v>309.04000000000002</v>
      </c>
      <c r="NC5" s="3">
        <v>246.25</v>
      </c>
      <c r="ND5" s="3">
        <v>75.77</v>
      </c>
      <c r="NE5" s="3">
        <v>29.14</v>
      </c>
      <c r="NF5" s="3">
        <v>92.84</v>
      </c>
      <c r="NG5" s="3">
        <v>201.37</v>
      </c>
      <c r="NH5" s="3">
        <v>84.59</v>
      </c>
      <c r="NI5" s="3">
        <v>89.06</v>
      </c>
      <c r="NJ5" s="3">
        <v>40.369999999999997</v>
      </c>
      <c r="NK5" s="3">
        <v>217.28</v>
      </c>
      <c r="NL5" s="3">
        <v>60.61</v>
      </c>
      <c r="NM5" s="3">
        <v>82.39</v>
      </c>
      <c r="NN5" s="3">
        <v>282.38</v>
      </c>
      <c r="NO5" s="3">
        <v>60.65</v>
      </c>
      <c r="NP5" s="3">
        <v>366.41</v>
      </c>
      <c r="NQ5" s="3">
        <v>172.98</v>
      </c>
      <c r="NR5" s="3">
        <v>153.41</v>
      </c>
      <c r="NS5" s="3">
        <v>51.313330000000001</v>
      </c>
      <c r="NT5" s="3">
        <v>73.64</v>
      </c>
      <c r="NU5" s="3">
        <v>111.31</v>
      </c>
      <c r="NV5" s="3">
        <v>134.63</v>
      </c>
      <c r="NW5" s="3">
        <v>147.87</v>
      </c>
      <c r="NX5" s="3">
        <v>130</v>
      </c>
      <c r="NY5" s="3">
        <v>342.1</v>
      </c>
      <c r="NZ5" s="3">
        <v>314.56</v>
      </c>
      <c r="OA5" s="3">
        <v>416.89</v>
      </c>
      <c r="OB5" s="3">
        <v>138.18</v>
      </c>
      <c r="OC5" s="3">
        <v>25.94</v>
      </c>
      <c r="OD5" s="3">
        <v>101.76</v>
      </c>
      <c r="OE5" s="3">
        <v>68.45</v>
      </c>
      <c r="OF5" s="3">
        <v>34.94</v>
      </c>
      <c r="OG5" s="3">
        <v>169.48</v>
      </c>
      <c r="OH5" s="3">
        <v>40.090000000000003</v>
      </c>
      <c r="OI5" s="3">
        <v>57.86</v>
      </c>
      <c r="OJ5" s="3">
        <v>220.46</v>
      </c>
      <c r="OK5" s="3">
        <v>72.67</v>
      </c>
      <c r="OL5" s="3">
        <v>51.46</v>
      </c>
      <c r="OM5" s="3">
        <v>44.36</v>
      </c>
      <c r="ON5" s="3">
        <v>8.94</v>
      </c>
      <c r="OO5" s="3">
        <v>18.61</v>
      </c>
      <c r="OP5" s="3">
        <v>108.76</v>
      </c>
      <c r="OQ5" s="3">
        <v>75.150000000000006</v>
      </c>
      <c r="OR5" s="3">
        <v>14.49</v>
      </c>
      <c r="OS5" s="3">
        <v>100.93</v>
      </c>
      <c r="OT5" s="3">
        <v>20.14</v>
      </c>
      <c r="OU5" s="3">
        <v>267.95999999999998</v>
      </c>
      <c r="OV5" s="3">
        <v>30.78</v>
      </c>
      <c r="OW5" s="3">
        <v>153.61000000000001</v>
      </c>
      <c r="OX5" s="3">
        <v>529.27</v>
      </c>
      <c r="OY5" s="3">
        <v>60.07</v>
      </c>
      <c r="OZ5" s="3">
        <v>18.63</v>
      </c>
      <c r="PA5" s="3">
        <v>11.57</v>
      </c>
      <c r="PB5" s="3">
        <v>49.8</v>
      </c>
      <c r="PC5" s="3">
        <v>44.56</v>
      </c>
      <c r="PD5" s="3">
        <v>27.86</v>
      </c>
      <c r="PE5" s="3">
        <v>362.53</v>
      </c>
      <c r="PF5" s="3">
        <v>102.47</v>
      </c>
      <c r="PG5" s="3">
        <v>117.36</v>
      </c>
      <c r="PH5" s="3">
        <v>91.4</v>
      </c>
      <c r="PI5" s="3">
        <v>88.91</v>
      </c>
      <c r="PJ5" s="3">
        <v>78.97</v>
      </c>
      <c r="PK5" s="3">
        <v>162.57</v>
      </c>
      <c r="PL5" s="3">
        <v>79.09</v>
      </c>
      <c r="PM5" s="3">
        <v>67.97</v>
      </c>
      <c r="PN5" s="3">
        <v>258.19</v>
      </c>
      <c r="PO5" s="3">
        <v>362.53</v>
      </c>
      <c r="PP5" s="3">
        <v>52.45</v>
      </c>
      <c r="PQ5" s="3">
        <v>18.87</v>
      </c>
      <c r="PR5" s="3">
        <v>38.08</v>
      </c>
      <c r="PS5" s="3">
        <v>235.26</v>
      </c>
      <c r="PT5" s="3">
        <v>114.85</v>
      </c>
      <c r="PU5" s="3">
        <v>162.69</v>
      </c>
      <c r="PV5" s="3">
        <v>43.13</v>
      </c>
      <c r="PW5" s="3">
        <v>116.84</v>
      </c>
      <c r="PX5" s="3">
        <v>99.68</v>
      </c>
      <c r="PY5" s="3">
        <v>63.21</v>
      </c>
      <c r="PZ5" s="3">
        <v>34.82</v>
      </c>
      <c r="QA5" s="3">
        <v>94.44</v>
      </c>
      <c r="QB5" s="3">
        <v>31.44</v>
      </c>
      <c r="QC5" s="3">
        <v>30.44</v>
      </c>
      <c r="QD5" s="3">
        <v>17.899999999999999</v>
      </c>
      <c r="QE5" s="3">
        <v>39.44</v>
      </c>
      <c r="QF5" s="3">
        <v>83.34</v>
      </c>
      <c r="QG5" s="3">
        <v>121.56</v>
      </c>
      <c r="QH5" s="3">
        <v>229</v>
      </c>
      <c r="QI5" s="3">
        <v>170.43</v>
      </c>
      <c r="QJ5" s="3">
        <v>120.31</v>
      </c>
      <c r="QK5" s="3">
        <v>82.84</v>
      </c>
      <c r="QL5" s="3">
        <v>59.22</v>
      </c>
      <c r="QM5" s="3">
        <v>276.93</v>
      </c>
      <c r="QN5" s="3">
        <v>23.8</v>
      </c>
      <c r="QO5" s="3">
        <v>165.31</v>
      </c>
      <c r="QP5" s="3">
        <v>208.75</v>
      </c>
      <c r="QQ5" s="3">
        <v>71</v>
      </c>
      <c r="QR5" s="3">
        <v>57.26</v>
      </c>
      <c r="QS5" s="3">
        <v>31.39</v>
      </c>
      <c r="QT5" s="3">
        <v>135.96</v>
      </c>
      <c r="QU5" s="3">
        <v>52.05</v>
      </c>
      <c r="QV5" s="3">
        <v>39.92</v>
      </c>
      <c r="QW5" s="3">
        <v>30.82</v>
      </c>
      <c r="QX5" s="3">
        <v>61.89</v>
      </c>
      <c r="QY5" s="3">
        <v>45.71</v>
      </c>
      <c r="QZ5" s="3">
        <v>35.56</v>
      </c>
      <c r="RA5" s="3">
        <v>69.28</v>
      </c>
      <c r="RB5" s="3">
        <v>73.650000000000006</v>
      </c>
      <c r="RC5" s="3">
        <v>174.4</v>
      </c>
      <c r="RD5" s="3">
        <v>31.01</v>
      </c>
      <c r="RE5" s="3">
        <v>45.42</v>
      </c>
      <c r="RF5" s="3">
        <v>200.09</v>
      </c>
      <c r="RG5" s="3">
        <v>17.73</v>
      </c>
      <c r="RH5" s="3">
        <v>61.37</v>
      </c>
      <c r="RI5" s="3">
        <v>18.920000000000002</v>
      </c>
      <c r="RJ5" s="3">
        <v>104.17</v>
      </c>
      <c r="RK5" s="3">
        <v>91.65</v>
      </c>
      <c r="RL5" s="3">
        <v>47.85</v>
      </c>
      <c r="RM5" s="3">
        <v>32.770000000000003</v>
      </c>
      <c r="RN5" s="3">
        <v>35.82</v>
      </c>
      <c r="RO5" s="3">
        <v>61.3</v>
      </c>
      <c r="RP5" s="3">
        <v>68.67</v>
      </c>
      <c r="RQ5" s="3">
        <v>76.17</v>
      </c>
      <c r="RR5" s="3">
        <v>187.98</v>
      </c>
      <c r="RS5" s="3">
        <v>59.01</v>
      </c>
      <c r="RT5" s="3">
        <v>14.17</v>
      </c>
      <c r="RU5" s="3">
        <v>139.01</v>
      </c>
      <c r="RV5" s="3">
        <v>13.51</v>
      </c>
      <c r="RW5" s="3">
        <v>115.32</v>
      </c>
      <c r="RX5" s="3">
        <v>22.84</v>
      </c>
      <c r="RY5" s="3">
        <v>163.63999999999999</v>
      </c>
      <c r="RZ5" s="3">
        <v>269.75</v>
      </c>
      <c r="SA5" s="3">
        <v>11.39</v>
      </c>
      <c r="SB5" s="3">
        <v>28.68</v>
      </c>
      <c r="SC5" s="3">
        <v>24.54</v>
      </c>
      <c r="SD5" s="3"/>
    </row>
    <row r="6" spans="1:498" x14ac:dyDescent="0.25">
      <c r="A6" s="2">
        <f t="shared" si="0"/>
        <v>45382</v>
      </c>
      <c r="B6" s="3">
        <v>413.64</v>
      </c>
      <c r="C6" s="3">
        <v>180.75</v>
      </c>
      <c r="D6" s="3">
        <v>79.111999999999995</v>
      </c>
      <c r="E6" s="3">
        <v>176.76</v>
      </c>
      <c r="F6" s="3">
        <v>138.46</v>
      </c>
      <c r="G6" s="3">
        <v>490.13</v>
      </c>
      <c r="H6" s="3">
        <v>409.4</v>
      </c>
      <c r="I6" s="3">
        <v>130.04900000000001</v>
      </c>
      <c r="J6" s="3">
        <v>201.88</v>
      </c>
      <c r="K6" s="3">
        <v>753.68</v>
      </c>
      <c r="L6" s="3">
        <v>186.06</v>
      </c>
      <c r="M6" s="3">
        <v>104.52</v>
      </c>
      <c r="N6" s="3">
        <v>493.6</v>
      </c>
      <c r="O6" s="3">
        <v>282.64</v>
      </c>
      <c r="P6" s="3">
        <v>158.94</v>
      </c>
      <c r="Q6" s="3">
        <v>161.38</v>
      </c>
      <c r="R6" s="3">
        <v>743.89</v>
      </c>
      <c r="S6" s="3">
        <v>474.76</v>
      </c>
      <c r="T6" s="3">
        <v>380.61</v>
      </c>
      <c r="U6" s="3">
        <v>127.15</v>
      </c>
      <c r="V6" s="3">
        <v>58.61</v>
      </c>
      <c r="W6" s="3">
        <v>176.05</v>
      </c>
      <c r="X6" s="3">
        <v>34.520000000000003</v>
      </c>
      <c r="Y6" s="3">
        <v>152.01</v>
      </c>
      <c r="Z6" s="3">
        <v>602.91999999999996</v>
      </c>
      <c r="AA6" s="3">
        <v>60.02</v>
      </c>
      <c r="AB6" s="3">
        <v>192.53</v>
      </c>
      <c r="AC6" s="3">
        <v>560.28</v>
      </c>
      <c r="AD6" s="3">
        <v>308.82</v>
      </c>
      <c r="AE6" s="3">
        <v>165.34</v>
      </c>
      <c r="AF6" s="3">
        <v>111.68</v>
      </c>
      <c r="AG6" s="3">
        <v>448.82</v>
      </c>
      <c r="AH6" s="3">
        <v>157.79</v>
      </c>
      <c r="AI6" s="3">
        <v>55.59</v>
      </c>
      <c r="AJ6" s="3">
        <v>570.17999999999995</v>
      </c>
      <c r="AK6" s="3">
        <v>374.78</v>
      </c>
      <c r="AL6" s="3">
        <v>48.37</v>
      </c>
      <c r="AM6" s="3">
        <v>167.33</v>
      </c>
      <c r="AN6" s="3">
        <v>292.27999999999997</v>
      </c>
      <c r="AO6" s="3">
        <v>201.62</v>
      </c>
      <c r="AP6" s="3">
        <v>662.89</v>
      </c>
      <c r="AQ6" s="3">
        <v>273.83</v>
      </c>
      <c r="AR6" s="3">
        <v>40.020000000000003</v>
      </c>
      <c r="AS6" s="3">
        <v>111.58</v>
      </c>
      <c r="AT6" s="3">
        <v>333.96</v>
      </c>
      <c r="AU6" s="3">
        <v>156.88999999999999</v>
      </c>
      <c r="AV6" s="3">
        <v>118.64</v>
      </c>
      <c r="AW6" s="3">
        <v>185.03</v>
      </c>
      <c r="AX6" s="3">
        <v>26.56</v>
      </c>
      <c r="AY6" s="3">
        <v>89.96</v>
      </c>
      <c r="AZ6" s="3">
        <v>253.14</v>
      </c>
      <c r="BA6" s="3">
        <v>42.85</v>
      </c>
      <c r="BB6" s="3">
        <v>389.05</v>
      </c>
      <c r="BC6" s="3">
        <v>428.38</v>
      </c>
      <c r="BD6" s="3">
        <v>771.34</v>
      </c>
      <c r="BE6" s="3">
        <v>253.69</v>
      </c>
      <c r="BF6" s="3">
        <v>43.05</v>
      </c>
      <c r="BG6" s="3">
        <v>385.6</v>
      </c>
      <c r="BH6" s="3">
        <v>55.19</v>
      </c>
      <c r="BI6" s="3">
        <v>198.73</v>
      </c>
      <c r="BJ6" s="3">
        <v>219.42</v>
      </c>
      <c r="BK6" s="3">
        <v>79.5</v>
      </c>
      <c r="BL6" s="3">
        <v>89.67</v>
      </c>
      <c r="BM6" s="3">
        <v>16.93</v>
      </c>
      <c r="BN6" s="3">
        <v>240.67</v>
      </c>
      <c r="BO6" s="3">
        <v>112.54</v>
      </c>
      <c r="BP6" s="3">
        <v>3468.83</v>
      </c>
      <c r="BQ6" s="3">
        <v>86.04</v>
      </c>
      <c r="BR6" s="3">
        <v>189.56</v>
      </c>
      <c r="BS6" s="3">
        <v>90.61</v>
      </c>
      <c r="BT6" s="3">
        <v>99.14</v>
      </c>
      <c r="BU6" s="3">
        <v>420.74</v>
      </c>
      <c r="BV6" s="3">
        <v>93.825000000000003</v>
      </c>
      <c r="BW6" s="3">
        <v>55.49</v>
      </c>
      <c r="BX6" s="3">
        <v>289</v>
      </c>
      <c r="BY6" s="3">
        <v>191.82</v>
      </c>
      <c r="BZ6" s="3">
        <v>501.25</v>
      </c>
      <c r="CA6" s="3">
        <v>811.34</v>
      </c>
      <c r="CB6" s="3">
        <v>133.27000000000001</v>
      </c>
      <c r="CC6" s="3">
        <v>966.09</v>
      </c>
      <c r="CD6" s="3">
        <v>349.07</v>
      </c>
      <c r="CE6" s="3">
        <v>66.209999999999994</v>
      </c>
      <c r="CF6" s="3">
        <v>251.67</v>
      </c>
      <c r="CG6" s="3">
        <v>83.36</v>
      </c>
      <c r="CH6" s="3">
        <v>202.27</v>
      </c>
      <c r="CI6" s="3">
        <v>682.3</v>
      </c>
      <c r="CJ6" s="3">
        <v>148.26</v>
      </c>
      <c r="CK6" s="3">
        <v>155.27500000000001</v>
      </c>
      <c r="CL6" s="3">
        <v>34.520000000000003</v>
      </c>
      <c r="CM6" s="3">
        <v>428.24</v>
      </c>
      <c r="CN6" s="3">
        <v>251.13</v>
      </c>
      <c r="CO6" s="3">
        <v>365.05</v>
      </c>
      <c r="CP6" s="3">
        <v>198.86</v>
      </c>
      <c r="CQ6" s="3">
        <v>127.82</v>
      </c>
      <c r="CR6" s="3">
        <v>336.14</v>
      </c>
      <c r="CS6" s="3">
        <v>163.30000000000001</v>
      </c>
      <c r="CT6" s="3">
        <v>66.78</v>
      </c>
      <c r="CU6" s="3">
        <v>149.27000000000001</v>
      </c>
      <c r="CV6" s="3">
        <v>72.099999999999994</v>
      </c>
      <c r="CW6" s="3">
        <v>73.069999999999993</v>
      </c>
      <c r="CX6" s="3">
        <v>67.25</v>
      </c>
      <c r="CY6" s="3">
        <v>103.93</v>
      </c>
      <c r="CZ6" s="3">
        <v>50.75</v>
      </c>
      <c r="DA6" s="3">
        <v>573.73</v>
      </c>
      <c r="DB6" s="3">
        <v>40.909999999999997</v>
      </c>
      <c r="DC6" s="3">
        <v>138.41999999999999</v>
      </c>
      <c r="DD6" s="3">
        <v>94.9</v>
      </c>
      <c r="DE6" s="3">
        <v>69.385000000000005</v>
      </c>
      <c r="DF6" s="3">
        <v>91.83</v>
      </c>
      <c r="DG6" s="3">
        <v>205.65</v>
      </c>
      <c r="DH6" s="3">
        <v>198.33</v>
      </c>
      <c r="DI6" s="3">
        <v>86.52</v>
      </c>
      <c r="DJ6" s="3">
        <v>324.14999999999998</v>
      </c>
      <c r="DK6" s="3">
        <v>54.62</v>
      </c>
      <c r="DL6" s="3">
        <v>98.26</v>
      </c>
      <c r="DM6" s="3">
        <v>114.46</v>
      </c>
      <c r="DN6" s="3">
        <v>332.03</v>
      </c>
      <c r="DO6" s="3">
        <v>304.38</v>
      </c>
      <c r="DP6" s="3">
        <v>74.37</v>
      </c>
      <c r="DQ6" s="3">
        <v>888.82</v>
      </c>
      <c r="DR6" s="3">
        <v>521.41</v>
      </c>
      <c r="DS6" s="3">
        <v>281.97000000000003</v>
      </c>
      <c r="DT6" s="3">
        <v>53.775399999999998</v>
      </c>
      <c r="DU6" s="3">
        <v>220.35</v>
      </c>
      <c r="DV6" s="3">
        <v>249.73</v>
      </c>
      <c r="DW6" s="3">
        <v>379.42</v>
      </c>
      <c r="DX6" s="3">
        <v>535.45000000000005</v>
      </c>
      <c r="DY6" s="3">
        <v>152.91999999999999</v>
      </c>
      <c r="DZ6" s="3">
        <v>147.19999999999999</v>
      </c>
      <c r="EA6" s="3">
        <v>248.97</v>
      </c>
      <c r="EB6" s="3">
        <v>48.33</v>
      </c>
      <c r="EC6" s="3">
        <v>41.96</v>
      </c>
      <c r="ED6" s="3">
        <v>1177.74</v>
      </c>
      <c r="EE6" s="3">
        <v>37.94</v>
      </c>
      <c r="EF6" s="3">
        <v>262.14999999999998</v>
      </c>
      <c r="EG6" s="3">
        <v>235.55</v>
      </c>
      <c r="EH6" s="3">
        <v>106.85</v>
      </c>
      <c r="EI6" s="3">
        <v>273.25</v>
      </c>
      <c r="EJ6" s="3">
        <v>37.81</v>
      </c>
      <c r="EK6" s="3">
        <v>157.1525</v>
      </c>
      <c r="EL6" s="3">
        <v>330.39</v>
      </c>
      <c r="EM6" s="3">
        <v>315.99</v>
      </c>
      <c r="EN6" s="3">
        <v>157.47</v>
      </c>
      <c r="EO6" s="3">
        <v>92.16</v>
      </c>
      <c r="EP6" s="3">
        <v>60.34</v>
      </c>
      <c r="EQ6" s="3">
        <v>311.7</v>
      </c>
      <c r="ER6" s="3">
        <v>224.84</v>
      </c>
      <c r="ES6" s="3">
        <v>461.02</v>
      </c>
      <c r="ET6" s="3">
        <v>1087.42</v>
      </c>
      <c r="EU6" s="3">
        <v>544.73</v>
      </c>
      <c r="EV6" s="3">
        <v>234.04</v>
      </c>
      <c r="EW6" s="3">
        <v>168.45</v>
      </c>
      <c r="EX6" s="3">
        <v>249.87</v>
      </c>
      <c r="EY6" s="3">
        <v>142.51</v>
      </c>
      <c r="EZ6" s="3">
        <v>243.93</v>
      </c>
      <c r="FA6" s="3">
        <v>169.23</v>
      </c>
      <c r="FB6" s="3">
        <v>110.89</v>
      </c>
      <c r="FC6" s="3">
        <v>92.12</v>
      </c>
      <c r="FD6" s="3">
        <v>12.44</v>
      </c>
      <c r="FE6" s="3">
        <v>137.61000000000001</v>
      </c>
      <c r="FF6" s="3">
        <v>40.98</v>
      </c>
      <c r="FG6" s="3">
        <v>34.979999999999997</v>
      </c>
      <c r="FH6" s="3">
        <v>55.58</v>
      </c>
      <c r="FI6" s="3">
        <v>204.32</v>
      </c>
      <c r="FJ6" s="3">
        <v>31.25</v>
      </c>
      <c r="FK6" s="3">
        <v>35.94</v>
      </c>
      <c r="FL6" s="3">
        <v>253.38</v>
      </c>
      <c r="FM6" s="3">
        <v>84.87</v>
      </c>
      <c r="FN6" s="3">
        <v>258.17</v>
      </c>
      <c r="FO6" s="3">
        <v>72.89</v>
      </c>
      <c r="FP6" s="3">
        <v>149.44</v>
      </c>
      <c r="FQ6" s="3">
        <v>3006.02</v>
      </c>
      <c r="FR6" s="3">
        <v>220.96</v>
      </c>
      <c r="FS6" s="3">
        <v>52.11</v>
      </c>
      <c r="FT6" s="3">
        <v>148.13999999999999</v>
      </c>
      <c r="FU6" s="3">
        <v>146.81</v>
      </c>
      <c r="FV6" s="3">
        <v>84.14</v>
      </c>
      <c r="FW6" s="3">
        <v>85.19</v>
      </c>
      <c r="FX6" s="3">
        <v>70.599999999999994</v>
      </c>
      <c r="FY6" s="3">
        <v>693.27</v>
      </c>
      <c r="FZ6" s="3">
        <v>148.96</v>
      </c>
      <c r="GA6" s="3">
        <v>80.739999999999995</v>
      </c>
      <c r="GB6" s="3">
        <v>121.17</v>
      </c>
      <c r="GC6" s="3">
        <v>75.12</v>
      </c>
      <c r="GD6" s="3">
        <v>141.46</v>
      </c>
      <c r="GE6" s="3">
        <v>283.87</v>
      </c>
      <c r="GF6" s="3">
        <v>143.56</v>
      </c>
      <c r="GG6" s="3">
        <v>56.09</v>
      </c>
      <c r="GH6" s="3">
        <v>59.27</v>
      </c>
      <c r="GI6" s="3">
        <v>350.32</v>
      </c>
      <c r="GJ6" s="3">
        <v>159.52000000000001</v>
      </c>
      <c r="GK6" s="3">
        <v>109.94</v>
      </c>
      <c r="GL6" s="3">
        <v>108.99</v>
      </c>
      <c r="GM6" s="3">
        <v>211.66</v>
      </c>
      <c r="GN6" s="3">
        <v>69.739999999999995</v>
      </c>
      <c r="GO6" s="3">
        <v>53.15</v>
      </c>
      <c r="GP6" s="3">
        <v>115.07</v>
      </c>
      <c r="GQ6" s="3">
        <v>0</v>
      </c>
      <c r="GR6" s="3">
        <v>47.83</v>
      </c>
      <c r="GS6" s="3">
        <v>145.75</v>
      </c>
      <c r="GT6" s="3">
        <v>69.19</v>
      </c>
      <c r="GU6" s="3">
        <v>973.46</v>
      </c>
      <c r="GV6" s="3">
        <v>60.61</v>
      </c>
      <c r="GW6" s="3">
        <v>158.51</v>
      </c>
      <c r="GX6" s="3">
        <v>407.36</v>
      </c>
      <c r="GY6" s="3">
        <v>183.6</v>
      </c>
      <c r="GZ6" s="3">
        <v>247.16</v>
      </c>
      <c r="HA6" s="3">
        <v>17.39</v>
      </c>
      <c r="HB6" s="3">
        <v>268.61</v>
      </c>
      <c r="HC6" s="3">
        <v>720.04</v>
      </c>
      <c r="HD6" s="3">
        <v>86.611999999999995</v>
      </c>
      <c r="HE6" s="3">
        <v>92.24</v>
      </c>
      <c r="HF6" s="3">
        <v>95.3</v>
      </c>
      <c r="HG6" s="3">
        <v>241.9</v>
      </c>
      <c r="HH6" s="3">
        <v>248.52</v>
      </c>
      <c r="HI6" s="3">
        <v>122.62</v>
      </c>
      <c r="HJ6" s="3">
        <v>192.3</v>
      </c>
      <c r="HK6" s="3">
        <v>91.33</v>
      </c>
      <c r="HL6" s="3">
        <v>180.18</v>
      </c>
      <c r="HM6" s="3">
        <v>560.97</v>
      </c>
      <c r="HN6" s="3">
        <v>73.010000000000005</v>
      </c>
      <c r="HO6" s="3">
        <v>575.23</v>
      </c>
      <c r="HP6" s="3">
        <v>53.52</v>
      </c>
      <c r="HQ6" s="3">
        <v>123.35</v>
      </c>
      <c r="HR6" s="3">
        <v>137.36000000000001</v>
      </c>
      <c r="HS6" s="3">
        <v>241.51</v>
      </c>
      <c r="HT6" s="3">
        <v>55.88</v>
      </c>
      <c r="HU6" s="3">
        <v>16.690000000000001</v>
      </c>
      <c r="HV6" s="3">
        <v>79.02</v>
      </c>
      <c r="HW6" s="3">
        <v>182.52</v>
      </c>
      <c r="HX6" s="3">
        <v>64.180000000000007</v>
      </c>
      <c r="HY6" s="3">
        <v>235.6</v>
      </c>
      <c r="HZ6" s="3">
        <v>69.11</v>
      </c>
      <c r="IA6" s="3">
        <v>80.97</v>
      </c>
      <c r="IB6" s="3">
        <v>62.4</v>
      </c>
      <c r="IC6" s="3">
        <v>87.59</v>
      </c>
      <c r="ID6" s="3">
        <v>59.1</v>
      </c>
      <c r="IE6" s="3">
        <v>35.840000000000003</v>
      </c>
      <c r="IF6" s="3">
        <v>29.59</v>
      </c>
      <c r="IG6" s="3">
        <v>138.41999999999999</v>
      </c>
      <c r="IH6" s="3">
        <v>49.61</v>
      </c>
      <c r="II6" s="3">
        <v>120.7</v>
      </c>
      <c r="IJ6" s="3">
        <v>465.56</v>
      </c>
      <c r="IK6" s="3">
        <v>139.47999999999999</v>
      </c>
      <c r="IL6" s="3">
        <v>140.97</v>
      </c>
      <c r="IM6" s="3">
        <v>78.430000000000007</v>
      </c>
      <c r="IN6" s="3">
        <v>19</v>
      </c>
      <c r="IO6" s="3">
        <v>221.24</v>
      </c>
      <c r="IP6" s="3">
        <v>29.91</v>
      </c>
      <c r="IQ6" s="3">
        <v>32.24</v>
      </c>
      <c r="IR6" s="3">
        <v>265.85000000000002</v>
      </c>
      <c r="IS6" s="3">
        <v>69.19</v>
      </c>
      <c r="IT6" s="3">
        <v>127.05</v>
      </c>
      <c r="IU6" s="3">
        <v>467.09</v>
      </c>
      <c r="IV6" s="3">
        <v>216.99</v>
      </c>
      <c r="IW6" s="3">
        <v>35.07</v>
      </c>
      <c r="IX6" s="3">
        <v>87.21</v>
      </c>
      <c r="IY6" s="3">
        <v>273.58999999999997</v>
      </c>
      <c r="IZ6" s="3">
        <v>28.33</v>
      </c>
      <c r="JA6" s="3">
        <v>78.92</v>
      </c>
      <c r="JB6" s="3">
        <v>53.11</v>
      </c>
      <c r="JC6" s="3">
        <v>293.93</v>
      </c>
      <c r="JD6" s="3">
        <v>29.93</v>
      </c>
      <c r="JE6" s="3">
        <v>95.84</v>
      </c>
      <c r="JF6" s="3">
        <v>246.21</v>
      </c>
      <c r="JG6" s="3">
        <v>285.08</v>
      </c>
      <c r="JH6" s="3">
        <v>44.06</v>
      </c>
      <c r="JI6" s="3">
        <v>141.6</v>
      </c>
      <c r="JJ6" s="3">
        <v>66.55</v>
      </c>
      <c r="JK6" s="3">
        <v>87.03</v>
      </c>
      <c r="JL6" s="3">
        <v>52.69</v>
      </c>
      <c r="JM6" s="3">
        <v>98.24</v>
      </c>
      <c r="JN6" s="3">
        <v>173.72</v>
      </c>
      <c r="JO6" s="3">
        <v>141.29</v>
      </c>
      <c r="JP6" s="3">
        <v>1247.22</v>
      </c>
      <c r="JQ6" s="3">
        <v>177.03</v>
      </c>
      <c r="JR6" s="3">
        <v>50.863999999999997</v>
      </c>
      <c r="JS6" s="3">
        <v>187.92</v>
      </c>
      <c r="JT6" s="3">
        <v>42.27</v>
      </c>
      <c r="JU6" s="3">
        <v>91.89</v>
      </c>
      <c r="JV6" s="3">
        <v>68.02</v>
      </c>
      <c r="JW6" s="3">
        <v>78.64</v>
      </c>
      <c r="JX6" s="3">
        <v>139.74</v>
      </c>
      <c r="JY6" s="3">
        <v>272.61</v>
      </c>
      <c r="JZ6" s="3">
        <v>47.28</v>
      </c>
      <c r="KA6" s="3">
        <v>34.340000000000003</v>
      </c>
      <c r="KB6" s="3">
        <v>334.17</v>
      </c>
      <c r="KC6" s="3">
        <v>118.54</v>
      </c>
      <c r="KD6" s="3">
        <v>85.13</v>
      </c>
      <c r="KE6" s="3">
        <v>35.28</v>
      </c>
      <c r="KF6" s="3">
        <v>7625.57</v>
      </c>
      <c r="KG6" s="3">
        <v>145.31</v>
      </c>
      <c r="KH6" s="3">
        <v>15.23</v>
      </c>
      <c r="KI6" s="3">
        <v>108.38</v>
      </c>
      <c r="KJ6" s="3">
        <v>137.35</v>
      </c>
      <c r="KK6" s="3">
        <v>89.12</v>
      </c>
      <c r="KL6" s="3">
        <v>165.38</v>
      </c>
      <c r="KM6" s="3">
        <v>113.35</v>
      </c>
      <c r="KN6" s="3">
        <v>78.489999999999995</v>
      </c>
      <c r="KO6" s="3">
        <v>129.69999999999999</v>
      </c>
      <c r="KP6" s="3">
        <v>73.73</v>
      </c>
      <c r="KQ6" s="3">
        <v>100.12</v>
      </c>
      <c r="KR6" s="3">
        <v>54.54</v>
      </c>
      <c r="KS6" s="3">
        <v>100.28</v>
      </c>
      <c r="KT6" s="3">
        <v>75.5</v>
      </c>
      <c r="KU6" s="3">
        <v>154.30000000000001</v>
      </c>
      <c r="KV6" s="3">
        <v>203.58</v>
      </c>
      <c r="KW6" s="3">
        <v>108.35</v>
      </c>
      <c r="KX6" s="3">
        <v>60.21</v>
      </c>
      <c r="KY6" s="3">
        <v>146.93</v>
      </c>
      <c r="KZ6" s="3">
        <v>56.2</v>
      </c>
      <c r="LA6" s="3">
        <v>50.784999999999997</v>
      </c>
      <c r="LB6" s="3">
        <v>358.36</v>
      </c>
      <c r="LC6" s="3">
        <v>111.98</v>
      </c>
      <c r="LD6" s="3">
        <v>124.36</v>
      </c>
      <c r="LE6" s="3">
        <v>31.85</v>
      </c>
      <c r="LF6" s="3">
        <v>103.59</v>
      </c>
      <c r="LG6" s="3">
        <v>153.88999999999999</v>
      </c>
      <c r="LH6" s="3">
        <v>209.23</v>
      </c>
      <c r="LI6" s="3">
        <v>149.26499999999999</v>
      </c>
      <c r="LJ6" s="3">
        <v>148.58000000000001</v>
      </c>
      <c r="LK6" s="3">
        <v>59.47</v>
      </c>
      <c r="LL6" s="3">
        <v>232.91</v>
      </c>
      <c r="LM6" s="3">
        <v>146.68</v>
      </c>
      <c r="LN6" s="3">
        <v>34.380000000000003</v>
      </c>
      <c r="LO6" s="3">
        <v>84.21</v>
      </c>
      <c r="LP6" s="3">
        <v>437.14</v>
      </c>
      <c r="LQ6" s="3">
        <v>86.42</v>
      </c>
      <c r="LR6" s="3">
        <v>307.37</v>
      </c>
      <c r="LS6" s="3">
        <v>58.7</v>
      </c>
      <c r="LT6" s="3">
        <v>42.29</v>
      </c>
      <c r="LU6" s="3">
        <v>26.37</v>
      </c>
      <c r="LV6" s="3">
        <v>183.01</v>
      </c>
      <c r="LW6" s="3">
        <v>120.32</v>
      </c>
      <c r="LX6" s="3">
        <v>41.3</v>
      </c>
      <c r="LY6" s="3">
        <v>34.07</v>
      </c>
      <c r="LZ6" s="3">
        <v>279.27</v>
      </c>
      <c r="MA6" s="3">
        <v>127.86</v>
      </c>
      <c r="MB6" s="3">
        <v>18.63</v>
      </c>
      <c r="MC6" s="3">
        <v>13.04</v>
      </c>
      <c r="MD6" s="3">
        <v>36.61</v>
      </c>
      <c r="ME6" s="3">
        <v>25.78</v>
      </c>
      <c r="MF6" s="3">
        <v>114.15</v>
      </c>
      <c r="MG6" s="3">
        <v>93.05</v>
      </c>
      <c r="MH6" s="3">
        <v>114</v>
      </c>
      <c r="MI6" s="3">
        <v>380.67</v>
      </c>
      <c r="MJ6" s="3">
        <v>124.73</v>
      </c>
      <c r="MK6" s="3">
        <v>149.26</v>
      </c>
      <c r="ML6" s="3">
        <v>195.18</v>
      </c>
      <c r="MM6" s="3">
        <v>79.489999999999995</v>
      </c>
      <c r="MN6" s="3">
        <v>71.19</v>
      </c>
      <c r="MO6" s="3">
        <v>183.73</v>
      </c>
      <c r="MP6" s="3">
        <v>64.02</v>
      </c>
      <c r="MQ6" s="3">
        <v>548.55999999999995</v>
      </c>
      <c r="MR6" s="3">
        <v>133.82</v>
      </c>
      <c r="MS6" s="3">
        <v>31.39</v>
      </c>
      <c r="MT6" s="3">
        <v>8.7899999999999991</v>
      </c>
      <c r="MU6" s="3">
        <v>427.27</v>
      </c>
      <c r="MV6" s="3">
        <v>146.65</v>
      </c>
      <c r="MW6" s="3">
        <v>104.92</v>
      </c>
      <c r="MX6" s="3">
        <v>80.86</v>
      </c>
      <c r="MY6" s="3">
        <v>68.86</v>
      </c>
      <c r="MZ6" s="3">
        <v>15.86</v>
      </c>
      <c r="NA6" s="3">
        <v>112.91</v>
      </c>
      <c r="NB6" s="3">
        <v>337.42</v>
      </c>
      <c r="NC6" s="3">
        <v>231.4</v>
      </c>
      <c r="ND6" s="3">
        <v>73.8</v>
      </c>
      <c r="NE6" s="3">
        <v>27.5</v>
      </c>
      <c r="NF6" s="3">
        <v>88.39</v>
      </c>
      <c r="NG6" s="3">
        <v>215.83</v>
      </c>
      <c r="NH6" s="3">
        <v>89.07</v>
      </c>
      <c r="NI6" s="3">
        <v>93.6</v>
      </c>
      <c r="NJ6" s="3">
        <v>40.92</v>
      </c>
      <c r="NK6" s="3">
        <v>216.53</v>
      </c>
      <c r="NL6" s="3">
        <v>57.37</v>
      </c>
      <c r="NM6" s="3">
        <v>82.13</v>
      </c>
      <c r="NN6" s="3">
        <v>302.42</v>
      </c>
      <c r="NO6" s="3">
        <v>54.24</v>
      </c>
      <c r="NP6" s="3">
        <v>368.88</v>
      </c>
      <c r="NQ6" s="3">
        <v>181.19</v>
      </c>
      <c r="NR6" s="3">
        <v>170.71</v>
      </c>
      <c r="NS6" s="3">
        <v>55.733330000000002</v>
      </c>
      <c r="NT6" s="3">
        <v>80.88</v>
      </c>
      <c r="NU6" s="3">
        <v>119.6</v>
      </c>
      <c r="NV6" s="3">
        <v>136.82</v>
      </c>
      <c r="NW6" s="3">
        <v>153.31</v>
      </c>
      <c r="NX6" s="3">
        <v>125.68</v>
      </c>
      <c r="NY6" s="3">
        <v>393.91</v>
      </c>
      <c r="NZ6" s="3">
        <v>279.48</v>
      </c>
      <c r="OA6" s="3">
        <v>462.58</v>
      </c>
      <c r="OB6" s="3">
        <v>124.89</v>
      </c>
      <c r="OC6" s="3">
        <v>34.270000000000003</v>
      </c>
      <c r="OD6" s="3">
        <v>94.37</v>
      </c>
      <c r="OE6" s="3">
        <v>76.760000000000005</v>
      </c>
      <c r="OF6" s="3">
        <v>35.36</v>
      </c>
      <c r="OG6" s="3">
        <v>195.29</v>
      </c>
      <c r="OH6" s="3">
        <v>37.15</v>
      </c>
      <c r="OI6" s="3">
        <v>55.15</v>
      </c>
      <c r="OJ6" s="3">
        <v>235.9</v>
      </c>
      <c r="OK6" s="3">
        <v>55.32</v>
      </c>
      <c r="OL6" s="3">
        <v>45.49</v>
      </c>
      <c r="OM6" s="3">
        <v>54.52</v>
      </c>
      <c r="ON6" s="3">
        <v>9.06</v>
      </c>
      <c r="OO6" s="3">
        <v>16.75</v>
      </c>
      <c r="OP6" s="3">
        <v>127.01</v>
      </c>
      <c r="OQ6" s="3">
        <v>75.13</v>
      </c>
      <c r="OR6" s="3">
        <v>14.27</v>
      </c>
      <c r="OS6" s="3">
        <v>110.92</v>
      </c>
      <c r="OT6" s="3">
        <v>21.49</v>
      </c>
      <c r="OU6" s="3">
        <v>275.66000000000003</v>
      </c>
      <c r="OV6" s="3">
        <v>28.08</v>
      </c>
      <c r="OW6" s="3">
        <v>151.97</v>
      </c>
      <c r="OX6" s="3">
        <v>496.88</v>
      </c>
      <c r="OY6" s="3">
        <v>61.19</v>
      </c>
      <c r="OZ6" s="3">
        <v>19.760000000000002</v>
      </c>
      <c r="PA6" s="3">
        <v>12.37</v>
      </c>
      <c r="PB6" s="3">
        <v>47.75</v>
      </c>
      <c r="PC6" s="3">
        <v>44.07</v>
      </c>
      <c r="PD6" s="3">
        <v>26.06</v>
      </c>
      <c r="PE6" s="3">
        <v>398.12</v>
      </c>
      <c r="PF6" s="3">
        <v>109.59</v>
      </c>
      <c r="PG6" s="3">
        <v>144.09</v>
      </c>
      <c r="PH6" s="3">
        <v>89.29</v>
      </c>
      <c r="PI6" s="3">
        <v>96.98</v>
      </c>
      <c r="PJ6" s="3">
        <v>80.72</v>
      </c>
      <c r="PK6" s="3">
        <v>206.31</v>
      </c>
      <c r="PL6" s="3">
        <v>77.790000000000006</v>
      </c>
      <c r="PM6" s="3">
        <v>79</v>
      </c>
      <c r="PN6" s="3">
        <v>265.64999999999998</v>
      </c>
      <c r="PO6" s="3">
        <v>398.12</v>
      </c>
      <c r="PP6" s="3">
        <v>49.54</v>
      </c>
      <c r="PQ6" s="3">
        <v>20.74</v>
      </c>
      <c r="PR6" s="3">
        <v>35.5</v>
      </c>
      <c r="PS6" s="3">
        <v>304.39999999999998</v>
      </c>
      <c r="PT6" s="3">
        <v>120.17</v>
      </c>
      <c r="PU6" s="3">
        <v>173.77</v>
      </c>
      <c r="PV6" s="3">
        <v>52.29</v>
      </c>
      <c r="PW6" s="3">
        <v>114.55</v>
      </c>
      <c r="PX6" s="3">
        <v>94.48</v>
      </c>
      <c r="PY6" s="3">
        <v>73.569999999999993</v>
      </c>
      <c r="PZ6" s="3">
        <v>37.03</v>
      </c>
      <c r="QA6" s="3">
        <v>87.74</v>
      </c>
      <c r="QB6" s="3">
        <v>29.79</v>
      </c>
      <c r="QC6" s="3">
        <v>31.4</v>
      </c>
      <c r="QD6" s="3">
        <v>15.2</v>
      </c>
      <c r="QE6" s="3">
        <v>43.28</v>
      </c>
      <c r="QF6" s="3">
        <v>102.21</v>
      </c>
      <c r="QG6" s="3">
        <v>127.87</v>
      </c>
      <c r="QH6" s="3">
        <v>254.19</v>
      </c>
      <c r="QI6" s="3">
        <v>167.06</v>
      </c>
      <c r="QJ6" s="3">
        <v>137.85</v>
      </c>
      <c r="QK6" s="3">
        <v>82.9</v>
      </c>
      <c r="QL6" s="3">
        <v>61.95</v>
      </c>
      <c r="QM6" s="3">
        <v>291.62</v>
      </c>
      <c r="QN6" s="3">
        <v>26.88</v>
      </c>
      <c r="QO6" s="3">
        <v>187.22</v>
      </c>
      <c r="QP6" s="3">
        <v>222.79</v>
      </c>
      <c r="QQ6" s="3">
        <v>74.08</v>
      </c>
      <c r="QR6" s="3">
        <v>62.42</v>
      </c>
      <c r="QS6" s="3">
        <v>31.16</v>
      </c>
      <c r="QT6" s="3">
        <v>112.51</v>
      </c>
      <c r="QU6" s="3">
        <v>58.36</v>
      </c>
      <c r="QV6" s="3">
        <v>47.53</v>
      </c>
      <c r="QW6" s="3">
        <v>36.04</v>
      </c>
      <c r="QX6" s="3">
        <v>64.72</v>
      </c>
      <c r="QY6" s="3">
        <v>44.45</v>
      </c>
      <c r="QZ6" s="3">
        <v>35.32</v>
      </c>
      <c r="RA6" s="3">
        <v>76.47</v>
      </c>
      <c r="RB6" s="3">
        <v>68.33</v>
      </c>
      <c r="RC6" s="3">
        <v>181.45</v>
      </c>
      <c r="RD6" s="3">
        <v>29.79</v>
      </c>
      <c r="RE6" s="3">
        <v>45.7</v>
      </c>
      <c r="RF6" s="3">
        <v>213.41</v>
      </c>
      <c r="RG6" s="3">
        <v>21.26</v>
      </c>
      <c r="RH6" s="3">
        <v>69.760000000000005</v>
      </c>
      <c r="RI6" s="3">
        <v>19.39</v>
      </c>
      <c r="RJ6" s="3">
        <v>100.85</v>
      </c>
      <c r="RK6" s="3">
        <v>105.2</v>
      </c>
      <c r="RL6" s="3">
        <v>60.23</v>
      </c>
      <c r="RM6" s="3">
        <v>31.13</v>
      </c>
      <c r="RN6" s="3">
        <v>43.47</v>
      </c>
      <c r="RO6" s="3">
        <v>50.29</v>
      </c>
      <c r="RP6" s="3">
        <v>71.69</v>
      </c>
      <c r="RQ6" s="3">
        <v>126.93</v>
      </c>
      <c r="RR6" s="3">
        <v>182.39</v>
      </c>
      <c r="RS6" s="3">
        <v>56.39</v>
      </c>
      <c r="RT6" s="3">
        <v>15.41</v>
      </c>
      <c r="RU6" s="3">
        <v>126.97</v>
      </c>
      <c r="RV6" s="3">
        <v>15.68</v>
      </c>
      <c r="RW6" s="3">
        <v>118.62</v>
      </c>
      <c r="RX6" s="3">
        <v>27.45</v>
      </c>
      <c r="RY6" s="3">
        <v>185.92</v>
      </c>
      <c r="RZ6" s="3">
        <v>325.88</v>
      </c>
      <c r="SA6" s="3">
        <v>11.04</v>
      </c>
      <c r="SB6" s="3">
        <v>27.38</v>
      </c>
      <c r="SC6" s="3">
        <v>27.99</v>
      </c>
      <c r="SD6" s="3"/>
    </row>
    <row r="7" spans="1:498" x14ac:dyDescent="0.25">
      <c r="A7" s="2">
        <f t="shared" si="0"/>
        <v>45351</v>
      </c>
      <c r="B7" s="3">
        <v>413.64</v>
      </c>
      <c r="C7" s="3">
        <v>180.75</v>
      </c>
      <c r="D7" s="3">
        <v>79.111999999999995</v>
      </c>
      <c r="E7" s="3">
        <v>176.76</v>
      </c>
      <c r="F7" s="3">
        <v>138.46</v>
      </c>
      <c r="G7" s="3">
        <v>490.13</v>
      </c>
      <c r="H7" s="3">
        <v>409.4</v>
      </c>
      <c r="I7" s="3">
        <v>130.04900000000001</v>
      </c>
      <c r="J7" s="3">
        <v>201.88</v>
      </c>
      <c r="K7" s="3">
        <v>753.68</v>
      </c>
      <c r="L7" s="3">
        <v>186.06</v>
      </c>
      <c r="M7" s="3">
        <v>104.52</v>
      </c>
      <c r="N7" s="3">
        <v>493.6</v>
      </c>
      <c r="O7" s="3">
        <v>282.64</v>
      </c>
      <c r="P7" s="3">
        <v>158.94</v>
      </c>
      <c r="Q7" s="3">
        <v>161.38</v>
      </c>
      <c r="R7" s="3">
        <v>743.89</v>
      </c>
      <c r="S7" s="3">
        <v>474.76</v>
      </c>
      <c r="T7" s="3">
        <v>380.61</v>
      </c>
      <c r="U7" s="3">
        <v>127.15</v>
      </c>
      <c r="V7" s="3">
        <v>58.61</v>
      </c>
      <c r="W7" s="3">
        <v>176.05</v>
      </c>
      <c r="X7" s="3">
        <v>34.520000000000003</v>
      </c>
      <c r="Y7" s="3">
        <v>152.01</v>
      </c>
      <c r="Z7" s="3">
        <v>602.91999999999996</v>
      </c>
      <c r="AA7" s="3">
        <v>60.02</v>
      </c>
      <c r="AB7" s="3">
        <v>192.53</v>
      </c>
      <c r="AC7" s="3">
        <v>560.28</v>
      </c>
      <c r="AD7" s="3">
        <v>308.82</v>
      </c>
      <c r="AE7" s="3">
        <v>165.34</v>
      </c>
      <c r="AF7" s="3">
        <v>111.68</v>
      </c>
      <c r="AG7" s="3">
        <v>448.82</v>
      </c>
      <c r="AH7" s="3">
        <v>157.79</v>
      </c>
      <c r="AI7" s="3">
        <v>55.59</v>
      </c>
      <c r="AJ7" s="3">
        <v>570.17999999999995</v>
      </c>
      <c r="AK7" s="3">
        <v>374.78</v>
      </c>
      <c r="AL7" s="3">
        <v>48.37</v>
      </c>
      <c r="AM7" s="3">
        <v>167.33</v>
      </c>
      <c r="AN7" s="3">
        <v>292.27999999999997</v>
      </c>
      <c r="AO7" s="3">
        <v>201.62</v>
      </c>
      <c r="AP7" s="3">
        <v>662.89</v>
      </c>
      <c r="AQ7" s="3">
        <v>273.83</v>
      </c>
      <c r="AR7" s="3">
        <v>40.020000000000003</v>
      </c>
      <c r="AS7" s="3">
        <v>111.58</v>
      </c>
      <c r="AT7" s="3">
        <v>333.96</v>
      </c>
      <c r="AU7" s="3">
        <v>156.88999999999999</v>
      </c>
      <c r="AV7" s="3">
        <v>118.64</v>
      </c>
      <c r="AW7" s="3">
        <v>185.03</v>
      </c>
      <c r="AX7" s="3">
        <v>26.56</v>
      </c>
      <c r="AY7" s="3">
        <v>89.96</v>
      </c>
      <c r="AZ7" s="3">
        <v>253.14</v>
      </c>
      <c r="BA7" s="3">
        <v>42.85</v>
      </c>
      <c r="BB7" s="3">
        <v>389.05</v>
      </c>
      <c r="BC7" s="3">
        <v>428.38</v>
      </c>
      <c r="BD7" s="3">
        <v>771.34</v>
      </c>
      <c r="BE7" s="3">
        <v>253.69</v>
      </c>
      <c r="BF7" s="3">
        <v>43.05</v>
      </c>
      <c r="BG7" s="3">
        <v>385.6</v>
      </c>
      <c r="BH7" s="3">
        <v>55.19</v>
      </c>
      <c r="BI7" s="3">
        <v>198.73</v>
      </c>
      <c r="BJ7" s="3">
        <v>219.42</v>
      </c>
      <c r="BK7" s="3">
        <v>79.5</v>
      </c>
      <c r="BL7" s="3">
        <v>89.67</v>
      </c>
      <c r="BM7" s="3">
        <v>16.93</v>
      </c>
      <c r="BN7" s="3">
        <v>240.67</v>
      </c>
      <c r="BO7" s="3">
        <v>112.54</v>
      </c>
      <c r="BP7" s="3">
        <v>3468.83</v>
      </c>
      <c r="BQ7" s="3">
        <v>86.04</v>
      </c>
      <c r="BR7" s="3">
        <v>189.56</v>
      </c>
      <c r="BS7" s="3">
        <v>90.61</v>
      </c>
      <c r="BT7" s="3">
        <v>99.14</v>
      </c>
      <c r="BU7" s="3">
        <v>420.74</v>
      </c>
      <c r="BV7" s="3">
        <v>93.825000000000003</v>
      </c>
      <c r="BW7" s="3">
        <v>55.49</v>
      </c>
      <c r="BX7" s="3">
        <v>289</v>
      </c>
      <c r="BY7" s="3">
        <v>191.82</v>
      </c>
      <c r="BZ7" s="3">
        <v>501.25</v>
      </c>
      <c r="CA7" s="3">
        <v>811.34</v>
      </c>
      <c r="CB7" s="3">
        <v>133.27000000000001</v>
      </c>
      <c r="CC7" s="3">
        <v>966.09</v>
      </c>
      <c r="CD7" s="3">
        <v>349.07</v>
      </c>
      <c r="CE7" s="3">
        <v>66.209999999999994</v>
      </c>
      <c r="CF7" s="3">
        <v>251.67</v>
      </c>
      <c r="CG7" s="3">
        <v>83.36</v>
      </c>
      <c r="CH7" s="3">
        <v>202.27</v>
      </c>
      <c r="CI7" s="3">
        <v>682.3</v>
      </c>
      <c r="CJ7" s="3">
        <v>148.26</v>
      </c>
      <c r="CK7" s="3">
        <v>155.27500000000001</v>
      </c>
      <c r="CL7" s="3">
        <v>34.520000000000003</v>
      </c>
      <c r="CM7" s="3">
        <v>428.24</v>
      </c>
      <c r="CN7" s="3">
        <v>251.13</v>
      </c>
      <c r="CO7" s="3">
        <v>365.05</v>
      </c>
      <c r="CP7" s="3">
        <v>198.86</v>
      </c>
      <c r="CQ7" s="3">
        <v>127.82</v>
      </c>
      <c r="CR7" s="3">
        <v>336.14</v>
      </c>
      <c r="CS7" s="3">
        <v>163.30000000000001</v>
      </c>
      <c r="CT7" s="3">
        <v>66.78</v>
      </c>
      <c r="CU7" s="3">
        <v>149.27000000000001</v>
      </c>
      <c r="CV7" s="3">
        <v>72.099999999999994</v>
      </c>
      <c r="CW7" s="3">
        <v>73.069999999999993</v>
      </c>
      <c r="CX7" s="3">
        <v>67.25</v>
      </c>
      <c r="CY7" s="3">
        <v>103.93</v>
      </c>
      <c r="CZ7" s="3">
        <v>50.75</v>
      </c>
      <c r="DA7" s="3">
        <v>573.73</v>
      </c>
      <c r="DB7" s="3">
        <v>40.909999999999997</v>
      </c>
      <c r="DC7" s="3">
        <v>138.41999999999999</v>
      </c>
      <c r="DD7" s="3">
        <v>94.9</v>
      </c>
      <c r="DE7" s="3">
        <v>69.385000000000005</v>
      </c>
      <c r="DF7" s="3">
        <v>91.83</v>
      </c>
      <c r="DG7" s="3">
        <v>205.65</v>
      </c>
      <c r="DH7" s="3">
        <v>198.33</v>
      </c>
      <c r="DI7" s="3">
        <v>86.52</v>
      </c>
      <c r="DJ7" s="3">
        <v>324.14999999999998</v>
      </c>
      <c r="DK7" s="3">
        <v>54.62</v>
      </c>
      <c r="DL7" s="3">
        <v>98.26</v>
      </c>
      <c r="DM7" s="3">
        <v>114.46</v>
      </c>
      <c r="DN7" s="3">
        <v>332.03</v>
      </c>
      <c r="DO7" s="3">
        <v>304.38</v>
      </c>
      <c r="DP7" s="3">
        <v>74.37</v>
      </c>
      <c r="DQ7" s="3">
        <v>888.82</v>
      </c>
      <c r="DR7" s="3">
        <v>521.41</v>
      </c>
      <c r="DS7" s="3">
        <v>281.97000000000003</v>
      </c>
      <c r="DT7" s="3">
        <v>53.775399999999998</v>
      </c>
      <c r="DU7" s="3">
        <v>220.35</v>
      </c>
      <c r="DV7" s="3">
        <v>249.73</v>
      </c>
      <c r="DW7" s="3">
        <v>379.42</v>
      </c>
      <c r="DX7" s="3">
        <v>535.45000000000005</v>
      </c>
      <c r="DY7" s="3">
        <v>152.91999999999999</v>
      </c>
      <c r="DZ7" s="3">
        <v>147.19999999999999</v>
      </c>
      <c r="EA7" s="3">
        <v>248.97</v>
      </c>
      <c r="EB7" s="3">
        <v>48.33</v>
      </c>
      <c r="EC7" s="3">
        <v>41.96</v>
      </c>
      <c r="ED7" s="3">
        <v>1177.74</v>
      </c>
      <c r="EE7" s="3">
        <v>37.94</v>
      </c>
      <c r="EF7" s="3">
        <v>262.14999999999998</v>
      </c>
      <c r="EG7" s="3">
        <v>235.55</v>
      </c>
      <c r="EH7" s="3">
        <v>106.85</v>
      </c>
      <c r="EI7" s="3">
        <v>273.25</v>
      </c>
      <c r="EJ7" s="3">
        <v>37.81</v>
      </c>
      <c r="EK7" s="3">
        <v>157.1525</v>
      </c>
      <c r="EL7" s="3">
        <v>330.39</v>
      </c>
      <c r="EM7" s="3">
        <v>315.99</v>
      </c>
      <c r="EN7" s="3">
        <v>157.47</v>
      </c>
      <c r="EO7" s="3">
        <v>92.16</v>
      </c>
      <c r="EP7" s="3">
        <v>60.34</v>
      </c>
      <c r="EQ7" s="3">
        <v>311.7</v>
      </c>
      <c r="ER7" s="3">
        <v>224.84</v>
      </c>
      <c r="ES7" s="3">
        <v>461.02</v>
      </c>
      <c r="ET7" s="3">
        <v>1087.42</v>
      </c>
      <c r="EU7" s="3">
        <v>544.73</v>
      </c>
      <c r="EV7" s="3">
        <v>234.04</v>
      </c>
      <c r="EW7" s="3">
        <v>168.45</v>
      </c>
      <c r="EX7" s="3">
        <v>249.87</v>
      </c>
      <c r="EY7" s="3">
        <v>142.51</v>
      </c>
      <c r="EZ7" s="3">
        <v>243.93</v>
      </c>
      <c r="FA7" s="3">
        <v>169.23</v>
      </c>
      <c r="FB7" s="3">
        <v>110.89</v>
      </c>
      <c r="FC7" s="3">
        <v>92.12</v>
      </c>
      <c r="FD7" s="3">
        <v>12.44</v>
      </c>
      <c r="FE7" s="3">
        <v>137.61000000000001</v>
      </c>
      <c r="FF7" s="3">
        <v>40.98</v>
      </c>
      <c r="FG7" s="3">
        <v>34.979999999999997</v>
      </c>
      <c r="FH7" s="3">
        <v>55.58</v>
      </c>
      <c r="FI7" s="3">
        <v>204.32</v>
      </c>
      <c r="FJ7" s="3">
        <v>31.25</v>
      </c>
      <c r="FK7" s="3">
        <v>35.94</v>
      </c>
      <c r="FL7" s="3">
        <v>253.38</v>
      </c>
      <c r="FM7" s="3">
        <v>84.87</v>
      </c>
      <c r="FN7" s="3">
        <v>258.17</v>
      </c>
      <c r="FO7" s="3">
        <v>72.89</v>
      </c>
      <c r="FP7" s="3">
        <v>149.44</v>
      </c>
      <c r="FQ7" s="3">
        <v>3006.02</v>
      </c>
      <c r="FR7" s="3">
        <v>220.96</v>
      </c>
      <c r="FS7" s="3">
        <v>52.11</v>
      </c>
      <c r="FT7" s="3">
        <v>148.13999999999999</v>
      </c>
      <c r="FU7" s="3">
        <v>146.81</v>
      </c>
      <c r="FV7" s="3">
        <v>84.14</v>
      </c>
      <c r="FW7" s="3">
        <v>85.19</v>
      </c>
      <c r="FX7" s="3">
        <v>70.599999999999994</v>
      </c>
      <c r="FY7" s="3">
        <v>693.27</v>
      </c>
      <c r="FZ7" s="3">
        <v>148.96</v>
      </c>
      <c r="GA7" s="3">
        <v>80.739999999999995</v>
      </c>
      <c r="GB7" s="3">
        <v>121.17</v>
      </c>
      <c r="GC7" s="3">
        <v>75.12</v>
      </c>
      <c r="GD7" s="3">
        <v>141.46</v>
      </c>
      <c r="GE7" s="3">
        <v>283.87</v>
      </c>
      <c r="GF7" s="3">
        <v>143.56</v>
      </c>
      <c r="GG7" s="3">
        <v>56.09</v>
      </c>
      <c r="GH7" s="3">
        <v>59.27</v>
      </c>
      <c r="GI7" s="3">
        <v>350.32</v>
      </c>
      <c r="GJ7" s="3">
        <v>159.52000000000001</v>
      </c>
      <c r="GK7" s="3">
        <v>109.94</v>
      </c>
      <c r="GL7" s="3">
        <v>108.99</v>
      </c>
      <c r="GM7" s="3">
        <v>211.66</v>
      </c>
      <c r="GN7" s="3">
        <v>69.739999999999995</v>
      </c>
      <c r="GO7" s="3">
        <v>53.15</v>
      </c>
      <c r="GP7" s="3">
        <v>115.07</v>
      </c>
      <c r="GQ7" s="3">
        <v>0</v>
      </c>
      <c r="GR7" s="3">
        <v>47.83</v>
      </c>
      <c r="GS7" s="3">
        <v>145.75</v>
      </c>
      <c r="GT7" s="3">
        <v>69.19</v>
      </c>
      <c r="GU7" s="3">
        <v>973.46</v>
      </c>
      <c r="GV7" s="3">
        <v>60.61</v>
      </c>
      <c r="GW7" s="3">
        <v>158.51</v>
      </c>
      <c r="GX7" s="3">
        <v>407.36</v>
      </c>
      <c r="GY7" s="3">
        <v>183.6</v>
      </c>
      <c r="GZ7" s="3">
        <v>247.16</v>
      </c>
      <c r="HA7" s="3">
        <v>17.39</v>
      </c>
      <c r="HB7" s="3">
        <v>268.61</v>
      </c>
      <c r="HC7" s="3">
        <v>720.04</v>
      </c>
      <c r="HD7" s="3">
        <v>86.611999999999995</v>
      </c>
      <c r="HE7" s="3">
        <v>92.24</v>
      </c>
      <c r="HF7" s="3">
        <v>95.3</v>
      </c>
      <c r="HG7" s="3">
        <v>241.9</v>
      </c>
      <c r="HH7" s="3">
        <v>248.52</v>
      </c>
      <c r="HI7" s="3">
        <v>122.62</v>
      </c>
      <c r="HJ7" s="3">
        <v>192.3</v>
      </c>
      <c r="HK7" s="3">
        <v>91.33</v>
      </c>
      <c r="HL7" s="3">
        <v>180.18</v>
      </c>
      <c r="HM7" s="3">
        <v>560.97</v>
      </c>
      <c r="HN7" s="3">
        <v>73.010000000000005</v>
      </c>
      <c r="HO7" s="3">
        <v>575.23</v>
      </c>
      <c r="HP7" s="3">
        <v>53.52</v>
      </c>
      <c r="HQ7" s="3">
        <v>123.35</v>
      </c>
      <c r="HR7" s="3">
        <v>137.36000000000001</v>
      </c>
      <c r="HS7" s="3">
        <v>241.51</v>
      </c>
      <c r="HT7" s="3">
        <v>55.88</v>
      </c>
      <c r="HU7" s="3">
        <v>16.690000000000001</v>
      </c>
      <c r="HV7" s="3">
        <v>79.02</v>
      </c>
      <c r="HW7" s="3">
        <v>182.52</v>
      </c>
      <c r="HX7" s="3">
        <v>64.180000000000007</v>
      </c>
      <c r="HY7" s="3">
        <v>235.6</v>
      </c>
      <c r="HZ7" s="3">
        <v>69.11</v>
      </c>
      <c r="IA7" s="3">
        <v>80.97</v>
      </c>
      <c r="IB7" s="3">
        <v>62.4</v>
      </c>
      <c r="IC7" s="3">
        <v>87.59</v>
      </c>
      <c r="ID7" s="3">
        <v>59.1</v>
      </c>
      <c r="IE7" s="3">
        <v>35.840000000000003</v>
      </c>
      <c r="IF7" s="3">
        <v>29.59</v>
      </c>
      <c r="IG7" s="3">
        <v>138.41999999999999</v>
      </c>
      <c r="IH7" s="3">
        <v>49.61</v>
      </c>
      <c r="II7" s="3">
        <v>120.7</v>
      </c>
      <c r="IJ7" s="3">
        <v>465.56</v>
      </c>
      <c r="IK7" s="3">
        <v>139.47999999999999</v>
      </c>
      <c r="IL7" s="3">
        <v>140.97</v>
      </c>
      <c r="IM7" s="3">
        <v>78.430000000000007</v>
      </c>
      <c r="IN7" s="3">
        <v>19</v>
      </c>
      <c r="IO7" s="3">
        <v>221.24</v>
      </c>
      <c r="IP7" s="3">
        <v>29.91</v>
      </c>
      <c r="IQ7" s="3">
        <v>32.24</v>
      </c>
      <c r="IR7" s="3">
        <v>265.85000000000002</v>
      </c>
      <c r="IS7" s="3">
        <v>69.19</v>
      </c>
      <c r="IT7" s="3">
        <v>127.05</v>
      </c>
      <c r="IU7" s="3">
        <v>467.09</v>
      </c>
      <c r="IV7" s="3">
        <v>216.99</v>
      </c>
      <c r="IW7" s="3">
        <v>35.07</v>
      </c>
      <c r="IX7" s="3">
        <v>87.21</v>
      </c>
      <c r="IY7" s="3">
        <v>273.58999999999997</v>
      </c>
      <c r="IZ7" s="3">
        <v>28.33</v>
      </c>
      <c r="JA7" s="3">
        <v>78.92</v>
      </c>
      <c r="JB7" s="3">
        <v>53.11</v>
      </c>
      <c r="JC7" s="3">
        <v>293.93</v>
      </c>
      <c r="JD7" s="3">
        <v>29.93</v>
      </c>
      <c r="JE7" s="3">
        <v>95.84</v>
      </c>
      <c r="JF7" s="3">
        <v>246.21</v>
      </c>
      <c r="JG7" s="3">
        <v>285.08</v>
      </c>
      <c r="JH7" s="3">
        <v>44.06</v>
      </c>
      <c r="JI7" s="3">
        <v>141.6</v>
      </c>
      <c r="JJ7" s="3">
        <v>66.55</v>
      </c>
      <c r="JK7" s="3">
        <v>87.03</v>
      </c>
      <c r="JL7" s="3">
        <v>52.69</v>
      </c>
      <c r="JM7" s="3">
        <v>98.24</v>
      </c>
      <c r="JN7" s="3">
        <v>173.72</v>
      </c>
      <c r="JO7" s="3">
        <v>141.29</v>
      </c>
      <c r="JP7" s="3">
        <v>1247.22</v>
      </c>
      <c r="JQ7" s="3">
        <v>177.03</v>
      </c>
      <c r="JR7" s="3">
        <v>50.863999999999997</v>
      </c>
      <c r="JS7" s="3">
        <v>187.92</v>
      </c>
      <c r="JT7" s="3">
        <v>42.27</v>
      </c>
      <c r="JU7" s="3">
        <v>91.89</v>
      </c>
      <c r="JV7" s="3">
        <v>68.02</v>
      </c>
      <c r="JW7" s="3">
        <v>78.64</v>
      </c>
      <c r="JX7" s="3">
        <v>139.74</v>
      </c>
      <c r="JY7" s="3">
        <v>272.61</v>
      </c>
      <c r="JZ7" s="3">
        <v>47.28</v>
      </c>
      <c r="KA7" s="3">
        <v>34.340000000000003</v>
      </c>
      <c r="KB7" s="3">
        <v>334.17</v>
      </c>
      <c r="KC7" s="3">
        <v>118.54</v>
      </c>
      <c r="KD7" s="3">
        <v>85.13</v>
      </c>
      <c r="KE7" s="3">
        <v>35.28</v>
      </c>
      <c r="KF7" s="3">
        <v>7625.57</v>
      </c>
      <c r="KG7" s="3">
        <v>145.31</v>
      </c>
      <c r="KH7" s="3">
        <v>15.23</v>
      </c>
      <c r="KI7" s="3">
        <v>108.38</v>
      </c>
      <c r="KJ7" s="3">
        <v>137.35</v>
      </c>
      <c r="KK7" s="3">
        <v>89.12</v>
      </c>
      <c r="KL7" s="3">
        <v>165.38</v>
      </c>
      <c r="KM7" s="3">
        <v>113.35</v>
      </c>
      <c r="KN7" s="3">
        <v>78.489999999999995</v>
      </c>
      <c r="KO7" s="3">
        <v>129.69999999999999</v>
      </c>
      <c r="KP7" s="3">
        <v>73.73</v>
      </c>
      <c r="KQ7" s="3">
        <v>100.12</v>
      </c>
      <c r="KR7" s="3">
        <v>54.54</v>
      </c>
      <c r="KS7" s="3">
        <v>100.28</v>
      </c>
      <c r="KT7" s="3">
        <v>75.5</v>
      </c>
      <c r="KU7" s="3">
        <v>154.30000000000001</v>
      </c>
      <c r="KV7" s="3">
        <v>203.58</v>
      </c>
      <c r="KW7" s="3">
        <v>108.35</v>
      </c>
      <c r="KX7" s="3">
        <v>60.21</v>
      </c>
      <c r="KY7" s="3">
        <v>146.93</v>
      </c>
      <c r="KZ7" s="3">
        <v>56.2</v>
      </c>
      <c r="LA7" s="3">
        <v>50.784999999999997</v>
      </c>
      <c r="LB7" s="3">
        <v>358.36</v>
      </c>
      <c r="LC7" s="3">
        <v>111.98</v>
      </c>
      <c r="LD7" s="3">
        <v>124.36</v>
      </c>
      <c r="LE7" s="3">
        <v>31.85</v>
      </c>
      <c r="LF7" s="3">
        <v>103.59</v>
      </c>
      <c r="LG7" s="3">
        <v>153.88999999999999</v>
      </c>
      <c r="LH7" s="3">
        <v>209.23</v>
      </c>
      <c r="LI7" s="3">
        <v>149.26499999999999</v>
      </c>
      <c r="LJ7" s="3">
        <v>148.58000000000001</v>
      </c>
      <c r="LK7" s="3">
        <v>59.47</v>
      </c>
      <c r="LL7" s="3">
        <v>232.91</v>
      </c>
      <c r="LM7" s="3">
        <v>146.68</v>
      </c>
      <c r="LN7" s="3">
        <v>34.380000000000003</v>
      </c>
      <c r="LO7" s="3">
        <v>84.21</v>
      </c>
      <c r="LP7" s="3">
        <v>437.14</v>
      </c>
      <c r="LQ7" s="3">
        <v>86.42</v>
      </c>
      <c r="LR7" s="3">
        <v>307.37</v>
      </c>
      <c r="LS7" s="3">
        <v>58.7</v>
      </c>
      <c r="LT7" s="3">
        <v>42.29</v>
      </c>
      <c r="LU7" s="3">
        <v>26.37</v>
      </c>
      <c r="LV7" s="3">
        <v>183.01</v>
      </c>
      <c r="LW7" s="3">
        <v>120.32</v>
      </c>
      <c r="LX7" s="3">
        <v>41.3</v>
      </c>
      <c r="LY7" s="3">
        <v>34.07</v>
      </c>
      <c r="LZ7" s="3">
        <v>279.27</v>
      </c>
      <c r="MA7" s="3">
        <v>127.86</v>
      </c>
      <c r="MB7" s="3">
        <v>18.63</v>
      </c>
      <c r="MC7" s="3">
        <v>13.04</v>
      </c>
      <c r="MD7" s="3">
        <v>36.61</v>
      </c>
      <c r="ME7" s="3">
        <v>25.78</v>
      </c>
      <c r="MF7" s="3">
        <v>114.15</v>
      </c>
      <c r="MG7" s="3">
        <v>93.05</v>
      </c>
      <c r="MH7" s="3">
        <v>114</v>
      </c>
      <c r="MI7" s="3">
        <v>380.67</v>
      </c>
      <c r="MJ7" s="3">
        <v>124.73</v>
      </c>
      <c r="MK7" s="3">
        <v>149.26</v>
      </c>
      <c r="ML7" s="3">
        <v>195.18</v>
      </c>
      <c r="MM7" s="3">
        <v>79.489999999999995</v>
      </c>
      <c r="MN7" s="3">
        <v>71.19</v>
      </c>
      <c r="MO7" s="3">
        <v>192</v>
      </c>
      <c r="MP7" s="3">
        <v>64.02</v>
      </c>
      <c r="MQ7" s="3">
        <v>548.55999999999995</v>
      </c>
      <c r="MR7" s="3">
        <v>133.82</v>
      </c>
      <c r="MS7" s="3">
        <v>31.39</v>
      </c>
      <c r="MT7" s="3">
        <v>8.7899999999999991</v>
      </c>
      <c r="MU7" s="3">
        <v>427.27</v>
      </c>
      <c r="MV7" s="3">
        <v>146.65</v>
      </c>
      <c r="MW7" s="3">
        <v>104.92</v>
      </c>
      <c r="MX7" s="3">
        <v>80.86</v>
      </c>
      <c r="MY7" s="3">
        <v>68.86</v>
      </c>
      <c r="MZ7" s="3">
        <v>15.86</v>
      </c>
      <c r="NA7" s="3">
        <v>112.91</v>
      </c>
      <c r="NB7" s="3">
        <v>337.42</v>
      </c>
      <c r="NC7" s="3">
        <v>231.4</v>
      </c>
      <c r="ND7" s="3">
        <v>73.8</v>
      </c>
      <c r="NE7" s="3">
        <v>27.5</v>
      </c>
      <c r="NF7" s="3">
        <v>88.39</v>
      </c>
      <c r="NG7" s="3">
        <v>215.83</v>
      </c>
      <c r="NH7" s="3">
        <v>89.07</v>
      </c>
      <c r="NI7" s="3">
        <v>93.6</v>
      </c>
      <c r="NJ7" s="3">
        <v>40.92</v>
      </c>
      <c r="NK7" s="3">
        <v>216.53</v>
      </c>
      <c r="NL7" s="3">
        <v>57.37</v>
      </c>
      <c r="NM7" s="3">
        <v>82.13</v>
      </c>
      <c r="NN7" s="3">
        <v>302.42</v>
      </c>
      <c r="NO7" s="3">
        <v>54.24</v>
      </c>
      <c r="NP7" s="3">
        <v>368.88</v>
      </c>
      <c r="NQ7" s="3">
        <v>181.19</v>
      </c>
      <c r="NR7" s="3">
        <v>170.71</v>
      </c>
      <c r="NS7" s="3">
        <v>55.733330000000002</v>
      </c>
      <c r="NT7" s="3">
        <v>80.88</v>
      </c>
      <c r="NU7" s="3">
        <v>119.6</v>
      </c>
      <c r="NV7" s="3">
        <v>136.82</v>
      </c>
      <c r="NW7" s="3">
        <v>153.31</v>
      </c>
      <c r="NX7" s="3">
        <v>125.68</v>
      </c>
      <c r="NY7" s="3">
        <v>393.91</v>
      </c>
      <c r="NZ7" s="3">
        <v>279.48</v>
      </c>
      <c r="OA7" s="3">
        <v>462.58</v>
      </c>
      <c r="OB7" s="3">
        <v>124.89</v>
      </c>
      <c r="OC7" s="3">
        <v>34.270000000000003</v>
      </c>
      <c r="OD7" s="3">
        <v>94.37</v>
      </c>
      <c r="OE7" s="3">
        <v>76.760000000000005</v>
      </c>
      <c r="OF7" s="3">
        <v>35.36</v>
      </c>
      <c r="OG7" s="3">
        <v>195.29</v>
      </c>
      <c r="OH7" s="3">
        <v>37.15</v>
      </c>
      <c r="OI7" s="3">
        <v>55.15</v>
      </c>
      <c r="OJ7" s="3">
        <v>235.9</v>
      </c>
      <c r="OK7" s="3">
        <v>55.32</v>
      </c>
      <c r="OL7" s="3">
        <v>45.49</v>
      </c>
      <c r="OM7" s="3">
        <v>54.52</v>
      </c>
      <c r="ON7" s="3">
        <v>9.06</v>
      </c>
      <c r="OO7" s="3">
        <v>16.75</v>
      </c>
      <c r="OP7" s="3">
        <v>127.01</v>
      </c>
      <c r="OQ7" s="3">
        <v>75.13</v>
      </c>
      <c r="OR7" s="3">
        <v>14.27</v>
      </c>
      <c r="OS7" s="3">
        <v>110.92</v>
      </c>
      <c r="OT7" s="3">
        <v>21.49</v>
      </c>
      <c r="OU7" s="3">
        <v>275.66000000000003</v>
      </c>
      <c r="OV7" s="3">
        <v>28.08</v>
      </c>
      <c r="OW7" s="3">
        <v>151.97</v>
      </c>
      <c r="OX7" s="3">
        <v>448.35</v>
      </c>
      <c r="OY7" s="3">
        <v>61.19</v>
      </c>
      <c r="OZ7" s="3">
        <v>19.760000000000002</v>
      </c>
      <c r="PA7" s="3">
        <v>12.37</v>
      </c>
      <c r="PB7" s="3">
        <v>47.75</v>
      </c>
      <c r="PC7" s="3">
        <v>44.07</v>
      </c>
      <c r="PD7" s="3">
        <v>26.06</v>
      </c>
      <c r="PE7" s="3">
        <v>398.12</v>
      </c>
      <c r="PF7" s="3">
        <v>109.59</v>
      </c>
      <c r="PG7" s="3">
        <v>144.09</v>
      </c>
      <c r="PH7" s="3">
        <v>89.29</v>
      </c>
      <c r="PI7" s="3">
        <v>96.98</v>
      </c>
      <c r="PJ7" s="3">
        <v>80.72</v>
      </c>
      <c r="PK7" s="3">
        <v>206.31</v>
      </c>
      <c r="PL7" s="3">
        <v>77.790000000000006</v>
      </c>
      <c r="PM7" s="3">
        <v>79</v>
      </c>
      <c r="PN7" s="3">
        <v>265.64999999999998</v>
      </c>
      <c r="PO7" s="3">
        <v>398.12</v>
      </c>
      <c r="PP7" s="3">
        <v>49.54</v>
      </c>
      <c r="PQ7" s="3">
        <v>20.74</v>
      </c>
      <c r="PR7" s="3">
        <v>35.5</v>
      </c>
      <c r="PS7" s="3">
        <v>304.39999999999998</v>
      </c>
      <c r="PT7" s="3">
        <v>120.17</v>
      </c>
      <c r="PU7" s="3">
        <v>173.77</v>
      </c>
      <c r="PV7" s="3">
        <v>52.29</v>
      </c>
      <c r="PW7" s="3">
        <v>114.55</v>
      </c>
      <c r="PX7" s="3">
        <v>94.48</v>
      </c>
      <c r="PY7" s="3">
        <v>73.569999999999993</v>
      </c>
      <c r="PZ7" s="3">
        <v>37.03</v>
      </c>
      <c r="QA7" s="3">
        <v>87.74</v>
      </c>
      <c r="QB7" s="3">
        <v>29.79</v>
      </c>
      <c r="QC7" s="3">
        <v>31.4</v>
      </c>
      <c r="QD7" s="3">
        <v>15.2</v>
      </c>
      <c r="QE7" s="3">
        <v>43.28</v>
      </c>
      <c r="QF7" s="3">
        <v>102.21</v>
      </c>
      <c r="QG7" s="3">
        <v>127.87</v>
      </c>
      <c r="QH7" s="3">
        <v>254.19</v>
      </c>
      <c r="QI7" s="3">
        <v>167.06</v>
      </c>
      <c r="QJ7" s="3">
        <v>137.85</v>
      </c>
      <c r="QK7" s="3">
        <v>82.9</v>
      </c>
      <c r="QL7" s="3">
        <v>61.95</v>
      </c>
      <c r="QM7" s="3">
        <v>291.62</v>
      </c>
      <c r="QN7" s="3">
        <v>26.88</v>
      </c>
      <c r="QO7" s="3">
        <v>187.22</v>
      </c>
      <c r="QP7" s="3">
        <v>222.79</v>
      </c>
      <c r="QQ7" s="3">
        <v>74.08</v>
      </c>
      <c r="QR7" s="3">
        <v>62.42</v>
      </c>
      <c r="QS7" s="3">
        <v>31.16</v>
      </c>
      <c r="QT7" s="3">
        <v>112.51</v>
      </c>
      <c r="QU7" s="3">
        <v>58.36</v>
      </c>
      <c r="QV7" s="3">
        <v>47.53</v>
      </c>
      <c r="QW7" s="3">
        <v>36.04</v>
      </c>
      <c r="QX7" s="3">
        <v>64.72</v>
      </c>
      <c r="QY7" s="3">
        <v>42.64</v>
      </c>
      <c r="QZ7" s="3">
        <v>35.32</v>
      </c>
      <c r="RA7" s="3">
        <v>76.47</v>
      </c>
      <c r="RB7" s="3">
        <v>68.33</v>
      </c>
      <c r="RC7" s="3">
        <v>181.45</v>
      </c>
      <c r="RD7" s="3">
        <v>29.79</v>
      </c>
      <c r="RE7" s="3">
        <v>45.7</v>
      </c>
      <c r="RF7" s="3">
        <v>213.41</v>
      </c>
      <c r="RG7" s="3">
        <v>21.26</v>
      </c>
      <c r="RH7" s="3">
        <v>69.760000000000005</v>
      </c>
      <c r="RI7" s="3">
        <v>19.39</v>
      </c>
      <c r="RJ7" s="3">
        <v>100.85</v>
      </c>
      <c r="RK7" s="3">
        <v>105.2</v>
      </c>
      <c r="RL7" s="3">
        <v>60.23</v>
      </c>
      <c r="RM7" s="3">
        <v>31.13</v>
      </c>
      <c r="RN7" s="3">
        <v>43.47</v>
      </c>
      <c r="RO7" s="3">
        <v>50.29</v>
      </c>
      <c r="RP7" s="3">
        <v>71.69</v>
      </c>
      <c r="RQ7" s="3">
        <v>126.93</v>
      </c>
      <c r="RR7" s="3">
        <v>182.39</v>
      </c>
      <c r="RS7" s="3">
        <v>56.39</v>
      </c>
      <c r="RT7" s="3">
        <v>15.41</v>
      </c>
      <c r="RU7" s="3">
        <v>126.97</v>
      </c>
      <c r="RV7" s="3">
        <v>15.68</v>
      </c>
      <c r="RW7" s="3">
        <v>118.62</v>
      </c>
      <c r="RX7" s="3">
        <v>27.45</v>
      </c>
      <c r="RY7" s="3">
        <v>185.92</v>
      </c>
      <c r="RZ7" s="3">
        <v>325.88</v>
      </c>
      <c r="SA7" s="3">
        <v>11.04</v>
      </c>
      <c r="SB7" s="3">
        <v>27.38</v>
      </c>
      <c r="SC7" s="3">
        <v>27.99</v>
      </c>
      <c r="SD7" s="3"/>
    </row>
    <row r="8" spans="1:498" x14ac:dyDescent="0.25">
      <c r="A8" s="2">
        <f t="shared" si="0"/>
        <v>45322</v>
      </c>
      <c r="B8" s="3">
        <v>397.58</v>
      </c>
      <c r="C8" s="3">
        <v>184.4</v>
      </c>
      <c r="D8" s="3">
        <v>61.527000000000001</v>
      </c>
      <c r="E8" s="3">
        <v>155.19999999999999</v>
      </c>
      <c r="F8" s="3">
        <v>140.1</v>
      </c>
      <c r="G8" s="3">
        <v>390.14</v>
      </c>
      <c r="H8" s="3">
        <v>383.74</v>
      </c>
      <c r="I8" s="3">
        <v>118</v>
      </c>
      <c r="J8" s="3">
        <v>187.29</v>
      </c>
      <c r="K8" s="3">
        <v>645.61</v>
      </c>
      <c r="L8" s="3">
        <v>174.36</v>
      </c>
      <c r="M8" s="3">
        <v>102.81</v>
      </c>
      <c r="N8" s="3">
        <v>511.74</v>
      </c>
      <c r="O8" s="3">
        <v>273.26</v>
      </c>
      <c r="P8" s="3">
        <v>157.13999999999999</v>
      </c>
      <c r="Q8" s="3">
        <v>158.9</v>
      </c>
      <c r="R8" s="3">
        <v>694.88</v>
      </c>
      <c r="S8" s="3">
        <v>449.23</v>
      </c>
      <c r="T8" s="3">
        <v>352.96</v>
      </c>
      <c r="U8" s="3">
        <v>120.78</v>
      </c>
      <c r="V8" s="3">
        <v>55.083329999999997</v>
      </c>
      <c r="W8" s="3">
        <v>164.4</v>
      </c>
      <c r="X8" s="3">
        <v>34.01</v>
      </c>
      <c r="Y8" s="3">
        <v>147.43</v>
      </c>
      <c r="Z8" s="3">
        <v>564.11</v>
      </c>
      <c r="AA8" s="3">
        <v>59.49</v>
      </c>
      <c r="AB8" s="3">
        <v>167.69</v>
      </c>
      <c r="AC8" s="3">
        <v>617.78</v>
      </c>
      <c r="AD8" s="3">
        <v>281.08999999999997</v>
      </c>
      <c r="AE8" s="3">
        <v>168.53</v>
      </c>
      <c r="AF8" s="3">
        <v>111.7</v>
      </c>
      <c r="AG8" s="3">
        <v>404.83</v>
      </c>
      <c r="AH8" s="3">
        <v>148.51</v>
      </c>
      <c r="AI8" s="3">
        <v>50.18</v>
      </c>
      <c r="AJ8" s="3">
        <v>538.98</v>
      </c>
      <c r="AK8" s="3">
        <v>363.88</v>
      </c>
      <c r="AL8" s="3">
        <v>50.18</v>
      </c>
      <c r="AM8" s="3">
        <v>160.12</v>
      </c>
      <c r="AN8" s="3">
        <v>292.72000000000003</v>
      </c>
      <c r="AO8" s="3">
        <v>164.3</v>
      </c>
      <c r="AP8" s="3">
        <v>631.33000000000004</v>
      </c>
      <c r="AQ8" s="3">
        <v>314.26</v>
      </c>
      <c r="AR8" s="3">
        <v>42.35</v>
      </c>
      <c r="AS8" s="3">
        <v>96.05</v>
      </c>
      <c r="AT8" s="3">
        <v>300.31</v>
      </c>
      <c r="AU8" s="3">
        <v>132.41999999999999</v>
      </c>
      <c r="AV8" s="3">
        <v>113.15</v>
      </c>
      <c r="AW8" s="3">
        <v>183.66</v>
      </c>
      <c r="AX8" s="3">
        <v>27.08</v>
      </c>
      <c r="AY8" s="3">
        <v>90.85</v>
      </c>
      <c r="AZ8" s="3">
        <v>239.91</v>
      </c>
      <c r="BA8" s="3">
        <v>46.54</v>
      </c>
      <c r="BB8" s="3">
        <v>384.01</v>
      </c>
      <c r="BC8" s="3">
        <v>448.35</v>
      </c>
      <c r="BD8" s="3">
        <v>765.4</v>
      </c>
      <c r="BE8" s="3">
        <v>243.93</v>
      </c>
      <c r="BF8" s="3">
        <v>43.08</v>
      </c>
      <c r="BG8" s="3">
        <v>378.22</v>
      </c>
      <c r="BH8" s="3">
        <v>58.63</v>
      </c>
      <c r="BI8" s="3">
        <v>202.26</v>
      </c>
      <c r="BJ8" s="3">
        <v>200.74</v>
      </c>
      <c r="BK8" s="3">
        <v>65.27</v>
      </c>
      <c r="BL8" s="3">
        <v>91.12</v>
      </c>
      <c r="BM8" s="3">
        <v>17.690000000000001</v>
      </c>
      <c r="BN8" s="3">
        <v>212.84</v>
      </c>
      <c r="BO8" s="3">
        <v>111.87</v>
      </c>
      <c r="BP8" s="3">
        <v>3507.47</v>
      </c>
      <c r="BQ8" s="3">
        <v>87.24</v>
      </c>
      <c r="BR8" s="3">
        <v>178.25</v>
      </c>
      <c r="BS8" s="3">
        <v>85.75</v>
      </c>
      <c r="BT8" s="3">
        <v>94.91</v>
      </c>
      <c r="BU8" s="3">
        <v>433.38</v>
      </c>
      <c r="BV8" s="3">
        <v>82.516999999999996</v>
      </c>
      <c r="BW8" s="3">
        <v>56.17</v>
      </c>
      <c r="BX8" s="3">
        <v>246.08</v>
      </c>
      <c r="BY8" s="3">
        <v>192.36</v>
      </c>
      <c r="BZ8" s="3">
        <v>493.44</v>
      </c>
      <c r="CA8" s="3">
        <v>774.31</v>
      </c>
      <c r="CB8" s="3">
        <v>126.69</v>
      </c>
      <c r="CC8" s="3">
        <v>942.78</v>
      </c>
      <c r="CD8" s="3">
        <v>335.48</v>
      </c>
      <c r="CE8" s="3">
        <v>63.26</v>
      </c>
      <c r="CF8" s="3">
        <v>245</v>
      </c>
      <c r="CG8" s="3">
        <v>87.54</v>
      </c>
      <c r="CH8" s="3">
        <v>193.84</v>
      </c>
      <c r="CI8" s="3">
        <v>594.04</v>
      </c>
      <c r="CJ8" s="3">
        <v>141.9</v>
      </c>
      <c r="CK8" s="3">
        <v>169.255</v>
      </c>
      <c r="CL8" s="3">
        <v>34.01</v>
      </c>
      <c r="CM8" s="3">
        <v>429.41</v>
      </c>
      <c r="CN8" s="3">
        <v>245.78</v>
      </c>
      <c r="CO8" s="3">
        <v>393.58</v>
      </c>
      <c r="CP8" s="3">
        <v>195.65</v>
      </c>
      <c r="CQ8" s="3">
        <v>124.45</v>
      </c>
      <c r="CR8" s="3">
        <v>300.95</v>
      </c>
      <c r="CS8" s="3">
        <v>161.22999999999999</v>
      </c>
      <c r="CT8" s="3">
        <v>62.92</v>
      </c>
      <c r="CU8" s="3">
        <v>141.87</v>
      </c>
      <c r="CV8" s="3">
        <v>78.260000000000005</v>
      </c>
      <c r="CW8" s="3">
        <v>75.27</v>
      </c>
      <c r="CX8" s="3">
        <v>69.52</v>
      </c>
      <c r="CY8" s="3">
        <v>101.53</v>
      </c>
      <c r="CZ8" s="3">
        <v>48.87</v>
      </c>
      <c r="DA8" s="3">
        <v>533.35</v>
      </c>
      <c r="DB8" s="3">
        <v>40.119999999999997</v>
      </c>
      <c r="DC8" s="3">
        <v>127.33</v>
      </c>
      <c r="DD8" s="3">
        <v>93.03</v>
      </c>
      <c r="DE8" s="3">
        <v>64.67</v>
      </c>
      <c r="DF8" s="3">
        <v>95.83</v>
      </c>
      <c r="DG8" s="3">
        <v>185.63</v>
      </c>
      <c r="DH8" s="3">
        <v>187.81</v>
      </c>
      <c r="DI8" s="3">
        <v>84.2</v>
      </c>
      <c r="DJ8" s="3">
        <v>292.5</v>
      </c>
      <c r="DK8" s="3">
        <v>50.55</v>
      </c>
      <c r="DL8" s="3">
        <v>86.58</v>
      </c>
      <c r="DM8" s="3">
        <v>113.79</v>
      </c>
      <c r="DN8" s="3">
        <v>304.38</v>
      </c>
      <c r="DO8" s="3">
        <v>288.45999999999998</v>
      </c>
      <c r="DP8" s="3">
        <v>74.37</v>
      </c>
      <c r="DQ8" s="3">
        <v>829.77</v>
      </c>
      <c r="DR8" s="3">
        <v>499.89</v>
      </c>
      <c r="DS8" s="3">
        <v>252.05</v>
      </c>
      <c r="DT8" s="3">
        <v>48.175400000000003</v>
      </c>
      <c r="DU8" s="3">
        <v>205.84</v>
      </c>
      <c r="DV8" s="3">
        <v>210.57</v>
      </c>
      <c r="DW8" s="3">
        <v>392.04</v>
      </c>
      <c r="DX8" s="3">
        <v>464.5</v>
      </c>
      <c r="DY8" s="3">
        <v>139.08000000000001</v>
      </c>
      <c r="DZ8" s="3">
        <v>151.21</v>
      </c>
      <c r="EA8" s="3">
        <v>241.29</v>
      </c>
      <c r="EB8" s="3">
        <v>48.7</v>
      </c>
      <c r="EC8" s="3">
        <v>41.54</v>
      </c>
      <c r="ED8" s="3">
        <v>1092.68</v>
      </c>
      <c r="EE8" s="3">
        <v>35.700000000000003</v>
      </c>
      <c r="EF8" s="3">
        <v>260.89999999999998</v>
      </c>
      <c r="EG8" s="3">
        <v>238.81</v>
      </c>
      <c r="EH8" s="3">
        <v>91.73</v>
      </c>
      <c r="EI8" s="3">
        <v>264.99</v>
      </c>
      <c r="EJ8" s="3">
        <v>39.69</v>
      </c>
      <c r="EK8" s="3">
        <v>151.14250000000001</v>
      </c>
      <c r="EL8" s="3">
        <v>319.5</v>
      </c>
      <c r="EM8" s="3">
        <v>298.43</v>
      </c>
      <c r="EN8" s="3">
        <v>144.13999999999999</v>
      </c>
      <c r="EO8" s="3">
        <v>86.51</v>
      </c>
      <c r="EP8" s="3">
        <v>61.35</v>
      </c>
      <c r="EQ8" s="3">
        <v>304.89999999999998</v>
      </c>
      <c r="ER8" s="3">
        <v>198.22</v>
      </c>
      <c r="ES8" s="3">
        <v>446.76</v>
      </c>
      <c r="ET8" s="3">
        <v>1023.05</v>
      </c>
      <c r="EU8" s="3">
        <v>537</v>
      </c>
      <c r="EV8" s="3">
        <v>255.71</v>
      </c>
      <c r="EW8" s="3">
        <v>122</v>
      </c>
      <c r="EX8" s="3">
        <v>239.73</v>
      </c>
      <c r="EY8" s="3">
        <v>144.31</v>
      </c>
      <c r="EZ8" s="3">
        <v>232.16</v>
      </c>
      <c r="FA8" s="3">
        <v>165.6</v>
      </c>
      <c r="FB8" s="3">
        <v>100.39</v>
      </c>
      <c r="FC8" s="3">
        <v>94.35</v>
      </c>
      <c r="FD8" s="3">
        <v>11.72</v>
      </c>
      <c r="FE8" s="3">
        <v>135.32</v>
      </c>
      <c r="FF8" s="3">
        <v>38.799999999999997</v>
      </c>
      <c r="FG8" s="3">
        <v>37.06</v>
      </c>
      <c r="FH8" s="3">
        <v>54.71</v>
      </c>
      <c r="FI8" s="3">
        <v>190.96</v>
      </c>
      <c r="FJ8" s="3">
        <v>34.51</v>
      </c>
      <c r="FK8" s="3">
        <v>34.659999999999997</v>
      </c>
      <c r="FL8" s="3">
        <v>235.24</v>
      </c>
      <c r="FM8" s="3">
        <v>78.47</v>
      </c>
      <c r="FN8" s="3">
        <v>253.81</v>
      </c>
      <c r="FO8" s="3">
        <v>69.510000000000005</v>
      </c>
      <c r="FP8" s="3">
        <v>142.91</v>
      </c>
      <c r="FQ8" s="3">
        <v>2762.13</v>
      </c>
      <c r="FR8" s="3">
        <v>211.36</v>
      </c>
      <c r="FS8" s="3">
        <v>54.39</v>
      </c>
      <c r="FT8" s="3">
        <v>138.61000000000001</v>
      </c>
      <c r="FU8" s="3">
        <v>140.46</v>
      </c>
      <c r="FV8" s="3">
        <v>85.18</v>
      </c>
      <c r="FW8" s="3">
        <v>78.14</v>
      </c>
      <c r="FX8" s="3">
        <v>71.56</v>
      </c>
      <c r="FY8" s="3">
        <v>625.4</v>
      </c>
      <c r="FZ8" s="3">
        <v>140.28</v>
      </c>
      <c r="GA8" s="3">
        <v>84.34</v>
      </c>
      <c r="GB8" s="3">
        <v>120.97</v>
      </c>
      <c r="GC8" s="3">
        <v>68.25</v>
      </c>
      <c r="GD8" s="3">
        <v>138.9</v>
      </c>
      <c r="GE8" s="3">
        <v>283.19</v>
      </c>
      <c r="GF8" s="3">
        <v>142.19</v>
      </c>
      <c r="GG8" s="3">
        <v>55.46</v>
      </c>
      <c r="GH8" s="3">
        <v>52.69</v>
      </c>
      <c r="GI8" s="3">
        <v>378.06</v>
      </c>
      <c r="GJ8" s="3">
        <v>155.25</v>
      </c>
      <c r="GK8" s="3">
        <v>108.25</v>
      </c>
      <c r="GL8" s="3">
        <v>104.93</v>
      </c>
      <c r="GM8" s="3">
        <v>208.42</v>
      </c>
      <c r="GN8" s="3">
        <v>69.319999999999993</v>
      </c>
      <c r="GO8" s="3">
        <v>48.04</v>
      </c>
      <c r="GP8" s="3">
        <v>121.35</v>
      </c>
      <c r="GQ8" s="3">
        <v>0</v>
      </c>
      <c r="GR8" s="3">
        <v>45.72</v>
      </c>
      <c r="GS8" s="3">
        <v>140.53</v>
      </c>
      <c r="GT8" s="3">
        <v>62.26</v>
      </c>
      <c r="GU8" s="3">
        <v>895.64</v>
      </c>
      <c r="GV8" s="3">
        <v>57.57</v>
      </c>
      <c r="GW8" s="3">
        <v>149.85</v>
      </c>
      <c r="GX8" s="3">
        <v>386.83</v>
      </c>
      <c r="GY8" s="3">
        <v>171.12</v>
      </c>
      <c r="GZ8" s="3">
        <v>208.23</v>
      </c>
      <c r="HA8" s="3">
        <v>16.920000000000002</v>
      </c>
      <c r="HB8" s="3">
        <v>239.3</v>
      </c>
      <c r="HC8" s="3">
        <v>602.72</v>
      </c>
      <c r="HD8" s="3">
        <v>52.960999999999999</v>
      </c>
      <c r="HE8" s="3">
        <v>101.05</v>
      </c>
      <c r="HF8" s="3">
        <v>88.44</v>
      </c>
      <c r="HG8" s="3">
        <v>241.53</v>
      </c>
      <c r="HH8" s="3">
        <v>245.08</v>
      </c>
      <c r="HI8" s="3">
        <v>121.73</v>
      </c>
      <c r="HJ8" s="3">
        <v>186.93</v>
      </c>
      <c r="HK8" s="3">
        <v>79.86</v>
      </c>
      <c r="HL8" s="3">
        <v>162.05000000000001</v>
      </c>
      <c r="HM8" s="3">
        <v>598.62</v>
      </c>
      <c r="HN8" s="3">
        <v>68.23</v>
      </c>
      <c r="HO8" s="3">
        <v>515.08000000000004</v>
      </c>
      <c r="HP8" s="3">
        <v>45.48</v>
      </c>
      <c r="HQ8" s="3">
        <v>127.5</v>
      </c>
      <c r="HR8" s="3">
        <v>130.1</v>
      </c>
      <c r="HS8" s="3">
        <v>194.05</v>
      </c>
      <c r="HT8" s="3">
        <v>53.6</v>
      </c>
      <c r="HU8" s="3">
        <v>16.87</v>
      </c>
      <c r="HV8" s="3">
        <v>77.12</v>
      </c>
      <c r="HW8" s="3">
        <v>153.74</v>
      </c>
      <c r="HX8" s="3">
        <v>64.91</v>
      </c>
      <c r="HY8" s="3">
        <v>232.68</v>
      </c>
      <c r="HZ8" s="3">
        <v>64.489999999999995</v>
      </c>
      <c r="IA8" s="3">
        <v>80.930000000000007</v>
      </c>
      <c r="IB8" s="3">
        <v>57.99</v>
      </c>
      <c r="IC8" s="3">
        <v>82.43</v>
      </c>
      <c r="ID8" s="3">
        <v>55.02</v>
      </c>
      <c r="IE8" s="3">
        <v>34.81</v>
      </c>
      <c r="IF8" s="3">
        <v>28.5</v>
      </c>
      <c r="IG8" s="3">
        <v>129.49</v>
      </c>
      <c r="IH8" s="3">
        <v>46.14</v>
      </c>
      <c r="II8" s="3">
        <v>105.52</v>
      </c>
      <c r="IJ8" s="3">
        <v>457.44</v>
      </c>
      <c r="IK8" s="3">
        <v>137.58000000000001</v>
      </c>
      <c r="IL8" s="3">
        <v>144.44</v>
      </c>
      <c r="IM8" s="3">
        <v>75.31</v>
      </c>
      <c r="IN8" s="3">
        <v>20.76</v>
      </c>
      <c r="IO8" s="3">
        <v>195.51</v>
      </c>
      <c r="IP8" s="3">
        <v>31.44</v>
      </c>
      <c r="IQ8" s="3">
        <v>32.49</v>
      </c>
      <c r="IR8" s="3">
        <v>226.01</v>
      </c>
      <c r="IS8" s="3">
        <v>61.8</v>
      </c>
      <c r="IT8" s="3">
        <v>112.44</v>
      </c>
      <c r="IU8" s="3">
        <v>453.82</v>
      </c>
      <c r="IV8" s="3">
        <v>246.66</v>
      </c>
      <c r="IW8" s="3">
        <v>35.65</v>
      </c>
      <c r="IX8" s="3">
        <v>90.9</v>
      </c>
      <c r="IY8" s="3">
        <v>244.34</v>
      </c>
      <c r="IZ8" s="3">
        <v>28.71</v>
      </c>
      <c r="JA8" s="3">
        <v>71.13</v>
      </c>
      <c r="JB8" s="3">
        <v>55.58</v>
      </c>
      <c r="JC8" s="3">
        <v>370.71</v>
      </c>
      <c r="JD8" s="3">
        <v>30.12</v>
      </c>
      <c r="JE8" s="3">
        <v>86.96</v>
      </c>
      <c r="JF8" s="3">
        <v>226.72</v>
      </c>
      <c r="JG8" s="3">
        <v>253.28</v>
      </c>
      <c r="JH8" s="3">
        <v>42.02</v>
      </c>
      <c r="JI8" s="3">
        <v>141.04</v>
      </c>
      <c r="JJ8" s="3">
        <v>56.26</v>
      </c>
      <c r="JK8" s="3">
        <v>83.48</v>
      </c>
      <c r="JL8" s="3">
        <v>59.87</v>
      </c>
      <c r="JM8" s="3">
        <v>84.96</v>
      </c>
      <c r="JN8" s="3">
        <v>190.2</v>
      </c>
      <c r="JO8" s="3">
        <v>131.57</v>
      </c>
      <c r="JP8" s="3">
        <v>1197.19</v>
      </c>
      <c r="JQ8" s="3">
        <v>179.01</v>
      </c>
      <c r="JR8" s="3">
        <v>44.92</v>
      </c>
      <c r="JS8" s="3">
        <v>193.54</v>
      </c>
      <c r="JT8" s="3">
        <v>39.14</v>
      </c>
      <c r="JU8" s="3">
        <v>86.31</v>
      </c>
      <c r="JV8" s="3">
        <v>67.48</v>
      </c>
      <c r="JW8" s="3">
        <v>67.52</v>
      </c>
      <c r="JX8" s="3">
        <v>138.1</v>
      </c>
      <c r="JY8" s="3">
        <v>246.3</v>
      </c>
      <c r="JZ8" s="3">
        <v>41.07</v>
      </c>
      <c r="KA8" s="3">
        <v>34.24</v>
      </c>
      <c r="KB8" s="3">
        <v>327.83</v>
      </c>
      <c r="KC8" s="3">
        <v>124.02</v>
      </c>
      <c r="KD8" s="3">
        <v>78.180000000000007</v>
      </c>
      <c r="KE8" s="3">
        <v>37.130000000000003</v>
      </c>
      <c r="KF8" s="3">
        <v>7075.29</v>
      </c>
      <c r="KG8" s="3">
        <v>132.07</v>
      </c>
      <c r="KH8" s="3">
        <v>15.29</v>
      </c>
      <c r="KI8" s="3">
        <v>104.56</v>
      </c>
      <c r="KJ8" s="3">
        <v>119.49</v>
      </c>
      <c r="KK8" s="3">
        <v>87.2</v>
      </c>
      <c r="KL8" s="3">
        <v>149.78</v>
      </c>
      <c r="KM8" s="3">
        <v>108.45</v>
      </c>
      <c r="KN8" s="3">
        <v>80.760000000000005</v>
      </c>
      <c r="KO8" s="3">
        <v>133.22999999999999</v>
      </c>
      <c r="KP8" s="3">
        <v>73.87</v>
      </c>
      <c r="KQ8" s="3">
        <v>99.85</v>
      </c>
      <c r="KR8" s="3">
        <v>41.03</v>
      </c>
      <c r="KS8" s="3">
        <v>94.12</v>
      </c>
      <c r="KT8" s="3">
        <v>80.680000000000007</v>
      </c>
      <c r="KU8" s="3">
        <v>153.26</v>
      </c>
      <c r="KV8" s="3">
        <v>204.2</v>
      </c>
      <c r="KW8" s="3">
        <v>105.42</v>
      </c>
      <c r="KX8" s="3">
        <v>60.19</v>
      </c>
      <c r="KY8" s="3">
        <v>164.93</v>
      </c>
      <c r="KZ8" s="3">
        <v>57.77</v>
      </c>
      <c r="LA8" s="3">
        <v>49.88</v>
      </c>
      <c r="LB8" s="3">
        <v>373.03</v>
      </c>
      <c r="LC8" s="3">
        <v>109.19</v>
      </c>
      <c r="LD8" s="3">
        <v>125.6</v>
      </c>
      <c r="LE8" s="3">
        <v>31.85</v>
      </c>
      <c r="LF8" s="3">
        <v>96.59</v>
      </c>
      <c r="LG8" s="3">
        <v>146.30000000000001</v>
      </c>
      <c r="LH8" s="3">
        <v>223.86</v>
      </c>
      <c r="LI8" s="3">
        <v>125.62166999999999</v>
      </c>
      <c r="LJ8" s="3">
        <v>131.99</v>
      </c>
      <c r="LK8" s="3">
        <v>57.25</v>
      </c>
      <c r="LL8" s="3">
        <v>218.95</v>
      </c>
      <c r="LM8" s="3">
        <v>130.62</v>
      </c>
      <c r="LN8" s="3">
        <v>32.770000000000003</v>
      </c>
      <c r="LO8" s="3">
        <v>77.56</v>
      </c>
      <c r="LP8" s="3">
        <v>422.75</v>
      </c>
      <c r="LQ8" s="3">
        <v>76.69</v>
      </c>
      <c r="LR8" s="3">
        <v>249.06</v>
      </c>
      <c r="LS8" s="3">
        <v>54.22</v>
      </c>
      <c r="LT8" s="3">
        <v>46.39</v>
      </c>
      <c r="LU8" s="3">
        <v>26.2</v>
      </c>
      <c r="LV8" s="3">
        <v>180.65</v>
      </c>
      <c r="LW8" s="3">
        <v>110.18</v>
      </c>
      <c r="LX8" s="3">
        <v>38.869999999999997</v>
      </c>
      <c r="LY8" s="3">
        <v>32.93</v>
      </c>
      <c r="LZ8" s="3">
        <v>289.93</v>
      </c>
      <c r="MA8" s="3">
        <v>110.47</v>
      </c>
      <c r="MB8" s="3">
        <v>18.670000000000002</v>
      </c>
      <c r="MC8" s="3">
        <v>12.73</v>
      </c>
      <c r="MD8" s="3">
        <v>36.68</v>
      </c>
      <c r="ME8" s="3">
        <v>24.88</v>
      </c>
      <c r="MF8" s="3">
        <v>106.66</v>
      </c>
      <c r="MG8" s="3">
        <v>85.68</v>
      </c>
      <c r="MH8" s="3">
        <v>110.8</v>
      </c>
      <c r="MI8" s="3">
        <v>335.57</v>
      </c>
      <c r="MJ8" s="3">
        <v>120.9</v>
      </c>
      <c r="MK8" s="3">
        <v>140.22999999999999</v>
      </c>
      <c r="ML8" s="3">
        <v>173.73</v>
      </c>
      <c r="MM8" s="3">
        <v>81.33</v>
      </c>
      <c r="MN8" s="3">
        <v>69.569999999999993</v>
      </c>
      <c r="MO8" s="3">
        <v>183.85</v>
      </c>
      <c r="MP8" s="3">
        <v>55.45</v>
      </c>
      <c r="MQ8" s="3">
        <v>502.05</v>
      </c>
      <c r="MR8" s="3">
        <v>120.69</v>
      </c>
      <c r="MS8" s="3">
        <v>32.700000000000003</v>
      </c>
      <c r="MT8" s="3">
        <v>10.02</v>
      </c>
      <c r="MU8" s="3">
        <v>418.47</v>
      </c>
      <c r="MV8" s="3">
        <v>134.77000000000001</v>
      </c>
      <c r="MW8" s="3">
        <v>104.46</v>
      </c>
      <c r="MX8" s="3">
        <v>79.099999999999994</v>
      </c>
      <c r="MY8" s="3">
        <v>68.16</v>
      </c>
      <c r="MZ8" s="3">
        <v>16.579999999999998</v>
      </c>
      <c r="NA8" s="3">
        <v>113.94</v>
      </c>
      <c r="NB8" s="3">
        <v>317.70999999999998</v>
      </c>
      <c r="NC8" s="3">
        <v>233.27</v>
      </c>
      <c r="ND8" s="3">
        <v>74.44</v>
      </c>
      <c r="NE8" s="3">
        <v>27.94</v>
      </c>
      <c r="NF8" s="3">
        <v>90.38</v>
      </c>
      <c r="NG8" s="3">
        <v>222.3</v>
      </c>
      <c r="NH8" s="3">
        <v>84.71</v>
      </c>
      <c r="NI8" s="3">
        <v>93.257499999999993</v>
      </c>
      <c r="NJ8" s="3">
        <v>38.69</v>
      </c>
      <c r="NK8" s="3">
        <v>199.45</v>
      </c>
      <c r="NL8" s="3">
        <v>57.16</v>
      </c>
      <c r="NM8" s="3">
        <v>79.64</v>
      </c>
      <c r="NN8" s="3">
        <v>267.32</v>
      </c>
      <c r="NO8" s="3">
        <v>54.76</v>
      </c>
      <c r="NP8" s="3">
        <v>384.97</v>
      </c>
      <c r="NQ8" s="3">
        <v>165.88</v>
      </c>
      <c r="NR8" s="3">
        <v>162.58000000000001</v>
      </c>
      <c r="NS8" s="3">
        <v>54.586669999999998</v>
      </c>
      <c r="NT8" s="3">
        <v>72.489999999999995</v>
      </c>
      <c r="NU8" s="3">
        <v>126.33</v>
      </c>
      <c r="NV8" s="3">
        <v>148.33000000000001</v>
      </c>
      <c r="NW8" s="3">
        <v>145.25</v>
      </c>
      <c r="NX8" s="3">
        <v>126.38</v>
      </c>
      <c r="NY8" s="3">
        <v>356.44</v>
      </c>
      <c r="NZ8" s="3">
        <v>239.55</v>
      </c>
      <c r="OA8" s="3">
        <v>475.92</v>
      </c>
      <c r="OB8" s="3">
        <v>128.43</v>
      </c>
      <c r="OC8" s="3">
        <v>29.89</v>
      </c>
      <c r="OD8" s="3">
        <v>88.09</v>
      </c>
      <c r="OE8" s="3">
        <v>67.290000000000006</v>
      </c>
      <c r="OF8" s="3">
        <v>35.83</v>
      </c>
      <c r="OG8" s="3">
        <v>198.88</v>
      </c>
      <c r="OH8" s="3">
        <v>35.4</v>
      </c>
      <c r="OI8" s="3">
        <v>54.76</v>
      </c>
      <c r="OJ8" s="3">
        <v>211.5</v>
      </c>
      <c r="OK8" s="3">
        <v>53.04</v>
      </c>
      <c r="OL8" s="3">
        <v>41.38</v>
      </c>
      <c r="OM8" s="3">
        <v>48.92</v>
      </c>
      <c r="ON8" s="3">
        <v>9.43</v>
      </c>
      <c r="OO8" s="3">
        <v>18.5</v>
      </c>
      <c r="OP8" s="3">
        <v>104.13</v>
      </c>
      <c r="OQ8" s="3">
        <v>72.86</v>
      </c>
      <c r="OR8" s="3">
        <v>14.53</v>
      </c>
      <c r="OS8" s="3">
        <v>123.23</v>
      </c>
      <c r="OT8" s="3">
        <v>23.48</v>
      </c>
      <c r="OU8" s="3">
        <v>289.93</v>
      </c>
      <c r="OV8" s="3">
        <v>29.15</v>
      </c>
      <c r="OW8" s="3">
        <v>146.29</v>
      </c>
      <c r="OX8" s="3">
        <v>426.22</v>
      </c>
      <c r="OY8" s="3">
        <v>50.86</v>
      </c>
      <c r="OZ8" s="3">
        <v>20.2</v>
      </c>
      <c r="PA8" s="3">
        <v>11.77</v>
      </c>
      <c r="PB8" s="3">
        <v>48.66</v>
      </c>
      <c r="PC8" s="3">
        <v>43.31</v>
      </c>
      <c r="PD8" s="3">
        <v>25.97</v>
      </c>
      <c r="PE8" s="3">
        <v>371.25</v>
      </c>
      <c r="PF8" s="3">
        <v>107.18</v>
      </c>
      <c r="PG8" s="3">
        <v>125.29</v>
      </c>
      <c r="PH8" s="3">
        <v>93.3</v>
      </c>
      <c r="PI8" s="3">
        <v>88.85</v>
      </c>
      <c r="PJ8" s="3">
        <v>75.510000000000005</v>
      </c>
      <c r="PK8" s="3">
        <v>200.98</v>
      </c>
      <c r="PL8" s="3">
        <v>73.17</v>
      </c>
      <c r="PM8" s="3">
        <v>71.180000000000007</v>
      </c>
      <c r="PN8" s="3">
        <v>251.72</v>
      </c>
      <c r="PO8" s="3">
        <v>371.25</v>
      </c>
      <c r="PP8" s="3">
        <v>50.77</v>
      </c>
      <c r="PQ8" s="3">
        <v>19.22</v>
      </c>
      <c r="PR8" s="3">
        <v>36.020000000000003</v>
      </c>
      <c r="PS8" s="3">
        <v>278.11</v>
      </c>
      <c r="PT8" s="3">
        <v>131.55000000000001</v>
      </c>
      <c r="PU8" s="3">
        <v>165.83</v>
      </c>
      <c r="PV8" s="3">
        <v>46.67</v>
      </c>
      <c r="PW8" s="3">
        <v>99.74</v>
      </c>
      <c r="PX8" s="3">
        <v>93.84</v>
      </c>
      <c r="PY8" s="3">
        <v>70.319999999999993</v>
      </c>
      <c r="PZ8" s="3">
        <v>36.96</v>
      </c>
      <c r="QA8" s="3">
        <v>83.55</v>
      </c>
      <c r="QB8" s="3">
        <v>31.33</v>
      </c>
      <c r="QC8" s="3">
        <v>32.99</v>
      </c>
      <c r="QD8" s="3">
        <v>16.68</v>
      </c>
      <c r="QE8" s="3">
        <v>43.37</v>
      </c>
      <c r="QF8" s="3">
        <v>102.44</v>
      </c>
      <c r="QG8" s="3">
        <v>123.89</v>
      </c>
      <c r="QH8" s="3">
        <v>216.28</v>
      </c>
      <c r="QI8" s="3">
        <v>158.81</v>
      </c>
      <c r="QJ8" s="3">
        <v>114.74</v>
      </c>
      <c r="QK8" s="3">
        <v>77.61</v>
      </c>
      <c r="QL8" s="3">
        <v>62.67</v>
      </c>
      <c r="QM8" s="3">
        <v>258.92</v>
      </c>
      <c r="QN8" s="3">
        <v>24.64</v>
      </c>
      <c r="QO8" s="3">
        <v>183.7</v>
      </c>
      <c r="QP8" s="3">
        <v>242.83</v>
      </c>
      <c r="QQ8" s="3">
        <v>84.09</v>
      </c>
      <c r="QR8" s="3">
        <v>61.79</v>
      </c>
      <c r="QS8" s="3">
        <v>30.71</v>
      </c>
      <c r="QT8" s="3">
        <v>113.67</v>
      </c>
      <c r="QU8" s="3">
        <v>58.77</v>
      </c>
      <c r="QV8" s="3">
        <v>38.79</v>
      </c>
      <c r="QW8" s="3">
        <v>38.380000000000003</v>
      </c>
      <c r="QX8" s="3">
        <v>66.5</v>
      </c>
      <c r="QY8" s="3">
        <v>44.63</v>
      </c>
      <c r="QZ8" s="3">
        <v>30.37</v>
      </c>
      <c r="RA8" s="3">
        <v>74.84</v>
      </c>
      <c r="RB8" s="3">
        <v>68.900000000000006</v>
      </c>
      <c r="RC8" s="3">
        <v>167.95</v>
      </c>
      <c r="RD8" s="3">
        <v>32.299999999999997</v>
      </c>
      <c r="RE8" s="3">
        <v>42.66</v>
      </c>
      <c r="RF8" s="3">
        <v>225.51</v>
      </c>
      <c r="RG8" s="3">
        <v>22.57</v>
      </c>
      <c r="RH8" s="3">
        <v>69.52</v>
      </c>
      <c r="RI8" s="3">
        <v>17.8</v>
      </c>
      <c r="RJ8" s="3">
        <v>101.73</v>
      </c>
      <c r="RK8" s="3">
        <v>94.43</v>
      </c>
      <c r="RL8" s="3">
        <v>54.9</v>
      </c>
      <c r="RM8" s="3">
        <v>33.9</v>
      </c>
      <c r="RN8" s="3">
        <v>43.87</v>
      </c>
      <c r="RO8" s="3">
        <v>48.95</v>
      </c>
      <c r="RP8" s="3">
        <v>66.56</v>
      </c>
      <c r="RQ8" s="3">
        <v>122.82</v>
      </c>
      <c r="RR8" s="3">
        <v>190.24</v>
      </c>
      <c r="RS8" s="3">
        <v>56.2</v>
      </c>
      <c r="RT8" s="3">
        <v>15.83</v>
      </c>
      <c r="RU8" s="3">
        <v>108.16</v>
      </c>
      <c r="RV8" s="3">
        <v>14.23</v>
      </c>
      <c r="RW8" s="3">
        <v>104.25</v>
      </c>
      <c r="RX8" s="3">
        <v>26.63</v>
      </c>
      <c r="RY8" s="3">
        <v>143.66999999999999</v>
      </c>
      <c r="RZ8" s="3">
        <v>320.89</v>
      </c>
      <c r="SA8" s="3">
        <v>14.59</v>
      </c>
      <c r="SB8" s="3">
        <v>30.01</v>
      </c>
      <c r="SC8" s="3">
        <v>25.57</v>
      </c>
      <c r="SD8" s="3"/>
    </row>
    <row r="9" spans="1:498" x14ac:dyDescent="0.25">
      <c r="A9" s="2">
        <f t="shared" si="0"/>
        <v>45291</v>
      </c>
      <c r="B9" s="3">
        <v>378.91</v>
      </c>
      <c r="C9" s="3">
        <v>189.95</v>
      </c>
      <c r="D9" s="3">
        <v>46.77</v>
      </c>
      <c r="E9" s="3">
        <v>146.09</v>
      </c>
      <c r="F9" s="3">
        <v>132.53</v>
      </c>
      <c r="G9" s="3">
        <v>327.14999999999998</v>
      </c>
      <c r="H9" s="3">
        <v>360</v>
      </c>
      <c r="I9" s="3">
        <v>92.572999999999993</v>
      </c>
      <c r="J9" s="3">
        <v>240.08</v>
      </c>
      <c r="K9" s="3">
        <v>591.04</v>
      </c>
      <c r="L9" s="3">
        <v>156.08000000000001</v>
      </c>
      <c r="M9" s="3">
        <v>102.74</v>
      </c>
      <c r="N9" s="3">
        <v>552.97</v>
      </c>
      <c r="O9" s="3">
        <v>256.68</v>
      </c>
      <c r="P9" s="3">
        <v>153.52000000000001</v>
      </c>
      <c r="Q9" s="3">
        <v>154.66</v>
      </c>
      <c r="R9" s="3">
        <v>592.74</v>
      </c>
      <c r="S9" s="3">
        <v>413.83</v>
      </c>
      <c r="T9" s="3">
        <v>313.49</v>
      </c>
      <c r="U9" s="3">
        <v>102.48</v>
      </c>
      <c r="V9" s="3">
        <v>51.89667</v>
      </c>
      <c r="W9" s="3">
        <v>142.38999999999999</v>
      </c>
      <c r="X9" s="3">
        <v>30.49</v>
      </c>
      <c r="Y9" s="3">
        <v>143.6</v>
      </c>
      <c r="Z9" s="3">
        <v>473.97</v>
      </c>
      <c r="AA9" s="3">
        <v>58.44</v>
      </c>
      <c r="AB9" s="3">
        <v>121.16</v>
      </c>
      <c r="AC9" s="3">
        <v>611.01</v>
      </c>
      <c r="AD9" s="3">
        <v>251.9</v>
      </c>
      <c r="AE9" s="3">
        <v>168.29</v>
      </c>
      <c r="AF9" s="3">
        <v>116.21</v>
      </c>
      <c r="AG9" s="3">
        <v>413.77</v>
      </c>
      <c r="AH9" s="3">
        <v>129.05000000000001</v>
      </c>
      <c r="AI9" s="3">
        <v>44.59</v>
      </c>
      <c r="AJ9" s="3">
        <v>495.76</v>
      </c>
      <c r="AK9" s="3">
        <v>333.14</v>
      </c>
      <c r="AL9" s="3">
        <v>48.38</v>
      </c>
      <c r="AM9" s="3">
        <v>152.71</v>
      </c>
      <c r="AN9" s="3">
        <v>281.83999999999997</v>
      </c>
      <c r="AO9" s="3">
        <v>149.78</v>
      </c>
      <c r="AP9" s="3">
        <v>571.46</v>
      </c>
      <c r="AQ9" s="3">
        <v>269.64</v>
      </c>
      <c r="AR9" s="3">
        <v>38.33</v>
      </c>
      <c r="AS9" s="3">
        <v>92.69</v>
      </c>
      <c r="AT9" s="3">
        <v>250.72</v>
      </c>
      <c r="AU9" s="3">
        <v>121.8</v>
      </c>
      <c r="AV9" s="3">
        <v>104.29</v>
      </c>
      <c r="AW9" s="3">
        <v>158.56</v>
      </c>
      <c r="AX9" s="3">
        <v>30.47</v>
      </c>
      <c r="AY9" s="3">
        <v>93.36</v>
      </c>
      <c r="AZ9" s="3">
        <v>223.31</v>
      </c>
      <c r="BA9" s="3">
        <v>41.89</v>
      </c>
      <c r="BB9" s="3">
        <v>341.54</v>
      </c>
      <c r="BC9" s="3">
        <v>415.83</v>
      </c>
      <c r="BD9" s="3">
        <v>685.74</v>
      </c>
      <c r="BE9" s="3">
        <v>225.27</v>
      </c>
      <c r="BF9" s="3">
        <v>44.7</v>
      </c>
      <c r="BG9" s="3">
        <v>310.83999999999997</v>
      </c>
      <c r="BH9" s="3">
        <v>58.51</v>
      </c>
      <c r="BI9" s="3">
        <v>195.92</v>
      </c>
      <c r="BJ9" s="3">
        <v>170.77</v>
      </c>
      <c r="BK9" s="3">
        <v>56.38</v>
      </c>
      <c r="BL9" s="3">
        <v>81.48</v>
      </c>
      <c r="BM9" s="3">
        <v>16.57</v>
      </c>
      <c r="BN9" s="3">
        <v>198.83</v>
      </c>
      <c r="BO9" s="3">
        <v>115.57</v>
      </c>
      <c r="BP9" s="3">
        <v>3125.7</v>
      </c>
      <c r="BQ9" s="3">
        <v>79.34</v>
      </c>
      <c r="BR9" s="3">
        <v>164.03</v>
      </c>
      <c r="BS9" s="3">
        <v>76.12</v>
      </c>
      <c r="BT9" s="3">
        <v>88.11</v>
      </c>
      <c r="BU9" s="3">
        <v>354.81</v>
      </c>
      <c r="BV9" s="3">
        <v>71.591999999999999</v>
      </c>
      <c r="BW9" s="3">
        <v>46.1</v>
      </c>
      <c r="BX9" s="3">
        <v>227.69</v>
      </c>
      <c r="BY9" s="3">
        <v>183.38</v>
      </c>
      <c r="BZ9" s="3">
        <v>479.49</v>
      </c>
      <c r="CA9" s="3">
        <v>751.23</v>
      </c>
      <c r="CB9" s="3">
        <v>114.93</v>
      </c>
      <c r="CC9" s="3">
        <v>823.81</v>
      </c>
      <c r="CD9" s="3">
        <v>296.33</v>
      </c>
      <c r="CE9" s="3">
        <v>55.89</v>
      </c>
      <c r="CF9" s="3">
        <v>229.43</v>
      </c>
      <c r="CG9" s="3">
        <v>79.27</v>
      </c>
      <c r="CH9" s="3">
        <v>199.42</v>
      </c>
      <c r="CI9" s="3">
        <v>544.62</v>
      </c>
      <c r="CJ9" s="3">
        <v>151.61000000000001</v>
      </c>
      <c r="CK9" s="3">
        <v>147.54499999999999</v>
      </c>
      <c r="CL9" s="3">
        <v>30.49</v>
      </c>
      <c r="CM9" s="3">
        <v>447.77</v>
      </c>
      <c r="CN9" s="3">
        <v>229.92</v>
      </c>
      <c r="CO9" s="3">
        <v>364.41</v>
      </c>
      <c r="CP9" s="3">
        <v>208.78</v>
      </c>
      <c r="CQ9" s="3">
        <v>112.37</v>
      </c>
      <c r="CR9" s="3">
        <v>262.88</v>
      </c>
      <c r="CS9" s="3">
        <v>150.44999999999999</v>
      </c>
      <c r="CT9" s="3">
        <v>61.32</v>
      </c>
      <c r="CU9" s="3">
        <v>130.61000000000001</v>
      </c>
      <c r="CV9" s="3">
        <v>76.599999999999994</v>
      </c>
      <c r="CW9" s="3">
        <v>71.06</v>
      </c>
      <c r="CX9" s="3">
        <v>70.98</v>
      </c>
      <c r="CY9" s="3">
        <v>110.27</v>
      </c>
      <c r="CZ9" s="3">
        <v>49.38</v>
      </c>
      <c r="DA9" s="3">
        <v>543.23</v>
      </c>
      <c r="DB9" s="3">
        <v>42.04</v>
      </c>
      <c r="DC9" s="3">
        <v>113.84</v>
      </c>
      <c r="DD9" s="3">
        <v>99.3</v>
      </c>
      <c r="DE9" s="3">
        <v>54.927500000000002</v>
      </c>
      <c r="DF9" s="3">
        <v>92.28</v>
      </c>
      <c r="DG9" s="3">
        <v>170.99</v>
      </c>
      <c r="DH9" s="3">
        <v>176.67</v>
      </c>
      <c r="DI9" s="3">
        <v>78.77</v>
      </c>
      <c r="DJ9" s="3">
        <v>236.99</v>
      </c>
      <c r="DK9" s="3">
        <v>45.494999999999997</v>
      </c>
      <c r="DL9" s="3">
        <v>75.84</v>
      </c>
      <c r="DM9" s="3">
        <v>123.07</v>
      </c>
      <c r="DN9" s="3">
        <v>278.8</v>
      </c>
      <c r="DO9" s="3">
        <v>273.27</v>
      </c>
      <c r="DP9" s="3">
        <v>67.95</v>
      </c>
      <c r="DQ9" s="3">
        <v>815.01</v>
      </c>
      <c r="DR9" s="3">
        <v>470.56</v>
      </c>
      <c r="DS9" s="3">
        <v>225.41</v>
      </c>
      <c r="DT9" s="3">
        <v>44.045000000000002</v>
      </c>
      <c r="DU9" s="3">
        <v>218.36</v>
      </c>
      <c r="DV9" s="3">
        <v>204.08</v>
      </c>
      <c r="DW9" s="3">
        <v>364.96</v>
      </c>
      <c r="DX9" s="3">
        <v>433.18</v>
      </c>
      <c r="DY9" s="3">
        <v>133.81</v>
      </c>
      <c r="DZ9" s="3">
        <v>133.96</v>
      </c>
      <c r="EA9" s="3">
        <v>258.83</v>
      </c>
      <c r="EB9" s="3">
        <v>52.04</v>
      </c>
      <c r="EC9" s="3">
        <v>38.119999999999997</v>
      </c>
      <c r="ED9" s="3">
        <v>962.87</v>
      </c>
      <c r="EE9" s="3">
        <v>32.299999999999997</v>
      </c>
      <c r="EF9" s="3">
        <v>242.21</v>
      </c>
      <c r="EG9" s="3">
        <v>236.18</v>
      </c>
      <c r="EH9" s="3">
        <v>88.9</v>
      </c>
      <c r="EI9" s="3">
        <v>246.97</v>
      </c>
      <c r="EJ9" s="3">
        <v>37.32</v>
      </c>
      <c r="EK9" s="3">
        <v>138.3125</v>
      </c>
      <c r="EL9" s="3">
        <v>322.87</v>
      </c>
      <c r="EM9" s="3">
        <v>328.49</v>
      </c>
      <c r="EN9" s="3">
        <v>126.34</v>
      </c>
      <c r="EO9" s="3">
        <v>89.1</v>
      </c>
      <c r="EP9" s="3">
        <v>57.61</v>
      </c>
      <c r="EQ9" s="3">
        <v>250.48</v>
      </c>
      <c r="ER9" s="3">
        <v>191.73</v>
      </c>
      <c r="ES9" s="3">
        <v>475.16</v>
      </c>
      <c r="ET9" s="3">
        <v>982.38</v>
      </c>
      <c r="EU9" s="3">
        <v>538.25</v>
      </c>
      <c r="EV9" s="3">
        <v>270.55</v>
      </c>
      <c r="EW9" s="3">
        <v>121.04</v>
      </c>
      <c r="EX9" s="3">
        <v>202.7</v>
      </c>
      <c r="EY9" s="3">
        <v>128.88999999999999</v>
      </c>
      <c r="EZ9" s="3">
        <v>249</v>
      </c>
      <c r="FA9" s="3">
        <v>149.19</v>
      </c>
      <c r="FB9" s="3">
        <v>91.82</v>
      </c>
      <c r="FC9" s="3">
        <v>99.07</v>
      </c>
      <c r="FD9" s="3">
        <v>10.26</v>
      </c>
      <c r="FE9" s="3">
        <v>111.66</v>
      </c>
      <c r="FF9" s="3">
        <v>31.6</v>
      </c>
      <c r="FG9" s="3">
        <v>32.14</v>
      </c>
      <c r="FH9" s="3">
        <v>51.96</v>
      </c>
      <c r="FI9" s="3">
        <v>167.52</v>
      </c>
      <c r="FJ9" s="3">
        <v>40.19</v>
      </c>
      <c r="FK9" s="3">
        <v>36.79</v>
      </c>
      <c r="FL9" s="3">
        <v>218.16</v>
      </c>
      <c r="FM9" s="3">
        <v>67.709999999999994</v>
      </c>
      <c r="FN9" s="3">
        <v>218.43</v>
      </c>
      <c r="FO9" s="3">
        <v>65.81</v>
      </c>
      <c r="FP9" s="3">
        <v>127.67</v>
      </c>
      <c r="FQ9" s="3">
        <v>2609.9299999999998</v>
      </c>
      <c r="FR9" s="3">
        <v>180.62</v>
      </c>
      <c r="FS9" s="3">
        <v>53.96</v>
      </c>
      <c r="FT9" s="3">
        <v>124.89</v>
      </c>
      <c r="FU9" s="3">
        <v>138.78</v>
      </c>
      <c r="FV9" s="3">
        <v>83.44</v>
      </c>
      <c r="FW9" s="3">
        <v>79.55</v>
      </c>
      <c r="FX9" s="3">
        <v>72.87</v>
      </c>
      <c r="FY9" s="3">
        <v>476.02</v>
      </c>
      <c r="FZ9" s="3">
        <v>130.38</v>
      </c>
      <c r="GA9" s="3">
        <v>82.71</v>
      </c>
      <c r="GB9" s="3">
        <v>123.73</v>
      </c>
      <c r="GC9" s="3">
        <v>68.849999999999994</v>
      </c>
      <c r="GD9" s="3">
        <v>125.36</v>
      </c>
      <c r="GE9" s="3">
        <v>258.76</v>
      </c>
      <c r="GF9" s="3">
        <v>131</v>
      </c>
      <c r="GG9" s="3">
        <v>48.32</v>
      </c>
      <c r="GH9" s="3">
        <v>52.8</v>
      </c>
      <c r="GI9" s="3">
        <v>484.86</v>
      </c>
      <c r="GJ9" s="3">
        <v>137.87</v>
      </c>
      <c r="GK9" s="3">
        <v>117.28</v>
      </c>
      <c r="GL9" s="3">
        <v>97.78</v>
      </c>
      <c r="GM9" s="3">
        <v>190.81</v>
      </c>
      <c r="GN9" s="3">
        <v>63.63</v>
      </c>
      <c r="GO9" s="3">
        <v>50.22</v>
      </c>
      <c r="GP9" s="3">
        <v>115.52</v>
      </c>
      <c r="GQ9" s="3">
        <v>0</v>
      </c>
      <c r="GR9" s="3">
        <v>45.34</v>
      </c>
      <c r="GS9" s="3">
        <v>140.56</v>
      </c>
      <c r="GT9" s="3">
        <v>58.64</v>
      </c>
      <c r="GU9" s="3">
        <v>786.19</v>
      </c>
      <c r="GV9" s="3">
        <v>59.15</v>
      </c>
      <c r="GW9" s="3">
        <v>127.92</v>
      </c>
      <c r="GX9" s="3">
        <v>353.51</v>
      </c>
      <c r="GY9" s="3">
        <v>161.84</v>
      </c>
      <c r="GZ9" s="3">
        <v>214.1</v>
      </c>
      <c r="HA9" s="3">
        <v>17.57</v>
      </c>
      <c r="HB9" s="3">
        <v>224.16</v>
      </c>
      <c r="HC9" s="3">
        <v>548.72</v>
      </c>
      <c r="HD9" s="3">
        <v>27.347000000000001</v>
      </c>
      <c r="HE9" s="3">
        <v>77.7</v>
      </c>
      <c r="HF9" s="3">
        <v>85.79</v>
      </c>
      <c r="HG9" s="3">
        <v>241.43</v>
      </c>
      <c r="HH9" s="3">
        <v>240.49</v>
      </c>
      <c r="HI9" s="3">
        <v>121.97</v>
      </c>
      <c r="HJ9" s="3">
        <v>169.97</v>
      </c>
      <c r="HK9" s="3">
        <v>71.430000000000007</v>
      </c>
      <c r="HL9" s="3">
        <v>155.22999999999999</v>
      </c>
      <c r="HM9" s="3">
        <v>520.85</v>
      </c>
      <c r="HN9" s="3">
        <v>59.97</v>
      </c>
      <c r="HO9" s="3">
        <v>465.82</v>
      </c>
      <c r="HP9" s="3">
        <v>45.2</v>
      </c>
      <c r="HQ9" s="3">
        <v>107.46</v>
      </c>
      <c r="HR9" s="3">
        <v>127.8</v>
      </c>
      <c r="HS9" s="3">
        <v>188.31</v>
      </c>
      <c r="HT9" s="3">
        <v>51.75</v>
      </c>
      <c r="HU9" s="3">
        <v>17.170000000000002</v>
      </c>
      <c r="HV9" s="3">
        <v>70.38</v>
      </c>
      <c r="HW9" s="3">
        <v>154.41</v>
      </c>
      <c r="HX9" s="3">
        <v>63.66</v>
      </c>
      <c r="HY9" s="3">
        <v>203.37</v>
      </c>
      <c r="HZ9" s="3">
        <v>52.56</v>
      </c>
      <c r="IA9" s="3">
        <v>72.17</v>
      </c>
      <c r="IB9" s="3">
        <v>62.43</v>
      </c>
      <c r="IC9" s="3">
        <v>83.69</v>
      </c>
      <c r="ID9" s="3">
        <v>55.15</v>
      </c>
      <c r="IE9" s="3">
        <v>38.51</v>
      </c>
      <c r="IF9" s="3">
        <v>33.75</v>
      </c>
      <c r="IG9" s="3">
        <v>125.55</v>
      </c>
      <c r="IH9" s="3">
        <v>44.27</v>
      </c>
      <c r="II9" s="3">
        <v>93</v>
      </c>
      <c r="IJ9" s="3">
        <v>434.84</v>
      </c>
      <c r="IK9" s="3">
        <v>138.01</v>
      </c>
      <c r="IL9" s="3">
        <v>130.16999999999999</v>
      </c>
      <c r="IM9" s="3">
        <v>73.680000000000007</v>
      </c>
      <c r="IN9" s="3">
        <v>20.440000000000001</v>
      </c>
      <c r="IO9" s="3">
        <v>194.53</v>
      </c>
      <c r="IP9" s="3">
        <v>31.57</v>
      </c>
      <c r="IQ9" s="3">
        <v>28.49</v>
      </c>
      <c r="IR9" s="3">
        <v>213.56</v>
      </c>
      <c r="IS9" s="3">
        <v>71.540000000000006</v>
      </c>
      <c r="IT9" s="3">
        <v>105.13</v>
      </c>
      <c r="IU9" s="3">
        <v>446.8</v>
      </c>
      <c r="IV9" s="3">
        <v>234.08</v>
      </c>
      <c r="IW9" s="3">
        <v>37.03</v>
      </c>
      <c r="IX9" s="3">
        <v>90.11</v>
      </c>
      <c r="IY9" s="3">
        <v>217.71</v>
      </c>
      <c r="IZ9" s="3">
        <v>29.34</v>
      </c>
      <c r="JA9" s="3">
        <v>71.33</v>
      </c>
      <c r="JB9" s="3">
        <v>73.73</v>
      </c>
      <c r="JC9" s="3">
        <v>400.13</v>
      </c>
      <c r="JD9" s="3">
        <v>29.89</v>
      </c>
      <c r="JE9" s="3">
        <v>78.16</v>
      </c>
      <c r="JF9" s="3">
        <v>210.88</v>
      </c>
      <c r="JG9" s="3">
        <v>275.44</v>
      </c>
      <c r="JH9" s="3">
        <v>44.97</v>
      </c>
      <c r="JI9" s="3">
        <v>141.99</v>
      </c>
      <c r="JJ9" s="3">
        <v>52.6</v>
      </c>
      <c r="JK9" s="3">
        <v>83.04</v>
      </c>
      <c r="JL9" s="3">
        <v>60.84</v>
      </c>
      <c r="JM9" s="3">
        <v>90.45</v>
      </c>
      <c r="JN9" s="3">
        <v>157.72999999999999</v>
      </c>
      <c r="JO9" s="3">
        <v>116.56</v>
      </c>
      <c r="JP9" s="3">
        <v>1091.93</v>
      </c>
      <c r="JQ9" s="3">
        <v>172.94</v>
      </c>
      <c r="JR9" s="3">
        <v>40.601999999999997</v>
      </c>
      <c r="JS9" s="3">
        <v>187.92</v>
      </c>
      <c r="JT9" s="3">
        <v>36.93</v>
      </c>
      <c r="JU9" s="3">
        <v>78.959999999999994</v>
      </c>
      <c r="JV9" s="3">
        <v>66.989999999999995</v>
      </c>
      <c r="JW9" s="3">
        <v>64.150000000000006</v>
      </c>
      <c r="JX9" s="3">
        <v>128.16999999999999</v>
      </c>
      <c r="JY9" s="3">
        <v>246.3</v>
      </c>
      <c r="JZ9" s="3">
        <v>41.01</v>
      </c>
      <c r="KA9" s="3">
        <v>28.95</v>
      </c>
      <c r="KB9" s="3">
        <v>293.36</v>
      </c>
      <c r="KC9" s="3">
        <v>131.84</v>
      </c>
      <c r="KD9" s="3">
        <v>68.98</v>
      </c>
      <c r="KE9" s="3">
        <v>35.11</v>
      </c>
      <c r="KF9" s="3">
        <v>6155.39</v>
      </c>
      <c r="KG9" s="3">
        <v>131.12</v>
      </c>
      <c r="KH9" s="3">
        <v>16.91</v>
      </c>
      <c r="KI9" s="3">
        <v>88.42</v>
      </c>
      <c r="KJ9" s="3">
        <v>122.24</v>
      </c>
      <c r="KK9" s="3">
        <v>91.39</v>
      </c>
      <c r="KL9" s="3">
        <v>141.16</v>
      </c>
      <c r="KM9" s="3">
        <v>100.13</v>
      </c>
      <c r="KN9" s="3">
        <v>83.62</v>
      </c>
      <c r="KO9" s="3">
        <v>116.44</v>
      </c>
      <c r="KP9" s="3">
        <v>72.819999999999993</v>
      </c>
      <c r="KQ9" s="3">
        <v>96.63</v>
      </c>
      <c r="KR9" s="3">
        <v>35.409999999999997</v>
      </c>
      <c r="KS9" s="3">
        <v>95.1</v>
      </c>
      <c r="KT9" s="3">
        <v>75.38</v>
      </c>
      <c r="KU9" s="3">
        <v>135.88999999999999</v>
      </c>
      <c r="KV9" s="3">
        <v>193.82</v>
      </c>
      <c r="KW9" s="3">
        <v>104.11</v>
      </c>
      <c r="KX9" s="3">
        <v>56.84</v>
      </c>
      <c r="KY9" s="3">
        <v>158.19999999999999</v>
      </c>
      <c r="KZ9" s="3">
        <v>55.84</v>
      </c>
      <c r="LA9" s="3">
        <v>50.704999999999998</v>
      </c>
      <c r="LB9" s="3">
        <v>350.76</v>
      </c>
      <c r="LC9" s="3">
        <v>107.08</v>
      </c>
      <c r="LD9" s="3">
        <v>116.31</v>
      </c>
      <c r="LE9" s="3">
        <v>31.85</v>
      </c>
      <c r="LF9" s="3">
        <v>92.23</v>
      </c>
      <c r="LG9" s="3">
        <v>157.78</v>
      </c>
      <c r="LH9" s="3">
        <v>246.96</v>
      </c>
      <c r="LI9" s="3">
        <v>110.66167</v>
      </c>
      <c r="LJ9" s="3">
        <v>127.69</v>
      </c>
      <c r="LK9" s="3">
        <v>48.31</v>
      </c>
      <c r="LL9" s="3">
        <v>200.94</v>
      </c>
      <c r="LM9" s="3">
        <v>123.59</v>
      </c>
      <c r="LN9" s="3">
        <v>31.35</v>
      </c>
      <c r="LO9" s="3">
        <v>74.739999999999995</v>
      </c>
      <c r="LP9" s="3">
        <v>408.84</v>
      </c>
      <c r="LQ9" s="3">
        <v>77.25</v>
      </c>
      <c r="LR9" s="3">
        <v>229.87</v>
      </c>
      <c r="LS9" s="3">
        <v>59.41</v>
      </c>
      <c r="LT9" s="3">
        <v>45.84</v>
      </c>
      <c r="LU9" s="3">
        <v>26.12</v>
      </c>
      <c r="LV9" s="3">
        <v>157.36000000000001</v>
      </c>
      <c r="LW9" s="3">
        <v>105.15</v>
      </c>
      <c r="LX9" s="3">
        <v>32.36</v>
      </c>
      <c r="LY9" s="3">
        <v>33.36</v>
      </c>
      <c r="LZ9" s="3">
        <v>240.5</v>
      </c>
      <c r="MA9" s="3">
        <v>107.32</v>
      </c>
      <c r="MB9" s="3">
        <v>16.68</v>
      </c>
      <c r="MC9" s="3">
        <v>11.26</v>
      </c>
      <c r="MD9" s="3">
        <v>36.94</v>
      </c>
      <c r="ME9" s="3">
        <v>26.25</v>
      </c>
      <c r="MF9" s="3">
        <v>100.06</v>
      </c>
      <c r="MG9" s="3">
        <v>79.099999999999994</v>
      </c>
      <c r="MH9" s="3">
        <v>102.79</v>
      </c>
      <c r="MI9" s="3">
        <v>300</v>
      </c>
      <c r="MJ9" s="3">
        <v>109.4</v>
      </c>
      <c r="MK9" s="3">
        <v>132.78</v>
      </c>
      <c r="ML9" s="3">
        <v>134.11000000000001</v>
      </c>
      <c r="MM9" s="3">
        <v>82.84</v>
      </c>
      <c r="MN9" s="3">
        <v>77.59</v>
      </c>
      <c r="MO9" s="3">
        <v>178.56</v>
      </c>
      <c r="MP9" s="3">
        <v>55.29</v>
      </c>
      <c r="MQ9" s="3">
        <v>425.99</v>
      </c>
      <c r="MR9" s="3">
        <v>119.13</v>
      </c>
      <c r="MS9" s="3">
        <v>27.27</v>
      </c>
      <c r="MT9" s="3">
        <v>10.45</v>
      </c>
      <c r="MU9" s="3">
        <v>402.96</v>
      </c>
      <c r="MV9" s="3">
        <v>127.18</v>
      </c>
      <c r="MW9" s="3">
        <v>96.93</v>
      </c>
      <c r="MX9" s="3">
        <v>73.83</v>
      </c>
      <c r="MY9" s="3">
        <v>64.83</v>
      </c>
      <c r="MZ9" s="3">
        <v>15.06</v>
      </c>
      <c r="NA9" s="3">
        <v>113.81</v>
      </c>
      <c r="NB9" s="3">
        <v>280.61</v>
      </c>
      <c r="NC9" s="3">
        <v>213.46</v>
      </c>
      <c r="ND9" s="3">
        <v>71.3</v>
      </c>
      <c r="NE9" s="3">
        <v>28.27</v>
      </c>
      <c r="NF9" s="3">
        <v>80.63</v>
      </c>
      <c r="NG9" s="3">
        <v>216.91</v>
      </c>
      <c r="NH9" s="3">
        <v>76.66</v>
      </c>
      <c r="NI9" s="3">
        <v>84.23</v>
      </c>
      <c r="NJ9" s="3">
        <v>36.08</v>
      </c>
      <c r="NK9" s="3">
        <v>194.5</v>
      </c>
      <c r="NL9" s="3">
        <v>56.76</v>
      </c>
      <c r="NM9" s="3">
        <v>79.25</v>
      </c>
      <c r="NN9" s="3">
        <v>213.8</v>
      </c>
      <c r="NO9" s="3">
        <v>46.84</v>
      </c>
      <c r="NP9" s="3">
        <v>410.55</v>
      </c>
      <c r="NQ9" s="3">
        <v>168.01</v>
      </c>
      <c r="NR9" s="3">
        <v>156.47</v>
      </c>
      <c r="NS9" s="3">
        <v>48.366669999999999</v>
      </c>
      <c r="NT9" s="3">
        <v>70.94</v>
      </c>
      <c r="NU9" s="3">
        <v>120.34</v>
      </c>
      <c r="NV9" s="3">
        <v>136.18</v>
      </c>
      <c r="NW9" s="3">
        <v>143.35</v>
      </c>
      <c r="NX9" s="3">
        <v>124.48</v>
      </c>
      <c r="NY9" s="3">
        <v>365.56</v>
      </c>
      <c r="NZ9" s="3">
        <v>236.98</v>
      </c>
      <c r="OA9" s="3">
        <v>453.46</v>
      </c>
      <c r="OB9" s="3">
        <v>137.22999999999999</v>
      </c>
      <c r="OC9" s="3">
        <v>25.57</v>
      </c>
      <c r="OD9" s="3">
        <v>109.87</v>
      </c>
      <c r="OE9" s="3">
        <v>60.55</v>
      </c>
      <c r="OF9" s="3">
        <v>36.94</v>
      </c>
      <c r="OG9" s="3">
        <v>212.2</v>
      </c>
      <c r="OH9" s="3">
        <v>39.96</v>
      </c>
      <c r="OI9" s="3">
        <v>52.54</v>
      </c>
      <c r="OJ9" s="3">
        <v>201.68</v>
      </c>
      <c r="OK9" s="3">
        <v>47.84</v>
      </c>
      <c r="OL9" s="3">
        <v>39.4</v>
      </c>
      <c r="OM9" s="3">
        <v>46.12</v>
      </c>
      <c r="ON9" s="3">
        <v>9.48</v>
      </c>
      <c r="OO9" s="3">
        <v>17.32</v>
      </c>
      <c r="OP9" s="3">
        <v>101.02</v>
      </c>
      <c r="OQ9" s="3">
        <v>70.290000000000006</v>
      </c>
      <c r="OR9" s="3">
        <v>12.39</v>
      </c>
      <c r="OS9" s="3">
        <v>115.53</v>
      </c>
      <c r="OT9" s="3">
        <v>22.08</v>
      </c>
      <c r="OU9" s="3">
        <v>274.69</v>
      </c>
      <c r="OV9" s="3">
        <v>28.29</v>
      </c>
      <c r="OW9" s="3">
        <v>138.66</v>
      </c>
      <c r="OX9" s="3">
        <v>412.23</v>
      </c>
      <c r="OY9" s="3">
        <v>46.4</v>
      </c>
      <c r="OZ9" s="3">
        <v>19.32</v>
      </c>
      <c r="PA9" s="3">
        <v>9.18</v>
      </c>
      <c r="PB9" s="3">
        <v>50.57</v>
      </c>
      <c r="PC9" s="3">
        <v>40.74</v>
      </c>
      <c r="PD9" s="3">
        <v>25.64</v>
      </c>
      <c r="PE9" s="3">
        <v>347.32</v>
      </c>
      <c r="PF9" s="3">
        <v>88.9</v>
      </c>
      <c r="PG9" s="3">
        <v>115.32</v>
      </c>
      <c r="PH9" s="3">
        <v>90.9</v>
      </c>
      <c r="PI9" s="3">
        <v>84.22</v>
      </c>
      <c r="PJ9" s="3">
        <v>75.150000000000006</v>
      </c>
      <c r="PK9" s="3">
        <v>185.27</v>
      </c>
      <c r="PL9" s="3">
        <v>64.540000000000006</v>
      </c>
      <c r="PM9" s="3">
        <v>63.94</v>
      </c>
      <c r="PN9" s="3">
        <v>235.34</v>
      </c>
      <c r="PO9" s="3">
        <v>347.32</v>
      </c>
      <c r="PP9" s="3">
        <v>51.04</v>
      </c>
      <c r="PQ9" s="3">
        <v>17.47</v>
      </c>
      <c r="PR9" s="3">
        <v>33.4</v>
      </c>
      <c r="PS9" s="3">
        <v>258.19</v>
      </c>
      <c r="PT9" s="3">
        <v>109.73</v>
      </c>
      <c r="PU9" s="3">
        <v>158.69</v>
      </c>
      <c r="PV9" s="3">
        <v>44.53</v>
      </c>
      <c r="PW9" s="3">
        <v>96.5</v>
      </c>
      <c r="PX9" s="3">
        <v>90.26</v>
      </c>
      <c r="PY9" s="3">
        <v>62.9</v>
      </c>
      <c r="PZ9" s="3">
        <v>28.45</v>
      </c>
      <c r="QA9" s="3">
        <v>83.83</v>
      </c>
      <c r="QB9" s="3">
        <v>36</v>
      </c>
      <c r="QC9" s="3">
        <v>30.74</v>
      </c>
      <c r="QD9" s="3">
        <v>17.21</v>
      </c>
      <c r="QE9" s="3">
        <v>39.44</v>
      </c>
      <c r="QF9" s="3">
        <v>100.03</v>
      </c>
      <c r="QG9" s="3">
        <v>106.09</v>
      </c>
      <c r="QH9" s="3">
        <v>197.08</v>
      </c>
      <c r="QI9" s="3">
        <v>137.47999999999999</v>
      </c>
      <c r="QJ9" s="3">
        <v>121.27</v>
      </c>
      <c r="QK9" s="3">
        <v>75.36</v>
      </c>
      <c r="QL9" s="3">
        <v>62.78</v>
      </c>
      <c r="QM9" s="3">
        <v>237.02</v>
      </c>
      <c r="QN9" s="3">
        <v>22.04</v>
      </c>
      <c r="QO9" s="3">
        <v>171.19</v>
      </c>
      <c r="QP9" s="3">
        <v>225.69</v>
      </c>
      <c r="QQ9" s="3">
        <v>82.05</v>
      </c>
      <c r="QR9" s="3">
        <v>61.54</v>
      </c>
      <c r="QS9" s="3">
        <v>35.89</v>
      </c>
      <c r="QT9" s="3">
        <v>117.07</v>
      </c>
      <c r="QU9" s="3">
        <v>54.34</v>
      </c>
      <c r="QV9" s="3">
        <v>31.67</v>
      </c>
      <c r="QW9" s="3">
        <v>32.380000000000003</v>
      </c>
      <c r="QX9" s="3">
        <v>56.93</v>
      </c>
      <c r="QY9" s="3">
        <v>43.23</v>
      </c>
      <c r="QZ9" s="3">
        <v>30.59</v>
      </c>
      <c r="RA9" s="3">
        <v>66.73</v>
      </c>
      <c r="RB9" s="3">
        <v>74.94</v>
      </c>
      <c r="RC9" s="3">
        <v>168.02</v>
      </c>
      <c r="RD9" s="3">
        <v>29.54</v>
      </c>
      <c r="RE9" s="3">
        <v>32.619999999999997</v>
      </c>
      <c r="RF9" s="3">
        <v>240.12</v>
      </c>
      <c r="RG9" s="3">
        <v>19.940000000000001</v>
      </c>
      <c r="RH9" s="3">
        <v>68.900000000000006</v>
      </c>
      <c r="RI9" s="3">
        <v>15.27</v>
      </c>
      <c r="RJ9" s="3">
        <v>95.59</v>
      </c>
      <c r="RK9" s="3">
        <v>84.42</v>
      </c>
      <c r="RL9" s="3">
        <v>58.74</v>
      </c>
      <c r="RM9" s="3">
        <v>33.69</v>
      </c>
      <c r="RN9" s="3">
        <v>44.72</v>
      </c>
      <c r="RO9" s="3">
        <v>46.41</v>
      </c>
      <c r="RP9" s="3">
        <v>75.81</v>
      </c>
      <c r="RQ9" s="3">
        <v>123.13</v>
      </c>
      <c r="RR9" s="3">
        <v>181.66</v>
      </c>
      <c r="RS9" s="3">
        <v>53.66</v>
      </c>
      <c r="RT9" s="3">
        <v>14.27</v>
      </c>
      <c r="RU9" s="3">
        <v>101.46</v>
      </c>
      <c r="RV9" s="3">
        <v>12.43</v>
      </c>
      <c r="RW9" s="3">
        <v>88.31</v>
      </c>
      <c r="RX9" s="3">
        <v>24.8</v>
      </c>
      <c r="RY9" s="3">
        <v>129.38</v>
      </c>
      <c r="RZ9" s="3">
        <v>304.92</v>
      </c>
      <c r="SA9" s="3">
        <v>14.37</v>
      </c>
      <c r="SB9" s="3">
        <v>27.66</v>
      </c>
      <c r="SC9" s="3">
        <v>23.04</v>
      </c>
      <c r="SD9" s="3"/>
    </row>
    <row r="10" spans="1:498" x14ac:dyDescent="0.25">
      <c r="A10" s="2">
        <f t="shared" si="0"/>
        <v>45260</v>
      </c>
      <c r="B10" s="3">
        <v>378.91</v>
      </c>
      <c r="C10" s="3">
        <v>189.95</v>
      </c>
      <c r="D10" s="3">
        <v>46.77</v>
      </c>
      <c r="E10" s="3">
        <v>146.09</v>
      </c>
      <c r="F10" s="3">
        <v>132.53</v>
      </c>
      <c r="G10" s="3">
        <v>327.14999999999998</v>
      </c>
      <c r="H10" s="3">
        <v>360</v>
      </c>
      <c r="I10" s="3">
        <v>92.572999999999993</v>
      </c>
      <c r="J10" s="3">
        <v>240.08</v>
      </c>
      <c r="K10" s="3">
        <v>591.04</v>
      </c>
      <c r="L10" s="3">
        <v>156.08000000000001</v>
      </c>
      <c r="M10" s="3">
        <v>102.74</v>
      </c>
      <c r="N10" s="3">
        <v>552.97</v>
      </c>
      <c r="O10" s="3">
        <v>256.68</v>
      </c>
      <c r="P10" s="3">
        <v>153.52000000000001</v>
      </c>
      <c r="Q10" s="3">
        <v>154.66</v>
      </c>
      <c r="R10" s="3">
        <v>592.74</v>
      </c>
      <c r="S10" s="3">
        <v>413.83</v>
      </c>
      <c r="T10" s="3">
        <v>313.49</v>
      </c>
      <c r="U10" s="3">
        <v>102.48</v>
      </c>
      <c r="V10" s="3">
        <v>51.89667</v>
      </c>
      <c r="W10" s="3">
        <v>142.38999999999999</v>
      </c>
      <c r="X10" s="3">
        <v>30.49</v>
      </c>
      <c r="Y10" s="3">
        <v>143.6</v>
      </c>
      <c r="Z10" s="3">
        <v>473.97</v>
      </c>
      <c r="AA10" s="3">
        <v>58.44</v>
      </c>
      <c r="AB10" s="3">
        <v>121.16</v>
      </c>
      <c r="AC10" s="3">
        <v>611.01</v>
      </c>
      <c r="AD10" s="3">
        <v>251.9</v>
      </c>
      <c r="AE10" s="3">
        <v>168.29</v>
      </c>
      <c r="AF10" s="3">
        <v>116.21</v>
      </c>
      <c r="AG10" s="3">
        <v>413.77</v>
      </c>
      <c r="AH10" s="3">
        <v>129.05000000000001</v>
      </c>
      <c r="AI10" s="3">
        <v>44.59</v>
      </c>
      <c r="AJ10" s="3">
        <v>495.76</v>
      </c>
      <c r="AK10" s="3">
        <v>333.14</v>
      </c>
      <c r="AL10" s="3">
        <v>48.38</v>
      </c>
      <c r="AM10" s="3">
        <v>152.71</v>
      </c>
      <c r="AN10" s="3">
        <v>281.83999999999997</v>
      </c>
      <c r="AO10" s="3">
        <v>149.78</v>
      </c>
      <c r="AP10" s="3">
        <v>571.46</v>
      </c>
      <c r="AQ10" s="3">
        <v>269.64</v>
      </c>
      <c r="AR10" s="3">
        <v>38.33</v>
      </c>
      <c r="AS10" s="3">
        <v>92.69</v>
      </c>
      <c r="AT10" s="3">
        <v>250.72</v>
      </c>
      <c r="AU10" s="3">
        <v>121.8</v>
      </c>
      <c r="AV10" s="3">
        <v>104.29</v>
      </c>
      <c r="AW10" s="3">
        <v>158.56</v>
      </c>
      <c r="AX10" s="3">
        <v>30.47</v>
      </c>
      <c r="AY10" s="3">
        <v>93.36</v>
      </c>
      <c r="AZ10" s="3">
        <v>223.31</v>
      </c>
      <c r="BA10" s="3">
        <v>41.89</v>
      </c>
      <c r="BB10" s="3">
        <v>341.54</v>
      </c>
      <c r="BC10" s="3">
        <v>415.83</v>
      </c>
      <c r="BD10" s="3">
        <v>685.74</v>
      </c>
      <c r="BE10" s="3">
        <v>225.27</v>
      </c>
      <c r="BF10" s="3">
        <v>44.7</v>
      </c>
      <c r="BG10" s="3">
        <v>310.83999999999997</v>
      </c>
      <c r="BH10" s="3">
        <v>58.51</v>
      </c>
      <c r="BI10" s="3">
        <v>195.92</v>
      </c>
      <c r="BJ10" s="3">
        <v>170.77</v>
      </c>
      <c r="BK10" s="3">
        <v>56.38</v>
      </c>
      <c r="BL10" s="3">
        <v>81.48</v>
      </c>
      <c r="BM10" s="3">
        <v>16.57</v>
      </c>
      <c r="BN10" s="3">
        <v>198.83</v>
      </c>
      <c r="BO10" s="3">
        <v>115.57</v>
      </c>
      <c r="BP10" s="3">
        <v>3125.7</v>
      </c>
      <c r="BQ10" s="3">
        <v>79.34</v>
      </c>
      <c r="BR10" s="3">
        <v>164.03</v>
      </c>
      <c r="BS10" s="3">
        <v>76.12</v>
      </c>
      <c r="BT10" s="3">
        <v>88.11</v>
      </c>
      <c r="BU10" s="3">
        <v>354.81</v>
      </c>
      <c r="BV10" s="3">
        <v>71.591999999999999</v>
      </c>
      <c r="BW10" s="3">
        <v>46.1</v>
      </c>
      <c r="BX10" s="3">
        <v>227.69</v>
      </c>
      <c r="BY10" s="3">
        <v>183.38</v>
      </c>
      <c r="BZ10" s="3">
        <v>479.49</v>
      </c>
      <c r="CA10" s="3">
        <v>751.23</v>
      </c>
      <c r="CB10" s="3">
        <v>114.93</v>
      </c>
      <c r="CC10" s="3">
        <v>823.81</v>
      </c>
      <c r="CD10" s="3">
        <v>296.33</v>
      </c>
      <c r="CE10" s="3">
        <v>55.89</v>
      </c>
      <c r="CF10" s="3">
        <v>229.43</v>
      </c>
      <c r="CG10" s="3">
        <v>79.27</v>
      </c>
      <c r="CH10" s="3">
        <v>199.42</v>
      </c>
      <c r="CI10" s="3">
        <v>544.62</v>
      </c>
      <c r="CJ10" s="3">
        <v>151.61000000000001</v>
      </c>
      <c r="CK10" s="3">
        <v>147.54499999999999</v>
      </c>
      <c r="CL10" s="3">
        <v>30.49</v>
      </c>
      <c r="CM10" s="3">
        <v>447.77</v>
      </c>
      <c r="CN10" s="3">
        <v>229.92</v>
      </c>
      <c r="CO10" s="3">
        <v>364.41</v>
      </c>
      <c r="CP10" s="3">
        <v>208.78</v>
      </c>
      <c r="CQ10" s="3">
        <v>112.37</v>
      </c>
      <c r="CR10" s="3">
        <v>262.88</v>
      </c>
      <c r="CS10" s="3">
        <v>150.44999999999999</v>
      </c>
      <c r="CT10" s="3">
        <v>61.32</v>
      </c>
      <c r="CU10" s="3">
        <v>130.61000000000001</v>
      </c>
      <c r="CV10" s="3">
        <v>76.599999999999994</v>
      </c>
      <c r="CW10" s="3">
        <v>71.06</v>
      </c>
      <c r="CX10" s="3">
        <v>70.98</v>
      </c>
      <c r="CY10" s="3">
        <v>110.27</v>
      </c>
      <c r="CZ10" s="3">
        <v>49.38</v>
      </c>
      <c r="DA10" s="3">
        <v>543.23</v>
      </c>
      <c r="DB10" s="3">
        <v>42.04</v>
      </c>
      <c r="DC10" s="3">
        <v>113.84</v>
      </c>
      <c r="DD10" s="3">
        <v>99.3</v>
      </c>
      <c r="DE10" s="3">
        <v>54.927500000000002</v>
      </c>
      <c r="DF10" s="3">
        <v>92.28</v>
      </c>
      <c r="DG10" s="3">
        <v>170.99</v>
      </c>
      <c r="DH10" s="3">
        <v>176.67</v>
      </c>
      <c r="DI10" s="3">
        <v>78.77</v>
      </c>
      <c r="DJ10" s="3">
        <v>236.99</v>
      </c>
      <c r="DK10" s="3">
        <v>45.494999999999997</v>
      </c>
      <c r="DL10" s="3">
        <v>75.84</v>
      </c>
      <c r="DM10" s="3">
        <v>123.07</v>
      </c>
      <c r="DN10" s="3">
        <v>278.8</v>
      </c>
      <c r="DO10" s="3">
        <v>273.27</v>
      </c>
      <c r="DP10" s="3">
        <v>67.95</v>
      </c>
      <c r="DQ10" s="3">
        <v>815.01</v>
      </c>
      <c r="DR10" s="3">
        <v>470.56</v>
      </c>
      <c r="DS10" s="3">
        <v>225.41</v>
      </c>
      <c r="DT10" s="3">
        <v>44.045000000000002</v>
      </c>
      <c r="DU10" s="3">
        <v>218.36</v>
      </c>
      <c r="DV10" s="3">
        <v>204.08</v>
      </c>
      <c r="DW10" s="3">
        <v>364.96</v>
      </c>
      <c r="DX10" s="3">
        <v>433.18</v>
      </c>
      <c r="DY10" s="3">
        <v>133.81</v>
      </c>
      <c r="DZ10" s="3">
        <v>133.96</v>
      </c>
      <c r="EA10" s="3">
        <v>258.83</v>
      </c>
      <c r="EB10" s="3">
        <v>52.04</v>
      </c>
      <c r="EC10" s="3">
        <v>38.119999999999997</v>
      </c>
      <c r="ED10" s="3">
        <v>962.87</v>
      </c>
      <c r="EE10" s="3">
        <v>32.299999999999997</v>
      </c>
      <c r="EF10" s="3">
        <v>242.21</v>
      </c>
      <c r="EG10" s="3">
        <v>236.18</v>
      </c>
      <c r="EH10" s="3">
        <v>88.9</v>
      </c>
      <c r="EI10" s="3">
        <v>246.97</v>
      </c>
      <c r="EJ10" s="3">
        <v>37.32</v>
      </c>
      <c r="EK10" s="3">
        <v>138.3125</v>
      </c>
      <c r="EL10" s="3">
        <v>322.87</v>
      </c>
      <c r="EM10" s="3">
        <v>328.49</v>
      </c>
      <c r="EN10" s="3">
        <v>126.34</v>
      </c>
      <c r="EO10" s="3">
        <v>89.1</v>
      </c>
      <c r="EP10" s="3">
        <v>57.61</v>
      </c>
      <c r="EQ10" s="3">
        <v>250.48</v>
      </c>
      <c r="ER10" s="3">
        <v>191.73</v>
      </c>
      <c r="ES10" s="3">
        <v>475.16</v>
      </c>
      <c r="ET10" s="3">
        <v>982.38</v>
      </c>
      <c r="EU10" s="3">
        <v>538.25</v>
      </c>
      <c r="EV10" s="3">
        <v>270.55</v>
      </c>
      <c r="EW10" s="3">
        <v>121.04</v>
      </c>
      <c r="EX10" s="3">
        <v>202.7</v>
      </c>
      <c r="EY10" s="3">
        <v>128.88999999999999</v>
      </c>
      <c r="EZ10" s="3">
        <v>249</v>
      </c>
      <c r="FA10" s="3">
        <v>149.19</v>
      </c>
      <c r="FB10" s="3">
        <v>91.82</v>
      </c>
      <c r="FC10" s="3">
        <v>99.07</v>
      </c>
      <c r="FD10" s="3">
        <v>10.26</v>
      </c>
      <c r="FE10" s="3">
        <v>111.66</v>
      </c>
      <c r="FF10" s="3">
        <v>31.6</v>
      </c>
      <c r="FG10" s="3">
        <v>32.14</v>
      </c>
      <c r="FH10" s="3">
        <v>51.96</v>
      </c>
      <c r="FI10" s="3">
        <v>167.52</v>
      </c>
      <c r="FJ10" s="3">
        <v>40.19</v>
      </c>
      <c r="FK10" s="3">
        <v>36.79</v>
      </c>
      <c r="FL10" s="3">
        <v>218.16</v>
      </c>
      <c r="FM10" s="3">
        <v>67.709999999999994</v>
      </c>
      <c r="FN10" s="3">
        <v>218.43</v>
      </c>
      <c r="FO10" s="3">
        <v>65.81</v>
      </c>
      <c r="FP10" s="3">
        <v>127.67</v>
      </c>
      <c r="FQ10" s="3">
        <v>2609.9299999999998</v>
      </c>
      <c r="FR10" s="3">
        <v>180.62</v>
      </c>
      <c r="FS10" s="3">
        <v>53.96</v>
      </c>
      <c r="FT10" s="3">
        <v>124.89</v>
      </c>
      <c r="FU10" s="3">
        <v>138.78</v>
      </c>
      <c r="FV10" s="3">
        <v>83.44</v>
      </c>
      <c r="FW10" s="3">
        <v>79.55</v>
      </c>
      <c r="FX10" s="3">
        <v>72.87</v>
      </c>
      <c r="FY10" s="3">
        <v>476.02</v>
      </c>
      <c r="FZ10" s="3">
        <v>130.38</v>
      </c>
      <c r="GA10" s="3">
        <v>82.71</v>
      </c>
      <c r="GB10" s="3">
        <v>123.73</v>
      </c>
      <c r="GC10" s="3">
        <v>68.849999999999994</v>
      </c>
      <c r="GD10" s="3">
        <v>125.36</v>
      </c>
      <c r="GE10" s="3">
        <v>258.76</v>
      </c>
      <c r="GF10" s="3">
        <v>131</v>
      </c>
      <c r="GG10" s="3">
        <v>48.32</v>
      </c>
      <c r="GH10" s="3">
        <v>52.8</v>
      </c>
      <c r="GI10" s="3">
        <v>484.86</v>
      </c>
      <c r="GJ10" s="3">
        <v>137.87</v>
      </c>
      <c r="GK10" s="3">
        <v>117.28</v>
      </c>
      <c r="GL10" s="3">
        <v>97.78</v>
      </c>
      <c r="GM10" s="3">
        <v>190.81</v>
      </c>
      <c r="GN10" s="3">
        <v>63.63</v>
      </c>
      <c r="GO10" s="3">
        <v>50.22</v>
      </c>
      <c r="GP10" s="3">
        <v>115.52</v>
      </c>
      <c r="GQ10" s="3">
        <v>0</v>
      </c>
      <c r="GR10" s="3">
        <v>45.34</v>
      </c>
      <c r="GS10" s="3">
        <v>140.56</v>
      </c>
      <c r="GT10" s="3">
        <v>58.64</v>
      </c>
      <c r="GU10" s="3">
        <v>786.19</v>
      </c>
      <c r="GV10" s="3">
        <v>59.15</v>
      </c>
      <c r="GW10" s="3">
        <v>127.92</v>
      </c>
      <c r="GX10" s="3">
        <v>353.51</v>
      </c>
      <c r="GY10" s="3">
        <v>161.84</v>
      </c>
      <c r="GZ10" s="3">
        <v>214.1</v>
      </c>
      <c r="HA10" s="3">
        <v>17.57</v>
      </c>
      <c r="HB10" s="3">
        <v>224.16</v>
      </c>
      <c r="HC10" s="3">
        <v>548.72</v>
      </c>
      <c r="HD10" s="3">
        <v>27.347000000000001</v>
      </c>
      <c r="HE10" s="3">
        <v>77.7</v>
      </c>
      <c r="HF10" s="3">
        <v>85.79</v>
      </c>
      <c r="HG10" s="3">
        <v>241.43</v>
      </c>
      <c r="HH10" s="3">
        <v>240.49</v>
      </c>
      <c r="HI10" s="3">
        <v>121.97</v>
      </c>
      <c r="HJ10" s="3">
        <v>169.97</v>
      </c>
      <c r="HK10" s="3">
        <v>71.430000000000007</v>
      </c>
      <c r="HL10" s="3">
        <v>155.22999999999999</v>
      </c>
      <c r="HM10" s="3">
        <v>520.85</v>
      </c>
      <c r="HN10" s="3">
        <v>59.97</v>
      </c>
      <c r="HO10" s="3">
        <v>465.82</v>
      </c>
      <c r="HP10" s="3">
        <v>45.2</v>
      </c>
      <c r="HQ10" s="3">
        <v>107.46</v>
      </c>
      <c r="HR10" s="3">
        <v>127.8</v>
      </c>
      <c r="HS10" s="3">
        <v>188.31</v>
      </c>
      <c r="HT10" s="3">
        <v>51.75</v>
      </c>
      <c r="HU10" s="3">
        <v>17.170000000000002</v>
      </c>
      <c r="HV10" s="3">
        <v>70.38</v>
      </c>
      <c r="HW10" s="3">
        <v>154.41</v>
      </c>
      <c r="HX10" s="3">
        <v>63.66</v>
      </c>
      <c r="HY10" s="3">
        <v>203.37</v>
      </c>
      <c r="HZ10" s="3">
        <v>52.56</v>
      </c>
      <c r="IA10" s="3">
        <v>72.17</v>
      </c>
      <c r="IB10" s="3">
        <v>62.43</v>
      </c>
      <c r="IC10" s="3">
        <v>83.69</v>
      </c>
      <c r="ID10" s="3">
        <v>55.15</v>
      </c>
      <c r="IE10" s="3">
        <v>38.51</v>
      </c>
      <c r="IF10" s="3">
        <v>33.75</v>
      </c>
      <c r="IG10" s="3">
        <v>125.55</v>
      </c>
      <c r="IH10" s="3">
        <v>44.27</v>
      </c>
      <c r="II10" s="3">
        <v>93</v>
      </c>
      <c r="IJ10" s="3">
        <v>434.84</v>
      </c>
      <c r="IK10" s="3">
        <v>138.01</v>
      </c>
      <c r="IL10" s="3">
        <v>130.16999999999999</v>
      </c>
      <c r="IM10" s="3">
        <v>73.680000000000007</v>
      </c>
      <c r="IN10" s="3">
        <v>20.440000000000001</v>
      </c>
      <c r="IO10" s="3">
        <v>194.53</v>
      </c>
      <c r="IP10" s="3">
        <v>31.57</v>
      </c>
      <c r="IQ10" s="3">
        <v>28.49</v>
      </c>
      <c r="IR10" s="3">
        <v>213.56</v>
      </c>
      <c r="IS10" s="3">
        <v>71.540000000000006</v>
      </c>
      <c r="IT10" s="3">
        <v>105.13</v>
      </c>
      <c r="IU10" s="3">
        <v>446.8</v>
      </c>
      <c r="IV10" s="3">
        <v>234.08</v>
      </c>
      <c r="IW10" s="3">
        <v>37.03</v>
      </c>
      <c r="IX10" s="3">
        <v>90.11</v>
      </c>
      <c r="IY10" s="3">
        <v>217.71</v>
      </c>
      <c r="IZ10" s="3">
        <v>29.34</v>
      </c>
      <c r="JA10" s="3">
        <v>71.33</v>
      </c>
      <c r="JB10" s="3">
        <v>73.73</v>
      </c>
      <c r="JC10" s="3">
        <v>400.13</v>
      </c>
      <c r="JD10" s="3">
        <v>29.89</v>
      </c>
      <c r="JE10" s="3">
        <v>78.16</v>
      </c>
      <c r="JF10" s="3">
        <v>210.88</v>
      </c>
      <c r="JG10" s="3">
        <v>275.44</v>
      </c>
      <c r="JH10" s="3">
        <v>44.97</v>
      </c>
      <c r="JI10" s="3">
        <v>141.99</v>
      </c>
      <c r="JJ10" s="3">
        <v>52.6</v>
      </c>
      <c r="JK10" s="3">
        <v>83.04</v>
      </c>
      <c r="JL10" s="3">
        <v>60.84</v>
      </c>
      <c r="JM10" s="3">
        <v>90.45</v>
      </c>
      <c r="JN10" s="3">
        <v>157.72999999999999</v>
      </c>
      <c r="JO10" s="3">
        <v>116.56</v>
      </c>
      <c r="JP10" s="3">
        <v>1091.93</v>
      </c>
      <c r="JQ10" s="3">
        <v>172.94</v>
      </c>
      <c r="JR10" s="3">
        <v>40.601999999999997</v>
      </c>
      <c r="JS10" s="3">
        <v>187.92</v>
      </c>
      <c r="JT10" s="3">
        <v>36.93</v>
      </c>
      <c r="JU10" s="3">
        <v>78.959999999999994</v>
      </c>
      <c r="JV10" s="3">
        <v>66.989999999999995</v>
      </c>
      <c r="JW10" s="3">
        <v>64.150000000000006</v>
      </c>
      <c r="JX10" s="3">
        <v>128.16999999999999</v>
      </c>
      <c r="JY10" s="3">
        <v>246.3</v>
      </c>
      <c r="JZ10" s="3">
        <v>41.01</v>
      </c>
      <c r="KA10" s="3">
        <v>28.95</v>
      </c>
      <c r="KB10" s="3">
        <v>293.36</v>
      </c>
      <c r="KC10" s="3">
        <v>131.84</v>
      </c>
      <c r="KD10" s="3">
        <v>68.98</v>
      </c>
      <c r="KE10" s="3">
        <v>35.11</v>
      </c>
      <c r="KF10" s="3">
        <v>6155.39</v>
      </c>
      <c r="KG10" s="3">
        <v>131.12</v>
      </c>
      <c r="KH10" s="3">
        <v>16.91</v>
      </c>
      <c r="KI10" s="3">
        <v>88.42</v>
      </c>
      <c r="KJ10" s="3">
        <v>122.24</v>
      </c>
      <c r="KK10" s="3">
        <v>91.39</v>
      </c>
      <c r="KL10" s="3">
        <v>141.16</v>
      </c>
      <c r="KM10" s="3">
        <v>100.13</v>
      </c>
      <c r="KN10" s="3">
        <v>83.62</v>
      </c>
      <c r="KO10" s="3">
        <v>116.44</v>
      </c>
      <c r="KP10" s="3">
        <v>72.819999999999993</v>
      </c>
      <c r="KQ10" s="3">
        <v>96.63</v>
      </c>
      <c r="KR10" s="3">
        <v>35.409999999999997</v>
      </c>
      <c r="KS10" s="3">
        <v>95.1</v>
      </c>
      <c r="KT10" s="3">
        <v>75.38</v>
      </c>
      <c r="KU10" s="3">
        <v>135.88999999999999</v>
      </c>
      <c r="KV10" s="3">
        <v>193.82</v>
      </c>
      <c r="KW10" s="3">
        <v>104.11</v>
      </c>
      <c r="KX10" s="3">
        <v>56.84</v>
      </c>
      <c r="KY10" s="3">
        <v>158.19999999999999</v>
      </c>
      <c r="KZ10" s="3">
        <v>55.84</v>
      </c>
      <c r="LA10" s="3">
        <v>50.704999999999998</v>
      </c>
      <c r="LB10" s="3">
        <v>350.76</v>
      </c>
      <c r="LC10" s="3">
        <v>107.08</v>
      </c>
      <c r="LD10" s="3">
        <v>116.31</v>
      </c>
      <c r="LE10" s="3">
        <v>31.85</v>
      </c>
      <c r="LF10" s="3">
        <v>92.23</v>
      </c>
      <c r="LG10" s="3">
        <v>157.78</v>
      </c>
      <c r="LH10" s="3">
        <v>246.96</v>
      </c>
      <c r="LI10" s="3">
        <v>110.66167</v>
      </c>
      <c r="LJ10" s="3">
        <v>127.69</v>
      </c>
      <c r="LK10" s="3">
        <v>48.31</v>
      </c>
      <c r="LL10" s="3">
        <v>200.94</v>
      </c>
      <c r="LM10" s="3">
        <v>123.59</v>
      </c>
      <c r="LN10" s="3">
        <v>31.35</v>
      </c>
      <c r="LO10" s="3">
        <v>74.739999999999995</v>
      </c>
      <c r="LP10" s="3">
        <v>408.84</v>
      </c>
      <c r="LQ10" s="3">
        <v>77.25</v>
      </c>
      <c r="LR10" s="3">
        <v>229.87</v>
      </c>
      <c r="LS10" s="3">
        <v>59.41</v>
      </c>
      <c r="LT10" s="3">
        <v>45.84</v>
      </c>
      <c r="LU10" s="3">
        <v>26.12</v>
      </c>
      <c r="LV10" s="3">
        <v>157.36000000000001</v>
      </c>
      <c r="LW10" s="3">
        <v>105.15</v>
      </c>
      <c r="LX10" s="3">
        <v>32.36</v>
      </c>
      <c r="LY10" s="3">
        <v>33.36</v>
      </c>
      <c r="LZ10" s="3">
        <v>240.5</v>
      </c>
      <c r="MA10" s="3">
        <v>107.32</v>
      </c>
      <c r="MB10" s="3">
        <v>16.68</v>
      </c>
      <c r="MC10" s="3">
        <v>11.26</v>
      </c>
      <c r="MD10" s="3">
        <v>36.94</v>
      </c>
      <c r="ME10" s="3">
        <v>26.25</v>
      </c>
      <c r="MF10" s="3">
        <v>100.06</v>
      </c>
      <c r="MG10" s="3">
        <v>79.099999999999994</v>
      </c>
      <c r="MH10" s="3">
        <v>102.79</v>
      </c>
      <c r="MI10" s="3">
        <v>300</v>
      </c>
      <c r="MJ10" s="3">
        <v>109.4</v>
      </c>
      <c r="MK10" s="3">
        <v>132.78</v>
      </c>
      <c r="ML10" s="3">
        <v>134.11000000000001</v>
      </c>
      <c r="MM10" s="3">
        <v>82.84</v>
      </c>
      <c r="MN10" s="3">
        <v>77.59</v>
      </c>
      <c r="MO10" s="3">
        <v>182.19</v>
      </c>
      <c r="MP10" s="3">
        <v>55.29</v>
      </c>
      <c r="MQ10" s="3">
        <v>425.99</v>
      </c>
      <c r="MR10" s="3">
        <v>119.13</v>
      </c>
      <c r="MS10" s="3">
        <v>27.27</v>
      </c>
      <c r="MT10" s="3">
        <v>10.45</v>
      </c>
      <c r="MU10" s="3">
        <v>402.96</v>
      </c>
      <c r="MV10" s="3">
        <v>127.18</v>
      </c>
      <c r="MW10" s="3">
        <v>96.93</v>
      </c>
      <c r="MX10" s="3">
        <v>73.83</v>
      </c>
      <c r="MY10" s="3">
        <v>64.83</v>
      </c>
      <c r="MZ10" s="3">
        <v>15.06</v>
      </c>
      <c r="NA10" s="3">
        <v>113.81</v>
      </c>
      <c r="NB10" s="3">
        <v>280.61</v>
      </c>
      <c r="NC10" s="3">
        <v>213.46</v>
      </c>
      <c r="ND10" s="3">
        <v>71.3</v>
      </c>
      <c r="NE10" s="3">
        <v>28.27</v>
      </c>
      <c r="NF10" s="3">
        <v>80.63</v>
      </c>
      <c r="NG10" s="3">
        <v>216.91</v>
      </c>
      <c r="NH10" s="3">
        <v>76.66</v>
      </c>
      <c r="NI10" s="3">
        <v>84.23</v>
      </c>
      <c r="NJ10" s="3">
        <v>36.08</v>
      </c>
      <c r="NK10" s="3">
        <v>194.5</v>
      </c>
      <c r="NL10" s="3">
        <v>56.76</v>
      </c>
      <c r="NM10" s="3">
        <v>79.25</v>
      </c>
      <c r="NN10" s="3">
        <v>213.8</v>
      </c>
      <c r="NO10" s="3">
        <v>46.84</v>
      </c>
      <c r="NP10" s="3">
        <v>410.55</v>
      </c>
      <c r="NQ10" s="3">
        <v>168.01</v>
      </c>
      <c r="NR10" s="3">
        <v>156.47</v>
      </c>
      <c r="NS10" s="3">
        <v>48.366669999999999</v>
      </c>
      <c r="NT10" s="3">
        <v>70.94</v>
      </c>
      <c r="NU10" s="3">
        <v>120.34</v>
      </c>
      <c r="NV10" s="3">
        <v>136.18</v>
      </c>
      <c r="NW10" s="3">
        <v>143.35</v>
      </c>
      <c r="NX10" s="3">
        <v>124.48</v>
      </c>
      <c r="NY10" s="3">
        <v>365.56</v>
      </c>
      <c r="NZ10" s="3">
        <v>236.98</v>
      </c>
      <c r="OA10" s="3">
        <v>453.46</v>
      </c>
      <c r="OB10" s="3">
        <v>137.22999999999999</v>
      </c>
      <c r="OC10" s="3">
        <v>25.57</v>
      </c>
      <c r="OD10" s="3">
        <v>109.87</v>
      </c>
      <c r="OE10" s="3">
        <v>60.55</v>
      </c>
      <c r="OF10" s="3">
        <v>36.94</v>
      </c>
      <c r="OG10" s="3">
        <v>212.2</v>
      </c>
      <c r="OH10" s="3">
        <v>39.96</v>
      </c>
      <c r="OI10" s="3">
        <v>52.54</v>
      </c>
      <c r="OJ10" s="3">
        <v>201.68</v>
      </c>
      <c r="OK10" s="3">
        <v>47.84</v>
      </c>
      <c r="OL10" s="3">
        <v>39.4</v>
      </c>
      <c r="OM10" s="3">
        <v>46.12</v>
      </c>
      <c r="ON10" s="3">
        <v>9.48</v>
      </c>
      <c r="OO10" s="3">
        <v>17.32</v>
      </c>
      <c r="OP10" s="3">
        <v>101.02</v>
      </c>
      <c r="OQ10" s="3">
        <v>70.290000000000006</v>
      </c>
      <c r="OR10" s="3">
        <v>12.39</v>
      </c>
      <c r="OS10" s="3">
        <v>115.53</v>
      </c>
      <c r="OT10" s="3">
        <v>22.08</v>
      </c>
      <c r="OU10" s="3">
        <v>274.69</v>
      </c>
      <c r="OV10" s="3">
        <v>28.29</v>
      </c>
      <c r="OW10" s="3">
        <v>138.66</v>
      </c>
      <c r="OX10" s="3">
        <v>392.89</v>
      </c>
      <c r="OY10" s="3">
        <v>46.4</v>
      </c>
      <c r="OZ10" s="3">
        <v>19.32</v>
      </c>
      <c r="PA10" s="3">
        <v>9.18</v>
      </c>
      <c r="PB10" s="3">
        <v>50.57</v>
      </c>
      <c r="PC10" s="3">
        <v>40.74</v>
      </c>
      <c r="PD10" s="3">
        <v>25.64</v>
      </c>
      <c r="PE10" s="3">
        <v>347.32</v>
      </c>
      <c r="PF10" s="3">
        <v>88.9</v>
      </c>
      <c r="PG10" s="3">
        <v>115.32</v>
      </c>
      <c r="PH10" s="3">
        <v>90.9</v>
      </c>
      <c r="PI10" s="3">
        <v>84.22</v>
      </c>
      <c r="PJ10" s="3">
        <v>75.150000000000006</v>
      </c>
      <c r="PK10" s="3">
        <v>185.27</v>
      </c>
      <c r="PL10" s="3">
        <v>64.540000000000006</v>
      </c>
      <c r="PM10" s="3">
        <v>63.94</v>
      </c>
      <c r="PN10" s="3">
        <v>235.34</v>
      </c>
      <c r="PO10" s="3">
        <v>347.32</v>
      </c>
      <c r="PP10" s="3">
        <v>51.04</v>
      </c>
      <c r="PQ10" s="3">
        <v>17.47</v>
      </c>
      <c r="PR10" s="3">
        <v>33.4</v>
      </c>
      <c r="PS10" s="3">
        <v>258.19</v>
      </c>
      <c r="PT10" s="3">
        <v>109.73</v>
      </c>
      <c r="PU10" s="3">
        <v>158.69</v>
      </c>
      <c r="PV10" s="3">
        <v>44.53</v>
      </c>
      <c r="PW10" s="3">
        <v>96.5</v>
      </c>
      <c r="PX10" s="3">
        <v>90.26</v>
      </c>
      <c r="PY10" s="3">
        <v>62.9</v>
      </c>
      <c r="PZ10" s="3">
        <v>28.45</v>
      </c>
      <c r="QA10" s="3">
        <v>83.83</v>
      </c>
      <c r="QB10" s="3">
        <v>36</v>
      </c>
      <c r="QC10" s="3">
        <v>30.74</v>
      </c>
      <c r="QD10" s="3">
        <v>17.21</v>
      </c>
      <c r="QE10" s="3">
        <v>39.44</v>
      </c>
      <c r="QF10" s="3">
        <v>100.03</v>
      </c>
      <c r="QG10" s="3">
        <v>106.09</v>
      </c>
      <c r="QH10" s="3">
        <v>197.08</v>
      </c>
      <c r="QI10" s="3">
        <v>137.47999999999999</v>
      </c>
      <c r="QJ10" s="3">
        <v>121.27</v>
      </c>
      <c r="QK10" s="3">
        <v>75.36</v>
      </c>
      <c r="QL10" s="3">
        <v>62.78</v>
      </c>
      <c r="QM10" s="3">
        <v>237.02</v>
      </c>
      <c r="QN10" s="3">
        <v>22.04</v>
      </c>
      <c r="QO10" s="3">
        <v>171.19</v>
      </c>
      <c r="QP10" s="3">
        <v>225.69</v>
      </c>
      <c r="QQ10" s="3">
        <v>82.05</v>
      </c>
      <c r="QR10" s="3">
        <v>61.54</v>
      </c>
      <c r="QS10" s="3">
        <v>35.89</v>
      </c>
      <c r="QT10" s="3">
        <v>117.07</v>
      </c>
      <c r="QU10" s="3">
        <v>54.34</v>
      </c>
      <c r="QV10" s="3">
        <v>31.67</v>
      </c>
      <c r="QW10" s="3">
        <v>32.380000000000003</v>
      </c>
      <c r="QX10" s="3">
        <v>56.93</v>
      </c>
      <c r="QY10" s="3">
        <v>40.18</v>
      </c>
      <c r="QZ10" s="3">
        <v>30.59</v>
      </c>
      <c r="RA10" s="3">
        <v>66.73</v>
      </c>
      <c r="RB10" s="3">
        <v>74.94</v>
      </c>
      <c r="RC10" s="3">
        <v>168.02</v>
      </c>
      <c r="RD10" s="3">
        <v>29.54</v>
      </c>
      <c r="RE10" s="3">
        <v>32.619999999999997</v>
      </c>
      <c r="RF10" s="3">
        <v>240.12</v>
      </c>
      <c r="RG10" s="3">
        <v>19.940000000000001</v>
      </c>
      <c r="RH10" s="3">
        <v>68.900000000000006</v>
      </c>
      <c r="RI10" s="3">
        <v>15.27</v>
      </c>
      <c r="RJ10" s="3">
        <v>95.59</v>
      </c>
      <c r="RK10" s="3">
        <v>84.42</v>
      </c>
      <c r="RL10" s="3">
        <v>58.74</v>
      </c>
      <c r="RM10" s="3">
        <v>33.69</v>
      </c>
      <c r="RN10" s="3">
        <v>44.72</v>
      </c>
      <c r="RO10" s="3">
        <v>46.41</v>
      </c>
      <c r="RP10" s="3">
        <v>75.81</v>
      </c>
      <c r="RQ10" s="3">
        <v>123.13</v>
      </c>
      <c r="RR10" s="3">
        <v>181.66</v>
      </c>
      <c r="RS10" s="3">
        <v>53.66</v>
      </c>
      <c r="RT10" s="3">
        <v>14.27</v>
      </c>
      <c r="RU10" s="3">
        <v>101.46</v>
      </c>
      <c r="RV10" s="3">
        <v>12.43</v>
      </c>
      <c r="RW10" s="3">
        <v>88.31</v>
      </c>
      <c r="RX10" s="3">
        <v>24.8</v>
      </c>
      <c r="RY10" s="3">
        <v>129.38</v>
      </c>
      <c r="RZ10" s="3">
        <v>304.92</v>
      </c>
      <c r="SA10" s="3">
        <v>14.37</v>
      </c>
      <c r="SB10" s="3">
        <v>27.66</v>
      </c>
      <c r="SC10" s="3">
        <v>23.04</v>
      </c>
      <c r="SD10" s="3"/>
    </row>
    <row r="11" spans="1:498" x14ac:dyDescent="0.25">
      <c r="A11" s="2">
        <f t="shared" si="0"/>
        <v>45230</v>
      </c>
      <c r="B11" s="3">
        <v>338.11</v>
      </c>
      <c r="C11" s="3">
        <v>170.77</v>
      </c>
      <c r="D11" s="3">
        <v>40.78</v>
      </c>
      <c r="E11" s="3">
        <v>133.09</v>
      </c>
      <c r="F11" s="3">
        <v>124.08</v>
      </c>
      <c r="G11" s="3">
        <v>301.27</v>
      </c>
      <c r="H11" s="3">
        <v>341.33</v>
      </c>
      <c r="I11" s="3">
        <v>84.137</v>
      </c>
      <c r="J11" s="3">
        <v>200.84</v>
      </c>
      <c r="K11" s="3">
        <v>553.92999999999995</v>
      </c>
      <c r="L11" s="3">
        <v>139.06</v>
      </c>
      <c r="M11" s="3">
        <v>105.85</v>
      </c>
      <c r="N11" s="3">
        <v>535.55999999999995</v>
      </c>
      <c r="O11" s="3">
        <v>235.1</v>
      </c>
      <c r="P11" s="3">
        <v>150.03</v>
      </c>
      <c r="Q11" s="3">
        <v>148.34</v>
      </c>
      <c r="R11" s="3">
        <v>552.44000000000005</v>
      </c>
      <c r="S11" s="3">
        <v>376.35</v>
      </c>
      <c r="T11" s="3">
        <v>284.69</v>
      </c>
      <c r="U11" s="3">
        <v>102.7</v>
      </c>
      <c r="V11" s="3">
        <v>54.47</v>
      </c>
      <c r="W11" s="3">
        <v>141.18</v>
      </c>
      <c r="X11" s="3">
        <v>26.34</v>
      </c>
      <c r="Y11" s="3">
        <v>145.72999999999999</v>
      </c>
      <c r="Z11" s="3">
        <v>411.69</v>
      </c>
      <c r="AA11" s="3">
        <v>56.49</v>
      </c>
      <c r="AB11" s="3">
        <v>98.5</v>
      </c>
      <c r="AC11" s="3">
        <v>532.05999999999995</v>
      </c>
      <c r="AD11" s="3">
        <v>200.83</v>
      </c>
      <c r="AE11" s="3">
        <v>163.28</v>
      </c>
      <c r="AF11" s="3">
        <v>103.4</v>
      </c>
      <c r="AG11" s="3">
        <v>382.16</v>
      </c>
      <c r="AH11" s="3">
        <v>108.99</v>
      </c>
      <c r="AI11" s="3">
        <v>39.770000000000003</v>
      </c>
      <c r="AJ11" s="3">
        <v>444.77</v>
      </c>
      <c r="AK11" s="3">
        <v>297.08999999999997</v>
      </c>
      <c r="AL11" s="3">
        <v>52.13</v>
      </c>
      <c r="AM11" s="3">
        <v>142.01</v>
      </c>
      <c r="AN11" s="3">
        <v>262.17</v>
      </c>
      <c r="AO11" s="3">
        <v>132.35</v>
      </c>
      <c r="AP11" s="3">
        <v>494.95</v>
      </c>
      <c r="AQ11" s="3">
        <v>255.7</v>
      </c>
      <c r="AR11" s="3">
        <v>35.130000000000003</v>
      </c>
      <c r="AS11" s="3">
        <v>81.59</v>
      </c>
      <c r="AT11" s="3">
        <v>226.05</v>
      </c>
      <c r="AU11" s="3">
        <v>108.63</v>
      </c>
      <c r="AV11" s="3">
        <v>94.55</v>
      </c>
      <c r="AW11" s="3">
        <v>144.63999999999999</v>
      </c>
      <c r="AX11" s="3">
        <v>30.56</v>
      </c>
      <c r="AY11" s="3">
        <v>89.16</v>
      </c>
      <c r="AZ11" s="3">
        <v>192.02</v>
      </c>
      <c r="BA11" s="3">
        <v>41.29</v>
      </c>
      <c r="BB11" s="3">
        <v>303.61</v>
      </c>
      <c r="BC11" s="3">
        <v>349.31</v>
      </c>
      <c r="BD11" s="3">
        <v>581.85</v>
      </c>
      <c r="BE11" s="3">
        <v>207.61</v>
      </c>
      <c r="BF11" s="3">
        <v>36.5</v>
      </c>
      <c r="BG11" s="3">
        <v>262.22000000000003</v>
      </c>
      <c r="BH11" s="3">
        <v>58.3</v>
      </c>
      <c r="BI11" s="3">
        <v>183.26</v>
      </c>
      <c r="BJ11" s="3">
        <v>146.03</v>
      </c>
      <c r="BK11" s="3">
        <v>43.28</v>
      </c>
      <c r="BL11" s="3">
        <v>81.39</v>
      </c>
      <c r="BM11" s="3">
        <v>15.4</v>
      </c>
      <c r="BN11" s="3">
        <v>190.57</v>
      </c>
      <c r="BO11" s="3">
        <v>118.8</v>
      </c>
      <c r="BP11" s="3">
        <v>2789.56</v>
      </c>
      <c r="BQ11" s="3">
        <v>70.819999999999993</v>
      </c>
      <c r="BR11" s="3">
        <v>158.09</v>
      </c>
      <c r="BS11" s="3">
        <v>66.87</v>
      </c>
      <c r="BT11" s="3">
        <v>88.07</v>
      </c>
      <c r="BU11" s="3">
        <v>362.11</v>
      </c>
      <c r="BV11" s="3">
        <v>58.822000000000003</v>
      </c>
      <c r="BW11" s="3">
        <v>39.49</v>
      </c>
      <c r="BX11" s="3">
        <v>207.91</v>
      </c>
      <c r="BY11" s="3">
        <v>157.33000000000001</v>
      </c>
      <c r="BZ11" s="3">
        <v>450.09</v>
      </c>
      <c r="CA11" s="3">
        <v>612.28</v>
      </c>
      <c r="CB11" s="3">
        <v>100.75</v>
      </c>
      <c r="CC11" s="3">
        <v>779.89</v>
      </c>
      <c r="CD11" s="3">
        <v>270.22000000000003</v>
      </c>
      <c r="CE11" s="3">
        <v>51.19</v>
      </c>
      <c r="CF11" s="3">
        <v>214.62</v>
      </c>
      <c r="CG11" s="3">
        <v>70.56</v>
      </c>
      <c r="CH11" s="3">
        <v>189.65</v>
      </c>
      <c r="CI11" s="3">
        <v>469.7</v>
      </c>
      <c r="CJ11" s="3">
        <v>141.25</v>
      </c>
      <c r="CK11" s="3">
        <v>121.51</v>
      </c>
      <c r="CL11" s="3">
        <v>26.34</v>
      </c>
      <c r="CM11" s="3">
        <v>454.64</v>
      </c>
      <c r="CN11" s="3">
        <v>218.22</v>
      </c>
      <c r="CO11" s="3">
        <v>365.36</v>
      </c>
      <c r="CP11" s="3">
        <v>178.19</v>
      </c>
      <c r="CQ11" s="3">
        <v>92.35</v>
      </c>
      <c r="CR11" s="3">
        <v>309.2</v>
      </c>
      <c r="CS11" s="3">
        <v>143.86000000000001</v>
      </c>
      <c r="CT11" s="3">
        <v>52.04</v>
      </c>
      <c r="CU11" s="3">
        <v>113.75</v>
      </c>
      <c r="CV11" s="3">
        <v>78.540000000000006</v>
      </c>
      <c r="CW11" s="3">
        <v>66.209999999999994</v>
      </c>
      <c r="CX11" s="3">
        <v>67.3</v>
      </c>
      <c r="CY11" s="3">
        <v>102.77</v>
      </c>
      <c r="CZ11" s="3">
        <v>51.53</v>
      </c>
      <c r="DA11" s="3">
        <v>469.44</v>
      </c>
      <c r="DB11" s="3">
        <v>40.17</v>
      </c>
      <c r="DC11" s="3">
        <v>107.44</v>
      </c>
      <c r="DD11" s="3">
        <v>92.24</v>
      </c>
      <c r="DE11" s="3">
        <v>50.092500000000001</v>
      </c>
      <c r="DF11" s="3">
        <v>88.89</v>
      </c>
      <c r="DG11" s="3">
        <v>164.33</v>
      </c>
      <c r="DH11" s="3">
        <v>157</v>
      </c>
      <c r="DI11" s="3">
        <v>75.12</v>
      </c>
      <c r="DJ11" s="3">
        <v>176.77</v>
      </c>
      <c r="DK11" s="3">
        <v>40.274999999999999</v>
      </c>
      <c r="DL11" s="3">
        <v>55.4</v>
      </c>
      <c r="DM11" s="3">
        <v>126.25</v>
      </c>
      <c r="DN11" s="3">
        <v>238.21</v>
      </c>
      <c r="DO11" s="3">
        <v>239.85</v>
      </c>
      <c r="DP11" s="3">
        <v>69.010000000000005</v>
      </c>
      <c r="DQ11" s="3">
        <v>729.64</v>
      </c>
      <c r="DR11" s="3">
        <v>455.36</v>
      </c>
      <c r="DS11" s="3">
        <v>190.31</v>
      </c>
      <c r="DT11" s="3">
        <v>38.844000000000001</v>
      </c>
      <c r="DU11" s="3">
        <v>213.46</v>
      </c>
      <c r="DV11" s="3">
        <v>172.43</v>
      </c>
      <c r="DW11" s="3">
        <v>308</v>
      </c>
      <c r="DX11" s="3">
        <v>368.91</v>
      </c>
      <c r="DY11" s="3">
        <v>110.79</v>
      </c>
      <c r="DZ11" s="3">
        <v>114.47</v>
      </c>
      <c r="EA11" s="3">
        <v>240.1</v>
      </c>
      <c r="EB11" s="3">
        <v>55.66</v>
      </c>
      <c r="EC11" s="3">
        <v>31.88</v>
      </c>
      <c r="ED11" s="3">
        <v>828.09</v>
      </c>
      <c r="EE11" s="3">
        <v>29.85</v>
      </c>
      <c r="EF11" s="3">
        <v>224.12</v>
      </c>
      <c r="EG11" s="3">
        <v>252.78</v>
      </c>
      <c r="EH11" s="3">
        <v>88.97</v>
      </c>
      <c r="EI11" s="3">
        <v>241.31</v>
      </c>
      <c r="EJ11" s="3">
        <v>33.78</v>
      </c>
      <c r="EK11" s="3">
        <v>126.78</v>
      </c>
      <c r="EL11" s="3">
        <v>278.45999999999998</v>
      </c>
      <c r="EM11" s="3">
        <v>309.39999999999998</v>
      </c>
      <c r="EN11" s="3">
        <v>118.29</v>
      </c>
      <c r="EO11" s="3">
        <v>83.61</v>
      </c>
      <c r="EP11" s="3">
        <v>51.8</v>
      </c>
      <c r="EQ11" s="3">
        <v>226.14</v>
      </c>
      <c r="ER11" s="3">
        <v>167.74</v>
      </c>
      <c r="ES11" s="3">
        <v>471.43</v>
      </c>
      <c r="ET11" s="3">
        <v>930.44</v>
      </c>
      <c r="EU11" s="3">
        <v>488.57</v>
      </c>
      <c r="EV11" s="3">
        <v>282.44</v>
      </c>
      <c r="EW11" s="3">
        <v>112.92</v>
      </c>
      <c r="EX11" s="3">
        <v>188.56</v>
      </c>
      <c r="EY11" s="3">
        <v>114.07</v>
      </c>
      <c r="EZ11" s="3">
        <v>235.49</v>
      </c>
      <c r="FA11" s="3">
        <v>151.25</v>
      </c>
      <c r="FB11" s="3">
        <v>82.53</v>
      </c>
      <c r="FC11" s="3">
        <v>90.95</v>
      </c>
      <c r="FD11" s="3">
        <v>9.75</v>
      </c>
      <c r="FE11" s="3">
        <v>101.29</v>
      </c>
      <c r="FF11" s="3">
        <v>28.2</v>
      </c>
      <c r="FG11" s="3">
        <v>28.36</v>
      </c>
      <c r="FH11" s="3">
        <v>47.66</v>
      </c>
      <c r="FI11" s="3">
        <v>151.53</v>
      </c>
      <c r="FJ11" s="3">
        <v>37.47</v>
      </c>
      <c r="FK11" s="3">
        <v>34.4</v>
      </c>
      <c r="FL11" s="3">
        <v>190.79</v>
      </c>
      <c r="FM11" s="3">
        <v>63.72</v>
      </c>
      <c r="FN11" s="3">
        <v>197.63</v>
      </c>
      <c r="FO11" s="3">
        <v>61.31</v>
      </c>
      <c r="FP11" s="3">
        <v>104.4</v>
      </c>
      <c r="FQ11" s="3">
        <v>2477.13</v>
      </c>
      <c r="FR11" s="3">
        <v>167.44</v>
      </c>
      <c r="FS11" s="3">
        <v>47.38</v>
      </c>
      <c r="FT11" s="3">
        <v>109.89</v>
      </c>
      <c r="FU11" s="3">
        <v>124.36</v>
      </c>
      <c r="FV11" s="3">
        <v>71.290000000000006</v>
      </c>
      <c r="FW11" s="3">
        <v>75.540000000000006</v>
      </c>
      <c r="FX11" s="3">
        <v>70.03</v>
      </c>
      <c r="FY11" s="3">
        <v>406.27</v>
      </c>
      <c r="FZ11" s="3">
        <v>115.97</v>
      </c>
      <c r="GA11" s="3">
        <v>78.11</v>
      </c>
      <c r="GB11" s="3">
        <v>119.64</v>
      </c>
      <c r="GC11" s="3">
        <v>65.2</v>
      </c>
      <c r="GD11" s="3">
        <v>127</v>
      </c>
      <c r="GE11" s="3">
        <v>238.71</v>
      </c>
      <c r="GF11" s="3">
        <v>117.85</v>
      </c>
      <c r="GG11" s="3">
        <v>42.5</v>
      </c>
      <c r="GH11" s="3">
        <v>49.02</v>
      </c>
      <c r="GI11" s="3">
        <v>523.69000000000005</v>
      </c>
      <c r="GJ11" s="3">
        <v>128.13</v>
      </c>
      <c r="GK11" s="3">
        <v>92.98</v>
      </c>
      <c r="GL11" s="3">
        <v>91.44</v>
      </c>
      <c r="GM11" s="3">
        <v>179.41</v>
      </c>
      <c r="GN11" s="3">
        <v>60.01</v>
      </c>
      <c r="GO11" s="3">
        <v>43.52</v>
      </c>
      <c r="GP11" s="3">
        <v>88.83</v>
      </c>
      <c r="GQ11" s="3">
        <v>0</v>
      </c>
      <c r="GR11" s="3">
        <v>40.32</v>
      </c>
      <c r="GS11" s="3">
        <v>144.4</v>
      </c>
      <c r="GT11" s="3">
        <v>49.11</v>
      </c>
      <c r="GU11" s="3">
        <v>729.83</v>
      </c>
      <c r="GV11" s="3">
        <v>61.81</v>
      </c>
      <c r="GW11" s="3">
        <v>106.68</v>
      </c>
      <c r="GX11" s="3">
        <v>314.57</v>
      </c>
      <c r="GY11" s="3">
        <v>148.49</v>
      </c>
      <c r="GZ11" s="3">
        <v>180.83</v>
      </c>
      <c r="HA11" s="3">
        <v>16.2</v>
      </c>
      <c r="HB11" s="3">
        <v>216.3</v>
      </c>
      <c r="HC11" s="3">
        <v>441.74</v>
      </c>
      <c r="HD11" s="3">
        <v>23.946999999999999</v>
      </c>
      <c r="HE11" s="3">
        <v>75.959999999999994</v>
      </c>
      <c r="HF11" s="3">
        <v>77.209999999999994</v>
      </c>
      <c r="HG11" s="3">
        <v>227.36</v>
      </c>
      <c r="HH11" s="3">
        <v>234.15</v>
      </c>
      <c r="HI11" s="3">
        <v>111.05</v>
      </c>
      <c r="HJ11" s="3">
        <v>147.79</v>
      </c>
      <c r="HK11" s="3">
        <v>60.68</v>
      </c>
      <c r="HL11" s="3">
        <v>140.77000000000001</v>
      </c>
      <c r="HM11" s="3">
        <v>471.55</v>
      </c>
      <c r="HN11" s="3">
        <v>58.34</v>
      </c>
      <c r="HO11" s="3">
        <v>399.47</v>
      </c>
      <c r="HP11" s="3">
        <v>48.14</v>
      </c>
      <c r="HQ11" s="3">
        <v>84.73</v>
      </c>
      <c r="HR11" s="3">
        <v>103.37</v>
      </c>
      <c r="HS11" s="3">
        <v>167.12</v>
      </c>
      <c r="HT11" s="3">
        <v>48.34</v>
      </c>
      <c r="HU11" s="3">
        <v>16.3</v>
      </c>
      <c r="HV11" s="3">
        <v>64.47</v>
      </c>
      <c r="HW11" s="3">
        <v>160.32</v>
      </c>
      <c r="HX11" s="3">
        <v>65.239999999999995</v>
      </c>
      <c r="HY11" s="3">
        <v>185.15</v>
      </c>
      <c r="HZ11" s="3">
        <v>57.17</v>
      </c>
      <c r="IA11" s="3">
        <v>66.489999999999995</v>
      </c>
      <c r="IB11" s="3">
        <v>61.65</v>
      </c>
      <c r="IC11" s="3">
        <v>86.68</v>
      </c>
      <c r="ID11" s="3">
        <v>51.1</v>
      </c>
      <c r="IE11" s="3">
        <v>38.94</v>
      </c>
      <c r="IF11" s="3">
        <v>34.42</v>
      </c>
      <c r="IG11" s="3">
        <v>120.86</v>
      </c>
      <c r="IH11" s="3">
        <v>45.37</v>
      </c>
      <c r="II11" s="3">
        <v>82.08</v>
      </c>
      <c r="IJ11" s="3">
        <v>332.04</v>
      </c>
      <c r="IK11" s="3">
        <v>123.79</v>
      </c>
      <c r="IL11" s="3">
        <v>103.59</v>
      </c>
      <c r="IM11" s="3">
        <v>68.98</v>
      </c>
      <c r="IN11" s="3">
        <v>18.600000000000001</v>
      </c>
      <c r="IO11" s="3">
        <v>188.33</v>
      </c>
      <c r="IP11" s="3">
        <v>30.33</v>
      </c>
      <c r="IQ11" s="3">
        <v>26.76</v>
      </c>
      <c r="IR11" s="3">
        <v>196.49</v>
      </c>
      <c r="IS11" s="3">
        <v>72.88</v>
      </c>
      <c r="IT11" s="3">
        <v>93.54</v>
      </c>
      <c r="IU11" s="3">
        <v>393.48</v>
      </c>
      <c r="IV11" s="3">
        <v>237.54</v>
      </c>
      <c r="IW11" s="3">
        <v>39.340000000000003</v>
      </c>
      <c r="IX11" s="3">
        <v>87.79</v>
      </c>
      <c r="IY11" s="3">
        <v>169.57</v>
      </c>
      <c r="IZ11" s="3">
        <v>26.33</v>
      </c>
      <c r="JA11" s="3">
        <v>62.64</v>
      </c>
      <c r="JB11" s="3">
        <v>71.569999999999993</v>
      </c>
      <c r="JC11" s="3">
        <v>402.8</v>
      </c>
      <c r="JD11" s="3">
        <v>27.9</v>
      </c>
      <c r="JE11" s="3">
        <v>73.45</v>
      </c>
      <c r="JF11" s="3">
        <v>200.4</v>
      </c>
      <c r="JG11" s="3">
        <v>262.81</v>
      </c>
      <c r="JH11" s="3">
        <v>46.57</v>
      </c>
      <c r="JI11" s="3">
        <v>122.77</v>
      </c>
      <c r="JJ11" s="3">
        <v>44.1</v>
      </c>
      <c r="JK11" s="3">
        <v>73.41</v>
      </c>
      <c r="JL11" s="3">
        <v>59.27</v>
      </c>
      <c r="JM11" s="3">
        <v>83.61</v>
      </c>
      <c r="JN11" s="3">
        <v>141.22</v>
      </c>
      <c r="JO11" s="3">
        <v>106.02</v>
      </c>
      <c r="JP11" s="3">
        <v>985.2</v>
      </c>
      <c r="JQ11" s="3">
        <v>165.74</v>
      </c>
      <c r="JR11" s="3">
        <v>38.512</v>
      </c>
      <c r="JS11" s="3">
        <v>187.35</v>
      </c>
      <c r="JT11" s="3">
        <v>31.25</v>
      </c>
      <c r="JU11" s="3">
        <v>69.34</v>
      </c>
      <c r="JV11" s="3">
        <v>63.06</v>
      </c>
      <c r="JW11" s="3">
        <v>59.07</v>
      </c>
      <c r="JX11" s="3">
        <v>112.75</v>
      </c>
      <c r="JY11" s="3">
        <v>235.89</v>
      </c>
      <c r="JZ11" s="3">
        <v>39.229999999999997</v>
      </c>
      <c r="KA11" s="3">
        <v>23.71</v>
      </c>
      <c r="KB11" s="3">
        <v>278.26</v>
      </c>
      <c r="KC11" s="3">
        <v>117.65</v>
      </c>
      <c r="KD11" s="3">
        <v>65.28</v>
      </c>
      <c r="KE11" s="3">
        <v>31.46</v>
      </c>
      <c r="KF11" s="3">
        <v>5412.62</v>
      </c>
      <c r="KG11" s="3">
        <v>119.04</v>
      </c>
      <c r="KH11" s="3">
        <v>15.38</v>
      </c>
      <c r="KI11" s="3">
        <v>73.59</v>
      </c>
      <c r="KJ11" s="3">
        <v>102.53</v>
      </c>
      <c r="KK11" s="3">
        <v>72.78</v>
      </c>
      <c r="KL11" s="3">
        <v>129.94999999999999</v>
      </c>
      <c r="KM11" s="3">
        <v>90.5</v>
      </c>
      <c r="KN11" s="3">
        <v>81.39</v>
      </c>
      <c r="KO11" s="3">
        <v>106.22</v>
      </c>
      <c r="KP11" s="3">
        <v>64.63</v>
      </c>
      <c r="KQ11" s="3">
        <v>90.94</v>
      </c>
      <c r="KR11" s="3">
        <v>32.72</v>
      </c>
      <c r="KS11" s="3">
        <v>90.24</v>
      </c>
      <c r="KT11" s="3">
        <v>68.349999999999994</v>
      </c>
      <c r="KU11" s="3">
        <v>122.05</v>
      </c>
      <c r="KV11" s="3">
        <v>170.64</v>
      </c>
      <c r="KW11" s="3">
        <v>96.38</v>
      </c>
      <c r="KX11" s="3">
        <v>55.33</v>
      </c>
      <c r="KY11" s="3">
        <v>133.75</v>
      </c>
      <c r="KZ11" s="3">
        <v>49.6</v>
      </c>
      <c r="LA11" s="3">
        <v>47.795000000000002</v>
      </c>
      <c r="LB11" s="3">
        <v>318.29000000000002</v>
      </c>
      <c r="LC11" s="3">
        <v>91</v>
      </c>
      <c r="LD11" s="3">
        <v>104.41</v>
      </c>
      <c r="LE11" s="3">
        <v>31.85</v>
      </c>
      <c r="LF11" s="3">
        <v>83.27</v>
      </c>
      <c r="LG11" s="3">
        <v>142.44999999999999</v>
      </c>
      <c r="LH11" s="3">
        <v>208.63</v>
      </c>
      <c r="LI11" s="3">
        <v>99.51</v>
      </c>
      <c r="LJ11" s="3">
        <v>128.87</v>
      </c>
      <c r="LK11" s="3">
        <v>40.15</v>
      </c>
      <c r="LL11" s="3">
        <v>209.98</v>
      </c>
      <c r="LM11" s="3">
        <v>111.09</v>
      </c>
      <c r="LN11" s="3">
        <v>28.69</v>
      </c>
      <c r="LO11" s="3">
        <v>69.42</v>
      </c>
      <c r="LP11" s="3">
        <v>372.9</v>
      </c>
      <c r="LQ11" s="3">
        <v>69</v>
      </c>
      <c r="LR11" s="3">
        <v>204.49</v>
      </c>
      <c r="LS11" s="3">
        <v>53.79</v>
      </c>
      <c r="LT11" s="3">
        <v>42.46</v>
      </c>
      <c r="LU11" s="3">
        <v>24.57</v>
      </c>
      <c r="LV11" s="3">
        <v>140.41999999999999</v>
      </c>
      <c r="LW11" s="3">
        <v>95.44</v>
      </c>
      <c r="LX11" s="3">
        <v>28.05</v>
      </c>
      <c r="LY11" s="3">
        <v>29.69</v>
      </c>
      <c r="LZ11" s="3">
        <v>225.17</v>
      </c>
      <c r="MA11" s="3">
        <v>99.12</v>
      </c>
      <c r="MB11" s="3">
        <v>14.53</v>
      </c>
      <c r="MC11" s="3">
        <v>9.65</v>
      </c>
      <c r="MD11" s="3">
        <v>35.6</v>
      </c>
      <c r="ME11" s="3">
        <v>27.5</v>
      </c>
      <c r="MF11" s="3">
        <v>73.23</v>
      </c>
      <c r="MG11" s="3">
        <v>68.25</v>
      </c>
      <c r="MH11" s="3">
        <v>99.67</v>
      </c>
      <c r="MI11" s="3">
        <v>270.10000000000002</v>
      </c>
      <c r="MJ11" s="3">
        <v>93.13</v>
      </c>
      <c r="MK11" s="3">
        <v>128.86000000000001</v>
      </c>
      <c r="ML11" s="3">
        <v>108.52</v>
      </c>
      <c r="MM11" s="3">
        <v>87.2</v>
      </c>
      <c r="MN11" s="3">
        <v>75.709999999999994</v>
      </c>
      <c r="MO11" s="3">
        <v>163.89</v>
      </c>
      <c r="MP11" s="3">
        <v>48.15</v>
      </c>
      <c r="MQ11" s="3">
        <v>381.31</v>
      </c>
      <c r="MR11" s="3">
        <v>106.51</v>
      </c>
      <c r="MS11" s="3">
        <v>23.43</v>
      </c>
      <c r="MT11" s="3">
        <v>9.94</v>
      </c>
      <c r="MU11" s="3">
        <v>374.59</v>
      </c>
      <c r="MV11" s="3">
        <v>133.30000000000001</v>
      </c>
      <c r="MW11" s="3">
        <v>86.74</v>
      </c>
      <c r="MX11" s="3">
        <v>67.680000000000007</v>
      </c>
      <c r="MY11" s="3">
        <v>63.9</v>
      </c>
      <c r="MZ11" s="3">
        <v>11.46</v>
      </c>
      <c r="NA11" s="3">
        <v>107.66</v>
      </c>
      <c r="NB11" s="3">
        <v>238.53</v>
      </c>
      <c r="NC11" s="3">
        <v>213.92</v>
      </c>
      <c r="ND11" s="3">
        <v>66.17</v>
      </c>
      <c r="NE11" s="3">
        <v>26.88</v>
      </c>
      <c r="NF11" s="3">
        <v>74.91</v>
      </c>
      <c r="NG11" s="3">
        <v>199.73</v>
      </c>
      <c r="NH11" s="3">
        <v>76</v>
      </c>
      <c r="NI11" s="3">
        <v>77.9375</v>
      </c>
      <c r="NJ11" s="3">
        <v>32.43</v>
      </c>
      <c r="NK11" s="3">
        <v>174.07</v>
      </c>
      <c r="NL11" s="3">
        <v>54.34</v>
      </c>
      <c r="NM11" s="3">
        <v>65.91</v>
      </c>
      <c r="NN11" s="3">
        <v>184.59</v>
      </c>
      <c r="NO11" s="3">
        <v>46.35</v>
      </c>
      <c r="NP11" s="3">
        <v>395.62</v>
      </c>
      <c r="NQ11" s="3">
        <v>153.05000000000001</v>
      </c>
      <c r="NR11" s="3">
        <v>145.53</v>
      </c>
      <c r="NS11" s="3">
        <v>44.946669999999997</v>
      </c>
      <c r="NT11" s="3">
        <v>66.819999999999993</v>
      </c>
      <c r="NU11" s="3">
        <v>109.25</v>
      </c>
      <c r="NV11" s="3">
        <v>95.29</v>
      </c>
      <c r="NW11" s="3">
        <v>117.7</v>
      </c>
      <c r="NX11" s="3">
        <v>118.15</v>
      </c>
      <c r="NY11" s="3">
        <v>332.95</v>
      </c>
      <c r="NZ11" s="3">
        <v>209.43</v>
      </c>
      <c r="OA11" s="3">
        <v>431.89</v>
      </c>
      <c r="OB11" s="3">
        <v>130.1</v>
      </c>
      <c r="OC11" s="3">
        <v>22.23</v>
      </c>
      <c r="OD11" s="3">
        <v>105.98</v>
      </c>
      <c r="OE11" s="3">
        <v>52.09</v>
      </c>
      <c r="OF11" s="3">
        <v>33.729999999999997</v>
      </c>
      <c r="OG11" s="3">
        <v>199.66</v>
      </c>
      <c r="OH11" s="3">
        <v>42.38</v>
      </c>
      <c r="OI11" s="3">
        <v>50.47</v>
      </c>
      <c r="OJ11" s="3">
        <v>191.41</v>
      </c>
      <c r="OK11" s="3">
        <v>42.38</v>
      </c>
      <c r="OL11" s="3">
        <v>35.01</v>
      </c>
      <c r="OM11" s="3">
        <v>47.46</v>
      </c>
      <c r="ON11" s="3">
        <v>8.89</v>
      </c>
      <c r="OO11" s="3">
        <v>15.55</v>
      </c>
      <c r="OP11" s="3">
        <v>79.58</v>
      </c>
      <c r="OQ11" s="3">
        <v>64.010000000000005</v>
      </c>
      <c r="OR11" s="3">
        <v>10.220000000000001</v>
      </c>
      <c r="OS11" s="3">
        <v>103.33</v>
      </c>
      <c r="OT11" s="3">
        <v>16.66</v>
      </c>
      <c r="OU11" s="3">
        <v>257.94</v>
      </c>
      <c r="OV11" s="3">
        <v>27.36</v>
      </c>
      <c r="OW11" s="3">
        <v>114.51</v>
      </c>
      <c r="OX11" s="3">
        <v>338.99</v>
      </c>
      <c r="OY11" s="3">
        <v>47.13</v>
      </c>
      <c r="OZ11" s="3">
        <v>17.940000000000001</v>
      </c>
      <c r="PA11" s="3">
        <v>8.9</v>
      </c>
      <c r="PB11" s="3">
        <v>48.79</v>
      </c>
      <c r="PC11" s="3">
        <v>37.61</v>
      </c>
      <c r="PD11" s="3">
        <v>25.16</v>
      </c>
      <c r="PE11" s="3">
        <v>315.77</v>
      </c>
      <c r="PF11" s="3">
        <v>82.85</v>
      </c>
      <c r="PG11" s="3">
        <v>122.8</v>
      </c>
      <c r="PH11" s="3">
        <v>85.05</v>
      </c>
      <c r="PI11" s="3">
        <v>80.02</v>
      </c>
      <c r="PJ11" s="3">
        <v>79.78</v>
      </c>
      <c r="PK11" s="3">
        <v>171.87</v>
      </c>
      <c r="PL11" s="3">
        <v>58.12</v>
      </c>
      <c r="PM11" s="3">
        <v>61.09</v>
      </c>
      <c r="PN11" s="3">
        <v>212.59</v>
      </c>
      <c r="PO11" s="3">
        <v>315.77</v>
      </c>
      <c r="PP11" s="3">
        <v>49.14</v>
      </c>
      <c r="PQ11" s="3">
        <v>15.48</v>
      </c>
      <c r="PR11" s="3">
        <v>31.81</v>
      </c>
      <c r="PS11" s="3">
        <v>217.57</v>
      </c>
      <c r="PT11" s="3">
        <v>113.84</v>
      </c>
      <c r="PU11" s="3">
        <v>140.99</v>
      </c>
      <c r="PV11" s="3">
        <v>43.92</v>
      </c>
      <c r="PW11" s="3">
        <v>87.42</v>
      </c>
      <c r="PX11" s="3">
        <v>84.88</v>
      </c>
      <c r="PY11" s="3">
        <v>54.63</v>
      </c>
      <c r="PZ11" s="3">
        <v>26.92</v>
      </c>
      <c r="QA11" s="3">
        <v>74.73</v>
      </c>
      <c r="QB11" s="3">
        <v>39.72</v>
      </c>
      <c r="QC11" s="3">
        <v>28.4</v>
      </c>
      <c r="QD11" s="3">
        <v>14.9</v>
      </c>
      <c r="QE11" s="3">
        <v>34.92</v>
      </c>
      <c r="QF11" s="3">
        <v>89.8</v>
      </c>
      <c r="QG11" s="3">
        <v>98.36</v>
      </c>
      <c r="QH11" s="3">
        <v>168.36</v>
      </c>
      <c r="QI11" s="3">
        <v>125.89</v>
      </c>
      <c r="QJ11" s="3">
        <v>126.78</v>
      </c>
      <c r="QK11" s="3">
        <v>69.760000000000005</v>
      </c>
      <c r="QL11" s="3">
        <v>60.26</v>
      </c>
      <c r="QM11" s="3">
        <v>219.82</v>
      </c>
      <c r="QN11" s="3">
        <v>20.68</v>
      </c>
      <c r="QO11" s="3">
        <v>151.59</v>
      </c>
      <c r="QP11" s="3">
        <v>184.75</v>
      </c>
      <c r="QQ11" s="3">
        <v>81.83</v>
      </c>
      <c r="QR11" s="3">
        <v>57.77</v>
      </c>
      <c r="QS11" s="3">
        <v>32.479999999999997</v>
      </c>
      <c r="QT11" s="3">
        <v>84.07</v>
      </c>
      <c r="QU11" s="3">
        <v>53.93</v>
      </c>
      <c r="QV11" s="3">
        <v>27.56</v>
      </c>
      <c r="QW11" s="3">
        <v>34.6</v>
      </c>
      <c r="QX11" s="3">
        <v>53.57</v>
      </c>
      <c r="QY11" s="3">
        <v>40.409999999999997</v>
      </c>
      <c r="QZ11" s="3">
        <v>32.549999999999997</v>
      </c>
      <c r="RA11" s="3">
        <v>64.98</v>
      </c>
      <c r="RB11" s="3">
        <v>74.180000000000007</v>
      </c>
      <c r="RC11" s="3">
        <v>148.9</v>
      </c>
      <c r="RD11" s="3">
        <v>30.39</v>
      </c>
      <c r="RE11" s="3">
        <v>29.65</v>
      </c>
      <c r="RF11" s="3">
        <v>213.75</v>
      </c>
      <c r="RG11" s="3">
        <v>21.08</v>
      </c>
      <c r="RH11" s="3">
        <v>64.010000000000005</v>
      </c>
      <c r="RI11" s="3">
        <v>13.6</v>
      </c>
      <c r="RJ11" s="3">
        <v>91.19</v>
      </c>
      <c r="RK11" s="3">
        <v>87.78</v>
      </c>
      <c r="RL11" s="3">
        <v>56.16</v>
      </c>
      <c r="RM11" s="3">
        <v>36.9</v>
      </c>
      <c r="RN11" s="3">
        <v>39.89</v>
      </c>
      <c r="RO11" s="3">
        <v>45.15</v>
      </c>
      <c r="RP11" s="3">
        <v>62.3</v>
      </c>
      <c r="RQ11" s="3">
        <v>116.36</v>
      </c>
      <c r="RR11" s="3">
        <v>244.97</v>
      </c>
      <c r="RS11" s="3">
        <v>53.2</v>
      </c>
      <c r="RT11" s="3">
        <v>12.97</v>
      </c>
      <c r="RU11" s="3">
        <v>77.23</v>
      </c>
      <c r="RV11" s="3">
        <v>11.15</v>
      </c>
      <c r="RW11" s="3">
        <v>80.38</v>
      </c>
      <c r="RX11" s="3">
        <v>22.79</v>
      </c>
      <c r="RY11" s="3">
        <v>112.53</v>
      </c>
      <c r="RZ11" s="3">
        <v>275.27999999999997</v>
      </c>
      <c r="SA11" s="3">
        <v>10.88</v>
      </c>
      <c r="SB11" s="3">
        <v>27.91</v>
      </c>
      <c r="SC11" s="3">
        <v>21.44</v>
      </c>
      <c r="SD11" s="3"/>
    </row>
    <row r="12" spans="1:498" x14ac:dyDescent="0.25">
      <c r="A12" s="2">
        <f t="shared" si="0"/>
        <v>45199</v>
      </c>
      <c r="B12" s="3">
        <v>327.76</v>
      </c>
      <c r="C12" s="3">
        <v>187.87</v>
      </c>
      <c r="D12" s="3">
        <v>49.354999999999997</v>
      </c>
      <c r="E12" s="3">
        <v>138.01</v>
      </c>
      <c r="F12" s="3">
        <v>136.16999999999999</v>
      </c>
      <c r="G12" s="3">
        <v>295.89</v>
      </c>
      <c r="H12" s="3">
        <v>360.2</v>
      </c>
      <c r="I12" s="3">
        <v>92.289000000000001</v>
      </c>
      <c r="J12" s="3">
        <v>258.08</v>
      </c>
      <c r="K12" s="3">
        <v>554.20000000000005</v>
      </c>
      <c r="L12" s="3">
        <v>146.33000000000001</v>
      </c>
      <c r="M12" s="3">
        <v>111.19</v>
      </c>
      <c r="N12" s="3">
        <v>476.58</v>
      </c>
      <c r="O12" s="3">
        <v>245.68</v>
      </c>
      <c r="P12" s="3">
        <v>154.34</v>
      </c>
      <c r="Q12" s="3">
        <v>161.68</v>
      </c>
      <c r="R12" s="3">
        <v>549.28</v>
      </c>
      <c r="S12" s="3">
        <v>412.64</v>
      </c>
      <c r="T12" s="3">
        <v>330.3</v>
      </c>
      <c r="U12" s="3">
        <v>108.98</v>
      </c>
      <c r="V12" s="3">
        <v>54.203330000000001</v>
      </c>
      <c r="W12" s="3">
        <v>146.96</v>
      </c>
      <c r="X12" s="3">
        <v>28.67</v>
      </c>
      <c r="Y12" s="3">
        <v>161.1</v>
      </c>
      <c r="Z12" s="3">
        <v>433.68</v>
      </c>
      <c r="AA12" s="3">
        <v>59.83</v>
      </c>
      <c r="AB12" s="3">
        <v>105.72</v>
      </c>
      <c r="AC12" s="3">
        <v>559.34</v>
      </c>
      <c r="AD12" s="3">
        <v>221.46</v>
      </c>
      <c r="AE12" s="3">
        <v>177.92</v>
      </c>
      <c r="AF12" s="3">
        <v>120.39</v>
      </c>
      <c r="AG12" s="3">
        <v>387.04</v>
      </c>
      <c r="AH12" s="3">
        <v>114.53</v>
      </c>
      <c r="AI12" s="3">
        <v>41.29</v>
      </c>
      <c r="AJ12" s="3">
        <v>557.1</v>
      </c>
      <c r="AK12" s="3">
        <v>323.77</v>
      </c>
      <c r="AL12" s="3">
        <v>57.35</v>
      </c>
      <c r="AM12" s="3">
        <v>168.06</v>
      </c>
      <c r="AN12" s="3">
        <v>281.14999999999998</v>
      </c>
      <c r="AO12" s="3">
        <v>152.76</v>
      </c>
      <c r="AP12" s="3">
        <v>541.80999999999995</v>
      </c>
      <c r="AQ12" s="3">
        <v>256.33999999999997</v>
      </c>
      <c r="AR12" s="3">
        <v>34.979999999999997</v>
      </c>
      <c r="AS12" s="3">
        <v>83.68</v>
      </c>
      <c r="AT12" s="3">
        <v>281.13</v>
      </c>
      <c r="AU12" s="3">
        <v>114.46</v>
      </c>
      <c r="AV12" s="3">
        <v>102.9</v>
      </c>
      <c r="AW12" s="3">
        <v>146.83000000000001</v>
      </c>
      <c r="AX12" s="3">
        <v>35.380000000000003</v>
      </c>
      <c r="AY12" s="3">
        <v>96.06</v>
      </c>
      <c r="AZ12" s="3">
        <v>265</v>
      </c>
      <c r="BA12" s="3">
        <v>46.76</v>
      </c>
      <c r="BB12" s="3">
        <v>327.71</v>
      </c>
      <c r="BC12" s="3">
        <v>390.86</v>
      </c>
      <c r="BD12" s="3">
        <v>588.83000000000004</v>
      </c>
      <c r="BE12" s="3">
        <v>220.57</v>
      </c>
      <c r="BF12" s="3">
        <v>35.14</v>
      </c>
      <c r="BG12" s="3">
        <v>312.68</v>
      </c>
      <c r="BH12" s="3">
        <v>66.8</v>
      </c>
      <c r="BI12" s="3">
        <v>187.94</v>
      </c>
      <c r="BJ12" s="3">
        <v>157.99</v>
      </c>
      <c r="BK12" s="3">
        <v>47.23</v>
      </c>
      <c r="BL12" s="3">
        <v>86.04</v>
      </c>
      <c r="BM12" s="3">
        <v>14.79</v>
      </c>
      <c r="BN12" s="3">
        <v>230.48</v>
      </c>
      <c r="BO12" s="3">
        <v>119.03</v>
      </c>
      <c r="BP12" s="3">
        <v>3105.03</v>
      </c>
      <c r="BQ12" s="3">
        <v>85.15</v>
      </c>
      <c r="BR12" s="3">
        <v>133.47</v>
      </c>
      <c r="BS12" s="3">
        <v>69.94</v>
      </c>
      <c r="BT12" s="3">
        <v>92.48</v>
      </c>
      <c r="BU12" s="3">
        <v>348.34</v>
      </c>
      <c r="BV12" s="3">
        <v>70.239999999999995</v>
      </c>
      <c r="BW12" s="3">
        <v>41.29</v>
      </c>
      <c r="BX12" s="3">
        <v>230.37</v>
      </c>
      <c r="BY12" s="3">
        <v>181.78</v>
      </c>
      <c r="BZ12" s="3">
        <v>442.01</v>
      </c>
      <c r="CA12" s="3">
        <v>700.54</v>
      </c>
      <c r="CB12" s="3">
        <v>124.2</v>
      </c>
      <c r="CC12" s="3">
        <v>826.49</v>
      </c>
      <c r="CD12" s="3">
        <v>283.55</v>
      </c>
      <c r="CE12" s="3">
        <v>53.94</v>
      </c>
      <c r="CF12" s="3">
        <v>200.87</v>
      </c>
      <c r="CG12" s="3">
        <v>81.5</v>
      </c>
      <c r="CH12" s="3">
        <v>194.99</v>
      </c>
      <c r="CI12" s="3">
        <v>501.87</v>
      </c>
      <c r="CJ12" s="3">
        <v>169.4</v>
      </c>
      <c r="CK12" s="3">
        <v>121.65</v>
      </c>
      <c r="CL12" s="3">
        <v>28.67</v>
      </c>
      <c r="CM12" s="3">
        <v>448.35</v>
      </c>
      <c r="CN12" s="3">
        <v>254.61</v>
      </c>
      <c r="CO12" s="3">
        <v>410.94</v>
      </c>
      <c r="CP12" s="3">
        <v>181.32</v>
      </c>
      <c r="CQ12" s="3">
        <v>106.37</v>
      </c>
      <c r="CR12" s="3">
        <v>276.26</v>
      </c>
      <c r="CS12" s="3">
        <v>136.25</v>
      </c>
      <c r="CT12" s="3">
        <v>59.15</v>
      </c>
      <c r="CU12" s="3">
        <v>121.39</v>
      </c>
      <c r="CV12" s="3">
        <v>76.48</v>
      </c>
      <c r="CW12" s="3">
        <v>71.260000000000005</v>
      </c>
      <c r="CX12" s="3">
        <v>67.73</v>
      </c>
      <c r="CY12" s="3">
        <v>101.71</v>
      </c>
      <c r="CZ12" s="3">
        <v>61.65</v>
      </c>
      <c r="DA12" s="3">
        <v>458.89</v>
      </c>
      <c r="DB12" s="3">
        <v>44.22</v>
      </c>
      <c r="DC12" s="3">
        <v>117.99</v>
      </c>
      <c r="DD12" s="3">
        <v>97.44</v>
      </c>
      <c r="DE12" s="3">
        <v>48.807499999999997</v>
      </c>
      <c r="DF12" s="3">
        <v>88.8</v>
      </c>
      <c r="DG12" s="3">
        <v>156.78</v>
      </c>
      <c r="DH12" s="3">
        <v>190.51</v>
      </c>
      <c r="DI12" s="3">
        <v>73.47</v>
      </c>
      <c r="DJ12" s="3">
        <v>163.03</v>
      </c>
      <c r="DK12" s="3">
        <v>44.19</v>
      </c>
      <c r="DL12" s="3">
        <v>62.81</v>
      </c>
      <c r="DM12" s="3">
        <v>128.62</v>
      </c>
      <c r="DN12" s="3">
        <v>271.72000000000003</v>
      </c>
      <c r="DO12" s="3">
        <v>240.44</v>
      </c>
      <c r="DP12" s="3">
        <v>65.17</v>
      </c>
      <c r="DQ12" s="3">
        <v>781.38</v>
      </c>
      <c r="DR12" s="3">
        <v>412.32</v>
      </c>
      <c r="DS12" s="3">
        <v>205.26</v>
      </c>
      <c r="DT12" s="3">
        <v>38.532800000000002</v>
      </c>
      <c r="DU12" s="3">
        <v>202.68</v>
      </c>
      <c r="DV12" s="3">
        <v>205.72</v>
      </c>
      <c r="DW12" s="3">
        <v>336.8</v>
      </c>
      <c r="DX12" s="3">
        <v>416.9</v>
      </c>
      <c r="DY12" s="3">
        <v>126.55</v>
      </c>
      <c r="DZ12" s="3">
        <v>120.73</v>
      </c>
      <c r="EA12" s="3">
        <v>261.02</v>
      </c>
      <c r="EB12" s="3">
        <v>58.96</v>
      </c>
      <c r="EC12" s="3">
        <v>36.53</v>
      </c>
      <c r="ED12" s="3">
        <v>903.85</v>
      </c>
      <c r="EE12" s="3">
        <v>30.2</v>
      </c>
      <c r="EF12" s="3">
        <v>247.35</v>
      </c>
      <c r="EG12" s="3">
        <v>279.45</v>
      </c>
      <c r="EH12" s="3">
        <v>98.25</v>
      </c>
      <c r="EI12" s="3">
        <v>226.64</v>
      </c>
      <c r="EJ12" s="3">
        <v>39.909999999999997</v>
      </c>
      <c r="EK12" s="3">
        <v>126.0425</v>
      </c>
      <c r="EL12" s="3">
        <v>283.57</v>
      </c>
      <c r="EM12" s="3">
        <v>333.39</v>
      </c>
      <c r="EN12" s="3">
        <v>131.55000000000001</v>
      </c>
      <c r="EO12" s="3">
        <v>82.88</v>
      </c>
      <c r="EP12" s="3">
        <v>62.51</v>
      </c>
      <c r="EQ12" s="3">
        <v>277.3</v>
      </c>
      <c r="ER12" s="3">
        <v>183.81</v>
      </c>
      <c r="ES12" s="3">
        <v>433.09</v>
      </c>
      <c r="ET12" s="3">
        <v>939.7</v>
      </c>
      <c r="EU12" s="3">
        <v>499.06</v>
      </c>
      <c r="EV12" s="3">
        <v>295.49</v>
      </c>
      <c r="EW12" s="3">
        <v>104.16</v>
      </c>
      <c r="EX12" s="3">
        <v>203.51</v>
      </c>
      <c r="EY12" s="3">
        <v>114.16</v>
      </c>
      <c r="EZ12" s="3">
        <v>230.48</v>
      </c>
      <c r="FA12" s="3">
        <v>142.77000000000001</v>
      </c>
      <c r="FB12" s="3">
        <v>82.29</v>
      </c>
      <c r="FC12" s="3">
        <v>106.67</v>
      </c>
      <c r="FD12" s="3">
        <v>12.13</v>
      </c>
      <c r="FE12" s="3">
        <v>102.39</v>
      </c>
      <c r="FF12" s="3">
        <v>33.51</v>
      </c>
      <c r="FG12" s="3">
        <v>30.55</v>
      </c>
      <c r="FH12" s="3">
        <v>57.45</v>
      </c>
      <c r="FI12" s="3">
        <v>148.65</v>
      </c>
      <c r="FJ12" s="3">
        <v>39.42</v>
      </c>
      <c r="FK12" s="3">
        <v>34.53</v>
      </c>
      <c r="FL12" s="3">
        <v>205.01</v>
      </c>
      <c r="FM12" s="3">
        <v>76.47</v>
      </c>
      <c r="FN12" s="3">
        <v>221.94</v>
      </c>
      <c r="FO12" s="3">
        <v>58.52</v>
      </c>
      <c r="FP12" s="3">
        <v>119.02</v>
      </c>
      <c r="FQ12" s="3">
        <v>2531.33</v>
      </c>
      <c r="FR12" s="3">
        <v>161.22999999999999</v>
      </c>
      <c r="FS12" s="3">
        <v>56.04</v>
      </c>
      <c r="FT12" s="3">
        <v>113.49</v>
      </c>
      <c r="FU12" s="3">
        <v>131.72</v>
      </c>
      <c r="FV12" s="3">
        <v>81.84</v>
      </c>
      <c r="FW12" s="3">
        <v>78.400000000000006</v>
      </c>
      <c r="FX12" s="3">
        <v>70.22</v>
      </c>
      <c r="FY12" s="3">
        <v>476.54</v>
      </c>
      <c r="FZ12" s="3">
        <v>121.81</v>
      </c>
      <c r="GA12" s="3">
        <v>74.569999999999993</v>
      </c>
      <c r="GB12" s="3">
        <v>128.83000000000001</v>
      </c>
      <c r="GC12" s="3">
        <v>65.2</v>
      </c>
      <c r="GD12" s="3">
        <v>129.9</v>
      </c>
      <c r="GE12" s="3">
        <v>276.38</v>
      </c>
      <c r="GF12" s="3">
        <v>132.38999999999999</v>
      </c>
      <c r="GG12" s="3">
        <v>44.87</v>
      </c>
      <c r="GH12" s="3">
        <v>59.06</v>
      </c>
      <c r="GI12" s="3">
        <v>461.63</v>
      </c>
      <c r="GJ12" s="3">
        <v>107.81</v>
      </c>
      <c r="GK12" s="3">
        <v>100.5</v>
      </c>
      <c r="GL12" s="3">
        <v>94.67</v>
      </c>
      <c r="GM12" s="3">
        <v>178.09</v>
      </c>
      <c r="GN12" s="3">
        <v>63.34</v>
      </c>
      <c r="GO12" s="3">
        <v>44.83</v>
      </c>
      <c r="GP12" s="3">
        <v>100.98</v>
      </c>
      <c r="GQ12" s="3">
        <v>0</v>
      </c>
      <c r="GR12" s="3">
        <v>48.54</v>
      </c>
      <c r="GS12" s="3">
        <v>154.5</v>
      </c>
      <c r="GT12" s="3">
        <v>55.86</v>
      </c>
      <c r="GU12" s="3">
        <v>714.14</v>
      </c>
      <c r="GV12" s="3">
        <v>62.79</v>
      </c>
      <c r="GW12" s="3">
        <v>119.09</v>
      </c>
      <c r="GX12" s="3">
        <v>337.58</v>
      </c>
      <c r="GY12" s="3">
        <v>144.13</v>
      </c>
      <c r="GZ12" s="3">
        <v>222.63</v>
      </c>
      <c r="HA12" s="3">
        <v>17.22</v>
      </c>
      <c r="HB12" s="3">
        <v>230.04</v>
      </c>
      <c r="HC12" s="3">
        <v>521.21</v>
      </c>
      <c r="HD12" s="3">
        <v>27.507999999999999</v>
      </c>
      <c r="HE12" s="3">
        <v>113.07</v>
      </c>
      <c r="HF12" s="3">
        <v>85.55</v>
      </c>
      <c r="HG12" s="3">
        <v>242.22</v>
      </c>
      <c r="HH12" s="3">
        <v>260.56</v>
      </c>
      <c r="HI12" s="3">
        <v>122.23</v>
      </c>
      <c r="HJ12" s="3">
        <v>172.1</v>
      </c>
      <c r="HK12" s="3">
        <v>69.61</v>
      </c>
      <c r="HL12" s="3">
        <v>159.51</v>
      </c>
      <c r="HM12" s="3">
        <v>543.62</v>
      </c>
      <c r="HN12" s="3">
        <v>57.58</v>
      </c>
      <c r="HO12" s="3">
        <v>511.41</v>
      </c>
      <c r="HP12" s="3">
        <v>50.51</v>
      </c>
      <c r="HQ12" s="3">
        <v>98.94</v>
      </c>
      <c r="HR12" s="3">
        <v>121.07</v>
      </c>
      <c r="HS12" s="3">
        <v>209.87</v>
      </c>
      <c r="HT12" s="3">
        <v>54.56</v>
      </c>
      <c r="HU12" s="3">
        <v>16.3</v>
      </c>
      <c r="HV12" s="3">
        <v>71.61</v>
      </c>
      <c r="HW12" s="3">
        <v>151.78</v>
      </c>
      <c r="HX12" s="3">
        <v>67.66</v>
      </c>
      <c r="HY12" s="3">
        <v>175.98</v>
      </c>
      <c r="HZ12" s="3">
        <v>60.21</v>
      </c>
      <c r="IA12" s="3">
        <v>69.650000000000006</v>
      </c>
      <c r="IB12" s="3">
        <v>61.08</v>
      </c>
      <c r="IC12" s="3">
        <v>76.86</v>
      </c>
      <c r="ID12" s="3">
        <v>57.41</v>
      </c>
      <c r="IE12" s="3">
        <v>40.119999999999997</v>
      </c>
      <c r="IF12" s="3">
        <v>36.19</v>
      </c>
      <c r="IG12" s="3">
        <v>129.38</v>
      </c>
      <c r="IH12" s="3">
        <v>46.39</v>
      </c>
      <c r="II12" s="3">
        <v>90.07</v>
      </c>
      <c r="IJ12" s="3">
        <v>349.68</v>
      </c>
      <c r="IK12" s="3">
        <v>119.98</v>
      </c>
      <c r="IL12" s="3">
        <v>128.68</v>
      </c>
      <c r="IM12" s="3">
        <v>61.65</v>
      </c>
      <c r="IN12" s="3">
        <v>23.05</v>
      </c>
      <c r="IO12" s="3">
        <v>213.685</v>
      </c>
      <c r="IP12" s="3">
        <v>33.65</v>
      </c>
      <c r="IQ12" s="3">
        <v>32.82</v>
      </c>
      <c r="IR12" s="3">
        <v>218.25</v>
      </c>
      <c r="IS12" s="3">
        <v>76.89</v>
      </c>
      <c r="IT12" s="3">
        <v>103.54</v>
      </c>
      <c r="IU12" s="3">
        <v>381.26</v>
      </c>
      <c r="IV12" s="3">
        <v>267.36</v>
      </c>
      <c r="IW12" s="3">
        <v>38.619999999999997</v>
      </c>
      <c r="IX12" s="3">
        <v>88.96</v>
      </c>
      <c r="IY12" s="3">
        <v>206.7</v>
      </c>
      <c r="IZ12" s="3">
        <v>29.71</v>
      </c>
      <c r="JA12" s="3">
        <v>98.46</v>
      </c>
      <c r="JB12" s="3">
        <v>79.3</v>
      </c>
      <c r="JC12" s="3">
        <v>438.12</v>
      </c>
      <c r="JD12" s="3">
        <v>30.84</v>
      </c>
      <c r="JE12" s="3">
        <v>71.819999999999993</v>
      </c>
      <c r="JF12" s="3">
        <v>211.15</v>
      </c>
      <c r="JG12" s="3">
        <v>312.08</v>
      </c>
      <c r="JH12" s="3">
        <v>51.09</v>
      </c>
      <c r="JI12" s="3">
        <v>141.76</v>
      </c>
      <c r="JJ12" s="3">
        <v>49.47</v>
      </c>
      <c r="JK12" s="3">
        <v>81.99</v>
      </c>
      <c r="JL12" s="3">
        <v>57.13</v>
      </c>
      <c r="JM12" s="3">
        <v>86.25</v>
      </c>
      <c r="JN12" s="3">
        <v>159.59</v>
      </c>
      <c r="JO12" s="3">
        <v>112.52</v>
      </c>
      <c r="JP12" s="3">
        <v>1213.48</v>
      </c>
      <c r="JQ12" s="3">
        <v>183.82</v>
      </c>
      <c r="JR12" s="3">
        <v>43.7</v>
      </c>
      <c r="JS12" s="3">
        <v>214.86</v>
      </c>
      <c r="JT12" s="3">
        <v>42.88</v>
      </c>
      <c r="JU12" s="3">
        <v>85.05</v>
      </c>
      <c r="JV12" s="3">
        <v>68.849999999999994</v>
      </c>
      <c r="JW12" s="3">
        <v>63.54</v>
      </c>
      <c r="JX12" s="3">
        <v>125.05</v>
      </c>
      <c r="JY12" s="3">
        <v>206.76</v>
      </c>
      <c r="JZ12" s="3">
        <v>44.78</v>
      </c>
      <c r="KA12" s="3">
        <v>26.55</v>
      </c>
      <c r="KB12" s="3">
        <v>318.87</v>
      </c>
      <c r="KC12" s="3">
        <v>138.74</v>
      </c>
      <c r="KD12" s="3">
        <v>78.849999999999994</v>
      </c>
      <c r="KE12" s="3">
        <v>33.090000000000003</v>
      </c>
      <c r="KF12" s="3">
        <v>6377.33</v>
      </c>
      <c r="KG12" s="3">
        <v>138.5</v>
      </c>
      <c r="KH12" s="3">
        <v>16.989999999999998</v>
      </c>
      <c r="KI12" s="3">
        <v>82.06</v>
      </c>
      <c r="KJ12" s="3">
        <v>106.02</v>
      </c>
      <c r="KK12" s="3">
        <v>76.7</v>
      </c>
      <c r="KL12" s="3">
        <v>148.30000000000001</v>
      </c>
      <c r="KM12" s="3">
        <v>112.23</v>
      </c>
      <c r="KN12" s="3">
        <v>84.12</v>
      </c>
      <c r="KO12" s="3">
        <v>126.69</v>
      </c>
      <c r="KP12" s="3">
        <v>68.739999999999995</v>
      </c>
      <c r="KQ12" s="3">
        <v>96.77</v>
      </c>
      <c r="KR12" s="3">
        <v>31.42</v>
      </c>
      <c r="KS12" s="3">
        <v>98.77</v>
      </c>
      <c r="KT12" s="3">
        <v>70.45</v>
      </c>
      <c r="KU12" s="3">
        <v>133.30000000000001</v>
      </c>
      <c r="KV12" s="3">
        <v>186.21</v>
      </c>
      <c r="KW12" s="3">
        <v>103.38</v>
      </c>
      <c r="KX12" s="3">
        <v>64.83</v>
      </c>
      <c r="KY12" s="3">
        <v>142.19999999999999</v>
      </c>
      <c r="KZ12" s="3">
        <v>52.48</v>
      </c>
      <c r="LA12" s="3">
        <v>47.625</v>
      </c>
      <c r="LB12" s="3">
        <v>406.9</v>
      </c>
      <c r="LC12" s="3">
        <v>87.33</v>
      </c>
      <c r="LD12" s="3">
        <v>119.12</v>
      </c>
      <c r="LE12" s="3">
        <v>40.57</v>
      </c>
      <c r="LF12" s="3">
        <v>107.87</v>
      </c>
      <c r="LG12" s="3">
        <v>189.12</v>
      </c>
      <c r="LH12" s="3">
        <v>224.53</v>
      </c>
      <c r="LI12" s="3">
        <v>88.181669999999997</v>
      </c>
      <c r="LJ12" s="3">
        <v>160.53</v>
      </c>
      <c r="LK12" s="3">
        <v>45</v>
      </c>
      <c r="LL12" s="3">
        <v>229.59</v>
      </c>
      <c r="LM12" s="3">
        <v>122.36</v>
      </c>
      <c r="LN12" s="3">
        <v>32.75</v>
      </c>
      <c r="LO12" s="3">
        <v>74.099999999999994</v>
      </c>
      <c r="LP12" s="3">
        <v>398.43</v>
      </c>
      <c r="LQ12" s="3">
        <v>0</v>
      </c>
      <c r="LR12" s="3">
        <v>212.91</v>
      </c>
      <c r="LS12" s="3">
        <v>63.82</v>
      </c>
      <c r="LT12" s="3">
        <v>43.68</v>
      </c>
      <c r="LU12" s="3">
        <v>24.92</v>
      </c>
      <c r="LV12" s="3">
        <v>147.16999999999999</v>
      </c>
      <c r="LW12" s="3">
        <v>104.59</v>
      </c>
      <c r="LX12" s="3">
        <v>32.28</v>
      </c>
      <c r="LY12" s="3">
        <v>34.090000000000003</v>
      </c>
      <c r="LZ12" s="3">
        <v>271.73</v>
      </c>
      <c r="MA12" s="3">
        <v>97.51</v>
      </c>
      <c r="MB12" s="3">
        <v>18.34</v>
      </c>
      <c r="MC12" s="3">
        <v>11.09</v>
      </c>
      <c r="MD12" s="3">
        <v>36.07</v>
      </c>
      <c r="ME12" s="3">
        <v>28.19</v>
      </c>
      <c r="MF12" s="3">
        <v>72.510000000000005</v>
      </c>
      <c r="MG12" s="3">
        <v>70.790000000000006</v>
      </c>
      <c r="MH12" s="3">
        <v>105.79</v>
      </c>
      <c r="MI12" s="3">
        <v>326.05</v>
      </c>
      <c r="MJ12" s="3">
        <v>116.34</v>
      </c>
      <c r="MK12" s="3">
        <v>153.72999999999999</v>
      </c>
      <c r="ML12" s="3">
        <v>145.04</v>
      </c>
      <c r="MM12" s="3">
        <v>101.45</v>
      </c>
      <c r="MN12" s="3">
        <v>79.27</v>
      </c>
      <c r="MO12" s="3">
        <v>156.21</v>
      </c>
      <c r="MP12" s="3">
        <v>54.45</v>
      </c>
      <c r="MQ12" s="3">
        <v>415.03</v>
      </c>
      <c r="MR12" s="3">
        <v>106.59</v>
      </c>
      <c r="MS12" s="3">
        <v>28.13</v>
      </c>
      <c r="MT12" s="3">
        <v>13.14</v>
      </c>
      <c r="MU12" s="3">
        <v>418.3</v>
      </c>
      <c r="MV12" s="3">
        <v>134.82</v>
      </c>
      <c r="MW12" s="3">
        <v>108.74</v>
      </c>
      <c r="MX12" s="3">
        <v>77.709999999999994</v>
      </c>
      <c r="MY12" s="3">
        <v>82.08</v>
      </c>
      <c r="MZ12" s="3">
        <v>15.82</v>
      </c>
      <c r="NA12" s="3">
        <v>115.95</v>
      </c>
      <c r="NB12" s="3">
        <v>280.8</v>
      </c>
      <c r="NC12" s="3">
        <v>238.39</v>
      </c>
      <c r="ND12" s="3">
        <v>74.739999999999995</v>
      </c>
      <c r="NE12" s="3">
        <v>27.89</v>
      </c>
      <c r="NF12" s="3">
        <v>81.010000000000005</v>
      </c>
      <c r="NG12" s="3">
        <v>208.1</v>
      </c>
      <c r="NH12" s="3">
        <v>77.709999999999994</v>
      </c>
      <c r="NI12" s="3">
        <v>92.497500000000002</v>
      </c>
      <c r="NJ12" s="3">
        <v>40.6</v>
      </c>
      <c r="NK12" s="3">
        <v>188.38</v>
      </c>
      <c r="NL12" s="3">
        <v>56.19</v>
      </c>
      <c r="NM12" s="3">
        <v>76.069999999999993</v>
      </c>
      <c r="NN12" s="3">
        <v>370.14</v>
      </c>
      <c r="NO12" s="3">
        <v>53.27</v>
      </c>
      <c r="NP12" s="3">
        <v>360.68</v>
      </c>
      <c r="NQ12" s="3">
        <v>149.1</v>
      </c>
      <c r="NR12" s="3">
        <v>155.51</v>
      </c>
      <c r="NS12" s="3">
        <v>41.24</v>
      </c>
      <c r="NT12" s="3">
        <v>76.45</v>
      </c>
      <c r="NU12" s="3">
        <v>116.71</v>
      </c>
      <c r="NV12" s="3">
        <v>108.39</v>
      </c>
      <c r="NW12" s="3">
        <v>156.44999999999999</v>
      </c>
      <c r="NX12" s="3">
        <v>145.22999999999999</v>
      </c>
      <c r="NY12" s="3">
        <v>310.12</v>
      </c>
      <c r="NZ12" s="3">
        <v>275.01</v>
      </c>
      <c r="OA12" s="3">
        <v>436.41</v>
      </c>
      <c r="OB12" s="3">
        <v>131.5</v>
      </c>
      <c r="OC12" s="3">
        <v>31.6</v>
      </c>
      <c r="OD12" s="3">
        <v>114.32</v>
      </c>
      <c r="OE12" s="3">
        <v>59.01</v>
      </c>
      <c r="OF12" s="3">
        <v>34.92</v>
      </c>
      <c r="OG12" s="3">
        <v>207.79</v>
      </c>
      <c r="OH12" s="3">
        <v>43.22</v>
      </c>
      <c r="OI12" s="3">
        <v>61.02</v>
      </c>
      <c r="OJ12" s="3">
        <v>226.4</v>
      </c>
      <c r="OK12" s="3">
        <v>37.549999999999997</v>
      </c>
      <c r="OL12" s="3">
        <v>49.81</v>
      </c>
      <c r="OM12" s="3">
        <v>54.86</v>
      </c>
      <c r="ON12" s="3">
        <v>9.74</v>
      </c>
      <c r="OO12" s="3">
        <v>20.58</v>
      </c>
      <c r="OP12" s="3">
        <v>126.53</v>
      </c>
      <c r="OQ12" s="3">
        <v>62.09</v>
      </c>
      <c r="OR12" s="3">
        <v>11.33</v>
      </c>
      <c r="OS12" s="3">
        <v>105.09</v>
      </c>
      <c r="OT12" s="3">
        <v>20.25</v>
      </c>
      <c r="OU12" s="3">
        <v>268.60000000000002</v>
      </c>
      <c r="OV12" s="3">
        <v>29.88</v>
      </c>
      <c r="OW12" s="3">
        <v>126.36</v>
      </c>
      <c r="OX12" s="3">
        <v>378.79</v>
      </c>
      <c r="OY12" s="3">
        <v>54.79</v>
      </c>
      <c r="OZ12" s="3">
        <v>18.940000000000001</v>
      </c>
      <c r="PA12" s="3">
        <v>10.75</v>
      </c>
      <c r="PB12" s="3">
        <v>50.17</v>
      </c>
      <c r="PC12" s="3">
        <v>39.57</v>
      </c>
      <c r="PD12" s="3">
        <v>26.76</v>
      </c>
      <c r="PE12" s="3">
        <v>365.6</v>
      </c>
      <c r="PF12" s="3">
        <v>117.03</v>
      </c>
      <c r="PG12" s="3">
        <v>114.42</v>
      </c>
      <c r="PH12" s="3">
        <v>94.38</v>
      </c>
      <c r="PI12" s="3">
        <v>84.53</v>
      </c>
      <c r="PJ12" s="3">
        <v>77.069999999999993</v>
      </c>
      <c r="PK12" s="3">
        <v>187.88</v>
      </c>
      <c r="PL12" s="3">
        <v>70.260000000000005</v>
      </c>
      <c r="PM12" s="3">
        <v>81.680000000000007</v>
      </c>
      <c r="PN12" s="3">
        <v>244.14</v>
      </c>
      <c r="PO12" s="3">
        <v>365.6</v>
      </c>
      <c r="PP12" s="3">
        <v>54.97</v>
      </c>
      <c r="PQ12" s="3">
        <v>15.79</v>
      </c>
      <c r="PR12" s="3">
        <v>39.9</v>
      </c>
      <c r="PS12" s="3">
        <v>258.99</v>
      </c>
      <c r="PT12" s="3">
        <v>144.94999999999999</v>
      </c>
      <c r="PU12" s="3">
        <v>156.78</v>
      </c>
      <c r="PV12" s="3">
        <v>52.53</v>
      </c>
      <c r="PW12" s="3">
        <v>107.39</v>
      </c>
      <c r="PX12" s="3">
        <v>107.62</v>
      </c>
      <c r="PY12" s="3">
        <v>78.400000000000006</v>
      </c>
      <c r="PZ12" s="3">
        <v>29.12</v>
      </c>
      <c r="QA12" s="3">
        <v>85.01</v>
      </c>
      <c r="QB12" s="3">
        <v>43.84</v>
      </c>
      <c r="QC12" s="3">
        <v>32.61</v>
      </c>
      <c r="QD12" s="3">
        <v>17.93</v>
      </c>
      <c r="QE12" s="3">
        <v>43.98</v>
      </c>
      <c r="QF12" s="3">
        <v>97.41</v>
      </c>
      <c r="QG12" s="3">
        <v>113.81</v>
      </c>
      <c r="QH12" s="3">
        <v>206.82</v>
      </c>
      <c r="QI12" s="3">
        <v>134.69999999999999</v>
      </c>
      <c r="QJ12" s="3">
        <v>198.71</v>
      </c>
      <c r="QK12" s="3">
        <v>72.5</v>
      </c>
      <c r="QL12" s="3">
        <v>62.2</v>
      </c>
      <c r="QM12" s="3">
        <v>220.32</v>
      </c>
      <c r="QN12" s="3">
        <v>21.49</v>
      </c>
      <c r="QO12" s="3">
        <v>163.66</v>
      </c>
      <c r="QP12" s="3">
        <v>212.74</v>
      </c>
      <c r="QQ12" s="3">
        <v>90.43</v>
      </c>
      <c r="QR12" s="3">
        <v>63.49</v>
      </c>
      <c r="QS12" s="3">
        <v>38.85</v>
      </c>
      <c r="QT12" s="3">
        <v>118.81</v>
      </c>
      <c r="QU12" s="3">
        <v>64.53</v>
      </c>
      <c r="QV12" s="3">
        <v>33.32</v>
      </c>
      <c r="QW12" s="3">
        <v>46.87</v>
      </c>
      <c r="QX12" s="3">
        <v>66.77</v>
      </c>
      <c r="QY12" s="3">
        <v>41.08</v>
      </c>
      <c r="QZ12" s="3">
        <v>38.590000000000003</v>
      </c>
      <c r="RA12" s="3">
        <v>76.540000000000006</v>
      </c>
      <c r="RB12" s="3">
        <v>77.27</v>
      </c>
      <c r="RC12" s="3">
        <v>139.33000000000001</v>
      </c>
      <c r="RD12" s="3">
        <v>33.06</v>
      </c>
      <c r="RE12" s="3">
        <v>36.869999999999997</v>
      </c>
      <c r="RF12" s="3">
        <v>240.93</v>
      </c>
      <c r="RG12" s="3">
        <v>25.31</v>
      </c>
      <c r="RH12" s="3">
        <v>72.52</v>
      </c>
      <c r="RI12" s="3">
        <v>16.57</v>
      </c>
      <c r="RJ12" s="3">
        <v>97.94</v>
      </c>
      <c r="RK12" s="3">
        <v>101.38</v>
      </c>
      <c r="RL12" s="3">
        <v>66.13</v>
      </c>
      <c r="RM12" s="3">
        <v>40.75</v>
      </c>
      <c r="RN12" s="3">
        <v>55.26</v>
      </c>
      <c r="RO12" s="3">
        <v>72</v>
      </c>
      <c r="RP12" s="3">
        <v>73.569999999999993</v>
      </c>
      <c r="RQ12" s="3">
        <v>111.57</v>
      </c>
      <c r="RR12" s="3">
        <v>294.83999999999997</v>
      </c>
      <c r="RS12" s="3">
        <v>86.23</v>
      </c>
      <c r="RT12" s="3">
        <v>15.92</v>
      </c>
      <c r="RU12" s="3">
        <v>102.42</v>
      </c>
      <c r="RV12" s="3">
        <v>14.73</v>
      </c>
      <c r="RW12" s="3">
        <v>101.39</v>
      </c>
      <c r="RX12" s="3">
        <v>26.74</v>
      </c>
      <c r="RY12" s="3">
        <v>116.63</v>
      </c>
      <c r="RZ12" s="3">
        <v>400.2</v>
      </c>
      <c r="SA12" s="3">
        <v>15.09</v>
      </c>
      <c r="SB12" s="3">
        <v>30.52</v>
      </c>
      <c r="SC12" s="3">
        <v>22</v>
      </c>
      <c r="SD12" s="3"/>
    </row>
    <row r="13" spans="1:498" x14ac:dyDescent="0.25">
      <c r="A13" s="2">
        <f t="shared" si="0"/>
        <v>45169</v>
      </c>
      <c r="B13" s="3">
        <v>327.76</v>
      </c>
      <c r="C13" s="3">
        <v>187.87</v>
      </c>
      <c r="D13" s="3">
        <v>49.354999999999997</v>
      </c>
      <c r="E13" s="3">
        <v>138.01</v>
      </c>
      <c r="F13" s="3">
        <v>136.16999999999999</v>
      </c>
      <c r="G13" s="3">
        <v>295.89</v>
      </c>
      <c r="H13" s="3">
        <v>360.2</v>
      </c>
      <c r="I13" s="3">
        <v>92.289000000000001</v>
      </c>
      <c r="J13" s="3">
        <v>258.08</v>
      </c>
      <c r="K13" s="3">
        <v>554.20000000000005</v>
      </c>
      <c r="L13" s="3">
        <v>146.33000000000001</v>
      </c>
      <c r="M13" s="3">
        <v>111.19</v>
      </c>
      <c r="N13" s="3">
        <v>476.58</v>
      </c>
      <c r="O13" s="3">
        <v>245.68</v>
      </c>
      <c r="P13" s="3">
        <v>154.34</v>
      </c>
      <c r="Q13" s="3">
        <v>161.68</v>
      </c>
      <c r="R13" s="3">
        <v>549.28</v>
      </c>
      <c r="S13" s="3">
        <v>412.64</v>
      </c>
      <c r="T13" s="3">
        <v>330.3</v>
      </c>
      <c r="U13" s="3">
        <v>108.98</v>
      </c>
      <c r="V13" s="3">
        <v>54.203330000000001</v>
      </c>
      <c r="W13" s="3">
        <v>146.96</v>
      </c>
      <c r="X13" s="3">
        <v>28.67</v>
      </c>
      <c r="Y13" s="3">
        <v>161.1</v>
      </c>
      <c r="Z13" s="3">
        <v>433.68</v>
      </c>
      <c r="AA13" s="3">
        <v>59.83</v>
      </c>
      <c r="AB13" s="3">
        <v>105.72</v>
      </c>
      <c r="AC13" s="3">
        <v>559.34</v>
      </c>
      <c r="AD13" s="3">
        <v>221.46</v>
      </c>
      <c r="AE13" s="3">
        <v>177.92</v>
      </c>
      <c r="AF13" s="3">
        <v>120.39</v>
      </c>
      <c r="AG13" s="3">
        <v>387.04</v>
      </c>
      <c r="AH13" s="3">
        <v>114.53</v>
      </c>
      <c r="AI13" s="3">
        <v>41.29</v>
      </c>
      <c r="AJ13" s="3">
        <v>557.1</v>
      </c>
      <c r="AK13" s="3">
        <v>323.77</v>
      </c>
      <c r="AL13" s="3">
        <v>57.35</v>
      </c>
      <c r="AM13" s="3">
        <v>168.06</v>
      </c>
      <c r="AN13" s="3">
        <v>281.14999999999998</v>
      </c>
      <c r="AO13" s="3">
        <v>152.76</v>
      </c>
      <c r="AP13" s="3">
        <v>541.80999999999995</v>
      </c>
      <c r="AQ13" s="3">
        <v>256.33999999999997</v>
      </c>
      <c r="AR13" s="3">
        <v>34.979999999999997</v>
      </c>
      <c r="AS13" s="3">
        <v>83.68</v>
      </c>
      <c r="AT13" s="3">
        <v>281.13</v>
      </c>
      <c r="AU13" s="3">
        <v>114.46</v>
      </c>
      <c r="AV13" s="3">
        <v>102.9</v>
      </c>
      <c r="AW13" s="3">
        <v>146.83000000000001</v>
      </c>
      <c r="AX13" s="3">
        <v>35.380000000000003</v>
      </c>
      <c r="AY13" s="3">
        <v>96.06</v>
      </c>
      <c r="AZ13" s="3">
        <v>265</v>
      </c>
      <c r="BA13" s="3">
        <v>46.76</v>
      </c>
      <c r="BB13" s="3">
        <v>327.71</v>
      </c>
      <c r="BC13" s="3">
        <v>390.86</v>
      </c>
      <c r="BD13" s="3">
        <v>588.83000000000004</v>
      </c>
      <c r="BE13" s="3">
        <v>220.57</v>
      </c>
      <c r="BF13" s="3">
        <v>35.14</v>
      </c>
      <c r="BG13" s="3">
        <v>312.68</v>
      </c>
      <c r="BH13" s="3">
        <v>66.8</v>
      </c>
      <c r="BI13" s="3">
        <v>187.94</v>
      </c>
      <c r="BJ13" s="3">
        <v>157.99</v>
      </c>
      <c r="BK13" s="3">
        <v>47.23</v>
      </c>
      <c r="BL13" s="3">
        <v>86.04</v>
      </c>
      <c r="BM13" s="3">
        <v>14.79</v>
      </c>
      <c r="BN13" s="3">
        <v>230.48</v>
      </c>
      <c r="BO13" s="3">
        <v>119.03</v>
      </c>
      <c r="BP13" s="3">
        <v>3105.03</v>
      </c>
      <c r="BQ13" s="3">
        <v>85.15</v>
      </c>
      <c r="BR13" s="3">
        <v>133.47</v>
      </c>
      <c r="BS13" s="3">
        <v>69.94</v>
      </c>
      <c r="BT13" s="3">
        <v>92.48</v>
      </c>
      <c r="BU13" s="3">
        <v>348.34</v>
      </c>
      <c r="BV13" s="3">
        <v>70.239999999999995</v>
      </c>
      <c r="BW13" s="3">
        <v>41.29</v>
      </c>
      <c r="BX13" s="3">
        <v>230.37</v>
      </c>
      <c r="BY13" s="3">
        <v>181.78</v>
      </c>
      <c r="BZ13" s="3">
        <v>442.01</v>
      </c>
      <c r="CA13" s="3">
        <v>700.54</v>
      </c>
      <c r="CB13" s="3">
        <v>124.2</v>
      </c>
      <c r="CC13" s="3">
        <v>826.49</v>
      </c>
      <c r="CD13" s="3">
        <v>283.55</v>
      </c>
      <c r="CE13" s="3">
        <v>53.94</v>
      </c>
      <c r="CF13" s="3">
        <v>200.87</v>
      </c>
      <c r="CG13" s="3">
        <v>81.5</v>
      </c>
      <c r="CH13" s="3">
        <v>194.99</v>
      </c>
      <c r="CI13" s="3">
        <v>501.87</v>
      </c>
      <c r="CJ13" s="3">
        <v>169.4</v>
      </c>
      <c r="CK13" s="3">
        <v>121.65</v>
      </c>
      <c r="CL13" s="3">
        <v>28.67</v>
      </c>
      <c r="CM13" s="3">
        <v>448.35</v>
      </c>
      <c r="CN13" s="3">
        <v>254.61</v>
      </c>
      <c r="CO13" s="3">
        <v>410.94</v>
      </c>
      <c r="CP13" s="3">
        <v>181.32</v>
      </c>
      <c r="CQ13" s="3">
        <v>106.37</v>
      </c>
      <c r="CR13" s="3">
        <v>276.26</v>
      </c>
      <c r="CS13" s="3">
        <v>136.25</v>
      </c>
      <c r="CT13" s="3">
        <v>59.15</v>
      </c>
      <c r="CU13" s="3">
        <v>121.39</v>
      </c>
      <c r="CV13" s="3">
        <v>76.48</v>
      </c>
      <c r="CW13" s="3">
        <v>71.260000000000005</v>
      </c>
      <c r="CX13" s="3">
        <v>67.73</v>
      </c>
      <c r="CY13" s="3">
        <v>101.71</v>
      </c>
      <c r="CZ13" s="3">
        <v>61.65</v>
      </c>
      <c r="DA13" s="3">
        <v>458.89</v>
      </c>
      <c r="DB13" s="3">
        <v>44.22</v>
      </c>
      <c r="DC13" s="3">
        <v>117.99</v>
      </c>
      <c r="DD13" s="3">
        <v>97.44</v>
      </c>
      <c r="DE13" s="3">
        <v>48.807499999999997</v>
      </c>
      <c r="DF13" s="3">
        <v>88.8</v>
      </c>
      <c r="DG13" s="3">
        <v>156.78</v>
      </c>
      <c r="DH13" s="3">
        <v>190.51</v>
      </c>
      <c r="DI13" s="3">
        <v>73.47</v>
      </c>
      <c r="DJ13" s="3">
        <v>163.03</v>
      </c>
      <c r="DK13" s="3">
        <v>44.19</v>
      </c>
      <c r="DL13" s="3">
        <v>62.81</v>
      </c>
      <c r="DM13" s="3">
        <v>128.62</v>
      </c>
      <c r="DN13" s="3">
        <v>271.72000000000003</v>
      </c>
      <c r="DO13" s="3">
        <v>240.44</v>
      </c>
      <c r="DP13" s="3">
        <v>65.17</v>
      </c>
      <c r="DQ13" s="3">
        <v>781.38</v>
      </c>
      <c r="DR13" s="3">
        <v>412.32</v>
      </c>
      <c r="DS13" s="3">
        <v>205.26</v>
      </c>
      <c r="DT13" s="3">
        <v>38.532800000000002</v>
      </c>
      <c r="DU13" s="3">
        <v>202.68</v>
      </c>
      <c r="DV13" s="3">
        <v>205.72</v>
      </c>
      <c r="DW13" s="3">
        <v>336.8</v>
      </c>
      <c r="DX13" s="3">
        <v>416.9</v>
      </c>
      <c r="DY13" s="3">
        <v>126.55</v>
      </c>
      <c r="DZ13" s="3">
        <v>120.73</v>
      </c>
      <c r="EA13" s="3">
        <v>261.02</v>
      </c>
      <c r="EB13" s="3">
        <v>58.96</v>
      </c>
      <c r="EC13" s="3">
        <v>36.53</v>
      </c>
      <c r="ED13" s="3">
        <v>903.85</v>
      </c>
      <c r="EE13" s="3">
        <v>30.2</v>
      </c>
      <c r="EF13" s="3">
        <v>247.35</v>
      </c>
      <c r="EG13" s="3">
        <v>279.45</v>
      </c>
      <c r="EH13" s="3">
        <v>98.25</v>
      </c>
      <c r="EI13" s="3">
        <v>226.64</v>
      </c>
      <c r="EJ13" s="3">
        <v>39.909999999999997</v>
      </c>
      <c r="EK13" s="3">
        <v>126.0425</v>
      </c>
      <c r="EL13" s="3">
        <v>283.57</v>
      </c>
      <c r="EM13" s="3">
        <v>333.39</v>
      </c>
      <c r="EN13" s="3">
        <v>131.55000000000001</v>
      </c>
      <c r="EO13" s="3">
        <v>82.88</v>
      </c>
      <c r="EP13" s="3">
        <v>62.51</v>
      </c>
      <c r="EQ13" s="3">
        <v>277.3</v>
      </c>
      <c r="ER13" s="3">
        <v>183.81</v>
      </c>
      <c r="ES13" s="3">
        <v>433.09</v>
      </c>
      <c r="ET13" s="3">
        <v>939.7</v>
      </c>
      <c r="EU13" s="3">
        <v>499.06</v>
      </c>
      <c r="EV13" s="3">
        <v>295.49</v>
      </c>
      <c r="EW13" s="3">
        <v>104.16</v>
      </c>
      <c r="EX13" s="3">
        <v>203.51</v>
      </c>
      <c r="EY13" s="3">
        <v>114.16</v>
      </c>
      <c r="EZ13" s="3">
        <v>230.48</v>
      </c>
      <c r="FA13" s="3">
        <v>142.77000000000001</v>
      </c>
      <c r="FB13" s="3">
        <v>82.29</v>
      </c>
      <c r="FC13" s="3">
        <v>106.67</v>
      </c>
      <c r="FD13" s="3">
        <v>12.13</v>
      </c>
      <c r="FE13" s="3">
        <v>102.39</v>
      </c>
      <c r="FF13" s="3">
        <v>33.51</v>
      </c>
      <c r="FG13" s="3">
        <v>30.55</v>
      </c>
      <c r="FH13" s="3">
        <v>57.45</v>
      </c>
      <c r="FI13" s="3">
        <v>148.65</v>
      </c>
      <c r="FJ13" s="3">
        <v>39.42</v>
      </c>
      <c r="FK13" s="3">
        <v>34.53</v>
      </c>
      <c r="FL13" s="3">
        <v>205.01</v>
      </c>
      <c r="FM13" s="3">
        <v>76.47</v>
      </c>
      <c r="FN13" s="3">
        <v>221.94</v>
      </c>
      <c r="FO13" s="3">
        <v>58.52</v>
      </c>
      <c r="FP13" s="3">
        <v>119.02</v>
      </c>
      <c r="FQ13" s="3">
        <v>2531.33</v>
      </c>
      <c r="FR13" s="3">
        <v>161.22999999999999</v>
      </c>
      <c r="FS13" s="3">
        <v>56.04</v>
      </c>
      <c r="FT13" s="3">
        <v>113.49</v>
      </c>
      <c r="FU13" s="3">
        <v>131.72</v>
      </c>
      <c r="FV13" s="3">
        <v>81.84</v>
      </c>
      <c r="FW13" s="3">
        <v>78.400000000000006</v>
      </c>
      <c r="FX13" s="3">
        <v>70.22</v>
      </c>
      <c r="FY13" s="3">
        <v>476.54</v>
      </c>
      <c r="FZ13" s="3">
        <v>121.81</v>
      </c>
      <c r="GA13" s="3">
        <v>74.569999999999993</v>
      </c>
      <c r="GB13" s="3">
        <v>128.83000000000001</v>
      </c>
      <c r="GC13" s="3">
        <v>65.2</v>
      </c>
      <c r="GD13" s="3">
        <v>129.9</v>
      </c>
      <c r="GE13" s="3">
        <v>276.38</v>
      </c>
      <c r="GF13" s="3">
        <v>132.38999999999999</v>
      </c>
      <c r="GG13" s="3">
        <v>44.87</v>
      </c>
      <c r="GH13" s="3">
        <v>59.06</v>
      </c>
      <c r="GI13" s="3">
        <v>461.63</v>
      </c>
      <c r="GJ13" s="3">
        <v>107.81</v>
      </c>
      <c r="GK13" s="3">
        <v>100.5</v>
      </c>
      <c r="GL13" s="3">
        <v>94.67</v>
      </c>
      <c r="GM13" s="3">
        <v>178.09</v>
      </c>
      <c r="GN13" s="3">
        <v>63.34</v>
      </c>
      <c r="GO13" s="3">
        <v>44.83</v>
      </c>
      <c r="GP13" s="3">
        <v>100.98</v>
      </c>
      <c r="GQ13" s="3">
        <v>0</v>
      </c>
      <c r="GR13" s="3">
        <v>48.54</v>
      </c>
      <c r="GS13" s="3">
        <v>154.5</v>
      </c>
      <c r="GT13" s="3">
        <v>55.86</v>
      </c>
      <c r="GU13" s="3">
        <v>714.14</v>
      </c>
      <c r="GV13" s="3">
        <v>62.79</v>
      </c>
      <c r="GW13" s="3">
        <v>119.09</v>
      </c>
      <c r="GX13" s="3">
        <v>337.58</v>
      </c>
      <c r="GY13" s="3">
        <v>144.13</v>
      </c>
      <c r="GZ13" s="3">
        <v>222.63</v>
      </c>
      <c r="HA13" s="3">
        <v>17.22</v>
      </c>
      <c r="HB13" s="3">
        <v>230.04</v>
      </c>
      <c r="HC13" s="3">
        <v>521.21</v>
      </c>
      <c r="HD13" s="3">
        <v>27.507999999999999</v>
      </c>
      <c r="HE13" s="3">
        <v>113.07</v>
      </c>
      <c r="HF13" s="3">
        <v>85.55</v>
      </c>
      <c r="HG13" s="3">
        <v>242.22</v>
      </c>
      <c r="HH13" s="3">
        <v>260.56</v>
      </c>
      <c r="HI13" s="3">
        <v>122.23</v>
      </c>
      <c r="HJ13" s="3">
        <v>172.1</v>
      </c>
      <c r="HK13" s="3">
        <v>69.61</v>
      </c>
      <c r="HL13" s="3">
        <v>159.51</v>
      </c>
      <c r="HM13" s="3">
        <v>543.62</v>
      </c>
      <c r="HN13" s="3">
        <v>57.58</v>
      </c>
      <c r="HO13" s="3">
        <v>511.41</v>
      </c>
      <c r="HP13" s="3">
        <v>50.51</v>
      </c>
      <c r="HQ13" s="3">
        <v>98.94</v>
      </c>
      <c r="HR13" s="3">
        <v>121.07</v>
      </c>
      <c r="HS13" s="3">
        <v>209.87</v>
      </c>
      <c r="HT13" s="3">
        <v>54.56</v>
      </c>
      <c r="HU13" s="3">
        <v>16.3</v>
      </c>
      <c r="HV13" s="3">
        <v>71.61</v>
      </c>
      <c r="HW13" s="3">
        <v>151.78</v>
      </c>
      <c r="HX13" s="3">
        <v>67.66</v>
      </c>
      <c r="HY13" s="3">
        <v>175.98</v>
      </c>
      <c r="HZ13" s="3">
        <v>60.21</v>
      </c>
      <c r="IA13" s="3">
        <v>69.650000000000006</v>
      </c>
      <c r="IB13" s="3">
        <v>61.08</v>
      </c>
      <c r="IC13" s="3">
        <v>76.86</v>
      </c>
      <c r="ID13" s="3">
        <v>57.41</v>
      </c>
      <c r="IE13" s="3">
        <v>40.119999999999997</v>
      </c>
      <c r="IF13" s="3">
        <v>36.19</v>
      </c>
      <c r="IG13" s="3">
        <v>129.38</v>
      </c>
      <c r="IH13" s="3">
        <v>46.39</v>
      </c>
      <c r="II13" s="3">
        <v>90.07</v>
      </c>
      <c r="IJ13" s="3">
        <v>349.68</v>
      </c>
      <c r="IK13" s="3">
        <v>119.98</v>
      </c>
      <c r="IL13" s="3">
        <v>128.68</v>
      </c>
      <c r="IM13" s="3">
        <v>61.65</v>
      </c>
      <c r="IN13" s="3">
        <v>23.05</v>
      </c>
      <c r="IO13" s="3">
        <v>213.685</v>
      </c>
      <c r="IP13" s="3">
        <v>33.65</v>
      </c>
      <c r="IQ13" s="3">
        <v>32.82</v>
      </c>
      <c r="IR13" s="3">
        <v>218.25</v>
      </c>
      <c r="IS13" s="3">
        <v>76.89</v>
      </c>
      <c r="IT13" s="3">
        <v>103.54</v>
      </c>
      <c r="IU13" s="3">
        <v>381.26</v>
      </c>
      <c r="IV13" s="3">
        <v>267.36</v>
      </c>
      <c r="IW13" s="3">
        <v>38.619999999999997</v>
      </c>
      <c r="IX13" s="3">
        <v>88.96</v>
      </c>
      <c r="IY13" s="3">
        <v>206.7</v>
      </c>
      <c r="IZ13" s="3">
        <v>29.71</v>
      </c>
      <c r="JA13" s="3">
        <v>98.46</v>
      </c>
      <c r="JB13" s="3">
        <v>79.3</v>
      </c>
      <c r="JC13" s="3">
        <v>438.12</v>
      </c>
      <c r="JD13" s="3">
        <v>30.84</v>
      </c>
      <c r="JE13" s="3">
        <v>71.819999999999993</v>
      </c>
      <c r="JF13" s="3">
        <v>211.15</v>
      </c>
      <c r="JG13" s="3">
        <v>312.08</v>
      </c>
      <c r="JH13" s="3">
        <v>51.09</v>
      </c>
      <c r="JI13" s="3">
        <v>141.76</v>
      </c>
      <c r="JJ13" s="3">
        <v>49.47</v>
      </c>
      <c r="JK13" s="3">
        <v>81.99</v>
      </c>
      <c r="JL13" s="3">
        <v>57.13</v>
      </c>
      <c r="JM13" s="3">
        <v>86.25</v>
      </c>
      <c r="JN13" s="3">
        <v>159.59</v>
      </c>
      <c r="JO13" s="3">
        <v>112.52</v>
      </c>
      <c r="JP13" s="3">
        <v>1213.48</v>
      </c>
      <c r="JQ13" s="3">
        <v>183.82</v>
      </c>
      <c r="JR13" s="3">
        <v>43.7</v>
      </c>
      <c r="JS13" s="3">
        <v>214.86</v>
      </c>
      <c r="JT13" s="3">
        <v>42.88</v>
      </c>
      <c r="JU13" s="3">
        <v>85.05</v>
      </c>
      <c r="JV13" s="3">
        <v>68.849999999999994</v>
      </c>
      <c r="JW13" s="3">
        <v>63.54</v>
      </c>
      <c r="JX13" s="3">
        <v>125.05</v>
      </c>
      <c r="JY13" s="3">
        <v>206.76</v>
      </c>
      <c r="JZ13" s="3">
        <v>44.78</v>
      </c>
      <c r="KA13" s="3">
        <v>26.55</v>
      </c>
      <c r="KB13" s="3">
        <v>318.87</v>
      </c>
      <c r="KC13" s="3">
        <v>138.74</v>
      </c>
      <c r="KD13" s="3">
        <v>78.849999999999994</v>
      </c>
      <c r="KE13" s="3">
        <v>33.090000000000003</v>
      </c>
      <c r="KF13" s="3">
        <v>6377.33</v>
      </c>
      <c r="KG13" s="3">
        <v>138.5</v>
      </c>
      <c r="KH13" s="3">
        <v>16.989999999999998</v>
      </c>
      <c r="KI13" s="3">
        <v>82.06</v>
      </c>
      <c r="KJ13" s="3">
        <v>106.02</v>
      </c>
      <c r="KK13" s="3">
        <v>76.7</v>
      </c>
      <c r="KL13" s="3">
        <v>148.30000000000001</v>
      </c>
      <c r="KM13" s="3">
        <v>112.23</v>
      </c>
      <c r="KN13" s="3">
        <v>84.12</v>
      </c>
      <c r="KO13" s="3">
        <v>126.69</v>
      </c>
      <c r="KP13" s="3">
        <v>68.739999999999995</v>
      </c>
      <c r="KQ13" s="3">
        <v>96.77</v>
      </c>
      <c r="KR13" s="3">
        <v>31.42</v>
      </c>
      <c r="KS13" s="3">
        <v>98.77</v>
      </c>
      <c r="KT13" s="3">
        <v>70.45</v>
      </c>
      <c r="KU13" s="3">
        <v>133.30000000000001</v>
      </c>
      <c r="KV13" s="3">
        <v>186.21</v>
      </c>
      <c r="KW13" s="3">
        <v>103.38</v>
      </c>
      <c r="KX13" s="3">
        <v>64.83</v>
      </c>
      <c r="KY13" s="3">
        <v>142.19999999999999</v>
      </c>
      <c r="KZ13" s="3">
        <v>52.48</v>
      </c>
      <c r="LA13" s="3">
        <v>47.625</v>
      </c>
      <c r="LB13" s="3">
        <v>406.9</v>
      </c>
      <c r="LC13" s="3">
        <v>87.33</v>
      </c>
      <c r="LD13" s="3">
        <v>119.12</v>
      </c>
      <c r="LE13" s="3">
        <v>40.57</v>
      </c>
      <c r="LF13" s="3">
        <v>107.87</v>
      </c>
      <c r="LG13" s="3">
        <v>189.12</v>
      </c>
      <c r="LH13" s="3">
        <v>224.53</v>
      </c>
      <c r="LI13" s="3">
        <v>88.181669999999997</v>
      </c>
      <c r="LJ13" s="3">
        <v>160.53</v>
      </c>
      <c r="LK13" s="3">
        <v>45</v>
      </c>
      <c r="LL13" s="3">
        <v>229.59</v>
      </c>
      <c r="LM13" s="3">
        <v>122.36</v>
      </c>
      <c r="LN13" s="3">
        <v>32.75</v>
      </c>
      <c r="LO13" s="3">
        <v>74.099999999999994</v>
      </c>
      <c r="LP13" s="3">
        <v>398.43</v>
      </c>
      <c r="LQ13" s="3">
        <v>0</v>
      </c>
      <c r="LR13" s="3">
        <v>212.91</v>
      </c>
      <c r="LS13" s="3">
        <v>63.82</v>
      </c>
      <c r="LT13" s="3">
        <v>43.68</v>
      </c>
      <c r="LU13" s="3">
        <v>24.92</v>
      </c>
      <c r="LV13" s="3">
        <v>147.16999999999999</v>
      </c>
      <c r="LW13" s="3">
        <v>104.59</v>
      </c>
      <c r="LX13" s="3">
        <v>32.28</v>
      </c>
      <c r="LY13" s="3">
        <v>34.090000000000003</v>
      </c>
      <c r="LZ13" s="3">
        <v>271.73</v>
      </c>
      <c r="MA13" s="3">
        <v>97.51</v>
      </c>
      <c r="MB13" s="3">
        <v>18.34</v>
      </c>
      <c r="MC13" s="3">
        <v>11.09</v>
      </c>
      <c r="MD13" s="3">
        <v>36.07</v>
      </c>
      <c r="ME13" s="3">
        <v>28.19</v>
      </c>
      <c r="MF13" s="3">
        <v>72.510000000000005</v>
      </c>
      <c r="MG13" s="3">
        <v>70.790000000000006</v>
      </c>
      <c r="MH13" s="3">
        <v>105.79</v>
      </c>
      <c r="MI13" s="3">
        <v>326.05</v>
      </c>
      <c r="MJ13" s="3">
        <v>116.34</v>
      </c>
      <c r="MK13" s="3">
        <v>153.72999999999999</v>
      </c>
      <c r="ML13" s="3">
        <v>145.04</v>
      </c>
      <c r="MM13" s="3">
        <v>101.45</v>
      </c>
      <c r="MN13" s="3">
        <v>79.27</v>
      </c>
      <c r="MO13" s="3">
        <v>149.71</v>
      </c>
      <c r="MP13" s="3">
        <v>54.45</v>
      </c>
      <c r="MQ13" s="3">
        <v>415.03</v>
      </c>
      <c r="MR13" s="3">
        <v>106.59</v>
      </c>
      <c r="MS13" s="3">
        <v>28.13</v>
      </c>
      <c r="MT13" s="3">
        <v>13.14</v>
      </c>
      <c r="MU13" s="3">
        <v>418.3</v>
      </c>
      <c r="MV13" s="3">
        <v>134.82</v>
      </c>
      <c r="MW13" s="3">
        <v>108.74</v>
      </c>
      <c r="MX13" s="3">
        <v>77.709999999999994</v>
      </c>
      <c r="MY13" s="3">
        <v>82.08</v>
      </c>
      <c r="MZ13" s="3">
        <v>15.82</v>
      </c>
      <c r="NA13" s="3">
        <v>115.95</v>
      </c>
      <c r="NB13" s="3">
        <v>280.8</v>
      </c>
      <c r="NC13" s="3">
        <v>238.39</v>
      </c>
      <c r="ND13" s="3">
        <v>74.739999999999995</v>
      </c>
      <c r="NE13" s="3">
        <v>27.89</v>
      </c>
      <c r="NF13" s="3">
        <v>81.010000000000005</v>
      </c>
      <c r="NG13" s="3">
        <v>208.1</v>
      </c>
      <c r="NH13" s="3">
        <v>77.709999999999994</v>
      </c>
      <c r="NI13" s="3">
        <v>92.497500000000002</v>
      </c>
      <c r="NJ13" s="3">
        <v>40.6</v>
      </c>
      <c r="NK13" s="3">
        <v>188.38</v>
      </c>
      <c r="NL13" s="3">
        <v>56.19</v>
      </c>
      <c r="NM13" s="3">
        <v>76.069999999999993</v>
      </c>
      <c r="NN13" s="3">
        <v>370.14</v>
      </c>
      <c r="NO13" s="3">
        <v>53.27</v>
      </c>
      <c r="NP13" s="3">
        <v>360.68</v>
      </c>
      <c r="NQ13" s="3">
        <v>149.1</v>
      </c>
      <c r="NR13" s="3">
        <v>155.51</v>
      </c>
      <c r="NS13" s="3">
        <v>41.24</v>
      </c>
      <c r="NT13" s="3">
        <v>76.45</v>
      </c>
      <c r="NU13" s="3">
        <v>116.71</v>
      </c>
      <c r="NV13" s="3">
        <v>108.39</v>
      </c>
      <c r="NW13" s="3">
        <v>156.44999999999999</v>
      </c>
      <c r="NX13" s="3">
        <v>145.22999999999999</v>
      </c>
      <c r="NY13" s="3">
        <v>310.12</v>
      </c>
      <c r="NZ13" s="3">
        <v>275.01</v>
      </c>
      <c r="OA13" s="3">
        <v>436.41</v>
      </c>
      <c r="OB13" s="3">
        <v>131.5</v>
      </c>
      <c r="OC13" s="3">
        <v>31.6</v>
      </c>
      <c r="OD13" s="3">
        <v>114.32</v>
      </c>
      <c r="OE13" s="3">
        <v>59.01</v>
      </c>
      <c r="OF13" s="3">
        <v>34.92</v>
      </c>
      <c r="OG13" s="3">
        <v>207.79</v>
      </c>
      <c r="OH13" s="3">
        <v>43.22</v>
      </c>
      <c r="OI13" s="3">
        <v>61.02</v>
      </c>
      <c r="OJ13" s="3">
        <v>226.4</v>
      </c>
      <c r="OK13" s="3">
        <v>37.549999999999997</v>
      </c>
      <c r="OL13" s="3">
        <v>49.81</v>
      </c>
      <c r="OM13" s="3">
        <v>54.86</v>
      </c>
      <c r="ON13" s="3">
        <v>9.74</v>
      </c>
      <c r="OO13" s="3">
        <v>20.58</v>
      </c>
      <c r="OP13" s="3">
        <v>126.53</v>
      </c>
      <c r="OQ13" s="3">
        <v>62.09</v>
      </c>
      <c r="OR13" s="3">
        <v>11.33</v>
      </c>
      <c r="OS13" s="3">
        <v>105.09</v>
      </c>
      <c r="OT13" s="3">
        <v>20.25</v>
      </c>
      <c r="OU13" s="3">
        <v>268.60000000000002</v>
      </c>
      <c r="OV13" s="3">
        <v>29.88</v>
      </c>
      <c r="OW13" s="3">
        <v>126.36</v>
      </c>
      <c r="OX13" s="3">
        <v>387.4</v>
      </c>
      <c r="OY13" s="3">
        <v>54.79</v>
      </c>
      <c r="OZ13" s="3">
        <v>18.940000000000001</v>
      </c>
      <c r="PA13" s="3">
        <v>10.75</v>
      </c>
      <c r="PB13" s="3">
        <v>50.17</v>
      </c>
      <c r="PC13" s="3">
        <v>39.57</v>
      </c>
      <c r="PD13" s="3">
        <v>26.76</v>
      </c>
      <c r="PE13" s="3">
        <v>365.6</v>
      </c>
      <c r="PF13" s="3">
        <v>117.03</v>
      </c>
      <c r="PG13" s="3">
        <v>114.42</v>
      </c>
      <c r="PH13" s="3">
        <v>94.38</v>
      </c>
      <c r="PI13" s="3">
        <v>84.53</v>
      </c>
      <c r="PJ13" s="3">
        <v>77.069999999999993</v>
      </c>
      <c r="PK13" s="3">
        <v>187.88</v>
      </c>
      <c r="PL13" s="3">
        <v>70.260000000000005</v>
      </c>
      <c r="PM13" s="3">
        <v>81.680000000000007</v>
      </c>
      <c r="PN13" s="3">
        <v>244.14</v>
      </c>
      <c r="PO13" s="3">
        <v>365.6</v>
      </c>
      <c r="PP13" s="3">
        <v>54.97</v>
      </c>
      <c r="PQ13" s="3">
        <v>15.79</v>
      </c>
      <c r="PR13" s="3">
        <v>39.9</v>
      </c>
      <c r="PS13" s="3">
        <v>258.99</v>
      </c>
      <c r="PT13" s="3">
        <v>144.94999999999999</v>
      </c>
      <c r="PU13" s="3">
        <v>156.78</v>
      </c>
      <c r="PV13" s="3">
        <v>52.53</v>
      </c>
      <c r="PW13" s="3">
        <v>107.39</v>
      </c>
      <c r="PX13" s="3">
        <v>107.62</v>
      </c>
      <c r="PY13" s="3">
        <v>78.400000000000006</v>
      </c>
      <c r="PZ13" s="3">
        <v>29.12</v>
      </c>
      <c r="QA13" s="3">
        <v>85.01</v>
      </c>
      <c r="QB13" s="3">
        <v>43.84</v>
      </c>
      <c r="QC13" s="3">
        <v>32.61</v>
      </c>
      <c r="QD13" s="3">
        <v>17.93</v>
      </c>
      <c r="QE13" s="3">
        <v>43.98</v>
      </c>
      <c r="QF13" s="3">
        <v>97.41</v>
      </c>
      <c r="QG13" s="3">
        <v>113.81</v>
      </c>
      <c r="QH13" s="3">
        <v>206.82</v>
      </c>
      <c r="QI13" s="3">
        <v>134.69999999999999</v>
      </c>
      <c r="QJ13" s="3">
        <v>198.71</v>
      </c>
      <c r="QK13" s="3">
        <v>72.5</v>
      </c>
      <c r="QL13" s="3">
        <v>62.2</v>
      </c>
      <c r="QM13" s="3">
        <v>220.32</v>
      </c>
      <c r="QN13" s="3">
        <v>21.49</v>
      </c>
      <c r="QO13" s="3">
        <v>163.66</v>
      </c>
      <c r="QP13" s="3">
        <v>212.74</v>
      </c>
      <c r="QQ13" s="3">
        <v>90.43</v>
      </c>
      <c r="QR13" s="3">
        <v>63.49</v>
      </c>
      <c r="QS13" s="3">
        <v>38.85</v>
      </c>
      <c r="QT13" s="3">
        <v>118.81</v>
      </c>
      <c r="QU13" s="3">
        <v>64.53</v>
      </c>
      <c r="QV13" s="3">
        <v>33.32</v>
      </c>
      <c r="QW13" s="3">
        <v>46.87</v>
      </c>
      <c r="QX13" s="3">
        <v>66.77</v>
      </c>
      <c r="QY13" s="3">
        <v>41.7</v>
      </c>
      <c r="QZ13" s="3">
        <v>38.590000000000003</v>
      </c>
      <c r="RA13" s="3">
        <v>76.540000000000006</v>
      </c>
      <c r="RB13" s="3">
        <v>77.27</v>
      </c>
      <c r="RC13" s="3">
        <v>139.33000000000001</v>
      </c>
      <c r="RD13" s="3">
        <v>33.06</v>
      </c>
      <c r="RE13" s="3">
        <v>36.869999999999997</v>
      </c>
      <c r="RF13" s="3">
        <v>240.93</v>
      </c>
      <c r="RG13" s="3">
        <v>25.31</v>
      </c>
      <c r="RH13" s="3">
        <v>72.52</v>
      </c>
      <c r="RI13" s="3">
        <v>16.57</v>
      </c>
      <c r="RJ13" s="3">
        <v>97.94</v>
      </c>
      <c r="RK13" s="3">
        <v>101.38</v>
      </c>
      <c r="RL13" s="3">
        <v>66.13</v>
      </c>
      <c r="RM13" s="3">
        <v>40.75</v>
      </c>
      <c r="RN13" s="3">
        <v>55.26</v>
      </c>
      <c r="RO13" s="3">
        <v>72</v>
      </c>
      <c r="RP13" s="3">
        <v>73.569999999999993</v>
      </c>
      <c r="RQ13" s="3">
        <v>111.57</v>
      </c>
      <c r="RR13" s="3">
        <v>294.83999999999997</v>
      </c>
      <c r="RS13" s="3">
        <v>86.23</v>
      </c>
      <c r="RT13" s="3">
        <v>15.92</v>
      </c>
      <c r="RU13" s="3">
        <v>102.42</v>
      </c>
      <c r="RV13" s="3">
        <v>14.73</v>
      </c>
      <c r="RW13" s="3">
        <v>101.39</v>
      </c>
      <c r="RX13" s="3">
        <v>26.74</v>
      </c>
      <c r="RY13" s="3">
        <v>116.63</v>
      </c>
      <c r="RZ13" s="3">
        <v>400.2</v>
      </c>
      <c r="SA13" s="3">
        <v>15.09</v>
      </c>
      <c r="SB13" s="3">
        <v>30.52</v>
      </c>
      <c r="SC13" s="3">
        <v>22</v>
      </c>
      <c r="SD13" s="3"/>
    </row>
    <row r="14" spans="1:498" x14ac:dyDescent="0.25">
      <c r="A14" s="2">
        <f t="shared" si="0"/>
        <v>45138</v>
      </c>
      <c r="B14" s="3">
        <v>335.92</v>
      </c>
      <c r="C14" s="3">
        <v>196.45</v>
      </c>
      <c r="D14" s="3">
        <v>46.728999999999999</v>
      </c>
      <c r="E14" s="3">
        <v>133.68</v>
      </c>
      <c r="F14" s="3">
        <v>132.72</v>
      </c>
      <c r="G14" s="3">
        <v>318.60000000000002</v>
      </c>
      <c r="H14" s="3">
        <v>351.96</v>
      </c>
      <c r="I14" s="3">
        <v>89.864999999999995</v>
      </c>
      <c r="J14" s="3">
        <v>267.43</v>
      </c>
      <c r="K14" s="3">
        <v>454.55</v>
      </c>
      <c r="L14" s="3">
        <v>157.96</v>
      </c>
      <c r="M14" s="3">
        <v>107.24</v>
      </c>
      <c r="N14" s="3">
        <v>506.37</v>
      </c>
      <c r="O14" s="3">
        <v>237.73</v>
      </c>
      <c r="P14" s="3">
        <v>156.30000000000001</v>
      </c>
      <c r="Q14" s="3">
        <v>167.53</v>
      </c>
      <c r="R14" s="3">
        <v>560.66999999999996</v>
      </c>
      <c r="S14" s="3">
        <v>394.28</v>
      </c>
      <c r="T14" s="3">
        <v>333.84</v>
      </c>
      <c r="U14" s="3">
        <v>106.65</v>
      </c>
      <c r="V14" s="3">
        <v>53.286670000000001</v>
      </c>
      <c r="W14" s="3">
        <v>149.58000000000001</v>
      </c>
      <c r="X14" s="3">
        <v>32</v>
      </c>
      <c r="Y14" s="3">
        <v>163.66</v>
      </c>
      <c r="Z14" s="3">
        <v>438.97</v>
      </c>
      <c r="AA14" s="3">
        <v>61.93</v>
      </c>
      <c r="AB14" s="3">
        <v>114.4</v>
      </c>
      <c r="AC14" s="3">
        <v>546.16999999999996</v>
      </c>
      <c r="AD14" s="3">
        <v>225.01</v>
      </c>
      <c r="AE14" s="3">
        <v>187.46</v>
      </c>
      <c r="AF14" s="3">
        <v>117.23</v>
      </c>
      <c r="AG14" s="3">
        <v>390.67</v>
      </c>
      <c r="AH14" s="3">
        <v>132.16999999999999</v>
      </c>
      <c r="AI14" s="3">
        <v>46.16</v>
      </c>
      <c r="AJ14" s="3">
        <v>548.66</v>
      </c>
      <c r="AK14" s="3">
        <v>316.35000000000002</v>
      </c>
      <c r="AL14" s="3">
        <v>52.04</v>
      </c>
      <c r="AM14" s="3">
        <v>180</v>
      </c>
      <c r="AN14" s="3">
        <v>293.2</v>
      </c>
      <c r="AO14" s="3">
        <v>151.59</v>
      </c>
      <c r="AP14" s="3">
        <v>511.7</v>
      </c>
      <c r="AQ14" s="3">
        <v>234.15</v>
      </c>
      <c r="AR14" s="3">
        <v>34.08</v>
      </c>
      <c r="AS14" s="3">
        <v>88.89</v>
      </c>
      <c r="AT14" s="3">
        <v>265.17</v>
      </c>
      <c r="AU14" s="3">
        <v>114.24</v>
      </c>
      <c r="AV14" s="3">
        <v>111.33</v>
      </c>
      <c r="AW14" s="3">
        <v>144.18</v>
      </c>
      <c r="AX14" s="3">
        <v>36.06</v>
      </c>
      <c r="AY14" s="3">
        <v>99.72</v>
      </c>
      <c r="AZ14" s="3">
        <v>255.06</v>
      </c>
      <c r="BA14" s="3">
        <v>45.26</v>
      </c>
      <c r="BB14" s="3">
        <v>355.87</v>
      </c>
      <c r="BC14" s="3">
        <v>394.51</v>
      </c>
      <c r="BD14" s="3">
        <v>583</v>
      </c>
      <c r="BE14" s="3">
        <v>232.02</v>
      </c>
      <c r="BF14" s="3">
        <v>35.770000000000003</v>
      </c>
      <c r="BG14" s="3">
        <v>324.39999999999998</v>
      </c>
      <c r="BH14" s="3">
        <v>73.3</v>
      </c>
      <c r="BI14" s="3">
        <v>194.13</v>
      </c>
      <c r="BJ14" s="3">
        <v>168.88</v>
      </c>
      <c r="BK14" s="3">
        <v>49.46</v>
      </c>
      <c r="BL14" s="3">
        <v>87.93</v>
      </c>
      <c r="BM14" s="3">
        <v>14.52</v>
      </c>
      <c r="BN14" s="3">
        <v>234.27</v>
      </c>
      <c r="BO14" s="3">
        <v>117.72</v>
      </c>
      <c r="BP14" s="3">
        <v>2970.8</v>
      </c>
      <c r="BQ14" s="3">
        <v>91.56</v>
      </c>
      <c r="BR14" s="3">
        <v>125.98</v>
      </c>
      <c r="BS14" s="3">
        <v>71.39</v>
      </c>
      <c r="BT14" s="3">
        <v>86.53</v>
      </c>
      <c r="BU14" s="3">
        <v>352.34</v>
      </c>
      <c r="BV14" s="3">
        <v>71.849000000000004</v>
      </c>
      <c r="BW14" s="3">
        <v>47.66</v>
      </c>
      <c r="BX14" s="3">
        <v>205.32</v>
      </c>
      <c r="BY14" s="3">
        <v>199.53</v>
      </c>
      <c r="BZ14" s="3">
        <v>471.63</v>
      </c>
      <c r="CA14" s="3">
        <v>738.85</v>
      </c>
      <c r="CB14" s="3">
        <v>124.75</v>
      </c>
      <c r="CC14" s="3">
        <v>741.91</v>
      </c>
      <c r="CD14" s="3">
        <v>283.41000000000003</v>
      </c>
      <c r="CE14" s="3">
        <v>51.85</v>
      </c>
      <c r="CF14" s="3">
        <v>204.41</v>
      </c>
      <c r="CG14" s="3">
        <v>87.76</v>
      </c>
      <c r="CH14" s="3">
        <v>188.42</v>
      </c>
      <c r="CI14" s="3">
        <v>513.95000000000005</v>
      </c>
      <c r="CJ14" s="3">
        <v>187.13</v>
      </c>
      <c r="CK14" s="3">
        <v>124.98</v>
      </c>
      <c r="CL14" s="3">
        <v>32</v>
      </c>
      <c r="CM14" s="3">
        <v>446.37</v>
      </c>
      <c r="CN14" s="3">
        <v>247.26</v>
      </c>
      <c r="CO14" s="3">
        <v>429.6</v>
      </c>
      <c r="CP14" s="3">
        <v>190.31</v>
      </c>
      <c r="CQ14" s="3">
        <v>104.79</v>
      </c>
      <c r="CR14" s="3">
        <v>295.10000000000002</v>
      </c>
      <c r="CS14" s="3">
        <v>137.77000000000001</v>
      </c>
      <c r="CT14" s="3">
        <v>66.099999999999994</v>
      </c>
      <c r="CU14" s="3">
        <v>126.21</v>
      </c>
      <c r="CV14" s="3">
        <v>76.14</v>
      </c>
      <c r="CW14" s="3">
        <v>74.13</v>
      </c>
      <c r="CX14" s="3">
        <v>72.34</v>
      </c>
      <c r="CY14" s="3">
        <v>110.39</v>
      </c>
      <c r="CZ14" s="3">
        <v>62.19</v>
      </c>
      <c r="DA14" s="3">
        <v>451.8</v>
      </c>
      <c r="DB14" s="3">
        <v>45.42</v>
      </c>
      <c r="DC14" s="3">
        <v>114.8</v>
      </c>
      <c r="DD14" s="3">
        <v>101.57</v>
      </c>
      <c r="DE14" s="3">
        <v>38.772500000000001</v>
      </c>
      <c r="DF14" s="3">
        <v>93.62</v>
      </c>
      <c r="DG14" s="3">
        <v>163.79</v>
      </c>
      <c r="DH14" s="3">
        <v>188.09</v>
      </c>
      <c r="DI14" s="3">
        <v>76.260000000000005</v>
      </c>
      <c r="DJ14" s="3">
        <v>161.66</v>
      </c>
      <c r="DK14" s="3">
        <v>44.155000000000001</v>
      </c>
      <c r="DL14" s="3">
        <v>59.38</v>
      </c>
      <c r="DM14" s="3">
        <v>132.53</v>
      </c>
      <c r="DN14" s="3">
        <v>276.5</v>
      </c>
      <c r="DO14" s="3">
        <v>234.01</v>
      </c>
      <c r="DP14" s="3">
        <v>74.69</v>
      </c>
      <c r="DQ14" s="3">
        <v>809.92</v>
      </c>
      <c r="DR14" s="3">
        <v>402.4</v>
      </c>
      <c r="DS14" s="3">
        <v>199.44</v>
      </c>
      <c r="DT14" s="3">
        <v>39.245600000000003</v>
      </c>
      <c r="DU14" s="3">
        <v>198.96</v>
      </c>
      <c r="DV14" s="3">
        <v>222.98</v>
      </c>
      <c r="DW14" s="3">
        <v>352.75</v>
      </c>
      <c r="DX14" s="3">
        <v>410.01</v>
      </c>
      <c r="DY14" s="3">
        <v>136.47</v>
      </c>
      <c r="DZ14" s="3">
        <v>136.88999999999999</v>
      </c>
      <c r="EA14" s="3">
        <v>269.95</v>
      </c>
      <c r="EB14" s="3">
        <v>58.34</v>
      </c>
      <c r="EC14" s="3">
        <v>39.68</v>
      </c>
      <c r="ED14" s="3">
        <v>899.72</v>
      </c>
      <c r="EE14" s="3">
        <v>33.32</v>
      </c>
      <c r="EF14" s="3">
        <v>263.32</v>
      </c>
      <c r="EG14" s="3">
        <v>278.62</v>
      </c>
      <c r="EH14" s="3">
        <v>91.35</v>
      </c>
      <c r="EI14" s="3">
        <v>223.58</v>
      </c>
      <c r="EJ14" s="3">
        <v>44.65</v>
      </c>
      <c r="EK14" s="3">
        <v>125.51</v>
      </c>
      <c r="EL14" s="3">
        <v>286.63</v>
      </c>
      <c r="EM14" s="3">
        <v>318.5</v>
      </c>
      <c r="EN14" s="3">
        <v>152.19</v>
      </c>
      <c r="EO14" s="3">
        <v>82.15</v>
      </c>
      <c r="EP14" s="3">
        <v>75.819999999999993</v>
      </c>
      <c r="EQ14" s="3">
        <v>272.81</v>
      </c>
      <c r="ER14" s="3">
        <v>183.14</v>
      </c>
      <c r="ES14" s="3">
        <v>445</v>
      </c>
      <c r="ET14" s="3">
        <v>925.79</v>
      </c>
      <c r="EU14" s="3">
        <v>493.05</v>
      </c>
      <c r="EV14" s="3">
        <v>305.33</v>
      </c>
      <c r="EW14" s="3">
        <v>96.65</v>
      </c>
      <c r="EX14" s="3">
        <v>201.81</v>
      </c>
      <c r="EY14" s="3">
        <v>111.55</v>
      </c>
      <c r="EZ14" s="3">
        <v>214.8</v>
      </c>
      <c r="FA14" s="3">
        <v>133.02000000000001</v>
      </c>
      <c r="FB14" s="3">
        <v>86.13</v>
      </c>
      <c r="FC14" s="3">
        <v>111.5</v>
      </c>
      <c r="FD14" s="3">
        <v>13.21</v>
      </c>
      <c r="FE14" s="3">
        <v>117.02</v>
      </c>
      <c r="FF14" s="3">
        <v>38.369999999999997</v>
      </c>
      <c r="FG14" s="3">
        <v>33.22</v>
      </c>
      <c r="FH14" s="3">
        <v>59.55</v>
      </c>
      <c r="FI14" s="3">
        <v>155.49</v>
      </c>
      <c r="FJ14" s="3">
        <v>42.92</v>
      </c>
      <c r="FK14" s="3">
        <v>34.450000000000003</v>
      </c>
      <c r="FL14" s="3">
        <v>233.59</v>
      </c>
      <c r="FM14" s="3">
        <v>82.07</v>
      </c>
      <c r="FN14" s="3">
        <v>211.99</v>
      </c>
      <c r="FO14" s="3">
        <v>60.28</v>
      </c>
      <c r="FP14" s="3">
        <v>127.02</v>
      </c>
      <c r="FQ14" s="3">
        <v>2481.7199999999998</v>
      </c>
      <c r="FR14" s="3">
        <v>172.61</v>
      </c>
      <c r="FS14" s="3">
        <v>60.97</v>
      </c>
      <c r="FT14" s="3">
        <v>124.6</v>
      </c>
      <c r="FU14" s="3">
        <v>124.62</v>
      </c>
      <c r="FV14" s="3">
        <v>93.94</v>
      </c>
      <c r="FW14" s="3">
        <v>84.74</v>
      </c>
      <c r="FX14" s="3">
        <v>74.510000000000005</v>
      </c>
      <c r="FY14" s="3">
        <v>464.68</v>
      </c>
      <c r="FZ14" s="3">
        <v>114.64</v>
      </c>
      <c r="GA14" s="3">
        <v>72.34</v>
      </c>
      <c r="GB14" s="3">
        <v>129.1</v>
      </c>
      <c r="GC14" s="3">
        <v>67.040000000000006</v>
      </c>
      <c r="GD14" s="3">
        <v>128.91</v>
      </c>
      <c r="GE14" s="3">
        <v>281.75</v>
      </c>
      <c r="GF14" s="3">
        <v>143.49</v>
      </c>
      <c r="GG14" s="3">
        <v>45.36</v>
      </c>
      <c r="GH14" s="3">
        <v>69.55</v>
      </c>
      <c r="GI14" s="3">
        <v>456.83</v>
      </c>
      <c r="GJ14" s="3">
        <v>112.68</v>
      </c>
      <c r="GK14" s="3">
        <v>108.29</v>
      </c>
      <c r="GL14" s="3">
        <v>96.49</v>
      </c>
      <c r="GM14" s="3">
        <v>189.49</v>
      </c>
      <c r="GN14" s="3">
        <v>62.97</v>
      </c>
      <c r="GO14" s="3">
        <v>44.195</v>
      </c>
      <c r="GP14" s="3">
        <v>124.56</v>
      </c>
      <c r="GQ14" s="3">
        <v>0</v>
      </c>
      <c r="GR14" s="3">
        <v>53.55</v>
      </c>
      <c r="GS14" s="3">
        <v>151.72999999999999</v>
      </c>
      <c r="GT14" s="3">
        <v>60.38</v>
      </c>
      <c r="GU14" s="3">
        <v>738.49</v>
      </c>
      <c r="GV14" s="3">
        <v>63.13</v>
      </c>
      <c r="GW14" s="3">
        <v>126.83</v>
      </c>
      <c r="GX14" s="3">
        <v>348.45</v>
      </c>
      <c r="GY14" s="3">
        <v>151.11000000000001</v>
      </c>
      <c r="GZ14" s="3">
        <v>223.76</v>
      </c>
      <c r="HA14" s="3">
        <v>17.71</v>
      </c>
      <c r="HB14" s="3">
        <v>260.8</v>
      </c>
      <c r="HC14" s="3">
        <v>559.49</v>
      </c>
      <c r="HD14" s="3">
        <v>33.027000000000001</v>
      </c>
      <c r="HE14" s="3">
        <v>117.66</v>
      </c>
      <c r="HF14" s="3">
        <v>90.96</v>
      </c>
      <c r="HG14" s="3">
        <v>228.94</v>
      </c>
      <c r="HH14" s="3">
        <v>272.8</v>
      </c>
      <c r="HI14" s="3">
        <v>125.47</v>
      </c>
      <c r="HJ14" s="3">
        <v>172.09</v>
      </c>
      <c r="HK14" s="3">
        <v>65.27</v>
      </c>
      <c r="HL14" s="3">
        <v>158.6</v>
      </c>
      <c r="HM14" s="3">
        <v>548.08000000000004</v>
      </c>
      <c r="HN14" s="3">
        <v>58.61</v>
      </c>
      <c r="HO14" s="3">
        <v>554.73</v>
      </c>
      <c r="HP14" s="3">
        <v>56.43</v>
      </c>
      <c r="HQ14" s="3">
        <v>109.11</v>
      </c>
      <c r="HR14" s="3">
        <v>121.77</v>
      </c>
      <c r="HS14" s="3">
        <v>201.62</v>
      </c>
      <c r="HT14" s="3">
        <v>56.47</v>
      </c>
      <c r="HU14" s="3">
        <v>17.61</v>
      </c>
      <c r="HV14" s="3">
        <v>66.03</v>
      </c>
      <c r="HW14" s="3">
        <v>147.32</v>
      </c>
      <c r="HX14" s="3">
        <v>74.739999999999995</v>
      </c>
      <c r="HY14" s="3">
        <v>186.9</v>
      </c>
      <c r="HZ14" s="3">
        <v>77.72</v>
      </c>
      <c r="IA14" s="3">
        <v>76.31</v>
      </c>
      <c r="IB14" s="3">
        <v>63.12</v>
      </c>
      <c r="IC14" s="3">
        <v>77.69</v>
      </c>
      <c r="ID14" s="3">
        <v>57.49</v>
      </c>
      <c r="IE14" s="3">
        <v>41.86</v>
      </c>
      <c r="IF14" s="3">
        <v>35.79</v>
      </c>
      <c r="IG14" s="3">
        <v>137.66999999999999</v>
      </c>
      <c r="IH14" s="3">
        <v>48.64</v>
      </c>
      <c r="II14" s="3">
        <v>105.55</v>
      </c>
      <c r="IJ14" s="3">
        <v>353.59</v>
      </c>
      <c r="IK14" s="3">
        <v>136.35</v>
      </c>
      <c r="IL14" s="3">
        <v>139.57</v>
      </c>
      <c r="IM14" s="3">
        <v>68.09</v>
      </c>
      <c r="IN14" s="3">
        <v>23.68</v>
      </c>
      <c r="IO14" s="3">
        <v>209.745</v>
      </c>
      <c r="IP14" s="3">
        <v>34.01</v>
      </c>
      <c r="IQ14" s="3">
        <v>33.94</v>
      </c>
      <c r="IR14" s="3">
        <v>220.5</v>
      </c>
      <c r="IS14" s="3">
        <v>77.63</v>
      </c>
      <c r="IT14" s="3">
        <v>112.75</v>
      </c>
      <c r="IU14" s="3">
        <v>378.53</v>
      </c>
      <c r="IV14" s="3">
        <v>270.19</v>
      </c>
      <c r="IW14" s="3">
        <v>39.08</v>
      </c>
      <c r="IX14" s="3">
        <v>94.86</v>
      </c>
      <c r="IY14" s="3">
        <v>204.08</v>
      </c>
      <c r="IZ14" s="3">
        <v>32.83</v>
      </c>
      <c r="JA14" s="3">
        <v>107.75</v>
      </c>
      <c r="JB14" s="3">
        <v>84.96</v>
      </c>
      <c r="JC14" s="3">
        <v>405.19</v>
      </c>
      <c r="JD14" s="3">
        <v>31.48</v>
      </c>
      <c r="JE14" s="3">
        <v>71.88</v>
      </c>
      <c r="JF14" s="3">
        <v>187.07</v>
      </c>
      <c r="JG14" s="3">
        <v>336.29</v>
      </c>
      <c r="JH14" s="3">
        <v>54</v>
      </c>
      <c r="JI14" s="3">
        <v>143.9</v>
      </c>
      <c r="JJ14" s="3">
        <v>51.14</v>
      </c>
      <c r="JK14" s="3">
        <v>83.97</v>
      </c>
      <c r="JL14" s="3">
        <v>62.73</v>
      </c>
      <c r="JM14" s="3">
        <v>81.99</v>
      </c>
      <c r="JN14" s="3">
        <v>222.35</v>
      </c>
      <c r="JO14" s="3">
        <v>118.44</v>
      </c>
      <c r="JP14" s="3">
        <v>1257.47</v>
      </c>
      <c r="JQ14" s="3">
        <v>188.65</v>
      </c>
      <c r="JR14" s="3">
        <v>44.798000000000002</v>
      </c>
      <c r="JS14" s="3">
        <v>231.31</v>
      </c>
      <c r="JT14" s="3">
        <v>46.26</v>
      </c>
      <c r="JU14" s="3">
        <v>83.31</v>
      </c>
      <c r="JV14" s="3">
        <v>71.959999999999994</v>
      </c>
      <c r="JW14" s="3">
        <v>61.4</v>
      </c>
      <c r="JX14" s="3">
        <v>139.86000000000001</v>
      </c>
      <c r="JY14" s="3">
        <v>211.33</v>
      </c>
      <c r="JZ14" s="3">
        <v>44.51</v>
      </c>
      <c r="KA14" s="3">
        <v>29.1</v>
      </c>
      <c r="KB14" s="3">
        <v>342.1</v>
      </c>
      <c r="KC14" s="3">
        <v>147.43</v>
      </c>
      <c r="KD14" s="3">
        <v>78.349999999999994</v>
      </c>
      <c r="KE14" s="3">
        <v>36.18</v>
      </c>
      <c r="KF14" s="3">
        <v>6306.44</v>
      </c>
      <c r="KG14" s="3">
        <v>168.86</v>
      </c>
      <c r="KH14" s="3">
        <v>17.38</v>
      </c>
      <c r="KI14" s="3">
        <v>84.39</v>
      </c>
      <c r="KJ14" s="3">
        <v>105.89</v>
      </c>
      <c r="KK14" s="3">
        <v>78.010000000000005</v>
      </c>
      <c r="KL14" s="3">
        <v>145.97</v>
      </c>
      <c r="KM14" s="3">
        <v>123.26</v>
      </c>
      <c r="KN14" s="3">
        <v>89.86</v>
      </c>
      <c r="KO14" s="3">
        <v>110.25</v>
      </c>
      <c r="KP14" s="3">
        <v>72.44</v>
      </c>
      <c r="KQ14" s="3">
        <v>95.67</v>
      </c>
      <c r="KR14" s="3">
        <v>28.06</v>
      </c>
      <c r="KS14" s="3">
        <v>98.86</v>
      </c>
      <c r="KT14" s="3">
        <v>84.61</v>
      </c>
      <c r="KU14" s="3">
        <v>161.08000000000001</v>
      </c>
      <c r="KV14" s="3">
        <v>167.92</v>
      </c>
      <c r="KW14" s="3">
        <v>114.3</v>
      </c>
      <c r="KX14" s="3">
        <v>65.94</v>
      </c>
      <c r="KY14" s="3">
        <v>152.94</v>
      </c>
      <c r="KZ14" s="3">
        <v>50.49</v>
      </c>
      <c r="LA14" s="3">
        <v>51.35</v>
      </c>
      <c r="LB14" s="3">
        <v>368.04</v>
      </c>
      <c r="LC14" s="3">
        <v>91.47</v>
      </c>
      <c r="LD14" s="3">
        <v>138.15</v>
      </c>
      <c r="LE14" s="3">
        <v>40.57</v>
      </c>
      <c r="LF14" s="3">
        <v>112.94</v>
      </c>
      <c r="LG14" s="3">
        <v>207.4</v>
      </c>
      <c r="LH14" s="3">
        <v>218.95</v>
      </c>
      <c r="LI14" s="3">
        <v>90.614999999999995</v>
      </c>
      <c r="LJ14" s="3">
        <v>180</v>
      </c>
      <c r="LK14" s="3">
        <v>42.56</v>
      </c>
      <c r="LL14" s="3">
        <v>225.55</v>
      </c>
      <c r="LM14" s="3">
        <v>154.33000000000001</v>
      </c>
      <c r="LN14" s="3">
        <v>34.06</v>
      </c>
      <c r="LO14" s="3">
        <v>70.45</v>
      </c>
      <c r="LP14" s="3">
        <v>396.63</v>
      </c>
      <c r="LQ14" s="3">
        <v>0</v>
      </c>
      <c r="LR14" s="3">
        <v>185.93</v>
      </c>
      <c r="LS14" s="3">
        <v>72.33</v>
      </c>
      <c r="LT14" s="3">
        <v>48.52</v>
      </c>
      <c r="LU14" s="3">
        <v>27.53</v>
      </c>
      <c r="LV14" s="3">
        <v>145.81</v>
      </c>
      <c r="LW14" s="3">
        <v>110.07</v>
      </c>
      <c r="LX14" s="3">
        <v>34.54</v>
      </c>
      <c r="LY14" s="3">
        <v>35.5</v>
      </c>
      <c r="LZ14" s="3">
        <v>248.91</v>
      </c>
      <c r="MA14" s="3">
        <v>93.53</v>
      </c>
      <c r="MB14" s="3">
        <v>20.37</v>
      </c>
      <c r="MC14" s="3">
        <v>12.24</v>
      </c>
      <c r="MD14" s="3">
        <v>39.39</v>
      </c>
      <c r="ME14" s="3">
        <v>27.54</v>
      </c>
      <c r="MF14" s="3">
        <v>77.09</v>
      </c>
      <c r="MG14" s="3">
        <v>63.5</v>
      </c>
      <c r="MH14" s="3">
        <v>107.58</v>
      </c>
      <c r="MI14" s="3">
        <v>312</v>
      </c>
      <c r="MJ14" s="3">
        <v>125.68</v>
      </c>
      <c r="MK14" s="3">
        <v>155.72</v>
      </c>
      <c r="ML14" s="3">
        <v>144.43</v>
      </c>
      <c r="MM14" s="3">
        <v>109.49</v>
      </c>
      <c r="MN14" s="3">
        <v>85.67</v>
      </c>
      <c r="MO14" s="3">
        <v>139.68</v>
      </c>
      <c r="MP14" s="3">
        <v>58.69</v>
      </c>
      <c r="MQ14" s="3">
        <v>444.8</v>
      </c>
      <c r="MR14" s="3">
        <v>106.58</v>
      </c>
      <c r="MS14" s="3">
        <v>32.26</v>
      </c>
      <c r="MT14" s="3">
        <v>13.07</v>
      </c>
      <c r="MU14" s="3">
        <v>384.53</v>
      </c>
      <c r="MV14" s="3">
        <v>125.41</v>
      </c>
      <c r="MW14" s="3">
        <v>114.37</v>
      </c>
      <c r="MX14" s="3">
        <v>79.87</v>
      </c>
      <c r="MY14" s="3">
        <v>89.48</v>
      </c>
      <c r="MZ14" s="3">
        <v>18.84</v>
      </c>
      <c r="NA14" s="3">
        <v>121.71</v>
      </c>
      <c r="NB14" s="3">
        <v>276.20999999999998</v>
      </c>
      <c r="NC14" s="3">
        <v>243.55</v>
      </c>
      <c r="ND14" s="3">
        <v>79.42</v>
      </c>
      <c r="NE14" s="3">
        <v>30.09</v>
      </c>
      <c r="NF14" s="3">
        <v>84.62</v>
      </c>
      <c r="NG14" s="3">
        <v>213.93</v>
      </c>
      <c r="NH14" s="3">
        <v>77.77</v>
      </c>
      <c r="NI14" s="3">
        <v>97.814999999999998</v>
      </c>
      <c r="NJ14" s="3">
        <v>45.23</v>
      </c>
      <c r="NK14" s="3">
        <v>184.01</v>
      </c>
      <c r="NL14" s="3">
        <v>61.07</v>
      </c>
      <c r="NM14" s="3">
        <v>80.12</v>
      </c>
      <c r="NN14" s="3">
        <v>377.89</v>
      </c>
      <c r="NO14" s="3">
        <v>55.72</v>
      </c>
      <c r="NP14" s="3">
        <v>360.51</v>
      </c>
      <c r="NQ14" s="3">
        <v>153.35</v>
      </c>
      <c r="NR14" s="3">
        <v>168.92</v>
      </c>
      <c r="NS14" s="3">
        <v>41.126669999999997</v>
      </c>
      <c r="NT14" s="3">
        <v>83.05</v>
      </c>
      <c r="NU14" s="3">
        <v>127.3</v>
      </c>
      <c r="NV14" s="3">
        <v>122.53</v>
      </c>
      <c r="NW14" s="3">
        <v>151.47999999999999</v>
      </c>
      <c r="NX14" s="3">
        <v>149.66</v>
      </c>
      <c r="NY14" s="3">
        <v>304.49</v>
      </c>
      <c r="NZ14" s="3">
        <v>307.95999999999998</v>
      </c>
      <c r="OA14" s="3">
        <v>435.04</v>
      </c>
      <c r="OB14" s="3">
        <v>135.21</v>
      </c>
      <c r="OC14" s="3">
        <v>34.159999999999997</v>
      </c>
      <c r="OD14" s="3">
        <v>108.67</v>
      </c>
      <c r="OE14" s="3">
        <v>60.68</v>
      </c>
      <c r="OF14" s="3">
        <v>36.06</v>
      </c>
      <c r="OG14" s="3">
        <v>210.95</v>
      </c>
      <c r="OH14" s="3">
        <v>42.18</v>
      </c>
      <c r="OI14" s="3">
        <v>66.89</v>
      </c>
      <c r="OJ14" s="3">
        <v>225.81</v>
      </c>
      <c r="OK14" s="3">
        <v>37.99</v>
      </c>
      <c r="OL14" s="3">
        <v>54.31</v>
      </c>
      <c r="OM14" s="3">
        <v>59.81</v>
      </c>
      <c r="ON14" s="3">
        <v>10.26</v>
      </c>
      <c r="OO14" s="3">
        <v>21.83</v>
      </c>
      <c r="OP14" s="3">
        <v>151.83000000000001</v>
      </c>
      <c r="OQ14" s="3">
        <v>62.65</v>
      </c>
      <c r="OR14" s="3">
        <v>12.31</v>
      </c>
      <c r="OS14" s="3">
        <v>94.5</v>
      </c>
      <c r="OT14" s="3">
        <v>19.45</v>
      </c>
      <c r="OU14" s="3">
        <v>272.44</v>
      </c>
      <c r="OV14" s="3">
        <v>32.81</v>
      </c>
      <c r="OW14" s="3">
        <v>125.39</v>
      </c>
      <c r="OX14" s="3">
        <v>396.74</v>
      </c>
      <c r="OY14" s="3">
        <v>53.8</v>
      </c>
      <c r="OZ14" s="3">
        <v>20.260000000000002</v>
      </c>
      <c r="PA14" s="3">
        <v>10.53</v>
      </c>
      <c r="PB14" s="3">
        <v>53.74</v>
      </c>
      <c r="PC14" s="3">
        <v>40.83</v>
      </c>
      <c r="PD14" s="3">
        <v>27.84</v>
      </c>
      <c r="PE14" s="3">
        <v>384.74</v>
      </c>
      <c r="PF14" s="3">
        <v>122.95</v>
      </c>
      <c r="PG14" s="3">
        <v>110.67</v>
      </c>
      <c r="PH14" s="3">
        <v>99.27</v>
      </c>
      <c r="PI14" s="3">
        <v>87.75</v>
      </c>
      <c r="PJ14" s="3">
        <v>82.08</v>
      </c>
      <c r="PK14" s="3">
        <v>203.94</v>
      </c>
      <c r="PL14" s="3">
        <v>69.5</v>
      </c>
      <c r="PM14" s="3">
        <v>82.61</v>
      </c>
      <c r="PN14" s="3">
        <v>251.61</v>
      </c>
      <c r="PO14" s="3">
        <v>384.74</v>
      </c>
      <c r="PP14" s="3">
        <v>59.97</v>
      </c>
      <c r="PQ14" s="3">
        <v>18.399999999999999</v>
      </c>
      <c r="PR14" s="3">
        <v>40.880000000000003</v>
      </c>
      <c r="PS14" s="3">
        <v>236.81</v>
      </c>
      <c r="PT14" s="3">
        <v>150.65</v>
      </c>
      <c r="PU14" s="3">
        <v>167.57</v>
      </c>
      <c r="PV14" s="3">
        <v>54.79</v>
      </c>
      <c r="PW14" s="3">
        <v>110.02</v>
      </c>
      <c r="PX14" s="3">
        <v>109.09</v>
      </c>
      <c r="PY14" s="3">
        <v>83.4</v>
      </c>
      <c r="PZ14" s="3">
        <v>27.8</v>
      </c>
      <c r="QA14" s="3">
        <v>85.58</v>
      </c>
      <c r="QB14" s="3">
        <v>40.49</v>
      </c>
      <c r="QC14" s="3">
        <v>34.229999999999997</v>
      </c>
      <c r="QD14" s="3">
        <v>21.63</v>
      </c>
      <c r="QE14" s="3">
        <v>50.77</v>
      </c>
      <c r="QF14" s="3">
        <v>103.63</v>
      </c>
      <c r="QG14" s="3">
        <v>116.86</v>
      </c>
      <c r="QH14" s="3">
        <v>209.54</v>
      </c>
      <c r="QI14" s="3">
        <v>138.96</v>
      </c>
      <c r="QJ14" s="3">
        <v>212.28</v>
      </c>
      <c r="QK14" s="3">
        <v>72.63</v>
      </c>
      <c r="QL14" s="3">
        <v>65.53</v>
      </c>
      <c r="QM14" s="3">
        <v>229.67</v>
      </c>
      <c r="QN14" s="3">
        <v>19.82</v>
      </c>
      <c r="QO14" s="3">
        <v>158.24</v>
      </c>
      <c r="QP14" s="3">
        <v>251.17</v>
      </c>
      <c r="QQ14" s="3">
        <v>100.18</v>
      </c>
      <c r="QR14" s="3">
        <v>69.77</v>
      </c>
      <c r="QS14" s="3">
        <v>40.76</v>
      </c>
      <c r="QT14" s="3">
        <v>153.69999999999999</v>
      </c>
      <c r="QU14" s="3">
        <v>63.72</v>
      </c>
      <c r="QV14" s="3">
        <v>43.15</v>
      </c>
      <c r="QW14" s="3">
        <v>46.51</v>
      </c>
      <c r="QX14" s="3">
        <v>66.63</v>
      </c>
      <c r="QY14" s="3">
        <v>45.82</v>
      </c>
      <c r="QZ14" s="3">
        <v>40.880000000000003</v>
      </c>
      <c r="RA14" s="3">
        <v>78.790000000000006</v>
      </c>
      <c r="RB14" s="3">
        <v>82.82</v>
      </c>
      <c r="RC14" s="3">
        <v>134.51</v>
      </c>
      <c r="RD14" s="3">
        <v>33.450000000000003</v>
      </c>
      <c r="RE14" s="3">
        <v>37.06</v>
      </c>
      <c r="RF14" s="3">
        <v>269.22000000000003</v>
      </c>
      <c r="RG14" s="3">
        <v>29.97</v>
      </c>
      <c r="RH14" s="3">
        <v>70.81</v>
      </c>
      <c r="RI14" s="3">
        <v>22.07</v>
      </c>
      <c r="RJ14" s="3">
        <v>101.52</v>
      </c>
      <c r="RK14" s="3">
        <v>108.98</v>
      </c>
      <c r="RL14" s="3">
        <v>70.599999999999994</v>
      </c>
      <c r="RM14" s="3">
        <v>46.5</v>
      </c>
      <c r="RN14" s="3">
        <v>59.02</v>
      </c>
      <c r="RO14" s="3">
        <v>64.56</v>
      </c>
      <c r="RP14" s="3">
        <v>101.65</v>
      </c>
      <c r="RQ14" s="3">
        <v>112.17</v>
      </c>
      <c r="RR14" s="3">
        <v>368.76</v>
      </c>
      <c r="RS14" s="3">
        <v>96.23</v>
      </c>
      <c r="RT14" s="3">
        <v>16.8</v>
      </c>
      <c r="RU14" s="3">
        <v>101.99</v>
      </c>
      <c r="RV14" s="3">
        <v>16.75</v>
      </c>
      <c r="RW14" s="3">
        <v>106.34</v>
      </c>
      <c r="RX14" s="3">
        <v>29.24</v>
      </c>
      <c r="RY14" s="3">
        <v>131.33000000000001</v>
      </c>
      <c r="RZ14" s="3">
        <v>405.36</v>
      </c>
      <c r="SA14" s="3">
        <v>16.03</v>
      </c>
      <c r="SB14" s="3">
        <v>31.41</v>
      </c>
      <c r="SC14" s="3">
        <v>20.11</v>
      </c>
      <c r="SD14" s="3"/>
    </row>
    <row r="15" spans="1:498" x14ac:dyDescent="0.25">
      <c r="A15" s="2">
        <f t="shared" si="0"/>
        <v>45107</v>
      </c>
      <c r="B15" s="3">
        <v>340.54</v>
      </c>
      <c r="C15" s="3">
        <v>193.97</v>
      </c>
      <c r="D15" s="3">
        <v>42.302</v>
      </c>
      <c r="E15" s="3">
        <v>130.36000000000001</v>
      </c>
      <c r="F15" s="3">
        <v>119.7</v>
      </c>
      <c r="G15" s="3">
        <v>286.98</v>
      </c>
      <c r="H15" s="3">
        <v>341</v>
      </c>
      <c r="I15" s="3">
        <v>86.742999999999995</v>
      </c>
      <c r="J15" s="3">
        <v>261.77</v>
      </c>
      <c r="K15" s="3">
        <v>468.98</v>
      </c>
      <c r="L15" s="3">
        <v>145.44</v>
      </c>
      <c r="M15" s="3">
        <v>107.25</v>
      </c>
      <c r="N15" s="3">
        <v>480.64</v>
      </c>
      <c r="O15" s="3">
        <v>237.48</v>
      </c>
      <c r="P15" s="3">
        <v>151.74</v>
      </c>
      <c r="Q15" s="3">
        <v>165.52</v>
      </c>
      <c r="R15" s="3">
        <v>538.38</v>
      </c>
      <c r="S15" s="3">
        <v>393.3</v>
      </c>
      <c r="T15" s="3">
        <v>310.64</v>
      </c>
      <c r="U15" s="3">
        <v>115.39</v>
      </c>
      <c r="V15" s="3">
        <v>52.393329999999999</v>
      </c>
      <c r="W15" s="3">
        <v>134.72999999999999</v>
      </c>
      <c r="X15" s="3">
        <v>28.69</v>
      </c>
      <c r="Y15" s="3">
        <v>157.35</v>
      </c>
      <c r="Z15" s="3">
        <v>440.49</v>
      </c>
      <c r="AA15" s="3">
        <v>60.22</v>
      </c>
      <c r="AB15" s="3">
        <v>113.91</v>
      </c>
      <c r="AC15" s="3">
        <v>488.99</v>
      </c>
      <c r="AD15" s="3">
        <v>211.26</v>
      </c>
      <c r="AE15" s="3">
        <v>185.22</v>
      </c>
      <c r="AF15" s="3">
        <v>119.09</v>
      </c>
      <c r="AG15" s="3">
        <v>381.08</v>
      </c>
      <c r="AH15" s="3">
        <v>119.04</v>
      </c>
      <c r="AI15" s="3">
        <v>42.68</v>
      </c>
      <c r="AJ15" s="3">
        <v>521.75</v>
      </c>
      <c r="AK15" s="3">
        <v>308.58</v>
      </c>
      <c r="AL15" s="3">
        <v>51.74</v>
      </c>
      <c r="AM15" s="3">
        <v>180.02</v>
      </c>
      <c r="AN15" s="3">
        <v>298.41000000000003</v>
      </c>
      <c r="AO15" s="3">
        <v>144.54</v>
      </c>
      <c r="AP15" s="3">
        <v>458.19</v>
      </c>
      <c r="AQ15" s="3">
        <v>222.02</v>
      </c>
      <c r="AR15" s="3">
        <v>37.19</v>
      </c>
      <c r="AS15" s="3">
        <v>89.28</v>
      </c>
      <c r="AT15" s="3">
        <v>246.05</v>
      </c>
      <c r="AU15" s="3">
        <v>109.85</v>
      </c>
      <c r="AV15" s="3">
        <v>109.02</v>
      </c>
      <c r="AW15" s="3">
        <v>133.81</v>
      </c>
      <c r="AX15" s="3">
        <v>36.68</v>
      </c>
      <c r="AY15" s="3">
        <v>97.62</v>
      </c>
      <c r="AZ15" s="3">
        <v>240</v>
      </c>
      <c r="BA15" s="3">
        <v>41.55</v>
      </c>
      <c r="BB15" s="3">
        <v>322.54000000000002</v>
      </c>
      <c r="BC15" s="3">
        <v>400.89</v>
      </c>
      <c r="BD15" s="3">
        <v>561.97</v>
      </c>
      <c r="BE15" s="3">
        <v>204.62</v>
      </c>
      <c r="BF15" s="3">
        <v>33.44</v>
      </c>
      <c r="BG15" s="3">
        <v>341.94</v>
      </c>
      <c r="BH15" s="3">
        <v>74.2</v>
      </c>
      <c r="BI15" s="3">
        <v>207.5</v>
      </c>
      <c r="BJ15" s="3">
        <v>174.2</v>
      </c>
      <c r="BK15" s="3">
        <v>43.17</v>
      </c>
      <c r="BL15" s="3">
        <v>97.96</v>
      </c>
      <c r="BM15" s="3">
        <v>15.95</v>
      </c>
      <c r="BN15" s="3">
        <v>225.7</v>
      </c>
      <c r="BO15" s="3">
        <v>103.61</v>
      </c>
      <c r="BP15" s="3">
        <v>2700.33</v>
      </c>
      <c r="BQ15" s="3">
        <v>85.4</v>
      </c>
      <c r="BR15" s="3">
        <v>132.37</v>
      </c>
      <c r="BS15" s="3">
        <v>63.11</v>
      </c>
      <c r="BT15" s="3">
        <v>84.79</v>
      </c>
      <c r="BU15" s="3">
        <v>351.91</v>
      </c>
      <c r="BV15" s="3">
        <v>64.286000000000001</v>
      </c>
      <c r="BW15" s="3">
        <v>46.04</v>
      </c>
      <c r="BX15" s="3">
        <v>201.1</v>
      </c>
      <c r="BY15" s="3">
        <v>194.81</v>
      </c>
      <c r="BZ15" s="3">
        <v>444.29</v>
      </c>
      <c r="CA15" s="3">
        <v>691.14</v>
      </c>
      <c r="CB15" s="3">
        <v>122.63</v>
      </c>
      <c r="CC15" s="3">
        <v>718.54</v>
      </c>
      <c r="CD15" s="3">
        <v>305.08999999999997</v>
      </c>
      <c r="CE15" s="3">
        <v>54.09</v>
      </c>
      <c r="CF15" s="3">
        <v>192.56</v>
      </c>
      <c r="CG15" s="3">
        <v>88.1</v>
      </c>
      <c r="CH15" s="3">
        <v>188.08</v>
      </c>
      <c r="CI15" s="3">
        <v>485.02</v>
      </c>
      <c r="CJ15" s="3">
        <v>179.25</v>
      </c>
      <c r="CK15" s="3">
        <v>127.755</v>
      </c>
      <c r="CL15" s="3">
        <v>28.69</v>
      </c>
      <c r="CM15" s="3">
        <v>460.38</v>
      </c>
      <c r="CN15" s="3">
        <v>219.79</v>
      </c>
      <c r="CO15" s="3">
        <v>405.19</v>
      </c>
      <c r="CP15" s="3">
        <v>193.94</v>
      </c>
      <c r="CQ15" s="3">
        <v>92.97</v>
      </c>
      <c r="CR15" s="3">
        <v>280.60000000000002</v>
      </c>
      <c r="CS15" s="3">
        <v>138.9</v>
      </c>
      <c r="CT15" s="3">
        <v>56.68</v>
      </c>
      <c r="CU15" s="3">
        <v>126.15</v>
      </c>
      <c r="CV15" s="3">
        <v>77.069999999999993</v>
      </c>
      <c r="CW15" s="3">
        <v>72.94</v>
      </c>
      <c r="CX15" s="3">
        <v>70.25</v>
      </c>
      <c r="CY15" s="3">
        <v>110.37</v>
      </c>
      <c r="CZ15" s="3">
        <v>63.95</v>
      </c>
      <c r="DA15" s="3">
        <v>435.41</v>
      </c>
      <c r="DB15" s="3">
        <v>45.3</v>
      </c>
      <c r="DC15" s="3">
        <v>113.08</v>
      </c>
      <c r="DD15" s="3">
        <v>99.06</v>
      </c>
      <c r="DE15" s="3">
        <v>40.515000000000001</v>
      </c>
      <c r="DF15" s="3">
        <v>89.74</v>
      </c>
      <c r="DG15" s="3">
        <v>173.42</v>
      </c>
      <c r="DH15" s="3">
        <v>172.21</v>
      </c>
      <c r="DI15" s="3">
        <v>77.040000000000006</v>
      </c>
      <c r="DJ15" s="3">
        <v>146.87</v>
      </c>
      <c r="DK15" s="3">
        <v>42.475000000000001</v>
      </c>
      <c r="DL15" s="3">
        <v>56</v>
      </c>
      <c r="DM15" s="3">
        <v>114.44</v>
      </c>
      <c r="DN15" s="3">
        <v>265.52</v>
      </c>
      <c r="DO15" s="3">
        <v>234.52</v>
      </c>
      <c r="DP15" s="3">
        <v>69.13</v>
      </c>
      <c r="DQ15" s="3">
        <v>783.94</v>
      </c>
      <c r="DR15" s="3">
        <v>427.31</v>
      </c>
      <c r="DS15" s="3">
        <v>191.26</v>
      </c>
      <c r="DT15" s="3">
        <v>42.78</v>
      </c>
      <c r="DU15" s="3">
        <v>185.29</v>
      </c>
      <c r="DV15" s="3">
        <v>204.68</v>
      </c>
      <c r="DW15" s="3">
        <v>347.72</v>
      </c>
      <c r="DX15" s="3">
        <v>390.04</v>
      </c>
      <c r="DY15" s="3">
        <v>131.9</v>
      </c>
      <c r="DZ15" s="3">
        <v>125.95</v>
      </c>
      <c r="EA15" s="3">
        <v>247.9</v>
      </c>
      <c r="EB15" s="3">
        <v>49.12</v>
      </c>
      <c r="EC15" s="3">
        <v>33.04</v>
      </c>
      <c r="ED15" s="3">
        <v>894.17</v>
      </c>
      <c r="EE15" s="3">
        <v>34.1</v>
      </c>
      <c r="EF15" s="3">
        <v>250.16</v>
      </c>
      <c r="EG15" s="3">
        <v>264.01</v>
      </c>
      <c r="EH15" s="3">
        <v>90.39</v>
      </c>
      <c r="EI15" s="3">
        <v>215.15</v>
      </c>
      <c r="EJ15" s="3">
        <v>40</v>
      </c>
      <c r="EK15" s="3">
        <v>124.27</v>
      </c>
      <c r="EL15" s="3">
        <v>293.27999999999997</v>
      </c>
      <c r="EM15" s="3">
        <v>345.2</v>
      </c>
      <c r="EN15" s="3">
        <v>128.16</v>
      </c>
      <c r="EO15" s="3">
        <v>80.89</v>
      </c>
      <c r="EP15" s="3">
        <v>66.73</v>
      </c>
      <c r="EQ15" s="3">
        <v>303.48</v>
      </c>
      <c r="ER15" s="3">
        <v>186.69</v>
      </c>
      <c r="ES15" s="3">
        <v>455.8</v>
      </c>
      <c r="ET15" s="3">
        <v>955.3</v>
      </c>
      <c r="EU15" s="3">
        <v>480.8</v>
      </c>
      <c r="EV15" s="3">
        <v>299.52999999999997</v>
      </c>
      <c r="EW15" s="3">
        <v>91.55</v>
      </c>
      <c r="EX15" s="3">
        <v>183.69</v>
      </c>
      <c r="EY15" s="3">
        <v>95.38</v>
      </c>
      <c r="EZ15" s="3">
        <v>219.57</v>
      </c>
      <c r="FA15" s="3">
        <v>116.6</v>
      </c>
      <c r="FB15" s="3">
        <v>83.65</v>
      </c>
      <c r="FC15" s="3">
        <v>100.09</v>
      </c>
      <c r="FD15" s="3">
        <v>15.13</v>
      </c>
      <c r="FE15" s="3">
        <v>109.37</v>
      </c>
      <c r="FF15" s="3">
        <v>38.56</v>
      </c>
      <c r="FG15" s="3">
        <v>30.35</v>
      </c>
      <c r="FH15" s="3">
        <v>49.71</v>
      </c>
      <c r="FI15" s="3">
        <v>145.55000000000001</v>
      </c>
      <c r="FJ15" s="3">
        <v>42.66</v>
      </c>
      <c r="FK15" s="3">
        <v>32.630000000000003</v>
      </c>
      <c r="FL15" s="3">
        <v>226.76</v>
      </c>
      <c r="FM15" s="3">
        <v>94.33</v>
      </c>
      <c r="FN15" s="3">
        <v>204.61</v>
      </c>
      <c r="FO15" s="3">
        <v>57.54</v>
      </c>
      <c r="FP15" s="3">
        <v>121.69</v>
      </c>
      <c r="FQ15" s="3">
        <v>2493.36</v>
      </c>
      <c r="FR15" s="3">
        <v>173.66</v>
      </c>
      <c r="FS15" s="3">
        <v>59.79</v>
      </c>
      <c r="FT15" s="3">
        <v>115.48</v>
      </c>
      <c r="FU15" s="3">
        <v>113.87</v>
      </c>
      <c r="FV15" s="3">
        <v>89.59</v>
      </c>
      <c r="FW15" s="3">
        <v>84.2</v>
      </c>
      <c r="FX15" s="3">
        <v>72.795000000000002</v>
      </c>
      <c r="FY15" s="3">
        <v>445.37</v>
      </c>
      <c r="FZ15" s="3">
        <v>112.13</v>
      </c>
      <c r="GA15" s="3">
        <v>69.8</v>
      </c>
      <c r="GB15" s="3">
        <v>138.06</v>
      </c>
      <c r="GC15" s="3">
        <v>61.72</v>
      </c>
      <c r="GD15" s="3">
        <v>117.3</v>
      </c>
      <c r="GE15" s="3">
        <v>291.88</v>
      </c>
      <c r="GF15" s="3">
        <v>140.16</v>
      </c>
      <c r="GG15" s="3">
        <v>44.52</v>
      </c>
      <c r="GH15" s="3">
        <v>68.14</v>
      </c>
      <c r="GI15" s="3">
        <v>447.13</v>
      </c>
      <c r="GJ15" s="3">
        <v>109.04</v>
      </c>
      <c r="GK15" s="3">
        <v>113.94</v>
      </c>
      <c r="GL15" s="3">
        <v>88.22</v>
      </c>
      <c r="GM15" s="3">
        <v>195.77</v>
      </c>
      <c r="GN15" s="3">
        <v>56.53</v>
      </c>
      <c r="GO15" s="3">
        <v>45.604999999999997</v>
      </c>
      <c r="GP15" s="3">
        <v>128.51</v>
      </c>
      <c r="GQ15" s="3">
        <v>0</v>
      </c>
      <c r="GR15" s="3">
        <v>51.79</v>
      </c>
      <c r="GS15" s="3">
        <v>135.94999999999999</v>
      </c>
      <c r="GT15" s="3">
        <v>54.7</v>
      </c>
      <c r="GU15" s="3">
        <v>788.59</v>
      </c>
      <c r="GV15" s="3">
        <v>58.8</v>
      </c>
      <c r="GW15" s="3">
        <v>125.31</v>
      </c>
      <c r="GX15" s="3">
        <v>332.16</v>
      </c>
      <c r="GY15" s="3">
        <v>153.16999999999999</v>
      </c>
      <c r="GZ15" s="3">
        <v>224.77</v>
      </c>
      <c r="HA15" s="3">
        <v>17.22</v>
      </c>
      <c r="HB15" s="3">
        <v>245.16</v>
      </c>
      <c r="HC15" s="3">
        <v>540.23</v>
      </c>
      <c r="HD15" s="3">
        <v>24.925000000000001</v>
      </c>
      <c r="HE15" s="3">
        <v>121.5</v>
      </c>
      <c r="HF15" s="3">
        <v>89.01</v>
      </c>
      <c r="HG15" s="3">
        <v>226.03</v>
      </c>
      <c r="HH15" s="3">
        <v>246.13</v>
      </c>
      <c r="HI15" s="3">
        <v>111.87</v>
      </c>
      <c r="HJ15" s="3">
        <v>163.98</v>
      </c>
      <c r="HK15" s="3">
        <v>65.36</v>
      </c>
      <c r="HL15" s="3">
        <v>161.88</v>
      </c>
      <c r="HM15" s="3">
        <v>469.29</v>
      </c>
      <c r="HN15" s="3">
        <v>58.99</v>
      </c>
      <c r="HO15" s="3">
        <v>502.23</v>
      </c>
      <c r="HP15" s="3">
        <v>57.3</v>
      </c>
      <c r="HQ15" s="3">
        <v>103.74</v>
      </c>
      <c r="HR15" s="3">
        <v>120.25</v>
      </c>
      <c r="HS15" s="3">
        <v>196.45</v>
      </c>
      <c r="HT15" s="3">
        <v>53.26</v>
      </c>
      <c r="HU15" s="3">
        <v>17.28</v>
      </c>
      <c r="HV15" s="3">
        <v>65.28</v>
      </c>
      <c r="HW15" s="3">
        <v>131.36000000000001</v>
      </c>
      <c r="HX15" s="3">
        <v>76.7</v>
      </c>
      <c r="HY15" s="3">
        <v>192.43</v>
      </c>
      <c r="HZ15" s="3">
        <v>75.59</v>
      </c>
      <c r="IA15" s="3">
        <v>74.2</v>
      </c>
      <c r="IB15" s="3">
        <v>62.61</v>
      </c>
      <c r="IC15" s="3">
        <v>74.849999999999994</v>
      </c>
      <c r="ID15" s="3">
        <v>57.44</v>
      </c>
      <c r="IE15" s="3">
        <v>40.74</v>
      </c>
      <c r="IF15" s="3">
        <v>31.61</v>
      </c>
      <c r="IG15" s="3">
        <v>138.55000000000001</v>
      </c>
      <c r="IH15" s="3">
        <v>47</v>
      </c>
      <c r="II15" s="3">
        <v>116.85</v>
      </c>
      <c r="IJ15" s="3">
        <v>350.31</v>
      </c>
      <c r="IK15" s="3">
        <v>129.69999999999999</v>
      </c>
      <c r="IL15" s="3">
        <v>148.85</v>
      </c>
      <c r="IM15" s="3">
        <v>67.45</v>
      </c>
      <c r="IN15" s="3">
        <v>26.42</v>
      </c>
      <c r="IO15" s="3">
        <v>184.875</v>
      </c>
      <c r="IP15" s="3">
        <v>31.27</v>
      </c>
      <c r="IQ15" s="3">
        <v>35.04</v>
      </c>
      <c r="IR15" s="3">
        <v>225.44</v>
      </c>
      <c r="IS15" s="3">
        <v>71.44</v>
      </c>
      <c r="IT15" s="3">
        <v>112.62</v>
      </c>
      <c r="IU15" s="3">
        <v>378.5</v>
      </c>
      <c r="IV15" s="3">
        <v>284.85000000000002</v>
      </c>
      <c r="IW15" s="3">
        <v>32.99</v>
      </c>
      <c r="IX15" s="3">
        <v>90.4</v>
      </c>
      <c r="IY15" s="3">
        <v>235.3</v>
      </c>
      <c r="IZ15" s="3">
        <v>30.71</v>
      </c>
      <c r="JA15" s="3">
        <v>94.58</v>
      </c>
      <c r="JB15" s="3">
        <v>75.56</v>
      </c>
      <c r="JC15" s="3">
        <v>367.37</v>
      </c>
      <c r="JD15" s="3">
        <v>31.43</v>
      </c>
      <c r="JE15" s="3">
        <v>72.02</v>
      </c>
      <c r="JF15" s="3">
        <v>183.5</v>
      </c>
      <c r="JG15" s="3">
        <v>329.45</v>
      </c>
      <c r="JH15" s="3">
        <v>48.34</v>
      </c>
      <c r="JI15" s="3">
        <v>148.30000000000001</v>
      </c>
      <c r="JJ15" s="3">
        <v>49.56</v>
      </c>
      <c r="JK15" s="3">
        <v>89</v>
      </c>
      <c r="JL15" s="3">
        <v>62.17</v>
      </c>
      <c r="JM15" s="3">
        <v>76.099999999999994</v>
      </c>
      <c r="JN15" s="3">
        <v>218.5</v>
      </c>
      <c r="JO15" s="3">
        <v>109.67</v>
      </c>
      <c r="JP15" s="3">
        <v>1311.64</v>
      </c>
      <c r="JQ15" s="3">
        <v>189.27</v>
      </c>
      <c r="JR15" s="3">
        <v>44.22</v>
      </c>
      <c r="JS15" s="3">
        <v>249.7</v>
      </c>
      <c r="JT15" s="3">
        <v>47.54</v>
      </c>
      <c r="JU15" s="3">
        <v>80.709999999999994</v>
      </c>
      <c r="JV15" s="3">
        <v>69.45</v>
      </c>
      <c r="JW15" s="3">
        <v>56.82</v>
      </c>
      <c r="JX15" s="3">
        <v>123.76</v>
      </c>
      <c r="JY15" s="3">
        <v>235.5</v>
      </c>
      <c r="JZ15" s="3">
        <v>44.69</v>
      </c>
      <c r="KA15" s="3">
        <v>26.21</v>
      </c>
      <c r="KB15" s="3">
        <v>330.27</v>
      </c>
      <c r="KC15" s="3">
        <v>142.75</v>
      </c>
      <c r="KD15" s="3">
        <v>74.77</v>
      </c>
      <c r="KE15" s="3">
        <v>35.5</v>
      </c>
      <c r="KF15" s="3">
        <v>6350.62</v>
      </c>
      <c r="KG15" s="3">
        <v>169.78</v>
      </c>
      <c r="KH15" s="3">
        <v>16.8</v>
      </c>
      <c r="KI15" s="3">
        <v>77.680000000000007</v>
      </c>
      <c r="KJ15" s="3">
        <v>104.29</v>
      </c>
      <c r="KK15" s="3">
        <v>76.400000000000006</v>
      </c>
      <c r="KL15" s="3">
        <v>147.65</v>
      </c>
      <c r="KM15" s="3">
        <v>112.02</v>
      </c>
      <c r="KN15" s="3">
        <v>88.24</v>
      </c>
      <c r="KO15" s="3">
        <v>98.52</v>
      </c>
      <c r="KP15" s="3">
        <v>73.180000000000007</v>
      </c>
      <c r="KQ15" s="3">
        <v>100.23</v>
      </c>
      <c r="KR15" s="3">
        <v>26.25</v>
      </c>
      <c r="KS15" s="3">
        <v>91.83</v>
      </c>
      <c r="KT15" s="3">
        <v>79.59</v>
      </c>
      <c r="KU15" s="3">
        <v>167.45</v>
      </c>
      <c r="KV15" s="3">
        <v>165.63</v>
      </c>
      <c r="KW15" s="3">
        <v>110.02</v>
      </c>
      <c r="KX15" s="3">
        <v>65.97</v>
      </c>
      <c r="KY15" s="3">
        <v>147.16</v>
      </c>
      <c r="KZ15" s="3">
        <v>49.85</v>
      </c>
      <c r="LA15" s="3">
        <v>48.685000000000002</v>
      </c>
      <c r="LB15" s="3">
        <v>382.47</v>
      </c>
      <c r="LC15" s="3">
        <v>94.57</v>
      </c>
      <c r="LD15" s="3">
        <v>145.6</v>
      </c>
      <c r="LE15" s="3">
        <v>32.56</v>
      </c>
      <c r="LF15" s="3">
        <v>111.33</v>
      </c>
      <c r="LG15" s="3">
        <v>190.09</v>
      </c>
      <c r="LH15" s="3">
        <v>231.76</v>
      </c>
      <c r="LI15" s="3">
        <v>87.943330000000003</v>
      </c>
      <c r="LJ15" s="3">
        <v>196.38</v>
      </c>
      <c r="LK15" s="3">
        <v>37.93</v>
      </c>
      <c r="LL15" s="3">
        <v>224.98</v>
      </c>
      <c r="LM15" s="3">
        <v>143.5</v>
      </c>
      <c r="LN15" s="3">
        <v>33.51</v>
      </c>
      <c r="LO15" s="3">
        <v>68.84</v>
      </c>
      <c r="LP15" s="3">
        <v>416.47</v>
      </c>
      <c r="LQ15" s="3">
        <v>0</v>
      </c>
      <c r="LR15" s="3">
        <v>195.12</v>
      </c>
      <c r="LS15" s="3">
        <v>70.92</v>
      </c>
      <c r="LT15" s="3">
        <v>47.27</v>
      </c>
      <c r="LU15" s="3">
        <v>26.46</v>
      </c>
      <c r="LV15" s="3">
        <v>142.30000000000001</v>
      </c>
      <c r="LW15" s="3">
        <v>103.77</v>
      </c>
      <c r="LX15" s="3">
        <v>33.92</v>
      </c>
      <c r="LY15" s="3">
        <v>34.4</v>
      </c>
      <c r="LZ15" s="3">
        <v>251.08</v>
      </c>
      <c r="MA15" s="3">
        <v>88.48</v>
      </c>
      <c r="MB15" s="3">
        <v>17.82</v>
      </c>
      <c r="MC15" s="3">
        <v>10.78</v>
      </c>
      <c r="MD15" s="3">
        <v>38.880000000000003</v>
      </c>
      <c r="ME15" s="3">
        <v>25.3</v>
      </c>
      <c r="MF15" s="3">
        <v>75.13</v>
      </c>
      <c r="MG15" s="3">
        <v>61.87</v>
      </c>
      <c r="MH15" s="3">
        <v>97.32</v>
      </c>
      <c r="MI15" s="3">
        <v>331.56</v>
      </c>
      <c r="MJ15" s="3">
        <v>113.49</v>
      </c>
      <c r="MK15" s="3">
        <v>169.23</v>
      </c>
      <c r="ML15" s="3">
        <v>136</v>
      </c>
      <c r="MM15" s="3">
        <v>102.09</v>
      </c>
      <c r="MN15" s="3">
        <v>81.67</v>
      </c>
      <c r="MO15" s="3">
        <v>138.01</v>
      </c>
      <c r="MP15" s="3">
        <v>58.21</v>
      </c>
      <c r="MQ15" s="3">
        <v>470.59500000000003</v>
      </c>
      <c r="MR15" s="3">
        <v>108.93</v>
      </c>
      <c r="MS15" s="3">
        <v>26.08</v>
      </c>
      <c r="MT15" s="3">
        <v>12.54</v>
      </c>
      <c r="MU15" s="3">
        <v>411.11</v>
      </c>
      <c r="MV15" s="3">
        <v>118.89</v>
      </c>
      <c r="MW15" s="3">
        <v>110.69</v>
      </c>
      <c r="MX15" s="3">
        <v>75.84</v>
      </c>
      <c r="MY15" s="3">
        <v>87.23</v>
      </c>
      <c r="MZ15" s="3">
        <v>18.829999999999998</v>
      </c>
      <c r="NA15" s="3">
        <v>116.34</v>
      </c>
      <c r="NB15" s="3">
        <v>266.54000000000002</v>
      </c>
      <c r="NC15" s="3">
        <v>234.3</v>
      </c>
      <c r="ND15" s="3">
        <v>80.97</v>
      </c>
      <c r="NE15" s="3">
        <v>29.15</v>
      </c>
      <c r="NF15" s="3">
        <v>95.15</v>
      </c>
      <c r="NG15" s="3">
        <v>241.33</v>
      </c>
      <c r="NH15" s="3">
        <v>67.63</v>
      </c>
      <c r="NI15" s="3">
        <v>95.857500000000002</v>
      </c>
      <c r="NJ15" s="3">
        <v>45.56</v>
      </c>
      <c r="NK15" s="3">
        <v>171.8</v>
      </c>
      <c r="NL15" s="3">
        <v>58.75</v>
      </c>
      <c r="NM15" s="3">
        <v>74.14</v>
      </c>
      <c r="NN15" s="3">
        <v>353.64</v>
      </c>
      <c r="NO15" s="3">
        <v>51.04</v>
      </c>
      <c r="NP15" s="3">
        <v>341.86</v>
      </c>
      <c r="NQ15" s="3">
        <v>132.16</v>
      </c>
      <c r="NR15" s="3">
        <v>167.08</v>
      </c>
      <c r="NS15" s="3">
        <v>39.706670000000003</v>
      </c>
      <c r="NT15" s="3">
        <v>81.95</v>
      </c>
      <c r="NU15" s="3">
        <v>121.13</v>
      </c>
      <c r="NV15" s="3">
        <v>109.39</v>
      </c>
      <c r="NW15" s="3">
        <v>159.04</v>
      </c>
      <c r="NX15" s="3">
        <v>151.86000000000001</v>
      </c>
      <c r="NY15" s="3">
        <v>301.24</v>
      </c>
      <c r="NZ15" s="3">
        <v>295.83</v>
      </c>
      <c r="OA15" s="3">
        <v>400.65</v>
      </c>
      <c r="OB15" s="3">
        <v>140.56</v>
      </c>
      <c r="OC15" s="3">
        <v>36.21</v>
      </c>
      <c r="OD15" s="3">
        <v>94.35</v>
      </c>
      <c r="OE15" s="3">
        <v>57.38</v>
      </c>
      <c r="OF15" s="3">
        <v>31.81</v>
      </c>
      <c r="OG15" s="3">
        <v>225.97</v>
      </c>
      <c r="OH15" s="3">
        <v>41.13</v>
      </c>
      <c r="OI15" s="3">
        <v>67.400000000000006</v>
      </c>
      <c r="OJ15" s="3">
        <v>215.26</v>
      </c>
      <c r="OK15" s="3">
        <v>37.39</v>
      </c>
      <c r="OL15" s="3">
        <v>54.87</v>
      </c>
      <c r="OM15" s="3">
        <v>58</v>
      </c>
      <c r="ON15" s="3">
        <v>9.98</v>
      </c>
      <c r="OO15" s="3">
        <v>20.100000000000001</v>
      </c>
      <c r="OP15" s="3">
        <v>167.48</v>
      </c>
      <c r="OQ15" s="3">
        <v>59.38</v>
      </c>
      <c r="OR15" s="3">
        <v>9.24</v>
      </c>
      <c r="OS15" s="3">
        <v>89.87</v>
      </c>
      <c r="OT15" s="3">
        <v>18.55</v>
      </c>
      <c r="OU15" s="3">
        <v>288.19</v>
      </c>
      <c r="OV15" s="3">
        <v>33.72</v>
      </c>
      <c r="OW15" s="3">
        <v>115.8</v>
      </c>
      <c r="OX15" s="3">
        <v>336.99</v>
      </c>
      <c r="OY15" s="3">
        <v>52.94</v>
      </c>
      <c r="OZ15" s="3">
        <v>19.72</v>
      </c>
      <c r="PA15" s="3">
        <v>9.98</v>
      </c>
      <c r="PB15" s="3">
        <v>52.48</v>
      </c>
      <c r="PC15" s="3">
        <v>42.83</v>
      </c>
      <c r="PD15" s="3">
        <v>27.35</v>
      </c>
      <c r="PE15" s="3">
        <v>374.64</v>
      </c>
      <c r="PF15" s="3">
        <v>118.79</v>
      </c>
      <c r="PG15" s="3">
        <v>107.93</v>
      </c>
      <c r="PH15" s="3">
        <v>93.71</v>
      </c>
      <c r="PI15" s="3">
        <v>91.11</v>
      </c>
      <c r="PJ15" s="3">
        <v>69.42</v>
      </c>
      <c r="PK15" s="3">
        <v>181.03</v>
      </c>
      <c r="PL15" s="3">
        <v>64.599999999999994</v>
      </c>
      <c r="PM15" s="3">
        <v>83.7</v>
      </c>
      <c r="PN15" s="3">
        <v>248.18</v>
      </c>
      <c r="PO15" s="3">
        <v>374.64</v>
      </c>
      <c r="PP15" s="3">
        <v>58.42</v>
      </c>
      <c r="PQ15" s="3">
        <v>16.829999999999998</v>
      </c>
      <c r="PR15" s="3">
        <v>42.96</v>
      </c>
      <c r="PS15" s="3">
        <v>224.75</v>
      </c>
      <c r="PT15" s="3">
        <v>147.66999999999999</v>
      </c>
      <c r="PU15" s="3">
        <v>167.33</v>
      </c>
      <c r="PV15" s="3">
        <v>58.27</v>
      </c>
      <c r="PW15" s="3">
        <v>102.03</v>
      </c>
      <c r="PX15" s="3">
        <v>108.87</v>
      </c>
      <c r="PY15" s="3">
        <v>81.63</v>
      </c>
      <c r="PZ15" s="3">
        <v>31.33</v>
      </c>
      <c r="QA15" s="3">
        <v>83.72</v>
      </c>
      <c r="QB15" s="3">
        <v>34.17</v>
      </c>
      <c r="QC15" s="3">
        <v>38.58</v>
      </c>
      <c r="QD15" s="3">
        <v>20.73</v>
      </c>
      <c r="QE15" s="3">
        <v>43.92</v>
      </c>
      <c r="QF15" s="3">
        <v>114.95</v>
      </c>
      <c r="QG15" s="3">
        <v>120.02</v>
      </c>
      <c r="QH15" s="3">
        <v>210.25</v>
      </c>
      <c r="QI15" s="3">
        <v>157.77000000000001</v>
      </c>
      <c r="QJ15" s="3">
        <v>223.09</v>
      </c>
      <c r="QK15" s="3">
        <v>72.78</v>
      </c>
      <c r="QL15" s="3">
        <v>61.77</v>
      </c>
      <c r="QM15" s="3">
        <v>227.6</v>
      </c>
      <c r="QN15" s="3">
        <v>19.5</v>
      </c>
      <c r="QO15" s="3">
        <v>146.26</v>
      </c>
      <c r="QP15" s="3">
        <v>242.03</v>
      </c>
      <c r="QQ15" s="3">
        <v>94.35</v>
      </c>
      <c r="QR15" s="3">
        <v>65.84</v>
      </c>
      <c r="QS15" s="3">
        <v>35</v>
      </c>
      <c r="QT15" s="3">
        <v>149.13</v>
      </c>
      <c r="QU15" s="3">
        <v>62.25</v>
      </c>
      <c r="QV15" s="3">
        <v>42.8</v>
      </c>
      <c r="QW15" s="3">
        <v>41.85</v>
      </c>
      <c r="QX15" s="3">
        <v>57.59</v>
      </c>
      <c r="QY15" s="3">
        <v>45.71</v>
      </c>
      <c r="QZ15" s="3">
        <v>40.22</v>
      </c>
      <c r="RA15" s="3">
        <v>81.099999999999994</v>
      </c>
      <c r="RB15" s="3">
        <v>81.459999999999994</v>
      </c>
      <c r="RC15" s="3">
        <v>125.72</v>
      </c>
      <c r="RD15" s="3">
        <v>34</v>
      </c>
      <c r="RE15" s="3">
        <v>37.5</v>
      </c>
      <c r="RF15" s="3">
        <v>261.42</v>
      </c>
      <c r="RG15" s="3">
        <v>28.49</v>
      </c>
      <c r="RH15" s="3">
        <v>66.97</v>
      </c>
      <c r="RI15" s="3">
        <v>21.77</v>
      </c>
      <c r="RJ15" s="3">
        <v>96.77</v>
      </c>
      <c r="RK15" s="3">
        <v>105.61</v>
      </c>
      <c r="RL15" s="3">
        <v>66.78</v>
      </c>
      <c r="RM15" s="3">
        <v>48.91</v>
      </c>
      <c r="RN15" s="3">
        <v>50.97</v>
      </c>
      <c r="RO15" s="3">
        <v>64.77</v>
      </c>
      <c r="RP15" s="3">
        <v>84.61</v>
      </c>
      <c r="RQ15" s="3">
        <v>109.62</v>
      </c>
      <c r="RR15" s="3">
        <v>321.24</v>
      </c>
      <c r="RS15" s="3">
        <v>104.34</v>
      </c>
      <c r="RT15" s="3">
        <v>16.809999999999999</v>
      </c>
      <c r="RU15" s="3">
        <v>100.47</v>
      </c>
      <c r="RV15" s="3">
        <v>17.940000000000001</v>
      </c>
      <c r="RW15" s="3">
        <v>103.16</v>
      </c>
      <c r="RX15" s="3">
        <v>26.71</v>
      </c>
      <c r="RY15" s="3">
        <v>123.3</v>
      </c>
      <c r="RZ15" s="3">
        <v>379.12</v>
      </c>
      <c r="SA15" s="3">
        <v>15.91</v>
      </c>
      <c r="SB15" s="3">
        <v>31.89</v>
      </c>
      <c r="SC15" s="3">
        <v>19.72</v>
      </c>
      <c r="SD15" s="3"/>
    </row>
    <row r="16" spans="1:498" x14ac:dyDescent="0.25">
      <c r="A16" s="2">
        <f t="shared" si="0"/>
        <v>45077</v>
      </c>
      <c r="B16" s="3">
        <v>328.39</v>
      </c>
      <c r="C16" s="3">
        <v>177.25</v>
      </c>
      <c r="D16" s="3">
        <v>37.834000000000003</v>
      </c>
      <c r="E16" s="3">
        <v>120.58</v>
      </c>
      <c r="F16" s="3">
        <v>122.87</v>
      </c>
      <c r="G16" s="3">
        <v>264.72000000000003</v>
      </c>
      <c r="H16" s="3">
        <v>321.08</v>
      </c>
      <c r="I16" s="3">
        <v>80.796000000000006</v>
      </c>
      <c r="J16" s="3">
        <v>203.93</v>
      </c>
      <c r="K16" s="3">
        <v>429.46</v>
      </c>
      <c r="L16" s="3">
        <v>135.71</v>
      </c>
      <c r="M16" s="3">
        <v>102.18</v>
      </c>
      <c r="N16" s="3">
        <v>487.24</v>
      </c>
      <c r="O16" s="3">
        <v>221.03</v>
      </c>
      <c r="P16" s="3">
        <v>142.5</v>
      </c>
      <c r="Q16" s="3">
        <v>155.06</v>
      </c>
      <c r="R16" s="3">
        <v>511.56</v>
      </c>
      <c r="S16" s="3">
        <v>365.02</v>
      </c>
      <c r="T16" s="3">
        <v>283.45</v>
      </c>
      <c r="U16" s="3">
        <v>110.41</v>
      </c>
      <c r="V16" s="3">
        <v>48.956670000000003</v>
      </c>
      <c r="W16" s="3">
        <v>137.96</v>
      </c>
      <c r="X16" s="3">
        <v>27.79</v>
      </c>
      <c r="Y16" s="3">
        <v>150.62</v>
      </c>
      <c r="Z16" s="3">
        <v>395.23</v>
      </c>
      <c r="AA16" s="3">
        <v>59.66</v>
      </c>
      <c r="AB16" s="3">
        <v>118.21</v>
      </c>
      <c r="AC16" s="3">
        <v>417.79</v>
      </c>
      <c r="AD16" s="3">
        <v>223.38</v>
      </c>
      <c r="AE16" s="3">
        <v>182.35</v>
      </c>
      <c r="AF16" s="3">
        <v>105.94</v>
      </c>
      <c r="AG16" s="3">
        <v>353.66</v>
      </c>
      <c r="AH16" s="3">
        <v>113.41</v>
      </c>
      <c r="AI16" s="3">
        <v>39.81</v>
      </c>
      <c r="AJ16" s="3">
        <v>508.46</v>
      </c>
      <c r="AK16" s="3">
        <v>305.92</v>
      </c>
      <c r="AL16" s="3">
        <v>49.67</v>
      </c>
      <c r="AM16" s="3">
        <v>173.88</v>
      </c>
      <c r="AN16" s="3">
        <v>285.11</v>
      </c>
      <c r="AO16" s="3">
        <v>133.30000000000001</v>
      </c>
      <c r="AP16" s="3">
        <v>419.12</v>
      </c>
      <c r="AQ16" s="3">
        <v>220.65</v>
      </c>
      <c r="AR16" s="3">
        <v>35.630000000000003</v>
      </c>
      <c r="AS16" s="3">
        <v>87.96</v>
      </c>
      <c r="AT16" s="3">
        <v>205.75</v>
      </c>
      <c r="AU16" s="3">
        <v>101.53</v>
      </c>
      <c r="AV16" s="3">
        <v>102</v>
      </c>
      <c r="AW16" s="3">
        <v>128.59</v>
      </c>
      <c r="AX16" s="3">
        <v>38.020000000000003</v>
      </c>
      <c r="AY16" s="3">
        <v>90.01</v>
      </c>
      <c r="AZ16" s="3">
        <v>229.62</v>
      </c>
      <c r="BA16" s="3">
        <v>39.35</v>
      </c>
      <c r="BB16" s="3">
        <v>323.89999999999998</v>
      </c>
      <c r="BC16" s="3">
        <v>367.43</v>
      </c>
      <c r="BD16" s="3">
        <v>544.78</v>
      </c>
      <c r="BE16" s="3">
        <v>192.52</v>
      </c>
      <c r="BF16" s="3">
        <v>31.44</v>
      </c>
      <c r="BG16" s="3">
        <v>307.83999999999997</v>
      </c>
      <c r="BH16" s="3">
        <v>73.459999999999994</v>
      </c>
      <c r="BI16" s="3">
        <v>191.6</v>
      </c>
      <c r="BJ16" s="3">
        <v>158.56</v>
      </c>
      <c r="BK16" s="3">
        <v>37.93</v>
      </c>
      <c r="BL16" s="3">
        <v>92.14</v>
      </c>
      <c r="BM16" s="3">
        <v>15.73</v>
      </c>
      <c r="BN16" s="3">
        <v>201.13</v>
      </c>
      <c r="BO16" s="3">
        <v>99.3</v>
      </c>
      <c r="BP16" s="3">
        <v>2508.77</v>
      </c>
      <c r="BQ16" s="3">
        <v>81.760000000000005</v>
      </c>
      <c r="BR16" s="3">
        <v>127.91</v>
      </c>
      <c r="BS16" s="3">
        <v>68.2</v>
      </c>
      <c r="BT16" s="3">
        <v>76.790000000000006</v>
      </c>
      <c r="BU16" s="3">
        <v>323.57</v>
      </c>
      <c r="BV16" s="3">
        <v>61.67</v>
      </c>
      <c r="BW16" s="3">
        <v>44.32</v>
      </c>
      <c r="BX16" s="3">
        <v>175.9</v>
      </c>
      <c r="BY16" s="3">
        <v>177.69</v>
      </c>
      <c r="BZ16" s="3">
        <v>447.82</v>
      </c>
      <c r="CA16" s="3">
        <v>657.55</v>
      </c>
      <c r="CB16" s="3">
        <v>124.55</v>
      </c>
      <c r="CC16" s="3">
        <v>735.56</v>
      </c>
      <c r="CD16" s="3">
        <v>275.58</v>
      </c>
      <c r="CE16" s="3">
        <v>51.48</v>
      </c>
      <c r="CF16" s="3">
        <v>185.8</v>
      </c>
      <c r="CG16" s="3">
        <v>82.76</v>
      </c>
      <c r="CH16" s="3">
        <v>173.18</v>
      </c>
      <c r="CI16" s="3">
        <v>442.99</v>
      </c>
      <c r="CJ16" s="3">
        <v>167</v>
      </c>
      <c r="CK16" s="3">
        <v>106.69499999999999</v>
      </c>
      <c r="CL16" s="3">
        <v>27.79</v>
      </c>
      <c r="CM16" s="3">
        <v>444.01</v>
      </c>
      <c r="CN16" s="3">
        <v>208.99</v>
      </c>
      <c r="CO16" s="3">
        <v>345.98</v>
      </c>
      <c r="CP16" s="3">
        <v>184.44</v>
      </c>
      <c r="CQ16" s="3">
        <v>85.64</v>
      </c>
      <c r="CR16" s="3">
        <v>247.41</v>
      </c>
      <c r="CS16" s="3">
        <v>137.25</v>
      </c>
      <c r="CT16" s="3">
        <v>52.69</v>
      </c>
      <c r="CU16" s="3">
        <v>112.19</v>
      </c>
      <c r="CV16" s="3">
        <v>76.94</v>
      </c>
      <c r="CW16" s="3">
        <v>73.41</v>
      </c>
      <c r="CX16" s="3">
        <v>69.75</v>
      </c>
      <c r="CY16" s="3">
        <v>105.26</v>
      </c>
      <c r="CZ16" s="3">
        <v>64.44</v>
      </c>
      <c r="DA16" s="3">
        <v>454.96</v>
      </c>
      <c r="DB16" s="3">
        <v>44.42</v>
      </c>
      <c r="DC16" s="3">
        <v>105.95</v>
      </c>
      <c r="DD16" s="3">
        <v>97.64</v>
      </c>
      <c r="DE16" s="3">
        <v>41.585000000000001</v>
      </c>
      <c r="DF16" s="3">
        <v>89.29</v>
      </c>
      <c r="DG16" s="3">
        <v>161.91999999999999</v>
      </c>
      <c r="DH16" s="3">
        <v>163.01</v>
      </c>
      <c r="DI16" s="3">
        <v>74.38</v>
      </c>
      <c r="DJ16" s="3">
        <v>160.13</v>
      </c>
      <c r="DK16" s="3">
        <v>37.725000000000001</v>
      </c>
      <c r="DL16" s="3">
        <v>51.49</v>
      </c>
      <c r="DM16" s="3">
        <v>107.29</v>
      </c>
      <c r="DN16" s="3">
        <v>227.78</v>
      </c>
      <c r="DO16" s="3">
        <v>230.91</v>
      </c>
      <c r="DP16" s="3">
        <v>68.03</v>
      </c>
      <c r="DQ16" s="3">
        <v>745.55</v>
      </c>
      <c r="DR16" s="3">
        <v>390.84</v>
      </c>
      <c r="DS16" s="3">
        <v>163.22999999999999</v>
      </c>
      <c r="DT16" s="3">
        <v>41.529800000000002</v>
      </c>
      <c r="DU16" s="3">
        <v>178.75</v>
      </c>
      <c r="DV16" s="3">
        <v>179.1</v>
      </c>
      <c r="DW16" s="3">
        <v>316.88</v>
      </c>
      <c r="DX16" s="3">
        <v>320.44</v>
      </c>
      <c r="DY16" s="3">
        <v>130.93</v>
      </c>
      <c r="DZ16" s="3">
        <v>115.83</v>
      </c>
      <c r="EA16" s="3">
        <v>217.98</v>
      </c>
      <c r="EB16" s="3">
        <v>42.83</v>
      </c>
      <c r="EC16" s="3">
        <v>29.9</v>
      </c>
      <c r="ED16" s="3">
        <v>773.65</v>
      </c>
      <c r="EE16" s="3">
        <v>30.67</v>
      </c>
      <c r="EF16" s="3">
        <v>218.73</v>
      </c>
      <c r="EG16" s="3">
        <v>241.76</v>
      </c>
      <c r="EH16" s="3">
        <v>77.680000000000007</v>
      </c>
      <c r="EI16" s="3">
        <v>204.18</v>
      </c>
      <c r="EJ16" s="3">
        <v>34.340000000000003</v>
      </c>
      <c r="EK16" s="3">
        <v>118.035</v>
      </c>
      <c r="EL16" s="3">
        <v>281.92</v>
      </c>
      <c r="EM16" s="3">
        <v>308.29000000000002</v>
      </c>
      <c r="EN16" s="3">
        <v>109.77</v>
      </c>
      <c r="EO16" s="3">
        <v>74.61</v>
      </c>
      <c r="EP16" s="3">
        <v>61.99</v>
      </c>
      <c r="EQ16" s="3">
        <v>264.19</v>
      </c>
      <c r="ER16" s="3">
        <v>165.05</v>
      </c>
      <c r="ES16" s="3">
        <v>435.49</v>
      </c>
      <c r="ET16" s="3">
        <v>903.31</v>
      </c>
      <c r="EU16" s="3">
        <v>454.22</v>
      </c>
      <c r="EV16" s="3">
        <v>269.14</v>
      </c>
      <c r="EW16" s="3">
        <v>84.02</v>
      </c>
      <c r="EX16" s="3">
        <v>167.79</v>
      </c>
      <c r="EY16" s="3">
        <v>91.61</v>
      </c>
      <c r="EZ16" s="3">
        <v>200.33</v>
      </c>
      <c r="FA16" s="3">
        <v>104.91</v>
      </c>
      <c r="FB16" s="3">
        <v>68.78</v>
      </c>
      <c r="FC16" s="3">
        <v>93.31</v>
      </c>
      <c r="FD16" s="3">
        <v>12</v>
      </c>
      <c r="FE16" s="3">
        <v>104.21</v>
      </c>
      <c r="FF16" s="3">
        <v>32.409999999999997</v>
      </c>
      <c r="FG16" s="3">
        <v>30.47</v>
      </c>
      <c r="FH16" s="3">
        <v>40.9</v>
      </c>
      <c r="FI16" s="3">
        <v>136.12</v>
      </c>
      <c r="FJ16" s="3">
        <v>40.549999999999997</v>
      </c>
      <c r="FK16" s="3">
        <v>28.66</v>
      </c>
      <c r="FL16" s="3">
        <v>208.18</v>
      </c>
      <c r="FM16" s="3">
        <v>84.23</v>
      </c>
      <c r="FN16" s="3">
        <v>199.39</v>
      </c>
      <c r="FO16" s="3">
        <v>52.83</v>
      </c>
      <c r="FP16" s="3">
        <v>106.84</v>
      </c>
      <c r="FQ16" s="3">
        <v>2386.84</v>
      </c>
      <c r="FR16" s="3">
        <v>169.24</v>
      </c>
      <c r="FS16" s="3">
        <v>59.44</v>
      </c>
      <c r="FT16" s="3">
        <v>105.15</v>
      </c>
      <c r="FU16" s="3">
        <v>102.46</v>
      </c>
      <c r="FV16" s="3">
        <v>75.260000000000005</v>
      </c>
      <c r="FW16" s="3">
        <v>83.12</v>
      </c>
      <c r="FX16" s="3">
        <v>71.765000000000001</v>
      </c>
      <c r="FY16" s="3">
        <v>333.79</v>
      </c>
      <c r="FZ16" s="3">
        <v>103.62</v>
      </c>
      <c r="GA16" s="3">
        <v>64.209999999999994</v>
      </c>
      <c r="GB16" s="3">
        <v>134.28</v>
      </c>
      <c r="GC16" s="3">
        <v>56.66</v>
      </c>
      <c r="GD16" s="3">
        <v>107.04</v>
      </c>
      <c r="GE16" s="3">
        <v>283.3</v>
      </c>
      <c r="GF16" s="3">
        <v>122.48</v>
      </c>
      <c r="GG16" s="3">
        <v>40.200000000000003</v>
      </c>
      <c r="GH16" s="3">
        <v>59.7</v>
      </c>
      <c r="GI16" s="3">
        <v>501.87</v>
      </c>
      <c r="GJ16" s="3">
        <v>108.45</v>
      </c>
      <c r="GK16" s="3">
        <v>113.21</v>
      </c>
      <c r="GL16" s="3">
        <v>78.69</v>
      </c>
      <c r="GM16" s="3">
        <v>175.92</v>
      </c>
      <c r="GN16" s="3">
        <v>49.55</v>
      </c>
      <c r="GO16" s="3">
        <v>43.795000000000002</v>
      </c>
      <c r="GP16" s="3">
        <v>117.26</v>
      </c>
      <c r="GQ16" s="3">
        <v>0</v>
      </c>
      <c r="GR16" s="3">
        <v>50.28</v>
      </c>
      <c r="GS16" s="3">
        <v>126.67</v>
      </c>
      <c r="GT16" s="3">
        <v>54.57</v>
      </c>
      <c r="GU16" s="3">
        <v>649.02</v>
      </c>
      <c r="GV16" s="3">
        <v>57.66</v>
      </c>
      <c r="GW16" s="3">
        <v>107.12</v>
      </c>
      <c r="GX16" s="3">
        <v>298.47000000000003</v>
      </c>
      <c r="GY16" s="3">
        <v>141.63</v>
      </c>
      <c r="GZ16" s="3">
        <v>196.91</v>
      </c>
      <c r="HA16" s="3">
        <v>16.11</v>
      </c>
      <c r="HB16" s="3">
        <v>204.41</v>
      </c>
      <c r="HC16" s="3">
        <v>489.91</v>
      </c>
      <c r="HD16" s="3">
        <v>22.395</v>
      </c>
      <c r="HE16" s="3">
        <v>127.71</v>
      </c>
      <c r="HF16" s="3">
        <v>79.510000000000005</v>
      </c>
      <c r="HG16" s="3">
        <v>219.11</v>
      </c>
      <c r="HH16" s="3">
        <v>242.97</v>
      </c>
      <c r="HI16" s="3">
        <v>104.93</v>
      </c>
      <c r="HJ16" s="3">
        <v>132.06</v>
      </c>
      <c r="HK16" s="3">
        <v>56.66</v>
      </c>
      <c r="HL16" s="3">
        <v>145.07</v>
      </c>
      <c r="HM16" s="3">
        <v>470.53</v>
      </c>
      <c r="HN16" s="3">
        <v>53.85</v>
      </c>
      <c r="HO16" s="3">
        <v>464.77</v>
      </c>
      <c r="HP16" s="3">
        <v>53.49</v>
      </c>
      <c r="HQ16" s="3">
        <v>80.97</v>
      </c>
      <c r="HR16" s="3">
        <v>115.67</v>
      </c>
      <c r="HS16" s="3">
        <v>177.58</v>
      </c>
      <c r="HT16" s="3">
        <v>48.78</v>
      </c>
      <c r="HU16" s="3">
        <v>16.940000000000001</v>
      </c>
      <c r="HV16" s="3">
        <v>62.49</v>
      </c>
      <c r="HW16" s="3">
        <v>127.15</v>
      </c>
      <c r="HX16" s="3">
        <v>84.16</v>
      </c>
      <c r="HY16" s="3">
        <v>170.15</v>
      </c>
      <c r="HZ16" s="3">
        <v>68.33</v>
      </c>
      <c r="IA16" s="3">
        <v>69.95</v>
      </c>
      <c r="IB16" s="3">
        <v>59.75</v>
      </c>
      <c r="IC16" s="3">
        <v>69.7</v>
      </c>
      <c r="ID16" s="3">
        <v>58.62</v>
      </c>
      <c r="IE16" s="3">
        <v>39.65</v>
      </c>
      <c r="IF16" s="3">
        <v>27.25</v>
      </c>
      <c r="IG16" s="3">
        <v>128.69</v>
      </c>
      <c r="IH16" s="3">
        <v>45.33</v>
      </c>
      <c r="II16" s="3">
        <v>102.74</v>
      </c>
      <c r="IJ16" s="3">
        <v>342.86</v>
      </c>
      <c r="IK16" s="3">
        <v>128</v>
      </c>
      <c r="IL16" s="3">
        <v>144.27000000000001</v>
      </c>
      <c r="IM16" s="3">
        <v>62.41</v>
      </c>
      <c r="IN16" s="3">
        <v>25.09</v>
      </c>
      <c r="IO16" s="3">
        <v>155.22</v>
      </c>
      <c r="IP16" s="3">
        <v>31.12</v>
      </c>
      <c r="IQ16" s="3">
        <v>30.81</v>
      </c>
      <c r="IR16" s="3">
        <v>195.5</v>
      </c>
      <c r="IS16" s="3">
        <v>67.19</v>
      </c>
      <c r="IT16" s="3">
        <v>100.2</v>
      </c>
      <c r="IU16" s="3">
        <v>331.93</v>
      </c>
      <c r="IV16" s="3">
        <v>296.41000000000003</v>
      </c>
      <c r="IW16" s="3">
        <v>28.65</v>
      </c>
      <c r="IX16" s="3">
        <v>93.3</v>
      </c>
      <c r="IY16" s="3">
        <v>208.62</v>
      </c>
      <c r="IZ16" s="3">
        <v>29.06</v>
      </c>
      <c r="JA16" s="3">
        <v>83.6</v>
      </c>
      <c r="JB16" s="3">
        <v>70.650000000000006</v>
      </c>
      <c r="JC16" s="3">
        <v>326.14999999999998</v>
      </c>
      <c r="JD16" s="3">
        <v>30.93</v>
      </c>
      <c r="JE16" s="3">
        <v>68.52</v>
      </c>
      <c r="JF16" s="3">
        <v>171.69</v>
      </c>
      <c r="JG16" s="3">
        <v>278.60000000000002</v>
      </c>
      <c r="JH16" s="3">
        <v>46.1</v>
      </c>
      <c r="JI16" s="3">
        <v>131.29</v>
      </c>
      <c r="JJ16" s="3">
        <v>42.75</v>
      </c>
      <c r="JK16" s="3">
        <v>79.400000000000006</v>
      </c>
      <c r="JL16" s="3">
        <v>65.290000000000006</v>
      </c>
      <c r="JM16" s="3">
        <v>68.05</v>
      </c>
      <c r="JN16" s="3">
        <v>210.79</v>
      </c>
      <c r="JO16" s="3">
        <v>92.63</v>
      </c>
      <c r="JP16" s="3">
        <v>1321.87</v>
      </c>
      <c r="JQ16" s="3">
        <v>173.98</v>
      </c>
      <c r="JR16" s="3">
        <v>41.917999999999999</v>
      </c>
      <c r="JS16" s="3">
        <v>259.7</v>
      </c>
      <c r="JT16" s="3">
        <v>36.33</v>
      </c>
      <c r="JU16" s="3">
        <v>74.92</v>
      </c>
      <c r="JV16" s="3">
        <v>67.52</v>
      </c>
      <c r="JW16" s="3">
        <v>53.42</v>
      </c>
      <c r="JX16" s="3">
        <v>119.16</v>
      </c>
      <c r="JY16" s="3">
        <v>218.85</v>
      </c>
      <c r="JZ16" s="3">
        <v>42.54</v>
      </c>
      <c r="KA16" s="3">
        <v>24.27</v>
      </c>
      <c r="KB16" s="3">
        <v>323.58999999999997</v>
      </c>
      <c r="KC16" s="3">
        <v>144.44999999999999</v>
      </c>
      <c r="KD16" s="3">
        <v>65.11</v>
      </c>
      <c r="KE16" s="3">
        <v>38.22</v>
      </c>
      <c r="KF16" s="3">
        <v>5554.22</v>
      </c>
      <c r="KG16" s="3">
        <v>201.09</v>
      </c>
      <c r="KH16" s="3">
        <v>14.42</v>
      </c>
      <c r="KI16" s="3">
        <v>66.08</v>
      </c>
      <c r="KJ16" s="3">
        <v>103.15</v>
      </c>
      <c r="KK16" s="3">
        <v>66.349999999999994</v>
      </c>
      <c r="KL16" s="3">
        <v>133.33000000000001</v>
      </c>
      <c r="KM16" s="3">
        <v>107.16</v>
      </c>
      <c r="KN16" s="3">
        <v>87.35</v>
      </c>
      <c r="KO16" s="3">
        <v>97.69</v>
      </c>
      <c r="KP16" s="3">
        <v>68.02</v>
      </c>
      <c r="KQ16" s="3">
        <v>92.45</v>
      </c>
      <c r="KR16" s="3">
        <v>23.97</v>
      </c>
      <c r="KS16" s="3">
        <v>85.54</v>
      </c>
      <c r="KT16" s="3">
        <v>77.290000000000006</v>
      </c>
      <c r="KU16" s="3">
        <v>161.80000000000001</v>
      </c>
      <c r="KV16" s="3">
        <v>146.72</v>
      </c>
      <c r="KW16" s="3">
        <v>107.6</v>
      </c>
      <c r="KX16" s="3">
        <v>60.8</v>
      </c>
      <c r="KY16" s="3">
        <v>137.72999999999999</v>
      </c>
      <c r="KZ16" s="3">
        <v>55.35</v>
      </c>
      <c r="LA16" s="3">
        <v>49.1</v>
      </c>
      <c r="LB16" s="3">
        <v>334.63</v>
      </c>
      <c r="LC16" s="3">
        <v>82.3</v>
      </c>
      <c r="LD16" s="3">
        <v>127.34</v>
      </c>
      <c r="LE16" s="3">
        <v>38.270000000000003</v>
      </c>
      <c r="LF16" s="3">
        <v>100.19</v>
      </c>
      <c r="LG16" s="3">
        <v>202.96</v>
      </c>
      <c r="LH16" s="3">
        <v>221.78</v>
      </c>
      <c r="LI16" s="3">
        <v>79.166669999999996</v>
      </c>
      <c r="LJ16" s="3">
        <v>184.03</v>
      </c>
      <c r="LK16" s="3">
        <v>38.729999999999997</v>
      </c>
      <c r="LL16" s="3">
        <v>199.97</v>
      </c>
      <c r="LM16" s="3">
        <v>134.88</v>
      </c>
      <c r="LN16" s="3">
        <v>28.66</v>
      </c>
      <c r="LO16" s="3">
        <v>62.33</v>
      </c>
      <c r="LP16" s="3">
        <v>396.96</v>
      </c>
      <c r="LQ16" s="3">
        <v>0</v>
      </c>
      <c r="LR16" s="3">
        <v>192.91</v>
      </c>
      <c r="LS16" s="3">
        <v>69.23</v>
      </c>
      <c r="LT16" s="3">
        <v>43.14</v>
      </c>
      <c r="LU16" s="3">
        <v>26.2</v>
      </c>
      <c r="LV16" s="3">
        <v>134.4</v>
      </c>
      <c r="LW16" s="3">
        <v>90.35</v>
      </c>
      <c r="LX16" s="3">
        <v>30.96</v>
      </c>
      <c r="LY16" s="3">
        <v>33.880000000000003</v>
      </c>
      <c r="LZ16" s="3">
        <v>226.55</v>
      </c>
      <c r="MA16" s="3">
        <v>78.06</v>
      </c>
      <c r="MB16" s="3">
        <v>17.27</v>
      </c>
      <c r="MC16" s="3">
        <v>10.31</v>
      </c>
      <c r="MD16" s="3">
        <v>37.39</v>
      </c>
      <c r="ME16" s="3">
        <v>23.25</v>
      </c>
      <c r="MF16" s="3">
        <v>73.38</v>
      </c>
      <c r="MG16" s="3">
        <v>60.1</v>
      </c>
      <c r="MH16" s="3">
        <v>96.5</v>
      </c>
      <c r="MI16" s="3">
        <v>282.45999999999998</v>
      </c>
      <c r="MJ16" s="3">
        <v>113.46</v>
      </c>
      <c r="MK16" s="3">
        <v>148.93</v>
      </c>
      <c r="ML16" s="3">
        <v>115.95</v>
      </c>
      <c r="MM16" s="3">
        <v>88.08</v>
      </c>
      <c r="MN16" s="3">
        <v>81.069999999999993</v>
      </c>
      <c r="MO16" s="3">
        <v>132.41999999999999</v>
      </c>
      <c r="MP16" s="3">
        <v>51.16</v>
      </c>
      <c r="MQ16" s="3">
        <v>409.83</v>
      </c>
      <c r="MR16" s="3">
        <v>91.9</v>
      </c>
      <c r="MS16" s="3">
        <v>25.78</v>
      </c>
      <c r="MT16" s="3">
        <v>11.28</v>
      </c>
      <c r="MU16" s="3">
        <v>388.65</v>
      </c>
      <c r="MV16" s="3">
        <v>109.6</v>
      </c>
      <c r="MW16" s="3">
        <v>103.51</v>
      </c>
      <c r="MX16" s="3">
        <v>65.459999999999994</v>
      </c>
      <c r="MY16" s="3">
        <v>85.73</v>
      </c>
      <c r="MZ16" s="3">
        <v>11.23</v>
      </c>
      <c r="NA16" s="3">
        <v>115.28</v>
      </c>
      <c r="NB16" s="3">
        <v>251.22</v>
      </c>
      <c r="NC16" s="3">
        <v>216.06</v>
      </c>
      <c r="ND16" s="3">
        <v>78.89</v>
      </c>
      <c r="NE16" s="3">
        <v>28.21</v>
      </c>
      <c r="NF16" s="3">
        <v>88.19</v>
      </c>
      <c r="NG16" s="3">
        <v>212.53</v>
      </c>
      <c r="NH16" s="3">
        <v>61.87</v>
      </c>
      <c r="NI16" s="3">
        <v>92.882499999999993</v>
      </c>
      <c r="NJ16" s="3">
        <v>40.72</v>
      </c>
      <c r="NK16" s="3">
        <v>161.13</v>
      </c>
      <c r="NL16" s="3">
        <v>57.98</v>
      </c>
      <c r="NM16" s="3">
        <v>71.92</v>
      </c>
      <c r="NN16" s="3">
        <v>282.66000000000003</v>
      </c>
      <c r="NO16" s="3">
        <v>50.64</v>
      </c>
      <c r="NP16" s="3">
        <v>340.02</v>
      </c>
      <c r="NQ16" s="3">
        <v>124.03</v>
      </c>
      <c r="NR16" s="3">
        <v>158.52000000000001</v>
      </c>
      <c r="NS16" s="3">
        <v>37.119999999999997</v>
      </c>
      <c r="NT16" s="3">
        <v>72.67</v>
      </c>
      <c r="NU16" s="3">
        <v>110.31</v>
      </c>
      <c r="NV16" s="3">
        <v>95.71</v>
      </c>
      <c r="NW16" s="3">
        <v>158.18</v>
      </c>
      <c r="NX16" s="3">
        <v>147.06</v>
      </c>
      <c r="NY16" s="3">
        <v>273.89999999999998</v>
      </c>
      <c r="NZ16" s="3">
        <v>262.57</v>
      </c>
      <c r="OA16" s="3">
        <v>384.89</v>
      </c>
      <c r="OB16" s="3">
        <v>132.65</v>
      </c>
      <c r="OC16" s="3">
        <v>29.87</v>
      </c>
      <c r="OD16" s="3">
        <v>92.64</v>
      </c>
      <c r="OE16" s="3">
        <v>48.32</v>
      </c>
      <c r="OF16" s="3">
        <v>29.44</v>
      </c>
      <c r="OG16" s="3">
        <v>223.32</v>
      </c>
      <c r="OH16" s="3">
        <v>34.770000000000003</v>
      </c>
      <c r="OI16" s="3">
        <v>66.77</v>
      </c>
      <c r="OJ16" s="3">
        <v>199.16</v>
      </c>
      <c r="OK16" s="3">
        <v>33.79</v>
      </c>
      <c r="OL16" s="3">
        <v>47.465000000000003</v>
      </c>
      <c r="OM16" s="3">
        <v>55.13</v>
      </c>
      <c r="ON16" s="3">
        <v>9.64</v>
      </c>
      <c r="OO16" s="3">
        <v>19.96</v>
      </c>
      <c r="OP16" s="3">
        <v>173.88</v>
      </c>
      <c r="OQ16" s="3">
        <v>56</v>
      </c>
      <c r="OR16" s="3">
        <v>9.34</v>
      </c>
      <c r="OS16" s="3">
        <v>92.12</v>
      </c>
      <c r="OT16" s="3">
        <v>17.54</v>
      </c>
      <c r="OU16" s="3">
        <v>248.86</v>
      </c>
      <c r="OV16" s="3">
        <v>34.869999999999997</v>
      </c>
      <c r="OW16" s="3">
        <v>104.02</v>
      </c>
      <c r="OX16" s="3">
        <v>289.85000000000002</v>
      </c>
      <c r="OY16" s="3">
        <v>46.67</v>
      </c>
      <c r="OZ16" s="3">
        <v>18.38</v>
      </c>
      <c r="PA16" s="3">
        <v>9.15</v>
      </c>
      <c r="PB16" s="3">
        <v>51.46</v>
      </c>
      <c r="PC16" s="3">
        <v>39.32</v>
      </c>
      <c r="PD16" s="3">
        <v>26.89</v>
      </c>
      <c r="PE16" s="3">
        <v>316.23</v>
      </c>
      <c r="PF16" s="3">
        <v>115.32</v>
      </c>
      <c r="PG16" s="3">
        <v>89.52</v>
      </c>
      <c r="PH16" s="3">
        <v>74.97</v>
      </c>
      <c r="PI16" s="3">
        <v>79.94</v>
      </c>
      <c r="PJ16" s="3">
        <v>61.51</v>
      </c>
      <c r="PK16" s="3">
        <v>166.97</v>
      </c>
      <c r="PL16" s="3">
        <v>55.47</v>
      </c>
      <c r="PM16" s="3">
        <v>72.209999999999994</v>
      </c>
      <c r="PN16" s="3">
        <v>217.93</v>
      </c>
      <c r="PO16" s="3">
        <v>316.23</v>
      </c>
      <c r="PP16" s="3">
        <v>57.85</v>
      </c>
      <c r="PQ16" s="3">
        <v>16.600000000000001</v>
      </c>
      <c r="PR16" s="3">
        <v>39.67</v>
      </c>
      <c r="PS16" s="3">
        <v>256.62</v>
      </c>
      <c r="PT16" s="3">
        <v>146.59</v>
      </c>
      <c r="PU16" s="3">
        <v>152.88999999999999</v>
      </c>
      <c r="PV16" s="3">
        <v>52.75</v>
      </c>
      <c r="PW16" s="3">
        <v>97.26</v>
      </c>
      <c r="PX16" s="3">
        <v>104.47</v>
      </c>
      <c r="PY16" s="3">
        <v>81.790000000000006</v>
      </c>
      <c r="PZ16" s="3">
        <v>30.37</v>
      </c>
      <c r="QA16" s="3">
        <v>77.09</v>
      </c>
      <c r="QB16" s="3">
        <v>31.78</v>
      </c>
      <c r="QC16" s="3">
        <v>37.19</v>
      </c>
      <c r="QD16" s="3">
        <v>19.739999999999998</v>
      </c>
      <c r="QE16" s="3">
        <v>39.29</v>
      </c>
      <c r="QF16" s="3">
        <v>111.2</v>
      </c>
      <c r="QG16" s="3">
        <v>104.74</v>
      </c>
      <c r="QH16" s="3">
        <v>193.38</v>
      </c>
      <c r="QI16" s="3">
        <v>132.13</v>
      </c>
      <c r="QJ16" s="3">
        <v>193.53</v>
      </c>
      <c r="QK16" s="3">
        <v>63.94</v>
      </c>
      <c r="QL16" s="3">
        <v>56.27</v>
      </c>
      <c r="QM16" s="3">
        <v>201.38</v>
      </c>
      <c r="QN16" s="3">
        <v>18.309999999999999</v>
      </c>
      <c r="QO16" s="3">
        <v>147.58000000000001</v>
      </c>
      <c r="QP16" s="3">
        <v>234.75</v>
      </c>
      <c r="QQ16" s="3">
        <v>94.54</v>
      </c>
      <c r="QR16" s="3">
        <v>61.85</v>
      </c>
      <c r="QS16" s="3">
        <v>31.96</v>
      </c>
      <c r="QT16" s="3">
        <v>108.92</v>
      </c>
      <c r="QU16" s="3">
        <v>61.55</v>
      </c>
      <c r="QV16" s="3">
        <v>40.020000000000003</v>
      </c>
      <c r="QW16" s="3">
        <v>34.5</v>
      </c>
      <c r="QX16" s="3">
        <v>48.67</v>
      </c>
      <c r="QY16" s="3">
        <v>50.55</v>
      </c>
      <c r="QZ16" s="3">
        <v>38.25</v>
      </c>
      <c r="RA16" s="3">
        <v>73.900000000000006</v>
      </c>
      <c r="RB16" s="3">
        <v>77.28</v>
      </c>
      <c r="RC16" s="3">
        <v>119.99</v>
      </c>
      <c r="RD16" s="3">
        <v>31.2</v>
      </c>
      <c r="RE16" s="3">
        <v>35.24</v>
      </c>
      <c r="RF16" s="3">
        <v>272.41000000000003</v>
      </c>
      <c r="RG16" s="3">
        <v>30.37</v>
      </c>
      <c r="RH16" s="3">
        <v>61.85</v>
      </c>
      <c r="RI16" s="3">
        <v>14.85</v>
      </c>
      <c r="RJ16" s="3">
        <v>88.2</v>
      </c>
      <c r="RK16" s="3">
        <v>98.7</v>
      </c>
      <c r="RL16" s="3">
        <v>61.77</v>
      </c>
      <c r="RM16" s="3">
        <v>44.33</v>
      </c>
      <c r="RN16" s="3">
        <v>41.01</v>
      </c>
      <c r="RO16" s="3">
        <v>59.35</v>
      </c>
      <c r="RP16" s="3">
        <v>81.05</v>
      </c>
      <c r="RQ16" s="3">
        <v>103.18</v>
      </c>
      <c r="RR16" s="3">
        <v>280.13</v>
      </c>
      <c r="RS16" s="3">
        <v>104.08</v>
      </c>
      <c r="RT16" s="3">
        <v>14.38</v>
      </c>
      <c r="RU16" s="3">
        <v>93.67</v>
      </c>
      <c r="RV16" s="3">
        <v>14.78</v>
      </c>
      <c r="RW16" s="3">
        <v>92.04</v>
      </c>
      <c r="RX16" s="3">
        <v>24.01</v>
      </c>
      <c r="RY16" s="3">
        <v>106.31</v>
      </c>
      <c r="RZ16" s="3">
        <v>373.35</v>
      </c>
      <c r="SA16" s="3">
        <v>15.21</v>
      </c>
      <c r="SB16" s="3">
        <v>29.21</v>
      </c>
      <c r="SC16" s="3">
        <v>18.48</v>
      </c>
      <c r="SD16" s="3"/>
    </row>
    <row r="17" spans="1:498" x14ac:dyDescent="0.25">
      <c r="A17" s="2">
        <f t="shared" si="0"/>
        <v>45046</v>
      </c>
      <c r="B17" s="3">
        <v>288.3</v>
      </c>
      <c r="C17" s="3">
        <v>164.9</v>
      </c>
      <c r="D17" s="3">
        <v>27.777000000000001</v>
      </c>
      <c r="E17" s="3">
        <v>103.29</v>
      </c>
      <c r="F17" s="3">
        <v>103.73</v>
      </c>
      <c r="G17" s="3">
        <v>211.94</v>
      </c>
      <c r="H17" s="3">
        <v>308.77</v>
      </c>
      <c r="I17" s="3">
        <v>64.153999999999996</v>
      </c>
      <c r="J17" s="3">
        <v>207.46</v>
      </c>
      <c r="K17" s="3">
        <v>343.42</v>
      </c>
      <c r="L17" s="3">
        <v>130.31</v>
      </c>
      <c r="M17" s="3">
        <v>109.66</v>
      </c>
      <c r="N17" s="3">
        <v>472.59</v>
      </c>
      <c r="O17" s="3">
        <v>225.46</v>
      </c>
      <c r="P17" s="3">
        <v>148.69</v>
      </c>
      <c r="Q17" s="3">
        <v>155</v>
      </c>
      <c r="R17" s="3">
        <v>496.87</v>
      </c>
      <c r="S17" s="3">
        <v>363.41</v>
      </c>
      <c r="T17" s="3">
        <v>295.12</v>
      </c>
      <c r="U17" s="3">
        <v>106.39</v>
      </c>
      <c r="V17" s="3">
        <v>49.15</v>
      </c>
      <c r="W17" s="3">
        <v>159.37</v>
      </c>
      <c r="X17" s="3">
        <v>28.6</v>
      </c>
      <c r="Y17" s="3">
        <v>163.16</v>
      </c>
      <c r="Z17" s="3">
        <v>345.48</v>
      </c>
      <c r="AA17" s="3">
        <v>62.03</v>
      </c>
      <c r="AB17" s="3">
        <v>98.01</v>
      </c>
      <c r="AC17" s="3">
        <v>385.37</v>
      </c>
      <c r="AD17" s="3">
        <v>199.78</v>
      </c>
      <c r="AE17" s="3">
        <v>182.3</v>
      </c>
      <c r="AF17" s="3">
        <v>92.92</v>
      </c>
      <c r="AG17" s="3">
        <v>355.44</v>
      </c>
      <c r="AH17" s="3">
        <v>127.58</v>
      </c>
      <c r="AI17" s="3">
        <v>37.380000000000003</v>
      </c>
      <c r="AJ17" s="3">
        <v>576.37</v>
      </c>
      <c r="AK17" s="3">
        <v>285.81</v>
      </c>
      <c r="AL17" s="3">
        <v>52.274999999999999</v>
      </c>
      <c r="AM17" s="3">
        <v>186.01</v>
      </c>
      <c r="AN17" s="3">
        <v>279.61</v>
      </c>
      <c r="AO17" s="3">
        <v>122.83</v>
      </c>
      <c r="AP17" s="3">
        <v>445.83</v>
      </c>
      <c r="AQ17" s="3">
        <v>241.75</v>
      </c>
      <c r="AR17" s="3">
        <v>38.89</v>
      </c>
      <c r="AS17" s="3">
        <v>100.13</v>
      </c>
      <c r="AT17" s="3">
        <v>228.84</v>
      </c>
      <c r="AU17" s="3">
        <v>95.6</v>
      </c>
      <c r="AV17" s="3">
        <v>101.26</v>
      </c>
      <c r="AW17" s="3">
        <v>131.09</v>
      </c>
      <c r="AX17" s="3">
        <v>40.799999999999997</v>
      </c>
      <c r="AY17" s="3">
        <v>97.25</v>
      </c>
      <c r="AZ17" s="3">
        <v>252.04</v>
      </c>
      <c r="BA17" s="3">
        <v>37.909999999999997</v>
      </c>
      <c r="BB17" s="3">
        <v>327.11</v>
      </c>
      <c r="BC17" s="3">
        <v>344.77</v>
      </c>
      <c r="BD17" s="3">
        <v>464.72</v>
      </c>
      <c r="BE17" s="3">
        <v>201.26</v>
      </c>
      <c r="BF17" s="3">
        <v>32.67</v>
      </c>
      <c r="BG17" s="3">
        <v>255.47</v>
      </c>
      <c r="BH17" s="3">
        <v>77.08</v>
      </c>
      <c r="BI17" s="3">
        <v>191.12</v>
      </c>
      <c r="BJ17" s="3">
        <v>164.95</v>
      </c>
      <c r="BK17" s="3">
        <v>31.7</v>
      </c>
      <c r="BL17" s="3">
        <v>97.93</v>
      </c>
      <c r="BM17" s="3">
        <v>19.25</v>
      </c>
      <c r="BN17" s="3">
        <v>199.97</v>
      </c>
      <c r="BO17" s="3">
        <v>99.21</v>
      </c>
      <c r="BP17" s="3">
        <v>2652.41</v>
      </c>
      <c r="BQ17" s="3">
        <v>87.8</v>
      </c>
      <c r="BR17" s="3">
        <v>143.06</v>
      </c>
      <c r="BS17" s="3">
        <v>60.34</v>
      </c>
      <c r="BT17" s="3">
        <v>78.36</v>
      </c>
      <c r="BU17" s="3">
        <v>315.07</v>
      </c>
      <c r="BV17" s="3">
        <v>53.012</v>
      </c>
      <c r="BW17" s="3">
        <v>46.89</v>
      </c>
      <c r="BX17" s="3">
        <v>171.34</v>
      </c>
      <c r="BY17" s="3">
        <v>197.22</v>
      </c>
      <c r="BZ17" s="3">
        <v>459.81</v>
      </c>
      <c r="CA17" s="3">
        <v>669.12</v>
      </c>
      <c r="CB17" s="3">
        <v>124.77</v>
      </c>
      <c r="CC17" s="3">
        <v>821.67</v>
      </c>
      <c r="CD17" s="3">
        <v>285.47000000000003</v>
      </c>
      <c r="CE17" s="3">
        <v>50.03</v>
      </c>
      <c r="CF17" s="3">
        <v>194.18</v>
      </c>
      <c r="CG17" s="3">
        <v>80.62</v>
      </c>
      <c r="CH17" s="3">
        <v>166.55</v>
      </c>
      <c r="CI17" s="3">
        <v>399.17</v>
      </c>
      <c r="CJ17" s="3">
        <v>193.99</v>
      </c>
      <c r="CK17" s="3">
        <v>99.87</v>
      </c>
      <c r="CL17" s="3">
        <v>28.6</v>
      </c>
      <c r="CM17" s="3">
        <v>472.73</v>
      </c>
      <c r="CN17" s="3">
        <v>222.63</v>
      </c>
      <c r="CO17" s="3">
        <v>412.88</v>
      </c>
      <c r="CP17" s="3">
        <v>204.34</v>
      </c>
      <c r="CQ17" s="3">
        <v>87.84</v>
      </c>
      <c r="CR17" s="3">
        <v>255.53</v>
      </c>
      <c r="CS17" s="3">
        <v>144.84</v>
      </c>
      <c r="CT17" s="3">
        <v>52.38</v>
      </c>
      <c r="CU17" s="3">
        <v>113.03</v>
      </c>
      <c r="CV17" s="3">
        <v>82.97</v>
      </c>
      <c r="CW17" s="3">
        <v>69.72</v>
      </c>
      <c r="CX17" s="3">
        <v>69.58</v>
      </c>
      <c r="CY17" s="3">
        <v>122.64</v>
      </c>
      <c r="CZ17" s="3">
        <v>69.31</v>
      </c>
      <c r="DA17" s="3">
        <v>386.25</v>
      </c>
      <c r="DB17" s="3">
        <v>44.62</v>
      </c>
      <c r="DC17" s="3">
        <v>104.29</v>
      </c>
      <c r="DD17" s="3">
        <v>104.13</v>
      </c>
      <c r="DE17" s="3">
        <v>41.965000000000003</v>
      </c>
      <c r="DF17" s="3">
        <v>96.47</v>
      </c>
      <c r="DG17" s="3">
        <v>163.16999999999999</v>
      </c>
      <c r="DH17" s="3">
        <v>166.44</v>
      </c>
      <c r="DI17" s="3">
        <v>75.150000000000006</v>
      </c>
      <c r="DJ17" s="3">
        <v>137.26</v>
      </c>
      <c r="DK17" s="3">
        <v>40.86</v>
      </c>
      <c r="DL17" s="3">
        <v>52.52</v>
      </c>
      <c r="DM17" s="3">
        <v>114.63</v>
      </c>
      <c r="DN17" s="3">
        <v>224.77</v>
      </c>
      <c r="DO17" s="3">
        <v>210.09</v>
      </c>
      <c r="DP17" s="3">
        <v>74.31</v>
      </c>
      <c r="DQ17" s="3">
        <v>721.04</v>
      </c>
      <c r="DR17" s="3">
        <v>356.05</v>
      </c>
      <c r="DS17" s="3">
        <v>183.98</v>
      </c>
      <c r="DT17" s="3">
        <v>34.165799999999997</v>
      </c>
      <c r="DU17" s="3">
        <v>191.52</v>
      </c>
      <c r="DV17" s="3">
        <v>186.47499999999999</v>
      </c>
      <c r="DW17" s="3">
        <v>306.02</v>
      </c>
      <c r="DX17" s="3">
        <v>336.11</v>
      </c>
      <c r="DY17" s="3">
        <v>165.63</v>
      </c>
      <c r="DZ17" s="3">
        <v>127.1</v>
      </c>
      <c r="EA17" s="3">
        <v>228.49</v>
      </c>
      <c r="EB17" s="3">
        <v>49.1</v>
      </c>
      <c r="EC17" s="3">
        <v>36.049999999999997</v>
      </c>
      <c r="ED17" s="3">
        <v>737.05</v>
      </c>
      <c r="EE17" s="3">
        <v>29.94</v>
      </c>
      <c r="EF17" s="3">
        <v>243.45</v>
      </c>
      <c r="EG17" s="3">
        <v>247.54</v>
      </c>
      <c r="EH17" s="3">
        <v>87.14</v>
      </c>
      <c r="EI17" s="3">
        <v>228.21</v>
      </c>
      <c r="EJ17" s="3">
        <v>40.909999999999997</v>
      </c>
      <c r="EK17" s="3">
        <v>115.67</v>
      </c>
      <c r="EL17" s="3">
        <v>286.13</v>
      </c>
      <c r="EM17" s="3">
        <v>315.29000000000002</v>
      </c>
      <c r="EN17" s="3">
        <v>124.4</v>
      </c>
      <c r="EO17" s="3">
        <v>71.69</v>
      </c>
      <c r="EP17" s="3">
        <v>75.94</v>
      </c>
      <c r="EQ17" s="3">
        <v>263.68</v>
      </c>
      <c r="ER17" s="3">
        <v>165.53</v>
      </c>
      <c r="ES17" s="3">
        <v>461.72</v>
      </c>
      <c r="ET17" s="3">
        <v>848.98</v>
      </c>
      <c r="EU17" s="3">
        <v>440.69</v>
      </c>
      <c r="EV17" s="3">
        <v>287.20999999999998</v>
      </c>
      <c r="EW17" s="3">
        <v>78.5</v>
      </c>
      <c r="EX17" s="3">
        <v>166.04</v>
      </c>
      <c r="EY17" s="3">
        <v>101.38</v>
      </c>
      <c r="EZ17" s="3">
        <v>191.31</v>
      </c>
      <c r="FA17" s="3">
        <v>134.83000000000001</v>
      </c>
      <c r="FB17" s="3">
        <v>73.2</v>
      </c>
      <c r="FC17" s="3">
        <v>105.11</v>
      </c>
      <c r="FD17" s="3">
        <v>12.6</v>
      </c>
      <c r="FE17" s="3">
        <v>96.16</v>
      </c>
      <c r="FF17" s="3">
        <v>36.68</v>
      </c>
      <c r="FG17" s="3">
        <v>34.1</v>
      </c>
      <c r="FH17" s="3">
        <v>45.75</v>
      </c>
      <c r="FI17" s="3">
        <v>140.87</v>
      </c>
      <c r="FJ17" s="3">
        <v>49.02</v>
      </c>
      <c r="FK17" s="3">
        <v>29.86</v>
      </c>
      <c r="FL17" s="3">
        <v>212</v>
      </c>
      <c r="FM17" s="3">
        <v>82.73</v>
      </c>
      <c r="FN17" s="3">
        <v>208.16</v>
      </c>
      <c r="FO17" s="3">
        <v>50.36</v>
      </c>
      <c r="FP17" s="3">
        <v>97.69</v>
      </c>
      <c r="FQ17" s="3">
        <v>2458.15</v>
      </c>
      <c r="FR17" s="3">
        <v>171.41</v>
      </c>
      <c r="FS17" s="3">
        <v>63.32</v>
      </c>
      <c r="FT17" s="3">
        <v>111.97</v>
      </c>
      <c r="FU17" s="3">
        <v>98.31</v>
      </c>
      <c r="FV17" s="3">
        <v>83.78</v>
      </c>
      <c r="FW17" s="3">
        <v>90.99</v>
      </c>
      <c r="FX17" s="3">
        <v>75.58</v>
      </c>
      <c r="FY17" s="3">
        <v>395.76</v>
      </c>
      <c r="FZ17" s="3">
        <v>106.13</v>
      </c>
      <c r="GA17" s="3">
        <v>64.52</v>
      </c>
      <c r="GB17" s="3">
        <v>134.22</v>
      </c>
      <c r="GC17" s="3">
        <v>63.54</v>
      </c>
      <c r="GD17" s="3">
        <v>139.6</v>
      </c>
      <c r="GE17" s="3">
        <v>302.14</v>
      </c>
      <c r="GF17" s="3">
        <v>131.15</v>
      </c>
      <c r="GG17" s="3">
        <v>45.44</v>
      </c>
      <c r="GH17" s="3">
        <v>60.22</v>
      </c>
      <c r="GI17" s="3">
        <v>485.46</v>
      </c>
      <c r="GJ17" s="3">
        <v>110.81</v>
      </c>
      <c r="GK17" s="3">
        <v>133.84</v>
      </c>
      <c r="GL17" s="3">
        <v>82.74</v>
      </c>
      <c r="GM17" s="3">
        <v>196.24</v>
      </c>
      <c r="GN17" s="3">
        <v>57.94</v>
      </c>
      <c r="GO17" s="3">
        <v>37.604999999999997</v>
      </c>
      <c r="GP17" s="3">
        <v>116.18</v>
      </c>
      <c r="GQ17" s="3">
        <v>0</v>
      </c>
      <c r="GR17" s="3">
        <v>55.91</v>
      </c>
      <c r="GS17" s="3">
        <v>132.34</v>
      </c>
      <c r="GT17" s="3">
        <v>54.33</v>
      </c>
      <c r="GU17" s="3">
        <v>688.81</v>
      </c>
      <c r="GV17" s="3">
        <v>62.43</v>
      </c>
      <c r="GW17" s="3">
        <v>105.11</v>
      </c>
      <c r="GX17" s="3">
        <v>306.5</v>
      </c>
      <c r="GY17" s="3">
        <v>135.22</v>
      </c>
      <c r="GZ17" s="3">
        <v>198.89</v>
      </c>
      <c r="HA17" s="3">
        <v>17.510000000000002</v>
      </c>
      <c r="HB17" s="3">
        <v>238.88</v>
      </c>
      <c r="HC17" s="3">
        <v>500.54</v>
      </c>
      <c r="HD17" s="3">
        <v>10.654999999999999</v>
      </c>
      <c r="HE17" s="3">
        <v>153.58000000000001</v>
      </c>
      <c r="HF17" s="3">
        <v>84.4</v>
      </c>
      <c r="HG17" s="3">
        <v>191.86</v>
      </c>
      <c r="HH17" s="3">
        <v>225.89</v>
      </c>
      <c r="HI17" s="3">
        <v>114.59</v>
      </c>
      <c r="HJ17" s="3">
        <v>154.47</v>
      </c>
      <c r="HK17" s="3">
        <v>58.18</v>
      </c>
      <c r="HL17" s="3">
        <v>145.33000000000001</v>
      </c>
      <c r="HM17" s="3">
        <v>559.69000000000005</v>
      </c>
      <c r="HN17" s="3">
        <v>53.94</v>
      </c>
      <c r="HO17" s="3">
        <v>500.08</v>
      </c>
      <c r="HP17" s="3">
        <v>60.31</v>
      </c>
      <c r="HQ17" s="3">
        <v>65.3</v>
      </c>
      <c r="HR17" s="3">
        <v>138.34</v>
      </c>
      <c r="HS17" s="3">
        <v>166.64</v>
      </c>
      <c r="HT17" s="3">
        <v>54.82</v>
      </c>
      <c r="HU17" s="3">
        <v>16.170000000000002</v>
      </c>
      <c r="HV17" s="3">
        <v>60.93</v>
      </c>
      <c r="HW17" s="3">
        <v>135.16999999999999</v>
      </c>
      <c r="HX17" s="3">
        <v>85.46</v>
      </c>
      <c r="HY17" s="3">
        <v>160.11000000000001</v>
      </c>
      <c r="HZ17" s="3">
        <v>66.459999999999994</v>
      </c>
      <c r="IA17" s="3">
        <v>77.23</v>
      </c>
      <c r="IB17" s="3">
        <v>62.45</v>
      </c>
      <c r="IC17" s="3">
        <v>67.87</v>
      </c>
      <c r="ID17" s="3">
        <v>54.01</v>
      </c>
      <c r="IE17" s="3">
        <v>41.89</v>
      </c>
      <c r="IF17" s="3">
        <v>28.86</v>
      </c>
      <c r="IG17" s="3">
        <v>132.08000000000001</v>
      </c>
      <c r="IH17" s="3">
        <v>49.37</v>
      </c>
      <c r="II17" s="3">
        <v>98.84</v>
      </c>
      <c r="IJ17" s="3">
        <v>325.77</v>
      </c>
      <c r="IK17" s="3">
        <v>120.45</v>
      </c>
      <c r="IL17" s="3">
        <v>162.93</v>
      </c>
      <c r="IM17" s="3">
        <v>63.21</v>
      </c>
      <c r="IN17" s="3">
        <v>0</v>
      </c>
      <c r="IO17" s="3">
        <v>170.42</v>
      </c>
      <c r="IP17" s="3">
        <v>35.28</v>
      </c>
      <c r="IQ17" s="3">
        <v>35.28</v>
      </c>
      <c r="IR17" s="3">
        <v>171.56</v>
      </c>
      <c r="IS17" s="3">
        <v>71.77</v>
      </c>
      <c r="IT17" s="3">
        <v>104.7</v>
      </c>
      <c r="IU17" s="3">
        <v>364.19</v>
      </c>
      <c r="IV17" s="3">
        <v>278.02999999999997</v>
      </c>
      <c r="IW17" s="3">
        <v>31.64</v>
      </c>
      <c r="IX17" s="3">
        <v>95.67</v>
      </c>
      <c r="IY17" s="3">
        <v>202.84</v>
      </c>
      <c r="IZ17" s="3">
        <v>29.35</v>
      </c>
      <c r="JA17" s="3">
        <v>82.32</v>
      </c>
      <c r="JB17" s="3">
        <v>79.66</v>
      </c>
      <c r="JC17" s="3">
        <v>357.61</v>
      </c>
      <c r="JD17" s="3">
        <v>32.619999999999997</v>
      </c>
      <c r="JE17" s="3">
        <v>69.69</v>
      </c>
      <c r="JF17" s="3">
        <v>194.89</v>
      </c>
      <c r="JG17" s="3">
        <v>293.45</v>
      </c>
      <c r="JH17" s="3">
        <v>50.61</v>
      </c>
      <c r="JI17" s="3">
        <v>133.58000000000001</v>
      </c>
      <c r="JJ17" s="3">
        <v>42.37</v>
      </c>
      <c r="JK17" s="3">
        <v>68.849999999999994</v>
      </c>
      <c r="JL17" s="3">
        <v>67.44</v>
      </c>
      <c r="JM17" s="3">
        <v>72.95</v>
      </c>
      <c r="JN17" s="3">
        <v>218.99</v>
      </c>
      <c r="JO17" s="3">
        <v>101.06</v>
      </c>
      <c r="JP17" s="3">
        <v>1530.21</v>
      </c>
      <c r="JQ17" s="3">
        <v>168.06</v>
      </c>
      <c r="JR17" s="3">
        <v>47.008000000000003</v>
      </c>
      <c r="JS17" s="3">
        <v>254.41</v>
      </c>
      <c r="JT17" s="3">
        <v>34.92</v>
      </c>
      <c r="JU17" s="3">
        <v>72.81</v>
      </c>
      <c r="JV17" s="3">
        <v>70.59</v>
      </c>
      <c r="JW17" s="3">
        <v>52.91</v>
      </c>
      <c r="JX17" s="3">
        <v>119.57</v>
      </c>
      <c r="JY17" s="3">
        <v>232.38</v>
      </c>
      <c r="JZ17" s="3">
        <v>44.37</v>
      </c>
      <c r="KA17" s="3">
        <v>26.64</v>
      </c>
      <c r="KB17" s="3">
        <v>332.8</v>
      </c>
      <c r="KC17" s="3">
        <v>146.49</v>
      </c>
      <c r="KD17" s="3">
        <v>68.17</v>
      </c>
      <c r="KE17" s="3">
        <v>38.67</v>
      </c>
      <c r="KF17" s="3">
        <v>5572.19</v>
      </c>
      <c r="KG17" s="3">
        <v>210.46</v>
      </c>
      <c r="KH17" s="3">
        <v>15.93</v>
      </c>
      <c r="KI17" s="3">
        <v>58.28</v>
      </c>
      <c r="KJ17" s="3">
        <v>100.92</v>
      </c>
      <c r="KK17" s="3">
        <v>63.85</v>
      </c>
      <c r="KL17" s="3">
        <v>151.94</v>
      </c>
      <c r="KM17" s="3">
        <v>112.9</v>
      </c>
      <c r="KN17" s="3">
        <v>94.79</v>
      </c>
      <c r="KO17" s="3">
        <v>105.24</v>
      </c>
      <c r="KP17" s="3">
        <v>75.69</v>
      </c>
      <c r="KQ17" s="3">
        <v>88.41</v>
      </c>
      <c r="KR17" s="3">
        <v>24</v>
      </c>
      <c r="KS17" s="3">
        <v>93.89</v>
      </c>
      <c r="KT17" s="3">
        <v>91.96</v>
      </c>
      <c r="KU17" s="3">
        <v>161.47999999999999</v>
      </c>
      <c r="KV17" s="3">
        <v>146.57</v>
      </c>
      <c r="KW17" s="3">
        <v>109.54</v>
      </c>
      <c r="KX17" s="3">
        <v>60</v>
      </c>
      <c r="KY17" s="3">
        <v>119.3</v>
      </c>
      <c r="KZ17" s="3">
        <v>54.67</v>
      </c>
      <c r="LA17" s="3">
        <v>53.87</v>
      </c>
      <c r="LB17" s="3">
        <v>346.47</v>
      </c>
      <c r="LC17" s="3">
        <v>75.5</v>
      </c>
      <c r="LD17" s="3">
        <v>129.19999999999999</v>
      </c>
      <c r="LE17" s="3">
        <v>38.270000000000003</v>
      </c>
      <c r="LF17" s="3">
        <v>107.51</v>
      </c>
      <c r="LG17" s="3">
        <v>217.5</v>
      </c>
      <c r="LH17" s="3">
        <v>261.07</v>
      </c>
      <c r="LI17" s="3">
        <v>74.924999999999997</v>
      </c>
      <c r="LJ17" s="3">
        <v>246.46</v>
      </c>
      <c r="LK17" s="3">
        <v>37.67</v>
      </c>
      <c r="LL17" s="3">
        <v>191.28</v>
      </c>
      <c r="LM17" s="3">
        <v>143.55000000000001</v>
      </c>
      <c r="LN17" s="3">
        <v>30.13</v>
      </c>
      <c r="LO17" s="3">
        <v>57.42</v>
      </c>
      <c r="LP17" s="3">
        <v>354.64</v>
      </c>
      <c r="LQ17" s="3">
        <v>0</v>
      </c>
      <c r="LR17" s="3">
        <v>224.85</v>
      </c>
      <c r="LS17" s="3">
        <v>78.260000000000005</v>
      </c>
      <c r="LT17" s="3">
        <v>43.35</v>
      </c>
      <c r="LU17" s="3">
        <v>27.79</v>
      </c>
      <c r="LV17" s="3">
        <v>128.22999999999999</v>
      </c>
      <c r="LW17" s="3">
        <v>93.27</v>
      </c>
      <c r="LX17" s="3">
        <v>29.08</v>
      </c>
      <c r="LY17" s="3">
        <v>31.23</v>
      </c>
      <c r="LZ17" s="3">
        <v>210.85</v>
      </c>
      <c r="MA17" s="3">
        <v>92.06</v>
      </c>
      <c r="MB17" s="3">
        <v>18.559999999999999</v>
      </c>
      <c r="MC17" s="3">
        <v>11.2</v>
      </c>
      <c r="MD17" s="3">
        <v>40.06</v>
      </c>
      <c r="ME17" s="3">
        <v>24.54</v>
      </c>
      <c r="MF17" s="3">
        <v>77.72</v>
      </c>
      <c r="MG17" s="3">
        <v>66.12</v>
      </c>
      <c r="MH17" s="3">
        <v>112.08</v>
      </c>
      <c r="MI17" s="3">
        <v>243.31</v>
      </c>
      <c r="MJ17" s="3">
        <v>125.59</v>
      </c>
      <c r="MK17" s="3">
        <v>167.31</v>
      </c>
      <c r="ML17" s="3">
        <v>88.78</v>
      </c>
      <c r="MM17" s="3">
        <v>112.19</v>
      </c>
      <c r="MN17" s="3">
        <v>86.39</v>
      </c>
      <c r="MO17" s="3">
        <v>139.69999999999999</v>
      </c>
      <c r="MP17" s="3">
        <v>55.11</v>
      </c>
      <c r="MQ17" s="3">
        <v>545.66999999999996</v>
      </c>
      <c r="MR17" s="3">
        <v>113.06</v>
      </c>
      <c r="MS17" s="3">
        <v>30.37</v>
      </c>
      <c r="MT17" s="3">
        <v>15.1</v>
      </c>
      <c r="MU17" s="3">
        <v>447.36</v>
      </c>
      <c r="MV17" s="3">
        <v>117.51</v>
      </c>
      <c r="MW17" s="3">
        <v>117.98</v>
      </c>
      <c r="MX17" s="3">
        <v>74.319999999999993</v>
      </c>
      <c r="MY17" s="3">
        <v>83.21</v>
      </c>
      <c r="MZ17" s="3">
        <v>10.15</v>
      </c>
      <c r="NA17" s="3">
        <v>112.36</v>
      </c>
      <c r="NB17" s="3">
        <v>309.63</v>
      </c>
      <c r="NC17" s="3">
        <v>209.14</v>
      </c>
      <c r="ND17" s="3">
        <v>80.7</v>
      </c>
      <c r="NE17" s="3">
        <v>29.46</v>
      </c>
      <c r="NF17" s="3">
        <v>94.34</v>
      </c>
      <c r="NG17" s="3">
        <v>229.42</v>
      </c>
      <c r="NH17" s="3">
        <v>70.63</v>
      </c>
      <c r="NI17" s="3">
        <v>93.34</v>
      </c>
      <c r="NJ17" s="3">
        <v>40.56</v>
      </c>
      <c r="NK17" s="3">
        <v>178.93</v>
      </c>
      <c r="NL17" s="3">
        <v>61.38</v>
      </c>
      <c r="NM17" s="3">
        <v>88.13</v>
      </c>
      <c r="NN17" s="3">
        <v>334.14</v>
      </c>
      <c r="NO17" s="3">
        <v>59.32</v>
      </c>
      <c r="NP17" s="3">
        <v>358.02</v>
      </c>
      <c r="NQ17" s="3">
        <v>138.83000000000001</v>
      </c>
      <c r="NR17" s="3">
        <v>155.16</v>
      </c>
      <c r="NS17" s="3">
        <v>41.50667</v>
      </c>
      <c r="NT17" s="3">
        <v>78.27</v>
      </c>
      <c r="NU17" s="3">
        <v>110.12</v>
      </c>
      <c r="NV17" s="3">
        <v>97.03</v>
      </c>
      <c r="NW17" s="3">
        <v>158.24</v>
      </c>
      <c r="NX17" s="3">
        <v>151.04</v>
      </c>
      <c r="NY17" s="3">
        <v>267.49</v>
      </c>
      <c r="NZ17" s="3">
        <v>318</v>
      </c>
      <c r="OA17" s="3">
        <v>415.09</v>
      </c>
      <c r="OB17" s="3">
        <v>141.47999999999999</v>
      </c>
      <c r="OC17" s="3">
        <v>32.54</v>
      </c>
      <c r="OD17" s="3">
        <v>95.52</v>
      </c>
      <c r="OE17" s="3">
        <v>49.72</v>
      </c>
      <c r="OF17" s="3">
        <v>36.06</v>
      </c>
      <c r="OG17" s="3">
        <v>211.33</v>
      </c>
      <c r="OH17" s="3">
        <v>31.91</v>
      </c>
      <c r="OI17" s="3">
        <v>66.959999999999994</v>
      </c>
      <c r="OJ17" s="3">
        <v>231.03</v>
      </c>
      <c r="OK17" s="3">
        <v>34.29</v>
      </c>
      <c r="OL17" s="3">
        <v>44.25</v>
      </c>
      <c r="OM17" s="3">
        <v>57.45</v>
      </c>
      <c r="ON17" s="3">
        <v>11.38</v>
      </c>
      <c r="OO17" s="3">
        <v>21.97</v>
      </c>
      <c r="OP17" s="3">
        <v>210.28</v>
      </c>
      <c r="OQ17" s="3">
        <v>58.02</v>
      </c>
      <c r="OR17" s="3">
        <v>12.52</v>
      </c>
      <c r="OS17" s="3">
        <v>78.3</v>
      </c>
      <c r="OT17" s="3">
        <v>17.16</v>
      </c>
      <c r="OU17" s="3">
        <v>246.89</v>
      </c>
      <c r="OV17" s="3">
        <v>37.56</v>
      </c>
      <c r="OW17" s="3">
        <v>108.89</v>
      </c>
      <c r="OX17" s="3">
        <v>317.47000000000003</v>
      </c>
      <c r="OY17" s="3">
        <v>52.42</v>
      </c>
      <c r="OZ17" s="3">
        <v>19.53</v>
      </c>
      <c r="PA17" s="3">
        <v>9.6199999999999992</v>
      </c>
      <c r="PB17" s="3">
        <v>53.4</v>
      </c>
      <c r="PC17" s="3">
        <v>37.53</v>
      </c>
      <c r="PD17" s="3">
        <v>27.96</v>
      </c>
      <c r="PE17" s="3">
        <v>342.44</v>
      </c>
      <c r="PF17" s="3">
        <v>133.26</v>
      </c>
      <c r="PG17" s="3">
        <v>88.16</v>
      </c>
      <c r="PH17" s="3">
        <v>80.58</v>
      </c>
      <c r="PI17" s="3">
        <v>70</v>
      </c>
      <c r="PJ17" s="3">
        <v>72.489999999999995</v>
      </c>
      <c r="PK17" s="3">
        <v>175.46</v>
      </c>
      <c r="PL17" s="3">
        <v>55.27</v>
      </c>
      <c r="PM17" s="3">
        <v>64.28</v>
      </c>
      <c r="PN17" s="3">
        <v>222.26</v>
      </c>
      <c r="PO17" s="3">
        <v>342.44</v>
      </c>
      <c r="PP17" s="3">
        <v>61.12</v>
      </c>
      <c r="PQ17" s="3">
        <v>16.489999999999998</v>
      </c>
      <c r="PR17" s="3">
        <v>41.06</v>
      </c>
      <c r="PS17" s="3">
        <v>299</v>
      </c>
      <c r="PT17" s="3">
        <v>157.37</v>
      </c>
      <c r="PU17" s="3">
        <v>150.72</v>
      </c>
      <c r="PV17" s="3">
        <v>56.76</v>
      </c>
      <c r="PW17" s="3">
        <v>101.57</v>
      </c>
      <c r="PX17" s="3">
        <v>104.84</v>
      </c>
      <c r="PY17" s="3">
        <v>74.19</v>
      </c>
      <c r="PZ17" s="3">
        <v>34.42</v>
      </c>
      <c r="QA17" s="3">
        <v>84.34</v>
      </c>
      <c r="QB17" s="3">
        <v>36.06</v>
      </c>
      <c r="QC17" s="3">
        <v>37.24</v>
      </c>
      <c r="QD17" s="3">
        <v>24.08</v>
      </c>
      <c r="QE17" s="3">
        <v>44.42</v>
      </c>
      <c r="QF17" s="3">
        <v>104.52</v>
      </c>
      <c r="QG17" s="3">
        <v>106.73</v>
      </c>
      <c r="QH17" s="3">
        <v>201.82</v>
      </c>
      <c r="QI17" s="3">
        <v>127.1</v>
      </c>
      <c r="QJ17" s="3">
        <v>221.04</v>
      </c>
      <c r="QK17" s="3">
        <v>69.150000000000006</v>
      </c>
      <c r="QL17" s="3">
        <v>61.18</v>
      </c>
      <c r="QM17" s="3">
        <v>207.02</v>
      </c>
      <c r="QN17" s="3">
        <v>17.27</v>
      </c>
      <c r="QO17" s="3">
        <v>145.69</v>
      </c>
      <c r="QP17" s="3">
        <v>253.31</v>
      </c>
      <c r="QQ17" s="3">
        <v>99.37</v>
      </c>
      <c r="QR17" s="3">
        <v>51.68</v>
      </c>
      <c r="QS17" s="3">
        <v>45.88</v>
      </c>
      <c r="QT17" s="3">
        <v>108.01</v>
      </c>
      <c r="QU17" s="3">
        <v>72.27</v>
      </c>
      <c r="QV17" s="3">
        <v>43.11</v>
      </c>
      <c r="QW17" s="3">
        <v>38.39</v>
      </c>
      <c r="QX17" s="3">
        <v>54.12</v>
      </c>
      <c r="QY17" s="3">
        <v>54.3</v>
      </c>
      <c r="QZ17" s="3">
        <v>39.880000000000003</v>
      </c>
      <c r="RA17" s="3">
        <v>81.540000000000006</v>
      </c>
      <c r="RB17" s="3">
        <v>79.239999999999995</v>
      </c>
      <c r="RC17" s="3">
        <v>120.07</v>
      </c>
      <c r="RD17" s="3">
        <v>34.049999999999997</v>
      </c>
      <c r="RE17" s="3">
        <v>36.58</v>
      </c>
      <c r="RF17" s="3">
        <v>391.29</v>
      </c>
      <c r="RG17" s="3">
        <v>34.58</v>
      </c>
      <c r="RH17" s="3">
        <v>73.22</v>
      </c>
      <c r="RI17" s="3">
        <v>13.45</v>
      </c>
      <c r="RJ17" s="3">
        <v>98.83</v>
      </c>
      <c r="RK17" s="3">
        <v>111.91</v>
      </c>
      <c r="RL17" s="3">
        <v>64.27</v>
      </c>
      <c r="RM17" s="3">
        <v>49.11</v>
      </c>
      <c r="RN17" s="3">
        <v>48.81</v>
      </c>
      <c r="RO17" s="3">
        <v>53.69</v>
      </c>
      <c r="RP17" s="3">
        <v>111.33</v>
      </c>
      <c r="RQ17" s="3">
        <v>110.02</v>
      </c>
      <c r="RR17" s="3">
        <v>304.01</v>
      </c>
      <c r="RS17" s="3">
        <v>122.13</v>
      </c>
      <c r="RT17" s="3">
        <v>16.399999999999999</v>
      </c>
      <c r="RU17" s="3">
        <v>81.11</v>
      </c>
      <c r="RV17" s="3">
        <v>14.75</v>
      </c>
      <c r="RW17" s="3">
        <v>100.22</v>
      </c>
      <c r="RX17" s="3">
        <v>26.94</v>
      </c>
      <c r="RY17" s="3">
        <v>116.67</v>
      </c>
      <c r="RZ17" s="3">
        <v>479.02</v>
      </c>
      <c r="SA17" s="3">
        <v>22.31</v>
      </c>
      <c r="SB17" s="3">
        <v>31.31</v>
      </c>
      <c r="SC17" s="3">
        <v>17.43</v>
      </c>
      <c r="SD17" s="3"/>
    </row>
    <row r="18" spans="1:498" x14ac:dyDescent="0.25">
      <c r="A18" s="2">
        <f t="shared" si="0"/>
        <v>45016</v>
      </c>
      <c r="B18" s="3">
        <v>288.3</v>
      </c>
      <c r="C18" s="3">
        <v>164.9</v>
      </c>
      <c r="D18" s="3">
        <v>27.777000000000001</v>
      </c>
      <c r="E18" s="3">
        <v>103.29</v>
      </c>
      <c r="F18" s="3">
        <v>103.73</v>
      </c>
      <c r="G18" s="3">
        <v>211.94</v>
      </c>
      <c r="H18" s="3">
        <v>308.77</v>
      </c>
      <c r="I18" s="3">
        <v>64.153999999999996</v>
      </c>
      <c r="J18" s="3">
        <v>207.46</v>
      </c>
      <c r="K18" s="3">
        <v>343.42</v>
      </c>
      <c r="L18" s="3">
        <v>130.31</v>
      </c>
      <c r="M18" s="3">
        <v>109.66</v>
      </c>
      <c r="N18" s="3">
        <v>472.59</v>
      </c>
      <c r="O18" s="3">
        <v>225.46</v>
      </c>
      <c r="P18" s="3">
        <v>148.69</v>
      </c>
      <c r="Q18" s="3">
        <v>155</v>
      </c>
      <c r="R18" s="3">
        <v>496.87</v>
      </c>
      <c r="S18" s="3">
        <v>363.41</v>
      </c>
      <c r="T18" s="3">
        <v>295.12</v>
      </c>
      <c r="U18" s="3">
        <v>106.39</v>
      </c>
      <c r="V18" s="3">
        <v>49.15</v>
      </c>
      <c r="W18" s="3">
        <v>159.37</v>
      </c>
      <c r="X18" s="3">
        <v>28.6</v>
      </c>
      <c r="Y18" s="3">
        <v>163.16</v>
      </c>
      <c r="Z18" s="3">
        <v>345.48</v>
      </c>
      <c r="AA18" s="3">
        <v>62.03</v>
      </c>
      <c r="AB18" s="3">
        <v>98.01</v>
      </c>
      <c r="AC18" s="3">
        <v>385.37</v>
      </c>
      <c r="AD18" s="3">
        <v>199.78</v>
      </c>
      <c r="AE18" s="3">
        <v>182.3</v>
      </c>
      <c r="AF18" s="3">
        <v>92.92</v>
      </c>
      <c r="AG18" s="3">
        <v>355.44</v>
      </c>
      <c r="AH18" s="3">
        <v>127.58</v>
      </c>
      <c r="AI18" s="3">
        <v>37.380000000000003</v>
      </c>
      <c r="AJ18" s="3">
        <v>576.37</v>
      </c>
      <c r="AK18" s="3">
        <v>285.81</v>
      </c>
      <c r="AL18" s="3">
        <v>52.274999999999999</v>
      </c>
      <c r="AM18" s="3">
        <v>186.01</v>
      </c>
      <c r="AN18" s="3">
        <v>279.61</v>
      </c>
      <c r="AO18" s="3">
        <v>122.83</v>
      </c>
      <c r="AP18" s="3">
        <v>445.83</v>
      </c>
      <c r="AQ18" s="3">
        <v>241.75</v>
      </c>
      <c r="AR18" s="3">
        <v>38.89</v>
      </c>
      <c r="AS18" s="3">
        <v>100.13</v>
      </c>
      <c r="AT18" s="3">
        <v>228.84</v>
      </c>
      <c r="AU18" s="3">
        <v>95.6</v>
      </c>
      <c r="AV18" s="3">
        <v>101.26</v>
      </c>
      <c r="AW18" s="3">
        <v>131.09</v>
      </c>
      <c r="AX18" s="3">
        <v>40.799999999999997</v>
      </c>
      <c r="AY18" s="3">
        <v>97.25</v>
      </c>
      <c r="AZ18" s="3">
        <v>252.04</v>
      </c>
      <c r="BA18" s="3">
        <v>37.909999999999997</v>
      </c>
      <c r="BB18" s="3">
        <v>327.11</v>
      </c>
      <c r="BC18" s="3">
        <v>344.77</v>
      </c>
      <c r="BD18" s="3">
        <v>464.72</v>
      </c>
      <c r="BE18" s="3">
        <v>201.26</v>
      </c>
      <c r="BF18" s="3">
        <v>32.67</v>
      </c>
      <c r="BG18" s="3">
        <v>255.47</v>
      </c>
      <c r="BH18" s="3">
        <v>77.08</v>
      </c>
      <c r="BI18" s="3">
        <v>191.12</v>
      </c>
      <c r="BJ18" s="3">
        <v>164.95</v>
      </c>
      <c r="BK18" s="3">
        <v>31.7</v>
      </c>
      <c r="BL18" s="3">
        <v>97.93</v>
      </c>
      <c r="BM18" s="3">
        <v>19.25</v>
      </c>
      <c r="BN18" s="3">
        <v>199.97</v>
      </c>
      <c r="BO18" s="3">
        <v>99.21</v>
      </c>
      <c r="BP18" s="3">
        <v>2652.41</v>
      </c>
      <c r="BQ18" s="3">
        <v>87.8</v>
      </c>
      <c r="BR18" s="3">
        <v>143.06</v>
      </c>
      <c r="BS18" s="3">
        <v>60.34</v>
      </c>
      <c r="BT18" s="3">
        <v>78.36</v>
      </c>
      <c r="BU18" s="3">
        <v>315.07</v>
      </c>
      <c r="BV18" s="3">
        <v>53.012</v>
      </c>
      <c r="BW18" s="3">
        <v>46.89</v>
      </c>
      <c r="BX18" s="3">
        <v>171.34</v>
      </c>
      <c r="BY18" s="3">
        <v>197.22</v>
      </c>
      <c r="BZ18" s="3">
        <v>459.81</v>
      </c>
      <c r="CA18" s="3">
        <v>669.12</v>
      </c>
      <c r="CB18" s="3">
        <v>124.77</v>
      </c>
      <c r="CC18" s="3">
        <v>821.67</v>
      </c>
      <c r="CD18" s="3">
        <v>285.47000000000003</v>
      </c>
      <c r="CE18" s="3">
        <v>50.03</v>
      </c>
      <c r="CF18" s="3">
        <v>194.18</v>
      </c>
      <c r="CG18" s="3">
        <v>80.62</v>
      </c>
      <c r="CH18" s="3">
        <v>166.55</v>
      </c>
      <c r="CI18" s="3">
        <v>399.17</v>
      </c>
      <c r="CJ18" s="3">
        <v>193.99</v>
      </c>
      <c r="CK18" s="3">
        <v>99.87</v>
      </c>
      <c r="CL18" s="3">
        <v>28.6</v>
      </c>
      <c r="CM18" s="3">
        <v>472.73</v>
      </c>
      <c r="CN18" s="3">
        <v>222.63</v>
      </c>
      <c r="CO18" s="3">
        <v>412.88</v>
      </c>
      <c r="CP18" s="3">
        <v>204.34</v>
      </c>
      <c r="CQ18" s="3">
        <v>87.84</v>
      </c>
      <c r="CR18" s="3">
        <v>255.53</v>
      </c>
      <c r="CS18" s="3">
        <v>144.84</v>
      </c>
      <c r="CT18" s="3">
        <v>52.38</v>
      </c>
      <c r="CU18" s="3">
        <v>113.03</v>
      </c>
      <c r="CV18" s="3">
        <v>82.97</v>
      </c>
      <c r="CW18" s="3">
        <v>69.72</v>
      </c>
      <c r="CX18" s="3">
        <v>69.58</v>
      </c>
      <c r="CY18" s="3">
        <v>122.64</v>
      </c>
      <c r="CZ18" s="3">
        <v>69.31</v>
      </c>
      <c r="DA18" s="3">
        <v>386.25</v>
      </c>
      <c r="DB18" s="3">
        <v>44.62</v>
      </c>
      <c r="DC18" s="3">
        <v>104.29</v>
      </c>
      <c r="DD18" s="3">
        <v>104.13</v>
      </c>
      <c r="DE18" s="3">
        <v>41.965000000000003</v>
      </c>
      <c r="DF18" s="3">
        <v>96.47</v>
      </c>
      <c r="DG18" s="3">
        <v>163.16999999999999</v>
      </c>
      <c r="DH18" s="3">
        <v>166.44</v>
      </c>
      <c r="DI18" s="3">
        <v>75.150000000000006</v>
      </c>
      <c r="DJ18" s="3">
        <v>137.26</v>
      </c>
      <c r="DK18" s="3">
        <v>40.86</v>
      </c>
      <c r="DL18" s="3">
        <v>52.52</v>
      </c>
      <c r="DM18" s="3">
        <v>114.63</v>
      </c>
      <c r="DN18" s="3">
        <v>224.77</v>
      </c>
      <c r="DO18" s="3">
        <v>210.09</v>
      </c>
      <c r="DP18" s="3">
        <v>74.31</v>
      </c>
      <c r="DQ18" s="3">
        <v>721.04</v>
      </c>
      <c r="DR18" s="3">
        <v>356.05</v>
      </c>
      <c r="DS18" s="3">
        <v>183.98</v>
      </c>
      <c r="DT18" s="3">
        <v>34.165799999999997</v>
      </c>
      <c r="DU18" s="3">
        <v>191.52</v>
      </c>
      <c r="DV18" s="3">
        <v>186.47499999999999</v>
      </c>
      <c r="DW18" s="3">
        <v>306.02</v>
      </c>
      <c r="DX18" s="3">
        <v>336.11</v>
      </c>
      <c r="DY18" s="3">
        <v>165.63</v>
      </c>
      <c r="DZ18" s="3">
        <v>127.1</v>
      </c>
      <c r="EA18" s="3">
        <v>228.49</v>
      </c>
      <c r="EB18" s="3">
        <v>49.1</v>
      </c>
      <c r="EC18" s="3">
        <v>36.049999999999997</v>
      </c>
      <c r="ED18" s="3">
        <v>737.05</v>
      </c>
      <c r="EE18" s="3">
        <v>29.94</v>
      </c>
      <c r="EF18" s="3">
        <v>243.45</v>
      </c>
      <c r="EG18" s="3">
        <v>247.54</v>
      </c>
      <c r="EH18" s="3">
        <v>87.14</v>
      </c>
      <c r="EI18" s="3">
        <v>228.21</v>
      </c>
      <c r="EJ18" s="3">
        <v>40.909999999999997</v>
      </c>
      <c r="EK18" s="3">
        <v>115.67</v>
      </c>
      <c r="EL18" s="3">
        <v>286.13</v>
      </c>
      <c r="EM18" s="3">
        <v>315.29000000000002</v>
      </c>
      <c r="EN18" s="3">
        <v>124.4</v>
      </c>
      <c r="EO18" s="3">
        <v>71.69</v>
      </c>
      <c r="EP18" s="3">
        <v>75.94</v>
      </c>
      <c r="EQ18" s="3">
        <v>263.68</v>
      </c>
      <c r="ER18" s="3">
        <v>165.53</v>
      </c>
      <c r="ES18" s="3">
        <v>461.72</v>
      </c>
      <c r="ET18" s="3">
        <v>848.98</v>
      </c>
      <c r="EU18" s="3">
        <v>440.69</v>
      </c>
      <c r="EV18" s="3">
        <v>287.20999999999998</v>
      </c>
      <c r="EW18" s="3">
        <v>78.5</v>
      </c>
      <c r="EX18" s="3">
        <v>166.04</v>
      </c>
      <c r="EY18" s="3">
        <v>101.38</v>
      </c>
      <c r="EZ18" s="3">
        <v>191.31</v>
      </c>
      <c r="FA18" s="3">
        <v>134.83000000000001</v>
      </c>
      <c r="FB18" s="3">
        <v>73.2</v>
      </c>
      <c r="FC18" s="3">
        <v>105.11</v>
      </c>
      <c r="FD18" s="3">
        <v>12.6</v>
      </c>
      <c r="FE18" s="3">
        <v>96.16</v>
      </c>
      <c r="FF18" s="3">
        <v>36.68</v>
      </c>
      <c r="FG18" s="3">
        <v>34.1</v>
      </c>
      <c r="FH18" s="3">
        <v>45.75</v>
      </c>
      <c r="FI18" s="3">
        <v>140.87</v>
      </c>
      <c r="FJ18" s="3">
        <v>49.02</v>
      </c>
      <c r="FK18" s="3">
        <v>29.86</v>
      </c>
      <c r="FL18" s="3">
        <v>212</v>
      </c>
      <c r="FM18" s="3">
        <v>82.73</v>
      </c>
      <c r="FN18" s="3">
        <v>208.16</v>
      </c>
      <c r="FO18" s="3">
        <v>50.36</v>
      </c>
      <c r="FP18" s="3">
        <v>97.69</v>
      </c>
      <c r="FQ18" s="3">
        <v>2458.15</v>
      </c>
      <c r="FR18" s="3">
        <v>171.41</v>
      </c>
      <c r="FS18" s="3">
        <v>63.32</v>
      </c>
      <c r="FT18" s="3">
        <v>111.97</v>
      </c>
      <c r="FU18" s="3">
        <v>98.31</v>
      </c>
      <c r="FV18" s="3">
        <v>83.78</v>
      </c>
      <c r="FW18" s="3">
        <v>90.99</v>
      </c>
      <c r="FX18" s="3">
        <v>75.58</v>
      </c>
      <c r="FY18" s="3">
        <v>395.76</v>
      </c>
      <c r="FZ18" s="3">
        <v>106.13</v>
      </c>
      <c r="GA18" s="3">
        <v>64.52</v>
      </c>
      <c r="GB18" s="3">
        <v>134.22</v>
      </c>
      <c r="GC18" s="3">
        <v>63.54</v>
      </c>
      <c r="GD18" s="3">
        <v>139.6</v>
      </c>
      <c r="GE18" s="3">
        <v>302.14</v>
      </c>
      <c r="GF18" s="3">
        <v>131.15</v>
      </c>
      <c r="GG18" s="3">
        <v>45.44</v>
      </c>
      <c r="GH18" s="3">
        <v>60.22</v>
      </c>
      <c r="GI18" s="3">
        <v>485.46</v>
      </c>
      <c r="GJ18" s="3">
        <v>110.81</v>
      </c>
      <c r="GK18" s="3">
        <v>133.84</v>
      </c>
      <c r="GL18" s="3">
        <v>82.74</v>
      </c>
      <c r="GM18" s="3">
        <v>196.24</v>
      </c>
      <c r="GN18" s="3">
        <v>57.94</v>
      </c>
      <c r="GO18" s="3">
        <v>37.604999999999997</v>
      </c>
      <c r="GP18" s="3">
        <v>116.18</v>
      </c>
      <c r="GQ18" s="3">
        <v>0</v>
      </c>
      <c r="GR18" s="3">
        <v>55.91</v>
      </c>
      <c r="GS18" s="3">
        <v>132.34</v>
      </c>
      <c r="GT18" s="3">
        <v>54.33</v>
      </c>
      <c r="GU18" s="3">
        <v>688.81</v>
      </c>
      <c r="GV18" s="3">
        <v>62.43</v>
      </c>
      <c r="GW18" s="3">
        <v>105.11</v>
      </c>
      <c r="GX18" s="3">
        <v>306.5</v>
      </c>
      <c r="GY18" s="3">
        <v>135.22</v>
      </c>
      <c r="GZ18" s="3">
        <v>198.89</v>
      </c>
      <c r="HA18" s="3">
        <v>17.510000000000002</v>
      </c>
      <c r="HB18" s="3">
        <v>238.88</v>
      </c>
      <c r="HC18" s="3">
        <v>500.54</v>
      </c>
      <c r="HD18" s="3">
        <v>10.654999999999999</v>
      </c>
      <c r="HE18" s="3">
        <v>153.58000000000001</v>
      </c>
      <c r="HF18" s="3">
        <v>84.4</v>
      </c>
      <c r="HG18" s="3">
        <v>191.86</v>
      </c>
      <c r="HH18" s="3">
        <v>225.89</v>
      </c>
      <c r="HI18" s="3">
        <v>114.59</v>
      </c>
      <c r="HJ18" s="3">
        <v>154.47</v>
      </c>
      <c r="HK18" s="3">
        <v>58.18</v>
      </c>
      <c r="HL18" s="3">
        <v>145.33000000000001</v>
      </c>
      <c r="HM18" s="3">
        <v>559.69000000000005</v>
      </c>
      <c r="HN18" s="3">
        <v>53.94</v>
      </c>
      <c r="HO18" s="3">
        <v>500.08</v>
      </c>
      <c r="HP18" s="3">
        <v>60.31</v>
      </c>
      <c r="HQ18" s="3">
        <v>65.3</v>
      </c>
      <c r="HR18" s="3">
        <v>138.34</v>
      </c>
      <c r="HS18" s="3">
        <v>166.64</v>
      </c>
      <c r="HT18" s="3">
        <v>54.82</v>
      </c>
      <c r="HU18" s="3">
        <v>16.170000000000002</v>
      </c>
      <c r="HV18" s="3">
        <v>60.93</v>
      </c>
      <c r="HW18" s="3">
        <v>135.16999999999999</v>
      </c>
      <c r="HX18" s="3">
        <v>85.46</v>
      </c>
      <c r="HY18" s="3">
        <v>160.11000000000001</v>
      </c>
      <c r="HZ18" s="3">
        <v>66.459999999999994</v>
      </c>
      <c r="IA18" s="3">
        <v>77.23</v>
      </c>
      <c r="IB18" s="3">
        <v>62.45</v>
      </c>
      <c r="IC18" s="3">
        <v>67.87</v>
      </c>
      <c r="ID18" s="3">
        <v>54.01</v>
      </c>
      <c r="IE18" s="3">
        <v>41.89</v>
      </c>
      <c r="IF18" s="3">
        <v>28.86</v>
      </c>
      <c r="IG18" s="3">
        <v>132.08000000000001</v>
      </c>
      <c r="IH18" s="3">
        <v>49.37</v>
      </c>
      <c r="II18" s="3">
        <v>98.84</v>
      </c>
      <c r="IJ18" s="3">
        <v>325.77</v>
      </c>
      <c r="IK18" s="3">
        <v>120.45</v>
      </c>
      <c r="IL18" s="3">
        <v>162.93</v>
      </c>
      <c r="IM18" s="3">
        <v>63.21</v>
      </c>
      <c r="IN18" s="3">
        <v>0</v>
      </c>
      <c r="IO18" s="3">
        <v>170.42</v>
      </c>
      <c r="IP18" s="3">
        <v>35.28</v>
      </c>
      <c r="IQ18" s="3">
        <v>35.28</v>
      </c>
      <c r="IR18" s="3">
        <v>171.56</v>
      </c>
      <c r="IS18" s="3">
        <v>71.77</v>
      </c>
      <c r="IT18" s="3">
        <v>104.7</v>
      </c>
      <c r="IU18" s="3">
        <v>364.19</v>
      </c>
      <c r="IV18" s="3">
        <v>278.02999999999997</v>
      </c>
      <c r="IW18" s="3">
        <v>31.64</v>
      </c>
      <c r="IX18" s="3">
        <v>95.67</v>
      </c>
      <c r="IY18" s="3">
        <v>202.84</v>
      </c>
      <c r="IZ18" s="3">
        <v>29.35</v>
      </c>
      <c r="JA18" s="3">
        <v>82.32</v>
      </c>
      <c r="JB18" s="3">
        <v>79.66</v>
      </c>
      <c r="JC18" s="3">
        <v>357.61</v>
      </c>
      <c r="JD18" s="3">
        <v>32.619999999999997</v>
      </c>
      <c r="JE18" s="3">
        <v>69.69</v>
      </c>
      <c r="JF18" s="3">
        <v>194.89</v>
      </c>
      <c r="JG18" s="3">
        <v>293.45</v>
      </c>
      <c r="JH18" s="3">
        <v>50.61</v>
      </c>
      <c r="JI18" s="3">
        <v>133.58000000000001</v>
      </c>
      <c r="JJ18" s="3">
        <v>42.37</v>
      </c>
      <c r="JK18" s="3">
        <v>68.849999999999994</v>
      </c>
      <c r="JL18" s="3">
        <v>67.44</v>
      </c>
      <c r="JM18" s="3">
        <v>72.95</v>
      </c>
      <c r="JN18" s="3">
        <v>218.99</v>
      </c>
      <c r="JO18" s="3">
        <v>101.06</v>
      </c>
      <c r="JP18" s="3">
        <v>1530.21</v>
      </c>
      <c r="JQ18" s="3">
        <v>168.06</v>
      </c>
      <c r="JR18" s="3">
        <v>47.008000000000003</v>
      </c>
      <c r="JS18" s="3">
        <v>254.41</v>
      </c>
      <c r="JT18" s="3">
        <v>34.92</v>
      </c>
      <c r="JU18" s="3">
        <v>72.81</v>
      </c>
      <c r="JV18" s="3">
        <v>70.59</v>
      </c>
      <c r="JW18" s="3">
        <v>52.91</v>
      </c>
      <c r="JX18" s="3">
        <v>119.57</v>
      </c>
      <c r="JY18" s="3">
        <v>232.38</v>
      </c>
      <c r="JZ18" s="3">
        <v>44.37</v>
      </c>
      <c r="KA18" s="3">
        <v>26.64</v>
      </c>
      <c r="KB18" s="3">
        <v>332.8</v>
      </c>
      <c r="KC18" s="3">
        <v>146.49</v>
      </c>
      <c r="KD18" s="3">
        <v>68.17</v>
      </c>
      <c r="KE18" s="3">
        <v>38.67</v>
      </c>
      <c r="KF18" s="3">
        <v>5572.19</v>
      </c>
      <c r="KG18" s="3">
        <v>210.46</v>
      </c>
      <c r="KH18" s="3">
        <v>15.93</v>
      </c>
      <c r="KI18" s="3">
        <v>58.28</v>
      </c>
      <c r="KJ18" s="3">
        <v>100.92</v>
      </c>
      <c r="KK18" s="3">
        <v>63.85</v>
      </c>
      <c r="KL18" s="3">
        <v>151.94</v>
      </c>
      <c r="KM18" s="3">
        <v>112.9</v>
      </c>
      <c r="KN18" s="3">
        <v>94.79</v>
      </c>
      <c r="KO18" s="3">
        <v>105.24</v>
      </c>
      <c r="KP18" s="3">
        <v>75.69</v>
      </c>
      <c r="KQ18" s="3">
        <v>88.41</v>
      </c>
      <c r="KR18" s="3">
        <v>24</v>
      </c>
      <c r="KS18" s="3">
        <v>93.89</v>
      </c>
      <c r="KT18" s="3">
        <v>91.96</v>
      </c>
      <c r="KU18" s="3">
        <v>161.47999999999999</v>
      </c>
      <c r="KV18" s="3">
        <v>146.57</v>
      </c>
      <c r="KW18" s="3">
        <v>109.54</v>
      </c>
      <c r="KX18" s="3">
        <v>60</v>
      </c>
      <c r="KY18" s="3">
        <v>119.3</v>
      </c>
      <c r="KZ18" s="3">
        <v>54.67</v>
      </c>
      <c r="LA18" s="3">
        <v>53.87</v>
      </c>
      <c r="LB18" s="3">
        <v>346.47</v>
      </c>
      <c r="LC18" s="3">
        <v>75.5</v>
      </c>
      <c r="LD18" s="3">
        <v>129.19999999999999</v>
      </c>
      <c r="LE18" s="3">
        <v>38.270000000000003</v>
      </c>
      <c r="LF18" s="3">
        <v>107.51</v>
      </c>
      <c r="LG18" s="3">
        <v>217.5</v>
      </c>
      <c r="LH18" s="3">
        <v>261.07</v>
      </c>
      <c r="LI18" s="3">
        <v>74.924999999999997</v>
      </c>
      <c r="LJ18" s="3">
        <v>246.46</v>
      </c>
      <c r="LK18" s="3">
        <v>37.67</v>
      </c>
      <c r="LL18" s="3">
        <v>191.28</v>
      </c>
      <c r="LM18" s="3">
        <v>143.55000000000001</v>
      </c>
      <c r="LN18" s="3">
        <v>30.13</v>
      </c>
      <c r="LO18" s="3">
        <v>57.42</v>
      </c>
      <c r="LP18" s="3">
        <v>354.64</v>
      </c>
      <c r="LQ18" s="3">
        <v>0</v>
      </c>
      <c r="LR18" s="3">
        <v>224.85</v>
      </c>
      <c r="LS18" s="3">
        <v>78.260000000000005</v>
      </c>
      <c r="LT18" s="3">
        <v>43.35</v>
      </c>
      <c r="LU18" s="3">
        <v>27.79</v>
      </c>
      <c r="LV18" s="3">
        <v>128.22999999999999</v>
      </c>
      <c r="LW18" s="3">
        <v>93.27</v>
      </c>
      <c r="LX18" s="3">
        <v>29.08</v>
      </c>
      <c r="LY18" s="3">
        <v>31.23</v>
      </c>
      <c r="LZ18" s="3">
        <v>210.85</v>
      </c>
      <c r="MA18" s="3">
        <v>92.06</v>
      </c>
      <c r="MB18" s="3">
        <v>18.559999999999999</v>
      </c>
      <c r="MC18" s="3">
        <v>11.2</v>
      </c>
      <c r="MD18" s="3">
        <v>40.06</v>
      </c>
      <c r="ME18" s="3">
        <v>24.54</v>
      </c>
      <c r="MF18" s="3">
        <v>77.72</v>
      </c>
      <c r="MG18" s="3">
        <v>66.12</v>
      </c>
      <c r="MH18" s="3">
        <v>112.08</v>
      </c>
      <c r="MI18" s="3">
        <v>243.31</v>
      </c>
      <c r="MJ18" s="3">
        <v>125.59</v>
      </c>
      <c r="MK18" s="3">
        <v>167.31</v>
      </c>
      <c r="ML18" s="3">
        <v>88.78</v>
      </c>
      <c r="MM18" s="3">
        <v>112.19</v>
      </c>
      <c r="MN18" s="3">
        <v>86.39</v>
      </c>
      <c r="MO18" s="3">
        <v>134.24</v>
      </c>
      <c r="MP18" s="3">
        <v>55.11</v>
      </c>
      <c r="MQ18" s="3">
        <v>545.66999999999996</v>
      </c>
      <c r="MR18" s="3">
        <v>113.06</v>
      </c>
      <c r="MS18" s="3">
        <v>30.37</v>
      </c>
      <c r="MT18" s="3">
        <v>15.1</v>
      </c>
      <c r="MU18" s="3">
        <v>447.36</v>
      </c>
      <c r="MV18" s="3">
        <v>117.51</v>
      </c>
      <c r="MW18" s="3">
        <v>117.98</v>
      </c>
      <c r="MX18" s="3">
        <v>74.319999999999993</v>
      </c>
      <c r="MY18" s="3">
        <v>83.21</v>
      </c>
      <c r="MZ18" s="3">
        <v>10.15</v>
      </c>
      <c r="NA18" s="3">
        <v>112.36</v>
      </c>
      <c r="NB18" s="3">
        <v>309.63</v>
      </c>
      <c r="NC18" s="3">
        <v>209.14</v>
      </c>
      <c r="ND18" s="3">
        <v>80.7</v>
      </c>
      <c r="NE18" s="3">
        <v>29.46</v>
      </c>
      <c r="NF18" s="3">
        <v>94.34</v>
      </c>
      <c r="NG18" s="3">
        <v>229.42</v>
      </c>
      <c r="NH18" s="3">
        <v>70.63</v>
      </c>
      <c r="NI18" s="3">
        <v>93.34</v>
      </c>
      <c r="NJ18" s="3">
        <v>40.56</v>
      </c>
      <c r="NK18" s="3">
        <v>178.93</v>
      </c>
      <c r="NL18" s="3">
        <v>61.38</v>
      </c>
      <c r="NM18" s="3">
        <v>88.13</v>
      </c>
      <c r="NN18" s="3">
        <v>334.14</v>
      </c>
      <c r="NO18" s="3">
        <v>59.32</v>
      </c>
      <c r="NP18" s="3">
        <v>358.02</v>
      </c>
      <c r="NQ18" s="3">
        <v>138.83000000000001</v>
      </c>
      <c r="NR18" s="3">
        <v>155.16</v>
      </c>
      <c r="NS18" s="3">
        <v>41.50667</v>
      </c>
      <c r="NT18" s="3">
        <v>78.27</v>
      </c>
      <c r="NU18" s="3">
        <v>110.12</v>
      </c>
      <c r="NV18" s="3">
        <v>97.03</v>
      </c>
      <c r="NW18" s="3">
        <v>158.24</v>
      </c>
      <c r="NX18" s="3">
        <v>151.04</v>
      </c>
      <c r="NY18" s="3">
        <v>267.49</v>
      </c>
      <c r="NZ18" s="3">
        <v>318</v>
      </c>
      <c r="OA18" s="3">
        <v>415.09</v>
      </c>
      <c r="OB18" s="3">
        <v>141.47999999999999</v>
      </c>
      <c r="OC18" s="3">
        <v>32.54</v>
      </c>
      <c r="OD18" s="3">
        <v>95.52</v>
      </c>
      <c r="OE18" s="3">
        <v>49.72</v>
      </c>
      <c r="OF18" s="3">
        <v>36.06</v>
      </c>
      <c r="OG18" s="3">
        <v>211.33</v>
      </c>
      <c r="OH18" s="3">
        <v>31.91</v>
      </c>
      <c r="OI18" s="3">
        <v>66.959999999999994</v>
      </c>
      <c r="OJ18" s="3">
        <v>231.03</v>
      </c>
      <c r="OK18" s="3">
        <v>34.29</v>
      </c>
      <c r="OL18" s="3">
        <v>44.25</v>
      </c>
      <c r="OM18" s="3">
        <v>57.45</v>
      </c>
      <c r="ON18" s="3">
        <v>11.38</v>
      </c>
      <c r="OO18" s="3">
        <v>21.97</v>
      </c>
      <c r="OP18" s="3">
        <v>210.28</v>
      </c>
      <c r="OQ18" s="3">
        <v>58.02</v>
      </c>
      <c r="OR18" s="3">
        <v>12.52</v>
      </c>
      <c r="OS18" s="3">
        <v>78.3</v>
      </c>
      <c r="OT18" s="3">
        <v>17.16</v>
      </c>
      <c r="OU18" s="3">
        <v>246.89</v>
      </c>
      <c r="OV18" s="3">
        <v>37.56</v>
      </c>
      <c r="OW18" s="3">
        <v>108.89</v>
      </c>
      <c r="OX18" s="3">
        <v>329.87</v>
      </c>
      <c r="OY18" s="3">
        <v>52.42</v>
      </c>
      <c r="OZ18" s="3">
        <v>19.53</v>
      </c>
      <c r="PA18" s="3">
        <v>9.6199999999999992</v>
      </c>
      <c r="PB18" s="3">
        <v>53.4</v>
      </c>
      <c r="PC18" s="3">
        <v>37.53</v>
      </c>
      <c r="PD18" s="3">
        <v>27.96</v>
      </c>
      <c r="PE18" s="3">
        <v>342.44</v>
      </c>
      <c r="PF18" s="3">
        <v>133.26</v>
      </c>
      <c r="PG18" s="3">
        <v>88.16</v>
      </c>
      <c r="PH18" s="3">
        <v>80.58</v>
      </c>
      <c r="PI18" s="3">
        <v>70</v>
      </c>
      <c r="PJ18" s="3">
        <v>72.489999999999995</v>
      </c>
      <c r="PK18" s="3">
        <v>175.46</v>
      </c>
      <c r="PL18" s="3">
        <v>55.27</v>
      </c>
      <c r="PM18" s="3">
        <v>64.28</v>
      </c>
      <c r="PN18" s="3">
        <v>222.26</v>
      </c>
      <c r="PO18" s="3">
        <v>342.44</v>
      </c>
      <c r="PP18" s="3">
        <v>61.12</v>
      </c>
      <c r="PQ18" s="3">
        <v>16.489999999999998</v>
      </c>
      <c r="PR18" s="3">
        <v>41.06</v>
      </c>
      <c r="PS18" s="3">
        <v>299</v>
      </c>
      <c r="PT18" s="3">
        <v>157.37</v>
      </c>
      <c r="PU18" s="3">
        <v>150.72</v>
      </c>
      <c r="PV18" s="3">
        <v>56.76</v>
      </c>
      <c r="PW18" s="3">
        <v>101.57</v>
      </c>
      <c r="PX18" s="3">
        <v>104.84</v>
      </c>
      <c r="PY18" s="3">
        <v>74.19</v>
      </c>
      <c r="PZ18" s="3">
        <v>34.42</v>
      </c>
      <c r="QA18" s="3">
        <v>84.34</v>
      </c>
      <c r="QB18" s="3">
        <v>36.06</v>
      </c>
      <c r="QC18" s="3">
        <v>37.24</v>
      </c>
      <c r="QD18" s="3">
        <v>24.08</v>
      </c>
      <c r="QE18" s="3">
        <v>44.42</v>
      </c>
      <c r="QF18" s="3">
        <v>104.52</v>
      </c>
      <c r="QG18" s="3">
        <v>106.73</v>
      </c>
      <c r="QH18" s="3">
        <v>201.82</v>
      </c>
      <c r="QI18" s="3">
        <v>127.1</v>
      </c>
      <c r="QJ18" s="3">
        <v>221.04</v>
      </c>
      <c r="QK18" s="3">
        <v>69.150000000000006</v>
      </c>
      <c r="QL18" s="3">
        <v>61.18</v>
      </c>
      <c r="QM18" s="3">
        <v>207.02</v>
      </c>
      <c r="QN18" s="3">
        <v>17.27</v>
      </c>
      <c r="QO18" s="3">
        <v>145.69</v>
      </c>
      <c r="QP18" s="3">
        <v>253.31</v>
      </c>
      <c r="QQ18" s="3">
        <v>99.37</v>
      </c>
      <c r="QR18" s="3">
        <v>51.68</v>
      </c>
      <c r="QS18" s="3">
        <v>45.88</v>
      </c>
      <c r="QT18" s="3">
        <v>108.01</v>
      </c>
      <c r="QU18" s="3">
        <v>72.27</v>
      </c>
      <c r="QV18" s="3">
        <v>43.11</v>
      </c>
      <c r="QW18" s="3">
        <v>38.39</v>
      </c>
      <c r="QX18" s="3">
        <v>54.12</v>
      </c>
      <c r="QY18" s="3">
        <v>54.98</v>
      </c>
      <c r="QZ18" s="3">
        <v>39.880000000000003</v>
      </c>
      <c r="RA18" s="3">
        <v>81.540000000000006</v>
      </c>
      <c r="RB18" s="3">
        <v>79.239999999999995</v>
      </c>
      <c r="RC18" s="3">
        <v>120.07</v>
      </c>
      <c r="RD18" s="3">
        <v>34.049999999999997</v>
      </c>
      <c r="RE18" s="3">
        <v>36.58</v>
      </c>
      <c r="RF18" s="3">
        <v>391.29</v>
      </c>
      <c r="RG18" s="3">
        <v>34.58</v>
      </c>
      <c r="RH18" s="3">
        <v>73.22</v>
      </c>
      <c r="RI18" s="3">
        <v>13.45</v>
      </c>
      <c r="RJ18" s="3">
        <v>98.83</v>
      </c>
      <c r="RK18" s="3">
        <v>111.91</v>
      </c>
      <c r="RL18" s="3">
        <v>64.27</v>
      </c>
      <c r="RM18" s="3">
        <v>49.11</v>
      </c>
      <c r="RN18" s="3">
        <v>48.81</v>
      </c>
      <c r="RO18" s="3">
        <v>53.69</v>
      </c>
      <c r="RP18" s="3">
        <v>111.33</v>
      </c>
      <c r="RQ18" s="3">
        <v>110.02</v>
      </c>
      <c r="RR18" s="3">
        <v>304.01</v>
      </c>
      <c r="RS18" s="3">
        <v>122.13</v>
      </c>
      <c r="RT18" s="3">
        <v>16.399999999999999</v>
      </c>
      <c r="RU18" s="3">
        <v>81.11</v>
      </c>
      <c r="RV18" s="3">
        <v>14.75</v>
      </c>
      <c r="RW18" s="3">
        <v>100.22</v>
      </c>
      <c r="RX18" s="3">
        <v>26.94</v>
      </c>
      <c r="RY18" s="3">
        <v>116.67</v>
      </c>
      <c r="RZ18" s="3">
        <v>479.02</v>
      </c>
      <c r="SA18" s="3">
        <v>22.31</v>
      </c>
      <c r="SB18" s="3">
        <v>31.31</v>
      </c>
      <c r="SC18" s="3">
        <v>17.43</v>
      </c>
      <c r="SD18" s="3"/>
    </row>
    <row r="19" spans="1:498" x14ac:dyDescent="0.25">
      <c r="A19" s="2">
        <f t="shared" si="0"/>
        <v>44985</v>
      </c>
      <c r="B19" s="3">
        <v>249.42</v>
      </c>
      <c r="C19" s="3">
        <v>147.41</v>
      </c>
      <c r="D19" s="3">
        <v>23.216000000000001</v>
      </c>
      <c r="E19" s="3">
        <v>94.23</v>
      </c>
      <c r="F19" s="3">
        <v>90.06</v>
      </c>
      <c r="G19" s="3">
        <v>174.94</v>
      </c>
      <c r="H19" s="3">
        <v>305.18</v>
      </c>
      <c r="I19" s="3">
        <v>59.429000000000002</v>
      </c>
      <c r="J19" s="3">
        <v>205.71</v>
      </c>
      <c r="K19" s="3">
        <v>311.22000000000003</v>
      </c>
      <c r="L19" s="3">
        <v>143.35</v>
      </c>
      <c r="M19" s="3">
        <v>109.91</v>
      </c>
      <c r="N19" s="3">
        <v>475.94</v>
      </c>
      <c r="O19" s="3">
        <v>219.94</v>
      </c>
      <c r="P19" s="3">
        <v>137.56</v>
      </c>
      <c r="Q19" s="3">
        <v>153.26</v>
      </c>
      <c r="R19" s="3">
        <v>484.18</v>
      </c>
      <c r="S19" s="3">
        <v>355.29</v>
      </c>
      <c r="T19" s="3">
        <v>296.54000000000002</v>
      </c>
      <c r="U19" s="3">
        <v>106.24</v>
      </c>
      <c r="V19" s="3">
        <v>47.376669999999997</v>
      </c>
      <c r="W19" s="3">
        <v>153.9</v>
      </c>
      <c r="X19" s="3">
        <v>34.299999999999997</v>
      </c>
      <c r="Y19" s="3">
        <v>160.77000000000001</v>
      </c>
      <c r="Z19" s="3">
        <v>322.13</v>
      </c>
      <c r="AA19" s="3">
        <v>59.51</v>
      </c>
      <c r="AB19" s="3">
        <v>78.58</v>
      </c>
      <c r="AC19" s="3">
        <v>323.95</v>
      </c>
      <c r="AD19" s="3">
        <v>163.61000000000001</v>
      </c>
      <c r="AE19" s="3">
        <v>173.53</v>
      </c>
      <c r="AF19" s="3">
        <v>87.4</v>
      </c>
      <c r="AG19" s="3">
        <v>348.37</v>
      </c>
      <c r="AH19" s="3">
        <v>123.53</v>
      </c>
      <c r="AI19" s="3">
        <v>46.77</v>
      </c>
      <c r="AJ19" s="3">
        <v>541.76</v>
      </c>
      <c r="AK19" s="3">
        <v>265.55</v>
      </c>
      <c r="AL19" s="3">
        <v>48.42</v>
      </c>
      <c r="AM19" s="3">
        <v>171.45</v>
      </c>
      <c r="AN19" s="3">
        <v>263.91000000000003</v>
      </c>
      <c r="AO19" s="3">
        <v>116.15</v>
      </c>
      <c r="AP19" s="3">
        <v>407.18</v>
      </c>
      <c r="AQ19" s="3">
        <v>231.66</v>
      </c>
      <c r="AR19" s="3">
        <v>38.81</v>
      </c>
      <c r="AS19" s="3">
        <v>99.61</v>
      </c>
      <c r="AT19" s="3">
        <v>239.55</v>
      </c>
      <c r="AU19" s="3">
        <v>84.71</v>
      </c>
      <c r="AV19" s="3">
        <v>101.72</v>
      </c>
      <c r="AW19" s="3">
        <v>129.30000000000001</v>
      </c>
      <c r="AX19" s="3">
        <v>40.57</v>
      </c>
      <c r="AY19" s="3">
        <v>97.3</v>
      </c>
      <c r="AZ19" s="3">
        <v>247.53</v>
      </c>
      <c r="BA19" s="3">
        <v>37.17</v>
      </c>
      <c r="BB19" s="3">
        <v>351.65</v>
      </c>
      <c r="BC19" s="3">
        <v>341.2</v>
      </c>
      <c r="BD19" s="3">
        <v>432.17</v>
      </c>
      <c r="BE19" s="3">
        <v>207.28</v>
      </c>
      <c r="BF19" s="3">
        <v>24.93</v>
      </c>
      <c r="BG19" s="3">
        <v>229.39</v>
      </c>
      <c r="BH19" s="3">
        <v>71.03</v>
      </c>
      <c r="BI19" s="3">
        <v>191.48</v>
      </c>
      <c r="BJ19" s="3">
        <v>173.99</v>
      </c>
      <c r="BK19" s="3">
        <v>33.26</v>
      </c>
      <c r="BL19" s="3">
        <v>98.09</v>
      </c>
      <c r="BM19" s="3">
        <v>18.91</v>
      </c>
      <c r="BN19" s="3">
        <v>205.75</v>
      </c>
      <c r="BO19" s="3">
        <v>103.35</v>
      </c>
      <c r="BP19" s="3">
        <v>2524</v>
      </c>
      <c r="BQ19" s="3">
        <v>96.5</v>
      </c>
      <c r="BR19" s="3">
        <v>143.52000000000001</v>
      </c>
      <c r="BS19" s="3">
        <v>57.82</v>
      </c>
      <c r="BT19" s="3">
        <v>76.599999999999994</v>
      </c>
      <c r="BU19" s="3">
        <v>290.29000000000002</v>
      </c>
      <c r="BV19" s="3">
        <v>48.600999999999999</v>
      </c>
      <c r="BW19" s="3">
        <v>50.69</v>
      </c>
      <c r="BX19" s="3">
        <v>174.93</v>
      </c>
      <c r="BY19" s="3">
        <v>183.47</v>
      </c>
      <c r="BZ19" s="3">
        <v>469.67</v>
      </c>
      <c r="CA19" s="3">
        <v>689.43</v>
      </c>
      <c r="CB19" s="3">
        <v>123.4</v>
      </c>
      <c r="CC19" s="3">
        <v>760.42</v>
      </c>
      <c r="CD19" s="3">
        <v>262.88</v>
      </c>
      <c r="CE19" s="3">
        <v>46.72</v>
      </c>
      <c r="CF19" s="3">
        <v>211.02</v>
      </c>
      <c r="CG19" s="3">
        <v>82.8</v>
      </c>
      <c r="CH19" s="3">
        <v>162.13999999999999</v>
      </c>
      <c r="CI19" s="3">
        <v>379.38</v>
      </c>
      <c r="CJ19" s="3">
        <v>182.49</v>
      </c>
      <c r="CK19" s="3">
        <v>94.185000000000002</v>
      </c>
      <c r="CL19" s="3">
        <v>34.299999999999997</v>
      </c>
      <c r="CM19" s="3">
        <v>474.26</v>
      </c>
      <c r="CN19" s="3">
        <v>219.82</v>
      </c>
      <c r="CO19" s="3">
        <v>419.24</v>
      </c>
      <c r="CP19" s="3">
        <v>198.01</v>
      </c>
      <c r="CQ19" s="3">
        <v>90.8</v>
      </c>
      <c r="CR19" s="3">
        <v>292.10000000000002</v>
      </c>
      <c r="CS19" s="3">
        <v>142.18</v>
      </c>
      <c r="CT19" s="3">
        <v>77.92</v>
      </c>
      <c r="CU19" s="3">
        <v>115.09</v>
      </c>
      <c r="CV19" s="3">
        <v>80.53</v>
      </c>
      <c r="CW19" s="3">
        <v>65.180000000000007</v>
      </c>
      <c r="CX19" s="3">
        <v>63.06</v>
      </c>
      <c r="CY19" s="3">
        <v>118.79</v>
      </c>
      <c r="CZ19" s="3">
        <v>68.959999999999994</v>
      </c>
      <c r="DA19" s="3">
        <v>363.76</v>
      </c>
      <c r="DB19" s="3">
        <v>46.43</v>
      </c>
      <c r="DC19" s="3">
        <v>101.8</v>
      </c>
      <c r="DD19" s="3">
        <v>102.09</v>
      </c>
      <c r="DE19" s="3">
        <v>34.674999999999997</v>
      </c>
      <c r="DF19" s="3">
        <v>94.26</v>
      </c>
      <c r="DG19" s="3">
        <v>149.76</v>
      </c>
      <c r="DH19" s="3">
        <v>167</v>
      </c>
      <c r="DI19" s="3">
        <v>73.3</v>
      </c>
      <c r="DJ19" s="3">
        <v>120.69</v>
      </c>
      <c r="DK19" s="3">
        <v>38.76</v>
      </c>
      <c r="DL19" s="3">
        <v>56.35</v>
      </c>
      <c r="DM19" s="3">
        <v>113.02</v>
      </c>
      <c r="DN19" s="3">
        <v>221.35</v>
      </c>
      <c r="DO19" s="3">
        <v>192.94</v>
      </c>
      <c r="DP19" s="3">
        <v>83.54</v>
      </c>
      <c r="DQ19" s="3">
        <v>688.27</v>
      </c>
      <c r="DR19" s="3">
        <v>349.81</v>
      </c>
      <c r="DS19" s="3">
        <v>184.97</v>
      </c>
      <c r="DT19" s="3">
        <v>29.8216</v>
      </c>
      <c r="DU19" s="3">
        <v>185.36</v>
      </c>
      <c r="DV19" s="3">
        <v>178.48</v>
      </c>
      <c r="DW19" s="3">
        <v>290.14999999999998</v>
      </c>
      <c r="DX19" s="3">
        <v>351.85</v>
      </c>
      <c r="DY19" s="3">
        <v>168.5</v>
      </c>
      <c r="DZ19" s="3">
        <v>157.91999999999999</v>
      </c>
      <c r="EA19" s="3">
        <v>203.22</v>
      </c>
      <c r="EB19" s="3">
        <v>53.21</v>
      </c>
      <c r="EC19" s="3">
        <v>47.73</v>
      </c>
      <c r="ED19" s="3">
        <v>743.87</v>
      </c>
      <c r="EE19" s="3">
        <v>30.49</v>
      </c>
      <c r="EF19" s="3">
        <v>233.16</v>
      </c>
      <c r="EG19" s="3">
        <v>234.55</v>
      </c>
      <c r="EH19" s="3">
        <v>82.71</v>
      </c>
      <c r="EI19" s="3">
        <v>227.91</v>
      </c>
      <c r="EJ19" s="3">
        <v>40.97</v>
      </c>
      <c r="EK19" s="3">
        <v>109.61750000000001</v>
      </c>
      <c r="EL19" s="3">
        <v>262.81</v>
      </c>
      <c r="EM19" s="3">
        <v>304.05</v>
      </c>
      <c r="EN19" s="3">
        <v>123.28</v>
      </c>
      <c r="EO19" s="3">
        <v>74.12</v>
      </c>
      <c r="EP19" s="3">
        <v>73.599999999999994</v>
      </c>
      <c r="EQ19" s="3">
        <v>243.45</v>
      </c>
      <c r="ER19" s="3">
        <v>159.37</v>
      </c>
      <c r="ES19" s="3">
        <v>464.11</v>
      </c>
      <c r="ET19" s="3">
        <v>830.1</v>
      </c>
      <c r="EU19" s="3">
        <v>430.2</v>
      </c>
      <c r="EV19" s="3">
        <v>285.98</v>
      </c>
      <c r="EW19" s="3">
        <v>74.89</v>
      </c>
      <c r="EX19" s="3">
        <v>169.24</v>
      </c>
      <c r="EY19" s="3">
        <v>102.56</v>
      </c>
      <c r="EZ19" s="3">
        <v>187.35</v>
      </c>
      <c r="FA19" s="3">
        <v>123.6</v>
      </c>
      <c r="FB19" s="3">
        <v>72.2</v>
      </c>
      <c r="FC19" s="3">
        <v>107.74</v>
      </c>
      <c r="FD19" s="3">
        <v>12.07</v>
      </c>
      <c r="FE19" s="3">
        <v>109.08</v>
      </c>
      <c r="FF19" s="3">
        <v>38.74</v>
      </c>
      <c r="FG19" s="3">
        <v>46.95</v>
      </c>
      <c r="FH19" s="3">
        <v>45.03</v>
      </c>
      <c r="FI19" s="3">
        <v>144.51</v>
      </c>
      <c r="FJ19" s="3">
        <v>43.61</v>
      </c>
      <c r="FK19" s="3">
        <v>30.1</v>
      </c>
      <c r="FL19" s="3">
        <v>224.82</v>
      </c>
      <c r="FM19" s="3">
        <v>80.44</v>
      </c>
      <c r="FN19" s="3">
        <v>198.69</v>
      </c>
      <c r="FO19" s="3">
        <v>61.11</v>
      </c>
      <c r="FP19" s="3">
        <v>92.48</v>
      </c>
      <c r="FQ19" s="3">
        <v>2486.54</v>
      </c>
      <c r="FR19" s="3">
        <v>185.12</v>
      </c>
      <c r="FS19" s="3">
        <v>63.95</v>
      </c>
      <c r="FT19" s="3">
        <v>122.09</v>
      </c>
      <c r="FU19" s="3">
        <v>104.23</v>
      </c>
      <c r="FV19" s="3">
        <v>81.03</v>
      </c>
      <c r="FW19" s="3">
        <v>87.97</v>
      </c>
      <c r="FX19" s="3">
        <v>74.98</v>
      </c>
      <c r="FY19" s="3">
        <v>468.53</v>
      </c>
      <c r="FZ19" s="3">
        <v>110.54</v>
      </c>
      <c r="GA19" s="3">
        <v>68.150000000000006</v>
      </c>
      <c r="GB19" s="3">
        <v>125.05</v>
      </c>
      <c r="GC19" s="3">
        <v>65.45</v>
      </c>
      <c r="GD19" s="3">
        <v>131.72999999999999</v>
      </c>
      <c r="GE19" s="3">
        <v>298.95</v>
      </c>
      <c r="GF19" s="3">
        <v>127.32</v>
      </c>
      <c r="GG19" s="3">
        <v>50.88</v>
      </c>
      <c r="GH19" s="3">
        <v>62.72</v>
      </c>
      <c r="GI19" s="3">
        <v>495.02</v>
      </c>
      <c r="GJ19" s="3">
        <v>128.78</v>
      </c>
      <c r="GK19" s="3">
        <v>130.75</v>
      </c>
      <c r="GL19" s="3">
        <v>100</v>
      </c>
      <c r="GM19" s="3">
        <v>211.19</v>
      </c>
      <c r="GN19" s="3">
        <v>71.73</v>
      </c>
      <c r="GO19" s="3">
        <v>35.229999999999997</v>
      </c>
      <c r="GP19" s="3">
        <v>111.01</v>
      </c>
      <c r="GQ19" s="3">
        <v>0</v>
      </c>
      <c r="GR19" s="3">
        <v>55.62</v>
      </c>
      <c r="GS19" s="3">
        <v>134.69999999999999</v>
      </c>
      <c r="GT19" s="3">
        <v>63.37</v>
      </c>
      <c r="GU19" s="3">
        <v>668.43</v>
      </c>
      <c r="GV19" s="3">
        <v>58.56</v>
      </c>
      <c r="GW19" s="3">
        <v>96.74</v>
      </c>
      <c r="GX19" s="3">
        <v>342.87</v>
      </c>
      <c r="GY19" s="3">
        <v>128.93</v>
      </c>
      <c r="GZ19" s="3">
        <v>208.47</v>
      </c>
      <c r="HA19" s="3">
        <v>17.059999999999999</v>
      </c>
      <c r="HB19" s="3">
        <v>243.08</v>
      </c>
      <c r="HC19" s="3">
        <v>484.29</v>
      </c>
      <c r="HD19" s="3">
        <v>9.7970000000000006</v>
      </c>
      <c r="HE19" s="3">
        <v>138.81</v>
      </c>
      <c r="HF19" s="3">
        <v>84.62</v>
      </c>
      <c r="HG19" s="3">
        <v>171.11</v>
      </c>
      <c r="HH19" s="3">
        <v>223.7</v>
      </c>
      <c r="HI19" s="3">
        <v>110.4</v>
      </c>
      <c r="HJ19" s="3">
        <v>167.44</v>
      </c>
      <c r="HK19" s="3">
        <v>58.07</v>
      </c>
      <c r="HL19" s="3">
        <v>141.56</v>
      </c>
      <c r="HM19" s="3">
        <v>522.15</v>
      </c>
      <c r="HN19" s="3">
        <v>51.56</v>
      </c>
      <c r="HO19" s="3">
        <v>473.24</v>
      </c>
      <c r="HP19" s="3">
        <v>62.29</v>
      </c>
      <c r="HQ19" s="3">
        <v>70.64</v>
      </c>
      <c r="HR19" s="3">
        <v>141.97</v>
      </c>
      <c r="HS19" s="3">
        <v>161.4</v>
      </c>
      <c r="HT19" s="3">
        <v>57.2</v>
      </c>
      <c r="HU19" s="3">
        <v>15.62</v>
      </c>
      <c r="HV19" s="3">
        <v>62.63</v>
      </c>
      <c r="HW19" s="3">
        <v>140.58000000000001</v>
      </c>
      <c r="HX19" s="3">
        <v>79.510000000000005</v>
      </c>
      <c r="HY19" s="3">
        <v>155.56</v>
      </c>
      <c r="HZ19" s="3">
        <v>59.44</v>
      </c>
      <c r="IA19" s="3">
        <v>74.569999999999993</v>
      </c>
      <c r="IB19" s="3">
        <v>60.43</v>
      </c>
      <c r="IC19" s="3">
        <v>70</v>
      </c>
      <c r="ID19" s="3">
        <v>50.88</v>
      </c>
      <c r="IE19" s="3">
        <v>40.39</v>
      </c>
      <c r="IF19" s="3">
        <v>30.6</v>
      </c>
      <c r="IG19" s="3">
        <v>127.16</v>
      </c>
      <c r="IH19" s="3">
        <v>43.14</v>
      </c>
      <c r="II19" s="3">
        <v>112</v>
      </c>
      <c r="IJ19" s="3">
        <v>327.81</v>
      </c>
      <c r="IK19" s="3">
        <v>110.94</v>
      </c>
      <c r="IL19" s="3">
        <v>164.65</v>
      </c>
      <c r="IM19" s="3">
        <v>68.400000000000006</v>
      </c>
      <c r="IN19" s="3">
        <v>0</v>
      </c>
      <c r="IO19" s="3">
        <v>169.63</v>
      </c>
      <c r="IP19" s="3">
        <v>34.549999999999997</v>
      </c>
      <c r="IQ19" s="3">
        <v>33.950000000000003</v>
      </c>
      <c r="IR19" s="3">
        <v>180.91</v>
      </c>
      <c r="IS19" s="3">
        <v>73.03</v>
      </c>
      <c r="IT19" s="3">
        <v>102.65</v>
      </c>
      <c r="IU19" s="3">
        <v>309.2</v>
      </c>
      <c r="IV19" s="3">
        <v>269.86</v>
      </c>
      <c r="IW19" s="3">
        <v>36.229999999999997</v>
      </c>
      <c r="IX19" s="3">
        <v>89.35</v>
      </c>
      <c r="IY19" s="3">
        <v>202.53</v>
      </c>
      <c r="IZ19" s="3">
        <v>29.52</v>
      </c>
      <c r="JA19" s="3">
        <v>77.41</v>
      </c>
      <c r="JB19" s="3">
        <v>79.599999999999994</v>
      </c>
      <c r="JC19" s="3">
        <v>367.61</v>
      </c>
      <c r="JD19" s="3">
        <v>33.53</v>
      </c>
      <c r="JE19" s="3">
        <v>78.28</v>
      </c>
      <c r="JF19" s="3">
        <v>202.42</v>
      </c>
      <c r="JG19" s="3">
        <v>294.93</v>
      </c>
      <c r="JH19" s="3">
        <v>53.92</v>
      </c>
      <c r="JI19" s="3">
        <v>132.06</v>
      </c>
      <c r="JJ19" s="3">
        <v>42.18</v>
      </c>
      <c r="JK19" s="3">
        <v>70.66</v>
      </c>
      <c r="JL19" s="3">
        <v>64.569999999999993</v>
      </c>
      <c r="JM19" s="3">
        <v>74.099999999999994</v>
      </c>
      <c r="JN19" s="3">
        <v>213</v>
      </c>
      <c r="JO19" s="3">
        <v>104.33</v>
      </c>
      <c r="JP19" s="3">
        <v>1433.71</v>
      </c>
      <c r="JQ19" s="3">
        <v>172.52</v>
      </c>
      <c r="JR19" s="3">
        <v>46.652000000000001</v>
      </c>
      <c r="JS19" s="3">
        <v>238.32</v>
      </c>
      <c r="JT19" s="3">
        <v>38.340000000000003</v>
      </c>
      <c r="JU19" s="3">
        <v>85.14</v>
      </c>
      <c r="JV19" s="3">
        <v>66.209999999999994</v>
      </c>
      <c r="JW19" s="3">
        <v>52.75</v>
      </c>
      <c r="JX19" s="3">
        <v>155.29</v>
      </c>
      <c r="JY19" s="3">
        <v>234.36</v>
      </c>
      <c r="JZ19" s="3">
        <v>45.9</v>
      </c>
      <c r="KA19" s="3">
        <v>36.299999999999997</v>
      </c>
      <c r="KB19" s="3">
        <v>303.61</v>
      </c>
      <c r="KC19" s="3">
        <v>140.38</v>
      </c>
      <c r="KD19" s="3">
        <v>66.66</v>
      </c>
      <c r="KE19" s="3">
        <v>38.94</v>
      </c>
      <c r="KF19" s="3">
        <v>5173.62</v>
      </c>
      <c r="KG19" s="3">
        <v>216.3</v>
      </c>
      <c r="KH19" s="3">
        <v>15.61</v>
      </c>
      <c r="KI19" s="3">
        <v>54.67</v>
      </c>
      <c r="KJ19" s="3">
        <v>98.13</v>
      </c>
      <c r="KK19" s="3">
        <v>64.55</v>
      </c>
      <c r="KL19" s="3">
        <v>149.9</v>
      </c>
      <c r="KM19" s="3">
        <v>112.28</v>
      </c>
      <c r="KN19" s="3">
        <v>88.66</v>
      </c>
      <c r="KO19" s="3">
        <v>112.2</v>
      </c>
      <c r="KP19" s="3">
        <v>88.68</v>
      </c>
      <c r="KQ19" s="3">
        <v>83.78</v>
      </c>
      <c r="KR19" s="3">
        <v>21.99</v>
      </c>
      <c r="KS19" s="3">
        <v>95.99</v>
      </c>
      <c r="KT19" s="3">
        <v>93.2</v>
      </c>
      <c r="KU19" s="3">
        <v>159.96</v>
      </c>
      <c r="KV19" s="3">
        <v>140.78</v>
      </c>
      <c r="KW19" s="3">
        <v>109.71</v>
      </c>
      <c r="KX19" s="3">
        <v>62.52</v>
      </c>
      <c r="KY19" s="3">
        <v>109.55</v>
      </c>
      <c r="KZ19" s="3">
        <v>56.06</v>
      </c>
      <c r="LA19" s="3">
        <v>51.435000000000002</v>
      </c>
      <c r="LB19" s="3">
        <v>317.02999999999997</v>
      </c>
      <c r="LC19" s="3">
        <v>75.709999999999994</v>
      </c>
      <c r="LD19" s="3">
        <v>123.87</v>
      </c>
      <c r="LE19" s="3">
        <v>38.270000000000003</v>
      </c>
      <c r="LF19" s="3">
        <v>101.14</v>
      </c>
      <c r="LG19" s="3">
        <v>169.14</v>
      </c>
      <c r="LH19" s="3">
        <v>259.35000000000002</v>
      </c>
      <c r="LI19" s="3">
        <v>69.391670000000005</v>
      </c>
      <c r="LJ19" s="3">
        <v>243.05</v>
      </c>
      <c r="LK19" s="3">
        <v>38.479999999999997</v>
      </c>
      <c r="LL19" s="3">
        <v>188.03</v>
      </c>
      <c r="LM19" s="3">
        <v>145.28</v>
      </c>
      <c r="LN19" s="3">
        <v>31.25</v>
      </c>
      <c r="LO19" s="3">
        <v>56.07</v>
      </c>
      <c r="LP19" s="3">
        <v>321.25</v>
      </c>
      <c r="LQ19" s="3">
        <v>0</v>
      </c>
      <c r="LR19" s="3">
        <v>200.31</v>
      </c>
      <c r="LS19" s="3">
        <v>75.36</v>
      </c>
      <c r="LT19" s="3">
        <v>48.65</v>
      </c>
      <c r="LU19" s="3">
        <v>27.07</v>
      </c>
      <c r="LV19" s="3">
        <v>125.33</v>
      </c>
      <c r="LW19" s="3">
        <v>108.46</v>
      </c>
      <c r="LX19" s="3">
        <v>35.71</v>
      </c>
      <c r="LY19" s="3">
        <v>31.26</v>
      </c>
      <c r="LZ19" s="3">
        <v>214.79</v>
      </c>
      <c r="MA19" s="3">
        <v>97.07</v>
      </c>
      <c r="MB19" s="3">
        <v>23.32</v>
      </c>
      <c r="MC19" s="3">
        <v>15.32</v>
      </c>
      <c r="MD19" s="3">
        <v>39.54</v>
      </c>
      <c r="ME19" s="3">
        <v>24.97</v>
      </c>
      <c r="MF19" s="3">
        <v>75.709999999999994</v>
      </c>
      <c r="MG19" s="3">
        <v>64.56</v>
      </c>
      <c r="MH19" s="3">
        <v>120.7</v>
      </c>
      <c r="MI19" s="3">
        <v>251.54</v>
      </c>
      <c r="MJ19" s="3">
        <v>149.78</v>
      </c>
      <c r="MK19" s="3">
        <v>176.86</v>
      </c>
      <c r="ML19" s="3">
        <v>84.78</v>
      </c>
      <c r="MM19" s="3">
        <v>116.28</v>
      </c>
      <c r="MN19" s="3">
        <v>82.71</v>
      </c>
      <c r="MO19" s="3">
        <v>126.17</v>
      </c>
      <c r="MP19" s="3">
        <v>56.21</v>
      </c>
      <c r="MQ19" s="3">
        <v>518.79999999999995</v>
      </c>
      <c r="MR19" s="3">
        <v>126.11</v>
      </c>
      <c r="MS19" s="3">
        <v>41.76</v>
      </c>
      <c r="MT19" s="3">
        <v>15.62</v>
      </c>
      <c r="MU19" s="3">
        <v>430.07</v>
      </c>
      <c r="MV19" s="3">
        <v>119.5</v>
      </c>
      <c r="MW19" s="3">
        <v>111.57</v>
      </c>
      <c r="MX19" s="3">
        <v>89.56</v>
      </c>
      <c r="MY19" s="3">
        <v>74.319999999999993</v>
      </c>
      <c r="MZ19" s="3">
        <v>10.62</v>
      </c>
      <c r="NA19" s="3">
        <v>112.81</v>
      </c>
      <c r="NB19" s="3">
        <v>310.89</v>
      </c>
      <c r="NC19" s="3">
        <v>228.06</v>
      </c>
      <c r="ND19" s="3">
        <v>79.64</v>
      </c>
      <c r="NE19" s="3">
        <v>27.82</v>
      </c>
      <c r="NF19" s="3">
        <v>90.57</v>
      </c>
      <c r="NG19" s="3">
        <v>239.36</v>
      </c>
      <c r="NH19" s="3">
        <v>72.53</v>
      </c>
      <c r="NI19" s="3">
        <v>81.742500000000007</v>
      </c>
      <c r="NJ19" s="3">
        <v>39.950000000000003</v>
      </c>
      <c r="NK19" s="3">
        <v>182.19</v>
      </c>
      <c r="NL19" s="3">
        <v>58.97</v>
      </c>
      <c r="NM19" s="3">
        <v>95.27</v>
      </c>
      <c r="NN19" s="3">
        <v>309.5</v>
      </c>
      <c r="NO19" s="3">
        <v>59.24</v>
      </c>
      <c r="NP19" s="3">
        <v>383.97</v>
      </c>
      <c r="NQ19" s="3">
        <v>136.72</v>
      </c>
      <c r="NR19" s="3">
        <v>142.99</v>
      </c>
      <c r="NS19" s="3">
        <v>44.126669999999997</v>
      </c>
      <c r="NT19" s="3">
        <v>83.11</v>
      </c>
      <c r="NU19" s="3">
        <v>104.56</v>
      </c>
      <c r="NV19" s="3">
        <v>108.97</v>
      </c>
      <c r="NW19" s="3">
        <v>155.44</v>
      </c>
      <c r="NX19" s="3">
        <v>160.1</v>
      </c>
      <c r="NY19" s="3">
        <v>275.33</v>
      </c>
      <c r="NZ19" s="3">
        <v>300.25</v>
      </c>
      <c r="OA19" s="3">
        <v>414.55</v>
      </c>
      <c r="OB19" s="3">
        <v>138.36000000000001</v>
      </c>
      <c r="OC19" s="3">
        <v>33.58</v>
      </c>
      <c r="OD19" s="3">
        <v>95.5</v>
      </c>
      <c r="OE19" s="3">
        <v>52.43</v>
      </c>
      <c r="OF19" s="3">
        <v>36.39</v>
      </c>
      <c r="OG19" s="3">
        <v>196.83</v>
      </c>
      <c r="OH19" s="3">
        <v>33.18</v>
      </c>
      <c r="OI19" s="3">
        <v>65.94</v>
      </c>
      <c r="OJ19" s="3">
        <v>224.98</v>
      </c>
      <c r="OK19" s="3">
        <v>32.79</v>
      </c>
      <c r="OL19" s="3">
        <v>51.96</v>
      </c>
      <c r="OM19" s="3">
        <v>57.47</v>
      </c>
      <c r="ON19" s="3">
        <v>11.14</v>
      </c>
      <c r="OO19" s="3">
        <v>24.06</v>
      </c>
      <c r="OP19" s="3">
        <v>210.53</v>
      </c>
      <c r="OQ19" s="3">
        <v>61.09</v>
      </c>
      <c r="OR19" s="3">
        <v>18.29</v>
      </c>
      <c r="OS19" s="3">
        <v>72.599999999999994</v>
      </c>
      <c r="OT19" s="3">
        <v>19.510000000000002</v>
      </c>
      <c r="OU19" s="3">
        <v>248.68</v>
      </c>
      <c r="OV19" s="3">
        <v>36.409999999999997</v>
      </c>
      <c r="OW19" s="3">
        <v>116.23</v>
      </c>
      <c r="OX19" s="3">
        <v>294.01</v>
      </c>
      <c r="OY19" s="3">
        <v>52.06</v>
      </c>
      <c r="OZ19" s="3">
        <v>20.61</v>
      </c>
      <c r="PA19" s="3">
        <v>11.4</v>
      </c>
      <c r="PB19" s="3">
        <v>51.27</v>
      </c>
      <c r="PC19" s="3">
        <v>35.200000000000003</v>
      </c>
      <c r="PD19" s="3">
        <v>27.43</v>
      </c>
      <c r="PE19" s="3">
        <v>356.86</v>
      </c>
      <c r="PF19" s="3">
        <v>124.57</v>
      </c>
      <c r="PG19" s="3">
        <v>83.03</v>
      </c>
      <c r="PH19" s="3">
        <v>85.61</v>
      </c>
      <c r="PI19" s="3">
        <v>72.06</v>
      </c>
      <c r="PJ19" s="3">
        <v>85.89</v>
      </c>
      <c r="PK19" s="3">
        <v>180.79</v>
      </c>
      <c r="PL19" s="3">
        <v>55.94</v>
      </c>
      <c r="PM19" s="3">
        <v>69.040000000000006</v>
      </c>
      <c r="PN19" s="3">
        <v>219.64</v>
      </c>
      <c r="PO19" s="3">
        <v>356.86</v>
      </c>
      <c r="PP19" s="3">
        <v>58.81</v>
      </c>
      <c r="PQ19" s="3">
        <v>16.8</v>
      </c>
      <c r="PR19" s="3">
        <v>42.84</v>
      </c>
      <c r="PS19" s="3">
        <v>307.64999999999998</v>
      </c>
      <c r="PT19" s="3">
        <v>147.88999999999999</v>
      </c>
      <c r="PU19" s="3">
        <v>164.24</v>
      </c>
      <c r="PV19" s="3">
        <v>57.29</v>
      </c>
      <c r="PW19" s="3">
        <v>100.89</v>
      </c>
      <c r="PX19" s="3">
        <v>114.76</v>
      </c>
      <c r="PY19" s="3">
        <v>72.64</v>
      </c>
      <c r="PZ19" s="3">
        <v>30.78</v>
      </c>
      <c r="QA19" s="3">
        <v>85.2</v>
      </c>
      <c r="QB19" s="3">
        <v>38.380000000000003</v>
      </c>
      <c r="QC19" s="3">
        <v>35.54</v>
      </c>
      <c r="QD19" s="3">
        <v>24.68</v>
      </c>
      <c r="QE19" s="3">
        <v>43.01</v>
      </c>
      <c r="QF19" s="3">
        <v>100.64</v>
      </c>
      <c r="QG19" s="3">
        <v>112.71</v>
      </c>
      <c r="QH19" s="3">
        <v>219.34</v>
      </c>
      <c r="QI19" s="3">
        <v>133.57</v>
      </c>
      <c r="QJ19" s="3">
        <v>254.31</v>
      </c>
      <c r="QK19" s="3">
        <v>65.63</v>
      </c>
      <c r="QL19" s="3">
        <v>62.9</v>
      </c>
      <c r="QM19" s="3">
        <v>215.2</v>
      </c>
      <c r="QN19" s="3">
        <v>17.149999999999999</v>
      </c>
      <c r="QO19" s="3">
        <v>142.97999999999999</v>
      </c>
      <c r="QP19" s="3">
        <v>238.23</v>
      </c>
      <c r="QQ19" s="3">
        <v>99.96</v>
      </c>
      <c r="QR19" s="3">
        <v>53.19</v>
      </c>
      <c r="QS19" s="3">
        <v>53.19</v>
      </c>
      <c r="QT19" s="3">
        <v>120.01</v>
      </c>
      <c r="QU19" s="3">
        <v>76.98</v>
      </c>
      <c r="QV19" s="3">
        <v>43.51</v>
      </c>
      <c r="QW19" s="3">
        <v>41.42</v>
      </c>
      <c r="QX19" s="3">
        <v>65.48</v>
      </c>
      <c r="QY19" s="3">
        <v>52.52</v>
      </c>
      <c r="QZ19" s="3">
        <v>44.38</v>
      </c>
      <c r="RA19" s="3">
        <v>78.31</v>
      </c>
      <c r="RB19" s="3">
        <v>73.680000000000007</v>
      </c>
      <c r="RC19" s="3">
        <v>127.39</v>
      </c>
      <c r="RD19" s="3">
        <v>35.020000000000003</v>
      </c>
      <c r="RE19" s="3">
        <v>40.869999999999997</v>
      </c>
      <c r="RF19" s="3">
        <v>341.45</v>
      </c>
      <c r="RG19" s="3">
        <v>35.53</v>
      </c>
      <c r="RH19" s="3">
        <v>72.930000000000007</v>
      </c>
      <c r="RI19" s="3">
        <v>14.82</v>
      </c>
      <c r="RJ19" s="3">
        <v>106.78</v>
      </c>
      <c r="RK19" s="3">
        <v>108.37</v>
      </c>
      <c r="RL19" s="3">
        <v>64.87</v>
      </c>
      <c r="RM19" s="3">
        <v>50.28</v>
      </c>
      <c r="RN19" s="3">
        <v>50.76</v>
      </c>
      <c r="RO19" s="3">
        <v>55.01</v>
      </c>
      <c r="RP19" s="3">
        <v>121.41</v>
      </c>
      <c r="RQ19" s="3">
        <v>121.69</v>
      </c>
      <c r="RR19" s="3">
        <v>289.06</v>
      </c>
      <c r="RS19" s="3">
        <v>129.15</v>
      </c>
      <c r="RT19" s="3">
        <v>17.66</v>
      </c>
      <c r="RU19" s="3">
        <v>82.26</v>
      </c>
      <c r="RV19" s="3">
        <v>15.98</v>
      </c>
      <c r="RW19" s="3">
        <v>102.85</v>
      </c>
      <c r="RX19" s="3">
        <v>29.47</v>
      </c>
      <c r="RY19" s="3">
        <v>118.19</v>
      </c>
      <c r="RZ19" s="3">
        <v>477.84</v>
      </c>
      <c r="SA19" s="3">
        <v>21.42</v>
      </c>
      <c r="SB19" s="3">
        <v>32.25</v>
      </c>
      <c r="SC19" s="3">
        <v>17.260000000000002</v>
      </c>
      <c r="SD19" s="3"/>
    </row>
    <row r="20" spans="1:498" x14ac:dyDescent="0.25">
      <c r="A20" s="2">
        <f t="shared" si="0"/>
        <v>44957</v>
      </c>
      <c r="B20" s="3">
        <v>247.81</v>
      </c>
      <c r="C20" s="3">
        <v>144.29</v>
      </c>
      <c r="D20" s="3">
        <v>19.536999999999999</v>
      </c>
      <c r="E20" s="3">
        <v>103.13</v>
      </c>
      <c r="F20" s="3">
        <v>98.84</v>
      </c>
      <c r="G20" s="3">
        <v>148.97</v>
      </c>
      <c r="H20" s="3">
        <v>311.52</v>
      </c>
      <c r="I20" s="3">
        <v>58.500999999999998</v>
      </c>
      <c r="J20" s="3">
        <v>173.22</v>
      </c>
      <c r="K20" s="3">
        <v>344.15</v>
      </c>
      <c r="L20" s="3">
        <v>139.96</v>
      </c>
      <c r="M20" s="3">
        <v>116.01</v>
      </c>
      <c r="N20" s="3">
        <v>499.19</v>
      </c>
      <c r="O20" s="3">
        <v>230.21</v>
      </c>
      <c r="P20" s="3">
        <v>142.38</v>
      </c>
      <c r="Q20" s="3">
        <v>163.41999999999999</v>
      </c>
      <c r="R20" s="3">
        <v>511.14</v>
      </c>
      <c r="S20" s="3">
        <v>370.6</v>
      </c>
      <c r="T20" s="3">
        <v>324.17</v>
      </c>
      <c r="U20" s="3">
        <v>107.41</v>
      </c>
      <c r="V20" s="3">
        <v>47.956670000000003</v>
      </c>
      <c r="W20" s="3">
        <v>147.75</v>
      </c>
      <c r="X20" s="3">
        <v>35.479999999999997</v>
      </c>
      <c r="Y20" s="3">
        <v>174.02</v>
      </c>
      <c r="Z20" s="3">
        <v>353.86</v>
      </c>
      <c r="AA20" s="3">
        <v>61.32</v>
      </c>
      <c r="AB20" s="3">
        <v>75.150000000000006</v>
      </c>
      <c r="AC20" s="3">
        <v>370.34</v>
      </c>
      <c r="AD20" s="3">
        <v>167.97</v>
      </c>
      <c r="AE20" s="3">
        <v>171.02</v>
      </c>
      <c r="AF20" s="3">
        <v>88.46</v>
      </c>
      <c r="AG20" s="3">
        <v>330.94</v>
      </c>
      <c r="AH20" s="3">
        <v>133.21</v>
      </c>
      <c r="AI20" s="3">
        <v>46.87</v>
      </c>
      <c r="AJ20" s="3">
        <v>570.33000000000004</v>
      </c>
      <c r="AK20" s="3">
        <v>279.05</v>
      </c>
      <c r="AL20" s="3">
        <v>48.67</v>
      </c>
      <c r="AM20" s="3">
        <v>177.21</v>
      </c>
      <c r="AN20" s="3">
        <v>267.39999999999998</v>
      </c>
      <c r="AO20" s="3">
        <v>111.49</v>
      </c>
      <c r="AP20" s="3">
        <v>422.67</v>
      </c>
      <c r="AQ20" s="3">
        <v>252.4</v>
      </c>
      <c r="AR20" s="3">
        <v>41.57</v>
      </c>
      <c r="AS20" s="3">
        <v>108.49</v>
      </c>
      <c r="AT20" s="3">
        <v>252.29</v>
      </c>
      <c r="AU20" s="3">
        <v>80.48</v>
      </c>
      <c r="AV20" s="3">
        <v>110.55</v>
      </c>
      <c r="AW20" s="3">
        <v>134.72999999999999</v>
      </c>
      <c r="AX20" s="3">
        <v>44.16</v>
      </c>
      <c r="AY20" s="3">
        <v>104.24</v>
      </c>
      <c r="AZ20" s="3">
        <v>264.38</v>
      </c>
      <c r="BA20" s="3">
        <v>39.35</v>
      </c>
      <c r="BB20" s="3">
        <v>365.81</v>
      </c>
      <c r="BC20" s="3">
        <v>374.94</v>
      </c>
      <c r="BD20" s="3">
        <v>455.13</v>
      </c>
      <c r="BE20" s="3">
        <v>204.19</v>
      </c>
      <c r="BF20" s="3">
        <v>28.26</v>
      </c>
      <c r="BG20" s="3">
        <v>245.69</v>
      </c>
      <c r="BH20" s="3">
        <v>74.63</v>
      </c>
      <c r="BI20" s="3">
        <v>208.48</v>
      </c>
      <c r="BJ20" s="3">
        <v>174.93</v>
      </c>
      <c r="BK20" s="3">
        <v>30.93</v>
      </c>
      <c r="BL20" s="3">
        <v>99.85</v>
      </c>
      <c r="BM20" s="3">
        <v>20.37</v>
      </c>
      <c r="BN20" s="3">
        <v>208.25</v>
      </c>
      <c r="BO20" s="3">
        <v>121.87</v>
      </c>
      <c r="BP20" s="3">
        <v>2434.1</v>
      </c>
      <c r="BQ20" s="3">
        <v>97.33</v>
      </c>
      <c r="BR20" s="3">
        <v>136.35</v>
      </c>
      <c r="BS20" s="3">
        <v>60.3</v>
      </c>
      <c r="BT20" s="3">
        <v>81.86</v>
      </c>
      <c r="BU20" s="3">
        <v>323.10000000000002</v>
      </c>
      <c r="BV20" s="3">
        <v>50.01</v>
      </c>
      <c r="BW20" s="3">
        <v>52.22</v>
      </c>
      <c r="BX20" s="3">
        <v>162.21</v>
      </c>
      <c r="BY20" s="3">
        <v>171.47</v>
      </c>
      <c r="BZ20" s="3">
        <v>499.99</v>
      </c>
      <c r="CA20" s="3">
        <v>759.21</v>
      </c>
      <c r="CB20" s="3">
        <v>129.28</v>
      </c>
      <c r="CC20" s="3">
        <v>758.47</v>
      </c>
      <c r="CD20" s="3">
        <v>253.81</v>
      </c>
      <c r="CE20" s="3">
        <v>46.25</v>
      </c>
      <c r="CF20" s="3">
        <v>227.49</v>
      </c>
      <c r="CG20" s="3">
        <v>83.69</v>
      </c>
      <c r="CH20" s="3">
        <v>174.91</v>
      </c>
      <c r="CI20" s="3">
        <v>392.48</v>
      </c>
      <c r="CJ20" s="3">
        <v>185.23</v>
      </c>
      <c r="CK20" s="3">
        <v>79.319999999999993</v>
      </c>
      <c r="CL20" s="3">
        <v>35.479999999999997</v>
      </c>
      <c r="CM20" s="3">
        <v>463.26</v>
      </c>
      <c r="CN20" s="3">
        <v>225.81</v>
      </c>
      <c r="CO20" s="3">
        <v>422.84</v>
      </c>
      <c r="CP20" s="3">
        <v>223.39</v>
      </c>
      <c r="CQ20" s="3">
        <v>95.96</v>
      </c>
      <c r="CR20" s="3">
        <v>316.67</v>
      </c>
      <c r="CS20" s="3">
        <v>149.31</v>
      </c>
      <c r="CT20" s="3">
        <v>77.42</v>
      </c>
      <c r="CU20" s="3">
        <v>106.68</v>
      </c>
      <c r="CV20" s="3">
        <v>83.94</v>
      </c>
      <c r="CW20" s="3">
        <v>65.44</v>
      </c>
      <c r="CX20" s="3">
        <v>67.680000000000007</v>
      </c>
      <c r="CY20" s="3">
        <v>127.33</v>
      </c>
      <c r="CZ20" s="3">
        <v>72.650000000000006</v>
      </c>
      <c r="DA20" s="3">
        <v>353.75</v>
      </c>
      <c r="DB20" s="3">
        <v>45.04</v>
      </c>
      <c r="DC20" s="3">
        <v>107.55</v>
      </c>
      <c r="DD20" s="3">
        <v>109.14</v>
      </c>
      <c r="DE20" s="3">
        <v>31.504999999999999</v>
      </c>
      <c r="DF20" s="3">
        <v>102.45</v>
      </c>
      <c r="DG20" s="3">
        <v>154.72999999999999</v>
      </c>
      <c r="DH20" s="3">
        <v>165.49</v>
      </c>
      <c r="DI20" s="3">
        <v>74.53</v>
      </c>
      <c r="DJ20" s="3">
        <v>105.9</v>
      </c>
      <c r="DK20" s="3">
        <v>39.884999999999998</v>
      </c>
      <c r="DL20" s="3">
        <v>55.81</v>
      </c>
      <c r="DM20" s="3">
        <v>132.25</v>
      </c>
      <c r="DN20" s="3">
        <v>236.59</v>
      </c>
      <c r="DO20" s="3">
        <v>182.83</v>
      </c>
      <c r="DP20" s="3">
        <v>88.22</v>
      </c>
      <c r="DQ20" s="3">
        <v>738.13</v>
      </c>
      <c r="DR20" s="3">
        <v>378.68</v>
      </c>
      <c r="DS20" s="3">
        <v>179.12</v>
      </c>
      <c r="DT20" s="3">
        <v>32.927599999999998</v>
      </c>
      <c r="DU20" s="3">
        <v>176.66</v>
      </c>
      <c r="DV20" s="3">
        <v>184.31</v>
      </c>
      <c r="DW20" s="3">
        <v>322.75</v>
      </c>
      <c r="DX20" s="3">
        <v>326</v>
      </c>
      <c r="DY20" s="3">
        <v>172.14</v>
      </c>
      <c r="DZ20" s="3">
        <v>165.43</v>
      </c>
      <c r="EA20" s="3">
        <v>193.86</v>
      </c>
      <c r="EB20" s="3">
        <v>56.98</v>
      </c>
      <c r="EC20" s="3">
        <v>49.8</v>
      </c>
      <c r="ED20" s="3">
        <v>717.75</v>
      </c>
      <c r="EE20" s="3">
        <v>30.92</v>
      </c>
      <c r="EF20" s="3">
        <v>236.04</v>
      </c>
      <c r="EG20" s="3">
        <v>252.22</v>
      </c>
      <c r="EH20" s="3">
        <v>90.22</v>
      </c>
      <c r="EI20" s="3">
        <v>233.06</v>
      </c>
      <c r="EJ20" s="3">
        <v>44.62</v>
      </c>
      <c r="EK20" s="3">
        <v>110.935</v>
      </c>
      <c r="EL20" s="3">
        <v>257.01</v>
      </c>
      <c r="EM20" s="3">
        <v>318.68</v>
      </c>
      <c r="EN20" s="3">
        <v>111.11</v>
      </c>
      <c r="EO20" s="3">
        <v>75.040000000000006</v>
      </c>
      <c r="EP20" s="3">
        <v>81.489999999999995</v>
      </c>
      <c r="EQ20" s="3">
        <v>255.07</v>
      </c>
      <c r="ER20" s="3">
        <v>154.83000000000001</v>
      </c>
      <c r="ES20" s="3">
        <v>448.04</v>
      </c>
      <c r="ET20" s="3">
        <v>792.35</v>
      </c>
      <c r="EU20" s="3">
        <v>426.75</v>
      </c>
      <c r="EV20" s="3">
        <v>320.51</v>
      </c>
      <c r="EW20" s="3">
        <v>85.36</v>
      </c>
      <c r="EX20" s="3">
        <v>174.18</v>
      </c>
      <c r="EY20" s="3">
        <v>100.27</v>
      </c>
      <c r="EZ20" s="3">
        <v>195.72</v>
      </c>
      <c r="FA20" s="3">
        <v>128.52000000000001</v>
      </c>
      <c r="FB20" s="3">
        <v>72.873329999999996</v>
      </c>
      <c r="FC20" s="3">
        <v>115.08</v>
      </c>
      <c r="FD20" s="3">
        <v>13.51</v>
      </c>
      <c r="FE20" s="3">
        <v>119</v>
      </c>
      <c r="FF20" s="3">
        <v>39.32</v>
      </c>
      <c r="FG20" s="3">
        <v>49.39</v>
      </c>
      <c r="FH20" s="3">
        <v>45.53</v>
      </c>
      <c r="FI20" s="3">
        <v>145.09</v>
      </c>
      <c r="FJ20" s="3">
        <v>52.93</v>
      </c>
      <c r="FK20" s="3">
        <v>32.24</v>
      </c>
      <c r="FL20" s="3">
        <v>245.81</v>
      </c>
      <c r="FM20" s="3">
        <v>76.7</v>
      </c>
      <c r="FN20" s="3">
        <v>215.16</v>
      </c>
      <c r="FO20" s="3">
        <v>63.22</v>
      </c>
      <c r="FP20" s="3">
        <v>98.69</v>
      </c>
      <c r="FQ20" s="3">
        <v>2438.85</v>
      </c>
      <c r="FR20" s="3">
        <v>191.12</v>
      </c>
      <c r="FS20" s="3">
        <v>67.83</v>
      </c>
      <c r="FT20" s="3">
        <v>128.46</v>
      </c>
      <c r="FU20" s="3">
        <v>114.62</v>
      </c>
      <c r="FV20" s="3">
        <v>77.62</v>
      </c>
      <c r="FW20" s="3">
        <v>93.96</v>
      </c>
      <c r="FX20" s="3">
        <v>80.165000000000006</v>
      </c>
      <c r="FY20" s="3">
        <v>440.95</v>
      </c>
      <c r="FZ20" s="3">
        <v>118.19</v>
      </c>
      <c r="GA20" s="3">
        <v>73.5</v>
      </c>
      <c r="GB20" s="3">
        <v>130.01</v>
      </c>
      <c r="GC20" s="3">
        <v>68.48</v>
      </c>
      <c r="GD20" s="3">
        <v>140.03</v>
      </c>
      <c r="GE20" s="3">
        <v>304.33999999999997</v>
      </c>
      <c r="GF20" s="3">
        <v>127.15</v>
      </c>
      <c r="GG20" s="3">
        <v>50.57</v>
      </c>
      <c r="GH20" s="3">
        <v>69.569999999999993</v>
      </c>
      <c r="GI20" s="3">
        <v>511.7</v>
      </c>
      <c r="GJ20" s="3">
        <v>128.47</v>
      </c>
      <c r="GK20" s="3">
        <v>148.11000000000001</v>
      </c>
      <c r="GL20" s="3">
        <v>104.94</v>
      </c>
      <c r="GM20" s="3">
        <v>214.82</v>
      </c>
      <c r="GN20" s="3">
        <v>73.02</v>
      </c>
      <c r="GO20" s="3">
        <v>33.305</v>
      </c>
      <c r="GP20" s="3">
        <v>107.09</v>
      </c>
      <c r="GQ20" s="3">
        <v>0</v>
      </c>
      <c r="GR20" s="3">
        <v>63.64</v>
      </c>
      <c r="GS20" s="3">
        <v>150.16</v>
      </c>
      <c r="GT20" s="3">
        <v>75.040000000000006</v>
      </c>
      <c r="GU20" s="3">
        <v>589.48</v>
      </c>
      <c r="GV20" s="3">
        <v>64.790000000000006</v>
      </c>
      <c r="GW20" s="3">
        <v>102.4</v>
      </c>
      <c r="GX20" s="3">
        <v>350.12</v>
      </c>
      <c r="GY20" s="3">
        <v>124.82</v>
      </c>
      <c r="GZ20" s="3">
        <v>229.41</v>
      </c>
      <c r="HA20" s="3">
        <v>18.3</v>
      </c>
      <c r="HB20" s="3">
        <v>249.54</v>
      </c>
      <c r="HC20" s="3">
        <v>426.56</v>
      </c>
      <c r="HD20" s="3">
        <v>7.2329999999999997</v>
      </c>
      <c r="HE20" s="3">
        <v>176.06</v>
      </c>
      <c r="HF20" s="3">
        <v>82.23</v>
      </c>
      <c r="HG20" s="3">
        <v>181.79</v>
      </c>
      <c r="HH20" s="3">
        <v>231.52</v>
      </c>
      <c r="HI20" s="3">
        <v>115.86</v>
      </c>
      <c r="HJ20" s="3">
        <v>169.02</v>
      </c>
      <c r="HK20" s="3">
        <v>56</v>
      </c>
      <c r="HL20" s="3">
        <v>144.91999999999999</v>
      </c>
      <c r="HM20" s="3">
        <v>531.55999999999995</v>
      </c>
      <c r="HN20" s="3">
        <v>50.55</v>
      </c>
      <c r="HO20" s="3">
        <v>480.5</v>
      </c>
      <c r="HP20" s="3">
        <v>64.45</v>
      </c>
      <c r="HQ20" s="3">
        <v>64.94</v>
      </c>
      <c r="HR20" s="3">
        <v>152.08000000000001</v>
      </c>
      <c r="HS20" s="3">
        <v>152.19</v>
      </c>
      <c r="HT20" s="3">
        <v>59.35</v>
      </c>
      <c r="HU20" s="3">
        <v>15.9</v>
      </c>
      <c r="HV20" s="3">
        <v>66.75</v>
      </c>
      <c r="HW20" s="3">
        <v>146.12</v>
      </c>
      <c r="HX20" s="3">
        <v>78.36</v>
      </c>
      <c r="HY20" s="3">
        <v>168.96</v>
      </c>
      <c r="HZ20" s="3">
        <v>52.34</v>
      </c>
      <c r="IA20" s="3">
        <v>77.459999999999994</v>
      </c>
      <c r="IB20" s="3">
        <v>61.93</v>
      </c>
      <c r="IC20" s="3">
        <v>64.349999999999994</v>
      </c>
      <c r="ID20" s="3">
        <v>52.04</v>
      </c>
      <c r="IE20" s="3">
        <v>42.19</v>
      </c>
      <c r="IF20" s="3">
        <v>31.74</v>
      </c>
      <c r="IG20" s="3">
        <v>130.51</v>
      </c>
      <c r="IH20" s="3">
        <v>44.63</v>
      </c>
      <c r="II20" s="3">
        <v>116.73</v>
      </c>
      <c r="IJ20" s="3">
        <v>338.14</v>
      </c>
      <c r="IK20" s="3">
        <v>128.68</v>
      </c>
      <c r="IL20" s="3">
        <v>157.83000000000001</v>
      </c>
      <c r="IM20" s="3">
        <v>76.239999999999995</v>
      </c>
      <c r="IN20" s="3">
        <v>0</v>
      </c>
      <c r="IO20" s="3">
        <v>166.62</v>
      </c>
      <c r="IP20" s="3">
        <v>35.28</v>
      </c>
      <c r="IQ20" s="3">
        <v>34.61</v>
      </c>
      <c r="IR20" s="3">
        <v>183.33</v>
      </c>
      <c r="IS20" s="3">
        <v>73.95</v>
      </c>
      <c r="IT20" s="3">
        <v>104.01</v>
      </c>
      <c r="IU20" s="3">
        <v>306.88</v>
      </c>
      <c r="IV20" s="3">
        <v>290.89999999999998</v>
      </c>
      <c r="IW20" s="3">
        <v>41.22</v>
      </c>
      <c r="IX20" s="3">
        <v>95.31</v>
      </c>
      <c r="IY20" s="3">
        <v>222.2</v>
      </c>
      <c r="IZ20" s="3">
        <v>29.14</v>
      </c>
      <c r="JA20" s="3">
        <v>73.45</v>
      </c>
      <c r="JB20" s="3">
        <v>82.85</v>
      </c>
      <c r="JC20" s="3">
        <v>384.31</v>
      </c>
      <c r="JD20" s="3">
        <v>34.18</v>
      </c>
      <c r="JE20" s="3">
        <v>77.61</v>
      </c>
      <c r="JF20" s="3">
        <v>196.03</v>
      </c>
      <c r="JG20" s="3">
        <v>282.02999999999997</v>
      </c>
      <c r="JH20" s="3">
        <v>63.24</v>
      </c>
      <c r="JI20" s="3">
        <v>130.34</v>
      </c>
      <c r="JJ20" s="3">
        <v>40.69</v>
      </c>
      <c r="JK20" s="3">
        <v>77.900000000000006</v>
      </c>
      <c r="JL20" s="3">
        <v>68.77</v>
      </c>
      <c r="JM20" s="3">
        <v>75.02</v>
      </c>
      <c r="JN20" s="3">
        <v>228.37</v>
      </c>
      <c r="JO20" s="3">
        <v>103.81</v>
      </c>
      <c r="JP20" s="3">
        <v>1532.92</v>
      </c>
      <c r="JQ20" s="3">
        <v>177.44</v>
      </c>
      <c r="JR20" s="3">
        <v>45.597999999999999</v>
      </c>
      <c r="JS20" s="3">
        <v>224.6</v>
      </c>
      <c r="JT20" s="3">
        <v>39.1</v>
      </c>
      <c r="JU20" s="3">
        <v>85.51</v>
      </c>
      <c r="JV20" s="3">
        <v>68.900000000000006</v>
      </c>
      <c r="JW20" s="3">
        <v>54.58</v>
      </c>
      <c r="JX20" s="3">
        <v>156</v>
      </c>
      <c r="JY20" s="3">
        <v>254.19</v>
      </c>
      <c r="JZ20" s="3">
        <v>49.5</v>
      </c>
      <c r="KA20" s="3">
        <v>36.29</v>
      </c>
      <c r="KB20" s="3">
        <v>266.36</v>
      </c>
      <c r="KC20" s="3">
        <v>156.49</v>
      </c>
      <c r="KD20" s="3">
        <v>68.03</v>
      </c>
      <c r="KE20" s="3">
        <v>40.53</v>
      </c>
      <c r="KF20" s="3">
        <v>5270</v>
      </c>
      <c r="KG20" s="3">
        <v>233.6</v>
      </c>
      <c r="KH20" s="3">
        <v>16.13</v>
      </c>
      <c r="KI20" s="3">
        <v>56.89</v>
      </c>
      <c r="KJ20" s="3">
        <v>98.88</v>
      </c>
      <c r="KK20" s="3">
        <v>66.23</v>
      </c>
      <c r="KL20" s="3">
        <v>151.83000000000001</v>
      </c>
      <c r="KM20" s="3">
        <v>116.47</v>
      </c>
      <c r="KN20" s="3">
        <v>93.99</v>
      </c>
      <c r="KO20" s="3">
        <v>112.72</v>
      </c>
      <c r="KP20" s="3">
        <v>91.33</v>
      </c>
      <c r="KQ20" s="3">
        <v>80.86</v>
      </c>
      <c r="KR20" s="3">
        <v>23.06</v>
      </c>
      <c r="KS20" s="3">
        <v>96.69</v>
      </c>
      <c r="KT20" s="3">
        <v>112.46</v>
      </c>
      <c r="KU20" s="3">
        <v>179.35</v>
      </c>
      <c r="KV20" s="3">
        <v>150.36000000000001</v>
      </c>
      <c r="KW20" s="3">
        <v>116.37</v>
      </c>
      <c r="KX20" s="3">
        <v>63.65</v>
      </c>
      <c r="KY20" s="3">
        <v>113.23</v>
      </c>
      <c r="KZ20" s="3">
        <v>60.19</v>
      </c>
      <c r="LA20" s="3">
        <v>54.14</v>
      </c>
      <c r="LB20" s="3">
        <v>265.60000000000002</v>
      </c>
      <c r="LC20" s="3">
        <v>77.25</v>
      </c>
      <c r="LD20" s="3">
        <v>127.34</v>
      </c>
      <c r="LE20" s="3">
        <v>41</v>
      </c>
      <c r="LF20" s="3">
        <v>101.7</v>
      </c>
      <c r="LG20" s="3">
        <v>177.6</v>
      </c>
      <c r="LH20" s="3">
        <v>297.52999999999997</v>
      </c>
      <c r="LI20" s="3">
        <v>71.246669999999995</v>
      </c>
      <c r="LJ20" s="3">
        <v>277.08</v>
      </c>
      <c r="LK20" s="3">
        <v>43.95</v>
      </c>
      <c r="LL20" s="3">
        <v>206.51</v>
      </c>
      <c r="LM20" s="3">
        <v>150.18</v>
      </c>
      <c r="LN20" s="3">
        <v>34.43</v>
      </c>
      <c r="LO20" s="3">
        <v>58.56</v>
      </c>
      <c r="LP20" s="3">
        <v>322.77</v>
      </c>
      <c r="LQ20" s="3">
        <v>0</v>
      </c>
      <c r="LR20" s="3">
        <v>195.44</v>
      </c>
      <c r="LS20" s="3">
        <v>82.33</v>
      </c>
      <c r="LT20" s="3">
        <v>51.81</v>
      </c>
      <c r="LU20" s="3">
        <v>29.6</v>
      </c>
      <c r="LV20" s="3">
        <v>134.88</v>
      </c>
      <c r="LW20" s="3">
        <v>112.77</v>
      </c>
      <c r="LX20" s="3">
        <v>36.729999999999997</v>
      </c>
      <c r="LY20" s="3">
        <v>32.5</v>
      </c>
      <c r="LZ20" s="3">
        <v>208.81</v>
      </c>
      <c r="MA20" s="3">
        <v>98.84</v>
      </c>
      <c r="MB20" s="3">
        <v>23.54</v>
      </c>
      <c r="MC20" s="3">
        <v>15.17</v>
      </c>
      <c r="MD20" s="3">
        <v>40.950000000000003</v>
      </c>
      <c r="ME20" s="3">
        <v>25.03</v>
      </c>
      <c r="MF20" s="3">
        <v>82.13</v>
      </c>
      <c r="MG20" s="3">
        <v>67.78</v>
      </c>
      <c r="MH20" s="3">
        <v>113.15</v>
      </c>
      <c r="MI20" s="3">
        <v>228.91</v>
      </c>
      <c r="MJ20" s="3">
        <v>160.74</v>
      </c>
      <c r="MK20" s="3">
        <v>167.82</v>
      </c>
      <c r="ML20" s="3">
        <v>79.7</v>
      </c>
      <c r="MM20" s="3">
        <v>113.09</v>
      </c>
      <c r="MN20" s="3">
        <v>86.87</v>
      </c>
      <c r="MO20" s="3">
        <v>122.88</v>
      </c>
      <c r="MP20" s="3">
        <v>58.24</v>
      </c>
      <c r="MQ20" s="3">
        <v>513.96</v>
      </c>
      <c r="MR20" s="3">
        <v>120.64</v>
      </c>
      <c r="MS20" s="3">
        <v>43.32</v>
      </c>
      <c r="MT20" s="3">
        <v>14.82</v>
      </c>
      <c r="MU20" s="3">
        <v>424.26</v>
      </c>
      <c r="MV20" s="3">
        <v>123.55</v>
      </c>
      <c r="MW20" s="3">
        <v>109.67</v>
      </c>
      <c r="MX20" s="3">
        <v>92.55</v>
      </c>
      <c r="MY20" s="3">
        <v>75.12</v>
      </c>
      <c r="MZ20" s="3">
        <v>10.82</v>
      </c>
      <c r="NA20" s="3">
        <v>117.54</v>
      </c>
      <c r="NB20" s="3">
        <v>328.58</v>
      </c>
      <c r="NC20" s="3">
        <v>226.07</v>
      </c>
      <c r="ND20" s="3">
        <v>81.37</v>
      </c>
      <c r="NE20" s="3">
        <v>30.12</v>
      </c>
      <c r="NF20" s="3">
        <v>85.99</v>
      </c>
      <c r="NG20" s="3">
        <v>252.12</v>
      </c>
      <c r="NH20" s="3">
        <v>72.849999999999994</v>
      </c>
      <c r="NI20" s="3">
        <v>87.232500000000002</v>
      </c>
      <c r="NJ20" s="3">
        <v>45.69</v>
      </c>
      <c r="NK20" s="3">
        <v>189.44</v>
      </c>
      <c r="NL20" s="3">
        <v>63.19</v>
      </c>
      <c r="NM20" s="3">
        <v>96.97</v>
      </c>
      <c r="NN20" s="3">
        <v>269.73</v>
      </c>
      <c r="NO20" s="3">
        <v>65.75</v>
      </c>
      <c r="NP20" s="3">
        <v>349.69</v>
      </c>
      <c r="NQ20" s="3">
        <v>142.69999999999999</v>
      </c>
      <c r="NR20" s="3">
        <v>147.97</v>
      </c>
      <c r="NS20" s="3">
        <v>46.76</v>
      </c>
      <c r="NT20" s="3">
        <v>88.72</v>
      </c>
      <c r="NU20" s="3">
        <v>108.15</v>
      </c>
      <c r="NV20" s="3">
        <v>114.3</v>
      </c>
      <c r="NW20" s="3">
        <v>144.69</v>
      </c>
      <c r="NX20" s="3">
        <v>166.72</v>
      </c>
      <c r="NY20" s="3">
        <v>311.83</v>
      </c>
      <c r="NZ20" s="3">
        <v>316.18</v>
      </c>
      <c r="OA20" s="3">
        <v>422.94</v>
      </c>
      <c r="OB20" s="3">
        <v>148.47999999999999</v>
      </c>
      <c r="OC20" s="3">
        <v>35.770000000000003</v>
      </c>
      <c r="OD20" s="3">
        <v>99.1</v>
      </c>
      <c r="OE20" s="3">
        <v>53.2</v>
      </c>
      <c r="OF20" s="3">
        <v>41.82</v>
      </c>
      <c r="OG20" s="3">
        <v>218.05</v>
      </c>
      <c r="OH20" s="3">
        <v>32.67</v>
      </c>
      <c r="OI20" s="3">
        <v>68.58</v>
      </c>
      <c r="OJ20" s="3">
        <v>239.68</v>
      </c>
      <c r="OK20" s="3">
        <v>34.22</v>
      </c>
      <c r="OL20" s="3">
        <v>48.96</v>
      </c>
      <c r="OM20" s="3">
        <v>59</v>
      </c>
      <c r="ON20" s="3">
        <v>12.06</v>
      </c>
      <c r="OO20" s="3">
        <v>27.48</v>
      </c>
      <c r="OP20" s="3">
        <v>221.38</v>
      </c>
      <c r="OQ20" s="3">
        <v>61.48</v>
      </c>
      <c r="OR20" s="3">
        <v>19.190000000000001</v>
      </c>
      <c r="OS20" s="3">
        <v>88.95</v>
      </c>
      <c r="OT20" s="3">
        <v>23.01</v>
      </c>
      <c r="OU20" s="3">
        <v>248.73</v>
      </c>
      <c r="OV20" s="3">
        <v>37.19</v>
      </c>
      <c r="OW20" s="3">
        <v>123.2</v>
      </c>
      <c r="OX20" s="3">
        <v>353</v>
      </c>
      <c r="OY20" s="3">
        <v>58.06</v>
      </c>
      <c r="OZ20" s="3">
        <v>22.46</v>
      </c>
      <c r="PA20" s="3">
        <v>12.16</v>
      </c>
      <c r="PB20" s="3">
        <v>54.03</v>
      </c>
      <c r="PC20" s="3">
        <v>36.4</v>
      </c>
      <c r="PD20" s="3">
        <v>27.75</v>
      </c>
      <c r="PE20" s="3">
        <v>385.61</v>
      </c>
      <c r="PF20" s="3">
        <v>137.53</v>
      </c>
      <c r="PG20" s="3">
        <v>78.63</v>
      </c>
      <c r="PH20" s="3">
        <v>89.31</v>
      </c>
      <c r="PI20" s="3">
        <v>80.489999999999995</v>
      </c>
      <c r="PJ20" s="3">
        <v>84.7</v>
      </c>
      <c r="PK20" s="3">
        <v>189.05</v>
      </c>
      <c r="PL20" s="3">
        <v>55.38</v>
      </c>
      <c r="PM20" s="3">
        <v>70.45</v>
      </c>
      <c r="PN20" s="3">
        <v>243.3</v>
      </c>
      <c r="PO20" s="3">
        <v>385.61</v>
      </c>
      <c r="PP20" s="3">
        <v>62.65</v>
      </c>
      <c r="PQ20" s="3">
        <v>18.850000000000001</v>
      </c>
      <c r="PR20" s="3">
        <v>42.59</v>
      </c>
      <c r="PS20" s="3">
        <v>332.65</v>
      </c>
      <c r="PT20" s="3">
        <v>152.80000000000001</v>
      </c>
      <c r="PU20" s="3">
        <v>180.09</v>
      </c>
      <c r="PV20" s="3">
        <v>58.96</v>
      </c>
      <c r="PW20" s="3">
        <v>108.66</v>
      </c>
      <c r="PX20" s="3">
        <v>123.21</v>
      </c>
      <c r="PY20" s="3">
        <v>79.66</v>
      </c>
      <c r="PZ20" s="3">
        <v>32.299999999999997</v>
      </c>
      <c r="QA20" s="3">
        <v>88.17</v>
      </c>
      <c r="QB20" s="3">
        <v>44.33</v>
      </c>
      <c r="QC20" s="3">
        <v>36.46</v>
      </c>
      <c r="QD20" s="3">
        <v>27.41</v>
      </c>
      <c r="QE20" s="3">
        <v>41.41</v>
      </c>
      <c r="QF20" s="3">
        <v>99.89</v>
      </c>
      <c r="QG20" s="3">
        <v>117.55</v>
      </c>
      <c r="QH20" s="3">
        <v>243.25</v>
      </c>
      <c r="QI20" s="3">
        <v>148.21</v>
      </c>
      <c r="QJ20" s="3">
        <v>281.45</v>
      </c>
      <c r="QK20" s="3">
        <v>67.7</v>
      </c>
      <c r="QL20" s="3">
        <v>66.63</v>
      </c>
      <c r="QM20" s="3">
        <v>220.54</v>
      </c>
      <c r="QN20" s="3">
        <v>20.260000000000002</v>
      </c>
      <c r="QO20" s="3">
        <v>147.66</v>
      </c>
      <c r="QP20" s="3">
        <v>243.42</v>
      </c>
      <c r="QQ20" s="3">
        <v>100.17</v>
      </c>
      <c r="QR20" s="3">
        <v>52.58</v>
      </c>
      <c r="QS20" s="3">
        <v>49.54</v>
      </c>
      <c r="QT20" s="3">
        <v>120.6</v>
      </c>
      <c r="QU20" s="3">
        <v>85.14</v>
      </c>
      <c r="QV20" s="3">
        <v>45.57</v>
      </c>
      <c r="QW20" s="3">
        <v>54.12</v>
      </c>
      <c r="QX20" s="3">
        <v>74.540000000000006</v>
      </c>
      <c r="QY20" s="3">
        <v>51.93</v>
      </c>
      <c r="QZ20" s="3">
        <v>45.31</v>
      </c>
      <c r="RA20" s="3">
        <v>86.15</v>
      </c>
      <c r="RB20" s="3">
        <v>74.55</v>
      </c>
      <c r="RC20" s="3">
        <v>132.59</v>
      </c>
      <c r="RD20" s="3">
        <v>33.94</v>
      </c>
      <c r="RE20" s="3">
        <v>46.01</v>
      </c>
      <c r="RF20" s="3">
        <v>363.85</v>
      </c>
      <c r="RG20" s="3">
        <v>36.86</v>
      </c>
      <c r="RH20" s="3">
        <v>72.28</v>
      </c>
      <c r="RI20" s="3">
        <v>15.21</v>
      </c>
      <c r="RJ20" s="3">
        <v>111.53</v>
      </c>
      <c r="RK20" s="3">
        <v>103.64</v>
      </c>
      <c r="RL20" s="3">
        <v>66.58</v>
      </c>
      <c r="RM20" s="3">
        <v>47.28</v>
      </c>
      <c r="RN20" s="3">
        <v>52.06</v>
      </c>
      <c r="RO20" s="3">
        <v>59.17</v>
      </c>
      <c r="RP20" s="3">
        <v>137.58000000000001</v>
      </c>
      <c r="RQ20" s="3">
        <v>120.85</v>
      </c>
      <c r="RR20" s="3">
        <v>323.94</v>
      </c>
      <c r="RS20" s="3">
        <v>133.13</v>
      </c>
      <c r="RT20" s="3">
        <v>18.510000000000002</v>
      </c>
      <c r="RU20" s="3">
        <v>82.39</v>
      </c>
      <c r="RV20" s="3">
        <v>16.14</v>
      </c>
      <c r="RW20" s="3">
        <v>120.06</v>
      </c>
      <c r="RX20" s="3">
        <v>31.2</v>
      </c>
      <c r="RY20" s="3">
        <v>123.85</v>
      </c>
      <c r="RZ20" s="3">
        <v>467.46</v>
      </c>
      <c r="SA20" s="3">
        <v>23.16</v>
      </c>
      <c r="SB20" s="3">
        <v>31.7</v>
      </c>
      <c r="SC20" s="3">
        <v>20.440000000000001</v>
      </c>
      <c r="SD20" s="3"/>
    </row>
    <row r="21" spans="1:498" x14ac:dyDescent="0.25">
      <c r="A21" s="2">
        <f t="shared" si="0"/>
        <v>44926</v>
      </c>
      <c r="B21" s="3">
        <v>255.14</v>
      </c>
      <c r="C21" s="3">
        <v>148.03</v>
      </c>
      <c r="D21" s="3">
        <v>16.922999999999998</v>
      </c>
      <c r="E21" s="3">
        <v>96.54</v>
      </c>
      <c r="F21" s="3">
        <v>100.99</v>
      </c>
      <c r="G21" s="3">
        <v>118.1</v>
      </c>
      <c r="H21" s="3">
        <v>318.60000000000002</v>
      </c>
      <c r="I21" s="3">
        <v>55.103000000000002</v>
      </c>
      <c r="J21" s="3">
        <v>194.7</v>
      </c>
      <c r="K21" s="3">
        <v>371.08</v>
      </c>
      <c r="L21" s="3">
        <v>138.18</v>
      </c>
      <c r="M21" s="3">
        <v>111.34</v>
      </c>
      <c r="N21" s="3">
        <v>547.76</v>
      </c>
      <c r="O21" s="3">
        <v>217</v>
      </c>
      <c r="P21" s="3">
        <v>149.16</v>
      </c>
      <c r="Q21" s="3">
        <v>178</v>
      </c>
      <c r="R21" s="3">
        <v>539.25</v>
      </c>
      <c r="S21" s="3">
        <v>356.4</v>
      </c>
      <c r="T21" s="3">
        <v>323.99</v>
      </c>
      <c r="U21" s="3">
        <v>110.12</v>
      </c>
      <c r="V21" s="3">
        <v>50.806669999999997</v>
      </c>
      <c r="W21" s="3">
        <v>161.18</v>
      </c>
      <c r="X21" s="3">
        <v>37.85</v>
      </c>
      <c r="Y21" s="3">
        <v>183.31</v>
      </c>
      <c r="Z21" s="3">
        <v>305.52999999999997</v>
      </c>
      <c r="AA21" s="3">
        <v>63.61</v>
      </c>
      <c r="AB21" s="3">
        <v>77.63</v>
      </c>
      <c r="AC21" s="3">
        <v>344.93</v>
      </c>
      <c r="AD21" s="3">
        <v>160.25</v>
      </c>
      <c r="AE21" s="3">
        <v>185.51</v>
      </c>
      <c r="AF21" s="3">
        <v>83.03</v>
      </c>
      <c r="AG21" s="3">
        <v>336.48</v>
      </c>
      <c r="AH21" s="3">
        <v>126.49</v>
      </c>
      <c r="AI21" s="3">
        <v>47.95</v>
      </c>
      <c r="AJ21" s="3">
        <v>560.22</v>
      </c>
      <c r="AK21" s="3">
        <v>300.93</v>
      </c>
      <c r="AL21" s="3">
        <v>49.72</v>
      </c>
      <c r="AM21" s="3">
        <v>180.46</v>
      </c>
      <c r="AN21" s="3">
        <v>272.79000000000002</v>
      </c>
      <c r="AO21" s="3">
        <v>109.6</v>
      </c>
      <c r="AP21" s="3">
        <v>407.59</v>
      </c>
      <c r="AQ21" s="3">
        <v>286.39999999999998</v>
      </c>
      <c r="AR21" s="3">
        <v>38.979999999999997</v>
      </c>
      <c r="AS21" s="3">
        <v>97.87</v>
      </c>
      <c r="AT21" s="3">
        <v>236.41</v>
      </c>
      <c r="AU21" s="3">
        <v>85.97</v>
      </c>
      <c r="AV21" s="3">
        <v>107.58</v>
      </c>
      <c r="AW21" s="3">
        <v>148.9</v>
      </c>
      <c r="AX21" s="3">
        <v>50.13</v>
      </c>
      <c r="AY21" s="3">
        <v>99.67</v>
      </c>
      <c r="AZ21" s="3">
        <v>273.41000000000003</v>
      </c>
      <c r="BA21" s="3">
        <v>36.64</v>
      </c>
      <c r="BB21" s="3">
        <v>386.15</v>
      </c>
      <c r="BC21" s="3">
        <v>352.8</v>
      </c>
      <c r="BD21" s="3">
        <v>416.3</v>
      </c>
      <c r="BE21" s="3">
        <v>217.43</v>
      </c>
      <c r="BF21" s="3">
        <v>30.07</v>
      </c>
      <c r="BG21" s="3">
        <v>270.39</v>
      </c>
      <c r="BH21" s="3">
        <v>84.7</v>
      </c>
      <c r="BI21" s="3">
        <v>219.55</v>
      </c>
      <c r="BJ21" s="3">
        <v>157.59</v>
      </c>
      <c r="BK21" s="3">
        <v>29.14</v>
      </c>
      <c r="BL21" s="3">
        <v>98.72</v>
      </c>
      <c r="BM21" s="3">
        <v>19.28</v>
      </c>
      <c r="BN21" s="3">
        <v>212.55</v>
      </c>
      <c r="BO21" s="3">
        <v>123.51</v>
      </c>
      <c r="BP21" s="3">
        <v>2079.4499999999998</v>
      </c>
      <c r="BQ21" s="3">
        <v>93.07</v>
      </c>
      <c r="BR21" s="3">
        <v>132.15</v>
      </c>
      <c r="BS21" s="3">
        <v>57.65</v>
      </c>
      <c r="BT21" s="3">
        <v>80.05</v>
      </c>
      <c r="BU21" s="3">
        <v>316.39999999999998</v>
      </c>
      <c r="BV21" s="3">
        <v>47.238</v>
      </c>
      <c r="BW21" s="3">
        <v>48.41</v>
      </c>
      <c r="BX21" s="3">
        <v>163.44999999999999</v>
      </c>
      <c r="BY21" s="3">
        <v>171.91</v>
      </c>
      <c r="BZ21" s="3">
        <v>532.91999999999996</v>
      </c>
      <c r="CA21" s="3">
        <v>716</v>
      </c>
      <c r="CB21" s="3">
        <v>117.79</v>
      </c>
      <c r="CC21" s="3">
        <v>751.7</v>
      </c>
      <c r="CD21" s="3">
        <v>233.89</v>
      </c>
      <c r="CE21" s="3">
        <v>45.27</v>
      </c>
      <c r="CF21" s="3">
        <v>219.59</v>
      </c>
      <c r="CG21" s="3">
        <v>79.040000000000006</v>
      </c>
      <c r="CH21" s="3">
        <v>173.18</v>
      </c>
      <c r="CI21" s="3">
        <v>393.15</v>
      </c>
      <c r="CJ21" s="3">
        <v>189.73</v>
      </c>
      <c r="CK21" s="3">
        <v>84.95</v>
      </c>
      <c r="CL21" s="3">
        <v>37.85</v>
      </c>
      <c r="CM21" s="3">
        <v>485.19</v>
      </c>
      <c r="CN21" s="3">
        <v>264.14</v>
      </c>
      <c r="CO21" s="3">
        <v>441</v>
      </c>
      <c r="CP21" s="3">
        <v>221.25</v>
      </c>
      <c r="CQ21" s="3">
        <v>91.53</v>
      </c>
      <c r="CR21" s="3">
        <v>328.89</v>
      </c>
      <c r="CS21" s="3">
        <v>151.46</v>
      </c>
      <c r="CT21" s="3">
        <v>82.54</v>
      </c>
      <c r="CU21" s="3">
        <v>104.36</v>
      </c>
      <c r="CV21" s="3">
        <v>87.83</v>
      </c>
      <c r="CW21" s="3">
        <v>67.61</v>
      </c>
      <c r="CX21" s="3">
        <v>67.64</v>
      </c>
      <c r="CY21" s="3">
        <v>109.69</v>
      </c>
      <c r="CZ21" s="3">
        <v>80.28</v>
      </c>
      <c r="DA21" s="3">
        <v>339.54</v>
      </c>
      <c r="DB21" s="3">
        <v>46.58</v>
      </c>
      <c r="DC21" s="3">
        <v>108.31</v>
      </c>
      <c r="DD21" s="3">
        <v>102.2</v>
      </c>
      <c r="DE21" s="3">
        <v>34.825000000000003</v>
      </c>
      <c r="DF21" s="3">
        <v>99.93</v>
      </c>
      <c r="DG21" s="3">
        <v>167.72</v>
      </c>
      <c r="DH21" s="3">
        <v>154.13999999999999</v>
      </c>
      <c r="DI21" s="3">
        <v>77.48</v>
      </c>
      <c r="DJ21" s="3">
        <v>117.65</v>
      </c>
      <c r="DK21" s="3">
        <v>40.215000000000003</v>
      </c>
      <c r="DL21" s="3">
        <v>51.92</v>
      </c>
      <c r="DM21" s="3">
        <v>141.93</v>
      </c>
      <c r="DN21" s="3">
        <v>249.18</v>
      </c>
      <c r="DO21" s="3">
        <v>172.04</v>
      </c>
      <c r="DP21" s="3">
        <v>101.88</v>
      </c>
      <c r="DQ21" s="3">
        <v>690.65</v>
      </c>
      <c r="DR21" s="3">
        <v>381.68</v>
      </c>
      <c r="DS21" s="3">
        <v>178.42</v>
      </c>
      <c r="DT21" s="3">
        <v>32.539200000000001</v>
      </c>
      <c r="DU21" s="3">
        <v>176.5</v>
      </c>
      <c r="DV21" s="3">
        <v>175.84</v>
      </c>
      <c r="DW21" s="3">
        <v>298.27</v>
      </c>
      <c r="DX21" s="3">
        <v>298.94</v>
      </c>
      <c r="DY21" s="3">
        <v>167.07</v>
      </c>
      <c r="DZ21" s="3">
        <v>168.26</v>
      </c>
      <c r="EA21" s="3">
        <v>182.22</v>
      </c>
      <c r="EB21" s="3">
        <v>51.55</v>
      </c>
      <c r="EC21" s="3">
        <v>45.39</v>
      </c>
      <c r="ED21" s="3">
        <v>628.5</v>
      </c>
      <c r="EE21" s="3">
        <v>32.69</v>
      </c>
      <c r="EF21" s="3">
        <v>227.47</v>
      </c>
      <c r="EG21" s="3">
        <v>249.34</v>
      </c>
      <c r="EH21" s="3">
        <v>95.77</v>
      </c>
      <c r="EI21" s="3">
        <v>252.39</v>
      </c>
      <c r="EJ21" s="3">
        <v>39.799999999999997</v>
      </c>
      <c r="EK21" s="3">
        <v>115.44499999999999</v>
      </c>
      <c r="EL21" s="3">
        <v>272.2</v>
      </c>
      <c r="EM21" s="3">
        <v>308.27999999999997</v>
      </c>
      <c r="EN21" s="3">
        <v>102.14</v>
      </c>
      <c r="EO21" s="3">
        <v>71.03</v>
      </c>
      <c r="EP21" s="3">
        <v>78.41</v>
      </c>
      <c r="EQ21" s="3">
        <v>240.22</v>
      </c>
      <c r="ER21" s="3">
        <v>149.83000000000001</v>
      </c>
      <c r="ES21" s="3">
        <v>533.29</v>
      </c>
      <c r="ET21" s="3">
        <v>864.54</v>
      </c>
      <c r="EU21" s="3">
        <v>438.89</v>
      </c>
      <c r="EV21" s="3">
        <v>310.16000000000003</v>
      </c>
      <c r="EW21" s="3">
        <v>96.12</v>
      </c>
      <c r="EX21" s="3">
        <v>165.35</v>
      </c>
      <c r="EY21" s="3">
        <v>108.44</v>
      </c>
      <c r="EZ21" s="3">
        <v>199.11</v>
      </c>
      <c r="FA21" s="3">
        <v>121.81</v>
      </c>
      <c r="FB21" s="3">
        <v>70.606669999999994</v>
      </c>
      <c r="FC21" s="3">
        <v>125.97</v>
      </c>
      <c r="FD21" s="3">
        <v>13.9</v>
      </c>
      <c r="FE21" s="3">
        <v>103.24</v>
      </c>
      <c r="FF21" s="3">
        <v>40.56</v>
      </c>
      <c r="FG21" s="3">
        <v>46.81</v>
      </c>
      <c r="FH21" s="3">
        <v>44.32</v>
      </c>
      <c r="FI21" s="3">
        <v>142.62</v>
      </c>
      <c r="FJ21" s="3">
        <v>47.47</v>
      </c>
      <c r="FK21" s="3">
        <v>34.700000000000003</v>
      </c>
      <c r="FL21" s="3">
        <v>256.5</v>
      </c>
      <c r="FM21" s="3">
        <v>77.25</v>
      </c>
      <c r="FN21" s="3">
        <v>201.95</v>
      </c>
      <c r="FO21" s="3">
        <v>63.11</v>
      </c>
      <c r="FP21" s="3">
        <v>86</v>
      </c>
      <c r="FQ21" s="3">
        <v>2579</v>
      </c>
      <c r="FR21" s="3">
        <v>189.81</v>
      </c>
      <c r="FS21" s="3">
        <v>63.07</v>
      </c>
      <c r="FT21" s="3">
        <v>119.44</v>
      </c>
      <c r="FU21" s="3">
        <v>112.46</v>
      </c>
      <c r="FV21" s="3">
        <v>79.19</v>
      </c>
      <c r="FW21" s="3">
        <v>96.8</v>
      </c>
      <c r="FX21" s="3">
        <v>83.094999999999999</v>
      </c>
      <c r="FY21" s="3">
        <v>353.03</v>
      </c>
      <c r="FZ21" s="3">
        <v>117.67</v>
      </c>
      <c r="GA21" s="3">
        <v>71.930000000000007</v>
      </c>
      <c r="GB21" s="3">
        <v>135.63</v>
      </c>
      <c r="GC21" s="3">
        <v>66.92</v>
      </c>
      <c r="GD21" s="3">
        <v>133.62</v>
      </c>
      <c r="GE21" s="3">
        <v>297.95999999999998</v>
      </c>
      <c r="GF21" s="3">
        <v>126.12</v>
      </c>
      <c r="GG21" s="3">
        <v>45.9</v>
      </c>
      <c r="GH21" s="3">
        <v>66.44</v>
      </c>
      <c r="GI21" s="3">
        <v>549.9</v>
      </c>
      <c r="GJ21" s="3">
        <v>133.9</v>
      </c>
      <c r="GK21" s="3">
        <v>141.43</v>
      </c>
      <c r="GL21" s="3">
        <v>108.03</v>
      </c>
      <c r="GM21" s="3">
        <v>227.08</v>
      </c>
      <c r="GN21" s="3">
        <v>76.7</v>
      </c>
      <c r="GO21" s="3">
        <v>33.28</v>
      </c>
      <c r="GP21" s="3">
        <v>116.28</v>
      </c>
      <c r="GQ21" s="3">
        <v>0</v>
      </c>
      <c r="GR21" s="3">
        <v>61.11</v>
      </c>
      <c r="GS21" s="3">
        <v>143.91</v>
      </c>
      <c r="GT21" s="3">
        <v>72.58</v>
      </c>
      <c r="GU21" s="3">
        <v>603.05999999999995</v>
      </c>
      <c r="GV21" s="3">
        <v>69.489999999999995</v>
      </c>
      <c r="GW21" s="3">
        <v>87.83</v>
      </c>
      <c r="GX21" s="3">
        <v>331.95</v>
      </c>
      <c r="GY21" s="3">
        <v>139.29</v>
      </c>
      <c r="GZ21" s="3">
        <v>218.02</v>
      </c>
      <c r="HA21" s="3">
        <v>19.12</v>
      </c>
      <c r="HB21" s="3">
        <v>251.16</v>
      </c>
      <c r="HC21" s="3">
        <v>381.96</v>
      </c>
      <c r="HD21" s="3">
        <v>9.0229999999999997</v>
      </c>
      <c r="HE21" s="3">
        <v>175.91</v>
      </c>
      <c r="HF21" s="3">
        <v>78.09</v>
      </c>
      <c r="HG21" s="3">
        <v>183.71</v>
      </c>
      <c r="HH21" s="3">
        <v>257.35000000000002</v>
      </c>
      <c r="HI21" s="3">
        <v>124.03</v>
      </c>
      <c r="HJ21" s="3">
        <v>149.94999999999999</v>
      </c>
      <c r="HK21" s="3">
        <v>53.97</v>
      </c>
      <c r="HL21" s="3">
        <v>142.41999999999999</v>
      </c>
      <c r="HM21" s="3">
        <v>507.83</v>
      </c>
      <c r="HN21" s="3">
        <v>51.51</v>
      </c>
      <c r="HO21" s="3">
        <v>425.87</v>
      </c>
      <c r="HP21" s="3">
        <v>67.16</v>
      </c>
      <c r="HQ21" s="3">
        <v>59.93</v>
      </c>
      <c r="HR21" s="3">
        <v>154.97999999999999</v>
      </c>
      <c r="HS21" s="3">
        <v>149.88</v>
      </c>
      <c r="HT21" s="3">
        <v>50.97</v>
      </c>
      <c r="HU21" s="3">
        <v>15.7</v>
      </c>
      <c r="HV21" s="3">
        <v>62.21</v>
      </c>
      <c r="HW21" s="3">
        <v>148.02000000000001</v>
      </c>
      <c r="HX21" s="3">
        <v>85.3</v>
      </c>
      <c r="HY21" s="3">
        <v>170.69</v>
      </c>
      <c r="HZ21" s="3">
        <v>53.16</v>
      </c>
      <c r="IA21" s="3">
        <v>86.51</v>
      </c>
      <c r="IB21" s="3">
        <v>60.55</v>
      </c>
      <c r="IC21" s="3">
        <v>59.91</v>
      </c>
      <c r="ID21" s="3">
        <v>51.43</v>
      </c>
      <c r="IE21" s="3">
        <v>41.37</v>
      </c>
      <c r="IF21" s="3">
        <v>29.02</v>
      </c>
      <c r="IG21" s="3">
        <v>128.66</v>
      </c>
      <c r="IH21" s="3">
        <v>49.19</v>
      </c>
      <c r="II21" s="3">
        <v>108.36</v>
      </c>
      <c r="IJ21" s="3">
        <v>350.37</v>
      </c>
      <c r="IK21" s="3">
        <v>130.78</v>
      </c>
      <c r="IL21" s="3">
        <v>160.69</v>
      </c>
      <c r="IM21" s="3">
        <v>87.05</v>
      </c>
      <c r="IN21" s="3">
        <v>0</v>
      </c>
      <c r="IO21" s="3">
        <v>151.30500000000001</v>
      </c>
      <c r="IP21" s="3">
        <v>38.67</v>
      </c>
      <c r="IQ21" s="3">
        <v>34.130000000000003</v>
      </c>
      <c r="IR21" s="3">
        <v>183.33</v>
      </c>
      <c r="IS21" s="3">
        <v>70.510000000000005</v>
      </c>
      <c r="IT21" s="3">
        <v>112.35</v>
      </c>
      <c r="IU21" s="3">
        <v>380.31</v>
      </c>
      <c r="IV21" s="3">
        <v>305.17</v>
      </c>
      <c r="IW21" s="3">
        <v>37.89</v>
      </c>
      <c r="IX21" s="3">
        <v>98.04</v>
      </c>
      <c r="IY21" s="3">
        <v>197.37</v>
      </c>
      <c r="IZ21" s="3">
        <v>30.04</v>
      </c>
      <c r="JA21" s="3">
        <v>75.2</v>
      </c>
      <c r="JB21" s="3">
        <v>97.5</v>
      </c>
      <c r="JC21" s="3">
        <v>391.29</v>
      </c>
      <c r="JD21" s="3">
        <v>34.200000000000003</v>
      </c>
      <c r="JE21" s="3">
        <v>76.37</v>
      </c>
      <c r="JF21" s="3">
        <v>188.64</v>
      </c>
      <c r="JG21" s="3">
        <v>264.22000000000003</v>
      </c>
      <c r="JH21" s="3">
        <v>68.52</v>
      </c>
      <c r="JI21" s="3">
        <v>135.22</v>
      </c>
      <c r="JJ21" s="3">
        <v>37.67</v>
      </c>
      <c r="JK21" s="3">
        <v>81.040000000000006</v>
      </c>
      <c r="JL21" s="3">
        <v>70.22</v>
      </c>
      <c r="JM21" s="3">
        <v>74.39</v>
      </c>
      <c r="JN21" s="3">
        <v>230.2</v>
      </c>
      <c r="JO21" s="3">
        <v>101.09</v>
      </c>
      <c r="JP21" s="3">
        <v>1469.56</v>
      </c>
      <c r="JQ21" s="3">
        <v>174.9</v>
      </c>
      <c r="JR21" s="3">
        <v>45.262</v>
      </c>
      <c r="JS21" s="3">
        <v>235.17</v>
      </c>
      <c r="JT21" s="3">
        <v>35.369999999999997</v>
      </c>
      <c r="JU21" s="3">
        <v>79.599999999999994</v>
      </c>
      <c r="JV21" s="3">
        <v>66.66</v>
      </c>
      <c r="JW21" s="3">
        <v>54.33</v>
      </c>
      <c r="JX21" s="3">
        <v>170.02</v>
      </c>
      <c r="JY21" s="3">
        <v>246.16</v>
      </c>
      <c r="JZ21" s="3">
        <v>45.44</v>
      </c>
      <c r="KA21" s="3">
        <v>36.36</v>
      </c>
      <c r="KB21" s="3">
        <v>254.3</v>
      </c>
      <c r="KC21" s="3">
        <v>151.76</v>
      </c>
      <c r="KD21" s="3">
        <v>67.55</v>
      </c>
      <c r="KE21" s="3">
        <v>39.35</v>
      </c>
      <c r="KF21" s="3">
        <v>4639.01</v>
      </c>
      <c r="KG21" s="3">
        <v>255.68</v>
      </c>
      <c r="KH21" s="3">
        <v>16.78</v>
      </c>
      <c r="KI21" s="3">
        <v>44.78</v>
      </c>
      <c r="KJ21" s="3">
        <v>92.99</v>
      </c>
      <c r="KK21" s="3">
        <v>67.61</v>
      </c>
      <c r="KL21" s="3">
        <v>141.94999999999999</v>
      </c>
      <c r="KM21" s="3">
        <v>124.91</v>
      </c>
      <c r="KN21" s="3">
        <v>99.14</v>
      </c>
      <c r="KO21" s="3">
        <v>103.78</v>
      </c>
      <c r="KP21" s="3">
        <v>79.67</v>
      </c>
      <c r="KQ21" s="3">
        <v>81.87</v>
      </c>
      <c r="KR21" s="3">
        <v>24.33</v>
      </c>
      <c r="KS21" s="3">
        <v>85.01</v>
      </c>
      <c r="KT21" s="3">
        <v>105.82</v>
      </c>
      <c r="KU21" s="3">
        <v>180.89</v>
      </c>
      <c r="KV21" s="3">
        <v>149.11000000000001</v>
      </c>
      <c r="KW21" s="3">
        <v>116.01</v>
      </c>
      <c r="KX21" s="3">
        <v>64.86</v>
      </c>
      <c r="KY21" s="3">
        <v>105.69</v>
      </c>
      <c r="KZ21" s="3">
        <v>68.459999999999994</v>
      </c>
      <c r="LA21" s="3">
        <v>58.134999999999998</v>
      </c>
      <c r="LB21" s="3">
        <v>234.66</v>
      </c>
      <c r="LC21" s="3">
        <v>80.17</v>
      </c>
      <c r="LD21" s="3">
        <v>120.1</v>
      </c>
      <c r="LE21" s="3">
        <v>29.79</v>
      </c>
      <c r="LF21" s="3">
        <v>93.45</v>
      </c>
      <c r="LG21" s="3">
        <v>172.53</v>
      </c>
      <c r="LH21" s="3">
        <v>299.3</v>
      </c>
      <c r="LI21" s="3">
        <v>66.48</v>
      </c>
      <c r="LJ21" s="3">
        <v>235.79</v>
      </c>
      <c r="LK21" s="3">
        <v>36.75</v>
      </c>
      <c r="LL21" s="3">
        <v>185.74</v>
      </c>
      <c r="LM21" s="3">
        <v>150.29</v>
      </c>
      <c r="LN21" s="3">
        <v>32.71</v>
      </c>
      <c r="LO21" s="3">
        <v>59.59</v>
      </c>
      <c r="LP21" s="3">
        <v>342.74</v>
      </c>
      <c r="LQ21" s="3">
        <v>0</v>
      </c>
      <c r="LR21" s="3">
        <v>184.03</v>
      </c>
      <c r="LS21" s="3">
        <v>82.86</v>
      </c>
      <c r="LT21" s="3">
        <v>46.53</v>
      </c>
      <c r="LU21" s="3">
        <v>29.52</v>
      </c>
      <c r="LV21" s="3">
        <v>127.21</v>
      </c>
      <c r="LW21" s="3">
        <v>116.9</v>
      </c>
      <c r="LX21" s="3">
        <v>37.58</v>
      </c>
      <c r="LY21" s="3">
        <v>32.630000000000003</v>
      </c>
      <c r="LZ21" s="3">
        <v>196.2</v>
      </c>
      <c r="MA21" s="3">
        <v>109.33</v>
      </c>
      <c r="MB21" s="3">
        <v>23.21</v>
      </c>
      <c r="MC21" s="3">
        <v>15.48</v>
      </c>
      <c r="MD21" s="3">
        <v>41.24</v>
      </c>
      <c r="ME21" s="3">
        <v>27.91</v>
      </c>
      <c r="MF21" s="3">
        <v>79.13</v>
      </c>
      <c r="MG21" s="3">
        <v>52.97</v>
      </c>
      <c r="MH21" s="3">
        <v>110.96</v>
      </c>
      <c r="MI21" s="3">
        <v>254.06</v>
      </c>
      <c r="MJ21" s="3">
        <v>155.61000000000001</v>
      </c>
      <c r="MK21" s="3">
        <v>183.33</v>
      </c>
      <c r="ML21" s="3">
        <v>63.93</v>
      </c>
      <c r="MM21" s="3">
        <v>106.67</v>
      </c>
      <c r="MN21" s="3">
        <v>89.32</v>
      </c>
      <c r="MO21" s="3">
        <v>125.47</v>
      </c>
      <c r="MP21" s="3">
        <v>56.08</v>
      </c>
      <c r="MQ21" s="3">
        <v>464.84</v>
      </c>
      <c r="MR21" s="3">
        <v>103.93</v>
      </c>
      <c r="MS21" s="3">
        <v>42.38</v>
      </c>
      <c r="MT21" s="3">
        <v>11.4</v>
      </c>
      <c r="MU21" s="3">
        <v>420.1</v>
      </c>
      <c r="MV21" s="3">
        <v>126.54</v>
      </c>
      <c r="MW21" s="3">
        <v>95.62</v>
      </c>
      <c r="MX21" s="3">
        <v>89.68</v>
      </c>
      <c r="MY21" s="3">
        <v>85.18</v>
      </c>
      <c r="MZ21" s="3">
        <v>9.93</v>
      </c>
      <c r="NA21" s="3">
        <v>120.2</v>
      </c>
      <c r="NB21" s="3">
        <v>346.6</v>
      </c>
      <c r="NC21" s="3">
        <v>220.38</v>
      </c>
      <c r="ND21" s="3">
        <v>76.16</v>
      </c>
      <c r="NE21" s="3">
        <v>31.11</v>
      </c>
      <c r="NF21" s="3">
        <v>79.760000000000005</v>
      </c>
      <c r="NG21" s="3">
        <v>240.7</v>
      </c>
      <c r="NH21" s="3">
        <v>71.38</v>
      </c>
      <c r="NI21" s="3">
        <v>79.087500000000006</v>
      </c>
      <c r="NJ21" s="3">
        <v>56.53</v>
      </c>
      <c r="NK21" s="3">
        <v>193.33</v>
      </c>
      <c r="NL21" s="3">
        <v>61.07</v>
      </c>
      <c r="NM21" s="3">
        <v>93.11</v>
      </c>
      <c r="NN21" s="3">
        <v>196.66</v>
      </c>
      <c r="NO21" s="3">
        <v>66.28</v>
      </c>
      <c r="NP21" s="3">
        <v>337.94</v>
      </c>
      <c r="NQ21" s="3">
        <v>135.88999999999999</v>
      </c>
      <c r="NR21" s="3">
        <v>146.99</v>
      </c>
      <c r="NS21" s="3">
        <v>50.85333</v>
      </c>
      <c r="NT21" s="3">
        <v>85.3</v>
      </c>
      <c r="NU21" s="3">
        <v>116.06</v>
      </c>
      <c r="NV21" s="3">
        <v>106.84</v>
      </c>
      <c r="NW21" s="3">
        <v>148.65</v>
      </c>
      <c r="NX21" s="3">
        <v>164.88</v>
      </c>
      <c r="NY21" s="3">
        <v>336.77</v>
      </c>
      <c r="NZ21" s="3">
        <v>270.27999999999997</v>
      </c>
      <c r="OA21" s="3">
        <v>461.29</v>
      </c>
      <c r="OB21" s="3">
        <v>151.83000000000001</v>
      </c>
      <c r="OC21" s="3">
        <v>39.909999999999997</v>
      </c>
      <c r="OD21" s="3">
        <v>104.84</v>
      </c>
      <c r="OE21" s="3">
        <v>50.78</v>
      </c>
      <c r="OF21" s="3">
        <v>37.119999999999997</v>
      </c>
      <c r="OG21" s="3">
        <v>199.81</v>
      </c>
      <c r="OH21" s="3">
        <v>42.41</v>
      </c>
      <c r="OI21" s="3">
        <v>72.95</v>
      </c>
      <c r="OJ21" s="3">
        <v>237.49</v>
      </c>
      <c r="OK21" s="3">
        <v>42.45</v>
      </c>
      <c r="OL21" s="3">
        <v>44.17</v>
      </c>
      <c r="OM21" s="3">
        <v>46.84</v>
      </c>
      <c r="ON21" s="3">
        <v>12.35</v>
      </c>
      <c r="OO21" s="3">
        <v>26.26</v>
      </c>
      <c r="OP21" s="3">
        <v>320.58999999999997</v>
      </c>
      <c r="OQ21" s="3">
        <v>58.15</v>
      </c>
      <c r="OR21" s="3">
        <v>18.809999999999999</v>
      </c>
      <c r="OS21" s="3">
        <v>94.86</v>
      </c>
      <c r="OT21" s="3">
        <v>22.96</v>
      </c>
      <c r="OU21" s="3">
        <v>240.6</v>
      </c>
      <c r="OV21" s="3">
        <v>37.979999999999997</v>
      </c>
      <c r="OW21" s="3">
        <v>107.3</v>
      </c>
      <c r="OX21" s="3">
        <v>346.4</v>
      </c>
      <c r="OY21" s="3">
        <v>59.75</v>
      </c>
      <c r="OZ21" s="3">
        <v>22.92</v>
      </c>
      <c r="PA21" s="3">
        <v>11.03</v>
      </c>
      <c r="PB21" s="3">
        <v>56.3</v>
      </c>
      <c r="PC21" s="3">
        <v>40.44</v>
      </c>
      <c r="PD21" s="3">
        <v>27.94</v>
      </c>
      <c r="PE21" s="3">
        <v>329.41</v>
      </c>
      <c r="PF21" s="3">
        <v>139.72999999999999</v>
      </c>
      <c r="PG21" s="3">
        <v>72.19</v>
      </c>
      <c r="PH21" s="3">
        <v>81.72</v>
      </c>
      <c r="PI21" s="3">
        <v>72.760000000000005</v>
      </c>
      <c r="PJ21" s="3">
        <v>108.19</v>
      </c>
      <c r="PK21" s="3">
        <v>183.89</v>
      </c>
      <c r="PL21" s="3">
        <v>45.77</v>
      </c>
      <c r="PM21" s="3">
        <v>69.36</v>
      </c>
      <c r="PN21" s="3">
        <v>236.49</v>
      </c>
      <c r="PO21" s="3">
        <v>329.41</v>
      </c>
      <c r="PP21" s="3">
        <v>59.21</v>
      </c>
      <c r="PQ21" s="3">
        <v>18.940000000000001</v>
      </c>
      <c r="PR21" s="3">
        <v>41.47</v>
      </c>
      <c r="PS21" s="3">
        <v>368.58</v>
      </c>
      <c r="PT21" s="3">
        <v>154.01</v>
      </c>
      <c r="PU21" s="3">
        <v>189.35</v>
      </c>
      <c r="PV21" s="3">
        <v>54.33</v>
      </c>
      <c r="PW21" s="3">
        <v>99.25</v>
      </c>
      <c r="PX21" s="3">
        <v>120.33</v>
      </c>
      <c r="PY21" s="3">
        <v>84.99</v>
      </c>
      <c r="PZ21" s="3">
        <v>33.24</v>
      </c>
      <c r="QA21" s="3">
        <v>86.62</v>
      </c>
      <c r="QB21" s="3">
        <v>46.85</v>
      </c>
      <c r="QC21" s="3">
        <v>34.36</v>
      </c>
      <c r="QD21" s="3">
        <v>28.92</v>
      </c>
      <c r="QE21" s="3">
        <v>36.86</v>
      </c>
      <c r="QF21" s="3">
        <v>86.9</v>
      </c>
      <c r="QG21" s="3">
        <v>113.65</v>
      </c>
      <c r="QH21" s="3">
        <v>228.57</v>
      </c>
      <c r="QI21" s="3">
        <v>130.85</v>
      </c>
      <c r="QJ21" s="3">
        <v>277.99</v>
      </c>
      <c r="QK21" s="3">
        <v>60.74</v>
      </c>
      <c r="QL21" s="3">
        <v>66.430000000000007</v>
      </c>
      <c r="QM21" s="3">
        <v>231.96</v>
      </c>
      <c r="QN21" s="3">
        <v>19.149999999999999</v>
      </c>
      <c r="QO21" s="3">
        <v>154.61000000000001</v>
      </c>
      <c r="QP21" s="3">
        <v>234.12</v>
      </c>
      <c r="QQ21" s="3">
        <v>100.22</v>
      </c>
      <c r="QR21" s="3">
        <v>55.11</v>
      </c>
      <c r="QS21" s="3">
        <v>51.3</v>
      </c>
      <c r="QT21" s="3">
        <v>105.52</v>
      </c>
      <c r="QU21" s="3">
        <v>79.67</v>
      </c>
      <c r="QV21" s="3">
        <v>37.770000000000003</v>
      </c>
      <c r="QW21" s="3">
        <v>50.56</v>
      </c>
      <c r="QX21" s="3">
        <v>72.08</v>
      </c>
      <c r="QY21" s="3">
        <v>56.75</v>
      </c>
      <c r="QZ21" s="3">
        <v>47</v>
      </c>
      <c r="RA21" s="3">
        <v>80.92</v>
      </c>
      <c r="RB21" s="3">
        <v>78.319999999999993</v>
      </c>
      <c r="RC21" s="3">
        <v>128.22</v>
      </c>
      <c r="RD21" s="3">
        <v>32.450000000000003</v>
      </c>
      <c r="RE21" s="3">
        <v>42.5</v>
      </c>
      <c r="RF21" s="3">
        <v>267.92</v>
      </c>
      <c r="RG21" s="3">
        <v>41.5</v>
      </c>
      <c r="RH21" s="3">
        <v>68.44</v>
      </c>
      <c r="RI21" s="3">
        <v>16.440000000000001</v>
      </c>
      <c r="RJ21" s="3">
        <v>111.1</v>
      </c>
      <c r="RK21" s="3">
        <v>83.66</v>
      </c>
      <c r="RL21" s="3">
        <v>73.02</v>
      </c>
      <c r="RM21" s="3">
        <v>42.51</v>
      </c>
      <c r="RN21" s="3">
        <v>50.81</v>
      </c>
      <c r="RO21" s="3">
        <v>62.82</v>
      </c>
      <c r="RP21" s="3">
        <v>132.09</v>
      </c>
      <c r="RQ21" s="3">
        <v>119.96</v>
      </c>
      <c r="RR21" s="3">
        <v>339.1</v>
      </c>
      <c r="RS21" s="3">
        <v>130.63999999999999</v>
      </c>
      <c r="RT21" s="3">
        <v>19.11</v>
      </c>
      <c r="RU21" s="3">
        <v>73.73</v>
      </c>
      <c r="RV21" s="3">
        <v>14.43</v>
      </c>
      <c r="RW21" s="3">
        <v>101.33</v>
      </c>
      <c r="RX21" s="3">
        <v>26.81</v>
      </c>
      <c r="RY21" s="3">
        <v>113.12</v>
      </c>
      <c r="RZ21" s="3">
        <v>414.71</v>
      </c>
      <c r="SA21" s="3">
        <v>20.079999999999998</v>
      </c>
      <c r="SB21" s="3">
        <v>30.52</v>
      </c>
      <c r="SC21" s="3">
        <v>19.45</v>
      </c>
      <c r="SD21" s="3"/>
    </row>
    <row r="22" spans="1:498" x14ac:dyDescent="0.25">
      <c r="A22" s="2">
        <f t="shared" si="0"/>
        <v>44895</v>
      </c>
      <c r="B22" s="3">
        <v>255.14</v>
      </c>
      <c r="C22" s="3">
        <v>148.03</v>
      </c>
      <c r="D22" s="3">
        <v>16.922999999999998</v>
      </c>
      <c r="E22" s="3">
        <v>96.54</v>
      </c>
      <c r="F22" s="3">
        <v>100.99</v>
      </c>
      <c r="G22" s="3">
        <v>118.1</v>
      </c>
      <c r="H22" s="3">
        <v>318.60000000000002</v>
      </c>
      <c r="I22" s="3">
        <v>55.103000000000002</v>
      </c>
      <c r="J22" s="3">
        <v>194.7</v>
      </c>
      <c r="K22" s="3">
        <v>371.08</v>
      </c>
      <c r="L22" s="3">
        <v>138.18</v>
      </c>
      <c r="M22" s="3">
        <v>111.34</v>
      </c>
      <c r="N22" s="3">
        <v>547.76</v>
      </c>
      <c r="O22" s="3">
        <v>217</v>
      </c>
      <c r="P22" s="3">
        <v>149.16</v>
      </c>
      <c r="Q22" s="3">
        <v>178</v>
      </c>
      <c r="R22" s="3">
        <v>539.25</v>
      </c>
      <c r="S22" s="3">
        <v>356.4</v>
      </c>
      <c r="T22" s="3">
        <v>323.99</v>
      </c>
      <c r="U22" s="3">
        <v>110.12</v>
      </c>
      <c r="V22" s="3">
        <v>50.806669999999997</v>
      </c>
      <c r="W22" s="3">
        <v>161.18</v>
      </c>
      <c r="X22" s="3">
        <v>37.85</v>
      </c>
      <c r="Y22" s="3">
        <v>183.31</v>
      </c>
      <c r="Z22" s="3">
        <v>305.52999999999997</v>
      </c>
      <c r="AA22" s="3">
        <v>63.61</v>
      </c>
      <c r="AB22" s="3">
        <v>77.63</v>
      </c>
      <c r="AC22" s="3">
        <v>344.93</v>
      </c>
      <c r="AD22" s="3">
        <v>160.25</v>
      </c>
      <c r="AE22" s="3">
        <v>185.51</v>
      </c>
      <c r="AF22" s="3">
        <v>83.03</v>
      </c>
      <c r="AG22" s="3">
        <v>336.48</v>
      </c>
      <c r="AH22" s="3">
        <v>126.49</v>
      </c>
      <c r="AI22" s="3">
        <v>47.95</v>
      </c>
      <c r="AJ22" s="3">
        <v>560.22</v>
      </c>
      <c r="AK22" s="3">
        <v>300.93</v>
      </c>
      <c r="AL22" s="3">
        <v>49.72</v>
      </c>
      <c r="AM22" s="3">
        <v>180.46</v>
      </c>
      <c r="AN22" s="3">
        <v>272.79000000000002</v>
      </c>
      <c r="AO22" s="3">
        <v>109.6</v>
      </c>
      <c r="AP22" s="3">
        <v>407.59</v>
      </c>
      <c r="AQ22" s="3">
        <v>286.39999999999998</v>
      </c>
      <c r="AR22" s="3">
        <v>38.979999999999997</v>
      </c>
      <c r="AS22" s="3">
        <v>97.87</v>
      </c>
      <c r="AT22" s="3">
        <v>236.41</v>
      </c>
      <c r="AU22" s="3">
        <v>85.97</v>
      </c>
      <c r="AV22" s="3">
        <v>107.58</v>
      </c>
      <c r="AW22" s="3">
        <v>148.9</v>
      </c>
      <c r="AX22" s="3">
        <v>50.13</v>
      </c>
      <c r="AY22" s="3">
        <v>99.67</v>
      </c>
      <c r="AZ22" s="3">
        <v>273.41000000000003</v>
      </c>
      <c r="BA22" s="3">
        <v>36.64</v>
      </c>
      <c r="BB22" s="3">
        <v>386.15</v>
      </c>
      <c r="BC22" s="3">
        <v>352.8</v>
      </c>
      <c r="BD22" s="3">
        <v>416.3</v>
      </c>
      <c r="BE22" s="3">
        <v>217.43</v>
      </c>
      <c r="BF22" s="3">
        <v>30.07</v>
      </c>
      <c r="BG22" s="3">
        <v>270.39</v>
      </c>
      <c r="BH22" s="3">
        <v>84.7</v>
      </c>
      <c r="BI22" s="3">
        <v>219.55</v>
      </c>
      <c r="BJ22" s="3">
        <v>157.59</v>
      </c>
      <c r="BK22" s="3">
        <v>29.14</v>
      </c>
      <c r="BL22" s="3">
        <v>98.72</v>
      </c>
      <c r="BM22" s="3">
        <v>19.28</v>
      </c>
      <c r="BN22" s="3">
        <v>212.55</v>
      </c>
      <c r="BO22" s="3">
        <v>123.51</v>
      </c>
      <c r="BP22" s="3">
        <v>2079.4499999999998</v>
      </c>
      <c r="BQ22" s="3">
        <v>93.07</v>
      </c>
      <c r="BR22" s="3">
        <v>132.15</v>
      </c>
      <c r="BS22" s="3">
        <v>57.65</v>
      </c>
      <c r="BT22" s="3">
        <v>80.05</v>
      </c>
      <c r="BU22" s="3">
        <v>316.39999999999998</v>
      </c>
      <c r="BV22" s="3">
        <v>47.238</v>
      </c>
      <c r="BW22" s="3">
        <v>48.41</v>
      </c>
      <c r="BX22" s="3">
        <v>163.44999999999999</v>
      </c>
      <c r="BY22" s="3">
        <v>171.91</v>
      </c>
      <c r="BZ22" s="3">
        <v>532.91999999999996</v>
      </c>
      <c r="CA22" s="3">
        <v>716</v>
      </c>
      <c r="CB22" s="3">
        <v>117.79</v>
      </c>
      <c r="CC22" s="3">
        <v>751.7</v>
      </c>
      <c r="CD22" s="3">
        <v>233.89</v>
      </c>
      <c r="CE22" s="3">
        <v>45.27</v>
      </c>
      <c r="CF22" s="3">
        <v>219.59</v>
      </c>
      <c r="CG22" s="3">
        <v>79.040000000000006</v>
      </c>
      <c r="CH22" s="3">
        <v>173.18</v>
      </c>
      <c r="CI22" s="3">
        <v>393.15</v>
      </c>
      <c r="CJ22" s="3">
        <v>189.73</v>
      </c>
      <c r="CK22" s="3">
        <v>84.95</v>
      </c>
      <c r="CL22" s="3">
        <v>37.85</v>
      </c>
      <c r="CM22" s="3">
        <v>485.19</v>
      </c>
      <c r="CN22" s="3">
        <v>264.14</v>
      </c>
      <c r="CO22" s="3">
        <v>441</v>
      </c>
      <c r="CP22" s="3">
        <v>221.25</v>
      </c>
      <c r="CQ22" s="3">
        <v>91.53</v>
      </c>
      <c r="CR22" s="3">
        <v>328.89</v>
      </c>
      <c r="CS22" s="3">
        <v>151.46</v>
      </c>
      <c r="CT22" s="3">
        <v>82.54</v>
      </c>
      <c r="CU22" s="3">
        <v>104.36</v>
      </c>
      <c r="CV22" s="3">
        <v>87.83</v>
      </c>
      <c r="CW22" s="3">
        <v>67.61</v>
      </c>
      <c r="CX22" s="3">
        <v>67.64</v>
      </c>
      <c r="CY22" s="3">
        <v>109.69</v>
      </c>
      <c r="CZ22" s="3">
        <v>80.28</v>
      </c>
      <c r="DA22" s="3">
        <v>339.54</v>
      </c>
      <c r="DB22" s="3">
        <v>46.58</v>
      </c>
      <c r="DC22" s="3">
        <v>108.31</v>
      </c>
      <c r="DD22" s="3">
        <v>102.2</v>
      </c>
      <c r="DE22" s="3">
        <v>34.825000000000003</v>
      </c>
      <c r="DF22" s="3">
        <v>99.93</v>
      </c>
      <c r="DG22" s="3">
        <v>167.72</v>
      </c>
      <c r="DH22" s="3">
        <v>154.13999999999999</v>
      </c>
      <c r="DI22" s="3">
        <v>77.48</v>
      </c>
      <c r="DJ22" s="3">
        <v>117.65</v>
      </c>
      <c r="DK22" s="3">
        <v>40.215000000000003</v>
      </c>
      <c r="DL22" s="3">
        <v>51.92</v>
      </c>
      <c r="DM22" s="3">
        <v>141.93</v>
      </c>
      <c r="DN22" s="3">
        <v>249.18</v>
      </c>
      <c r="DO22" s="3">
        <v>172.04</v>
      </c>
      <c r="DP22" s="3">
        <v>101.88</v>
      </c>
      <c r="DQ22" s="3">
        <v>690.65</v>
      </c>
      <c r="DR22" s="3">
        <v>381.68</v>
      </c>
      <c r="DS22" s="3">
        <v>178.42</v>
      </c>
      <c r="DT22" s="3">
        <v>32.539200000000001</v>
      </c>
      <c r="DU22" s="3">
        <v>176.5</v>
      </c>
      <c r="DV22" s="3">
        <v>175.84</v>
      </c>
      <c r="DW22" s="3">
        <v>298.27</v>
      </c>
      <c r="DX22" s="3">
        <v>298.94</v>
      </c>
      <c r="DY22" s="3">
        <v>167.07</v>
      </c>
      <c r="DZ22" s="3">
        <v>168.26</v>
      </c>
      <c r="EA22" s="3">
        <v>182.22</v>
      </c>
      <c r="EB22" s="3">
        <v>51.55</v>
      </c>
      <c r="EC22" s="3">
        <v>45.39</v>
      </c>
      <c r="ED22" s="3">
        <v>628.5</v>
      </c>
      <c r="EE22" s="3">
        <v>32.69</v>
      </c>
      <c r="EF22" s="3">
        <v>227.47</v>
      </c>
      <c r="EG22" s="3">
        <v>249.34</v>
      </c>
      <c r="EH22" s="3">
        <v>95.77</v>
      </c>
      <c r="EI22" s="3">
        <v>252.39</v>
      </c>
      <c r="EJ22" s="3">
        <v>39.799999999999997</v>
      </c>
      <c r="EK22" s="3">
        <v>115.44499999999999</v>
      </c>
      <c r="EL22" s="3">
        <v>272.2</v>
      </c>
      <c r="EM22" s="3">
        <v>308.27999999999997</v>
      </c>
      <c r="EN22" s="3">
        <v>102.14</v>
      </c>
      <c r="EO22" s="3">
        <v>71.03</v>
      </c>
      <c r="EP22" s="3">
        <v>78.41</v>
      </c>
      <c r="EQ22" s="3">
        <v>240.22</v>
      </c>
      <c r="ER22" s="3">
        <v>149.83000000000001</v>
      </c>
      <c r="ES22" s="3">
        <v>533.29</v>
      </c>
      <c r="ET22" s="3">
        <v>864.54</v>
      </c>
      <c r="EU22" s="3">
        <v>438.89</v>
      </c>
      <c r="EV22" s="3">
        <v>310.16000000000003</v>
      </c>
      <c r="EW22" s="3">
        <v>96.12</v>
      </c>
      <c r="EX22" s="3">
        <v>165.35</v>
      </c>
      <c r="EY22" s="3">
        <v>108.44</v>
      </c>
      <c r="EZ22" s="3">
        <v>199.11</v>
      </c>
      <c r="FA22" s="3">
        <v>121.81</v>
      </c>
      <c r="FB22" s="3">
        <v>70.606669999999994</v>
      </c>
      <c r="FC22" s="3">
        <v>125.97</v>
      </c>
      <c r="FD22" s="3">
        <v>13.9</v>
      </c>
      <c r="FE22" s="3">
        <v>103.24</v>
      </c>
      <c r="FF22" s="3">
        <v>40.56</v>
      </c>
      <c r="FG22" s="3">
        <v>46.81</v>
      </c>
      <c r="FH22" s="3">
        <v>44.32</v>
      </c>
      <c r="FI22" s="3">
        <v>142.62</v>
      </c>
      <c r="FJ22" s="3">
        <v>47.47</v>
      </c>
      <c r="FK22" s="3">
        <v>34.700000000000003</v>
      </c>
      <c r="FL22" s="3">
        <v>256.5</v>
      </c>
      <c r="FM22" s="3">
        <v>77.25</v>
      </c>
      <c r="FN22" s="3">
        <v>201.95</v>
      </c>
      <c r="FO22" s="3">
        <v>63.11</v>
      </c>
      <c r="FP22" s="3">
        <v>86</v>
      </c>
      <c r="FQ22" s="3">
        <v>2579</v>
      </c>
      <c r="FR22" s="3">
        <v>189.81</v>
      </c>
      <c r="FS22" s="3">
        <v>63.07</v>
      </c>
      <c r="FT22" s="3">
        <v>119.44</v>
      </c>
      <c r="FU22" s="3">
        <v>112.46</v>
      </c>
      <c r="FV22" s="3">
        <v>79.19</v>
      </c>
      <c r="FW22" s="3">
        <v>96.8</v>
      </c>
      <c r="FX22" s="3">
        <v>83.094999999999999</v>
      </c>
      <c r="FY22" s="3">
        <v>353.03</v>
      </c>
      <c r="FZ22" s="3">
        <v>117.67</v>
      </c>
      <c r="GA22" s="3">
        <v>71.930000000000007</v>
      </c>
      <c r="GB22" s="3">
        <v>135.63</v>
      </c>
      <c r="GC22" s="3">
        <v>66.92</v>
      </c>
      <c r="GD22" s="3">
        <v>133.62</v>
      </c>
      <c r="GE22" s="3">
        <v>297.95999999999998</v>
      </c>
      <c r="GF22" s="3">
        <v>126.12</v>
      </c>
      <c r="GG22" s="3">
        <v>45.9</v>
      </c>
      <c r="GH22" s="3">
        <v>66.44</v>
      </c>
      <c r="GI22" s="3">
        <v>549.9</v>
      </c>
      <c r="GJ22" s="3">
        <v>133.9</v>
      </c>
      <c r="GK22" s="3">
        <v>141.43</v>
      </c>
      <c r="GL22" s="3">
        <v>108.03</v>
      </c>
      <c r="GM22" s="3">
        <v>227.08</v>
      </c>
      <c r="GN22" s="3">
        <v>76.7</v>
      </c>
      <c r="GO22" s="3">
        <v>33.28</v>
      </c>
      <c r="GP22" s="3">
        <v>116.28</v>
      </c>
      <c r="GQ22" s="3">
        <v>0</v>
      </c>
      <c r="GR22" s="3">
        <v>61.11</v>
      </c>
      <c r="GS22" s="3">
        <v>143.91</v>
      </c>
      <c r="GT22" s="3">
        <v>72.58</v>
      </c>
      <c r="GU22" s="3">
        <v>603.05999999999995</v>
      </c>
      <c r="GV22" s="3">
        <v>69.489999999999995</v>
      </c>
      <c r="GW22" s="3">
        <v>87.83</v>
      </c>
      <c r="GX22" s="3">
        <v>331.95</v>
      </c>
      <c r="GY22" s="3">
        <v>139.29</v>
      </c>
      <c r="GZ22" s="3">
        <v>218.02</v>
      </c>
      <c r="HA22" s="3">
        <v>19.12</v>
      </c>
      <c r="HB22" s="3">
        <v>251.16</v>
      </c>
      <c r="HC22" s="3">
        <v>381.96</v>
      </c>
      <c r="HD22" s="3">
        <v>9.0229999999999997</v>
      </c>
      <c r="HE22" s="3">
        <v>175.91</v>
      </c>
      <c r="HF22" s="3">
        <v>78.09</v>
      </c>
      <c r="HG22" s="3">
        <v>183.71</v>
      </c>
      <c r="HH22" s="3">
        <v>257.35000000000002</v>
      </c>
      <c r="HI22" s="3">
        <v>124.03</v>
      </c>
      <c r="HJ22" s="3">
        <v>149.94999999999999</v>
      </c>
      <c r="HK22" s="3">
        <v>53.97</v>
      </c>
      <c r="HL22" s="3">
        <v>142.41999999999999</v>
      </c>
      <c r="HM22" s="3">
        <v>507.83</v>
      </c>
      <c r="HN22" s="3">
        <v>51.51</v>
      </c>
      <c r="HO22" s="3">
        <v>425.87</v>
      </c>
      <c r="HP22" s="3">
        <v>67.16</v>
      </c>
      <c r="HQ22" s="3">
        <v>59.93</v>
      </c>
      <c r="HR22" s="3">
        <v>154.97999999999999</v>
      </c>
      <c r="HS22" s="3">
        <v>149.88</v>
      </c>
      <c r="HT22" s="3">
        <v>50.97</v>
      </c>
      <c r="HU22" s="3">
        <v>15.7</v>
      </c>
      <c r="HV22" s="3">
        <v>62.21</v>
      </c>
      <c r="HW22" s="3">
        <v>148.02000000000001</v>
      </c>
      <c r="HX22" s="3">
        <v>85.3</v>
      </c>
      <c r="HY22" s="3">
        <v>170.69</v>
      </c>
      <c r="HZ22" s="3">
        <v>53.16</v>
      </c>
      <c r="IA22" s="3">
        <v>86.51</v>
      </c>
      <c r="IB22" s="3">
        <v>60.55</v>
      </c>
      <c r="IC22" s="3">
        <v>59.91</v>
      </c>
      <c r="ID22" s="3">
        <v>51.43</v>
      </c>
      <c r="IE22" s="3">
        <v>41.37</v>
      </c>
      <c r="IF22" s="3">
        <v>29.02</v>
      </c>
      <c r="IG22" s="3">
        <v>128.66</v>
      </c>
      <c r="IH22" s="3">
        <v>49.19</v>
      </c>
      <c r="II22" s="3">
        <v>108.36</v>
      </c>
      <c r="IJ22" s="3">
        <v>350.37</v>
      </c>
      <c r="IK22" s="3">
        <v>130.78</v>
      </c>
      <c r="IL22" s="3">
        <v>160.69</v>
      </c>
      <c r="IM22" s="3">
        <v>87.05</v>
      </c>
      <c r="IN22" s="3">
        <v>0</v>
      </c>
      <c r="IO22" s="3">
        <v>151.30500000000001</v>
      </c>
      <c r="IP22" s="3">
        <v>38.67</v>
      </c>
      <c r="IQ22" s="3">
        <v>34.130000000000003</v>
      </c>
      <c r="IR22" s="3">
        <v>183.33</v>
      </c>
      <c r="IS22" s="3">
        <v>70.510000000000005</v>
      </c>
      <c r="IT22" s="3">
        <v>112.35</v>
      </c>
      <c r="IU22" s="3">
        <v>380.31</v>
      </c>
      <c r="IV22" s="3">
        <v>305.17</v>
      </c>
      <c r="IW22" s="3">
        <v>37.89</v>
      </c>
      <c r="IX22" s="3">
        <v>98.04</v>
      </c>
      <c r="IY22" s="3">
        <v>197.37</v>
      </c>
      <c r="IZ22" s="3">
        <v>30.04</v>
      </c>
      <c r="JA22" s="3">
        <v>75.2</v>
      </c>
      <c r="JB22" s="3">
        <v>97.5</v>
      </c>
      <c r="JC22" s="3">
        <v>391.29</v>
      </c>
      <c r="JD22" s="3">
        <v>34.200000000000003</v>
      </c>
      <c r="JE22" s="3">
        <v>76.37</v>
      </c>
      <c r="JF22" s="3">
        <v>188.64</v>
      </c>
      <c r="JG22" s="3">
        <v>264.22000000000003</v>
      </c>
      <c r="JH22" s="3">
        <v>68.52</v>
      </c>
      <c r="JI22" s="3">
        <v>135.22</v>
      </c>
      <c r="JJ22" s="3">
        <v>37.67</v>
      </c>
      <c r="JK22" s="3">
        <v>81.040000000000006</v>
      </c>
      <c r="JL22" s="3">
        <v>70.22</v>
      </c>
      <c r="JM22" s="3">
        <v>74.39</v>
      </c>
      <c r="JN22" s="3">
        <v>230.2</v>
      </c>
      <c r="JO22" s="3">
        <v>101.09</v>
      </c>
      <c r="JP22" s="3">
        <v>1469.56</v>
      </c>
      <c r="JQ22" s="3">
        <v>174.9</v>
      </c>
      <c r="JR22" s="3">
        <v>45.262</v>
      </c>
      <c r="JS22" s="3">
        <v>235.17</v>
      </c>
      <c r="JT22" s="3">
        <v>35.369999999999997</v>
      </c>
      <c r="JU22" s="3">
        <v>79.599999999999994</v>
      </c>
      <c r="JV22" s="3">
        <v>66.66</v>
      </c>
      <c r="JW22" s="3">
        <v>54.33</v>
      </c>
      <c r="JX22" s="3">
        <v>170.02</v>
      </c>
      <c r="JY22" s="3">
        <v>246.16</v>
      </c>
      <c r="JZ22" s="3">
        <v>45.44</v>
      </c>
      <c r="KA22" s="3">
        <v>36.36</v>
      </c>
      <c r="KB22" s="3">
        <v>254.3</v>
      </c>
      <c r="KC22" s="3">
        <v>151.76</v>
      </c>
      <c r="KD22" s="3">
        <v>67.55</v>
      </c>
      <c r="KE22" s="3">
        <v>39.35</v>
      </c>
      <c r="KF22" s="3">
        <v>4639.01</v>
      </c>
      <c r="KG22" s="3">
        <v>255.68</v>
      </c>
      <c r="KH22" s="3">
        <v>16.78</v>
      </c>
      <c r="KI22" s="3">
        <v>44.78</v>
      </c>
      <c r="KJ22" s="3">
        <v>92.99</v>
      </c>
      <c r="KK22" s="3">
        <v>67.61</v>
      </c>
      <c r="KL22" s="3">
        <v>141.94999999999999</v>
      </c>
      <c r="KM22" s="3">
        <v>124.91</v>
      </c>
      <c r="KN22" s="3">
        <v>99.14</v>
      </c>
      <c r="KO22" s="3">
        <v>103.78</v>
      </c>
      <c r="KP22" s="3">
        <v>79.67</v>
      </c>
      <c r="KQ22" s="3">
        <v>81.87</v>
      </c>
      <c r="KR22" s="3">
        <v>24.33</v>
      </c>
      <c r="KS22" s="3">
        <v>85.01</v>
      </c>
      <c r="KT22" s="3">
        <v>105.82</v>
      </c>
      <c r="KU22" s="3">
        <v>180.89</v>
      </c>
      <c r="KV22" s="3">
        <v>149.11000000000001</v>
      </c>
      <c r="KW22" s="3">
        <v>116.01</v>
      </c>
      <c r="KX22" s="3">
        <v>64.86</v>
      </c>
      <c r="KY22" s="3">
        <v>105.69</v>
      </c>
      <c r="KZ22" s="3">
        <v>68.459999999999994</v>
      </c>
      <c r="LA22" s="3">
        <v>58.134999999999998</v>
      </c>
      <c r="LB22" s="3">
        <v>234.66</v>
      </c>
      <c r="LC22" s="3">
        <v>80.17</v>
      </c>
      <c r="LD22" s="3">
        <v>120.1</v>
      </c>
      <c r="LE22" s="3">
        <v>29.79</v>
      </c>
      <c r="LF22" s="3">
        <v>93.45</v>
      </c>
      <c r="LG22" s="3">
        <v>172.53</v>
      </c>
      <c r="LH22" s="3">
        <v>299.3</v>
      </c>
      <c r="LI22" s="3">
        <v>66.48</v>
      </c>
      <c r="LJ22" s="3">
        <v>235.79</v>
      </c>
      <c r="LK22" s="3">
        <v>36.75</v>
      </c>
      <c r="LL22" s="3">
        <v>185.74</v>
      </c>
      <c r="LM22" s="3">
        <v>150.29</v>
      </c>
      <c r="LN22" s="3">
        <v>32.71</v>
      </c>
      <c r="LO22" s="3">
        <v>59.59</v>
      </c>
      <c r="LP22" s="3">
        <v>342.74</v>
      </c>
      <c r="LQ22" s="3">
        <v>0</v>
      </c>
      <c r="LR22" s="3">
        <v>184.03</v>
      </c>
      <c r="LS22" s="3">
        <v>82.86</v>
      </c>
      <c r="LT22" s="3">
        <v>46.53</v>
      </c>
      <c r="LU22" s="3">
        <v>29.52</v>
      </c>
      <c r="LV22" s="3">
        <v>127.21</v>
      </c>
      <c r="LW22" s="3">
        <v>116.9</v>
      </c>
      <c r="LX22" s="3">
        <v>37.58</v>
      </c>
      <c r="LY22" s="3">
        <v>32.630000000000003</v>
      </c>
      <c r="LZ22" s="3">
        <v>196.2</v>
      </c>
      <c r="MA22" s="3">
        <v>109.33</v>
      </c>
      <c r="MB22" s="3">
        <v>23.21</v>
      </c>
      <c r="MC22" s="3">
        <v>15.48</v>
      </c>
      <c r="MD22" s="3">
        <v>41.24</v>
      </c>
      <c r="ME22" s="3">
        <v>27.91</v>
      </c>
      <c r="MF22" s="3">
        <v>79.13</v>
      </c>
      <c r="MG22" s="3">
        <v>52.97</v>
      </c>
      <c r="MH22" s="3">
        <v>110.96</v>
      </c>
      <c r="MI22" s="3">
        <v>254.06</v>
      </c>
      <c r="MJ22" s="3">
        <v>155.61000000000001</v>
      </c>
      <c r="MK22" s="3">
        <v>183.33</v>
      </c>
      <c r="ML22" s="3">
        <v>63.93</v>
      </c>
      <c r="MM22" s="3">
        <v>106.67</v>
      </c>
      <c r="MN22" s="3">
        <v>89.32</v>
      </c>
      <c r="MO22" s="3">
        <v>126.84</v>
      </c>
      <c r="MP22" s="3">
        <v>56.08</v>
      </c>
      <c r="MQ22" s="3">
        <v>464.84</v>
      </c>
      <c r="MR22" s="3">
        <v>103.93</v>
      </c>
      <c r="MS22" s="3">
        <v>42.38</v>
      </c>
      <c r="MT22" s="3">
        <v>11.4</v>
      </c>
      <c r="MU22" s="3">
        <v>420.1</v>
      </c>
      <c r="MV22" s="3">
        <v>126.54</v>
      </c>
      <c r="MW22" s="3">
        <v>95.62</v>
      </c>
      <c r="MX22" s="3">
        <v>89.68</v>
      </c>
      <c r="MY22" s="3">
        <v>85.18</v>
      </c>
      <c r="MZ22" s="3">
        <v>9.93</v>
      </c>
      <c r="NA22" s="3">
        <v>120.2</v>
      </c>
      <c r="NB22" s="3">
        <v>346.6</v>
      </c>
      <c r="NC22" s="3">
        <v>220.38</v>
      </c>
      <c r="ND22" s="3">
        <v>76.16</v>
      </c>
      <c r="NE22" s="3">
        <v>31.11</v>
      </c>
      <c r="NF22" s="3">
        <v>79.760000000000005</v>
      </c>
      <c r="NG22" s="3">
        <v>240.7</v>
      </c>
      <c r="NH22" s="3">
        <v>71.38</v>
      </c>
      <c r="NI22" s="3">
        <v>79.087500000000006</v>
      </c>
      <c r="NJ22" s="3">
        <v>56.53</v>
      </c>
      <c r="NK22" s="3">
        <v>193.33</v>
      </c>
      <c r="NL22" s="3">
        <v>61.07</v>
      </c>
      <c r="NM22" s="3">
        <v>93.11</v>
      </c>
      <c r="NN22" s="3">
        <v>196.66</v>
      </c>
      <c r="NO22" s="3">
        <v>66.28</v>
      </c>
      <c r="NP22" s="3">
        <v>337.94</v>
      </c>
      <c r="NQ22" s="3">
        <v>135.88999999999999</v>
      </c>
      <c r="NR22" s="3">
        <v>146.99</v>
      </c>
      <c r="NS22" s="3">
        <v>50.85333</v>
      </c>
      <c r="NT22" s="3">
        <v>85.3</v>
      </c>
      <c r="NU22" s="3">
        <v>116.06</v>
      </c>
      <c r="NV22" s="3">
        <v>106.84</v>
      </c>
      <c r="NW22" s="3">
        <v>148.65</v>
      </c>
      <c r="NX22" s="3">
        <v>164.88</v>
      </c>
      <c r="NY22" s="3">
        <v>336.77</v>
      </c>
      <c r="NZ22" s="3">
        <v>270.27999999999997</v>
      </c>
      <c r="OA22" s="3">
        <v>461.29</v>
      </c>
      <c r="OB22" s="3">
        <v>151.83000000000001</v>
      </c>
      <c r="OC22" s="3">
        <v>39.909999999999997</v>
      </c>
      <c r="OD22" s="3">
        <v>104.84</v>
      </c>
      <c r="OE22" s="3">
        <v>50.78</v>
      </c>
      <c r="OF22" s="3">
        <v>37.119999999999997</v>
      </c>
      <c r="OG22" s="3">
        <v>199.81</v>
      </c>
      <c r="OH22" s="3">
        <v>42.41</v>
      </c>
      <c r="OI22" s="3">
        <v>72.95</v>
      </c>
      <c r="OJ22" s="3">
        <v>237.49</v>
      </c>
      <c r="OK22" s="3">
        <v>42.45</v>
      </c>
      <c r="OL22" s="3">
        <v>44.17</v>
      </c>
      <c r="OM22" s="3">
        <v>46.84</v>
      </c>
      <c r="ON22" s="3">
        <v>12.35</v>
      </c>
      <c r="OO22" s="3">
        <v>26.26</v>
      </c>
      <c r="OP22" s="3">
        <v>320.58999999999997</v>
      </c>
      <c r="OQ22" s="3">
        <v>58.15</v>
      </c>
      <c r="OR22" s="3">
        <v>18.809999999999999</v>
      </c>
      <c r="OS22" s="3">
        <v>94.86</v>
      </c>
      <c r="OT22" s="3">
        <v>22.96</v>
      </c>
      <c r="OU22" s="3">
        <v>240.6</v>
      </c>
      <c r="OV22" s="3">
        <v>37.979999999999997</v>
      </c>
      <c r="OW22" s="3">
        <v>107.3</v>
      </c>
      <c r="OX22" s="3">
        <v>388.73</v>
      </c>
      <c r="OY22" s="3">
        <v>59.75</v>
      </c>
      <c r="OZ22" s="3">
        <v>22.92</v>
      </c>
      <c r="PA22" s="3">
        <v>11.03</v>
      </c>
      <c r="PB22" s="3">
        <v>56.3</v>
      </c>
      <c r="PC22" s="3">
        <v>40.44</v>
      </c>
      <c r="PD22" s="3">
        <v>27.94</v>
      </c>
      <c r="PE22" s="3">
        <v>329.41</v>
      </c>
      <c r="PF22" s="3">
        <v>139.72999999999999</v>
      </c>
      <c r="PG22" s="3">
        <v>72.19</v>
      </c>
      <c r="PH22" s="3">
        <v>81.72</v>
      </c>
      <c r="PI22" s="3">
        <v>72.760000000000005</v>
      </c>
      <c r="PJ22" s="3">
        <v>108.19</v>
      </c>
      <c r="PK22" s="3">
        <v>183.89</v>
      </c>
      <c r="PL22" s="3">
        <v>45.77</v>
      </c>
      <c r="PM22" s="3">
        <v>69.36</v>
      </c>
      <c r="PN22" s="3">
        <v>236.49</v>
      </c>
      <c r="PO22" s="3">
        <v>329.41</v>
      </c>
      <c r="PP22" s="3">
        <v>59.21</v>
      </c>
      <c r="PQ22" s="3">
        <v>18.940000000000001</v>
      </c>
      <c r="PR22" s="3">
        <v>41.47</v>
      </c>
      <c r="PS22" s="3">
        <v>368.58</v>
      </c>
      <c r="PT22" s="3">
        <v>154.01</v>
      </c>
      <c r="PU22" s="3">
        <v>189.35</v>
      </c>
      <c r="PV22" s="3">
        <v>54.33</v>
      </c>
      <c r="PW22" s="3">
        <v>99.25</v>
      </c>
      <c r="PX22" s="3">
        <v>120.33</v>
      </c>
      <c r="PY22" s="3">
        <v>84.99</v>
      </c>
      <c r="PZ22" s="3">
        <v>33.24</v>
      </c>
      <c r="QA22" s="3">
        <v>86.62</v>
      </c>
      <c r="QB22" s="3">
        <v>46.85</v>
      </c>
      <c r="QC22" s="3">
        <v>34.36</v>
      </c>
      <c r="QD22" s="3">
        <v>28.92</v>
      </c>
      <c r="QE22" s="3">
        <v>36.86</v>
      </c>
      <c r="QF22" s="3">
        <v>86.9</v>
      </c>
      <c r="QG22" s="3">
        <v>113.65</v>
      </c>
      <c r="QH22" s="3">
        <v>228.57</v>
      </c>
      <c r="QI22" s="3">
        <v>130.85</v>
      </c>
      <c r="QJ22" s="3">
        <v>277.99</v>
      </c>
      <c r="QK22" s="3">
        <v>60.74</v>
      </c>
      <c r="QL22" s="3">
        <v>66.430000000000007</v>
      </c>
      <c r="QM22" s="3">
        <v>231.96</v>
      </c>
      <c r="QN22" s="3">
        <v>19.149999999999999</v>
      </c>
      <c r="QO22" s="3">
        <v>154.61000000000001</v>
      </c>
      <c r="QP22" s="3">
        <v>234.12</v>
      </c>
      <c r="QQ22" s="3">
        <v>100.22</v>
      </c>
      <c r="QR22" s="3">
        <v>55.11</v>
      </c>
      <c r="QS22" s="3">
        <v>51.3</v>
      </c>
      <c r="QT22" s="3">
        <v>105.52</v>
      </c>
      <c r="QU22" s="3">
        <v>79.67</v>
      </c>
      <c r="QV22" s="3">
        <v>37.770000000000003</v>
      </c>
      <c r="QW22" s="3">
        <v>50.56</v>
      </c>
      <c r="QX22" s="3">
        <v>72.08</v>
      </c>
      <c r="QY22" s="3">
        <v>53.67</v>
      </c>
      <c r="QZ22" s="3">
        <v>47</v>
      </c>
      <c r="RA22" s="3">
        <v>80.92</v>
      </c>
      <c r="RB22" s="3">
        <v>78.319999999999993</v>
      </c>
      <c r="RC22" s="3">
        <v>128.22</v>
      </c>
      <c r="RD22" s="3">
        <v>32.450000000000003</v>
      </c>
      <c r="RE22" s="3">
        <v>42.5</v>
      </c>
      <c r="RF22" s="3">
        <v>267.92</v>
      </c>
      <c r="RG22" s="3">
        <v>41.5</v>
      </c>
      <c r="RH22" s="3">
        <v>68.44</v>
      </c>
      <c r="RI22" s="3">
        <v>16.440000000000001</v>
      </c>
      <c r="RJ22" s="3">
        <v>111.1</v>
      </c>
      <c r="RK22" s="3">
        <v>83.66</v>
      </c>
      <c r="RL22" s="3">
        <v>73.02</v>
      </c>
      <c r="RM22" s="3">
        <v>42.51</v>
      </c>
      <c r="RN22" s="3">
        <v>50.81</v>
      </c>
      <c r="RO22" s="3">
        <v>62.82</v>
      </c>
      <c r="RP22" s="3">
        <v>132.09</v>
      </c>
      <c r="RQ22" s="3">
        <v>119.96</v>
      </c>
      <c r="RR22" s="3">
        <v>339.1</v>
      </c>
      <c r="RS22" s="3">
        <v>130.63999999999999</v>
      </c>
      <c r="RT22" s="3">
        <v>19.11</v>
      </c>
      <c r="RU22" s="3">
        <v>73.73</v>
      </c>
      <c r="RV22" s="3">
        <v>14.43</v>
      </c>
      <c r="RW22" s="3">
        <v>101.33</v>
      </c>
      <c r="RX22" s="3">
        <v>26.81</v>
      </c>
      <c r="RY22" s="3">
        <v>113.12</v>
      </c>
      <c r="RZ22" s="3">
        <v>414.71</v>
      </c>
      <c r="SA22" s="3">
        <v>20.079999999999998</v>
      </c>
      <c r="SB22" s="3">
        <v>30.52</v>
      </c>
      <c r="SC22" s="3">
        <v>19.45</v>
      </c>
      <c r="SD22" s="3"/>
    </row>
    <row r="23" spans="1:498" x14ac:dyDescent="0.25">
      <c r="A23" s="2">
        <f t="shared" si="0"/>
        <v>44865</v>
      </c>
      <c r="B23" s="3">
        <v>232.13</v>
      </c>
      <c r="C23" s="3">
        <v>153.34</v>
      </c>
      <c r="D23" s="3">
        <v>13.497</v>
      </c>
      <c r="E23" s="3">
        <v>102.44</v>
      </c>
      <c r="F23" s="3">
        <v>94.51</v>
      </c>
      <c r="G23" s="3">
        <v>93.16</v>
      </c>
      <c r="H23" s="3">
        <v>295.08999999999997</v>
      </c>
      <c r="I23" s="3">
        <v>47.012</v>
      </c>
      <c r="J23" s="3">
        <v>227.54</v>
      </c>
      <c r="K23" s="3">
        <v>362.09</v>
      </c>
      <c r="L23" s="3">
        <v>125.88</v>
      </c>
      <c r="M23" s="3">
        <v>110.81</v>
      </c>
      <c r="N23" s="3">
        <v>555.15</v>
      </c>
      <c r="O23" s="3">
        <v>207.16</v>
      </c>
      <c r="P23" s="3">
        <v>134.66999999999999</v>
      </c>
      <c r="Q23" s="3">
        <v>173.97</v>
      </c>
      <c r="R23" s="3">
        <v>501.5</v>
      </c>
      <c r="S23" s="3">
        <v>328.18</v>
      </c>
      <c r="T23" s="3">
        <v>296.13</v>
      </c>
      <c r="U23" s="3">
        <v>101.2</v>
      </c>
      <c r="V23" s="3">
        <v>47.443330000000003</v>
      </c>
      <c r="W23" s="3">
        <v>146.4</v>
      </c>
      <c r="X23" s="3">
        <v>36.04</v>
      </c>
      <c r="Y23" s="3">
        <v>180.9</v>
      </c>
      <c r="Z23" s="3">
        <v>291.88</v>
      </c>
      <c r="AA23" s="3">
        <v>59.85</v>
      </c>
      <c r="AB23" s="3">
        <v>60.06</v>
      </c>
      <c r="AC23" s="3">
        <v>318.5</v>
      </c>
      <c r="AD23" s="3">
        <v>162.59</v>
      </c>
      <c r="AE23" s="3">
        <v>181.58</v>
      </c>
      <c r="AF23" s="3">
        <v>78.069999999999993</v>
      </c>
      <c r="AG23" s="3">
        <v>297.35000000000002</v>
      </c>
      <c r="AH23" s="3">
        <v>117.66</v>
      </c>
      <c r="AI23" s="3">
        <v>45.99</v>
      </c>
      <c r="AJ23" s="3">
        <v>513.97</v>
      </c>
      <c r="AK23" s="3">
        <v>283.89999999999998</v>
      </c>
      <c r="AL23" s="3">
        <v>45.43</v>
      </c>
      <c r="AM23" s="3">
        <v>160.63</v>
      </c>
      <c r="AN23" s="3">
        <v>272.66000000000003</v>
      </c>
      <c r="AO23" s="3">
        <v>88.29</v>
      </c>
      <c r="AP23" s="3">
        <v>427.5</v>
      </c>
      <c r="AQ23" s="3">
        <v>270.35000000000002</v>
      </c>
      <c r="AR23" s="3">
        <v>37.369999999999997</v>
      </c>
      <c r="AS23" s="3">
        <v>106.54</v>
      </c>
      <c r="AT23" s="3">
        <v>216.46</v>
      </c>
      <c r="AU23" s="3">
        <v>77.81</v>
      </c>
      <c r="AV23" s="3">
        <v>98.94</v>
      </c>
      <c r="AW23" s="3">
        <v>138.29</v>
      </c>
      <c r="AX23" s="3">
        <v>46.55</v>
      </c>
      <c r="AY23" s="3">
        <v>91.85</v>
      </c>
      <c r="AZ23" s="3">
        <v>251.67</v>
      </c>
      <c r="BA23" s="3">
        <v>31.74</v>
      </c>
      <c r="BB23" s="3">
        <v>344.51</v>
      </c>
      <c r="BC23" s="3">
        <v>321.25</v>
      </c>
      <c r="BD23" s="3">
        <v>420.74</v>
      </c>
      <c r="BE23" s="3">
        <v>197.14</v>
      </c>
      <c r="BF23" s="3">
        <v>28.43</v>
      </c>
      <c r="BG23" s="3">
        <v>246.47</v>
      </c>
      <c r="BH23" s="3">
        <v>77.5</v>
      </c>
      <c r="BI23" s="3">
        <v>204.02</v>
      </c>
      <c r="BJ23" s="3">
        <v>148.44999999999999</v>
      </c>
      <c r="BK23" s="3">
        <v>26.57</v>
      </c>
      <c r="BL23" s="3">
        <v>94.82</v>
      </c>
      <c r="BM23" s="3">
        <v>18.23</v>
      </c>
      <c r="BN23" s="3">
        <v>194.95</v>
      </c>
      <c r="BO23" s="3">
        <v>126.09</v>
      </c>
      <c r="BP23" s="3">
        <v>1869.48</v>
      </c>
      <c r="BQ23" s="3">
        <v>82.17</v>
      </c>
      <c r="BR23" s="3">
        <v>128.4</v>
      </c>
      <c r="BS23" s="3">
        <v>54.1</v>
      </c>
      <c r="BT23" s="3">
        <v>72.099999999999994</v>
      </c>
      <c r="BU23" s="3">
        <v>312</v>
      </c>
      <c r="BV23" s="3">
        <v>40.478000000000002</v>
      </c>
      <c r="BW23" s="3">
        <v>45.86</v>
      </c>
      <c r="BX23" s="3">
        <v>150.07</v>
      </c>
      <c r="BY23" s="3">
        <v>142.62</v>
      </c>
      <c r="BZ23" s="3">
        <v>546.77</v>
      </c>
      <c r="CA23" s="3">
        <v>645.91</v>
      </c>
      <c r="CB23" s="3">
        <v>110.75</v>
      </c>
      <c r="CC23" s="3">
        <v>748.75</v>
      </c>
      <c r="CD23" s="3">
        <v>229.24</v>
      </c>
      <c r="CE23" s="3">
        <v>43.11</v>
      </c>
      <c r="CF23" s="3">
        <v>214.89</v>
      </c>
      <c r="CG23" s="3">
        <v>87.34</v>
      </c>
      <c r="CH23" s="3">
        <v>161.49</v>
      </c>
      <c r="CI23" s="3">
        <v>316.45</v>
      </c>
      <c r="CJ23" s="3">
        <v>167.77</v>
      </c>
      <c r="CK23" s="3">
        <v>85.795000000000002</v>
      </c>
      <c r="CL23" s="3">
        <v>36.04</v>
      </c>
      <c r="CM23" s="3">
        <v>486.68</v>
      </c>
      <c r="CN23" s="3">
        <v>241.7</v>
      </c>
      <c r="CO23" s="3">
        <v>395.82</v>
      </c>
      <c r="CP23" s="3">
        <v>207.19</v>
      </c>
      <c r="CQ23" s="3">
        <v>91.14</v>
      </c>
      <c r="CR23" s="3">
        <v>323.06</v>
      </c>
      <c r="CS23" s="3">
        <v>151.56</v>
      </c>
      <c r="CT23" s="3">
        <v>79.67</v>
      </c>
      <c r="CU23" s="3">
        <v>102.74</v>
      </c>
      <c r="CV23" s="3">
        <v>78.459999999999994</v>
      </c>
      <c r="CW23" s="3">
        <v>61.48</v>
      </c>
      <c r="CX23" s="3">
        <v>65.48</v>
      </c>
      <c r="CY23" s="3">
        <v>92.68</v>
      </c>
      <c r="CZ23" s="3">
        <v>77.47</v>
      </c>
      <c r="DA23" s="3">
        <v>292.55</v>
      </c>
      <c r="DB23" s="3">
        <v>46.27</v>
      </c>
      <c r="DC23" s="3">
        <v>95.57</v>
      </c>
      <c r="DD23" s="3">
        <v>86.59</v>
      </c>
      <c r="DE23" s="3">
        <v>30.215</v>
      </c>
      <c r="DF23" s="3">
        <v>93.18</v>
      </c>
      <c r="DG23" s="3">
        <v>158.37</v>
      </c>
      <c r="DH23" s="3">
        <v>150.78</v>
      </c>
      <c r="DI23" s="3">
        <v>73.84</v>
      </c>
      <c r="DJ23" s="3">
        <v>161.19999999999999</v>
      </c>
      <c r="DK23" s="3">
        <v>37.914999999999999</v>
      </c>
      <c r="DL23" s="3">
        <v>48.63</v>
      </c>
      <c r="DM23" s="3">
        <v>136.52000000000001</v>
      </c>
      <c r="DN23" s="3">
        <v>225.03</v>
      </c>
      <c r="DO23" s="3">
        <v>151.38999999999999</v>
      </c>
      <c r="DP23" s="3">
        <v>94.7</v>
      </c>
      <c r="DQ23" s="3">
        <v>566.44000000000005</v>
      </c>
      <c r="DR23" s="3">
        <v>389.37</v>
      </c>
      <c r="DS23" s="3">
        <v>159.63</v>
      </c>
      <c r="DT23" s="3">
        <v>29.9666</v>
      </c>
      <c r="DU23" s="3">
        <v>173.3</v>
      </c>
      <c r="DV23" s="3">
        <v>146.08000000000001</v>
      </c>
      <c r="DW23" s="3">
        <v>264.87</v>
      </c>
      <c r="DX23" s="3">
        <v>290.62</v>
      </c>
      <c r="DY23" s="3">
        <v>164.25</v>
      </c>
      <c r="DZ23" s="3">
        <v>161.83000000000001</v>
      </c>
      <c r="EA23" s="3">
        <v>160.28</v>
      </c>
      <c r="EB23" s="3">
        <v>52.03</v>
      </c>
      <c r="EC23" s="3">
        <v>42.45</v>
      </c>
      <c r="ED23" s="3">
        <v>575.76</v>
      </c>
      <c r="EE23" s="3">
        <v>29.06</v>
      </c>
      <c r="EF23" s="3">
        <v>213.53</v>
      </c>
      <c r="EG23" s="3">
        <v>235.97</v>
      </c>
      <c r="EH23" s="3">
        <v>86.6</v>
      </c>
      <c r="EI23" s="3">
        <v>249.8</v>
      </c>
      <c r="EJ23" s="3">
        <v>31.69</v>
      </c>
      <c r="EK23" s="3">
        <v>106.8875</v>
      </c>
      <c r="EL23" s="3">
        <v>249.71</v>
      </c>
      <c r="EM23" s="3">
        <v>281.49</v>
      </c>
      <c r="EN23" s="3">
        <v>106.91</v>
      </c>
      <c r="EO23" s="3">
        <v>61.04</v>
      </c>
      <c r="EP23" s="3">
        <v>83.58</v>
      </c>
      <c r="EQ23" s="3">
        <v>217.47</v>
      </c>
      <c r="ER23" s="3">
        <v>157.07</v>
      </c>
      <c r="ES23" s="3">
        <v>549.01</v>
      </c>
      <c r="ET23" s="3">
        <v>837.17</v>
      </c>
      <c r="EU23" s="3">
        <v>414.54</v>
      </c>
      <c r="EV23" s="3">
        <v>250.4</v>
      </c>
      <c r="EW23" s="3">
        <v>94.54</v>
      </c>
      <c r="EX23" s="3">
        <v>160.11000000000001</v>
      </c>
      <c r="EY23" s="3">
        <v>104.29</v>
      </c>
      <c r="EZ23" s="3">
        <v>187.08</v>
      </c>
      <c r="FA23" s="3">
        <v>113.62</v>
      </c>
      <c r="FB23" s="3">
        <v>64.553330000000003</v>
      </c>
      <c r="FC23" s="3">
        <v>125.79</v>
      </c>
      <c r="FD23" s="3">
        <v>13.37</v>
      </c>
      <c r="FE23" s="3">
        <v>106.02</v>
      </c>
      <c r="FF23" s="3">
        <v>39.25</v>
      </c>
      <c r="FG23" s="3">
        <v>44.79</v>
      </c>
      <c r="FH23" s="3">
        <v>39.76</v>
      </c>
      <c r="FI23" s="3">
        <v>135.26</v>
      </c>
      <c r="FJ23" s="3">
        <v>42.32</v>
      </c>
      <c r="FK23" s="3">
        <v>32.729999999999997</v>
      </c>
      <c r="FL23" s="3">
        <v>228.07</v>
      </c>
      <c r="FM23" s="3">
        <v>72.430000000000007</v>
      </c>
      <c r="FN23" s="3">
        <v>214.3</v>
      </c>
      <c r="FO23" s="3">
        <v>57</v>
      </c>
      <c r="FP23" s="3">
        <v>76.88</v>
      </c>
      <c r="FQ23" s="3">
        <v>2532.88</v>
      </c>
      <c r="FR23" s="3">
        <v>184.46</v>
      </c>
      <c r="FS23" s="3">
        <v>62.27</v>
      </c>
      <c r="FT23" s="3">
        <v>108.98</v>
      </c>
      <c r="FU23" s="3">
        <v>100.25</v>
      </c>
      <c r="FV23" s="3">
        <v>61.74</v>
      </c>
      <c r="FW23" s="3">
        <v>87.92</v>
      </c>
      <c r="FX23" s="3">
        <v>75.47</v>
      </c>
      <c r="FY23" s="3">
        <v>315.70999999999998</v>
      </c>
      <c r="FZ23" s="3">
        <v>95.69</v>
      </c>
      <c r="GA23" s="3">
        <v>65.11</v>
      </c>
      <c r="GB23" s="3">
        <v>124.46</v>
      </c>
      <c r="GC23" s="3">
        <v>59.32</v>
      </c>
      <c r="GD23" s="3">
        <v>125.55</v>
      </c>
      <c r="GE23" s="3">
        <v>309.75</v>
      </c>
      <c r="GF23" s="3">
        <v>122.23</v>
      </c>
      <c r="GG23" s="3">
        <v>42.11</v>
      </c>
      <c r="GH23" s="3">
        <v>57.84</v>
      </c>
      <c r="GI23" s="3">
        <v>558.08000000000004</v>
      </c>
      <c r="GJ23" s="3">
        <v>126.25</v>
      </c>
      <c r="GK23" s="3">
        <v>133.26</v>
      </c>
      <c r="GL23" s="3">
        <v>105.19</v>
      </c>
      <c r="GM23" s="3">
        <v>246.47</v>
      </c>
      <c r="GN23" s="3">
        <v>73.209999999999994</v>
      </c>
      <c r="GO23" s="3">
        <v>28.754999999999999</v>
      </c>
      <c r="GP23" s="3">
        <v>120.78</v>
      </c>
      <c r="GQ23" s="3">
        <v>0</v>
      </c>
      <c r="GR23" s="3">
        <v>69.97</v>
      </c>
      <c r="GS23" s="3">
        <v>141.08000000000001</v>
      </c>
      <c r="GT23" s="3">
        <v>82.99</v>
      </c>
      <c r="GU23" s="3">
        <v>584.35</v>
      </c>
      <c r="GV23" s="3">
        <v>72.599999999999994</v>
      </c>
      <c r="GW23" s="3">
        <v>80.7</v>
      </c>
      <c r="GX23" s="3">
        <v>309.12</v>
      </c>
      <c r="GY23" s="3">
        <v>132.62</v>
      </c>
      <c r="GZ23" s="3">
        <v>209.67</v>
      </c>
      <c r="HA23" s="3">
        <v>18.12</v>
      </c>
      <c r="HB23" s="3">
        <v>244.51</v>
      </c>
      <c r="HC23" s="3">
        <v>339.45</v>
      </c>
      <c r="HD23" s="3">
        <v>6.9589999999999996</v>
      </c>
      <c r="HE23" s="3">
        <v>150.33000000000001</v>
      </c>
      <c r="HF23" s="3">
        <v>70.64</v>
      </c>
      <c r="HG23" s="3">
        <v>182.83</v>
      </c>
      <c r="HH23" s="3">
        <v>247.08</v>
      </c>
      <c r="HI23" s="3">
        <v>118.31</v>
      </c>
      <c r="HJ23" s="3">
        <v>131.38</v>
      </c>
      <c r="HK23" s="3">
        <v>50.5</v>
      </c>
      <c r="HL23" s="3">
        <v>129.66</v>
      </c>
      <c r="HM23" s="3">
        <v>468.86</v>
      </c>
      <c r="HN23" s="3">
        <v>48.33</v>
      </c>
      <c r="HO23" s="3">
        <v>359.68</v>
      </c>
      <c r="HP23" s="3">
        <v>65.34</v>
      </c>
      <c r="HQ23" s="3">
        <v>53.38</v>
      </c>
      <c r="HR23" s="3">
        <v>138.35</v>
      </c>
      <c r="HS23" s="3">
        <v>142.04</v>
      </c>
      <c r="HT23" s="3">
        <v>46.74</v>
      </c>
      <c r="HU23" s="3">
        <v>14.93</v>
      </c>
      <c r="HV23" s="3">
        <v>62.25</v>
      </c>
      <c r="HW23" s="3">
        <v>157.11000000000001</v>
      </c>
      <c r="HX23" s="3">
        <v>81.58</v>
      </c>
      <c r="HY23" s="3">
        <v>157.22</v>
      </c>
      <c r="HZ23" s="3">
        <v>57.16</v>
      </c>
      <c r="IA23" s="3">
        <v>86.56</v>
      </c>
      <c r="IB23" s="3">
        <v>56.07</v>
      </c>
      <c r="IC23" s="3">
        <v>57.5</v>
      </c>
      <c r="ID23" s="3">
        <v>46.86</v>
      </c>
      <c r="IE23" s="3">
        <v>38.590000000000003</v>
      </c>
      <c r="IF23" s="3">
        <v>27.66</v>
      </c>
      <c r="IG23" s="3">
        <v>118.25</v>
      </c>
      <c r="IH23" s="3">
        <v>47.29</v>
      </c>
      <c r="II23" s="3">
        <v>104.46</v>
      </c>
      <c r="IJ23" s="3">
        <v>301.92</v>
      </c>
      <c r="IK23" s="3">
        <v>125.96</v>
      </c>
      <c r="IL23" s="3">
        <v>177.44</v>
      </c>
      <c r="IM23" s="3">
        <v>85.13</v>
      </c>
      <c r="IN23" s="3">
        <v>0</v>
      </c>
      <c r="IO23" s="3">
        <v>137.30000000000001</v>
      </c>
      <c r="IP23" s="3">
        <v>38.840000000000003</v>
      </c>
      <c r="IQ23" s="3">
        <v>32.17</v>
      </c>
      <c r="IR23" s="3">
        <v>163.69999999999999</v>
      </c>
      <c r="IS23" s="3">
        <v>57.2</v>
      </c>
      <c r="IT23" s="3">
        <v>102.43</v>
      </c>
      <c r="IU23" s="3">
        <v>329.04</v>
      </c>
      <c r="IV23" s="3">
        <v>283.44</v>
      </c>
      <c r="IW23" s="3">
        <v>36.42</v>
      </c>
      <c r="IX23" s="3">
        <v>87.96</v>
      </c>
      <c r="IY23" s="3">
        <v>169.54</v>
      </c>
      <c r="IZ23" s="3">
        <v>27.62</v>
      </c>
      <c r="JA23" s="3">
        <v>61.43</v>
      </c>
      <c r="JB23" s="3">
        <v>96.98</v>
      </c>
      <c r="JC23" s="3">
        <v>367.62</v>
      </c>
      <c r="JD23" s="3">
        <v>32.020000000000003</v>
      </c>
      <c r="JE23" s="3">
        <v>72.41</v>
      </c>
      <c r="JF23" s="3">
        <v>172.81</v>
      </c>
      <c r="JG23" s="3">
        <v>255.3</v>
      </c>
      <c r="JH23" s="3">
        <v>77.349999999999994</v>
      </c>
      <c r="JI23" s="3">
        <v>114.18</v>
      </c>
      <c r="JJ23" s="3">
        <v>35.549999999999997</v>
      </c>
      <c r="JK23" s="3">
        <v>82.72</v>
      </c>
      <c r="JL23" s="3">
        <v>65.11</v>
      </c>
      <c r="JM23" s="3">
        <v>68.37</v>
      </c>
      <c r="JN23" s="3">
        <v>223.69</v>
      </c>
      <c r="JO23" s="3">
        <v>93.28</v>
      </c>
      <c r="JP23" s="3">
        <v>1264.93</v>
      </c>
      <c r="JQ23" s="3">
        <v>175.12</v>
      </c>
      <c r="JR23" s="3">
        <v>43.954000000000001</v>
      </c>
      <c r="JS23" s="3">
        <v>238.77</v>
      </c>
      <c r="JT23" s="3">
        <v>33.93</v>
      </c>
      <c r="JU23" s="3">
        <v>70.94</v>
      </c>
      <c r="JV23" s="3">
        <v>60.04</v>
      </c>
      <c r="JW23" s="3">
        <v>50.07</v>
      </c>
      <c r="JX23" s="3">
        <v>168.37</v>
      </c>
      <c r="JY23" s="3">
        <v>218.21</v>
      </c>
      <c r="JZ23" s="3">
        <v>39.840000000000003</v>
      </c>
      <c r="KA23" s="3">
        <v>35.69</v>
      </c>
      <c r="KB23" s="3">
        <v>221.16</v>
      </c>
      <c r="KC23" s="3">
        <v>145.34</v>
      </c>
      <c r="KD23" s="3">
        <v>63.9</v>
      </c>
      <c r="KE23" s="3">
        <v>38.47</v>
      </c>
      <c r="KF23" s="3">
        <v>4237.75</v>
      </c>
      <c r="KG23" s="3">
        <v>255.05</v>
      </c>
      <c r="KH23" s="3">
        <v>14.27</v>
      </c>
      <c r="KI23" s="3">
        <v>39.99</v>
      </c>
      <c r="KJ23" s="3">
        <v>88.04</v>
      </c>
      <c r="KK23" s="3">
        <v>69.27</v>
      </c>
      <c r="KL23" s="3">
        <v>130.69</v>
      </c>
      <c r="KM23" s="3">
        <v>106.16</v>
      </c>
      <c r="KN23" s="3">
        <v>91.33</v>
      </c>
      <c r="KO23" s="3">
        <v>114.26</v>
      </c>
      <c r="KP23" s="3">
        <v>74</v>
      </c>
      <c r="KQ23" s="3">
        <v>74.13</v>
      </c>
      <c r="KR23" s="3">
        <v>22.97</v>
      </c>
      <c r="KS23" s="3">
        <v>76.45</v>
      </c>
      <c r="KT23" s="3">
        <v>97.61</v>
      </c>
      <c r="KU23" s="3">
        <v>174.15</v>
      </c>
      <c r="KV23" s="3">
        <v>150.06</v>
      </c>
      <c r="KW23" s="3">
        <v>112.11</v>
      </c>
      <c r="KX23" s="3">
        <v>63.02</v>
      </c>
      <c r="KY23" s="3">
        <v>118.48</v>
      </c>
      <c r="KZ23" s="3">
        <v>62.24</v>
      </c>
      <c r="LA23" s="3">
        <v>53.57</v>
      </c>
      <c r="LB23" s="3">
        <v>230.1</v>
      </c>
      <c r="LC23" s="3">
        <v>75.900000000000006</v>
      </c>
      <c r="LD23" s="3">
        <v>113.35</v>
      </c>
      <c r="LE23" s="3">
        <v>29.79</v>
      </c>
      <c r="LF23" s="3">
        <v>81.349999999999994</v>
      </c>
      <c r="LG23" s="3">
        <v>145.57</v>
      </c>
      <c r="LH23" s="3">
        <v>269.89999999999998</v>
      </c>
      <c r="LI23" s="3">
        <v>58.321669999999997</v>
      </c>
      <c r="LJ23" s="3">
        <v>200.49</v>
      </c>
      <c r="LK23" s="3">
        <v>34.369999999999997</v>
      </c>
      <c r="LL23" s="3">
        <v>172.58</v>
      </c>
      <c r="LM23" s="3">
        <v>158.5</v>
      </c>
      <c r="LN23" s="3">
        <v>30.93</v>
      </c>
      <c r="LO23" s="3">
        <v>58.79</v>
      </c>
      <c r="LP23" s="3">
        <v>323.33</v>
      </c>
      <c r="LQ23" s="3">
        <v>0</v>
      </c>
      <c r="LR23" s="3">
        <v>145.44</v>
      </c>
      <c r="LS23" s="3">
        <v>76.28</v>
      </c>
      <c r="LT23" s="3">
        <v>39.130000000000003</v>
      </c>
      <c r="LU23" s="3">
        <v>26.49</v>
      </c>
      <c r="LV23" s="3">
        <v>117.83</v>
      </c>
      <c r="LW23" s="3">
        <v>118.14</v>
      </c>
      <c r="LX23" s="3">
        <v>35.56</v>
      </c>
      <c r="LY23" s="3">
        <v>31.69</v>
      </c>
      <c r="LZ23" s="3">
        <v>186.12</v>
      </c>
      <c r="MA23" s="3">
        <v>101.59</v>
      </c>
      <c r="MB23" s="3">
        <v>21.95</v>
      </c>
      <c r="MC23" s="3">
        <v>15.18</v>
      </c>
      <c r="MD23" s="3">
        <v>37.71</v>
      </c>
      <c r="ME23" s="3">
        <v>31.13</v>
      </c>
      <c r="MF23" s="3">
        <v>80.400000000000006</v>
      </c>
      <c r="MG23" s="3">
        <v>49.66</v>
      </c>
      <c r="MH23" s="3">
        <v>103.32</v>
      </c>
      <c r="MI23" s="3">
        <v>237.48</v>
      </c>
      <c r="MJ23" s="3">
        <v>145.30000000000001</v>
      </c>
      <c r="MK23" s="3">
        <v>177.86</v>
      </c>
      <c r="ML23" s="3">
        <v>61.66</v>
      </c>
      <c r="MM23" s="3">
        <v>91.07</v>
      </c>
      <c r="MN23" s="3">
        <v>81.52</v>
      </c>
      <c r="MO23" s="3">
        <v>124.5</v>
      </c>
      <c r="MP23" s="3">
        <v>49.39</v>
      </c>
      <c r="MQ23" s="3">
        <v>419.37</v>
      </c>
      <c r="MR23" s="3">
        <v>94.05</v>
      </c>
      <c r="MS23" s="3">
        <v>40.9</v>
      </c>
      <c r="MT23" s="3">
        <v>13</v>
      </c>
      <c r="MU23" s="3">
        <v>397.98</v>
      </c>
      <c r="MV23" s="3">
        <v>115.22</v>
      </c>
      <c r="MW23" s="3">
        <v>86.01</v>
      </c>
      <c r="MX23" s="3">
        <v>88.13</v>
      </c>
      <c r="MY23" s="3">
        <v>78.64</v>
      </c>
      <c r="MZ23" s="3">
        <v>9.06</v>
      </c>
      <c r="NA23" s="3">
        <v>106.55</v>
      </c>
      <c r="NB23" s="3">
        <v>299.17</v>
      </c>
      <c r="NC23" s="3">
        <v>222.24</v>
      </c>
      <c r="ND23" s="3">
        <v>67.8</v>
      </c>
      <c r="NE23" s="3">
        <v>28.61</v>
      </c>
      <c r="NF23" s="3">
        <v>72.75</v>
      </c>
      <c r="NG23" s="3">
        <v>221.86</v>
      </c>
      <c r="NH23" s="3">
        <v>68.44</v>
      </c>
      <c r="NI23" s="3">
        <v>68.347499999999997</v>
      </c>
      <c r="NJ23" s="3">
        <v>54.35</v>
      </c>
      <c r="NK23" s="3">
        <v>169.55</v>
      </c>
      <c r="NL23" s="3">
        <v>57.05</v>
      </c>
      <c r="NM23" s="3">
        <v>84.35</v>
      </c>
      <c r="NN23" s="3">
        <v>194.3</v>
      </c>
      <c r="NO23" s="3">
        <v>68.349999999999994</v>
      </c>
      <c r="NP23" s="3">
        <v>322.66000000000003</v>
      </c>
      <c r="NQ23" s="3">
        <v>120.21</v>
      </c>
      <c r="NR23" s="3">
        <v>143.13999999999999</v>
      </c>
      <c r="NS23" s="3">
        <v>49.586669999999998</v>
      </c>
      <c r="NT23" s="3">
        <v>68.41</v>
      </c>
      <c r="NU23" s="3">
        <v>97.85</v>
      </c>
      <c r="NV23" s="3">
        <v>93.47</v>
      </c>
      <c r="NW23" s="3">
        <v>146.04</v>
      </c>
      <c r="NX23" s="3">
        <v>157.44999999999999</v>
      </c>
      <c r="NY23" s="3">
        <v>358.86</v>
      </c>
      <c r="NZ23" s="3">
        <v>283.22000000000003</v>
      </c>
      <c r="OA23" s="3">
        <v>425.49</v>
      </c>
      <c r="OB23" s="3">
        <v>143.65</v>
      </c>
      <c r="OC23" s="3">
        <v>36.35</v>
      </c>
      <c r="OD23" s="3">
        <v>98.7</v>
      </c>
      <c r="OE23" s="3">
        <v>46.27</v>
      </c>
      <c r="OF23" s="3">
        <v>33.61</v>
      </c>
      <c r="OG23" s="3">
        <v>200.46</v>
      </c>
      <c r="OH23" s="3">
        <v>41.84</v>
      </c>
      <c r="OI23" s="3">
        <v>76.819999999999993</v>
      </c>
      <c r="OJ23" s="3">
        <v>222.31</v>
      </c>
      <c r="OK23" s="3">
        <v>44.4</v>
      </c>
      <c r="OL23" s="3">
        <v>43.08</v>
      </c>
      <c r="OM23" s="3">
        <v>38.01</v>
      </c>
      <c r="ON23" s="3">
        <v>11.58</v>
      </c>
      <c r="OO23" s="3">
        <v>23.73</v>
      </c>
      <c r="OP23" s="3">
        <v>307</v>
      </c>
      <c r="OQ23" s="3">
        <v>57.02</v>
      </c>
      <c r="OR23" s="3">
        <v>17.87</v>
      </c>
      <c r="OS23" s="3">
        <v>88.33</v>
      </c>
      <c r="OT23" s="3">
        <v>22.53</v>
      </c>
      <c r="OU23" s="3">
        <v>222.05</v>
      </c>
      <c r="OV23" s="3">
        <v>36.700000000000003</v>
      </c>
      <c r="OW23" s="3">
        <v>96.12</v>
      </c>
      <c r="OX23" s="3">
        <v>332.24</v>
      </c>
      <c r="OY23" s="3">
        <v>60.16</v>
      </c>
      <c r="OZ23" s="3">
        <v>21.38</v>
      </c>
      <c r="PA23" s="3">
        <v>10.130000000000001</v>
      </c>
      <c r="PB23" s="3">
        <v>52.17</v>
      </c>
      <c r="PC23" s="3">
        <v>42.08</v>
      </c>
      <c r="PD23" s="3">
        <v>25.69</v>
      </c>
      <c r="PE23" s="3">
        <v>304.23</v>
      </c>
      <c r="PF23" s="3">
        <v>133.58000000000001</v>
      </c>
      <c r="PG23" s="3">
        <v>64.25</v>
      </c>
      <c r="PH23" s="3">
        <v>78.489999999999995</v>
      </c>
      <c r="PI23" s="3">
        <v>79.61</v>
      </c>
      <c r="PJ23" s="3">
        <v>106.26</v>
      </c>
      <c r="PK23" s="3">
        <v>171.07</v>
      </c>
      <c r="PL23" s="3">
        <v>42.95</v>
      </c>
      <c r="PM23" s="3">
        <v>63.01</v>
      </c>
      <c r="PN23" s="3">
        <v>225</v>
      </c>
      <c r="PO23" s="3">
        <v>304.23</v>
      </c>
      <c r="PP23" s="3">
        <v>61.13</v>
      </c>
      <c r="PQ23" s="3">
        <v>18.88</v>
      </c>
      <c r="PR23" s="3">
        <v>39.76</v>
      </c>
      <c r="PS23" s="3">
        <v>350</v>
      </c>
      <c r="PT23" s="3">
        <v>150.66</v>
      </c>
      <c r="PU23" s="3">
        <v>199.06</v>
      </c>
      <c r="PV23" s="3">
        <v>55.64</v>
      </c>
      <c r="PW23" s="3">
        <v>86.08</v>
      </c>
      <c r="PX23" s="3">
        <v>115.55</v>
      </c>
      <c r="PY23" s="3">
        <v>74.064999999999998</v>
      </c>
      <c r="PZ23" s="3">
        <v>30.6</v>
      </c>
      <c r="QA23" s="3">
        <v>76.81</v>
      </c>
      <c r="QB23" s="3">
        <v>45.46</v>
      </c>
      <c r="QC23" s="3">
        <v>29.79</v>
      </c>
      <c r="QD23" s="3">
        <v>26.16</v>
      </c>
      <c r="QE23" s="3">
        <v>35.57</v>
      </c>
      <c r="QF23" s="3">
        <v>86.22</v>
      </c>
      <c r="QG23" s="3">
        <v>104.77</v>
      </c>
      <c r="QH23" s="3">
        <v>212.25</v>
      </c>
      <c r="QI23" s="3">
        <v>115.87</v>
      </c>
      <c r="QJ23" s="3">
        <v>279.87</v>
      </c>
      <c r="QK23" s="3">
        <v>54.78</v>
      </c>
      <c r="QL23" s="3">
        <v>60.51</v>
      </c>
      <c r="QM23" s="3">
        <v>257.07</v>
      </c>
      <c r="QN23" s="3">
        <v>16.87</v>
      </c>
      <c r="QO23" s="3">
        <v>142.91</v>
      </c>
      <c r="QP23" s="3">
        <v>214.56</v>
      </c>
      <c r="QQ23" s="3">
        <v>97.72</v>
      </c>
      <c r="QR23" s="3">
        <v>50.43</v>
      </c>
      <c r="QS23" s="3">
        <v>53.75</v>
      </c>
      <c r="QT23" s="3">
        <v>115.91</v>
      </c>
      <c r="QU23" s="3">
        <v>74.34</v>
      </c>
      <c r="QV23" s="3">
        <v>31.68</v>
      </c>
      <c r="QW23" s="3">
        <v>43.2</v>
      </c>
      <c r="QX23" s="3">
        <v>72.7</v>
      </c>
      <c r="QY23" s="3">
        <v>52.91</v>
      </c>
      <c r="QZ23" s="3">
        <v>46.45</v>
      </c>
      <c r="RA23" s="3">
        <v>68.459999999999994</v>
      </c>
      <c r="RB23" s="3">
        <v>67.209999999999994</v>
      </c>
      <c r="RC23" s="3">
        <v>135.86000000000001</v>
      </c>
      <c r="RD23" s="3">
        <v>28.87</v>
      </c>
      <c r="RE23" s="3">
        <v>33.380000000000003</v>
      </c>
      <c r="RF23" s="3">
        <v>244.04</v>
      </c>
      <c r="RG23" s="3">
        <v>36.5</v>
      </c>
      <c r="RH23" s="3">
        <v>66.19</v>
      </c>
      <c r="RI23" s="3">
        <v>16.89</v>
      </c>
      <c r="RJ23" s="3">
        <v>98.98</v>
      </c>
      <c r="RK23" s="3">
        <v>63.9</v>
      </c>
      <c r="RL23" s="3">
        <v>68</v>
      </c>
      <c r="RM23" s="3">
        <v>37.53</v>
      </c>
      <c r="RN23" s="3">
        <v>43.73</v>
      </c>
      <c r="RO23" s="3">
        <v>65.25</v>
      </c>
      <c r="RP23" s="3">
        <v>93.91</v>
      </c>
      <c r="RQ23" s="3">
        <v>115.52</v>
      </c>
      <c r="RR23" s="3">
        <v>346</v>
      </c>
      <c r="RS23" s="3">
        <v>118.9</v>
      </c>
      <c r="RT23" s="3">
        <v>15.32</v>
      </c>
      <c r="RU23" s="3">
        <v>73.010000000000005</v>
      </c>
      <c r="RV23" s="3">
        <v>14.18</v>
      </c>
      <c r="RW23" s="3">
        <v>94.75</v>
      </c>
      <c r="RX23" s="3">
        <v>23.45</v>
      </c>
      <c r="RY23" s="3">
        <v>92.69</v>
      </c>
      <c r="RZ23" s="3">
        <v>351.71</v>
      </c>
      <c r="SA23" s="3">
        <v>18.32</v>
      </c>
      <c r="SB23" s="3">
        <v>27.2</v>
      </c>
      <c r="SC23" s="3">
        <v>17.13</v>
      </c>
      <c r="SD23" s="3"/>
    </row>
    <row r="24" spans="1:498" x14ac:dyDescent="0.25">
      <c r="A24" s="2">
        <f t="shared" si="0"/>
        <v>44834</v>
      </c>
      <c r="B24" s="3">
        <v>232.9</v>
      </c>
      <c r="C24" s="3">
        <v>138.19999999999999</v>
      </c>
      <c r="D24" s="3">
        <v>12.138999999999999</v>
      </c>
      <c r="E24" s="3">
        <v>113</v>
      </c>
      <c r="F24" s="3">
        <v>95.65</v>
      </c>
      <c r="G24" s="3">
        <v>135.68</v>
      </c>
      <c r="H24" s="3">
        <v>267.02</v>
      </c>
      <c r="I24" s="3">
        <v>44.401000000000003</v>
      </c>
      <c r="J24" s="3">
        <v>265.25</v>
      </c>
      <c r="K24" s="3">
        <v>323.35000000000002</v>
      </c>
      <c r="L24" s="3">
        <v>104.5</v>
      </c>
      <c r="M24" s="3">
        <v>87.31</v>
      </c>
      <c r="N24" s="3">
        <v>505.04</v>
      </c>
      <c r="O24" s="3">
        <v>177.65</v>
      </c>
      <c r="P24" s="3">
        <v>126.25</v>
      </c>
      <c r="Q24" s="3">
        <v>163.36000000000001</v>
      </c>
      <c r="R24" s="3">
        <v>472.27</v>
      </c>
      <c r="S24" s="3">
        <v>284.33999999999997</v>
      </c>
      <c r="T24" s="3">
        <v>275.94</v>
      </c>
      <c r="U24" s="3">
        <v>86.12</v>
      </c>
      <c r="V24" s="3">
        <v>43.233330000000002</v>
      </c>
      <c r="W24" s="3">
        <v>134.21</v>
      </c>
      <c r="X24" s="3">
        <v>30.2</v>
      </c>
      <c r="Y24" s="3">
        <v>143.66999999999999</v>
      </c>
      <c r="Z24" s="3">
        <v>235.44</v>
      </c>
      <c r="AA24" s="3">
        <v>56.02</v>
      </c>
      <c r="AB24" s="3">
        <v>63.36</v>
      </c>
      <c r="AC24" s="3">
        <v>275.2</v>
      </c>
      <c r="AD24" s="3">
        <v>143.84</v>
      </c>
      <c r="AE24" s="3">
        <v>163.26</v>
      </c>
      <c r="AF24" s="3">
        <v>61.07</v>
      </c>
      <c r="AG24" s="3">
        <v>269.58999999999997</v>
      </c>
      <c r="AH24" s="3">
        <v>112.98</v>
      </c>
      <c r="AI24" s="3">
        <v>40.22</v>
      </c>
      <c r="AJ24" s="3">
        <v>507.19</v>
      </c>
      <c r="AK24" s="3">
        <v>257.3</v>
      </c>
      <c r="AL24" s="3">
        <v>40</v>
      </c>
      <c r="AM24" s="3">
        <v>154.78</v>
      </c>
      <c r="AN24" s="3">
        <v>230.74</v>
      </c>
      <c r="AO24" s="3">
        <v>81.93</v>
      </c>
      <c r="AP24" s="3">
        <v>387.32</v>
      </c>
      <c r="AQ24" s="3">
        <v>225.4</v>
      </c>
      <c r="AR24" s="3">
        <v>37.97</v>
      </c>
      <c r="AS24" s="3">
        <v>94.33</v>
      </c>
      <c r="AT24" s="3">
        <v>164.08</v>
      </c>
      <c r="AU24" s="3">
        <v>61.91</v>
      </c>
      <c r="AV24" s="3">
        <v>96.76</v>
      </c>
      <c r="AW24" s="3">
        <v>118.81</v>
      </c>
      <c r="AX24" s="3">
        <v>43.76</v>
      </c>
      <c r="AY24" s="3">
        <v>83.01</v>
      </c>
      <c r="AZ24" s="3">
        <v>258.29000000000002</v>
      </c>
      <c r="BA24" s="3">
        <v>29.33</v>
      </c>
      <c r="BB24" s="3">
        <v>293.05</v>
      </c>
      <c r="BC24" s="3">
        <v>305.35000000000002</v>
      </c>
      <c r="BD24" s="3">
        <v>377.61</v>
      </c>
      <c r="BE24" s="3">
        <v>194.82</v>
      </c>
      <c r="BF24" s="3">
        <v>25.77</v>
      </c>
      <c r="BG24" s="3">
        <v>187.44</v>
      </c>
      <c r="BH24" s="3">
        <v>78.41</v>
      </c>
      <c r="BI24" s="3">
        <v>166.97</v>
      </c>
      <c r="BJ24" s="3">
        <v>134.91</v>
      </c>
      <c r="BK24" s="3">
        <v>26.5</v>
      </c>
      <c r="BL24" s="3">
        <v>81.86</v>
      </c>
      <c r="BM24" s="3">
        <v>15.34</v>
      </c>
      <c r="BN24" s="3">
        <v>187.81</v>
      </c>
      <c r="BO24" s="3">
        <v>102.34</v>
      </c>
      <c r="BP24" s="3">
        <v>1643.21</v>
      </c>
      <c r="BQ24" s="3">
        <v>79.010000000000005</v>
      </c>
      <c r="BR24" s="3">
        <v>116.21</v>
      </c>
      <c r="BS24" s="3">
        <v>50.1</v>
      </c>
      <c r="BT24" s="3">
        <v>62.12</v>
      </c>
      <c r="BU24" s="3">
        <v>289.54000000000002</v>
      </c>
      <c r="BV24" s="3">
        <v>36.6</v>
      </c>
      <c r="BW24" s="3">
        <v>41.67</v>
      </c>
      <c r="BX24" s="3">
        <v>133.36000000000001</v>
      </c>
      <c r="BY24" s="3">
        <v>139.34</v>
      </c>
      <c r="BZ24" s="3">
        <v>454.24</v>
      </c>
      <c r="CA24" s="3">
        <v>550.28</v>
      </c>
      <c r="CB24" s="3">
        <v>101.6</v>
      </c>
      <c r="CC24" s="3">
        <v>688.87</v>
      </c>
      <c r="CD24" s="3">
        <v>202.54</v>
      </c>
      <c r="CE24" s="3">
        <v>38.729999999999997</v>
      </c>
      <c r="CF24" s="3">
        <v>181.88</v>
      </c>
      <c r="CG24" s="3">
        <v>80.75</v>
      </c>
      <c r="CH24" s="3">
        <v>149.29</v>
      </c>
      <c r="CI24" s="3">
        <v>302.63</v>
      </c>
      <c r="CJ24" s="3">
        <v>161.54</v>
      </c>
      <c r="CK24" s="3">
        <v>81.894999999999996</v>
      </c>
      <c r="CL24" s="3">
        <v>30.2</v>
      </c>
      <c r="CM24" s="3">
        <v>386.29</v>
      </c>
      <c r="CN24" s="3">
        <v>226.19</v>
      </c>
      <c r="CO24" s="3">
        <v>333.89</v>
      </c>
      <c r="CP24" s="3">
        <v>214.7</v>
      </c>
      <c r="CQ24" s="3">
        <v>83.7</v>
      </c>
      <c r="CR24" s="3">
        <v>277.47000000000003</v>
      </c>
      <c r="CS24" s="3">
        <v>134.16999999999999</v>
      </c>
      <c r="CT24" s="3">
        <v>71.87</v>
      </c>
      <c r="CU24" s="3">
        <v>93.57</v>
      </c>
      <c r="CV24" s="3">
        <v>61.69</v>
      </c>
      <c r="CW24" s="3">
        <v>54.83</v>
      </c>
      <c r="CX24" s="3">
        <v>68</v>
      </c>
      <c r="CY24" s="3">
        <v>83.12</v>
      </c>
      <c r="CZ24" s="3">
        <v>71.09</v>
      </c>
      <c r="DA24" s="3">
        <v>305.51</v>
      </c>
      <c r="DB24" s="3">
        <v>40.380000000000003</v>
      </c>
      <c r="DC24" s="3">
        <v>90.35</v>
      </c>
      <c r="DD24" s="3">
        <v>84.26</v>
      </c>
      <c r="DE24" s="3">
        <v>28.2225</v>
      </c>
      <c r="DF24" s="3">
        <v>93.02</v>
      </c>
      <c r="DG24" s="3">
        <v>160.21</v>
      </c>
      <c r="DH24" s="3">
        <v>148.29</v>
      </c>
      <c r="DI24" s="3">
        <v>70.25</v>
      </c>
      <c r="DJ24" s="3">
        <v>164.81</v>
      </c>
      <c r="DK24" s="3">
        <v>33.479999999999997</v>
      </c>
      <c r="DL24" s="3">
        <v>43</v>
      </c>
      <c r="DM24" s="3">
        <v>111.73</v>
      </c>
      <c r="DN24" s="3">
        <v>204.75</v>
      </c>
      <c r="DO24" s="3">
        <v>163.43</v>
      </c>
      <c r="DP24" s="3">
        <v>95.37</v>
      </c>
      <c r="DQ24" s="3">
        <v>568.84</v>
      </c>
      <c r="DR24" s="3">
        <v>339.87</v>
      </c>
      <c r="DS24" s="3">
        <v>144.81</v>
      </c>
      <c r="DT24" s="3">
        <v>30.055199999999999</v>
      </c>
      <c r="DU24" s="3">
        <v>177.13</v>
      </c>
      <c r="DV24" s="3">
        <v>147.51</v>
      </c>
      <c r="DW24" s="3">
        <v>243.11</v>
      </c>
      <c r="DX24" s="3">
        <v>242.31</v>
      </c>
      <c r="DY24" s="3">
        <v>148.38999999999999</v>
      </c>
      <c r="DZ24" s="3">
        <v>149.41999999999999</v>
      </c>
      <c r="EA24" s="3">
        <v>148.47</v>
      </c>
      <c r="EB24" s="3">
        <v>35.9</v>
      </c>
      <c r="EC24" s="3">
        <v>40.32</v>
      </c>
      <c r="ED24" s="3">
        <v>524.82000000000005</v>
      </c>
      <c r="EE24" s="3">
        <v>26.64</v>
      </c>
      <c r="EF24" s="3">
        <v>180.65</v>
      </c>
      <c r="EG24" s="3">
        <v>222.83</v>
      </c>
      <c r="EH24" s="3">
        <v>73.22</v>
      </c>
      <c r="EI24" s="3">
        <v>212.17</v>
      </c>
      <c r="EJ24" s="3">
        <v>27.33</v>
      </c>
      <c r="EK24" s="3">
        <v>97.047499999999999</v>
      </c>
      <c r="EL24" s="3">
        <v>223.97</v>
      </c>
      <c r="EM24" s="3">
        <v>267.87</v>
      </c>
      <c r="EN24" s="3">
        <v>105.04</v>
      </c>
      <c r="EO24" s="3">
        <v>64.319999999999993</v>
      </c>
      <c r="EP24" s="3">
        <v>86.07</v>
      </c>
      <c r="EQ24" s="3">
        <v>183.79</v>
      </c>
      <c r="ER24" s="3">
        <v>144.41999999999999</v>
      </c>
      <c r="ES24" s="3">
        <v>470.32</v>
      </c>
      <c r="ET24" s="3">
        <v>703.35</v>
      </c>
      <c r="EU24" s="3">
        <v>359.64</v>
      </c>
      <c r="EV24" s="3">
        <v>232.73</v>
      </c>
      <c r="EW24" s="3">
        <v>83.19</v>
      </c>
      <c r="EX24" s="3">
        <v>140.13999999999999</v>
      </c>
      <c r="EY24" s="3">
        <v>80.72</v>
      </c>
      <c r="EZ24" s="3">
        <v>171.22</v>
      </c>
      <c r="FA24" s="3">
        <v>99.33</v>
      </c>
      <c r="FB24" s="3">
        <v>55.793329999999997</v>
      </c>
      <c r="FC24" s="3">
        <v>110.5</v>
      </c>
      <c r="FD24" s="3">
        <v>11.2</v>
      </c>
      <c r="FE24" s="3">
        <v>92.17</v>
      </c>
      <c r="FF24" s="3">
        <v>32.090000000000003</v>
      </c>
      <c r="FG24" s="3">
        <v>43.54</v>
      </c>
      <c r="FH24" s="3">
        <v>35.56</v>
      </c>
      <c r="FI24" s="3">
        <v>120.62</v>
      </c>
      <c r="FJ24" s="3">
        <v>42.03</v>
      </c>
      <c r="FK24" s="3">
        <v>28.63</v>
      </c>
      <c r="FL24" s="3">
        <v>209.65</v>
      </c>
      <c r="FM24" s="3">
        <v>82.63</v>
      </c>
      <c r="FN24" s="3">
        <v>186.8</v>
      </c>
      <c r="FO24" s="3">
        <v>47.48</v>
      </c>
      <c r="FP24" s="3">
        <v>67.349999999999994</v>
      </c>
      <c r="FQ24" s="3">
        <v>2141.9299999999998</v>
      </c>
      <c r="FR24" s="3">
        <v>153.19999999999999</v>
      </c>
      <c r="FS24" s="3">
        <v>58.2</v>
      </c>
      <c r="FT24" s="3">
        <v>89.75</v>
      </c>
      <c r="FU24" s="3">
        <v>99.18</v>
      </c>
      <c r="FV24" s="3">
        <v>61.03</v>
      </c>
      <c r="FW24" s="3">
        <v>86.45</v>
      </c>
      <c r="FX24" s="3">
        <v>74.97</v>
      </c>
      <c r="FY24" s="3">
        <v>270.12</v>
      </c>
      <c r="FZ24" s="3">
        <v>84.27</v>
      </c>
      <c r="GA24" s="3">
        <v>56.2</v>
      </c>
      <c r="GB24" s="3">
        <v>112.54</v>
      </c>
      <c r="GC24" s="3">
        <v>51.24</v>
      </c>
      <c r="GD24" s="3">
        <v>106.85</v>
      </c>
      <c r="GE24" s="3">
        <v>292.81</v>
      </c>
      <c r="GF24" s="3">
        <v>110.36</v>
      </c>
      <c r="GG24" s="3">
        <v>38.520000000000003</v>
      </c>
      <c r="GH24" s="3">
        <v>49.22</v>
      </c>
      <c r="GI24" s="3">
        <v>485.19</v>
      </c>
      <c r="GJ24" s="3">
        <v>124.53</v>
      </c>
      <c r="GK24" s="3">
        <v>144.55000000000001</v>
      </c>
      <c r="GL24" s="3">
        <v>85.78</v>
      </c>
      <c r="GM24" s="3">
        <v>207.83</v>
      </c>
      <c r="GN24" s="3">
        <v>60.78</v>
      </c>
      <c r="GO24" s="3">
        <v>26.6</v>
      </c>
      <c r="GP24" s="3">
        <v>80.540000000000006</v>
      </c>
      <c r="GQ24" s="3">
        <v>0</v>
      </c>
      <c r="GR24" s="3">
        <v>69.11</v>
      </c>
      <c r="GS24" s="3">
        <v>108.99</v>
      </c>
      <c r="GT24" s="3">
        <v>75.569999999999993</v>
      </c>
      <c r="GU24" s="3">
        <v>489.19</v>
      </c>
      <c r="GV24" s="3">
        <v>61.45</v>
      </c>
      <c r="GW24" s="3">
        <v>74.55</v>
      </c>
      <c r="GX24" s="3">
        <v>251.95</v>
      </c>
      <c r="GY24" s="3">
        <v>136.04</v>
      </c>
      <c r="GZ24" s="3">
        <v>181.14</v>
      </c>
      <c r="HA24" s="3">
        <v>16.64</v>
      </c>
      <c r="HB24" s="3">
        <v>203.51</v>
      </c>
      <c r="HC24" s="3">
        <v>363.4</v>
      </c>
      <c r="HD24" s="3">
        <v>5.5069999999999997</v>
      </c>
      <c r="HE24" s="3">
        <v>118.25</v>
      </c>
      <c r="HF24" s="3">
        <v>63.8</v>
      </c>
      <c r="HG24" s="3">
        <v>170.53</v>
      </c>
      <c r="HH24" s="3">
        <v>229.68</v>
      </c>
      <c r="HI24" s="3">
        <v>112.21</v>
      </c>
      <c r="HJ24" s="3">
        <v>106.99</v>
      </c>
      <c r="HK24" s="3">
        <v>43.26</v>
      </c>
      <c r="HL24" s="3">
        <v>113.41</v>
      </c>
      <c r="HM24" s="3">
        <v>421.79</v>
      </c>
      <c r="HN24" s="3">
        <v>46.04</v>
      </c>
      <c r="HO24" s="3">
        <v>325.8</v>
      </c>
      <c r="HP24" s="3">
        <v>57.15</v>
      </c>
      <c r="HQ24" s="3">
        <v>37.9</v>
      </c>
      <c r="HR24" s="3">
        <v>121.55</v>
      </c>
      <c r="HS24" s="3">
        <v>127.39</v>
      </c>
      <c r="HT24" s="3">
        <v>43.93</v>
      </c>
      <c r="HU24" s="3">
        <v>12.5</v>
      </c>
      <c r="HV24" s="3">
        <v>57.44</v>
      </c>
      <c r="HW24" s="3">
        <v>120.46</v>
      </c>
      <c r="HX24" s="3">
        <v>76.61</v>
      </c>
      <c r="HY24" s="3">
        <v>135.33000000000001</v>
      </c>
      <c r="HZ24" s="3">
        <v>49.13</v>
      </c>
      <c r="IA24" s="3">
        <v>70.709999999999994</v>
      </c>
      <c r="IB24" s="3">
        <v>56.23</v>
      </c>
      <c r="IC24" s="3">
        <v>45.54</v>
      </c>
      <c r="ID24" s="3">
        <v>43.48</v>
      </c>
      <c r="IE24" s="3">
        <v>37.46</v>
      </c>
      <c r="IF24" s="3">
        <v>20.96</v>
      </c>
      <c r="IG24" s="3">
        <v>106.34</v>
      </c>
      <c r="IH24" s="3">
        <v>43.75</v>
      </c>
      <c r="II24" s="3">
        <v>90.92</v>
      </c>
      <c r="IJ24" s="3">
        <v>276.69</v>
      </c>
      <c r="IK24" s="3">
        <v>115.71</v>
      </c>
      <c r="IL24" s="3">
        <v>172.71</v>
      </c>
      <c r="IM24" s="3">
        <v>77.81</v>
      </c>
      <c r="IN24" s="3">
        <v>0</v>
      </c>
      <c r="IO24" s="3">
        <v>124.38500000000001</v>
      </c>
      <c r="IP24" s="3">
        <v>35.82</v>
      </c>
      <c r="IQ24" s="3">
        <v>29.02</v>
      </c>
      <c r="IR24" s="3">
        <v>157.71</v>
      </c>
      <c r="IS24" s="3">
        <v>50.4</v>
      </c>
      <c r="IT24" s="3">
        <v>87.36</v>
      </c>
      <c r="IU24" s="3">
        <v>279.56</v>
      </c>
      <c r="IV24" s="3">
        <v>267</v>
      </c>
      <c r="IW24" s="3">
        <v>24.62</v>
      </c>
      <c r="IX24" s="3">
        <v>85.76</v>
      </c>
      <c r="IY24" s="3">
        <v>171.43</v>
      </c>
      <c r="IZ24" s="3">
        <v>24.92</v>
      </c>
      <c r="JA24" s="3">
        <v>62.33</v>
      </c>
      <c r="JB24" s="3">
        <v>80.45</v>
      </c>
      <c r="JC24" s="3">
        <v>303.35000000000002</v>
      </c>
      <c r="JD24" s="3">
        <v>29.85</v>
      </c>
      <c r="JE24" s="3">
        <v>61.94</v>
      </c>
      <c r="JF24" s="3">
        <v>156.08000000000001</v>
      </c>
      <c r="JG24" s="3">
        <v>215.11</v>
      </c>
      <c r="JH24" s="3">
        <v>60.13</v>
      </c>
      <c r="JI24" s="3">
        <v>110.69</v>
      </c>
      <c r="JJ24" s="3">
        <v>30.93</v>
      </c>
      <c r="JK24" s="3">
        <v>69.650000000000006</v>
      </c>
      <c r="JL24" s="3">
        <v>64</v>
      </c>
      <c r="JM24" s="3">
        <v>60.34</v>
      </c>
      <c r="JN24" s="3">
        <v>218.3</v>
      </c>
      <c r="JO24" s="3">
        <v>81.349999999999994</v>
      </c>
      <c r="JP24" s="3">
        <v>1084.1199999999999</v>
      </c>
      <c r="JQ24" s="3">
        <v>184.19</v>
      </c>
      <c r="JR24" s="3">
        <v>37.176000000000002</v>
      </c>
      <c r="JS24" s="3">
        <v>220.47</v>
      </c>
      <c r="JT24" s="3">
        <v>28.06</v>
      </c>
      <c r="JU24" s="3">
        <v>67.510000000000005</v>
      </c>
      <c r="JV24" s="3">
        <v>56.58</v>
      </c>
      <c r="JW24" s="3">
        <v>43.97</v>
      </c>
      <c r="JX24" s="3">
        <v>176.32</v>
      </c>
      <c r="JY24" s="3">
        <v>200.94</v>
      </c>
      <c r="JZ24" s="3">
        <v>36.81</v>
      </c>
      <c r="KA24" s="3">
        <v>31.96</v>
      </c>
      <c r="KB24" s="3">
        <v>221.7</v>
      </c>
      <c r="KC24" s="3">
        <v>130.16</v>
      </c>
      <c r="KD24" s="3">
        <v>58.3</v>
      </c>
      <c r="KE24" s="3">
        <v>33.35</v>
      </c>
      <c r="KF24" s="3">
        <v>3987.08</v>
      </c>
      <c r="KG24" s="3">
        <v>239.86</v>
      </c>
      <c r="KH24" s="3">
        <v>11.98</v>
      </c>
      <c r="KI24" s="3">
        <v>37.5</v>
      </c>
      <c r="KJ24" s="3">
        <v>80.31</v>
      </c>
      <c r="KK24" s="3">
        <v>61.85</v>
      </c>
      <c r="KL24" s="3">
        <v>116.58</v>
      </c>
      <c r="KM24" s="3">
        <v>105.01</v>
      </c>
      <c r="KN24" s="3">
        <v>89.43</v>
      </c>
      <c r="KO24" s="3">
        <v>108.05</v>
      </c>
      <c r="KP24" s="3">
        <v>60.81</v>
      </c>
      <c r="KQ24" s="3">
        <v>71.44</v>
      </c>
      <c r="KR24" s="3">
        <v>21</v>
      </c>
      <c r="KS24" s="3">
        <v>75.28</v>
      </c>
      <c r="KT24" s="3">
        <v>90.83</v>
      </c>
      <c r="KU24" s="3">
        <v>157.36000000000001</v>
      </c>
      <c r="KV24" s="3">
        <v>144.32</v>
      </c>
      <c r="KW24" s="3">
        <v>115.05</v>
      </c>
      <c r="KX24" s="3">
        <v>67.22</v>
      </c>
      <c r="KY24" s="3">
        <v>109</v>
      </c>
      <c r="KZ24" s="3">
        <v>56.68</v>
      </c>
      <c r="LA24" s="3">
        <v>50.314999999999998</v>
      </c>
      <c r="LB24" s="3">
        <v>246.08</v>
      </c>
      <c r="LC24" s="3">
        <v>66.680000000000007</v>
      </c>
      <c r="LD24" s="3">
        <v>104.55</v>
      </c>
      <c r="LE24" s="3">
        <v>29.79</v>
      </c>
      <c r="LF24" s="3">
        <v>75.150000000000006</v>
      </c>
      <c r="LG24" s="3">
        <v>132.27000000000001</v>
      </c>
      <c r="LH24" s="3">
        <v>284.64999999999998</v>
      </c>
      <c r="LI24" s="3">
        <v>52.101669999999999</v>
      </c>
      <c r="LJ24" s="3">
        <v>215.9</v>
      </c>
      <c r="LK24" s="3">
        <v>32.549999999999997</v>
      </c>
      <c r="LL24" s="3">
        <v>166.28</v>
      </c>
      <c r="LM24" s="3">
        <v>136.1</v>
      </c>
      <c r="LN24" s="3">
        <v>28.56</v>
      </c>
      <c r="LO24" s="3">
        <v>60.48</v>
      </c>
      <c r="LP24" s="3">
        <v>347.5</v>
      </c>
      <c r="LQ24" s="3">
        <v>0</v>
      </c>
      <c r="LR24" s="3">
        <v>115.75</v>
      </c>
      <c r="LS24" s="3">
        <v>77.959999999999994</v>
      </c>
      <c r="LT24" s="3">
        <v>40.17</v>
      </c>
      <c r="LU24" s="3">
        <v>25.35</v>
      </c>
      <c r="LV24" s="3">
        <v>104.6</v>
      </c>
      <c r="LW24" s="3">
        <v>98.82</v>
      </c>
      <c r="LX24" s="3">
        <v>28.19</v>
      </c>
      <c r="LY24" s="3">
        <v>33.770000000000003</v>
      </c>
      <c r="LZ24" s="3">
        <v>176.17</v>
      </c>
      <c r="MA24" s="3">
        <v>87.47</v>
      </c>
      <c r="MB24" s="3">
        <v>20.07</v>
      </c>
      <c r="MC24" s="3">
        <v>13.18</v>
      </c>
      <c r="MD24" s="3">
        <v>37</v>
      </c>
      <c r="ME24" s="3">
        <v>26.12</v>
      </c>
      <c r="MF24" s="3">
        <v>70.88</v>
      </c>
      <c r="MG24" s="3">
        <v>53.23</v>
      </c>
      <c r="MH24" s="3">
        <v>89.57</v>
      </c>
      <c r="MI24" s="3">
        <v>223</v>
      </c>
      <c r="MJ24" s="3">
        <v>140.19</v>
      </c>
      <c r="MK24" s="3">
        <v>149.32</v>
      </c>
      <c r="ML24" s="3">
        <v>58.92</v>
      </c>
      <c r="MM24" s="3">
        <v>78.209999999999994</v>
      </c>
      <c r="MN24" s="3">
        <v>80.55</v>
      </c>
      <c r="MO24" s="3">
        <v>117.37</v>
      </c>
      <c r="MP24" s="3">
        <v>48.32</v>
      </c>
      <c r="MQ24" s="3">
        <v>401.19</v>
      </c>
      <c r="MR24" s="3">
        <v>70.95</v>
      </c>
      <c r="MS24" s="3">
        <v>34.36</v>
      </c>
      <c r="MT24" s="3">
        <v>11.5</v>
      </c>
      <c r="MU24" s="3">
        <v>337.47</v>
      </c>
      <c r="MV24" s="3">
        <v>108.49</v>
      </c>
      <c r="MW24" s="3">
        <v>85.27</v>
      </c>
      <c r="MX24" s="3">
        <v>72.150000000000006</v>
      </c>
      <c r="MY24" s="3">
        <v>71.27</v>
      </c>
      <c r="MZ24" s="3">
        <v>7.03</v>
      </c>
      <c r="NA24" s="3">
        <v>101.85</v>
      </c>
      <c r="NB24" s="3">
        <v>269.52999999999997</v>
      </c>
      <c r="NC24" s="3">
        <v>242.23</v>
      </c>
      <c r="ND24" s="3">
        <v>64.52</v>
      </c>
      <c r="NE24" s="3">
        <v>28.18</v>
      </c>
      <c r="NF24" s="3">
        <v>63.09</v>
      </c>
      <c r="NG24" s="3">
        <v>204.81</v>
      </c>
      <c r="NH24" s="3">
        <v>58.26</v>
      </c>
      <c r="NI24" s="3">
        <v>65.974999999999994</v>
      </c>
      <c r="NJ24" s="3">
        <v>53.86</v>
      </c>
      <c r="NK24" s="3">
        <v>162.69999999999999</v>
      </c>
      <c r="NL24" s="3">
        <v>58.24</v>
      </c>
      <c r="NM24" s="3">
        <v>85.56</v>
      </c>
      <c r="NN24" s="3">
        <v>207.11</v>
      </c>
      <c r="NO24" s="3">
        <v>65.930000000000007</v>
      </c>
      <c r="NP24" s="3">
        <v>262.44</v>
      </c>
      <c r="NQ24" s="3">
        <v>112.29</v>
      </c>
      <c r="NR24" s="3">
        <v>126.32</v>
      </c>
      <c r="NS24" s="3">
        <v>43.053330000000003</v>
      </c>
      <c r="NT24" s="3">
        <v>63.34</v>
      </c>
      <c r="NU24" s="3">
        <v>88.31</v>
      </c>
      <c r="NV24" s="3">
        <v>93.69</v>
      </c>
      <c r="NW24" s="3">
        <v>128.38999999999999</v>
      </c>
      <c r="NX24" s="3">
        <v>155.07</v>
      </c>
      <c r="NY24" s="3">
        <v>329.84</v>
      </c>
      <c r="NZ24" s="3">
        <v>262.01</v>
      </c>
      <c r="OA24" s="3">
        <v>400.11</v>
      </c>
      <c r="OB24" s="3">
        <v>122.69</v>
      </c>
      <c r="OC24" s="3">
        <v>30.84</v>
      </c>
      <c r="OD24" s="3">
        <v>82.57</v>
      </c>
      <c r="OE24" s="3">
        <v>46.69</v>
      </c>
      <c r="OF24" s="3">
        <v>31.7</v>
      </c>
      <c r="OG24" s="3">
        <v>173.7</v>
      </c>
      <c r="OH24" s="3">
        <v>40.75</v>
      </c>
      <c r="OI24" s="3">
        <v>69.66</v>
      </c>
      <c r="OJ24" s="3">
        <v>199.85</v>
      </c>
      <c r="OK24" s="3">
        <v>38.270000000000003</v>
      </c>
      <c r="OL24" s="3">
        <v>32.53</v>
      </c>
      <c r="OM24" s="3">
        <v>37.520000000000003</v>
      </c>
      <c r="ON24" s="3">
        <v>10.73</v>
      </c>
      <c r="OO24" s="3">
        <v>22.92</v>
      </c>
      <c r="OP24" s="3">
        <v>277.47000000000003</v>
      </c>
      <c r="OQ24" s="3">
        <v>49.84</v>
      </c>
      <c r="OR24" s="3">
        <v>16.02</v>
      </c>
      <c r="OS24" s="3">
        <v>80.319999999999993</v>
      </c>
      <c r="OT24" s="3">
        <v>20.14</v>
      </c>
      <c r="OU24" s="3">
        <v>201.35</v>
      </c>
      <c r="OV24" s="3">
        <v>32.630000000000003</v>
      </c>
      <c r="OW24" s="3">
        <v>90.34</v>
      </c>
      <c r="OX24" s="3">
        <v>310.2</v>
      </c>
      <c r="OY24" s="3">
        <v>54.27</v>
      </c>
      <c r="OZ24" s="3">
        <v>18.41</v>
      </c>
      <c r="PA24" s="3">
        <v>8.52</v>
      </c>
      <c r="PB24" s="3">
        <v>52.99</v>
      </c>
      <c r="PC24" s="3">
        <v>34.68</v>
      </c>
      <c r="PD24" s="3">
        <v>25.19</v>
      </c>
      <c r="PE24" s="3">
        <v>318.20999999999998</v>
      </c>
      <c r="PF24" s="3">
        <v>120.33</v>
      </c>
      <c r="PG24" s="3">
        <v>57.71</v>
      </c>
      <c r="PH24" s="3">
        <v>75.209999999999994</v>
      </c>
      <c r="PI24" s="3">
        <v>76.040000000000006</v>
      </c>
      <c r="PJ24" s="3">
        <v>96.25</v>
      </c>
      <c r="PK24" s="3">
        <v>156.41999999999999</v>
      </c>
      <c r="PL24" s="3">
        <v>40.630000000000003</v>
      </c>
      <c r="PM24" s="3">
        <v>66.02</v>
      </c>
      <c r="PN24" s="3">
        <v>212.27</v>
      </c>
      <c r="PO24" s="3">
        <v>318.20999999999998</v>
      </c>
      <c r="PP24" s="3">
        <v>59.4</v>
      </c>
      <c r="PQ24" s="3">
        <v>15.88</v>
      </c>
      <c r="PR24" s="3">
        <v>41.71</v>
      </c>
      <c r="PS24" s="3">
        <v>362.19</v>
      </c>
      <c r="PT24" s="3">
        <v>137.41</v>
      </c>
      <c r="PU24" s="3">
        <v>182.27</v>
      </c>
      <c r="PV24" s="3">
        <v>47.15</v>
      </c>
      <c r="PW24" s="3">
        <v>79.41</v>
      </c>
      <c r="PX24" s="3">
        <v>119.45</v>
      </c>
      <c r="PY24" s="3">
        <v>71</v>
      </c>
      <c r="PZ24" s="3">
        <v>26.12</v>
      </c>
      <c r="QA24" s="3">
        <v>71.05</v>
      </c>
      <c r="QB24" s="3">
        <v>34.19</v>
      </c>
      <c r="QC24" s="3">
        <v>25.6</v>
      </c>
      <c r="QD24" s="3">
        <v>22.6</v>
      </c>
      <c r="QE24" s="3">
        <v>29.72</v>
      </c>
      <c r="QF24" s="3">
        <v>77.38</v>
      </c>
      <c r="QG24" s="3">
        <v>89.68</v>
      </c>
      <c r="QH24" s="3">
        <v>196.8</v>
      </c>
      <c r="QI24" s="3">
        <v>88.18</v>
      </c>
      <c r="QJ24" s="3">
        <v>264.44</v>
      </c>
      <c r="QK24" s="3">
        <v>48.58</v>
      </c>
      <c r="QL24" s="3">
        <v>53.85</v>
      </c>
      <c r="QM24" s="3">
        <v>221.5</v>
      </c>
      <c r="QN24" s="3">
        <v>15.11</v>
      </c>
      <c r="QO24" s="3">
        <v>144.72999999999999</v>
      </c>
      <c r="QP24" s="3">
        <v>201.46</v>
      </c>
      <c r="QQ24" s="3">
        <v>96.31</v>
      </c>
      <c r="QR24" s="3">
        <v>47.99</v>
      </c>
      <c r="QS24" s="3">
        <v>48.33</v>
      </c>
      <c r="QT24" s="3">
        <v>178.14</v>
      </c>
      <c r="QU24" s="3">
        <v>66.64</v>
      </c>
      <c r="QV24" s="3">
        <v>28.43</v>
      </c>
      <c r="QW24" s="3">
        <v>47.75</v>
      </c>
      <c r="QX24" s="3">
        <v>74.97</v>
      </c>
      <c r="QY24" s="3">
        <v>47.12</v>
      </c>
      <c r="QZ24" s="3">
        <v>45.44</v>
      </c>
      <c r="RA24" s="3">
        <v>65.77</v>
      </c>
      <c r="RB24" s="3">
        <v>64.510000000000005</v>
      </c>
      <c r="RC24" s="3">
        <v>145.27000000000001</v>
      </c>
      <c r="RD24" s="3">
        <v>30.68</v>
      </c>
      <c r="RE24" s="3">
        <v>32.6</v>
      </c>
      <c r="RF24" s="3">
        <v>222.49</v>
      </c>
      <c r="RG24" s="3">
        <v>31.4</v>
      </c>
      <c r="RH24" s="3">
        <v>55.88</v>
      </c>
      <c r="RI24" s="3">
        <v>11.36</v>
      </c>
      <c r="RJ24" s="3">
        <v>90.12</v>
      </c>
      <c r="RK24" s="3">
        <v>63.03</v>
      </c>
      <c r="RL24" s="3">
        <v>66.569999999999993</v>
      </c>
      <c r="RM24" s="3">
        <v>31.4</v>
      </c>
      <c r="RN24" s="3">
        <v>32.26</v>
      </c>
      <c r="RO24" s="3">
        <v>67.42</v>
      </c>
      <c r="RP24" s="3">
        <v>100.13</v>
      </c>
      <c r="RQ24" s="3">
        <v>99.7</v>
      </c>
      <c r="RR24" s="3">
        <v>329.99</v>
      </c>
      <c r="RS24" s="3">
        <v>105.7</v>
      </c>
      <c r="RT24" s="3">
        <v>13.7</v>
      </c>
      <c r="RU24" s="3">
        <v>82.77</v>
      </c>
      <c r="RV24" s="3">
        <v>12.04</v>
      </c>
      <c r="RW24" s="3">
        <v>91.19</v>
      </c>
      <c r="RX24" s="3">
        <v>21.52</v>
      </c>
      <c r="RY24" s="3">
        <v>84.93</v>
      </c>
      <c r="RZ24" s="3">
        <v>417.14</v>
      </c>
      <c r="SA24" s="3">
        <v>19.04</v>
      </c>
      <c r="SB24" s="3">
        <v>28.5</v>
      </c>
      <c r="SC24" s="3">
        <v>15.42</v>
      </c>
      <c r="SD24" s="3"/>
    </row>
    <row r="25" spans="1:498" x14ac:dyDescent="0.25">
      <c r="A25" s="2">
        <f t="shared" si="0"/>
        <v>44804</v>
      </c>
      <c r="B25" s="3">
        <v>261.47000000000003</v>
      </c>
      <c r="C25" s="3">
        <v>157.22</v>
      </c>
      <c r="D25" s="3">
        <v>15.093999999999999</v>
      </c>
      <c r="E25" s="3">
        <v>126.77</v>
      </c>
      <c r="F25" s="3">
        <v>108.22</v>
      </c>
      <c r="G25" s="3">
        <v>162.93</v>
      </c>
      <c r="H25" s="3">
        <v>280.8</v>
      </c>
      <c r="I25" s="3">
        <v>49.911000000000001</v>
      </c>
      <c r="J25" s="3">
        <v>275.61</v>
      </c>
      <c r="K25" s="3">
        <v>301.23</v>
      </c>
      <c r="L25" s="3">
        <v>113.73</v>
      </c>
      <c r="M25" s="3">
        <v>95.59</v>
      </c>
      <c r="N25" s="3">
        <v>519.33000000000004</v>
      </c>
      <c r="O25" s="3">
        <v>198.71</v>
      </c>
      <c r="P25" s="3">
        <v>137.94</v>
      </c>
      <c r="Q25" s="3">
        <v>161.34</v>
      </c>
      <c r="R25" s="3">
        <v>522.1</v>
      </c>
      <c r="S25" s="3">
        <v>324.37</v>
      </c>
      <c r="T25" s="3">
        <v>288.42</v>
      </c>
      <c r="U25" s="3">
        <v>85.36</v>
      </c>
      <c r="V25" s="3">
        <v>44.183329999999998</v>
      </c>
      <c r="W25" s="3">
        <v>134.46</v>
      </c>
      <c r="X25" s="3">
        <v>33.61</v>
      </c>
      <c r="Y25" s="3">
        <v>158.06</v>
      </c>
      <c r="Z25" s="3">
        <v>223.56</v>
      </c>
      <c r="AA25" s="3">
        <v>61.71</v>
      </c>
      <c r="AB25" s="3">
        <v>84.87</v>
      </c>
      <c r="AC25" s="3">
        <v>373.44</v>
      </c>
      <c r="AD25" s="3">
        <v>156.12</v>
      </c>
      <c r="AE25" s="3">
        <v>172.27</v>
      </c>
      <c r="AF25" s="3">
        <v>74.150000000000006</v>
      </c>
      <c r="AG25" s="3">
        <v>282.86</v>
      </c>
      <c r="AH25" s="3">
        <v>132.27000000000001</v>
      </c>
      <c r="AI25" s="3">
        <v>43.71</v>
      </c>
      <c r="AJ25" s="3">
        <v>545.32000000000005</v>
      </c>
      <c r="AK25" s="3">
        <v>288.45999999999998</v>
      </c>
      <c r="AL25" s="3">
        <v>44.72</v>
      </c>
      <c r="AM25" s="3">
        <v>165.21</v>
      </c>
      <c r="AN25" s="3">
        <v>252.28</v>
      </c>
      <c r="AO25" s="3">
        <v>94.07</v>
      </c>
      <c r="AP25" s="3">
        <v>431.78</v>
      </c>
      <c r="AQ25" s="3">
        <v>240.3</v>
      </c>
      <c r="AR25" s="3">
        <v>41.81</v>
      </c>
      <c r="AS25" s="3">
        <v>112.08</v>
      </c>
      <c r="AT25" s="3">
        <v>184.71</v>
      </c>
      <c r="AU25" s="3">
        <v>73.44</v>
      </c>
      <c r="AV25" s="3">
        <v>102.65</v>
      </c>
      <c r="AW25" s="3">
        <v>128.44999999999999</v>
      </c>
      <c r="AX25" s="3">
        <v>45.23</v>
      </c>
      <c r="AY25" s="3">
        <v>95.49</v>
      </c>
      <c r="AZ25" s="3">
        <v>269.91000000000003</v>
      </c>
      <c r="BA25" s="3">
        <v>36.19</v>
      </c>
      <c r="BB25" s="3">
        <v>332.67</v>
      </c>
      <c r="BC25" s="3">
        <v>352.18</v>
      </c>
      <c r="BD25" s="3">
        <v>434.62</v>
      </c>
      <c r="BE25" s="3">
        <v>224.51</v>
      </c>
      <c r="BF25" s="3">
        <v>31.92</v>
      </c>
      <c r="BG25" s="3">
        <v>205.74</v>
      </c>
      <c r="BH25" s="3">
        <v>85.06</v>
      </c>
      <c r="BI25" s="3">
        <v>189.35</v>
      </c>
      <c r="BJ25" s="3">
        <v>152</v>
      </c>
      <c r="BK25" s="3">
        <v>28.76</v>
      </c>
      <c r="BL25" s="3">
        <v>89.75</v>
      </c>
      <c r="BM25" s="3">
        <v>17.54</v>
      </c>
      <c r="BN25" s="3">
        <v>194.14</v>
      </c>
      <c r="BO25" s="3">
        <v>109.45</v>
      </c>
      <c r="BP25" s="3">
        <v>1875.81</v>
      </c>
      <c r="BQ25" s="3">
        <v>85.22</v>
      </c>
      <c r="BR25" s="3">
        <v>122.65</v>
      </c>
      <c r="BS25" s="3">
        <v>56.53</v>
      </c>
      <c r="BT25" s="3">
        <v>62.35</v>
      </c>
      <c r="BU25" s="3">
        <v>281.76</v>
      </c>
      <c r="BV25" s="3">
        <v>43.790999999999997</v>
      </c>
      <c r="BW25" s="3">
        <v>48.81</v>
      </c>
      <c r="BX25" s="3">
        <v>136.63999999999999</v>
      </c>
      <c r="BY25" s="3">
        <v>151.53</v>
      </c>
      <c r="BZ25" s="3">
        <v>485.11</v>
      </c>
      <c r="CA25" s="3">
        <v>666.39</v>
      </c>
      <c r="CB25" s="3">
        <v>124.51</v>
      </c>
      <c r="CC25" s="3">
        <v>581.05999999999995</v>
      </c>
      <c r="CD25" s="3">
        <v>205.2</v>
      </c>
      <c r="CE25" s="3">
        <v>40.31</v>
      </c>
      <c r="CF25" s="3">
        <v>189.05</v>
      </c>
      <c r="CG25" s="3">
        <v>87.92</v>
      </c>
      <c r="CH25" s="3">
        <v>161.37</v>
      </c>
      <c r="CI25" s="3">
        <v>344.13</v>
      </c>
      <c r="CJ25" s="3">
        <v>194.51</v>
      </c>
      <c r="CK25" s="3">
        <v>92.801670000000001</v>
      </c>
      <c r="CL25" s="3">
        <v>33.61</v>
      </c>
      <c r="CM25" s="3">
        <v>420.11</v>
      </c>
      <c r="CN25" s="3">
        <v>244.41</v>
      </c>
      <c r="CO25" s="3">
        <v>365.25</v>
      </c>
      <c r="CP25" s="3">
        <v>254.05</v>
      </c>
      <c r="CQ25" s="3">
        <v>93.94</v>
      </c>
      <c r="CR25" s="3">
        <v>283.45</v>
      </c>
      <c r="CS25" s="3">
        <v>143.96</v>
      </c>
      <c r="CT25" s="3">
        <v>70.95</v>
      </c>
      <c r="CU25" s="3">
        <v>101.19</v>
      </c>
      <c r="CV25" s="3">
        <v>63.47</v>
      </c>
      <c r="CW25" s="3">
        <v>61.86</v>
      </c>
      <c r="CX25" s="3">
        <v>77.069999999999993</v>
      </c>
      <c r="CY25" s="3">
        <v>106.45</v>
      </c>
      <c r="CZ25" s="3">
        <v>67.41</v>
      </c>
      <c r="DA25" s="3">
        <v>346.02</v>
      </c>
      <c r="DB25" s="3">
        <v>45.12</v>
      </c>
      <c r="DC25" s="3">
        <v>100.85</v>
      </c>
      <c r="DD25" s="3">
        <v>84.07</v>
      </c>
      <c r="DE25" s="3">
        <v>29.97</v>
      </c>
      <c r="DF25" s="3">
        <v>106.91</v>
      </c>
      <c r="DG25" s="3">
        <v>169.03</v>
      </c>
      <c r="DH25" s="3">
        <v>156.53</v>
      </c>
      <c r="DI25" s="3">
        <v>78.209999999999994</v>
      </c>
      <c r="DJ25" s="3">
        <v>182.61</v>
      </c>
      <c r="DK25" s="3">
        <v>36.765000000000001</v>
      </c>
      <c r="DL25" s="3">
        <v>50.56</v>
      </c>
      <c r="DM25" s="3">
        <v>121.3</v>
      </c>
      <c r="DN25" s="3">
        <v>232.1</v>
      </c>
      <c r="DO25" s="3">
        <v>173.77</v>
      </c>
      <c r="DP25" s="3">
        <v>98.15</v>
      </c>
      <c r="DQ25" s="3">
        <v>657.37</v>
      </c>
      <c r="DR25" s="3">
        <v>367</v>
      </c>
      <c r="DS25" s="3">
        <v>154.07</v>
      </c>
      <c r="DT25" s="3">
        <v>31.936</v>
      </c>
      <c r="DU25" s="3">
        <v>195.61</v>
      </c>
      <c r="DV25" s="3">
        <v>164.58</v>
      </c>
      <c r="DW25" s="3">
        <v>284.52</v>
      </c>
      <c r="DX25" s="3">
        <v>265</v>
      </c>
      <c r="DY25" s="3">
        <v>160.34</v>
      </c>
      <c r="DZ25" s="3">
        <v>158</v>
      </c>
      <c r="EA25" s="3">
        <v>210.81</v>
      </c>
      <c r="EB25" s="3">
        <v>38.15</v>
      </c>
      <c r="EC25" s="3">
        <v>45.61</v>
      </c>
      <c r="ED25" s="3">
        <v>600.39</v>
      </c>
      <c r="EE25" s="3">
        <v>31.65</v>
      </c>
      <c r="EF25" s="3">
        <v>194.83</v>
      </c>
      <c r="EG25" s="3">
        <v>252.42</v>
      </c>
      <c r="EH25" s="3">
        <v>81.739999999999995</v>
      </c>
      <c r="EI25" s="3">
        <v>228.93</v>
      </c>
      <c r="EJ25" s="3">
        <v>29.6</v>
      </c>
      <c r="EK25" s="3">
        <v>101.71</v>
      </c>
      <c r="EL25" s="3">
        <v>243.41</v>
      </c>
      <c r="EM25" s="3">
        <v>279.26</v>
      </c>
      <c r="EN25" s="3">
        <v>113.12</v>
      </c>
      <c r="EO25" s="3">
        <v>76.650000000000006</v>
      </c>
      <c r="EP25" s="3">
        <v>93.44</v>
      </c>
      <c r="EQ25" s="3">
        <v>197.87</v>
      </c>
      <c r="ER25" s="3">
        <v>163.83000000000001</v>
      </c>
      <c r="ES25" s="3">
        <v>477.99</v>
      </c>
      <c r="ET25" s="3">
        <v>697.12</v>
      </c>
      <c r="EU25" s="3">
        <v>402.58</v>
      </c>
      <c r="EV25" s="3">
        <v>252.45</v>
      </c>
      <c r="EW25" s="3">
        <v>81.59</v>
      </c>
      <c r="EX25" s="3">
        <v>153.74</v>
      </c>
      <c r="EY25" s="3">
        <v>89.46</v>
      </c>
      <c r="EZ25" s="3">
        <v>181.57</v>
      </c>
      <c r="FA25" s="3">
        <v>100.75</v>
      </c>
      <c r="FB25" s="3">
        <v>58.34</v>
      </c>
      <c r="FC25" s="3">
        <v>124.35</v>
      </c>
      <c r="FD25" s="3">
        <v>15.24</v>
      </c>
      <c r="FE25" s="3">
        <v>105.82</v>
      </c>
      <c r="FF25" s="3">
        <v>38.21</v>
      </c>
      <c r="FG25" s="3">
        <v>46.84</v>
      </c>
      <c r="FH25" s="3">
        <v>39.119999999999997</v>
      </c>
      <c r="FI25" s="3">
        <v>127.36</v>
      </c>
      <c r="FJ25" s="3">
        <v>41.36</v>
      </c>
      <c r="FK25" s="3">
        <v>34.03</v>
      </c>
      <c r="FL25" s="3">
        <v>243.13</v>
      </c>
      <c r="FM25" s="3">
        <v>90.1</v>
      </c>
      <c r="FN25" s="3">
        <v>201.74</v>
      </c>
      <c r="FO25" s="3">
        <v>51.75</v>
      </c>
      <c r="FP25" s="3">
        <v>71.150000000000006</v>
      </c>
      <c r="FQ25" s="3">
        <v>2119.21</v>
      </c>
      <c r="FR25" s="3">
        <v>161.63999999999999</v>
      </c>
      <c r="FS25" s="3">
        <v>68.28</v>
      </c>
      <c r="FT25" s="3">
        <v>101.98</v>
      </c>
      <c r="FU25" s="3">
        <v>123.63</v>
      </c>
      <c r="FV25" s="3">
        <v>65.25</v>
      </c>
      <c r="FW25" s="3">
        <v>100.2</v>
      </c>
      <c r="FX25" s="3">
        <v>82.484999999999999</v>
      </c>
      <c r="FY25" s="3">
        <v>292.04000000000002</v>
      </c>
      <c r="FZ25" s="3">
        <v>86.27</v>
      </c>
      <c r="GA25" s="3">
        <v>59.42</v>
      </c>
      <c r="GB25" s="3">
        <v>127.52</v>
      </c>
      <c r="GC25" s="3">
        <v>61.23</v>
      </c>
      <c r="GD25" s="3">
        <v>117.12</v>
      </c>
      <c r="GE25" s="3">
        <v>330.83</v>
      </c>
      <c r="GF25" s="3">
        <v>126.21</v>
      </c>
      <c r="GG25" s="3">
        <v>41.53</v>
      </c>
      <c r="GH25" s="3">
        <v>54.14</v>
      </c>
      <c r="GI25" s="3">
        <v>481.78</v>
      </c>
      <c r="GJ25" s="3">
        <v>120.5</v>
      </c>
      <c r="GK25" s="3">
        <v>170.83</v>
      </c>
      <c r="GL25" s="3">
        <v>95.75</v>
      </c>
      <c r="GM25" s="3">
        <v>228.19</v>
      </c>
      <c r="GN25" s="3">
        <v>64.33</v>
      </c>
      <c r="GO25" s="3">
        <v>29.912500000000001</v>
      </c>
      <c r="GP25" s="3">
        <v>82.21</v>
      </c>
      <c r="GQ25" s="3">
        <v>0</v>
      </c>
      <c r="GR25" s="3">
        <v>81.8</v>
      </c>
      <c r="GS25" s="3">
        <v>120.78</v>
      </c>
      <c r="GT25" s="3">
        <v>91.37</v>
      </c>
      <c r="GU25" s="3">
        <v>554.94000000000005</v>
      </c>
      <c r="GV25" s="3">
        <v>71</v>
      </c>
      <c r="GW25" s="3">
        <v>77.45</v>
      </c>
      <c r="GX25" s="3">
        <v>268.01</v>
      </c>
      <c r="GY25" s="3">
        <v>142.72</v>
      </c>
      <c r="GZ25" s="3">
        <v>212.66</v>
      </c>
      <c r="HA25" s="3">
        <v>18.32</v>
      </c>
      <c r="HB25" s="3">
        <v>215.37</v>
      </c>
      <c r="HC25" s="3">
        <v>453.18</v>
      </c>
      <c r="HD25" s="3">
        <v>6.508</v>
      </c>
      <c r="HE25" s="3">
        <v>132.27000000000001</v>
      </c>
      <c r="HF25" s="3">
        <v>72.22</v>
      </c>
      <c r="HG25" s="3">
        <v>187.16</v>
      </c>
      <c r="HH25" s="3">
        <v>246.05</v>
      </c>
      <c r="HI25" s="3">
        <v>123.34</v>
      </c>
      <c r="HJ25" s="3">
        <v>132.94</v>
      </c>
      <c r="HK25" s="3">
        <v>47.37</v>
      </c>
      <c r="HL25" s="3">
        <v>120.16</v>
      </c>
      <c r="HM25" s="3">
        <v>449.24</v>
      </c>
      <c r="HN25" s="3">
        <v>50.33</v>
      </c>
      <c r="HO25" s="3">
        <v>347.62</v>
      </c>
      <c r="HP25" s="3">
        <v>61.43</v>
      </c>
      <c r="HQ25" s="3">
        <v>40.85</v>
      </c>
      <c r="HR25" s="3">
        <v>128.25</v>
      </c>
      <c r="HS25" s="3">
        <v>141.30000000000001</v>
      </c>
      <c r="HT25" s="3">
        <v>51</v>
      </c>
      <c r="HU25" s="3">
        <v>12.33</v>
      </c>
      <c r="HV25" s="3">
        <v>63.17</v>
      </c>
      <c r="HW25" s="3">
        <v>133.28</v>
      </c>
      <c r="HX25" s="3">
        <v>76.8</v>
      </c>
      <c r="HY25" s="3">
        <v>146.56</v>
      </c>
      <c r="HZ25" s="3">
        <v>48.69</v>
      </c>
      <c r="IA25" s="3">
        <v>82.22</v>
      </c>
      <c r="IB25" s="3">
        <v>64.36</v>
      </c>
      <c r="IC25" s="3">
        <v>45.72</v>
      </c>
      <c r="ID25" s="3">
        <v>44.414999999999999</v>
      </c>
      <c r="IE25" s="3">
        <v>43.91</v>
      </c>
      <c r="IF25" s="3">
        <v>25.26</v>
      </c>
      <c r="IG25" s="3">
        <v>111.24</v>
      </c>
      <c r="IH25" s="3">
        <v>47.94</v>
      </c>
      <c r="II25" s="3">
        <v>100.49</v>
      </c>
      <c r="IJ25" s="3">
        <v>285.32</v>
      </c>
      <c r="IK25" s="3">
        <v>126.87</v>
      </c>
      <c r="IL25" s="3">
        <v>198.73</v>
      </c>
      <c r="IM25" s="3">
        <v>89.74</v>
      </c>
      <c r="IN25" s="3">
        <v>0</v>
      </c>
      <c r="IO25" s="3">
        <v>135.70500000000001</v>
      </c>
      <c r="IP25" s="3">
        <v>38.119999999999997</v>
      </c>
      <c r="IQ25" s="3">
        <v>34.32</v>
      </c>
      <c r="IR25" s="3">
        <v>166.49</v>
      </c>
      <c r="IS25" s="3">
        <v>55.64</v>
      </c>
      <c r="IT25" s="3">
        <v>91.1</v>
      </c>
      <c r="IU25" s="3">
        <v>299.95999999999998</v>
      </c>
      <c r="IV25" s="3">
        <v>195.38</v>
      </c>
      <c r="IW25" s="3">
        <v>30.13</v>
      </c>
      <c r="IX25" s="3">
        <v>97.74</v>
      </c>
      <c r="IY25" s="3">
        <v>188.75</v>
      </c>
      <c r="IZ25" s="3">
        <v>28.71</v>
      </c>
      <c r="JA25" s="3">
        <v>68.77</v>
      </c>
      <c r="JB25" s="3">
        <v>87.89</v>
      </c>
      <c r="JC25" s="3">
        <v>412.63</v>
      </c>
      <c r="JD25" s="3">
        <v>32.99</v>
      </c>
      <c r="JE25" s="3">
        <v>64.31</v>
      </c>
      <c r="JF25" s="3">
        <v>170.7</v>
      </c>
      <c r="JG25" s="3">
        <v>236.94</v>
      </c>
      <c r="JH25" s="3">
        <v>70.62</v>
      </c>
      <c r="JI25" s="3">
        <v>126.98</v>
      </c>
      <c r="JJ25" s="3">
        <v>35.43</v>
      </c>
      <c r="JK25" s="3">
        <v>69.64</v>
      </c>
      <c r="JL25" s="3">
        <v>74.25</v>
      </c>
      <c r="JM25" s="3">
        <v>68.23</v>
      </c>
      <c r="JN25" s="3">
        <v>219.92</v>
      </c>
      <c r="JO25" s="3">
        <v>87.65</v>
      </c>
      <c r="JP25" s="3">
        <v>1212.46</v>
      </c>
      <c r="JQ25" s="3">
        <v>200.91</v>
      </c>
      <c r="JR25" s="3">
        <v>37.03</v>
      </c>
      <c r="JS25" s="3">
        <v>224.67</v>
      </c>
      <c r="JT25" s="3">
        <v>31.07</v>
      </c>
      <c r="JU25" s="3">
        <v>78.959999999999994</v>
      </c>
      <c r="JV25" s="3">
        <v>67.77</v>
      </c>
      <c r="JW25" s="3">
        <v>52.61</v>
      </c>
      <c r="JX25" s="3">
        <v>181.78</v>
      </c>
      <c r="JY25" s="3">
        <v>206.83</v>
      </c>
      <c r="JZ25" s="3">
        <v>44.13</v>
      </c>
      <c r="KA25" s="3">
        <v>34.15</v>
      </c>
      <c r="KB25" s="3">
        <v>248.3</v>
      </c>
      <c r="KC25" s="3">
        <v>148.44999999999999</v>
      </c>
      <c r="KD25" s="3">
        <v>63.33</v>
      </c>
      <c r="KE25" s="3">
        <v>37.4</v>
      </c>
      <c r="KF25" s="3">
        <v>4140.0600000000004</v>
      </c>
      <c r="KG25" s="3">
        <v>237.42</v>
      </c>
      <c r="KH25" s="3">
        <v>13.6</v>
      </c>
      <c r="KI25" s="3">
        <v>40.659999999999997</v>
      </c>
      <c r="KJ25" s="3">
        <v>88.49</v>
      </c>
      <c r="KK25" s="3">
        <v>72.13</v>
      </c>
      <c r="KL25" s="3">
        <v>124.96</v>
      </c>
      <c r="KM25" s="3">
        <v>120</v>
      </c>
      <c r="KN25" s="3">
        <v>103.14</v>
      </c>
      <c r="KO25" s="3">
        <v>124.23</v>
      </c>
      <c r="KP25" s="3">
        <v>68.349999999999994</v>
      </c>
      <c r="KQ25" s="3">
        <v>83.71</v>
      </c>
      <c r="KR25" s="3">
        <v>24.75</v>
      </c>
      <c r="KS25" s="3">
        <v>83</v>
      </c>
      <c r="KT25" s="3">
        <v>110.48</v>
      </c>
      <c r="KU25" s="3">
        <v>163.89</v>
      </c>
      <c r="KV25" s="3">
        <v>171.17</v>
      </c>
      <c r="KW25" s="3">
        <v>130.34</v>
      </c>
      <c r="KX25" s="3">
        <v>73.180000000000007</v>
      </c>
      <c r="KY25" s="3">
        <v>122.56</v>
      </c>
      <c r="KZ25" s="3">
        <v>59.53</v>
      </c>
      <c r="LA25" s="3">
        <v>57.65</v>
      </c>
      <c r="LB25" s="3">
        <v>296.69</v>
      </c>
      <c r="LC25" s="3">
        <v>70.72</v>
      </c>
      <c r="LD25" s="3">
        <v>106.32</v>
      </c>
      <c r="LE25" s="3">
        <v>39.9</v>
      </c>
      <c r="LF25" s="3">
        <v>84.64</v>
      </c>
      <c r="LG25" s="3">
        <v>127.55</v>
      </c>
      <c r="LH25" s="3">
        <v>325.25</v>
      </c>
      <c r="LI25" s="3">
        <v>53.594999999999999</v>
      </c>
      <c r="LJ25" s="3">
        <v>254.38</v>
      </c>
      <c r="LK25" s="3">
        <v>42.26</v>
      </c>
      <c r="LL25" s="3">
        <v>201.38</v>
      </c>
      <c r="LM25" s="3">
        <v>135.68</v>
      </c>
      <c r="LN25" s="3">
        <v>34.159999999999997</v>
      </c>
      <c r="LO25" s="3">
        <v>63.04</v>
      </c>
      <c r="LP25" s="3">
        <v>371.51</v>
      </c>
      <c r="LQ25" s="3">
        <v>0</v>
      </c>
      <c r="LR25" s="3">
        <v>116.68</v>
      </c>
      <c r="LS25" s="3">
        <v>89.69</v>
      </c>
      <c r="LT25" s="3">
        <v>47.86</v>
      </c>
      <c r="LU25" s="3">
        <v>29.08</v>
      </c>
      <c r="LV25" s="3">
        <v>114.89</v>
      </c>
      <c r="LW25" s="3">
        <v>104.37</v>
      </c>
      <c r="LX25" s="3">
        <v>32.75</v>
      </c>
      <c r="LY25" s="3">
        <v>36.28</v>
      </c>
      <c r="LZ25" s="3">
        <v>212.53</v>
      </c>
      <c r="MA25" s="3">
        <v>95.05</v>
      </c>
      <c r="MB25" s="3">
        <v>21.67</v>
      </c>
      <c r="MC25" s="3">
        <v>13.4</v>
      </c>
      <c r="MD25" s="3">
        <v>39.549999999999997</v>
      </c>
      <c r="ME25" s="3">
        <v>30.91</v>
      </c>
      <c r="MF25" s="3">
        <v>75.819999999999993</v>
      </c>
      <c r="MG25" s="3">
        <v>66.959999999999994</v>
      </c>
      <c r="MH25" s="3">
        <v>96.96</v>
      </c>
      <c r="MI25" s="3">
        <v>206.3</v>
      </c>
      <c r="MJ25" s="3">
        <v>153.4</v>
      </c>
      <c r="MK25" s="3">
        <v>156.01</v>
      </c>
      <c r="ML25" s="3">
        <v>58.61</v>
      </c>
      <c r="MM25" s="3">
        <v>93.43</v>
      </c>
      <c r="MN25" s="3">
        <v>92.62</v>
      </c>
      <c r="MO25" s="3">
        <v>117.97</v>
      </c>
      <c r="MP25" s="3">
        <v>55.81</v>
      </c>
      <c r="MQ25" s="3">
        <v>419.87</v>
      </c>
      <c r="MR25" s="3">
        <v>80.72</v>
      </c>
      <c r="MS25" s="3">
        <v>36.68</v>
      </c>
      <c r="MT25" s="3">
        <v>13.24</v>
      </c>
      <c r="MU25" s="3">
        <v>368.36</v>
      </c>
      <c r="MV25" s="3">
        <v>124.58</v>
      </c>
      <c r="MW25" s="3">
        <v>98.55</v>
      </c>
      <c r="MX25" s="3">
        <v>74.760000000000005</v>
      </c>
      <c r="MY25" s="3">
        <v>84.07</v>
      </c>
      <c r="MZ25" s="3">
        <v>9.4600000000000009</v>
      </c>
      <c r="NA25" s="3">
        <v>113.38</v>
      </c>
      <c r="NB25" s="3">
        <v>298.60000000000002</v>
      </c>
      <c r="NC25" s="3">
        <v>265.06</v>
      </c>
      <c r="ND25" s="3">
        <v>67.56</v>
      </c>
      <c r="NE25" s="3">
        <v>31.53</v>
      </c>
      <c r="NF25" s="3">
        <v>66.900000000000006</v>
      </c>
      <c r="NG25" s="3">
        <v>225.27</v>
      </c>
      <c r="NH25" s="3">
        <v>62.38</v>
      </c>
      <c r="NI25" s="3">
        <v>71.86</v>
      </c>
      <c r="NJ25" s="3">
        <v>57.46</v>
      </c>
      <c r="NK25" s="3">
        <v>183.62</v>
      </c>
      <c r="NL25" s="3">
        <v>67.540000000000006</v>
      </c>
      <c r="NM25" s="3">
        <v>95.09</v>
      </c>
      <c r="NN25" s="3">
        <v>243.7</v>
      </c>
      <c r="NO25" s="3">
        <v>75.38</v>
      </c>
      <c r="NP25" s="3">
        <v>269.05</v>
      </c>
      <c r="NQ25" s="3">
        <v>136.91999999999999</v>
      </c>
      <c r="NR25" s="3">
        <v>123.71</v>
      </c>
      <c r="NS25" s="3">
        <v>43.2</v>
      </c>
      <c r="NT25" s="3">
        <v>70.69</v>
      </c>
      <c r="NU25" s="3">
        <v>102.89</v>
      </c>
      <c r="NV25" s="3">
        <v>102.65</v>
      </c>
      <c r="NW25" s="3">
        <v>144.34</v>
      </c>
      <c r="NX25" s="3">
        <v>165.67</v>
      </c>
      <c r="NY25" s="3">
        <v>337.37</v>
      </c>
      <c r="NZ25" s="3">
        <v>301.64</v>
      </c>
      <c r="OA25" s="3">
        <v>433.34</v>
      </c>
      <c r="OB25" s="3">
        <v>125.31</v>
      </c>
      <c r="OC25" s="3">
        <v>36.700000000000003</v>
      </c>
      <c r="OD25" s="3">
        <v>99.17</v>
      </c>
      <c r="OE25" s="3">
        <v>50.87</v>
      </c>
      <c r="OF25" s="3">
        <v>41.62</v>
      </c>
      <c r="OG25" s="3">
        <v>182.22</v>
      </c>
      <c r="OH25" s="3">
        <v>47.8</v>
      </c>
      <c r="OI25" s="3">
        <v>72.739999999999995</v>
      </c>
      <c r="OJ25" s="3">
        <v>201.21</v>
      </c>
      <c r="OK25" s="3">
        <v>41.28</v>
      </c>
      <c r="OL25" s="3">
        <v>35.01</v>
      </c>
      <c r="OM25" s="3">
        <v>37.630000000000003</v>
      </c>
      <c r="ON25" s="3">
        <v>12.01</v>
      </c>
      <c r="OO25" s="3">
        <v>26.25</v>
      </c>
      <c r="OP25" s="3">
        <v>286.44</v>
      </c>
      <c r="OQ25" s="3">
        <v>55.31</v>
      </c>
      <c r="OR25" s="3">
        <v>17.690000000000001</v>
      </c>
      <c r="OS25" s="3">
        <v>90.28</v>
      </c>
      <c r="OT25" s="3">
        <v>22.59</v>
      </c>
      <c r="OU25" s="3">
        <v>217.86</v>
      </c>
      <c r="OV25" s="3">
        <v>34.380000000000003</v>
      </c>
      <c r="OW25" s="3">
        <v>110.86</v>
      </c>
      <c r="OX25" s="3">
        <v>371.86</v>
      </c>
      <c r="OY25" s="3">
        <v>63.25</v>
      </c>
      <c r="OZ25" s="3">
        <v>21.08</v>
      </c>
      <c r="PA25" s="3">
        <v>9.5500000000000007</v>
      </c>
      <c r="PB25" s="3">
        <v>61.04</v>
      </c>
      <c r="PC25" s="3">
        <v>33.76</v>
      </c>
      <c r="PD25" s="3">
        <v>29.51</v>
      </c>
      <c r="PE25" s="3">
        <v>339.19</v>
      </c>
      <c r="PF25" s="3">
        <v>135.06</v>
      </c>
      <c r="PG25" s="3">
        <v>60.3</v>
      </c>
      <c r="PH25" s="3">
        <v>88.1</v>
      </c>
      <c r="PI25" s="3">
        <v>90.36</v>
      </c>
      <c r="PJ25" s="3">
        <v>103.46</v>
      </c>
      <c r="PK25" s="3">
        <v>174.02</v>
      </c>
      <c r="PL25" s="3">
        <v>44.5</v>
      </c>
      <c r="PM25" s="3">
        <v>88.44</v>
      </c>
      <c r="PN25" s="3">
        <v>227.17</v>
      </c>
      <c r="PO25" s="3">
        <v>339.19</v>
      </c>
      <c r="PP25" s="3">
        <v>68.53</v>
      </c>
      <c r="PQ25" s="3">
        <v>17.77</v>
      </c>
      <c r="PR25" s="3">
        <v>44.87</v>
      </c>
      <c r="PS25" s="3">
        <v>426.5</v>
      </c>
      <c r="PT25" s="3">
        <v>139.99</v>
      </c>
      <c r="PU25" s="3">
        <v>192.2</v>
      </c>
      <c r="PV25" s="3">
        <v>53.22</v>
      </c>
      <c r="PW25" s="3">
        <v>89.78</v>
      </c>
      <c r="PX25" s="3">
        <v>128.51</v>
      </c>
      <c r="PY25" s="3">
        <v>82.952500000000001</v>
      </c>
      <c r="PZ25" s="3">
        <v>28.42</v>
      </c>
      <c r="QA25" s="3">
        <v>91</v>
      </c>
      <c r="QB25" s="3">
        <v>39.11</v>
      </c>
      <c r="QC25" s="3">
        <v>27.64</v>
      </c>
      <c r="QD25" s="3">
        <v>25.45</v>
      </c>
      <c r="QE25" s="3">
        <v>32.64</v>
      </c>
      <c r="QF25" s="3">
        <v>79.53</v>
      </c>
      <c r="QG25" s="3">
        <v>95.1</v>
      </c>
      <c r="QH25" s="3">
        <v>205.25</v>
      </c>
      <c r="QI25" s="3">
        <v>97.84</v>
      </c>
      <c r="QJ25" s="3">
        <v>267.95999999999998</v>
      </c>
      <c r="QK25" s="3">
        <v>56.45</v>
      </c>
      <c r="QL25" s="3">
        <v>60.84</v>
      </c>
      <c r="QM25" s="3">
        <v>230.26</v>
      </c>
      <c r="QN25" s="3">
        <v>16.920000000000002</v>
      </c>
      <c r="QO25" s="3">
        <v>157.06</v>
      </c>
      <c r="QP25" s="3">
        <v>226.26</v>
      </c>
      <c r="QQ25" s="3">
        <v>114.15</v>
      </c>
      <c r="QR25" s="3">
        <v>51.67</v>
      </c>
      <c r="QS25" s="3">
        <v>53.87</v>
      </c>
      <c r="QT25" s="3">
        <v>220.41</v>
      </c>
      <c r="QU25" s="3">
        <v>70.430000000000007</v>
      </c>
      <c r="QV25" s="3">
        <v>34.729999999999997</v>
      </c>
      <c r="QW25" s="3">
        <v>56.53</v>
      </c>
      <c r="QX25" s="3">
        <v>79.430000000000007</v>
      </c>
      <c r="QY25" s="3">
        <v>50.38</v>
      </c>
      <c r="QZ25" s="3">
        <v>50.28</v>
      </c>
      <c r="RA25" s="3">
        <v>73.41</v>
      </c>
      <c r="RB25" s="3">
        <v>75.349999999999994</v>
      </c>
      <c r="RC25" s="3">
        <v>158.49</v>
      </c>
      <c r="RD25" s="3">
        <v>34.18</v>
      </c>
      <c r="RE25" s="3">
        <v>37.33</v>
      </c>
      <c r="RF25" s="3">
        <v>248.59</v>
      </c>
      <c r="RG25" s="3">
        <v>35.06</v>
      </c>
      <c r="RH25" s="3">
        <v>59.64</v>
      </c>
      <c r="RI25" s="3">
        <v>13.08</v>
      </c>
      <c r="RJ25" s="3">
        <v>101.27</v>
      </c>
      <c r="RK25" s="3">
        <v>60.59</v>
      </c>
      <c r="RL25" s="3">
        <v>72.7</v>
      </c>
      <c r="RM25" s="3">
        <v>37.700000000000003</v>
      </c>
      <c r="RN25" s="3">
        <v>43.12</v>
      </c>
      <c r="RO25" s="3">
        <v>78.819999999999993</v>
      </c>
      <c r="RP25" s="3">
        <v>105.61</v>
      </c>
      <c r="RQ25" s="3">
        <v>97.19</v>
      </c>
      <c r="RR25" s="3">
        <v>351.2</v>
      </c>
      <c r="RS25" s="3">
        <v>108.08</v>
      </c>
      <c r="RT25" s="3">
        <v>16.47</v>
      </c>
      <c r="RU25" s="3">
        <v>85.29</v>
      </c>
      <c r="RV25" s="3">
        <v>12.99</v>
      </c>
      <c r="RW25" s="3">
        <v>110.36</v>
      </c>
      <c r="RX25" s="3">
        <v>26.07</v>
      </c>
      <c r="RY25" s="3">
        <v>91.33</v>
      </c>
      <c r="RZ25" s="3">
        <v>485.04</v>
      </c>
      <c r="SA25" s="3">
        <v>23.39</v>
      </c>
      <c r="SB25" s="3">
        <v>31.62</v>
      </c>
      <c r="SC25" s="3">
        <v>17.239999999999998</v>
      </c>
      <c r="SD25" s="3"/>
    </row>
    <row r="26" spans="1:498" x14ac:dyDescent="0.25">
      <c r="A26" s="2">
        <f t="shared" si="0"/>
        <v>44773</v>
      </c>
      <c r="B26" s="3">
        <v>256.83</v>
      </c>
      <c r="C26" s="3">
        <v>136.72</v>
      </c>
      <c r="D26" s="3">
        <v>15.159000000000001</v>
      </c>
      <c r="E26" s="3">
        <v>106.21</v>
      </c>
      <c r="F26" s="3">
        <v>108.96299999999999</v>
      </c>
      <c r="G26" s="3">
        <v>161.25</v>
      </c>
      <c r="H26" s="3">
        <v>273.02</v>
      </c>
      <c r="I26" s="3">
        <v>48.581000000000003</v>
      </c>
      <c r="J26" s="3">
        <v>224.47333</v>
      </c>
      <c r="K26" s="3">
        <v>324.23</v>
      </c>
      <c r="L26" s="3">
        <v>112.61</v>
      </c>
      <c r="M26" s="3">
        <v>85.64</v>
      </c>
      <c r="N26" s="3">
        <v>513.63</v>
      </c>
      <c r="O26" s="3">
        <v>196.89</v>
      </c>
      <c r="P26" s="3">
        <v>143.79</v>
      </c>
      <c r="Q26" s="3">
        <v>177.51</v>
      </c>
      <c r="R26" s="3">
        <v>479.28</v>
      </c>
      <c r="S26" s="3">
        <v>315.48</v>
      </c>
      <c r="T26" s="3">
        <v>274.27</v>
      </c>
      <c r="U26" s="3">
        <v>91.17</v>
      </c>
      <c r="V26" s="3">
        <v>40.526670000000003</v>
      </c>
      <c r="W26" s="3">
        <v>153.16</v>
      </c>
      <c r="X26" s="3">
        <v>31.13</v>
      </c>
      <c r="Y26" s="3">
        <v>144.78</v>
      </c>
      <c r="Z26" s="3">
        <v>174.87</v>
      </c>
      <c r="AA26" s="3">
        <v>62.91</v>
      </c>
      <c r="AB26" s="3">
        <v>76.47</v>
      </c>
      <c r="AC26" s="3">
        <v>366.06</v>
      </c>
      <c r="AD26" s="3">
        <v>165.04</v>
      </c>
      <c r="AE26" s="3">
        <v>166.66</v>
      </c>
      <c r="AF26" s="3">
        <v>69.87</v>
      </c>
      <c r="AG26" s="3">
        <v>287.52999999999997</v>
      </c>
      <c r="AH26" s="3">
        <v>127.74</v>
      </c>
      <c r="AI26" s="3">
        <v>39.17</v>
      </c>
      <c r="AJ26" s="3">
        <v>543.28</v>
      </c>
      <c r="AK26" s="3">
        <v>277.64999999999998</v>
      </c>
      <c r="AL26" s="3">
        <v>42.64</v>
      </c>
      <c r="AM26" s="3">
        <v>153.65</v>
      </c>
      <c r="AN26" s="3">
        <v>246.88</v>
      </c>
      <c r="AO26" s="3">
        <v>90.98</v>
      </c>
      <c r="AP26" s="3">
        <v>385.44</v>
      </c>
      <c r="AQ26" s="3">
        <v>243.3</v>
      </c>
      <c r="AR26" s="3">
        <v>50.75</v>
      </c>
      <c r="AS26" s="3">
        <v>94.4</v>
      </c>
      <c r="AT26" s="3">
        <v>178.76</v>
      </c>
      <c r="AU26" s="3">
        <v>63.67</v>
      </c>
      <c r="AV26" s="3">
        <v>108.65</v>
      </c>
      <c r="AW26" s="3">
        <v>141.19</v>
      </c>
      <c r="AX26" s="3">
        <v>52.43</v>
      </c>
      <c r="AY26" s="3">
        <v>98.74</v>
      </c>
      <c r="AZ26" s="3">
        <v>253.52</v>
      </c>
      <c r="BA26" s="3">
        <v>39.24</v>
      </c>
      <c r="BB26" s="3">
        <v>297.02</v>
      </c>
      <c r="BC26" s="3">
        <v>337.06</v>
      </c>
      <c r="BD26" s="3">
        <v>475.52</v>
      </c>
      <c r="BE26" s="3">
        <v>213.28</v>
      </c>
      <c r="BF26" s="3">
        <v>37.409999999999997</v>
      </c>
      <c r="BG26" s="3">
        <v>200.71</v>
      </c>
      <c r="BH26" s="3">
        <v>77.459999999999994</v>
      </c>
      <c r="BI26" s="3">
        <v>173.81</v>
      </c>
      <c r="BJ26" s="3">
        <v>138.62</v>
      </c>
      <c r="BK26" s="3">
        <v>20.46</v>
      </c>
      <c r="BL26" s="3">
        <v>96.11</v>
      </c>
      <c r="BM26" s="3">
        <v>20.96</v>
      </c>
      <c r="BN26" s="3">
        <v>174.67</v>
      </c>
      <c r="BO26" s="3">
        <v>89.81</v>
      </c>
      <c r="BP26" s="3">
        <v>1748.99</v>
      </c>
      <c r="BQ26" s="3">
        <v>76.06</v>
      </c>
      <c r="BR26" s="3">
        <v>116.27</v>
      </c>
      <c r="BS26" s="3">
        <v>55.28</v>
      </c>
      <c r="BT26" s="3">
        <v>55.85</v>
      </c>
      <c r="BU26" s="3">
        <v>281.79000000000002</v>
      </c>
      <c r="BV26" s="3">
        <v>42.615000000000002</v>
      </c>
      <c r="BW26" s="3">
        <v>45.99</v>
      </c>
      <c r="BX26" s="3">
        <v>125.99</v>
      </c>
      <c r="BY26" s="3">
        <v>146.09</v>
      </c>
      <c r="BZ26" s="3">
        <v>482.58</v>
      </c>
      <c r="CA26" s="3">
        <v>609.04</v>
      </c>
      <c r="CB26" s="3">
        <v>117.65</v>
      </c>
      <c r="CC26" s="3">
        <v>591.13</v>
      </c>
      <c r="CD26" s="3">
        <v>198.93</v>
      </c>
      <c r="CE26" s="3">
        <v>37.270000000000003</v>
      </c>
      <c r="CF26" s="3">
        <v>196.58</v>
      </c>
      <c r="CG26" s="3">
        <v>89.75</v>
      </c>
      <c r="CH26" s="3">
        <v>155.25</v>
      </c>
      <c r="CI26" s="3">
        <v>319.08</v>
      </c>
      <c r="CJ26" s="3">
        <v>182.54</v>
      </c>
      <c r="CK26" s="3">
        <v>82.323329999999999</v>
      </c>
      <c r="CL26" s="3">
        <v>31.13</v>
      </c>
      <c r="CM26" s="3">
        <v>429.96</v>
      </c>
      <c r="CN26" s="3">
        <v>210.04</v>
      </c>
      <c r="CO26" s="3">
        <v>299.47000000000003</v>
      </c>
      <c r="CP26" s="3">
        <v>255.59</v>
      </c>
      <c r="CQ26" s="3">
        <v>91.23</v>
      </c>
      <c r="CR26" s="3">
        <v>263.52</v>
      </c>
      <c r="CS26" s="3">
        <v>134.54</v>
      </c>
      <c r="CT26" s="3">
        <v>63.18</v>
      </c>
      <c r="CU26" s="3">
        <v>88.97</v>
      </c>
      <c r="CV26" s="3">
        <v>61.81</v>
      </c>
      <c r="CW26" s="3">
        <v>62.09</v>
      </c>
      <c r="CX26" s="3">
        <v>71.31</v>
      </c>
      <c r="CY26" s="3">
        <v>102.2</v>
      </c>
      <c r="CZ26" s="3">
        <v>77</v>
      </c>
      <c r="DA26" s="3">
        <v>303.7</v>
      </c>
      <c r="DB26" s="3">
        <v>41.77</v>
      </c>
      <c r="DC26" s="3">
        <v>94.04</v>
      </c>
      <c r="DD26" s="3">
        <v>76.39</v>
      </c>
      <c r="DE26" s="3">
        <v>23.434999999999999</v>
      </c>
      <c r="DF26" s="3">
        <v>107.21</v>
      </c>
      <c r="DG26" s="3">
        <v>152.97999999999999</v>
      </c>
      <c r="DH26" s="3">
        <v>171.89</v>
      </c>
      <c r="DI26" s="3">
        <v>80.14</v>
      </c>
      <c r="DJ26" s="3">
        <v>168.56</v>
      </c>
      <c r="DK26" s="3">
        <v>32.19</v>
      </c>
      <c r="DL26" s="3">
        <v>46.29</v>
      </c>
      <c r="DM26" s="3">
        <v>110.44</v>
      </c>
      <c r="DN26" s="3">
        <v>223.91</v>
      </c>
      <c r="DO26" s="3">
        <v>150.03</v>
      </c>
      <c r="DP26" s="3">
        <v>92.66</v>
      </c>
      <c r="DQ26" s="3">
        <v>657.02</v>
      </c>
      <c r="DR26" s="3">
        <v>326.20999999999998</v>
      </c>
      <c r="DS26" s="3">
        <v>129.87</v>
      </c>
      <c r="DT26" s="3">
        <v>26.145199999999999</v>
      </c>
      <c r="DU26" s="3">
        <v>204.7</v>
      </c>
      <c r="DV26" s="3">
        <v>148.03</v>
      </c>
      <c r="DW26" s="3">
        <v>271.97000000000003</v>
      </c>
      <c r="DX26" s="3">
        <v>246.05</v>
      </c>
      <c r="DY26" s="3">
        <v>141.22999999999999</v>
      </c>
      <c r="DZ26" s="3">
        <v>157.77000000000001</v>
      </c>
      <c r="EA26" s="3">
        <v>226.71</v>
      </c>
      <c r="EB26" s="3">
        <v>35.76</v>
      </c>
      <c r="EC26" s="3">
        <v>46.02</v>
      </c>
      <c r="ED26" s="3">
        <v>536.66999999999996</v>
      </c>
      <c r="EE26" s="3">
        <v>29.06</v>
      </c>
      <c r="EF26" s="3">
        <v>182.25</v>
      </c>
      <c r="EG26" s="3">
        <v>246.53</v>
      </c>
      <c r="EH26" s="3">
        <v>79.540000000000006</v>
      </c>
      <c r="EI26" s="3">
        <v>221.25</v>
      </c>
      <c r="EJ26" s="3">
        <v>29.26</v>
      </c>
      <c r="EK26" s="3">
        <v>93.382499999999993</v>
      </c>
      <c r="EL26" s="3">
        <v>209.6</v>
      </c>
      <c r="EM26" s="3">
        <v>269.68</v>
      </c>
      <c r="EN26" s="3">
        <v>89.08</v>
      </c>
      <c r="EO26" s="3">
        <v>82.35</v>
      </c>
      <c r="EP26" s="3">
        <v>69.84</v>
      </c>
      <c r="EQ26" s="3">
        <v>168.06</v>
      </c>
      <c r="ER26" s="3">
        <v>153.76</v>
      </c>
      <c r="ES26" s="3">
        <v>478.57</v>
      </c>
      <c r="ET26" s="3">
        <v>631.76</v>
      </c>
      <c r="EU26" s="3">
        <v>394.65</v>
      </c>
      <c r="EV26" s="3">
        <v>240.48</v>
      </c>
      <c r="EW26" s="3">
        <v>57.26</v>
      </c>
      <c r="EX26" s="3">
        <v>136.01</v>
      </c>
      <c r="EY26" s="3">
        <v>81.99</v>
      </c>
      <c r="EZ26" s="3">
        <v>163.04</v>
      </c>
      <c r="FA26" s="3">
        <v>82.21</v>
      </c>
      <c r="FB26" s="3">
        <v>54.893329999999999</v>
      </c>
      <c r="FC26" s="3">
        <v>129.41</v>
      </c>
      <c r="FD26" s="3">
        <v>11.13</v>
      </c>
      <c r="FE26" s="3">
        <v>104.19</v>
      </c>
      <c r="FF26" s="3">
        <v>31.76</v>
      </c>
      <c r="FG26" s="3">
        <v>47.43</v>
      </c>
      <c r="FH26" s="3">
        <v>35.659999999999997</v>
      </c>
      <c r="FI26" s="3">
        <v>111.44</v>
      </c>
      <c r="FJ26" s="3">
        <v>59.67</v>
      </c>
      <c r="FK26" s="3">
        <v>31.21</v>
      </c>
      <c r="FL26" s="3">
        <v>227.29</v>
      </c>
      <c r="FM26" s="3">
        <v>95.09</v>
      </c>
      <c r="FN26" s="3">
        <v>171.96</v>
      </c>
      <c r="FO26" s="3">
        <v>51.13</v>
      </c>
      <c r="FP26" s="3">
        <v>66.19</v>
      </c>
      <c r="FQ26" s="3">
        <v>2149.12</v>
      </c>
      <c r="FR26" s="3">
        <v>169.13</v>
      </c>
      <c r="FS26" s="3">
        <v>68.260000000000005</v>
      </c>
      <c r="FT26" s="3">
        <v>94.92</v>
      </c>
      <c r="FU26" s="3">
        <v>129.83000000000001</v>
      </c>
      <c r="FV26" s="3">
        <v>58.08</v>
      </c>
      <c r="FW26" s="3">
        <v>95.94</v>
      </c>
      <c r="FX26" s="3">
        <v>75.135000000000005</v>
      </c>
      <c r="FY26" s="3">
        <v>242.91</v>
      </c>
      <c r="FZ26" s="3">
        <v>70.23</v>
      </c>
      <c r="GA26" s="3">
        <v>55.33</v>
      </c>
      <c r="GB26" s="3">
        <v>135.15</v>
      </c>
      <c r="GC26" s="3">
        <v>55.5</v>
      </c>
      <c r="GD26" s="3">
        <v>106.28</v>
      </c>
      <c r="GE26" s="3">
        <v>312.67</v>
      </c>
      <c r="GF26" s="3">
        <v>113.15</v>
      </c>
      <c r="GG26" s="3">
        <v>41.71</v>
      </c>
      <c r="GH26" s="3">
        <v>47.88</v>
      </c>
      <c r="GI26" s="3">
        <v>468.07</v>
      </c>
      <c r="GJ26" s="3">
        <v>126.73</v>
      </c>
      <c r="GK26" s="3">
        <v>168.38</v>
      </c>
      <c r="GL26" s="3">
        <v>95.68</v>
      </c>
      <c r="GM26" s="3">
        <v>241.7</v>
      </c>
      <c r="GN26" s="3">
        <v>62.79</v>
      </c>
      <c r="GO26" s="3">
        <v>27.164999999999999</v>
      </c>
      <c r="GP26" s="3">
        <v>74.53</v>
      </c>
      <c r="GQ26" s="3">
        <v>0</v>
      </c>
      <c r="GR26" s="3">
        <v>79.81</v>
      </c>
      <c r="GS26" s="3">
        <v>105.94</v>
      </c>
      <c r="GT26" s="3">
        <v>91.67</v>
      </c>
      <c r="GU26" s="3">
        <v>454.43</v>
      </c>
      <c r="GV26" s="3">
        <v>58.88</v>
      </c>
      <c r="GW26" s="3">
        <v>70.569999999999993</v>
      </c>
      <c r="GX26" s="3">
        <v>237.68</v>
      </c>
      <c r="GY26" s="3">
        <v>130.87</v>
      </c>
      <c r="GZ26" s="3">
        <v>216.99</v>
      </c>
      <c r="HA26" s="3">
        <v>16.760000000000002</v>
      </c>
      <c r="HB26" s="3">
        <v>193.53</v>
      </c>
      <c r="HC26" s="3">
        <v>384.04</v>
      </c>
      <c r="HD26" s="3">
        <v>4.0350000000000001</v>
      </c>
      <c r="HE26" s="3">
        <v>142.85</v>
      </c>
      <c r="HF26" s="3">
        <v>70.67</v>
      </c>
      <c r="HG26" s="3">
        <v>173.09</v>
      </c>
      <c r="HH26" s="3">
        <v>233.06</v>
      </c>
      <c r="HI26" s="3">
        <v>113.87</v>
      </c>
      <c r="HJ26" s="3">
        <v>104.41</v>
      </c>
      <c r="HK26" s="3">
        <v>42.08</v>
      </c>
      <c r="HL26" s="3">
        <v>109.89</v>
      </c>
      <c r="HM26" s="3">
        <v>412.15</v>
      </c>
      <c r="HN26" s="3">
        <v>49.92</v>
      </c>
      <c r="HO26" s="3">
        <v>350.73</v>
      </c>
      <c r="HP26" s="3">
        <v>54.14</v>
      </c>
      <c r="HQ26" s="3">
        <v>34.909999999999997</v>
      </c>
      <c r="HR26" s="3">
        <v>118.77</v>
      </c>
      <c r="HS26" s="3">
        <v>125.34</v>
      </c>
      <c r="HT26" s="3">
        <v>51.61</v>
      </c>
      <c r="HU26" s="3">
        <v>9.98</v>
      </c>
      <c r="HV26" s="3">
        <v>67.489999999999995</v>
      </c>
      <c r="HW26" s="3">
        <v>121.15</v>
      </c>
      <c r="HX26" s="3">
        <v>75.45</v>
      </c>
      <c r="HY26" s="3">
        <v>141.47999999999999</v>
      </c>
      <c r="HZ26" s="3">
        <v>56.58</v>
      </c>
      <c r="IA26" s="3">
        <v>84.71</v>
      </c>
      <c r="IB26" s="3">
        <v>63.28</v>
      </c>
      <c r="IC26" s="3">
        <v>45.49</v>
      </c>
      <c r="ID26" s="3">
        <v>46.35</v>
      </c>
      <c r="IE26" s="3">
        <v>45.32</v>
      </c>
      <c r="IF26" s="3">
        <v>28.87</v>
      </c>
      <c r="IG26" s="3">
        <v>113.51</v>
      </c>
      <c r="IH26" s="3">
        <v>47.33</v>
      </c>
      <c r="II26" s="3">
        <v>94.58</v>
      </c>
      <c r="IJ26" s="3">
        <v>241.83</v>
      </c>
      <c r="IK26" s="3">
        <v>121.65</v>
      </c>
      <c r="IL26" s="3">
        <v>170.12</v>
      </c>
      <c r="IM26" s="3">
        <v>84.61</v>
      </c>
      <c r="IN26" s="3">
        <v>0</v>
      </c>
      <c r="IO26" s="3">
        <v>128.13999999999999</v>
      </c>
      <c r="IP26" s="3">
        <v>35.39</v>
      </c>
      <c r="IQ26" s="3">
        <v>31.51</v>
      </c>
      <c r="IR26" s="3">
        <v>142.1</v>
      </c>
      <c r="IS26" s="3">
        <v>55.58</v>
      </c>
      <c r="IT26" s="3">
        <v>78.180000000000007</v>
      </c>
      <c r="IU26" s="3">
        <v>272.61</v>
      </c>
      <c r="IV26" s="3">
        <v>203.94</v>
      </c>
      <c r="IW26" s="3">
        <v>31.36</v>
      </c>
      <c r="IX26" s="3">
        <v>95.1</v>
      </c>
      <c r="IY26" s="3">
        <v>182.78</v>
      </c>
      <c r="IZ26" s="3">
        <v>32.78</v>
      </c>
      <c r="JA26" s="3">
        <v>50.31</v>
      </c>
      <c r="JB26" s="3">
        <v>77.599999999999994</v>
      </c>
      <c r="JC26" s="3">
        <v>468.53</v>
      </c>
      <c r="JD26" s="3">
        <v>29.79</v>
      </c>
      <c r="JE26" s="3">
        <v>65.430000000000007</v>
      </c>
      <c r="JF26" s="3">
        <v>157.56</v>
      </c>
      <c r="JG26" s="3">
        <v>199.31</v>
      </c>
      <c r="JH26" s="3">
        <v>55.11</v>
      </c>
      <c r="JI26" s="3">
        <v>114.34</v>
      </c>
      <c r="JJ26" s="3">
        <v>31.45</v>
      </c>
      <c r="JK26" s="3">
        <v>60.41</v>
      </c>
      <c r="JL26" s="3">
        <v>70.760000000000005</v>
      </c>
      <c r="JM26" s="3">
        <v>59.67</v>
      </c>
      <c r="JN26" s="3">
        <v>209.63</v>
      </c>
      <c r="JO26" s="3">
        <v>82.08</v>
      </c>
      <c r="JP26" s="3">
        <v>1148.77</v>
      </c>
      <c r="JQ26" s="3">
        <v>194.25</v>
      </c>
      <c r="JR26" s="3">
        <v>38.770000000000003</v>
      </c>
      <c r="JS26" s="3">
        <v>215.16</v>
      </c>
      <c r="JT26" s="3">
        <v>28.97</v>
      </c>
      <c r="JU26" s="3">
        <v>73.61</v>
      </c>
      <c r="JV26" s="3">
        <v>63.24</v>
      </c>
      <c r="JW26" s="3">
        <v>48.69</v>
      </c>
      <c r="JX26" s="3">
        <v>159.38999999999999</v>
      </c>
      <c r="JY26" s="3">
        <v>197.39</v>
      </c>
      <c r="JZ26" s="3">
        <v>41.67</v>
      </c>
      <c r="KA26" s="3">
        <v>33.6</v>
      </c>
      <c r="KB26" s="3">
        <v>239.29</v>
      </c>
      <c r="KC26" s="3">
        <v>148.77000000000001</v>
      </c>
      <c r="KD26" s="3">
        <v>54.38</v>
      </c>
      <c r="KE26" s="3">
        <v>38.14</v>
      </c>
      <c r="KF26" s="3">
        <v>4004.14</v>
      </c>
      <c r="KG26" s="3">
        <v>245.44</v>
      </c>
      <c r="KH26" s="3">
        <v>13.26</v>
      </c>
      <c r="KI26" s="3">
        <v>39.630000000000003</v>
      </c>
      <c r="KJ26" s="3">
        <v>98.25</v>
      </c>
      <c r="KK26" s="3">
        <v>65.239999999999995</v>
      </c>
      <c r="KL26" s="3">
        <v>121.32</v>
      </c>
      <c r="KM26" s="3">
        <v>113.61</v>
      </c>
      <c r="KN26" s="3">
        <v>100.64</v>
      </c>
      <c r="KO26" s="3">
        <v>110.64</v>
      </c>
      <c r="KP26" s="3">
        <v>61.65</v>
      </c>
      <c r="KQ26" s="3">
        <v>92.66</v>
      </c>
      <c r="KR26" s="3">
        <v>22.85</v>
      </c>
      <c r="KS26" s="3">
        <v>87.46</v>
      </c>
      <c r="KT26" s="3">
        <v>119.12</v>
      </c>
      <c r="KU26" s="3">
        <v>137.85</v>
      </c>
      <c r="KV26" s="3">
        <v>142.55000000000001</v>
      </c>
      <c r="KW26" s="3">
        <v>126.75</v>
      </c>
      <c r="KX26" s="3">
        <v>72.22</v>
      </c>
      <c r="KY26" s="3">
        <v>122.53</v>
      </c>
      <c r="KZ26" s="3">
        <v>50.846670000000003</v>
      </c>
      <c r="LA26" s="3">
        <v>56.32</v>
      </c>
      <c r="LB26" s="3">
        <v>302.37</v>
      </c>
      <c r="LC26" s="3">
        <v>52.27</v>
      </c>
      <c r="LD26" s="3">
        <v>105.06</v>
      </c>
      <c r="LE26" s="3">
        <v>39.9</v>
      </c>
      <c r="LF26" s="3">
        <v>89.55</v>
      </c>
      <c r="LG26" s="3">
        <v>68.13</v>
      </c>
      <c r="LH26" s="3">
        <v>320.05</v>
      </c>
      <c r="LI26" s="3">
        <v>42.558329999999998</v>
      </c>
      <c r="LJ26" s="3">
        <v>254.67</v>
      </c>
      <c r="LK26" s="3">
        <v>44.83</v>
      </c>
      <c r="LL26" s="3">
        <v>206.15</v>
      </c>
      <c r="LM26" s="3">
        <v>155.85</v>
      </c>
      <c r="LN26" s="3">
        <v>33.119999999999997</v>
      </c>
      <c r="LO26" s="3">
        <v>58.34</v>
      </c>
      <c r="LP26" s="3">
        <v>332.48</v>
      </c>
      <c r="LQ26" s="3">
        <v>0</v>
      </c>
      <c r="LR26" s="3">
        <v>93.17</v>
      </c>
      <c r="LS26" s="3">
        <v>84.47</v>
      </c>
      <c r="LT26" s="3">
        <v>51.43</v>
      </c>
      <c r="LU26" s="3">
        <v>27.13</v>
      </c>
      <c r="LV26" s="3">
        <v>106.34</v>
      </c>
      <c r="LW26" s="3">
        <v>89.41</v>
      </c>
      <c r="LX26" s="3">
        <v>27.62</v>
      </c>
      <c r="LY26" s="3">
        <v>35.58</v>
      </c>
      <c r="LZ26" s="3">
        <v>210.11</v>
      </c>
      <c r="MA26" s="3">
        <v>100.71</v>
      </c>
      <c r="MB26" s="3">
        <v>18.75</v>
      </c>
      <c r="MC26" s="3">
        <v>12.03</v>
      </c>
      <c r="MD26" s="3">
        <v>38.39</v>
      </c>
      <c r="ME26" s="3">
        <v>25.79</v>
      </c>
      <c r="MF26" s="3">
        <v>69.56</v>
      </c>
      <c r="MG26" s="3">
        <v>71.44</v>
      </c>
      <c r="MH26" s="3">
        <v>118.98</v>
      </c>
      <c r="MI26" s="3">
        <v>178.58</v>
      </c>
      <c r="MJ26" s="3">
        <v>145.03</v>
      </c>
      <c r="MK26" s="3">
        <v>133</v>
      </c>
      <c r="ML26" s="3">
        <v>53.7</v>
      </c>
      <c r="MM26" s="3">
        <v>89.07</v>
      </c>
      <c r="MN26" s="3">
        <v>90.36</v>
      </c>
      <c r="MO26" s="3">
        <v>123.38</v>
      </c>
      <c r="MP26" s="3">
        <v>68.77</v>
      </c>
      <c r="MQ26" s="3">
        <v>385.48</v>
      </c>
      <c r="MR26" s="3">
        <v>66.150000000000006</v>
      </c>
      <c r="MS26" s="3">
        <v>35.69</v>
      </c>
      <c r="MT26" s="3">
        <v>13.42</v>
      </c>
      <c r="MU26" s="3">
        <v>375.11</v>
      </c>
      <c r="MV26" s="3">
        <v>127.13</v>
      </c>
      <c r="MW26" s="3">
        <v>92.64</v>
      </c>
      <c r="MX26" s="3">
        <v>66.790000000000006</v>
      </c>
      <c r="MY26" s="3">
        <v>83.25</v>
      </c>
      <c r="MZ26" s="3">
        <v>8.65</v>
      </c>
      <c r="NA26" s="3">
        <v>112.1</v>
      </c>
      <c r="NB26" s="3">
        <v>330.98</v>
      </c>
      <c r="NC26" s="3">
        <v>261.51</v>
      </c>
      <c r="ND26" s="3">
        <v>69.3</v>
      </c>
      <c r="NE26" s="3">
        <v>29.58</v>
      </c>
      <c r="NF26" s="3">
        <v>63.61</v>
      </c>
      <c r="NG26" s="3">
        <v>234.36</v>
      </c>
      <c r="NH26" s="3">
        <v>61.07</v>
      </c>
      <c r="NI26" s="3">
        <v>78.28</v>
      </c>
      <c r="NJ26" s="3">
        <v>64.23</v>
      </c>
      <c r="NK26" s="3">
        <v>161.87</v>
      </c>
      <c r="NL26" s="3">
        <v>67.5</v>
      </c>
      <c r="NM26" s="3">
        <v>96.48</v>
      </c>
      <c r="NN26" s="3">
        <v>236.67</v>
      </c>
      <c r="NO26" s="3">
        <v>86.06</v>
      </c>
      <c r="NP26" s="3">
        <v>280.27999999999997</v>
      </c>
      <c r="NQ26" s="3">
        <v>137.5</v>
      </c>
      <c r="NR26" s="3">
        <v>113.12</v>
      </c>
      <c r="NS26" s="3">
        <v>45.50667</v>
      </c>
      <c r="NT26" s="3">
        <v>65.19</v>
      </c>
      <c r="NU26" s="3">
        <v>97.46</v>
      </c>
      <c r="NV26" s="3">
        <v>94.83</v>
      </c>
      <c r="NW26" s="3">
        <v>140.97999999999999</v>
      </c>
      <c r="NX26" s="3">
        <v>174.67</v>
      </c>
      <c r="NY26" s="3">
        <v>279.61</v>
      </c>
      <c r="NZ26" s="3">
        <v>293.95</v>
      </c>
      <c r="OA26" s="3">
        <v>384.57</v>
      </c>
      <c r="OB26" s="3">
        <v>132.97999999999999</v>
      </c>
      <c r="OC26" s="3">
        <v>36.119999999999997</v>
      </c>
      <c r="OD26" s="3">
        <v>90.69</v>
      </c>
      <c r="OE26" s="3">
        <v>50.6</v>
      </c>
      <c r="OF26" s="3">
        <v>41.83</v>
      </c>
      <c r="OG26" s="3">
        <v>167.33</v>
      </c>
      <c r="OH26" s="3">
        <v>34.4</v>
      </c>
      <c r="OI26" s="3">
        <v>71.34</v>
      </c>
      <c r="OJ26" s="3">
        <v>181.63</v>
      </c>
      <c r="OK26" s="3">
        <v>38.17</v>
      </c>
      <c r="OL26" s="3">
        <v>35.42</v>
      </c>
      <c r="OM26" s="3">
        <v>33.590000000000003</v>
      </c>
      <c r="ON26" s="3">
        <v>12.43</v>
      </c>
      <c r="OO26" s="3">
        <v>25.91</v>
      </c>
      <c r="OP26" s="3">
        <v>195.24</v>
      </c>
      <c r="OQ26" s="3">
        <v>59.26</v>
      </c>
      <c r="OR26" s="3">
        <v>17.23</v>
      </c>
      <c r="OS26" s="3">
        <v>91.33</v>
      </c>
      <c r="OT26" s="3">
        <v>21.96</v>
      </c>
      <c r="OU26" s="3">
        <v>197.03</v>
      </c>
      <c r="OV26" s="3">
        <v>34.24</v>
      </c>
      <c r="OW26" s="3">
        <v>117.61</v>
      </c>
      <c r="OX26" s="3">
        <v>392.11</v>
      </c>
      <c r="OY26" s="3">
        <v>58.23</v>
      </c>
      <c r="OZ26" s="3">
        <v>19.77</v>
      </c>
      <c r="PA26" s="3">
        <v>10.47</v>
      </c>
      <c r="PB26" s="3">
        <v>58.61</v>
      </c>
      <c r="PC26" s="3">
        <v>34.92</v>
      </c>
      <c r="PD26" s="3">
        <v>29.49</v>
      </c>
      <c r="PE26" s="3">
        <v>351.23</v>
      </c>
      <c r="PF26" s="3">
        <v>142.22</v>
      </c>
      <c r="PG26" s="3">
        <v>51.21</v>
      </c>
      <c r="PH26" s="3">
        <v>104.86</v>
      </c>
      <c r="PI26" s="3">
        <v>82.58</v>
      </c>
      <c r="PJ26" s="3">
        <v>85.73</v>
      </c>
      <c r="PK26" s="3">
        <v>157.47</v>
      </c>
      <c r="PL26" s="3">
        <v>45.77</v>
      </c>
      <c r="PM26" s="3">
        <v>90.48</v>
      </c>
      <c r="PN26" s="3">
        <v>202.44</v>
      </c>
      <c r="PO26" s="3">
        <v>351.23</v>
      </c>
      <c r="PP26" s="3">
        <v>65.25</v>
      </c>
      <c r="PQ26" s="3">
        <v>15.68</v>
      </c>
      <c r="PR26" s="3">
        <v>46.04</v>
      </c>
      <c r="PS26" s="3">
        <v>294.77999999999997</v>
      </c>
      <c r="PT26" s="3">
        <v>128.01</v>
      </c>
      <c r="PU26" s="3">
        <v>180.02</v>
      </c>
      <c r="PV26" s="3">
        <v>49.09</v>
      </c>
      <c r="PW26" s="3">
        <v>94.32</v>
      </c>
      <c r="PX26" s="3">
        <v>134.47999999999999</v>
      </c>
      <c r="PY26" s="3">
        <v>86.66</v>
      </c>
      <c r="PZ26" s="3">
        <v>28.5</v>
      </c>
      <c r="QA26" s="3">
        <v>89.77</v>
      </c>
      <c r="QB26" s="3">
        <v>34.9</v>
      </c>
      <c r="QC26" s="3">
        <v>27.53</v>
      </c>
      <c r="QD26" s="3">
        <v>21.01</v>
      </c>
      <c r="QE26" s="3">
        <v>28.95</v>
      </c>
      <c r="QF26" s="3">
        <v>71.459999999999994</v>
      </c>
      <c r="QG26" s="3">
        <v>97.9</v>
      </c>
      <c r="QH26" s="3">
        <v>213.97</v>
      </c>
      <c r="QI26" s="3">
        <v>100.71</v>
      </c>
      <c r="QJ26" s="3">
        <v>208.98</v>
      </c>
      <c r="QK26" s="3">
        <v>54.68</v>
      </c>
      <c r="QL26" s="3">
        <v>59.31</v>
      </c>
      <c r="QM26" s="3">
        <v>217.82</v>
      </c>
      <c r="QN26" s="3">
        <v>15.58</v>
      </c>
      <c r="QO26" s="3">
        <v>153.04</v>
      </c>
      <c r="QP26" s="3">
        <v>245.85</v>
      </c>
      <c r="QQ26" s="3">
        <v>101.37</v>
      </c>
      <c r="QR26" s="3">
        <v>54.51</v>
      </c>
      <c r="QS26" s="3">
        <v>47.23</v>
      </c>
      <c r="QT26" s="3">
        <v>210.58</v>
      </c>
      <c r="QU26" s="3">
        <v>75.97</v>
      </c>
      <c r="QV26" s="3">
        <v>30.52</v>
      </c>
      <c r="QW26" s="3">
        <v>69.69</v>
      </c>
      <c r="QX26" s="3">
        <v>88.98</v>
      </c>
      <c r="QY26" s="3">
        <v>49.35</v>
      </c>
      <c r="QZ26" s="3">
        <v>47.36</v>
      </c>
      <c r="RA26" s="3">
        <v>76.739999999999995</v>
      </c>
      <c r="RB26" s="3">
        <v>73.12</v>
      </c>
      <c r="RC26" s="3">
        <v>172.85</v>
      </c>
      <c r="RD26" s="3">
        <v>32.159999999999997</v>
      </c>
      <c r="RE26" s="3">
        <v>26.92</v>
      </c>
      <c r="RF26" s="3">
        <v>256.01</v>
      </c>
      <c r="RG26" s="3">
        <v>37.9</v>
      </c>
      <c r="RH26" s="3">
        <v>47.08</v>
      </c>
      <c r="RI26" s="3">
        <v>11.12</v>
      </c>
      <c r="RJ26" s="3">
        <v>95.74</v>
      </c>
      <c r="RK26" s="3">
        <v>56.98</v>
      </c>
      <c r="RL26" s="3">
        <v>70.16</v>
      </c>
      <c r="RM26" s="3">
        <v>33.369999999999997</v>
      </c>
      <c r="RN26" s="3">
        <v>38.299999999999997</v>
      </c>
      <c r="RO26" s="3">
        <v>81.88</v>
      </c>
      <c r="RP26" s="3">
        <v>73.209999999999994</v>
      </c>
      <c r="RQ26" s="3">
        <v>97.47</v>
      </c>
      <c r="RR26" s="3">
        <v>280.12</v>
      </c>
      <c r="RS26" s="3">
        <v>107.01</v>
      </c>
      <c r="RT26" s="3">
        <v>16.13</v>
      </c>
      <c r="RU26" s="3">
        <v>79.959999999999994</v>
      </c>
      <c r="RV26" s="3">
        <v>12.68</v>
      </c>
      <c r="RW26" s="3">
        <v>124.09</v>
      </c>
      <c r="RX26" s="3">
        <v>23.31</v>
      </c>
      <c r="RY26" s="3">
        <v>89.65</v>
      </c>
      <c r="RZ26" s="3">
        <v>495</v>
      </c>
      <c r="SA26" s="3">
        <v>24.68</v>
      </c>
      <c r="SB26" s="3">
        <v>29.7</v>
      </c>
      <c r="SC26" s="3">
        <v>15.89</v>
      </c>
      <c r="SD26" s="3"/>
    </row>
    <row r="27" spans="1:498" x14ac:dyDescent="0.25">
      <c r="A27" s="2">
        <f t="shared" si="0"/>
        <v>44742</v>
      </c>
      <c r="B27" s="3">
        <v>256.83</v>
      </c>
      <c r="C27" s="3">
        <v>136.72</v>
      </c>
      <c r="D27" s="3">
        <v>15.159000000000001</v>
      </c>
      <c r="E27" s="3">
        <v>106.21</v>
      </c>
      <c r="F27" s="3">
        <v>108.96299999999999</v>
      </c>
      <c r="G27" s="3">
        <v>161.25</v>
      </c>
      <c r="H27" s="3">
        <v>273.02</v>
      </c>
      <c r="I27" s="3">
        <v>48.581000000000003</v>
      </c>
      <c r="J27" s="3">
        <v>224.47333</v>
      </c>
      <c r="K27" s="3">
        <v>324.23</v>
      </c>
      <c r="L27" s="3">
        <v>112.61</v>
      </c>
      <c r="M27" s="3">
        <v>85.64</v>
      </c>
      <c r="N27" s="3">
        <v>513.63</v>
      </c>
      <c r="O27" s="3">
        <v>196.89</v>
      </c>
      <c r="P27" s="3">
        <v>143.79</v>
      </c>
      <c r="Q27" s="3">
        <v>177.51</v>
      </c>
      <c r="R27" s="3">
        <v>479.28</v>
      </c>
      <c r="S27" s="3">
        <v>315.48</v>
      </c>
      <c r="T27" s="3">
        <v>274.27</v>
      </c>
      <c r="U27" s="3">
        <v>91.17</v>
      </c>
      <c r="V27" s="3">
        <v>40.526670000000003</v>
      </c>
      <c r="W27" s="3">
        <v>153.16</v>
      </c>
      <c r="X27" s="3">
        <v>31.13</v>
      </c>
      <c r="Y27" s="3">
        <v>144.78</v>
      </c>
      <c r="Z27" s="3">
        <v>174.87</v>
      </c>
      <c r="AA27" s="3">
        <v>62.91</v>
      </c>
      <c r="AB27" s="3">
        <v>76.47</v>
      </c>
      <c r="AC27" s="3">
        <v>366.06</v>
      </c>
      <c r="AD27" s="3">
        <v>165.04</v>
      </c>
      <c r="AE27" s="3">
        <v>166.66</v>
      </c>
      <c r="AF27" s="3">
        <v>69.87</v>
      </c>
      <c r="AG27" s="3">
        <v>287.52999999999997</v>
      </c>
      <c r="AH27" s="3">
        <v>127.74</v>
      </c>
      <c r="AI27" s="3">
        <v>39.17</v>
      </c>
      <c r="AJ27" s="3">
        <v>543.28</v>
      </c>
      <c r="AK27" s="3">
        <v>277.64999999999998</v>
      </c>
      <c r="AL27" s="3">
        <v>42.64</v>
      </c>
      <c r="AM27" s="3">
        <v>153.65</v>
      </c>
      <c r="AN27" s="3">
        <v>246.88</v>
      </c>
      <c r="AO27" s="3">
        <v>90.98</v>
      </c>
      <c r="AP27" s="3">
        <v>385.44</v>
      </c>
      <c r="AQ27" s="3">
        <v>243.3</v>
      </c>
      <c r="AR27" s="3">
        <v>50.75</v>
      </c>
      <c r="AS27" s="3">
        <v>94.4</v>
      </c>
      <c r="AT27" s="3">
        <v>178.76</v>
      </c>
      <c r="AU27" s="3">
        <v>63.67</v>
      </c>
      <c r="AV27" s="3">
        <v>108.65</v>
      </c>
      <c r="AW27" s="3">
        <v>141.19</v>
      </c>
      <c r="AX27" s="3">
        <v>52.43</v>
      </c>
      <c r="AY27" s="3">
        <v>98.74</v>
      </c>
      <c r="AZ27" s="3">
        <v>253.52</v>
      </c>
      <c r="BA27" s="3">
        <v>39.24</v>
      </c>
      <c r="BB27" s="3">
        <v>297.02</v>
      </c>
      <c r="BC27" s="3">
        <v>337.06</v>
      </c>
      <c r="BD27" s="3">
        <v>475.52</v>
      </c>
      <c r="BE27" s="3">
        <v>213.28</v>
      </c>
      <c r="BF27" s="3">
        <v>37.409999999999997</v>
      </c>
      <c r="BG27" s="3">
        <v>200.71</v>
      </c>
      <c r="BH27" s="3">
        <v>77.459999999999994</v>
      </c>
      <c r="BI27" s="3">
        <v>173.81</v>
      </c>
      <c r="BJ27" s="3">
        <v>138.62</v>
      </c>
      <c r="BK27" s="3">
        <v>20.46</v>
      </c>
      <c r="BL27" s="3">
        <v>96.11</v>
      </c>
      <c r="BM27" s="3">
        <v>20.96</v>
      </c>
      <c r="BN27" s="3">
        <v>174.67</v>
      </c>
      <c r="BO27" s="3">
        <v>89.81</v>
      </c>
      <c r="BP27" s="3">
        <v>1748.99</v>
      </c>
      <c r="BQ27" s="3">
        <v>76.06</v>
      </c>
      <c r="BR27" s="3">
        <v>116.27</v>
      </c>
      <c r="BS27" s="3">
        <v>55.28</v>
      </c>
      <c r="BT27" s="3">
        <v>55.85</v>
      </c>
      <c r="BU27" s="3">
        <v>281.79000000000002</v>
      </c>
      <c r="BV27" s="3">
        <v>42.615000000000002</v>
      </c>
      <c r="BW27" s="3">
        <v>45.99</v>
      </c>
      <c r="BX27" s="3">
        <v>125.99</v>
      </c>
      <c r="BY27" s="3">
        <v>146.09</v>
      </c>
      <c r="BZ27" s="3">
        <v>482.58</v>
      </c>
      <c r="CA27" s="3">
        <v>609.04</v>
      </c>
      <c r="CB27" s="3">
        <v>117.65</v>
      </c>
      <c r="CC27" s="3">
        <v>591.13</v>
      </c>
      <c r="CD27" s="3">
        <v>198.93</v>
      </c>
      <c r="CE27" s="3">
        <v>37.270000000000003</v>
      </c>
      <c r="CF27" s="3">
        <v>196.58</v>
      </c>
      <c r="CG27" s="3">
        <v>89.75</v>
      </c>
      <c r="CH27" s="3">
        <v>155.25</v>
      </c>
      <c r="CI27" s="3">
        <v>319.08</v>
      </c>
      <c r="CJ27" s="3">
        <v>182.54</v>
      </c>
      <c r="CK27" s="3">
        <v>82.323329999999999</v>
      </c>
      <c r="CL27" s="3">
        <v>31.13</v>
      </c>
      <c r="CM27" s="3">
        <v>429.96</v>
      </c>
      <c r="CN27" s="3">
        <v>210.04</v>
      </c>
      <c r="CO27" s="3">
        <v>299.47000000000003</v>
      </c>
      <c r="CP27" s="3">
        <v>255.59</v>
      </c>
      <c r="CQ27" s="3">
        <v>91.23</v>
      </c>
      <c r="CR27" s="3">
        <v>263.52</v>
      </c>
      <c r="CS27" s="3">
        <v>134.54</v>
      </c>
      <c r="CT27" s="3">
        <v>63.18</v>
      </c>
      <c r="CU27" s="3">
        <v>88.97</v>
      </c>
      <c r="CV27" s="3">
        <v>61.81</v>
      </c>
      <c r="CW27" s="3">
        <v>62.09</v>
      </c>
      <c r="CX27" s="3">
        <v>71.31</v>
      </c>
      <c r="CY27" s="3">
        <v>102.2</v>
      </c>
      <c r="CZ27" s="3">
        <v>77</v>
      </c>
      <c r="DA27" s="3">
        <v>303.7</v>
      </c>
      <c r="DB27" s="3">
        <v>41.77</v>
      </c>
      <c r="DC27" s="3">
        <v>94.04</v>
      </c>
      <c r="DD27" s="3">
        <v>76.39</v>
      </c>
      <c r="DE27" s="3">
        <v>23.434999999999999</v>
      </c>
      <c r="DF27" s="3">
        <v>107.21</v>
      </c>
      <c r="DG27" s="3">
        <v>152.97999999999999</v>
      </c>
      <c r="DH27" s="3">
        <v>171.89</v>
      </c>
      <c r="DI27" s="3">
        <v>80.14</v>
      </c>
      <c r="DJ27" s="3">
        <v>168.56</v>
      </c>
      <c r="DK27" s="3">
        <v>32.19</v>
      </c>
      <c r="DL27" s="3">
        <v>46.29</v>
      </c>
      <c r="DM27" s="3">
        <v>110.44</v>
      </c>
      <c r="DN27" s="3">
        <v>223.91</v>
      </c>
      <c r="DO27" s="3">
        <v>150.03</v>
      </c>
      <c r="DP27" s="3">
        <v>92.66</v>
      </c>
      <c r="DQ27" s="3">
        <v>657.02</v>
      </c>
      <c r="DR27" s="3">
        <v>326.20999999999998</v>
      </c>
      <c r="DS27" s="3">
        <v>129.87</v>
      </c>
      <c r="DT27" s="3">
        <v>26.145199999999999</v>
      </c>
      <c r="DU27" s="3">
        <v>204.7</v>
      </c>
      <c r="DV27" s="3">
        <v>148.03</v>
      </c>
      <c r="DW27" s="3">
        <v>271.97000000000003</v>
      </c>
      <c r="DX27" s="3">
        <v>246.05</v>
      </c>
      <c r="DY27" s="3">
        <v>141.22999999999999</v>
      </c>
      <c r="DZ27" s="3">
        <v>157.77000000000001</v>
      </c>
      <c r="EA27" s="3">
        <v>226.71</v>
      </c>
      <c r="EB27" s="3">
        <v>35.76</v>
      </c>
      <c r="EC27" s="3">
        <v>46.02</v>
      </c>
      <c r="ED27" s="3">
        <v>536.66999999999996</v>
      </c>
      <c r="EE27" s="3">
        <v>29.06</v>
      </c>
      <c r="EF27" s="3">
        <v>182.25</v>
      </c>
      <c r="EG27" s="3">
        <v>246.53</v>
      </c>
      <c r="EH27" s="3">
        <v>79.540000000000006</v>
      </c>
      <c r="EI27" s="3">
        <v>221.25</v>
      </c>
      <c r="EJ27" s="3">
        <v>29.26</v>
      </c>
      <c r="EK27" s="3">
        <v>93.382499999999993</v>
      </c>
      <c r="EL27" s="3">
        <v>209.6</v>
      </c>
      <c r="EM27" s="3">
        <v>269.68</v>
      </c>
      <c r="EN27" s="3">
        <v>89.08</v>
      </c>
      <c r="EO27" s="3">
        <v>82.35</v>
      </c>
      <c r="EP27" s="3">
        <v>69.84</v>
      </c>
      <c r="EQ27" s="3">
        <v>168.06</v>
      </c>
      <c r="ER27" s="3">
        <v>153.76</v>
      </c>
      <c r="ES27" s="3">
        <v>478.57</v>
      </c>
      <c r="ET27" s="3">
        <v>631.76</v>
      </c>
      <c r="EU27" s="3">
        <v>394.65</v>
      </c>
      <c r="EV27" s="3">
        <v>240.48</v>
      </c>
      <c r="EW27" s="3">
        <v>57.26</v>
      </c>
      <c r="EX27" s="3">
        <v>136.01</v>
      </c>
      <c r="EY27" s="3">
        <v>81.99</v>
      </c>
      <c r="EZ27" s="3">
        <v>163.04</v>
      </c>
      <c r="FA27" s="3">
        <v>82.21</v>
      </c>
      <c r="FB27" s="3">
        <v>54.893329999999999</v>
      </c>
      <c r="FC27" s="3">
        <v>129.41</v>
      </c>
      <c r="FD27" s="3">
        <v>11.13</v>
      </c>
      <c r="FE27" s="3">
        <v>104.19</v>
      </c>
      <c r="FF27" s="3">
        <v>31.76</v>
      </c>
      <c r="FG27" s="3">
        <v>47.43</v>
      </c>
      <c r="FH27" s="3">
        <v>35.659999999999997</v>
      </c>
      <c r="FI27" s="3">
        <v>111.44</v>
      </c>
      <c r="FJ27" s="3">
        <v>59.67</v>
      </c>
      <c r="FK27" s="3">
        <v>31.21</v>
      </c>
      <c r="FL27" s="3">
        <v>227.29</v>
      </c>
      <c r="FM27" s="3">
        <v>95.09</v>
      </c>
      <c r="FN27" s="3">
        <v>171.96</v>
      </c>
      <c r="FO27" s="3">
        <v>51.13</v>
      </c>
      <c r="FP27" s="3">
        <v>66.19</v>
      </c>
      <c r="FQ27" s="3">
        <v>2149.12</v>
      </c>
      <c r="FR27" s="3">
        <v>169.13</v>
      </c>
      <c r="FS27" s="3">
        <v>68.260000000000005</v>
      </c>
      <c r="FT27" s="3">
        <v>94.92</v>
      </c>
      <c r="FU27" s="3">
        <v>129.83000000000001</v>
      </c>
      <c r="FV27" s="3">
        <v>58.08</v>
      </c>
      <c r="FW27" s="3">
        <v>95.94</v>
      </c>
      <c r="FX27" s="3">
        <v>75.135000000000005</v>
      </c>
      <c r="FY27" s="3">
        <v>242.91</v>
      </c>
      <c r="FZ27" s="3">
        <v>70.23</v>
      </c>
      <c r="GA27" s="3">
        <v>55.33</v>
      </c>
      <c r="GB27" s="3">
        <v>135.15</v>
      </c>
      <c r="GC27" s="3">
        <v>55.5</v>
      </c>
      <c r="GD27" s="3">
        <v>106.28</v>
      </c>
      <c r="GE27" s="3">
        <v>312.67</v>
      </c>
      <c r="GF27" s="3">
        <v>113.15</v>
      </c>
      <c r="GG27" s="3">
        <v>41.71</v>
      </c>
      <c r="GH27" s="3">
        <v>47.88</v>
      </c>
      <c r="GI27" s="3">
        <v>468.07</v>
      </c>
      <c r="GJ27" s="3">
        <v>126.73</v>
      </c>
      <c r="GK27" s="3">
        <v>168.38</v>
      </c>
      <c r="GL27" s="3">
        <v>95.68</v>
      </c>
      <c r="GM27" s="3">
        <v>241.7</v>
      </c>
      <c r="GN27" s="3">
        <v>62.79</v>
      </c>
      <c r="GO27" s="3">
        <v>27.164999999999999</v>
      </c>
      <c r="GP27" s="3">
        <v>74.53</v>
      </c>
      <c r="GQ27" s="3">
        <v>0</v>
      </c>
      <c r="GR27" s="3">
        <v>79.81</v>
      </c>
      <c r="GS27" s="3">
        <v>105.94</v>
      </c>
      <c r="GT27" s="3">
        <v>91.67</v>
      </c>
      <c r="GU27" s="3">
        <v>454.43</v>
      </c>
      <c r="GV27" s="3">
        <v>58.88</v>
      </c>
      <c r="GW27" s="3">
        <v>70.569999999999993</v>
      </c>
      <c r="GX27" s="3">
        <v>237.68</v>
      </c>
      <c r="GY27" s="3">
        <v>130.87</v>
      </c>
      <c r="GZ27" s="3">
        <v>216.99</v>
      </c>
      <c r="HA27" s="3">
        <v>16.760000000000002</v>
      </c>
      <c r="HB27" s="3">
        <v>193.53</v>
      </c>
      <c r="HC27" s="3">
        <v>384.04</v>
      </c>
      <c r="HD27" s="3">
        <v>4.0350000000000001</v>
      </c>
      <c r="HE27" s="3">
        <v>142.85</v>
      </c>
      <c r="HF27" s="3">
        <v>70.67</v>
      </c>
      <c r="HG27" s="3">
        <v>173.09</v>
      </c>
      <c r="HH27" s="3">
        <v>233.06</v>
      </c>
      <c r="HI27" s="3">
        <v>113.87</v>
      </c>
      <c r="HJ27" s="3">
        <v>104.41</v>
      </c>
      <c r="HK27" s="3">
        <v>42.08</v>
      </c>
      <c r="HL27" s="3">
        <v>109.89</v>
      </c>
      <c r="HM27" s="3">
        <v>412.15</v>
      </c>
      <c r="HN27" s="3">
        <v>49.92</v>
      </c>
      <c r="HO27" s="3">
        <v>350.73</v>
      </c>
      <c r="HP27" s="3">
        <v>54.14</v>
      </c>
      <c r="HQ27" s="3">
        <v>34.909999999999997</v>
      </c>
      <c r="HR27" s="3">
        <v>118.77</v>
      </c>
      <c r="HS27" s="3">
        <v>125.34</v>
      </c>
      <c r="HT27" s="3">
        <v>51.61</v>
      </c>
      <c r="HU27" s="3">
        <v>9.98</v>
      </c>
      <c r="HV27" s="3">
        <v>67.489999999999995</v>
      </c>
      <c r="HW27" s="3">
        <v>121.15</v>
      </c>
      <c r="HX27" s="3">
        <v>75.45</v>
      </c>
      <c r="HY27" s="3">
        <v>141.47999999999999</v>
      </c>
      <c r="HZ27" s="3">
        <v>56.58</v>
      </c>
      <c r="IA27" s="3">
        <v>84.71</v>
      </c>
      <c r="IB27" s="3">
        <v>63.28</v>
      </c>
      <c r="IC27" s="3">
        <v>45.49</v>
      </c>
      <c r="ID27" s="3">
        <v>46.35</v>
      </c>
      <c r="IE27" s="3">
        <v>45.32</v>
      </c>
      <c r="IF27" s="3">
        <v>28.87</v>
      </c>
      <c r="IG27" s="3">
        <v>113.51</v>
      </c>
      <c r="IH27" s="3">
        <v>47.33</v>
      </c>
      <c r="II27" s="3">
        <v>94.58</v>
      </c>
      <c r="IJ27" s="3">
        <v>241.83</v>
      </c>
      <c r="IK27" s="3">
        <v>121.65</v>
      </c>
      <c r="IL27" s="3">
        <v>170.12</v>
      </c>
      <c r="IM27" s="3">
        <v>84.61</v>
      </c>
      <c r="IN27" s="3">
        <v>0</v>
      </c>
      <c r="IO27" s="3">
        <v>128.13999999999999</v>
      </c>
      <c r="IP27" s="3">
        <v>35.39</v>
      </c>
      <c r="IQ27" s="3">
        <v>31.51</v>
      </c>
      <c r="IR27" s="3">
        <v>142.1</v>
      </c>
      <c r="IS27" s="3">
        <v>55.58</v>
      </c>
      <c r="IT27" s="3">
        <v>78.180000000000007</v>
      </c>
      <c r="IU27" s="3">
        <v>272.61</v>
      </c>
      <c r="IV27" s="3">
        <v>203.94</v>
      </c>
      <c r="IW27" s="3">
        <v>31.36</v>
      </c>
      <c r="IX27" s="3">
        <v>95.1</v>
      </c>
      <c r="IY27" s="3">
        <v>182.78</v>
      </c>
      <c r="IZ27" s="3">
        <v>32.78</v>
      </c>
      <c r="JA27" s="3">
        <v>50.31</v>
      </c>
      <c r="JB27" s="3">
        <v>77.599999999999994</v>
      </c>
      <c r="JC27" s="3">
        <v>468.53</v>
      </c>
      <c r="JD27" s="3">
        <v>29.79</v>
      </c>
      <c r="JE27" s="3">
        <v>65.430000000000007</v>
      </c>
      <c r="JF27" s="3">
        <v>157.56</v>
      </c>
      <c r="JG27" s="3">
        <v>199.31</v>
      </c>
      <c r="JH27" s="3">
        <v>55.11</v>
      </c>
      <c r="JI27" s="3">
        <v>114.34</v>
      </c>
      <c r="JJ27" s="3">
        <v>31.45</v>
      </c>
      <c r="JK27" s="3">
        <v>60.41</v>
      </c>
      <c r="JL27" s="3">
        <v>70.760000000000005</v>
      </c>
      <c r="JM27" s="3">
        <v>59.67</v>
      </c>
      <c r="JN27" s="3">
        <v>209.63</v>
      </c>
      <c r="JO27" s="3">
        <v>82.08</v>
      </c>
      <c r="JP27" s="3">
        <v>1148.77</v>
      </c>
      <c r="JQ27" s="3">
        <v>194.25</v>
      </c>
      <c r="JR27" s="3">
        <v>38.770000000000003</v>
      </c>
      <c r="JS27" s="3">
        <v>215.16</v>
      </c>
      <c r="JT27" s="3">
        <v>28.97</v>
      </c>
      <c r="JU27" s="3">
        <v>73.61</v>
      </c>
      <c r="JV27" s="3">
        <v>63.24</v>
      </c>
      <c r="JW27" s="3">
        <v>48.69</v>
      </c>
      <c r="JX27" s="3">
        <v>159.38999999999999</v>
      </c>
      <c r="JY27" s="3">
        <v>197.39</v>
      </c>
      <c r="JZ27" s="3">
        <v>41.67</v>
      </c>
      <c r="KA27" s="3">
        <v>33.6</v>
      </c>
      <c r="KB27" s="3">
        <v>239.29</v>
      </c>
      <c r="KC27" s="3">
        <v>148.77000000000001</v>
      </c>
      <c r="KD27" s="3">
        <v>54.38</v>
      </c>
      <c r="KE27" s="3">
        <v>38.14</v>
      </c>
      <c r="KF27" s="3">
        <v>4004.14</v>
      </c>
      <c r="KG27" s="3">
        <v>245.44</v>
      </c>
      <c r="KH27" s="3">
        <v>13.26</v>
      </c>
      <c r="KI27" s="3">
        <v>39.630000000000003</v>
      </c>
      <c r="KJ27" s="3">
        <v>98.25</v>
      </c>
      <c r="KK27" s="3">
        <v>65.239999999999995</v>
      </c>
      <c r="KL27" s="3">
        <v>121.32</v>
      </c>
      <c r="KM27" s="3">
        <v>113.61</v>
      </c>
      <c r="KN27" s="3">
        <v>100.64</v>
      </c>
      <c r="KO27" s="3">
        <v>110.64</v>
      </c>
      <c r="KP27" s="3">
        <v>61.65</v>
      </c>
      <c r="KQ27" s="3">
        <v>92.66</v>
      </c>
      <c r="KR27" s="3">
        <v>22.85</v>
      </c>
      <c r="KS27" s="3">
        <v>87.46</v>
      </c>
      <c r="KT27" s="3">
        <v>119.12</v>
      </c>
      <c r="KU27" s="3">
        <v>137.85</v>
      </c>
      <c r="KV27" s="3">
        <v>142.55000000000001</v>
      </c>
      <c r="KW27" s="3">
        <v>126.75</v>
      </c>
      <c r="KX27" s="3">
        <v>72.22</v>
      </c>
      <c r="KY27" s="3">
        <v>122.53</v>
      </c>
      <c r="KZ27" s="3">
        <v>50.846670000000003</v>
      </c>
      <c r="LA27" s="3">
        <v>56.32</v>
      </c>
      <c r="LB27" s="3">
        <v>302.37</v>
      </c>
      <c r="LC27" s="3">
        <v>52.27</v>
      </c>
      <c r="LD27" s="3">
        <v>105.06</v>
      </c>
      <c r="LE27" s="3">
        <v>39.9</v>
      </c>
      <c r="LF27" s="3">
        <v>89.55</v>
      </c>
      <c r="LG27" s="3">
        <v>68.13</v>
      </c>
      <c r="LH27" s="3">
        <v>320.05</v>
      </c>
      <c r="LI27" s="3">
        <v>42.558329999999998</v>
      </c>
      <c r="LJ27" s="3">
        <v>254.67</v>
      </c>
      <c r="LK27" s="3">
        <v>44.83</v>
      </c>
      <c r="LL27" s="3">
        <v>206.15</v>
      </c>
      <c r="LM27" s="3">
        <v>155.85</v>
      </c>
      <c r="LN27" s="3">
        <v>33.119999999999997</v>
      </c>
      <c r="LO27" s="3">
        <v>58.34</v>
      </c>
      <c r="LP27" s="3">
        <v>332.48</v>
      </c>
      <c r="LQ27" s="3">
        <v>0</v>
      </c>
      <c r="LR27" s="3">
        <v>93.17</v>
      </c>
      <c r="LS27" s="3">
        <v>84.47</v>
      </c>
      <c r="LT27" s="3">
        <v>51.43</v>
      </c>
      <c r="LU27" s="3">
        <v>27.13</v>
      </c>
      <c r="LV27" s="3">
        <v>106.34</v>
      </c>
      <c r="LW27" s="3">
        <v>89.41</v>
      </c>
      <c r="LX27" s="3">
        <v>27.62</v>
      </c>
      <c r="LY27" s="3">
        <v>35.58</v>
      </c>
      <c r="LZ27" s="3">
        <v>210.11</v>
      </c>
      <c r="MA27" s="3">
        <v>100.71</v>
      </c>
      <c r="MB27" s="3">
        <v>18.75</v>
      </c>
      <c r="MC27" s="3">
        <v>12.03</v>
      </c>
      <c r="MD27" s="3">
        <v>38.39</v>
      </c>
      <c r="ME27" s="3">
        <v>25.79</v>
      </c>
      <c r="MF27" s="3">
        <v>69.56</v>
      </c>
      <c r="MG27" s="3">
        <v>71.44</v>
      </c>
      <c r="MH27" s="3">
        <v>118.98</v>
      </c>
      <c r="MI27" s="3">
        <v>178.58</v>
      </c>
      <c r="MJ27" s="3">
        <v>145.03</v>
      </c>
      <c r="MK27" s="3">
        <v>133</v>
      </c>
      <c r="ML27" s="3">
        <v>53.7</v>
      </c>
      <c r="MM27" s="3">
        <v>89.07</v>
      </c>
      <c r="MN27" s="3">
        <v>90.36</v>
      </c>
      <c r="MO27" s="3">
        <v>113.19</v>
      </c>
      <c r="MP27" s="3">
        <v>68.77</v>
      </c>
      <c r="MQ27" s="3">
        <v>385.48</v>
      </c>
      <c r="MR27" s="3">
        <v>66.150000000000006</v>
      </c>
      <c r="MS27" s="3">
        <v>35.69</v>
      </c>
      <c r="MT27" s="3">
        <v>13.42</v>
      </c>
      <c r="MU27" s="3">
        <v>375.11</v>
      </c>
      <c r="MV27" s="3">
        <v>127.13</v>
      </c>
      <c r="MW27" s="3">
        <v>92.64</v>
      </c>
      <c r="MX27" s="3">
        <v>66.790000000000006</v>
      </c>
      <c r="MY27" s="3">
        <v>83.25</v>
      </c>
      <c r="MZ27" s="3">
        <v>8.65</v>
      </c>
      <c r="NA27" s="3">
        <v>112.1</v>
      </c>
      <c r="NB27" s="3">
        <v>330.98</v>
      </c>
      <c r="NC27" s="3">
        <v>261.51</v>
      </c>
      <c r="ND27" s="3">
        <v>69.3</v>
      </c>
      <c r="NE27" s="3">
        <v>29.58</v>
      </c>
      <c r="NF27" s="3">
        <v>63.61</v>
      </c>
      <c r="NG27" s="3">
        <v>234.36</v>
      </c>
      <c r="NH27" s="3">
        <v>61.07</v>
      </c>
      <c r="NI27" s="3">
        <v>78.28</v>
      </c>
      <c r="NJ27" s="3">
        <v>64.23</v>
      </c>
      <c r="NK27" s="3">
        <v>161.87</v>
      </c>
      <c r="NL27" s="3">
        <v>67.5</v>
      </c>
      <c r="NM27" s="3">
        <v>96.48</v>
      </c>
      <c r="NN27" s="3">
        <v>236.67</v>
      </c>
      <c r="NO27" s="3">
        <v>86.06</v>
      </c>
      <c r="NP27" s="3">
        <v>280.27999999999997</v>
      </c>
      <c r="NQ27" s="3">
        <v>137.5</v>
      </c>
      <c r="NR27" s="3">
        <v>113.12</v>
      </c>
      <c r="NS27" s="3">
        <v>45.50667</v>
      </c>
      <c r="NT27" s="3">
        <v>65.19</v>
      </c>
      <c r="NU27" s="3">
        <v>97.46</v>
      </c>
      <c r="NV27" s="3">
        <v>94.83</v>
      </c>
      <c r="NW27" s="3">
        <v>140.97999999999999</v>
      </c>
      <c r="NX27" s="3">
        <v>174.67</v>
      </c>
      <c r="NY27" s="3">
        <v>279.61</v>
      </c>
      <c r="NZ27" s="3">
        <v>293.95</v>
      </c>
      <c r="OA27" s="3">
        <v>384.57</v>
      </c>
      <c r="OB27" s="3">
        <v>132.97999999999999</v>
      </c>
      <c r="OC27" s="3">
        <v>36.119999999999997</v>
      </c>
      <c r="OD27" s="3">
        <v>90.69</v>
      </c>
      <c r="OE27" s="3">
        <v>50.6</v>
      </c>
      <c r="OF27" s="3">
        <v>41.83</v>
      </c>
      <c r="OG27" s="3">
        <v>167.33</v>
      </c>
      <c r="OH27" s="3">
        <v>34.4</v>
      </c>
      <c r="OI27" s="3">
        <v>71.34</v>
      </c>
      <c r="OJ27" s="3">
        <v>181.63</v>
      </c>
      <c r="OK27" s="3">
        <v>38.17</v>
      </c>
      <c r="OL27" s="3">
        <v>35.42</v>
      </c>
      <c r="OM27" s="3">
        <v>33.590000000000003</v>
      </c>
      <c r="ON27" s="3">
        <v>12.43</v>
      </c>
      <c r="OO27" s="3">
        <v>25.91</v>
      </c>
      <c r="OP27" s="3">
        <v>195.24</v>
      </c>
      <c r="OQ27" s="3">
        <v>59.26</v>
      </c>
      <c r="OR27" s="3">
        <v>17.23</v>
      </c>
      <c r="OS27" s="3">
        <v>91.33</v>
      </c>
      <c r="OT27" s="3">
        <v>21.96</v>
      </c>
      <c r="OU27" s="3">
        <v>197.03</v>
      </c>
      <c r="OV27" s="3">
        <v>34.24</v>
      </c>
      <c r="OW27" s="3">
        <v>117.61</v>
      </c>
      <c r="OX27" s="3">
        <v>389.71</v>
      </c>
      <c r="OY27" s="3">
        <v>58.23</v>
      </c>
      <c r="OZ27" s="3">
        <v>19.77</v>
      </c>
      <c r="PA27" s="3">
        <v>10.47</v>
      </c>
      <c r="PB27" s="3">
        <v>58.61</v>
      </c>
      <c r="PC27" s="3">
        <v>34.92</v>
      </c>
      <c r="PD27" s="3">
        <v>29.49</v>
      </c>
      <c r="PE27" s="3">
        <v>351.23</v>
      </c>
      <c r="PF27" s="3">
        <v>142.22</v>
      </c>
      <c r="PG27" s="3">
        <v>51.21</v>
      </c>
      <c r="PH27" s="3">
        <v>104.86</v>
      </c>
      <c r="PI27" s="3">
        <v>82.58</v>
      </c>
      <c r="PJ27" s="3">
        <v>85.73</v>
      </c>
      <c r="PK27" s="3">
        <v>157.47</v>
      </c>
      <c r="PL27" s="3">
        <v>45.77</v>
      </c>
      <c r="PM27" s="3">
        <v>90.48</v>
      </c>
      <c r="PN27" s="3">
        <v>202.44</v>
      </c>
      <c r="PO27" s="3">
        <v>351.23</v>
      </c>
      <c r="PP27" s="3">
        <v>65.25</v>
      </c>
      <c r="PQ27" s="3">
        <v>15.68</v>
      </c>
      <c r="PR27" s="3">
        <v>46.04</v>
      </c>
      <c r="PS27" s="3">
        <v>294.77999999999997</v>
      </c>
      <c r="PT27" s="3">
        <v>128.01</v>
      </c>
      <c r="PU27" s="3">
        <v>180.02</v>
      </c>
      <c r="PV27" s="3">
        <v>49.09</v>
      </c>
      <c r="PW27" s="3">
        <v>94.32</v>
      </c>
      <c r="PX27" s="3">
        <v>134.47999999999999</v>
      </c>
      <c r="PY27" s="3">
        <v>86.66</v>
      </c>
      <c r="PZ27" s="3">
        <v>28.5</v>
      </c>
      <c r="QA27" s="3">
        <v>89.77</v>
      </c>
      <c r="QB27" s="3">
        <v>34.9</v>
      </c>
      <c r="QC27" s="3">
        <v>27.53</v>
      </c>
      <c r="QD27" s="3">
        <v>21.01</v>
      </c>
      <c r="QE27" s="3">
        <v>28.95</v>
      </c>
      <c r="QF27" s="3">
        <v>71.459999999999994</v>
      </c>
      <c r="QG27" s="3">
        <v>97.9</v>
      </c>
      <c r="QH27" s="3">
        <v>213.97</v>
      </c>
      <c r="QI27" s="3">
        <v>100.71</v>
      </c>
      <c r="QJ27" s="3">
        <v>208.98</v>
      </c>
      <c r="QK27" s="3">
        <v>54.68</v>
      </c>
      <c r="QL27" s="3">
        <v>59.31</v>
      </c>
      <c r="QM27" s="3">
        <v>217.82</v>
      </c>
      <c r="QN27" s="3">
        <v>15.58</v>
      </c>
      <c r="QO27" s="3">
        <v>153.04</v>
      </c>
      <c r="QP27" s="3">
        <v>245.85</v>
      </c>
      <c r="QQ27" s="3">
        <v>101.37</v>
      </c>
      <c r="QR27" s="3">
        <v>54.51</v>
      </c>
      <c r="QS27" s="3">
        <v>47.23</v>
      </c>
      <c r="QT27" s="3">
        <v>210.58</v>
      </c>
      <c r="QU27" s="3">
        <v>75.97</v>
      </c>
      <c r="QV27" s="3">
        <v>30.52</v>
      </c>
      <c r="QW27" s="3">
        <v>69.69</v>
      </c>
      <c r="QX27" s="3">
        <v>88.98</v>
      </c>
      <c r="QY27" s="3">
        <v>48.05</v>
      </c>
      <c r="QZ27" s="3">
        <v>47.36</v>
      </c>
      <c r="RA27" s="3">
        <v>76.739999999999995</v>
      </c>
      <c r="RB27" s="3">
        <v>73.12</v>
      </c>
      <c r="RC27" s="3">
        <v>172.85</v>
      </c>
      <c r="RD27" s="3">
        <v>32.159999999999997</v>
      </c>
      <c r="RE27" s="3">
        <v>26.92</v>
      </c>
      <c r="RF27" s="3">
        <v>256.01</v>
      </c>
      <c r="RG27" s="3">
        <v>37.9</v>
      </c>
      <c r="RH27" s="3">
        <v>47.08</v>
      </c>
      <c r="RI27" s="3">
        <v>11.12</v>
      </c>
      <c r="RJ27" s="3">
        <v>95.74</v>
      </c>
      <c r="RK27" s="3">
        <v>56.98</v>
      </c>
      <c r="RL27" s="3">
        <v>70.16</v>
      </c>
      <c r="RM27" s="3">
        <v>33.369999999999997</v>
      </c>
      <c r="RN27" s="3">
        <v>38.299999999999997</v>
      </c>
      <c r="RO27" s="3">
        <v>81.88</v>
      </c>
      <c r="RP27" s="3">
        <v>73.209999999999994</v>
      </c>
      <c r="RQ27" s="3">
        <v>97.47</v>
      </c>
      <c r="RR27" s="3">
        <v>280.12</v>
      </c>
      <c r="RS27" s="3">
        <v>107.01</v>
      </c>
      <c r="RT27" s="3">
        <v>16.13</v>
      </c>
      <c r="RU27" s="3">
        <v>79.959999999999994</v>
      </c>
      <c r="RV27" s="3">
        <v>12.68</v>
      </c>
      <c r="RW27" s="3">
        <v>124.09</v>
      </c>
      <c r="RX27" s="3">
        <v>23.31</v>
      </c>
      <c r="RY27" s="3">
        <v>89.65</v>
      </c>
      <c r="RZ27" s="3">
        <v>495</v>
      </c>
      <c r="SA27" s="3">
        <v>24.68</v>
      </c>
      <c r="SB27" s="3">
        <v>29.7</v>
      </c>
      <c r="SC27" s="3">
        <v>15.89</v>
      </c>
      <c r="SD27" s="3"/>
    </row>
    <row r="28" spans="1:498" x14ac:dyDescent="0.25">
      <c r="A28" s="2">
        <f t="shared" si="0"/>
        <v>44712</v>
      </c>
      <c r="B28" s="3">
        <v>271.87</v>
      </c>
      <c r="C28" s="3">
        <v>148.84</v>
      </c>
      <c r="D28" s="3">
        <v>18.672000000000001</v>
      </c>
      <c r="E28" s="3">
        <v>120.20950000000001</v>
      </c>
      <c r="F28" s="3">
        <v>113.762</v>
      </c>
      <c r="G28" s="3">
        <v>193.64</v>
      </c>
      <c r="H28" s="3">
        <v>315.98</v>
      </c>
      <c r="I28" s="3">
        <v>58.012999999999998</v>
      </c>
      <c r="J28" s="3">
        <v>252.75333000000001</v>
      </c>
      <c r="K28" s="3">
        <v>313.44</v>
      </c>
      <c r="L28" s="3">
        <v>132.22999999999999</v>
      </c>
      <c r="M28" s="3">
        <v>96</v>
      </c>
      <c r="N28" s="3">
        <v>496.78</v>
      </c>
      <c r="O28" s="3">
        <v>212.17</v>
      </c>
      <c r="P28" s="3">
        <v>147.88</v>
      </c>
      <c r="Q28" s="3">
        <v>179.53</v>
      </c>
      <c r="R28" s="3">
        <v>466.22</v>
      </c>
      <c r="S28" s="3">
        <v>357.87</v>
      </c>
      <c r="T28" s="3">
        <v>302.75</v>
      </c>
      <c r="U28" s="3">
        <v>92.03</v>
      </c>
      <c r="V28" s="3">
        <v>42.876669999999997</v>
      </c>
      <c r="W28" s="3">
        <v>147.37</v>
      </c>
      <c r="X28" s="3">
        <v>37.200000000000003</v>
      </c>
      <c r="Y28" s="3">
        <v>174.66</v>
      </c>
      <c r="Z28" s="3">
        <v>197.44</v>
      </c>
      <c r="AA28" s="3">
        <v>63.38</v>
      </c>
      <c r="AB28" s="3">
        <v>101.86</v>
      </c>
      <c r="AC28" s="3">
        <v>416.48</v>
      </c>
      <c r="AD28" s="3">
        <v>160.24</v>
      </c>
      <c r="AE28" s="3">
        <v>167.75</v>
      </c>
      <c r="AF28" s="3">
        <v>71.92</v>
      </c>
      <c r="AG28" s="3">
        <v>324.68</v>
      </c>
      <c r="AH28" s="3">
        <v>143.22</v>
      </c>
      <c r="AI28" s="3">
        <v>45.77</v>
      </c>
      <c r="AJ28" s="3">
        <v>567.57000000000005</v>
      </c>
      <c r="AK28" s="3">
        <v>298.45999999999998</v>
      </c>
      <c r="AL28" s="3">
        <v>45.05</v>
      </c>
      <c r="AM28" s="3">
        <v>176.76</v>
      </c>
      <c r="AN28" s="3">
        <v>252.21</v>
      </c>
      <c r="AO28" s="3">
        <v>117.29</v>
      </c>
      <c r="AP28" s="3">
        <v>414.46</v>
      </c>
      <c r="AQ28" s="3">
        <v>256.74</v>
      </c>
      <c r="AR28" s="3">
        <v>51.29</v>
      </c>
      <c r="AS28" s="3">
        <v>110.44</v>
      </c>
      <c r="AT28" s="3">
        <v>215.85</v>
      </c>
      <c r="AU28" s="3">
        <v>78.290000000000006</v>
      </c>
      <c r="AV28" s="3">
        <v>117.46</v>
      </c>
      <c r="AW28" s="3">
        <v>138.84</v>
      </c>
      <c r="AX28" s="3">
        <v>53.04</v>
      </c>
      <c r="AY28" s="3">
        <v>106.25</v>
      </c>
      <c r="AZ28" s="3">
        <v>263.82</v>
      </c>
      <c r="BA28" s="3">
        <v>44.28</v>
      </c>
      <c r="BB28" s="3">
        <v>326.85000000000002</v>
      </c>
      <c r="BC28" s="3">
        <v>349.48</v>
      </c>
      <c r="BD28" s="3">
        <v>467.47</v>
      </c>
      <c r="BE28" s="3">
        <v>219.78</v>
      </c>
      <c r="BF28" s="3">
        <v>44.42</v>
      </c>
      <c r="BG28" s="3">
        <v>227.64</v>
      </c>
      <c r="BH28" s="3">
        <v>75.69</v>
      </c>
      <c r="BI28" s="3">
        <v>193.62</v>
      </c>
      <c r="BJ28" s="3">
        <v>168.82</v>
      </c>
      <c r="BK28" s="3">
        <v>23.2</v>
      </c>
      <c r="BL28" s="3">
        <v>95.12</v>
      </c>
      <c r="BM28" s="3">
        <v>21.29</v>
      </c>
      <c r="BN28" s="3">
        <v>195.3</v>
      </c>
      <c r="BO28" s="3">
        <v>112.36</v>
      </c>
      <c r="BP28" s="3">
        <v>2243.56</v>
      </c>
      <c r="BQ28" s="3">
        <v>86.14</v>
      </c>
      <c r="BR28" s="3">
        <v>119.38</v>
      </c>
      <c r="BS28" s="3">
        <v>73.84</v>
      </c>
      <c r="BT28" s="3">
        <v>63.57</v>
      </c>
      <c r="BU28" s="3">
        <v>268.64999999999998</v>
      </c>
      <c r="BV28" s="3">
        <v>52.003</v>
      </c>
      <c r="BW28" s="3">
        <v>53.41</v>
      </c>
      <c r="BX28" s="3">
        <v>138.6</v>
      </c>
      <c r="BY28" s="3">
        <v>168.4</v>
      </c>
      <c r="BZ28" s="3">
        <v>509.61</v>
      </c>
      <c r="CA28" s="3">
        <v>669.08</v>
      </c>
      <c r="CB28" s="3">
        <v>127.48</v>
      </c>
      <c r="CC28" s="3">
        <v>664.74</v>
      </c>
      <c r="CD28" s="3">
        <v>234.5</v>
      </c>
      <c r="CE28" s="3">
        <v>41.01</v>
      </c>
      <c r="CF28" s="3">
        <v>211.29</v>
      </c>
      <c r="CG28" s="3">
        <v>100.15</v>
      </c>
      <c r="CH28" s="3">
        <v>159.94999999999999</v>
      </c>
      <c r="CI28" s="3">
        <v>364.85</v>
      </c>
      <c r="CJ28" s="3">
        <v>182.25</v>
      </c>
      <c r="CK28" s="3">
        <v>83.796670000000006</v>
      </c>
      <c r="CL28" s="3">
        <v>37.200000000000003</v>
      </c>
      <c r="CM28" s="3">
        <v>440.11</v>
      </c>
      <c r="CN28" s="3">
        <v>222.94</v>
      </c>
      <c r="CO28" s="3">
        <v>357.78</v>
      </c>
      <c r="CP28" s="3">
        <v>256.13</v>
      </c>
      <c r="CQ28" s="3">
        <v>117.79</v>
      </c>
      <c r="CR28" s="3">
        <v>268.29000000000002</v>
      </c>
      <c r="CS28" s="3">
        <v>133.29</v>
      </c>
      <c r="CT28" s="3">
        <v>70.099999999999994</v>
      </c>
      <c r="CU28" s="3">
        <v>100.18</v>
      </c>
      <c r="CV28" s="3">
        <v>64.849999999999994</v>
      </c>
      <c r="CW28" s="3">
        <v>63.56</v>
      </c>
      <c r="CX28" s="3">
        <v>75.66</v>
      </c>
      <c r="CY28" s="3">
        <v>118.85</v>
      </c>
      <c r="CZ28" s="3">
        <v>75.45</v>
      </c>
      <c r="DA28" s="3">
        <v>319.2</v>
      </c>
      <c r="DB28" s="3">
        <v>54.09</v>
      </c>
      <c r="DC28" s="3">
        <v>102.39</v>
      </c>
      <c r="DD28" s="3">
        <v>78.5</v>
      </c>
      <c r="DE28" s="3">
        <v>25.57</v>
      </c>
      <c r="DF28" s="3">
        <v>112.52</v>
      </c>
      <c r="DG28" s="3">
        <v>158.51</v>
      </c>
      <c r="DH28" s="3">
        <v>170.93</v>
      </c>
      <c r="DI28" s="3">
        <v>78.81</v>
      </c>
      <c r="DJ28" s="3">
        <v>159.99</v>
      </c>
      <c r="DK28" s="3">
        <v>35.43</v>
      </c>
      <c r="DL28" s="3">
        <v>54.81</v>
      </c>
      <c r="DM28" s="3">
        <v>136.96</v>
      </c>
      <c r="DN28" s="3">
        <v>268.04000000000002</v>
      </c>
      <c r="DO28" s="3">
        <v>153.72999999999999</v>
      </c>
      <c r="DP28" s="3">
        <v>96.75</v>
      </c>
      <c r="DQ28" s="3">
        <v>687.09</v>
      </c>
      <c r="DR28" s="3">
        <v>328.69</v>
      </c>
      <c r="DS28" s="3">
        <v>138.06</v>
      </c>
      <c r="DT28" s="3">
        <v>28.050999999999998</v>
      </c>
      <c r="DU28" s="3">
        <v>198.83</v>
      </c>
      <c r="DV28" s="3">
        <v>189.76</v>
      </c>
      <c r="DW28" s="3">
        <v>301.57</v>
      </c>
      <c r="DX28" s="3">
        <v>272.17</v>
      </c>
      <c r="DY28" s="3">
        <v>161.88</v>
      </c>
      <c r="DZ28" s="3">
        <v>175.41</v>
      </c>
      <c r="EA28" s="3">
        <v>224.58</v>
      </c>
      <c r="EB28" s="3">
        <v>45.96</v>
      </c>
      <c r="EC28" s="3">
        <v>53.07</v>
      </c>
      <c r="ED28" s="3">
        <v>605.37</v>
      </c>
      <c r="EE28" s="3">
        <v>31.79</v>
      </c>
      <c r="EF28" s="3">
        <v>208.07</v>
      </c>
      <c r="EG28" s="3">
        <v>255.8</v>
      </c>
      <c r="EH28" s="3">
        <v>88.66</v>
      </c>
      <c r="EI28" s="3">
        <v>224.91</v>
      </c>
      <c r="EJ28" s="3">
        <v>39.08</v>
      </c>
      <c r="EK28" s="3">
        <v>99.582499999999996</v>
      </c>
      <c r="EL28" s="3">
        <v>219.74</v>
      </c>
      <c r="EM28" s="3">
        <v>275.67</v>
      </c>
      <c r="EN28" s="3">
        <v>120.87</v>
      </c>
      <c r="EO28" s="3">
        <v>89.09</v>
      </c>
      <c r="EP28" s="3">
        <v>85.21</v>
      </c>
      <c r="EQ28" s="3">
        <v>210.4</v>
      </c>
      <c r="ER28" s="3">
        <v>163.91</v>
      </c>
      <c r="ES28" s="3">
        <v>467.97</v>
      </c>
      <c r="ET28" s="3">
        <v>637.16999999999996</v>
      </c>
      <c r="EU28" s="3">
        <v>442.44</v>
      </c>
      <c r="EV28" s="3">
        <v>246.16</v>
      </c>
      <c r="EW28" s="3">
        <v>62.08</v>
      </c>
      <c r="EX28" s="3">
        <v>171.58</v>
      </c>
      <c r="EY28" s="3">
        <v>100.81</v>
      </c>
      <c r="EZ28" s="3">
        <v>161.94</v>
      </c>
      <c r="FA28" s="3">
        <v>101.79</v>
      </c>
      <c r="FB28" s="3">
        <v>57.893329999999999</v>
      </c>
      <c r="FC28" s="3">
        <v>149.29</v>
      </c>
      <c r="FD28" s="3">
        <v>13.68</v>
      </c>
      <c r="FE28" s="3">
        <v>127.86</v>
      </c>
      <c r="FF28" s="3">
        <v>38.68</v>
      </c>
      <c r="FG28" s="3">
        <v>49.74</v>
      </c>
      <c r="FH28" s="3">
        <v>39.31</v>
      </c>
      <c r="FI28" s="3">
        <v>140.86000000000001</v>
      </c>
      <c r="FJ28" s="3">
        <v>67.849999999999994</v>
      </c>
      <c r="FK28" s="3">
        <v>37.06</v>
      </c>
      <c r="FL28" s="3">
        <v>239.66</v>
      </c>
      <c r="FM28" s="3">
        <v>100.85</v>
      </c>
      <c r="FN28" s="3">
        <v>207.75</v>
      </c>
      <c r="FO28" s="3">
        <v>58.68</v>
      </c>
      <c r="FP28" s="3">
        <v>75.150000000000006</v>
      </c>
      <c r="FQ28" s="3">
        <v>2059.65</v>
      </c>
      <c r="FR28" s="3">
        <v>179.04</v>
      </c>
      <c r="FS28" s="3">
        <v>68.22</v>
      </c>
      <c r="FT28" s="3">
        <v>114.65</v>
      </c>
      <c r="FU28" s="3">
        <v>139.59</v>
      </c>
      <c r="FV28" s="3">
        <v>72.650000000000006</v>
      </c>
      <c r="FW28" s="3">
        <v>102.03</v>
      </c>
      <c r="FX28" s="3">
        <v>81.93</v>
      </c>
      <c r="FY28" s="3">
        <v>298.18</v>
      </c>
      <c r="FZ28" s="3">
        <v>85.02</v>
      </c>
      <c r="GA28" s="3">
        <v>60.57</v>
      </c>
      <c r="GB28" s="3">
        <v>133.02000000000001</v>
      </c>
      <c r="GC28" s="3">
        <v>65.849999999999994</v>
      </c>
      <c r="GD28" s="3">
        <v>129.6</v>
      </c>
      <c r="GE28" s="3">
        <v>330.64</v>
      </c>
      <c r="GF28" s="3">
        <v>129.38999999999999</v>
      </c>
      <c r="GG28" s="3">
        <v>46.61</v>
      </c>
      <c r="GH28" s="3">
        <v>54.51</v>
      </c>
      <c r="GI28" s="3">
        <v>454.23</v>
      </c>
      <c r="GJ28" s="3">
        <v>136.69</v>
      </c>
      <c r="GK28" s="3">
        <v>189.65</v>
      </c>
      <c r="GL28" s="3">
        <v>106.25</v>
      </c>
      <c r="GM28" s="3">
        <v>240.9</v>
      </c>
      <c r="GN28" s="3">
        <v>67.39</v>
      </c>
      <c r="GO28" s="3">
        <v>28.6325</v>
      </c>
      <c r="GP28" s="3">
        <v>74.484999999999999</v>
      </c>
      <c r="GQ28" s="3">
        <v>0</v>
      </c>
      <c r="GR28" s="3">
        <v>84.22</v>
      </c>
      <c r="GS28" s="3">
        <v>123.07</v>
      </c>
      <c r="GT28" s="3">
        <v>104.5</v>
      </c>
      <c r="GU28" s="3">
        <v>487.07</v>
      </c>
      <c r="GV28" s="3">
        <v>69.31</v>
      </c>
      <c r="GW28" s="3">
        <v>80.25</v>
      </c>
      <c r="GX28" s="3">
        <v>276.27</v>
      </c>
      <c r="GY28" s="3">
        <v>133.84</v>
      </c>
      <c r="GZ28" s="3">
        <v>215.25</v>
      </c>
      <c r="HA28" s="3">
        <v>19.690000000000001</v>
      </c>
      <c r="HB28" s="3">
        <v>209.12</v>
      </c>
      <c r="HC28" s="3">
        <v>450.39</v>
      </c>
      <c r="HD28" s="3">
        <v>5.0060000000000002</v>
      </c>
      <c r="HE28" s="3">
        <v>145.33000000000001</v>
      </c>
      <c r="HF28" s="3">
        <v>74.400000000000006</v>
      </c>
      <c r="HG28" s="3">
        <v>174.92</v>
      </c>
      <c r="HH28" s="3">
        <v>245.47</v>
      </c>
      <c r="HI28" s="3">
        <v>123.83</v>
      </c>
      <c r="HJ28" s="3">
        <v>132.46</v>
      </c>
      <c r="HK28" s="3">
        <v>47.15</v>
      </c>
      <c r="HL28" s="3">
        <v>121.47</v>
      </c>
      <c r="HM28" s="3">
        <v>442.35</v>
      </c>
      <c r="HN28" s="3">
        <v>53.56</v>
      </c>
      <c r="HO28" s="3">
        <v>391.62</v>
      </c>
      <c r="HP28" s="3">
        <v>62.62</v>
      </c>
      <c r="HQ28" s="3">
        <v>58.07</v>
      </c>
      <c r="HR28" s="3">
        <v>127.56</v>
      </c>
      <c r="HS28" s="3">
        <v>119</v>
      </c>
      <c r="HT28" s="3">
        <v>67.98</v>
      </c>
      <c r="HU28" s="3">
        <v>12.2</v>
      </c>
      <c r="HV28" s="3">
        <v>74.7</v>
      </c>
      <c r="HW28" s="3">
        <v>152.02000000000001</v>
      </c>
      <c r="HX28" s="3">
        <v>69.849999999999994</v>
      </c>
      <c r="HY28" s="3">
        <v>154.79</v>
      </c>
      <c r="HZ28" s="3">
        <v>58.828000000000003</v>
      </c>
      <c r="IA28" s="3">
        <v>84.18</v>
      </c>
      <c r="IB28" s="3">
        <v>68.540000000000006</v>
      </c>
      <c r="IC28" s="3">
        <v>47.46</v>
      </c>
      <c r="ID28" s="3">
        <v>44.56</v>
      </c>
      <c r="IE28" s="3">
        <v>49.15</v>
      </c>
      <c r="IF28" s="3">
        <v>35.979999999999997</v>
      </c>
      <c r="IG28" s="3">
        <v>121.47</v>
      </c>
      <c r="IH28" s="3">
        <v>52.97</v>
      </c>
      <c r="II28" s="3">
        <v>113.49</v>
      </c>
      <c r="IJ28" s="3">
        <v>262.39999999999998</v>
      </c>
      <c r="IK28" s="3">
        <v>138.65</v>
      </c>
      <c r="IL28" s="3">
        <v>178.2</v>
      </c>
      <c r="IM28" s="3">
        <v>81.44</v>
      </c>
      <c r="IN28" s="3">
        <v>0</v>
      </c>
      <c r="IO28" s="3">
        <v>129.12</v>
      </c>
      <c r="IP28" s="3">
        <v>34.74</v>
      </c>
      <c r="IQ28" s="3">
        <v>35.82</v>
      </c>
      <c r="IR28" s="3">
        <v>164.87</v>
      </c>
      <c r="IS28" s="3">
        <v>67.849999999999994</v>
      </c>
      <c r="IT28" s="3">
        <v>84.25</v>
      </c>
      <c r="IU28" s="3">
        <v>292.69</v>
      </c>
      <c r="IV28" s="3">
        <v>200</v>
      </c>
      <c r="IW28" s="3">
        <v>40.5</v>
      </c>
      <c r="IX28" s="3">
        <v>99.26</v>
      </c>
      <c r="IY28" s="3">
        <v>202.58</v>
      </c>
      <c r="IZ28" s="3">
        <v>38.840000000000003</v>
      </c>
      <c r="JA28" s="3">
        <v>60.68</v>
      </c>
      <c r="JB28" s="3">
        <v>90.82</v>
      </c>
      <c r="JC28" s="3">
        <v>506.93</v>
      </c>
      <c r="JD28" s="3">
        <v>30.85</v>
      </c>
      <c r="JE28" s="3">
        <v>72.510000000000005</v>
      </c>
      <c r="JF28" s="3">
        <v>169.86</v>
      </c>
      <c r="JG28" s="3">
        <v>213.2</v>
      </c>
      <c r="JH28" s="3">
        <v>74.900000000000006</v>
      </c>
      <c r="JI28" s="3">
        <v>126.49</v>
      </c>
      <c r="JJ28" s="3">
        <v>35.770000000000003</v>
      </c>
      <c r="JK28" s="3">
        <v>60.94</v>
      </c>
      <c r="JL28" s="3">
        <v>75.34</v>
      </c>
      <c r="JM28" s="3">
        <v>72.02</v>
      </c>
      <c r="JN28" s="3">
        <v>203.46</v>
      </c>
      <c r="JO28" s="3">
        <v>94.46</v>
      </c>
      <c r="JP28" s="3">
        <v>1286.1199999999999</v>
      </c>
      <c r="JQ28" s="3">
        <v>207.96</v>
      </c>
      <c r="JR28" s="3">
        <v>37.472000000000001</v>
      </c>
      <c r="JS28" s="3">
        <v>211.71</v>
      </c>
      <c r="JT28" s="3">
        <v>41.69</v>
      </c>
      <c r="JU28" s="3">
        <v>82.84</v>
      </c>
      <c r="JV28" s="3">
        <v>69.91</v>
      </c>
      <c r="JW28" s="3">
        <v>53.9</v>
      </c>
      <c r="JX28" s="3">
        <v>179.97</v>
      </c>
      <c r="JY28" s="3">
        <v>211.07</v>
      </c>
      <c r="JZ28" s="3">
        <v>48.67</v>
      </c>
      <c r="KA28" s="3">
        <v>39.43</v>
      </c>
      <c r="KB28" s="3">
        <v>260.36</v>
      </c>
      <c r="KC28" s="3">
        <v>151.25</v>
      </c>
      <c r="KD28" s="3">
        <v>61.77</v>
      </c>
      <c r="KE28" s="3">
        <v>37.83</v>
      </c>
      <c r="KF28" s="3">
        <v>4450.62</v>
      </c>
      <c r="KG28" s="3">
        <v>220.34</v>
      </c>
      <c r="KH28" s="3">
        <v>15.6</v>
      </c>
      <c r="KI28" s="3">
        <v>45.26</v>
      </c>
      <c r="KJ28" s="3">
        <v>105.62</v>
      </c>
      <c r="KK28" s="3">
        <v>71.95</v>
      </c>
      <c r="KL28" s="3">
        <v>133.91</v>
      </c>
      <c r="KM28" s="3">
        <v>127.09</v>
      </c>
      <c r="KN28" s="3">
        <v>105.07</v>
      </c>
      <c r="KO28" s="3">
        <v>131.04</v>
      </c>
      <c r="KP28" s="3">
        <v>72.489999999999995</v>
      </c>
      <c r="KQ28" s="3">
        <v>90.06</v>
      </c>
      <c r="KR28" s="3">
        <v>26.37</v>
      </c>
      <c r="KS28" s="3">
        <v>114.25</v>
      </c>
      <c r="KT28" s="3">
        <v>132.16999999999999</v>
      </c>
      <c r="KU28" s="3">
        <v>145.6</v>
      </c>
      <c r="KV28" s="3">
        <v>146.22</v>
      </c>
      <c r="KW28" s="3">
        <v>132.71</v>
      </c>
      <c r="KX28" s="3">
        <v>76.83</v>
      </c>
      <c r="KY28" s="3">
        <v>124.53</v>
      </c>
      <c r="KZ28" s="3">
        <v>51.753329999999998</v>
      </c>
      <c r="LA28" s="3">
        <v>60.16</v>
      </c>
      <c r="LB28" s="3">
        <v>310.38</v>
      </c>
      <c r="LC28" s="3">
        <v>56.32</v>
      </c>
      <c r="LD28" s="3">
        <v>120.21</v>
      </c>
      <c r="LE28" s="3">
        <v>39.9</v>
      </c>
      <c r="LF28" s="3">
        <v>109.26</v>
      </c>
      <c r="LG28" s="3">
        <v>70.61</v>
      </c>
      <c r="LH28" s="3">
        <v>336.61</v>
      </c>
      <c r="LI28" s="3">
        <v>44.76</v>
      </c>
      <c r="LJ28" s="3">
        <v>254.65</v>
      </c>
      <c r="LK28" s="3">
        <v>60.69</v>
      </c>
      <c r="LL28" s="3">
        <v>228.2</v>
      </c>
      <c r="LM28" s="3">
        <v>160.33000000000001</v>
      </c>
      <c r="LN28" s="3">
        <v>39.520000000000003</v>
      </c>
      <c r="LO28" s="3">
        <v>59.37</v>
      </c>
      <c r="LP28" s="3">
        <v>355.82</v>
      </c>
      <c r="LQ28" s="3">
        <v>0</v>
      </c>
      <c r="LR28" s="3">
        <v>101.36</v>
      </c>
      <c r="LS28" s="3">
        <v>92.32</v>
      </c>
      <c r="LT28" s="3">
        <v>56.74</v>
      </c>
      <c r="LU28" s="3">
        <v>30.18</v>
      </c>
      <c r="LV28" s="3">
        <v>116.53</v>
      </c>
      <c r="LW28" s="3">
        <v>98.49</v>
      </c>
      <c r="LX28" s="3">
        <v>37.04</v>
      </c>
      <c r="LY28" s="3">
        <v>37.72</v>
      </c>
      <c r="LZ28" s="3">
        <v>248.81</v>
      </c>
      <c r="MA28" s="3">
        <v>104.5</v>
      </c>
      <c r="MB28" s="3">
        <v>22.09</v>
      </c>
      <c r="MC28" s="3">
        <v>13.88</v>
      </c>
      <c r="MD28" s="3">
        <v>42.96</v>
      </c>
      <c r="ME28" s="3">
        <v>34.33</v>
      </c>
      <c r="MF28" s="3">
        <v>75.05</v>
      </c>
      <c r="MG28" s="3">
        <v>84.67</v>
      </c>
      <c r="MH28" s="3">
        <v>127.86</v>
      </c>
      <c r="MI28" s="3">
        <v>189.86</v>
      </c>
      <c r="MJ28" s="3">
        <v>165.95</v>
      </c>
      <c r="MK28" s="3">
        <v>136.72999999999999</v>
      </c>
      <c r="ML28" s="3">
        <v>65.09</v>
      </c>
      <c r="MM28" s="3">
        <v>106.24</v>
      </c>
      <c r="MN28" s="3">
        <v>95.19</v>
      </c>
      <c r="MO28" s="3">
        <v>112.31</v>
      </c>
      <c r="MP28" s="3">
        <v>70.89</v>
      </c>
      <c r="MQ28" s="3">
        <v>423.1</v>
      </c>
      <c r="MR28" s="3">
        <v>85.38</v>
      </c>
      <c r="MS28" s="3">
        <v>41.38</v>
      </c>
      <c r="MT28" s="3">
        <v>18.45</v>
      </c>
      <c r="MU28" s="3">
        <v>405.15</v>
      </c>
      <c r="MV28" s="3">
        <v>140.09</v>
      </c>
      <c r="MW28" s="3">
        <v>108.87</v>
      </c>
      <c r="MX28" s="3">
        <v>72.930000000000007</v>
      </c>
      <c r="MY28" s="3">
        <v>92.72</v>
      </c>
      <c r="MZ28" s="3">
        <v>13.88</v>
      </c>
      <c r="NA28" s="3">
        <v>116.31</v>
      </c>
      <c r="NB28" s="3">
        <v>327.95</v>
      </c>
      <c r="NC28" s="3">
        <v>283.85000000000002</v>
      </c>
      <c r="ND28" s="3">
        <v>75.27</v>
      </c>
      <c r="NE28" s="3">
        <v>32.049999999999997</v>
      </c>
      <c r="NF28" s="3">
        <v>74.61</v>
      </c>
      <c r="NG28" s="3">
        <v>246.72</v>
      </c>
      <c r="NH28" s="3">
        <v>65.290000000000006</v>
      </c>
      <c r="NI28" s="3">
        <v>87.685000000000002</v>
      </c>
      <c r="NJ28" s="3">
        <v>76.05</v>
      </c>
      <c r="NK28" s="3">
        <v>172.56</v>
      </c>
      <c r="NL28" s="3">
        <v>71.040000000000006</v>
      </c>
      <c r="NM28" s="3">
        <v>111.75</v>
      </c>
      <c r="NN28" s="3">
        <v>277.64</v>
      </c>
      <c r="NO28" s="3">
        <v>89.61</v>
      </c>
      <c r="NP28" s="3">
        <v>282.5</v>
      </c>
      <c r="NQ28" s="3">
        <v>157.28</v>
      </c>
      <c r="NR28" s="3">
        <v>125</v>
      </c>
      <c r="NS28" s="3">
        <v>47.42</v>
      </c>
      <c r="NT28" s="3">
        <v>82.06</v>
      </c>
      <c r="NU28" s="3">
        <v>108.84</v>
      </c>
      <c r="NV28" s="3">
        <v>129.33000000000001</v>
      </c>
      <c r="NW28" s="3">
        <v>145.36000000000001</v>
      </c>
      <c r="NX28" s="3">
        <v>181</v>
      </c>
      <c r="NY28" s="3">
        <v>290.22000000000003</v>
      </c>
      <c r="NZ28" s="3">
        <v>338.19</v>
      </c>
      <c r="OA28" s="3">
        <v>381.78</v>
      </c>
      <c r="OB28" s="3">
        <v>141.02000000000001</v>
      </c>
      <c r="OC28" s="3">
        <v>45.86</v>
      </c>
      <c r="OD28" s="3">
        <v>118.32</v>
      </c>
      <c r="OE28" s="3">
        <v>56.69</v>
      </c>
      <c r="OF28" s="3">
        <v>48.45</v>
      </c>
      <c r="OG28" s="3">
        <v>174.55</v>
      </c>
      <c r="OH28" s="3">
        <v>47.72</v>
      </c>
      <c r="OI28" s="3">
        <v>69.739999999999995</v>
      </c>
      <c r="OJ28" s="3">
        <v>191.55</v>
      </c>
      <c r="OK28" s="3">
        <v>46.04</v>
      </c>
      <c r="OL28" s="3">
        <v>47.63</v>
      </c>
      <c r="OM28" s="3">
        <v>35.46</v>
      </c>
      <c r="ON28" s="3">
        <v>13.1</v>
      </c>
      <c r="OO28" s="3">
        <v>29.69</v>
      </c>
      <c r="OP28" s="3">
        <v>186.19</v>
      </c>
      <c r="OQ28" s="3">
        <v>65.489999999999995</v>
      </c>
      <c r="OR28" s="3">
        <v>19.96</v>
      </c>
      <c r="OS28" s="3">
        <v>101.04</v>
      </c>
      <c r="OT28" s="3">
        <v>24.34</v>
      </c>
      <c r="OU28" s="3">
        <v>221.88</v>
      </c>
      <c r="OV28" s="3">
        <v>32.89</v>
      </c>
      <c r="OW28" s="3">
        <v>156.52000000000001</v>
      </c>
      <c r="OX28" s="3">
        <v>363.17</v>
      </c>
      <c r="OY28" s="3">
        <v>68.05</v>
      </c>
      <c r="OZ28" s="3">
        <v>23.65</v>
      </c>
      <c r="PA28" s="3">
        <v>12.27</v>
      </c>
      <c r="PB28" s="3">
        <v>63.82</v>
      </c>
      <c r="PC28" s="3">
        <v>35.46</v>
      </c>
      <c r="PD28" s="3">
        <v>31.45</v>
      </c>
      <c r="PE28" s="3">
        <v>398.62</v>
      </c>
      <c r="PF28" s="3">
        <v>149.66999999999999</v>
      </c>
      <c r="PG28" s="3">
        <v>61.52</v>
      </c>
      <c r="PH28" s="3">
        <v>118.69</v>
      </c>
      <c r="PI28" s="3">
        <v>95.05</v>
      </c>
      <c r="PJ28" s="3">
        <v>98.77</v>
      </c>
      <c r="PK28" s="3">
        <v>172.58</v>
      </c>
      <c r="PL28" s="3">
        <v>50.17</v>
      </c>
      <c r="PM28" s="3">
        <v>99.27</v>
      </c>
      <c r="PN28" s="3">
        <v>217.88</v>
      </c>
      <c r="PO28" s="3">
        <v>398.62</v>
      </c>
      <c r="PP28" s="3">
        <v>69.94</v>
      </c>
      <c r="PQ28" s="3">
        <v>19.989999999999998</v>
      </c>
      <c r="PR28" s="3">
        <v>47.8</v>
      </c>
      <c r="PS28" s="3">
        <v>338.52</v>
      </c>
      <c r="PT28" s="3">
        <v>125.37</v>
      </c>
      <c r="PU28" s="3">
        <v>188.12</v>
      </c>
      <c r="PV28" s="3">
        <v>51.39</v>
      </c>
      <c r="PW28" s="3">
        <v>111.75</v>
      </c>
      <c r="PX28" s="3">
        <v>143.49</v>
      </c>
      <c r="PY28" s="3">
        <v>92.432500000000005</v>
      </c>
      <c r="PZ28" s="3">
        <v>30.68</v>
      </c>
      <c r="QA28" s="3">
        <v>110.16</v>
      </c>
      <c r="QB28" s="3">
        <v>47.01</v>
      </c>
      <c r="QC28" s="3">
        <v>32.229999999999997</v>
      </c>
      <c r="QD28" s="3">
        <v>22.04</v>
      </c>
      <c r="QE28" s="3">
        <v>34.97</v>
      </c>
      <c r="QF28" s="3">
        <v>67.58</v>
      </c>
      <c r="QG28" s="3">
        <v>111.65</v>
      </c>
      <c r="QH28" s="3">
        <v>234.08</v>
      </c>
      <c r="QI28" s="3">
        <v>124.61</v>
      </c>
      <c r="QJ28" s="3">
        <v>260.42</v>
      </c>
      <c r="QK28" s="3">
        <v>60.12</v>
      </c>
      <c r="QL28" s="3">
        <v>68.209999999999994</v>
      </c>
      <c r="QM28" s="3">
        <v>210.46</v>
      </c>
      <c r="QN28" s="3">
        <v>17.399999999999999</v>
      </c>
      <c r="QO28" s="3">
        <v>163.04</v>
      </c>
      <c r="QP28" s="3">
        <v>287.74</v>
      </c>
      <c r="QQ28" s="3">
        <v>108.51</v>
      </c>
      <c r="QR28" s="3">
        <v>55.84</v>
      </c>
      <c r="QS28" s="3">
        <v>62.65</v>
      </c>
      <c r="QT28" s="3">
        <v>247.08</v>
      </c>
      <c r="QU28" s="3">
        <v>75.89</v>
      </c>
      <c r="QV28" s="3">
        <v>34.5</v>
      </c>
      <c r="QW28" s="3">
        <v>78.78</v>
      </c>
      <c r="QX28" s="3">
        <v>111.18</v>
      </c>
      <c r="QY28" s="3">
        <v>47.91</v>
      </c>
      <c r="QZ28" s="3">
        <v>48.67</v>
      </c>
      <c r="RA28" s="3">
        <v>85.64</v>
      </c>
      <c r="RB28" s="3">
        <v>77.650000000000006</v>
      </c>
      <c r="RC28" s="3">
        <v>176.69</v>
      </c>
      <c r="RD28" s="3">
        <v>35.51</v>
      </c>
      <c r="RE28" s="3">
        <v>41.02</v>
      </c>
      <c r="RF28" s="3">
        <v>281.68</v>
      </c>
      <c r="RG28" s="3">
        <v>43.83</v>
      </c>
      <c r="RH28" s="3">
        <v>56.3</v>
      </c>
      <c r="RI28" s="3">
        <v>16.010000000000002</v>
      </c>
      <c r="RJ28" s="3">
        <v>114.97</v>
      </c>
      <c r="RK28" s="3">
        <v>66.099999999999994</v>
      </c>
      <c r="RL28" s="3">
        <v>66.12</v>
      </c>
      <c r="RM28" s="3">
        <v>40.32</v>
      </c>
      <c r="RN28" s="3">
        <v>50.17</v>
      </c>
      <c r="RO28" s="3">
        <v>89.75</v>
      </c>
      <c r="RP28" s="3">
        <v>81.12</v>
      </c>
      <c r="RQ28" s="3">
        <v>97.57</v>
      </c>
      <c r="RR28" s="3">
        <v>284.33999999999997</v>
      </c>
      <c r="RS28" s="3">
        <v>122.58</v>
      </c>
      <c r="RT28" s="3">
        <v>19.34</v>
      </c>
      <c r="RU28" s="3">
        <v>97.49</v>
      </c>
      <c r="RV28" s="3">
        <v>17.87</v>
      </c>
      <c r="RW28" s="3">
        <v>141.46</v>
      </c>
      <c r="RX28" s="3">
        <v>27.08</v>
      </c>
      <c r="RY28" s="3">
        <v>101.09</v>
      </c>
      <c r="RZ28" s="3">
        <v>537.79</v>
      </c>
      <c r="SA28" s="3">
        <v>34.33</v>
      </c>
      <c r="SB28" s="3">
        <v>32.71</v>
      </c>
      <c r="SC28" s="3">
        <v>17.579999999999998</v>
      </c>
      <c r="SD28" s="3"/>
    </row>
    <row r="29" spans="1:498" x14ac:dyDescent="0.25">
      <c r="A29" s="2">
        <f t="shared" si="0"/>
        <v>44681</v>
      </c>
      <c r="B29" s="3">
        <v>308.31</v>
      </c>
      <c r="C29" s="3">
        <v>174.61</v>
      </c>
      <c r="D29" s="3">
        <v>27.286000000000001</v>
      </c>
      <c r="E29" s="3">
        <v>162.9975</v>
      </c>
      <c r="F29" s="3">
        <v>139.0675</v>
      </c>
      <c r="G29" s="3">
        <v>222.36</v>
      </c>
      <c r="H29" s="3">
        <v>352.91</v>
      </c>
      <c r="I29" s="3">
        <v>62.968000000000004</v>
      </c>
      <c r="J29" s="3">
        <v>359.2</v>
      </c>
      <c r="K29" s="3">
        <v>286.37</v>
      </c>
      <c r="L29" s="3">
        <v>136.32</v>
      </c>
      <c r="M29" s="3">
        <v>82.59</v>
      </c>
      <c r="N29" s="3">
        <v>509.97</v>
      </c>
      <c r="O29" s="3">
        <v>221.77</v>
      </c>
      <c r="P29" s="3">
        <v>152.80000000000001</v>
      </c>
      <c r="Q29" s="3">
        <v>177.23</v>
      </c>
      <c r="R29" s="3">
        <v>575.85</v>
      </c>
      <c r="S29" s="3">
        <v>357.38</v>
      </c>
      <c r="T29" s="3">
        <v>299.33</v>
      </c>
      <c r="U29" s="3">
        <v>82.05</v>
      </c>
      <c r="V29" s="3">
        <v>49.64</v>
      </c>
      <c r="W29" s="3">
        <v>162.11000000000001</v>
      </c>
      <c r="X29" s="3">
        <v>41.22</v>
      </c>
      <c r="Y29" s="3">
        <v>162.83000000000001</v>
      </c>
      <c r="Z29" s="3">
        <v>374.59</v>
      </c>
      <c r="AA29" s="3">
        <v>62</v>
      </c>
      <c r="AB29" s="3">
        <v>109.34</v>
      </c>
      <c r="AC29" s="3">
        <v>455.62</v>
      </c>
      <c r="AD29" s="3">
        <v>212.32</v>
      </c>
      <c r="AE29" s="3">
        <v>167.38</v>
      </c>
      <c r="AF29" s="3">
        <v>82.73</v>
      </c>
      <c r="AG29" s="3">
        <v>319.43</v>
      </c>
      <c r="AH29" s="3">
        <v>152.82</v>
      </c>
      <c r="AI29" s="3">
        <v>48.46</v>
      </c>
      <c r="AJ29" s="3">
        <v>590.65</v>
      </c>
      <c r="AK29" s="3">
        <v>337.23</v>
      </c>
      <c r="AL29" s="3">
        <v>55.76</v>
      </c>
      <c r="AM29" s="3">
        <v>183.48</v>
      </c>
      <c r="AN29" s="3">
        <v>247.28</v>
      </c>
      <c r="AO29" s="3">
        <v>131.80000000000001</v>
      </c>
      <c r="AP29" s="3">
        <v>480.84</v>
      </c>
      <c r="AQ29" s="3">
        <v>241.82</v>
      </c>
      <c r="AR29" s="3">
        <v>50.94</v>
      </c>
      <c r="AS29" s="3">
        <v>137.16</v>
      </c>
      <c r="AT29" s="3">
        <v>222.82</v>
      </c>
      <c r="AU29" s="3">
        <v>91.5</v>
      </c>
      <c r="AV29" s="3">
        <v>118.36</v>
      </c>
      <c r="AW29" s="3">
        <v>130.02000000000001</v>
      </c>
      <c r="AX29" s="3">
        <v>51.77</v>
      </c>
      <c r="AY29" s="3">
        <v>93.94</v>
      </c>
      <c r="AZ29" s="3">
        <v>293.33</v>
      </c>
      <c r="BA29" s="3">
        <v>46.82</v>
      </c>
      <c r="BB29" s="3">
        <v>330.1</v>
      </c>
      <c r="BC29" s="3">
        <v>410.18</v>
      </c>
      <c r="BD29" s="3">
        <v>556.89</v>
      </c>
      <c r="BE29" s="3">
        <v>273.20999999999998</v>
      </c>
      <c r="BF29" s="3">
        <v>49.56</v>
      </c>
      <c r="BG29" s="3">
        <v>301.68</v>
      </c>
      <c r="BH29" s="3">
        <v>84.71</v>
      </c>
      <c r="BI29" s="3">
        <v>194.58</v>
      </c>
      <c r="BJ29" s="3">
        <v>187</v>
      </c>
      <c r="BK29" s="3">
        <v>35.68</v>
      </c>
      <c r="BL29" s="3">
        <v>99.07</v>
      </c>
      <c r="BM29" s="3">
        <v>23.63</v>
      </c>
      <c r="BN29" s="3">
        <v>202.19</v>
      </c>
      <c r="BO29" s="3">
        <v>100</v>
      </c>
      <c r="BP29" s="3">
        <v>2348.4499999999998</v>
      </c>
      <c r="BQ29" s="3">
        <v>87.4</v>
      </c>
      <c r="BR29" s="3">
        <v>113.99</v>
      </c>
      <c r="BS29" s="3">
        <v>77.89</v>
      </c>
      <c r="BT29" s="3">
        <v>60.58</v>
      </c>
      <c r="BU29" s="3">
        <v>260.97000000000003</v>
      </c>
      <c r="BV29" s="3">
        <v>53.761000000000003</v>
      </c>
      <c r="BW29" s="3">
        <v>53.4</v>
      </c>
      <c r="BX29" s="3">
        <v>151.76</v>
      </c>
      <c r="BY29" s="3">
        <v>165.18</v>
      </c>
      <c r="BZ29" s="3">
        <v>491.22</v>
      </c>
      <c r="CA29" s="3">
        <v>764.17</v>
      </c>
      <c r="CB29" s="3">
        <v>161.47999999999999</v>
      </c>
      <c r="CC29" s="3">
        <v>698.42</v>
      </c>
      <c r="CD29" s="3">
        <v>267.35000000000002</v>
      </c>
      <c r="CE29" s="3">
        <v>44.29</v>
      </c>
      <c r="CF29" s="3">
        <v>213.9</v>
      </c>
      <c r="CG29" s="3">
        <v>110.95</v>
      </c>
      <c r="CH29" s="3">
        <v>170.42</v>
      </c>
      <c r="CI29" s="3">
        <v>366.06</v>
      </c>
      <c r="CJ29" s="3">
        <v>214.46</v>
      </c>
      <c r="CK29" s="3">
        <v>103.75167</v>
      </c>
      <c r="CL29" s="3">
        <v>41.22</v>
      </c>
      <c r="CM29" s="3">
        <v>441.4</v>
      </c>
      <c r="CN29" s="3">
        <v>227.54</v>
      </c>
      <c r="CO29" s="3">
        <v>415.46</v>
      </c>
      <c r="CP29" s="3">
        <v>251.22</v>
      </c>
      <c r="CQ29" s="3">
        <v>126.94</v>
      </c>
      <c r="CR29" s="3">
        <v>239.61</v>
      </c>
      <c r="CS29" s="3">
        <v>128.35</v>
      </c>
      <c r="CT29" s="3">
        <v>84.31</v>
      </c>
      <c r="CU29" s="3">
        <v>101.4</v>
      </c>
      <c r="CV29" s="3">
        <v>59.45</v>
      </c>
      <c r="CW29" s="3">
        <v>62.78</v>
      </c>
      <c r="CX29" s="3">
        <v>72.510000000000005</v>
      </c>
      <c r="CY29" s="3">
        <v>134.56</v>
      </c>
      <c r="CZ29" s="3">
        <v>73.03</v>
      </c>
      <c r="DA29" s="3">
        <v>333.27</v>
      </c>
      <c r="DB29" s="3">
        <v>52.25</v>
      </c>
      <c r="DC29" s="3">
        <v>132.12</v>
      </c>
      <c r="DD29" s="3">
        <v>90.97</v>
      </c>
      <c r="DE29" s="3">
        <v>34.744999999999997</v>
      </c>
      <c r="DF29" s="3">
        <v>111.66</v>
      </c>
      <c r="DG29" s="3">
        <v>158.5</v>
      </c>
      <c r="DH29" s="3">
        <v>188.59</v>
      </c>
      <c r="DI29" s="3">
        <v>75.83</v>
      </c>
      <c r="DJ29" s="3">
        <v>227.08</v>
      </c>
      <c r="DK29" s="3">
        <v>37.674999999999997</v>
      </c>
      <c r="DL29" s="3">
        <v>58.47</v>
      </c>
      <c r="DM29" s="3">
        <v>119.23</v>
      </c>
      <c r="DN29" s="3">
        <v>249.62</v>
      </c>
      <c r="DO29" s="3">
        <v>164.46</v>
      </c>
      <c r="DP29" s="3">
        <v>101.21</v>
      </c>
      <c r="DQ29" s="3">
        <v>741.62</v>
      </c>
      <c r="DR29" s="3">
        <v>306.13</v>
      </c>
      <c r="DS29" s="3">
        <v>152.69999999999999</v>
      </c>
      <c r="DT29" s="3">
        <v>31.640599999999999</v>
      </c>
      <c r="DU29" s="3">
        <v>237.86</v>
      </c>
      <c r="DV29" s="3">
        <v>185.08</v>
      </c>
      <c r="DW29" s="3">
        <v>337.41</v>
      </c>
      <c r="DX29" s="3">
        <v>283.76</v>
      </c>
      <c r="DY29" s="3">
        <v>212.22</v>
      </c>
      <c r="DZ29" s="3">
        <v>184.45</v>
      </c>
      <c r="EA29" s="3">
        <v>231.39</v>
      </c>
      <c r="EB29" s="3">
        <v>41.31</v>
      </c>
      <c r="EC29" s="3">
        <v>53.15</v>
      </c>
      <c r="ED29" s="3">
        <v>651.54</v>
      </c>
      <c r="EE29" s="3">
        <v>37.450000000000003</v>
      </c>
      <c r="EF29" s="3">
        <v>209.4</v>
      </c>
      <c r="EG29" s="3">
        <v>266</v>
      </c>
      <c r="EH29" s="3">
        <v>98.05</v>
      </c>
      <c r="EI29" s="3">
        <v>241.18</v>
      </c>
      <c r="EJ29" s="3">
        <v>49.74</v>
      </c>
      <c r="EK29" s="3">
        <v>106.3475</v>
      </c>
      <c r="EL29" s="3">
        <v>242.2</v>
      </c>
      <c r="EM29" s="3">
        <v>325.63</v>
      </c>
      <c r="EN29" s="3">
        <v>171.76</v>
      </c>
      <c r="EO29" s="3">
        <v>96.14</v>
      </c>
      <c r="EP29" s="3">
        <v>115.65</v>
      </c>
      <c r="EQ29" s="3">
        <v>250.62</v>
      </c>
      <c r="ER29" s="3">
        <v>176.56</v>
      </c>
      <c r="ES29" s="3">
        <v>447.22</v>
      </c>
      <c r="ET29" s="3">
        <v>684.96</v>
      </c>
      <c r="EU29" s="3">
        <v>472.23</v>
      </c>
      <c r="EV29" s="3">
        <v>249.91</v>
      </c>
      <c r="EW29" s="3">
        <v>56.25</v>
      </c>
      <c r="EX29" s="3">
        <v>175.75</v>
      </c>
      <c r="EY29" s="3">
        <v>86.39</v>
      </c>
      <c r="EZ29" s="3">
        <v>174.6</v>
      </c>
      <c r="FA29" s="3">
        <v>85.5</v>
      </c>
      <c r="FB29" s="3">
        <v>58.713329999999999</v>
      </c>
      <c r="FC29" s="3">
        <v>148.88</v>
      </c>
      <c r="FD29" s="3">
        <v>16.91</v>
      </c>
      <c r="FE29" s="3">
        <v>131.29</v>
      </c>
      <c r="FF29" s="3">
        <v>43.74</v>
      </c>
      <c r="FG29" s="3">
        <v>56.7</v>
      </c>
      <c r="FH29" s="3">
        <v>45.87</v>
      </c>
      <c r="FI29" s="3">
        <v>151.74</v>
      </c>
      <c r="FJ29" s="3">
        <v>79.45</v>
      </c>
      <c r="FK29" s="3">
        <v>33.409999999999997</v>
      </c>
      <c r="FL29" s="3">
        <v>285.22000000000003</v>
      </c>
      <c r="FM29" s="3">
        <v>117.72</v>
      </c>
      <c r="FN29" s="3">
        <v>214.35</v>
      </c>
      <c r="FO29" s="3">
        <v>62.77</v>
      </c>
      <c r="FP29" s="3">
        <v>74.510000000000005</v>
      </c>
      <c r="FQ29" s="3">
        <v>2044.58</v>
      </c>
      <c r="FR29" s="3">
        <v>182.73</v>
      </c>
      <c r="FS29" s="3">
        <v>69.3</v>
      </c>
      <c r="FT29" s="3">
        <v>131.56</v>
      </c>
      <c r="FU29" s="3">
        <v>141.80000000000001</v>
      </c>
      <c r="FV29" s="3">
        <v>75.14</v>
      </c>
      <c r="FW29" s="3">
        <v>99.77</v>
      </c>
      <c r="FX29" s="3">
        <v>84.06</v>
      </c>
      <c r="FY29" s="3">
        <v>355.21</v>
      </c>
      <c r="FZ29" s="3">
        <v>90.46</v>
      </c>
      <c r="GA29" s="3">
        <v>64.39</v>
      </c>
      <c r="GB29" s="3">
        <v>123.16</v>
      </c>
      <c r="GC29" s="3">
        <v>70.63</v>
      </c>
      <c r="GD29" s="3">
        <v>101.54</v>
      </c>
      <c r="GE29" s="3">
        <v>390.28</v>
      </c>
      <c r="GF29" s="3">
        <v>130.97999999999999</v>
      </c>
      <c r="GG29" s="3">
        <v>49.63</v>
      </c>
      <c r="GH29" s="3">
        <v>65.569999999999993</v>
      </c>
      <c r="GI29" s="3">
        <v>435.17</v>
      </c>
      <c r="GJ29" s="3">
        <v>138.51</v>
      </c>
      <c r="GK29" s="3">
        <v>184.6</v>
      </c>
      <c r="GL29" s="3">
        <v>118.17</v>
      </c>
      <c r="GM29" s="3">
        <v>248.47</v>
      </c>
      <c r="GN29" s="3">
        <v>70.28</v>
      </c>
      <c r="GO29" s="3">
        <v>31.3675</v>
      </c>
      <c r="GP29" s="3">
        <v>127.9</v>
      </c>
      <c r="GQ29" s="3">
        <v>0</v>
      </c>
      <c r="GR29" s="3">
        <v>84.97</v>
      </c>
      <c r="GS29" s="3">
        <v>107.04</v>
      </c>
      <c r="GT29" s="3">
        <v>100.42</v>
      </c>
      <c r="GU29" s="3">
        <v>515.79</v>
      </c>
      <c r="GV29" s="3">
        <v>56.74</v>
      </c>
      <c r="GW29" s="3">
        <v>81.17</v>
      </c>
      <c r="GX29" s="3">
        <v>300.36</v>
      </c>
      <c r="GY29" s="3">
        <v>132.5</v>
      </c>
      <c r="GZ29" s="3">
        <v>231.21</v>
      </c>
      <c r="HA29" s="3">
        <v>18.91</v>
      </c>
      <c r="HB29" s="3">
        <v>205.11</v>
      </c>
      <c r="HC29" s="3">
        <v>485.68</v>
      </c>
      <c r="HD29" s="3">
        <v>3.8069999999999999</v>
      </c>
      <c r="HE29" s="3">
        <v>172.26</v>
      </c>
      <c r="HF29" s="3">
        <v>76.95</v>
      </c>
      <c r="HG29" s="3">
        <v>214.63</v>
      </c>
      <c r="HH29" s="3">
        <v>230.32</v>
      </c>
      <c r="HI29" s="3">
        <v>136.47</v>
      </c>
      <c r="HJ29" s="3">
        <v>148.65</v>
      </c>
      <c r="HK29" s="3">
        <v>50.35</v>
      </c>
      <c r="HL29" s="3">
        <v>133.18</v>
      </c>
      <c r="HM29" s="3">
        <v>502.88</v>
      </c>
      <c r="HN29" s="3">
        <v>59.4</v>
      </c>
      <c r="HO29" s="3">
        <v>547.05999999999995</v>
      </c>
      <c r="HP29" s="3">
        <v>57.48</v>
      </c>
      <c r="HQ29" s="3">
        <v>83.78</v>
      </c>
      <c r="HR29" s="3">
        <v>132.33000000000001</v>
      </c>
      <c r="HS29" s="3">
        <v>131.61000000000001</v>
      </c>
      <c r="HT29" s="3">
        <v>63.72</v>
      </c>
      <c r="HU29" s="3">
        <v>11.94</v>
      </c>
      <c r="HV29" s="3">
        <v>89.67</v>
      </c>
      <c r="HW29" s="3">
        <v>137.08000000000001</v>
      </c>
      <c r="HX29" s="3">
        <v>67.72</v>
      </c>
      <c r="HY29" s="3">
        <v>154.71</v>
      </c>
      <c r="HZ29" s="3">
        <v>68.347999999999999</v>
      </c>
      <c r="IA29" s="3">
        <v>81.650000000000006</v>
      </c>
      <c r="IB29" s="3">
        <v>70</v>
      </c>
      <c r="IC29" s="3">
        <v>48.42</v>
      </c>
      <c r="ID29" s="3">
        <v>39.950000000000003</v>
      </c>
      <c r="IE29" s="3">
        <v>47.63</v>
      </c>
      <c r="IF29" s="3">
        <v>36.409999999999997</v>
      </c>
      <c r="IG29" s="3">
        <v>118.53</v>
      </c>
      <c r="IH29" s="3">
        <v>57.37</v>
      </c>
      <c r="II29" s="3">
        <v>110.19</v>
      </c>
      <c r="IJ29" s="3">
        <v>297.45999999999998</v>
      </c>
      <c r="IK29" s="3">
        <v>126.51</v>
      </c>
      <c r="IL29" s="3">
        <v>205.6</v>
      </c>
      <c r="IM29" s="3">
        <v>84.19</v>
      </c>
      <c r="IN29" s="3">
        <v>0</v>
      </c>
      <c r="IO29" s="3">
        <v>149.34</v>
      </c>
      <c r="IP29" s="3">
        <v>37.9</v>
      </c>
      <c r="IQ29" s="3">
        <v>36.909999999999997</v>
      </c>
      <c r="IR29" s="3">
        <v>183.7</v>
      </c>
      <c r="IS29" s="3">
        <v>73.58</v>
      </c>
      <c r="IT29" s="3">
        <v>85.26</v>
      </c>
      <c r="IU29" s="3">
        <v>365.23</v>
      </c>
      <c r="IV29" s="3">
        <v>210.6</v>
      </c>
      <c r="IW29" s="3">
        <v>37.869999999999997</v>
      </c>
      <c r="IX29" s="3">
        <v>94.68</v>
      </c>
      <c r="IY29" s="3">
        <v>237.1</v>
      </c>
      <c r="IZ29" s="3">
        <v>36.299999999999997</v>
      </c>
      <c r="JA29" s="3">
        <v>62.61</v>
      </c>
      <c r="JB29" s="3">
        <v>90.26</v>
      </c>
      <c r="JC29" s="3">
        <v>545.52</v>
      </c>
      <c r="JD29" s="3">
        <v>28.46</v>
      </c>
      <c r="JE29" s="3">
        <v>71.81</v>
      </c>
      <c r="JF29" s="3">
        <v>178.89</v>
      </c>
      <c r="JG29" s="3">
        <v>280.02999999999997</v>
      </c>
      <c r="JH29" s="3">
        <v>59.13</v>
      </c>
      <c r="JI29" s="3">
        <v>131.07</v>
      </c>
      <c r="JJ29" s="3">
        <v>35.94</v>
      </c>
      <c r="JK29" s="3">
        <v>66.61</v>
      </c>
      <c r="JL29" s="3">
        <v>72.17</v>
      </c>
      <c r="JM29" s="3">
        <v>75.47</v>
      </c>
      <c r="JN29" s="3">
        <v>242.51</v>
      </c>
      <c r="JO29" s="3">
        <v>96.17</v>
      </c>
      <c r="JP29" s="3">
        <v>1373.19</v>
      </c>
      <c r="JQ29" s="3">
        <v>248.37</v>
      </c>
      <c r="JR29" s="3">
        <v>46.673999999999999</v>
      </c>
      <c r="JS29" s="3">
        <v>216.63</v>
      </c>
      <c r="JT29" s="3">
        <v>39.57</v>
      </c>
      <c r="JU29" s="3">
        <v>91.52</v>
      </c>
      <c r="JV29" s="3">
        <v>70.099999999999994</v>
      </c>
      <c r="JW29" s="3">
        <v>55.41</v>
      </c>
      <c r="JX29" s="3">
        <v>169.5</v>
      </c>
      <c r="JY29" s="3">
        <v>236.22</v>
      </c>
      <c r="JZ29" s="3">
        <v>57.26</v>
      </c>
      <c r="KA29" s="3">
        <v>43.04</v>
      </c>
      <c r="KB29" s="3">
        <v>317.64999999999998</v>
      </c>
      <c r="KC29" s="3">
        <v>165.53</v>
      </c>
      <c r="KD29" s="3">
        <v>60.93</v>
      </c>
      <c r="KE29" s="3">
        <v>39.39</v>
      </c>
      <c r="KF29" s="3">
        <v>4467.2700000000004</v>
      </c>
      <c r="KG29" s="3">
        <v>222.63</v>
      </c>
      <c r="KH29" s="3">
        <v>16.71</v>
      </c>
      <c r="KI29" s="3">
        <v>41.9</v>
      </c>
      <c r="KJ29" s="3">
        <v>118.61</v>
      </c>
      <c r="KK29" s="3">
        <v>83</v>
      </c>
      <c r="KL29" s="3">
        <v>156.9</v>
      </c>
      <c r="KM29" s="3">
        <v>151.19</v>
      </c>
      <c r="KN29" s="3">
        <v>99.81</v>
      </c>
      <c r="KO29" s="3">
        <v>136.84</v>
      </c>
      <c r="KP29" s="3">
        <v>87.12</v>
      </c>
      <c r="KQ29" s="3">
        <v>99.38</v>
      </c>
      <c r="KR29" s="3">
        <v>23.25</v>
      </c>
      <c r="KS29" s="3">
        <v>102.82</v>
      </c>
      <c r="KT29" s="3">
        <v>131.33000000000001</v>
      </c>
      <c r="KU29" s="3">
        <v>157.97</v>
      </c>
      <c r="KV29" s="3">
        <v>155.71</v>
      </c>
      <c r="KW29" s="3">
        <v>132.21</v>
      </c>
      <c r="KX29" s="3">
        <v>89.92</v>
      </c>
      <c r="KY29" s="3">
        <v>153.74</v>
      </c>
      <c r="KZ29" s="3">
        <v>59.4</v>
      </c>
      <c r="LA29" s="3">
        <v>58.375</v>
      </c>
      <c r="LB29" s="3">
        <v>410.71</v>
      </c>
      <c r="LC29" s="3">
        <v>56.7</v>
      </c>
      <c r="LD29" s="3">
        <v>127.9</v>
      </c>
      <c r="LE29" s="3">
        <v>43.83</v>
      </c>
      <c r="LF29" s="3">
        <v>118.23</v>
      </c>
      <c r="LG29" s="3">
        <v>83.74</v>
      </c>
      <c r="LH29" s="3">
        <v>344.1</v>
      </c>
      <c r="LI29" s="3">
        <v>45.628329999999998</v>
      </c>
      <c r="LJ29" s="3">
        <v>272.32</v>
      </c>
      <c r="LK29" s="3">
        <v>49.65</v>
      </c>
      <c r="LL29" s="3">
        <v>241.77</v>
      </c>
      <c r="LM29" s="3">
        <v>160.15</v>
      </c>
      <c r="LN29" s="3">
        <v>37.9</v>
      </c>
      <c r="LO29" s="3">
        <v>72.27</v>
      </c>
      <c r="LP29" s="3">
        <v>444.89</v>
      </c>
      <c r="LQ29" s="3">
        <v>0</v>
      </c>
      <c r="LR29" s="3">
        <v>137.72999999999999</v>
      </c>
      <c r="LS29" s="3">
        <v>88.19</v>
      </c>
      <c r="LT29" s="3">
        <v>61.76</v>
      </c>
      <c r="LU29" s="3">
        <v>28.56</v>
      </c>
      <c r="LV29" s="3">
        <v>107.72</v>
      </c>
      <c r="LW29" s="3">
        <v>109.91</v>
      </c>
      <c r="LX29" s="3">
        <v>34.81</v>
      </c>
      <c r="LY29" s="3">
        <v>40.18</v>
      </c>
      <c r="LZ29" s="3">
        <v>249.06</v>
      </c>
      <c r="MA29" s="3">
        <v>108.02</v>
      </c>
      <c r="MB29" s="3">
        <v>22.26</v>
      </c>
      <c r="MC29" s="3">
        <v>14.62</v>
      </c>
      <c r="MD29" s="3">
        <v>45.86</v>
      </c>
      <c r="ME29" s="3">
        <v>26.97</v>
      </c>
      <c r="MF29" s="3">
        <v>83.7</v>
      </c>
      <c r="MG29" s="3">
        <v>89.9</v>
      </c>
      <c r="MH29" s="3">
        <v>135.96</v>
      </c>
      <c r="MI29" s="3">
        <v>183.77</v>
      </c>
      <c r="MJ29" s="3">
        <v>201.25</v>
      </c>
      <c r="MK29" s="3">
        <v>126.02</v>
      </c>
      <c r="ML29" s="3">
        <v>64.540000000000006</v>
      </c>
      <c r="MM29" s="3">
        <v>119.71</v>
      </c>
      <c r="MN29" s="3">
        <v>93.76</v>
      </c>
      <c r="MO29" s="3">
        <v>112.98</v>
      </c>
      <c r="MP29" s="3">
        <v>90</v>
      </c>
      <c r="MQ29" s="3">
        <v>398.22</v>
      </c>
      <c r="MR29" s="3">
        <v>83.43</v>
      </c>
      <c r="MS29" s="3">
        <v>45.33</v>
      </c>
      <c r="MT29" s="3">
        <v>24.92</v>
      </c>
      <c r="MU29" s="3">
        <v>472.63</v>
      </c>
      <c r="MV29" s="3">
        <v>137.81</v>
      </c>
      <c r="MW29" s="3">
        <v>133.28</v>
      </c>
      <c r="MX29" s="3">
        <v>73.41</v>
      </c>
      <c r="MY29" s="3">
        <v>99.8</v>
      </c>
      <c r="MZ29" s="3">
        <v>20.22</v>
      </c>
      <c r="NA29" s="3">
        <v>119.49</v>
      </c>
      <c r="NB29" s="3">
        <v>310.39</v>
      </c>
      <c r="NC29" s="3">
        <v>345.48</v>
      </c>
      <c r="ND29" s="3">
        <v>76.819999999999993</v>
      </c>
      <c r="NE29" s="3">
        <v>30.64</v>
      </c>
      <c r="NF29" s="3">
        <v>84.88</v>
      </c>
      <c r="NG29" s="3">
        <v>263.66000000000003</v>
      </c>
      <c r="NH29" s="3">
        <v>74.38</v>
      </c>
      <c r="NI29" s="3">
        <v>104.39749999999999</v>
      </c>
      <c r="NJ29" s="3">
        <v>77.540000000000006</v>
      </c>
      <c r="NK29" s="3">
        <v>173.97</v>
      </c>
      <c r="NL29" s="3">
        <v>69.94</v>
      </c>
      <c r="NM29" s="3">
        <v>116.45</v>
      </c>
      <c r="NN29" s="3">
        <v>436</v>
      </c>
      <c r="NO29" s="3">
        <v>89.63</v>
      </c>
      <c r="NP29" s="3">
        <v>301.38</v>
      </c>
      <c r="NQ29" s="3">
        <v>156.11000000000001</v>
      </c>
      <c r="NR29" s="3">
        <v>132.94999999999999</v>
      </c>
      <c r="NS29" s="3">
        <v>44.393329999999999</v>
      </c>
      <c r="NT29" s="3">
        <v>90.9</v>
      </c>
      <c r="NU29" s="3">
        <v>103.16</v>
      </c>
      <c r="NV29" s="3">
        <v>195.67</v>
      </c>
      <c r="NW29" s="3">
        <v>139.03</v>
      </c>
      <c r="NX29" s="3">
        <v>209.45</v>
      </c>
      <c r="NY29" s="3">
        <v>333.59</v>
      </c>
      <c r="NZ29" s="3">
        <v>413.7</v>
      </c>
      <c r="OA29" s="3">
        <v>434.15</v>
      </c>
      <c r="OB29" s="3">
        <v>136.86000000000001</v>
      </c>
      <c r="OC29" s="3">
        <v>45.8</v>
      </c>
      <c r="OD29" s="3">
        <v>110.81</v>
      </c>
      <c r="OE29" s="3">
        <v>51</v>
      </c>
      <c r="OF29" s="3">
        <v>46.15</v>
      </c>
      <c r="OG29" s="3">
        <v>222.46</v>
      </c>
      <c r="OH29" s="3">
        <v>34.409999999999997</v>
      </c>
      <c r="OI29" s="3">
        <v>64.489999999999995</v>
      </c>
      <c r="OJ29" s="3">
        <v>191.73</v>
      </c>
      <c r="OK29" s="3">
        <v>38.36</v>
      </c>
      <c r="OL29" s="3">
        <v>46.36</v>
      </c>
      <c r="OM29" s="3">
        <v>38.869999999999997</v>
      </c>
      <c r="ON29" s="3">
        <v>11.33</v>
      </c>
      <c r="OO29" s="3">
        <v>34.33</v>
      </c>
      <c r="OP29" s="3">
        <v>201.78</v>
      </c>
      <c r="OQ29" s="3">
        <v>64.819999999999993</v>
      </c>
      <c r="OR29" s="3">
        <v>22.38</v>
      </c>
      <c r="OS29" s="3">
        <v>119.39</v>
      </c>
      <c r="OT29" s="3">
        <v>26.52</v>
      </c>
      <c r="OU29" s="3">
        <v>205.48</v>
      </c>
      <c r="OV29" s="3">
        <v>33.57</v>
      </c>
      <c r="OW29" s="3">
        <v>142.87</v>
      </c>
      <c r="OX29" s="3">
        <v>338</v>
      </c>
      <c r="OY29" s="3">
        <v>72.14</v>
      </c>
      <c r="OZ29" s="3">
        <v>24.7</v>
      </c>
      <c r="PA29" s="3">
        <v>10.88</v>
      </c>
      <c r="PB29" s="3">
        <v>62.48</v>
      </c>
      <c r="PC29" s="3">
        <v>35.049999999999997</v>
      </c>
      <c r="PD29" s="3">
        <v>31.8</v>
      </c>
      <c r="PE29" s="3">
        <v>422.85</v>
      </c>
      <c r="PF29" s="3">
        <v>174.46</v>
      </c>
      <c r="PG29" s="3">
        <v>61.73</v>
      </c>
      <c r="PH29" s="3">
        <v>139.79</v>
      </c>
      <c r="PI29" s="3">
        <v>117.64</v>
      </c>
      <c r="PJ29" s="3">
        <v>103.06</v>
      </c>
      <c r="PK29" s="3">
        <v>200.79</v>
      </c>
      <c r="PL29" s="3">
        <v>54.21</v>
      </c>
      <c r="PM29" s="3">
        <v>96.48</v>
      </c>
      <c r="PN29" s="3">
        <v>227.08</v>
      </c>
      <c r="PO29" s="3">
        <v>422.85</v>
      </c>
      <c r="PP29" s="3">
        <v>68.34</v>
      </c>
      <c r="PQ29" s="3">
        <v>19.43</v>
      </c>
      <c r="PR29" s="3">
        <v>57.37</v>
      </c>
      <c r="PS29" s="3">
        <v>296.61</v>
      </c>
      <c r="PT29" s="3">
        <v>135.41</v>
      </c>
      <c r="PU29" s="3">
        <v>197.05</v>
      </c>
      <c r="PV29" s="3">
        <v>45.41</v>
      </c>
      <c r="PW29" s="3">
        <v>124.1</v>
      </c>
      <c r="PX29" s="3">
        <v>166.2</v>
      </c>
      <c r="PY29" s="3">
        <v>108.26</v>
      </c>
      <c r="PZ29" s="3">
        <v>37.159999999999997</v>
      </c>
      <c r="QA29" s="3">
        <v>112.06</v>
      </c>
      <c r="QB29" s="3">
        <v>41.33</v>
      </c>
      <c r="QC29" s="3">
        <v>35.450000000000003</v>
      </c>
      <c r="QD29" s="3">
        <v>25.73</v>
      </c>
      <c r="QE29" s="3">
        <v>41.94</v>
      </c>
      <c r="QF29" s="3">
        <v>59.91</v>
      </c>
      <c r="QG29" s="3">
        <v>109.78</v>
      </c>
      <c r="QH29" s="3">
        <v>283.97000000000003</v>
      </c>
      <c r="QI29" s="3">
        <v>144.94999999999999</v>
      </c>
      <c r="QJ29" s="3">
        <v>221.15</v>
      </c>
      <c r="QK29" s="3">
        <v>63.89</v>
      </c>
      <c r="QL29" s="3">
        <v>71.34</v>
      </c>
      <c r="QM29" s="3">
        <v>199.44</v>
      </c>
      <c r="QN29" s="3">
        <v>22.15</v>
      </c>
      <c r="QO29" s="3">
        <v>208.95</v>
      </c>
      <c r="QP29" s="3">
        <v>354.83</v>
      </c>
      <c r="QQ29" s="3">
        <v>107.71</v>
      </c>
      <c r="QR29" s="3">
        <v>53.38</v>
      </c>
      <c r="QS29" s="3">
        <v>66.5</v>
      </c>
      <c r="QT29" s="3">
        <v>297.26</v>
      </c>
      <c r="QU29" s="3">
        <v>79.42</v>
      </c>
      <c r="QV29" s="3">
        <v>37.15</v>
      </c>
      <c r="QW29" s="3">
        <v>108.74</v>
      </c>
      <c r="QX29" s="3">
        <v>128.80000000000001</v>
      </c>
      <c r="QY29" s="3">
        <v>47.22</v>
      </c>
      <c r="QZ29" s="3">
        <v>51.54</v>
      </c>
      <c r="RA29" s="3">
        <v>87.19</v>
      </c>
      <c r="RB29" s="3">
        <v>78.099999999999994</v>
      </c>
      <c r="RC29" s="3">
        <v>181.83</v>
      </c>
      <c r="RD29" s="3">
        <v>39.450000000000003</v>
      </c>
      <c r="RE29" s="3">
        <v>47.8</v>
      </c>
      <c r="RF29" s="3">
        <v>340.2</v>
      </c>
      <c r="RG29" s="3">
        <v>44.77</v>
      </c>
      <c r="RH29" s="3">
        <v>68.36</v>
      </c>
      <c r="RI29" s="3">
        <v>21.88</v>
      </c>
      <c r="RJ29" s="3">
        <v>122.07</v>
      </c>
      <c r="RK29" s="3">
        <v>79.739999999999995</v>
      </c>
      <c r="RL29" s="3">
        <v>67.02</v>
      </c>
      <c r="RM29" s="3">
        <v>38.9</v>
      </c>
      <c r="RN29" s="3">
        <v>77.36</v>
      </c>
      <c r="RO29" s="3">
        <v>81.92</v>
      </c>
      <c r="RP29" s="3">
        <v>124.28</v>
      </c>
      <c r="RQ29" s="3">
        <v>100.6</v>
      </c>
      <c r="RR29" s="3">
        <v>346.38</v>
      </c>
      <c r="RS29" s="3">
        <v>131.57</v>
      </c>
      <c r="RT29" s="3">
        <v>23.06</v>
      </c>
      <c r="RU29" s="3">
        <v>113.11</v>
      </c>
      <c r="RV29" s="3">
        <v>18.25</v>
      </c>
      <c r="RW29" s="3">
        <v>124.2</v>
      </c>
      <c r="RX29" s="3">
        <v>27.92</v>
      </c>
      <c r="RY29" s="3">
        <v>113.44</v>
      </c>
      <c r="RZ29" s="3">
        <v>563.23</v>
      </c>
      <c r="SA29" s="3">
        <v>37.81</v>
      </c>
      <c r="SB29" s="3">
        <v>36.28</v>
      </c>
      <c r="SC29" s="3">
        <v>22.52</v>
      </c>
      <c r="SD29" s="3"/>
    </row>
    <row r="30" spans="1:498" x14ac:dyDescent="0.25">
      <c r="A30" s="2">
        <f t="shared" si="0"/>
        <v>44651</v>
      </c>
      <c r="B30" s="3">
        <v>308.31</v>
      </c>
      <c r="C30" s="3">
        <v>174.61</v>
      </c>
      <c r="D30" s="3">
        <v>27.286000000000001</v>
      </c>
      <c r="E30" s="3">
        <v>162.9975</v>
      </c>
      <c r="F30" s="3">
        <v>139.0675</v>
      </c>
      <c r="G30" s="3">
        <v>222.36</v>
      </c>
      <c r="H30" s="3">
        <v>352.91</v>
      </c>
      <c r="I30" s="3">
        <v>62.968000000000004</v>
      </c>
      <c r="J30" s="3">
        <v>359.2</v>
      </c>
      <c r="K30" s="3">
        <v>286.37</v>
      </c>
      <c r="L30" s="3">
        <v>136.32</v>
      </c>
      <c r="M30" s="3">
        <v>82.59</v>
      </c>
      <c r="N30" s="3">
        <v>509.97</v>
      </c>
      <c r="O30" s="3">
        <v>221.77</v>
      </c>
      <c r="P30" s="3">
        <v>152.80000000000001</v>
      </c>
      <c r="Q30" s="3">
        <v>177.23</v>
      </c>
      <c r="R30" s="3">
        <v>575.85</v>
      </c>
      <c r="S30" s="3">
        <v>357.38</v>
      </c>
      <c r="T30" s="3">
        <v>299.33</v>
      </c>
      <c r="U30" s="3">
        <v>82.05</v>
      </c>
      <c r="V30" s="3">
        <v>49.64</v>
      </c>
      <c r="W30" s="3">
        <v>162.11000000000001</v>
      </c>
      <c r="X30" s="3">
        <v>41.22</v>
      </c>
      <c r="Y30" s="3">
        <v>162.83000000000001</v>
      </c>
      <c r="Z30" s="3">
        <v>374.59</v>
      </c>
      <c r="AA30" s="3">
        <v>62</v>
      </c>
      <c r="AB30" s="3">
        <v>109.34</v>
      </c>
      <c r="AC30" s="3">
        <v>455.62</v>
      </c>
      <c r="AD30" s="3">
        <v>212.32</v>
      </c>
      <c r="AE30" s="3">
        <v>167.38</v>
      </c>
      <c r="AF30" s="3">
        <v>82.73</v>
      </c>
      <c r="AG30" s="3">
        <v>319.43</v>
      </c>
      <c r="AH30" s="3">
        <v>152.82</v>
      </c>
      <c r="AI30" s="3">
        <v>48.46</v>
      </c>
      <c r="AJ30" s="3">
        <v>590.65</v>
      </c>
      <c r="AK30" s="3">
        <v>337.23</v>
      </c>
      <c r="AL30" s="3">
        <v>55.76</v>
      </c>
      <c r="AM30" s="3">
        <v>183.48</v>
      </c>
      <c r="AN30" s="3">
        <v>247.28</v>
      </c>
      <c r="AO30" s="3">
        <v>131.80000000000001</v>
      </c>
      <c r="AP30" s="3">
        <v>480.84</v>
      </c>
      <c r="AQ30" s="3">
        <v>241.82</v>
      </c>
      <c r="AR30" s="3">
        <v>50.94</v>
      </c>
      <c r="AS30" s="3">
        <v>137.16</v>
      </c>
      <c r="AT30" s="3">
        <v>222.82</v>
      </c>
      <c r="AU30" s="3">
        <v>91.5</v>
      </c>
      <c r="AV30" s="3">
        <v>118.36</v>
      </c>
      <c r="AW30" s="3">
        <v>130.02000000000001</v>
      </c>
      <c r="AX30" s="3">
        <v>51.77</v>
      </c>
      <c r="AY30" s="3">
        <v>93.94</v>
      </c>
      <c r="AZ30" s="3">
        <v>293.33</v>
      </c>
      <c r="BA30" s="3">
        <v>46.82</v>
      </c>
      <c r="BB30" s="3">
        <v>330.1</v>
      </c>
      <c r="BC30" s="3">
        <v>410.18</v>
      </c>
      <c r="BD30" s="3">
        <v>556.89</v>
      </c>
      <c r="BE30" s="3">
        <v>273.20999999999998</v>
      </c>
      <c r="BF30" s="3">
        <v>49.56</v>
      </c>
      <c r="BG30" s="3">
        <v>301.68</v>
      </c>
      <c r="BH30" s="3">
        <v>84.71</v>
      </c>
      <c r="BI30" s="3">
        <v>194.58</v>
      </c>
      <c r="BJ30" s="3">
        <v>187</v>
      </c>
      <c r="BK30" s="3">
        <v>35.68</v>
      </c>
      <c r="BL30" s="3">
        <v>99.07</v>
      </c>
      <c r="BM30" s="3">
        <v>23.63</v>
      </c>
      <c r="BN30" s="3">
        <v>202.19</v>
      </c>
      <c r="BO30" s="3">
        <v>100</v>
      </c>
      <c r="BP30" s="3">
        <v>2348.4499999999998</v>
      </c>
      <c r="BQ30" s="3">
        <v>87.4</v>
      </c>
      <c r="BR30" s="3">
        <v>113.99</v>
      </c>
      <c r="BS30" s="3">
        <v>77.89</v>
      </c>
      <c r="BT30" s="3">
        <v>60.58</v>
      </c>
      <c r="BU30" s="3">
        <v>260.97000000000003</v>
      </c>
      <c r="BV30" s="3">
        <v>53.761000000000003</v>
      </c>
      <c r="BW30" s="3">
        <v>53.4</v>
      </c>
      <c r="BX30" s="3">
        <v>151.76</v>
      </c>
      <c r="BY30" s="3">
        <v>165.18</v>
      </c>
      <c r="BZ30" s="3">
        <v>491.22</v>
      </c>
      <c r="CA30" s="3">
        <v>764.17</v>
      </c>
      <c r="CB30" s="3">
        <v>161.47999999999999</v>
      </c>
      <c r="CC30" s="3">
        <v>698.42</v>
      </c>
      <c r="CD30" s="3">
        <v>267.35000000000002</v>
      </c>
      <c r="CE30" s="3">
        <v>44.29</v>
      </c>
      <c r="CF30" s="3">
        <v>213.9</v>
      </c>
      <c r="CG30" s="3">
        <v>110.95</v>
      </c>
      <c r="CH30" s="3">
        <v>170.42</v>
      </c>
      <c r="CI30" s="3">
        <v>366.06</v>
      </c>
      <c r="CJ30" s="3">
        <v>214.46</v>
      </c>
      <c r="CK30" s="3">
        <v>103.75167</v>
      </c>
      <c r="CL30" s="3">
        <v>41.22</v>
      </c>
      <c r="CM30" s="3">
        <v>441.4</v>
      </c>
      <c r="CN30" s="3">
        <v>227.54</v>
      </c>
      <c r="CO30" s="3">
        <v>415.46</v>
      </c>
      <c r="CP30" s="3">
        <v>251.22</v>
      </c>
      <c r="CQ30" s="3">
        <v>126.94</v>
      </c>
      <c r="CR30" s="3">
        <v>239.61</v>
      </c>
      <c r="CS30" s="3">
        <v>128.35</v>
      </c>
      <c r="CT30" s="3">
        <v>84.31</v>
      </c>
      <c r="CU30" s="3">
        <v>101.4</v>
      </c>
      <c r="CV30" s="3">
        <v>59.45</v>
      </c>
      <c r="CW30" s="3">
        <v>62.78</v>
      </c>
      <c r="CX30" s="3">
        <v>72.510000000000005</v>
      </c>
      <c r="CY30" s="3">
        <v>134.56</v>
      </c>
      <c r="CZ30" s="3">
        <v>73.03</v>
      </c>
      <c r="DA30" s="3">
        <v>333.27</v>
      </c>
      <c r="DB30" s="3">
        <v>52.25</v>
      </c>
      <c r="DC30" s="3">
        <v>132.12</v>
      </c>
      <c r="DD30" s="3">
        <v>90.97</v>
      </c>
      <c r="DE30" s="3">
        <v>34.744999999999997</v>
      </c>
      <c r="DF30" s="3">
        <v>111.66</v>
      </c>
      <c r="DG30" s="3">
        <v>158.5</v>
      </c>
      <c r="DH30" s="3">
        <v>188.59</v>
      </c>
      <c r="DI30" s="3">
        <v>75.83</v>
      </c>
      <c r="DJ30" s="3">
        <v>227.08</v>
      </c>
      <c r="DK30" s="3">
        <v>37.674999999999997</v>
      </c>
      <c r="DL30" s="3">
        <v>58.47</v>
      </c>
      <c r="DM30" s="3">
        <v>119.23</v>
      </c>
      <c r="DN30" s="3">
        <v>249.62</v>
      </c>
      <c r="DO30" s="3">
        <v>164.46</v>
      </c>
      <c r="DP30" s="3">
        <v>101.21</v>
      </c>
      <c r="DQ30" s="3">
        <v>741.62</v>
      </c>
      <c r="DR30" s="3">
        <v>306.13</v>
      </c>
      <c r="DS30" s="3">
        <v>152.69999999999999</v>
      </c>
      <c r="DT30" s="3">
        <v>31.640599999999999</v>
      </c>
      <c r="DU30" s="3">
        <v>237.86</v>
      </c>
      <c r="DV30" s="3">
        <v>185.08</v>
      </c>
      <c r="DW30" s="3">
        <v>337.41</v>
      </c>
      <c r="DX30" s="3">
        <v>283.76</v>
      </c>
      <c r="DY30" s="3">
        <v>212.22</v>
      </c>
      <c r="DZ30" s="3">
        <v>184.45</v>
      </c>
      <c r="EA30" s="3">
        <v>231.39</v>
      </c>
      <c r="EB30" s="3">
        <v>41.31</v>
      </c>
      <c r="EC30" s="3">
        <v>53.15</v>
      </c>
      <c r="ED30" s="3">
        <v>651.54</v>
      </c>
      <c r="EE30" s="3">
        <v>37.450000000000003</v>
      </c>
      <c r="EF30" s="3">
        <v>209.4</v>
      </c>
      <c r="EG30" s="3">
        <v>266</v>
      </c>
      <c r="EH30" s="3">
        <v>98.05</v>
      </c>
      <c r="EI30" s="3">
        <v>241.18</v>
      </c>
      <c r="EJ30" s="3">
        <v>49.74</v>
      </c>
      <c r="EK30" s="3">
        <v>106.3475</v>
      </c>
      <c r="EL30" s="3">
        <v>242.2</v>
      </c>
      <c r="EM30" s="3">
        <v>325.63</v>
      </c>
      <c r="EN30" s="3">
        <v>171.76</v>
      </c>
      <c r="EO30" s="3">
        <v>96.14</v>
      </c>
      <c r="EP30" s="3">
        <v>115.65</v>
      </c>
      <c r="EQ30" s="3">
        <v>250.62</v>
      </c>
      <c r="ER30" s="3">
        <v>176.56</v>
      </c>
      <c r="ES30" s="3">
        <v>447.22</v>
      </c>
      <c r="ET30" s="3">
        <v>684.96</v>
      </c>
      <c r="EU30" s="3">
        <v>472.23</v>
      </c>
      <c r="EV30" s="3">
        <v>249.91</v>
      </c>
      <c r="EW30" s="3">
        <v>56.25</v>
      </c>
      <c r="EX30" s="3">
        <v>175.75</v>
      </c>
      <c r="EY30" s="3">
        <v>86.39</v>
      </c>
      <c r="EZ30" s="3">
        <v>174.6</v>
      </c>
      <c r="FA30" s="3">
        <v>85.5</v>
      </c>
      <c r="FB30" s="3">
        <v>58.713329999999999</v>
      </c>
      <c r="FC30" s="3">
        <v>148.88</v>
      </c>
      <c r="FD30" s="3">
        <v>16.91</v>
      </c>
      <c r="FE30" s="3">
        <v>131.29</v>
      </c>
      <c r="FF30" s="3">
        <v>43.74</v>
      </c>
      <c r="FG30" s="3">
        <v>56.7</v>
      </c>
      <c r="FH30" s="3">
        <v>45.87</v>
      </c>
      <c r="FI30" s="3">
        <v>151.74</v>
      </c>
      <c r="FJ30" s="3">
        <v>79.45</v>
      </c>
      <c r="FK30" s="3">
        <v>33.409999999999997</v>
      </c>
      <c r="FL30" s="3">
        <v>285.22000000000003</v>
      </c>
      <c r="FM30" s="3">
        <v>117.72</v>
      </c>
      <c r="FN30" s="3">
        <v>214.35</v>
      </c>
      <c r="FO30" s="3">
        <v>62.77</v>
      </c>
      <c r="FP30" s="3">
        <v>74.510000000000005</v>
      </c>
      <c r="FQ30" s="3">
        <v>2044.58</v>
      </c>
      <c r="FR30" s="3">
        <v>182.73</v>
      </c>
      <c r="FS30" s="3">
        <v>69.3</v>
      </c>
      <c r="FT30" s="3">
        <v>131.56</v>
      </c>
      <c r="FU30" s="3">
        <v>141.80000000000001</v>
      </c>
      <c r="FV30" s="3">
        <v>75.14</v>
      </c>
      <c r="FW30" s="3">
        <v>99.77</v>
      </c>
      <c r="FX30" s="3">
        <v>84.06</v>
      </c>
      <c r="FY30" s="3">
        <v>355.21</v>
      </c>
      <c r="FZ30" s="3">
        <v>90.46</v>
      </c>
      <c r="GA30" s="3">
        <v>64.39</v>
      </c>
      <c r="GB30" s="3">
        <v>123.16</v>
      </c>
      <c r="GC30" s="3">
        <v>70.63</v>
      </c>
      <c r="GD30" s="3">
        <v>101.54</v>
      </c>
      <c r="GE30" s="3">
        <v>390.28</v>
      </c>
      <c r="GF30" s="3">
        <v>130.97999999999999</v>
      </c>
      <c r="GG30" s="3">
        <v>49.63</v>
      </c>
      <c r="GH30" s="3">
        <v>65.569999999999993</v>
      </c>
      <c r="GI30" s="3">
        <v>435.17</v>
      </c>
      <c r="GJ30" s="3">
        <v>138.51</v>
      </c>
      <c r="GK30" s="3">
        <v>184.6</v>
      </c>
      <c r="GL30" s="3">
        <v>118.17</v>
      </c>
      <c r="GM30" s="3">
        <v>248.47</v>
      </c>
      <c r="GN30" s="3">
        <v>70.28</v>
      </c>
      <c r="GO30" s="3">
        <v>31.3675</v>
      </c>
      <c r="GP30" s="3">
        <v>127.9</v>
      </c>
      <c r="GQ30" s="3">
        <v>0</v>
      </c>
      <c r="GR30" s="3">
        <v>84.97</v>
      </c>
      <c r="GS30" s="3">
        <v>107.04</v>
      </c>
      <c r="GT30" s="3">
        <v>100.42</v>
      </c>
      <c r="GU30" s="3">
        <v>515.79</v>
      </c>
      <c r="GV30" s="3">
        <v>56.74</v>
      </c>
      <c r="GW30" s="3">
        <v>81.17</v>
      </c>
      <c r="GX30" s="3">
        <v>300.36</v>
      </c>
      <c r="GY30" s="3">
        <v>132.5</v>
      </c>
      <c r="GZ30" s="3">
        <v>231.21</v>
      </c>
      <c r="HA30" s="3">
        <v>18.91</v>
      </c>
      <c r="HB30" s="3">
        <v>205.11</v>
      </c>
      <c r="HC30" s="3">
        <v>485.68</v>
      </c>
      <c r="HD30" s="3">
        <v>3.8069999999999999</v>
      </c>
      <c r="HE30" s="3">
        <v>172.26</v>
      </c>
      <c r="HF30" s="3">
        <v>76.95</v>
      </c>
      <c r="HG30" s="3">
        <v>214.63</v>
      </c>
      <c r="HH30" s="3">
        <v>230.32</v>
      </c>
      <c r="HI30" s="3">
        <v>136.47</v>
      </c>
      <c r="HJ30" s="3">
        <v>148.65</v>
      </c>
      <c r="HK30" s="3">
        <v>50.35</v>
      </c>
      <c r="HL30" s="3">
        <v>133.18</v>
      </c>
      <c r="HM30" s="3">
        <v>502.88</v>
      </c>
      <c r="HN30" s="3">
        <v>59.4</v>
      </c>
      <c r="HO30" s="3">
        <v>547.05999999999995</v>
      </c>
      <c r="HP30" s="3">
        <v>57.48</v>
      </c>
      <c r="HQ30" s="3">
        <v>83.78</v>
      </c>
      <c r="HR30" s="3">
        <v>132.33000000000001</v>
      </c>
      <c r="HS30" s="3">
        <v>131.61000000000001</v>
      </c>
      <c r="HT30" s="3">
        <v>63.72</v>
      </c>
      <c r="HU30" s="3">
        <v>11.94</v>
      </c>
      <c r="HV30" s="3">
        <v>89.67</v>
      </c>
      <c r="HW30" s="3">
        <v>137.08000000000001</v>
      </c>
      <c r="HX30" s="3">
        <v>67.72</v>
      </c>
      <c r="HY30" s="3">
        <v>154.71</v>
      </c>
      <c r="HZ30" s="3">
        <v>68.347999999999999</v>
      </c>
      <c r="IA30" s="3">
        <v>81.650000000000006</v>
      </c>
      <c r="IB30" s="3">
        <v>70</v>
      </c>
      <c r="IC30" s="3">
        <v>48.42</v>
      </c>
      <c r="ID30" s="3">
        <v>39.950000000000003</v>
      </c>
      <c r="IE30" s="3">
        <v>47.63</v>
      </c>
      <c r="IF30" s="3">
        <v>36.409999999999997</v>
      </c>
      <c r="IG30" s="3">
        <v>118.53</v>
      </c>
      <c r="IH30" s="3">
        <v>57.37</v>
      </c>
      <c r="II30" s="3">
        <v>110.19</v>
      </c>
      <c r="IJ30" s="3">
        <v>297.45999999999998</v>
      </c>
      <c r="IK30" s="3">
        <v>126.51</v>
      </c>
      <c r="IL30" s="3">
        <v>205.6</v>
      </c>
      <c r="IM30" s="3">
        <v>84.19</v>
      </c>
      <c r="IN30" s="3">
        <v>0</v>
      </c>
      <c r="IO30" s="3">
        <v>149.34</v>
      </c>
      <c r="IP30" s="3">
        <v>37.9</v>
      </c>
      <c r="IQ30" s="3">
        <v>36.909999999999997</v>
      </c>
      <c r="IR30" s="3">
        <v>183.7</v>
      </c>
      <c r="IS30" s="3">
        <v>73.58</v>
      </c>
      <c r="IT30" s="3">
        <v>85.26</v>
      </c>
      <c r="IU30" s="3">
        <v>365.23</v>
      </c>
      <c r="IV30" s="3">
        <v>210.6</v>
      </c>
      <c r="IW30" s="3">
        <v>37.869999999999997</v>
      </c>
      <c r="IX30" s="3">
        <v>94.68</v>
      </c>
      <c r="IY30" s="3">
        <v>237.1</v>
      </c>
      <c r="IZ30" s="3">
        <v>36.299999999999997</v>
      </c>
      <c r="JA30" s="3">
        <v>62.61</v>
      </c>
      <c r="JB30" s="3">
        <v>90.26</v>
      </c>
      <c r="JC30" s="3">
        <v>545.52</v>
      </c>
      <c r="JD30" s="3">
        <v>28.46</v>
      </c>
      <c r="JE30" s="3">
        <v>71.81</v>
      </c>
      <c r="JF30" s="3">
        <v>178.89</v>
      </c>
      <c r="JG30" s="3">
        <v>280.02999999999997</v>
      </c>
      <c r="JH30" s="3">
        <v>59.13</v>
      </c>
      <c r="JI30" s="3">
        <v>131.07</v>
      </c>
      <c r="JJ30" s="3">
        <v>35.94</v>
      </c>
      <c r="JK30" s="3">
        <v>66.61</v>
      </c>
      <c r="JL30" s="3">
        <v>72.17</v>
      </c>
      <c r="JM30" s="3">
        <v>75.47</v>
      </c>
      <c r="JN30" s="3">
        <v>242.51</v>
      </c>
      <c r="JO30" s="3">
        <v>96.17</v>
      </c>
      <c r="JP30" s="3">
        <v>1373.19</v>
      </c>
      <c r="JQ30" s="3">
        <v>248.37</v>
      </c>
      <c r="JR30" s="3">
        <v>46.673999999999999</v>
      </c>
      <c r="JS30" s="3">
        <v>216.63</v>
      </c>
      <c r="JT30" s="3">
        <v>39.57</v>
      </c>
      <c r="JU30" s="3">
        <v>91.52</v>
      </c>
      <c r="JV30" s="3">
        <v>70.099999999999994</v>
      </c>
      <c r="JW30" s="3">
        <v>55.41</v>
      </c>
      <c r="JX30" s="3">
        <v>169.5</v>
      </c>
      <c r="JY30" s="3">
        <v>236.22</v>
      </c>
      <c r="JZ30" s="3">
        <v>57.26</v>
      </c>
      <c r="KA30" s="3">
        <v>43.04</v>
      </c>
      <c r="KB30" s="3">
        <v>317.64999999999998</v>
      </c>
      <c r="KC30" s="3">
        <v>165.53</v>
      </c>
      <c r="KD30" s="3">
        <v>60.93</v>
      </c>
      <c r="KE30" s="3">
        <v>39.39</v>
      </c>
      <c r="KF30" s="3">
        <v>4467.2700000000004</v>
      </c>
      <c r="KG30" s="3">
        <v>222.63</v>
      </c>
      <c r="KH30" s="3">
        <v>16.71</v>
      </c>
      <c r="KI30" s="3">
        <v>41.9</v>
      </c>
      <c r="KJ30" s="3">
        <v>118.61</v>
      </c>
      <c r="KK30" s="3">
        <v>83</v>
      </c>
      <c r="KL30" s="3">
        <v>156.9</v>
      </c>
      <c r="KM30" s="3">
        <v>151.19</v>
      </c>
      <c r="KN30" s="3">
        <v>99.81</v>
      </c>
      <c r="KO30" s="3">
        <v>136.84</v>
      </c>
      <c r="KP30" s="3">
        <v>87.12</v>
      </c>
      <c r="KQ30" s="3">
        <v>99.38</v>
      </c>
      <c r="KR30" s="3">
        <v>23.25</v>
      </c>
      <c r="KS30" s="3">
        <v>102.82</v>
      </c>
      <c r="KT30" s="3">
        <v>131.33000000000001</v>
      </c>
      <c r="KU30" s="3">
        <v>157.97</v>
      </c>
      <c r="KV30" s="3">
        <v>155.71</v>
      </c>
      <c r="KW30" s="3">
        <v>132.21</v>
      </c>
      <c r="KX30" s="3">
        <v>89.92</v>
      </c>
      <c r="KY30" s="3">
        <v>153.74</v>
      </c>
      <c r="KZ30" s="3">
        <v>59.4</v>
      </c>
      <c r="LA30" s="3">
        <v>58.375</v>
      </c>
      <c r="LB30" s="3">
        <v>410.71</v>
      </c>
      <c r="LC30" s="3">
        <v>56.7</v>
      </c>
      <c r="LD30" s="3">
        <v>127.9</v>
      </c>
      <c r="LE30" s="3">
        <v>43.83</v>
      </c>
      <c r="LF30" s="3">
        <v>118.23</v>
      </c>
      <c r="LG30" s="3">
        <v>83.74</v>
      </c>
      <c r="LH30" s="3">
        <v>344.1</v>
      </c>
      <c r="LI30" s="3">
        <v>45.628329999999998</v>
      </c>
      <c r="LJ30" s="3">
        <v>272.32</v>
      </c>
      <c r="LK30" s="3">
        <v>49.65</v>
      </c>
      <c r="LL30" s="3">
        <v>241.77</v>
      </c>
      <c r="LM30" s="3">
        <v>160.15</v>
      </c>
      <c r="LN30" s="3">
        <v>37.9</v>
      </c>
      <c r="LO30" s="3">
        <v>72.27</v>
      </c>
      <c r="LP30" s="3">
        <v>444.89</v>
      </c>
      <c r="LQ30" s="3">
        <v>0</v>
      </c>
      <c r="LR30" s="3">
        <v>137.72999999999999</v>
      </c>
      <c r="LS30" s="3">
        <v>88.19</v>
      </c>
      <c r="LT30" s="3">
        <v>61.76</v>
      </c>
      <c r="LU30" s="3">
        <v>28.56</v>
      </c>
      <c r="LV30" s="3">
        <v>107.72</v>
      </c>
      <c r="LW30" s="3">
        <v>109.91</v>
      </c>
      <c r="LX30" s="3">
        <v>34.81</v>
      </c>
      <c r="LY30" s="3">
        <v>40.18</v>
      </c>
      <c r="LZ30" s="3">
        <v>249.06</v>
      </c>
      <c r="MA30" s="3">
        <v>108.02</v>
      </c>
      <c r="MB30" s="3">
        <v>22.26</v>
      </c>
      <c r="MC30" s="3">
        <v>14.62</v>
      </c>
      <c r="MD30" s="3">
        <v>45.86</v>
      </c>
      <c r="ME30" s="3">
        <v>26.97</v>
      </c>
      <c r="MF30" s="3">
        <v>83.7</v>
      </c>
      <c r="MG30" s="3">
        <v>89.9</v>
      </c>
      <c r="MH30" s="3">
        <v>135.96</v>
      </c>
      <c r="MI30" s="3">
        <v>183.77</v>
      </c>
      <c r="MJ30" s="3">
        <v>201.25</v>
      </c>
      <c r="MK30" s="3">
        <v>126.02</v>
      </c>
      <c r="ML30" s="3">
        <v>64.540000000000006</v>
      </c>
      <c r="MM30" s="3">
        <v>119.71</v>
      </c>
      <c r="MN30" s="3">
        <v>93.76</v>
      </c>
      <c r="MO30" s="3">
        <v>114.42</v>
      </c>
      <c r="MP30" s="3">
        <v>90</v>
      </c>
      <c r="MQ30" s="3">
        <v>398.22</v>
      </c>
      <c r="MR30" s="3">
        <v>83.43</v>
      </c>
      <c r="MS30" s="3">
        <v>45.33</v>
      </c>
      <c r="MT30" s="3">
        <v>24.92</v>
      </c>
      <c r="MU30" s="3">
        <v>472.63</v>
      </c>
      <c r="MV30" s="3">
        <v>137.81</v>
      </c>
      <c r="MW30" s="3">
        <v>133.28</v>
      </c>
      <c r="MX30" s="3">
        <v>73.41</v>
      </c>
      <c r="MY30" s="3">
        <v>99.8</v>
      </c>
      <c r="MZ30" s="3">
        <v>20.22</v>
      </c>
      <c r="NA30" s="3">
        <v>119.49</v>
      </c>
      <c r="NB30" s="3">
        <v>310.39</v>
      </c>
      <c r="NC30" s="3">
        <v>345.48</v>
      </c>
      <c r="ND30" s="3">
        <v>76.819999999999993</v>
      </c>
      <c r="NE30" s="3">
        <v>30.64</v>
      </c>
      <c r="NF30" s="3">
        <v>84.88</v>
      </c>
      <c r="NG30" s="3">
        <v>263.66000000000003</v>
      </c>
      <c r="NH30" s="3">
        <v>74.38</v>
      </c>
      <c r="NI30" s="3">
        <v>104.39749999999999</v>
      </c>
      <c r="NJ30" s="3">
        <v>77.540000000000006</v>
      </c>
      <c r="NK30" s="3">
        <v>173.97</v>
      </c>
      <c r="NL30" s="3">
        <v>69.94</v>
      </c>
      <c r="NM30" s="3">
        <v>116.45</v>
      </c>
      <c r="NN30" s="3">
        <v>436</v>
      </c>
      <c r="NO30" s="3">
        <v>89.63</v>
      </c>
      <c r="NP30" s="3">
        <v>301.38</v>
      </c>
      <c r="NQ30" s="3">
        <v>156.11000000000001</v>
      </c>
      <c r="NR30" s="3">
        <v>132.94999999999999</v>
      </c>
      <c r="NS30" s="3">
        <v>44.393329999999999</v>
      </c>
      <c r="NT30" s="3">
        <v>90.9</v>
      </c>
      <c r="NU30" s="3">
        <v>103.16</v>
      </c>
      <c r="NV30" s="3">
        <v>195.67</v>
      </c>
      <c r="NW30" s="3">
        <v>139.03</v>
      </c>
      <c r="NX30" s="3">
        <v>209.45</v>
      </c>
      <c r="NY30" s="3">
        <v>333.59</v>
      </c>
      <c r="NZ30" s="3">
        <v>413.7</v>
      </c>
      <c r="OA30" s="3">
        <v>434.15</v>
      </c>
      <c r="OB30" s="3">
        <v>136.86000000000001</v>
      </c>
      <c r="OC30" s="3">
        <v>45.8</v>
      </c>
      <c r="OD30" s="3">
        <v>110.81</v>
      </c>
      <c r="OE30" s="3">
        <v>51</v>
      </c>
      <c r="OF30" s="3">
        <v>46.15</v>
      </c>
      <c r="OG30" s="3">
        <v>222.46</v>
      </c>
      <c r="OH30" s="3">
        <v>34.409999999999997</v>
      </c>
      <c r="OI30" s="3">
        <v>64.489999999999995</v>
      </c>
      <c r="OJ30" s="3">
        <v>191.73</v>
      </c>
      <c r="OK30" s="3">
        <v>38.36</v>
      </c>
      <c r="OL30" s="3">
        <v>46.36</v>
      </c>
      <c r="OM30" s="3">
        <v>38.869999999999997</v>
      </c>
      <c r="ON30" s="3">
        <v>11.33</v>
      </c>
      <c r="OO30" s="3">
        <v>34.33</v>
      </c>
      <c r="OP30" s="3">
        <v>201.78</v>
      </c>
      <c r="OQ30" s="3">
        <v>64.819999999999993</v>
      </c>
      <c r="OR30" s="3">
        <v>22.38</v>
      </c>
      <c r="OS30" s="3">
        <v>119.39</v>
      </c>
      <c r="OT30" s="3">
        <v>26.52</v>
      </c>
      <c r="OU30" s="3">
        <v>205.48</v>
      </c>
      <c r="OV30" s="3">
        <v>33.57</v>
      </c>
      <c r="OW30" s="3">
        <v>142.87</v>
      </c>
      <c r="OX30" s="3">
        <v>407.01</v>
      </c>
      <c r="OY30" s="3">
        <v>72.14</v>
      </c>
      <c r="OZ30" s="3">
        <v>24.7</v>
      </c>
      <c r="PA30" s="3">
        <v>10.88</v>
      </c>
      <c r="PB30" s="3">
        <v>62.48</v>
      </c>
      <c r="PC30" s="3">
        <v>35.049999999999997</v>
      </c>
      <c r="PD30" s="3">
        <v>31.8</v>
      </c>
      <c r="PE30" s="3">
        <v>422.85</v>
      </c>
      <c r="PF30" s="3">
        <v>174.46</v>
      </c>
      <c r="PG30" s="3">
        <v>61.73</v>
      </c>
      <c r="PH30" s="3">
        <v>139.79</v>
      </c>
      <c r="PI30" s="3">
        <v>117.64</v>
      </c>
      <c r="PJ30" s="3">
        <v>103.06</v>
      </c>
      <c r="PK30" s="3">
        <v>200.79</v>
      </c>
      <c r="PL30" s="3">
        <v>54.21</v>
      </c>
      <c r="PM30" s="3">
        <v>96.48</v>
      </c>
      <c r="PN30" s="3">
        <v>227.08</v>
      </c>
      <c r="PO30" s="3">
        <v>422.85</v>
      </c>
      <c r="PP30" s="3">
        <v>68.34</v>
      </c>
      <c r="PQ30" s="3">
        <v>19.43</v>
      </c>
      <c r="PR30" s="3">
        <v>57.37</v>
      </c>
      <c r="PS30" s="3">
        <v>296.61</v>
      </c>
      <c r="PT30" s="3">
        <v>135.41</v>
      </c>
      <c r="PU30" s="3">
        <v>197.05</v>
      </c>
      <c r="PV30" s="3">
        <v>45.41</v>
      </c>
      <c r="PW30" s="3">
        <v>124.1</v>
      </c>
      <c r="PX30" s="3">
        <v>166.2</v>
      </c>
      <c r="PY30" s="3">
        <v>108.26</v>
      </c>
      <c r="PZ30" s="3">
        <v>37.159999999999997</v>
      </c>
      <c r="QA30" s="3">
        <v>112.06</v>
      </c>
      <c r="QB30" s="3">
        <v>41.33</v>
      </c>
      <c r="QC30" s="3">
        <v>35.450000000000003</v>
      </c>
      <c r="QD30" s="3">
        <v>25.73</v>
      </c>
      <c r="QE30" s="3">
        <v>41.94</v>
      </c>
      <c r="QF30" s="3">
        <v>59.91</v>
      </c>
      <c r="QG30" s="3">
        <v>109.78</v>
      </c>
      <c r="QH30" s="3">
        <v>283.97000000000003</v>
      </c>
      <c r="QI30" s="3">
        <v>144.94999999999999</v>
      </c>
      <c r="QJ30" s="3">
        <v>221.15</v>
      </c>
      <c r="QK30" s="3">
        <v>63.89</v>
      </c>
      <c r="QL30" s="3">
        <v>71.34</v>
      </c>
      <c r="QM30" s="3">
        <v>199.44</v>
      </c>
      <c r="QN30" s="3">
        <v>22.15</v>
      </c>
      <c r="QO30" s="3">
        <v>208.95</v>
      </c>
      <c r="QP30" s="3">
        <v>354.83</v>
      </c>
      <c r="QQ30" s="3">
        <v>107.71</v>
      </c>
      <c r="QR30" s="3">
        <v>53.38</v>
      </c>
      <c r="QS30" s="3">
        <v>66.5</v>
      </c>
      <c r="QT30" s="3">
        <v>297.26</v>
      </c>
      <c r="QU30" s="3">
        <v>79.42</v>
      </c>
      <c r="QV30" s="3">
        <v>37.15</v>
      </c>
      <c r="QW30" s="3">
        <v>108.74</v>
      </c>
      <c r="QX30" s="3">
        <v>128.80000000000001</v>
      </c>
      <c r="QY30" s="3">
        <v>44.57</v>
      </c>
      <c r="QZ30" s="3">
        <v>51.54</v>
      </c>
      <c r="RA30" s="3">
        <v>87.19</v>
      </c>
      <c r="RB30" s="3">
        <v>78.099999999999994</v>
      </c>
      <c r="RC30" s="3">
        <v>181.83</v>
      </c>
      <c r="RD30" s="3">
        <v>39.450000000000003</v>
      </c>
      <c r="RE30" s="3">
        <v>47.8</v>
      </c>
      <c r="RF30" s="3">
        <v>340.2</v>
      </c>
      <c r="RG30" s="3">
        <v>44.77</v>
      </c>
      <c r="RH30" s="3">
        <v>68.36</v>
      </c>
      <c r="RI30" s="3">
        <v>21.88</v>
      </c>
      <c r="RJ30" s="3">
        <v>122.07</v>
      </c>
      <c r="RK30" s="3">
        <v>79.739999999999995</v>
      </c>
      <c r="RL30" s="3">
        <v>67.02</v>
      </c>
      <c r="RM30" s="3">
        <v>38.9</v>
      </c>
      <c r="RN30" s="3">
        <v>77.36</v>
      </c>
      <c r="RO30" s="3">
        <v>81.92</v>
      </c>
      <c r="RP30" s="3">
        <v>124.28</v>
      </c>
      <c r="RQ30" s="3">
        <v>100.6</v>
      </c>
      <c r="RR30" s="3">
        <v>346.38</v>
      </c>
      <c r="RS30" s="3">
        <v>131.57</v>
      </c>
      <c r="RT30" s="3">
        <v>23.06</v>
      </c>
      <c r="RU30" s="3">
        <v>113.11</v>
      </c>
      <c r="RV30" s="3">
        <v>18.25</v>
      </c>
      <c r="RW30" s="3">
        <v>124.2</v>
      </c>
      <c r="RX30" s="3">
        <v>27.92</v>
      </c>
      <c r="RY30" s="3">
        <v>113.44</v>
      </c>
      <c r="RZ30" s="3">
        <v>563.23</v>
      </c>
      <c r="SA30" s="3">
        <v>37.81</v>
      </c>
      <c r="SB30" s="3">
        <v>36.28</v>
      </c>
      <c r="SC30" s="3">
        <v>22.52</v>
      </c>
      <c r="SD30" s="3"/>
    </row>
    <row r="31" spans="1:498" x14ac:dyDescent="0.25">
      <c r="A31" s="2">
        <f t="shared" si="0"/>
        <v>44620</v>
      </c>
      <c r="B31" s="3">
        <v>298.79000000000002</v>
      </c>
      <c r="C31" s="3">
        <v>165.12</v>
      </c>
      <c r="D31" s="3">
        <v>24.385000000000002</v>
      </c>
      <c r="E31" s="3">
        <v>153.56299999999999</v>
      </c>
      <c r="F31" s="3">
        <v>135.05699999999999</v>
      </c>
      <c r="G31" s="3">
        <v>211.03</v>
      </c>
      <c r="H31" s="3">
        <v>321.45</v>
      </c>
      <c r="I31" s="3">
        <v>58.744</v>
      </c>
      <c r="J31" s="3">
        <v>290.14332999999999</v>
      </c>
      <c r="K31" s="3">
        <v>249.95</v>
      </c>
      <c r="L31" s="3">
        <v>141.80000000000001</v>
      </c>
      <c r="M31" s="3">
        <v>78.42</v>
      </c>
      <c r="N31" s="3">
        <v>475.87</v>
      </c>
      <c r="O31" s="3">
        <v>216.12</v>
      </c>
      <c r="P31" s="3">
        <v>155.88999999999999</v>
      </c>
      <c r="Q31" s="3">
        <v>164.57</v>
      </c>
      <c r="R31" s="3">
        <v>519.25</v>
      </c>
      <c r="S31" s="3">
        <v>360.82</v>
      </c>
      <c r="T31" s="3">
        <v>315.83</v>
      </c>
      <c r="U31" s="3">
        <v>76.58</v>
      </c>
      <c r="V31" s="3">
        <v>45.053330000000003</v>
      </c>
      <c r="W31" s="3">
        <v>147.77000000000001</v>
      </c>
      <c r="X31" s="3">
        <v>44.2</v>
      </c>
      <c r="Y31" s="3">
        <v>144</v>
      </c>
      <c r="Z31" s="3">
        <v>394.52</v>
      </c>
      <c r="AA31" s="3">
        <v>62.24</v>
      </c>
      <c r="AB31" s="3">
        <v>123.34</v>
      </c>
      <c r="AC31" s="3">
        <v>467.68</v>
      </c>
      <c r="AD31" s="3">
        <v>210.53</v>
      </c>
      <c r="AE31" s="3">
        <v>163.74</v>
      </c>
      <c r="AF31" s="3">
        <v>75.97</v>
      </c>
      <c r="AG31" s="3">
        <v>293.24</v>
      </c>
      <c r="AH31" s="3">
        <v>171.99</v>
      </c>
      <c r="AI31" s="3">
        <v>53.37</v>
      </c>
      <c r="AJ31" s="3">
        <v>544</v>
      </c>
      <c r="AK31" s="3">
        <v>316.02</v>
      </c>
      <c r="AL31" s="3">
        <v>55.77</v>
      </c>
      <c r="AM31" s="3">
        <v>169.99</v>
      </c>
      <c r="AN31" s="3">
        <v>244.77</v>
      </c>
      <c r="AO31" s="3">
        <v>134.19999999999999</v>
      </c>
      <c r="AP31" s="3">
        <v>474.37</v>
      </c>
      <c r="AQ31" s="3">
        <v>226.48</v>
      </c>
      <c r="AR31" s="3">
        <v>53.67</v>
      </c>
      <c r="AS31" s="3">
        <v>148.46</v>
      </c>
      <c r="AT31" s="3">
        <v>187.58</v>
      </c>
      <c r="AU31" s="3">
        <v>95.51</v>
      </c>
      <c r="AV31" s="3">
        <v>120.62</v>
      </c>
      <c r="AW31" s="3">
        <v>122.51</v>
      </c>
      <c r="AX31" s="3">
        <v>46.94</v>
      </c>
      <c r="AY31" s="3">
        <v>101.07</v>
      </c>
      <c r="AZ31" s="3">
        <v>274.41000000000003</v>
      </c>
      <c r="BA31" s="3">
        <v>46.76</v>
      </c>
      <c r="BB31" s="3">
        <v>341.29</v>
      </c>
      <c r="BC31" s="3">
        <v>375.7</v>
      </c>
      <c r="BD31" s="3">
        <v>579.91999999999996</v>
      </c>
      <c r="BE31" s="3">
        <v>245.95</v>
      </c>
      <c r="BF31" s="3">
        <v>47.7</v>
      </c>
      <c r="BG31" s="3">
        <v>290.33</v>
      </c>
      <c r="BH31" s="3">
        <v>78.27</v>
      </c>
      <c r="BI31" s="3">
        <v>189.75</v>
      </c>
      <c r="BJ31" s="3">
        <v>194.54</v>
      </c>
      <c r="BK31" s="3">
        <v>36.03</v>
      </c>
      <c r="BL31" s="3">
        <v>102.7</v>
      </c>
      <c r="BM31" s="3">
        <v>23.69</v>
      </c>
      <c r="BN31" s="3">
        <v>221.06</v>
      </c>
      <c r="BO31" s="3">
        <v>94.86</v>
      </c>
      <c r="BP31" s="3">
        <v>2172.25</v>
      </c>
      <c r="BQ31" s="3">
        <v>90.74</v>
      </c>
      <c r="BR31" s="3">
        <v>105.93</v>
      </c>
      <c r="BS31" s="3">
        <v>88.86</v>
      </c>
      <c r="BT31" s="3">
        <v>66.099999999999994</v>
      </c>
      <c r="BU31" s="3">
        <v>230.02</v>
      </c>
      <c r="BV31" s="3">
        <v>56.134999999999998</v>
      </c>
      <c r="BW31" s="3">
        <v>59.23</v>
      </c>
      <c r="BX31" s="3">
        <v>154.29</v>
      </c>
      <c r="BY31" s="3">
        <v>160.29</v>
      </c>
      <c r="BZ31" s="3">
        <v>451.85</v>
      </c>
      <c r="CA31" s="3">
        <v>743.89</v>
      </c>
      <c r="CB31" s="3">
        <v>145.85</v>
      </c>
      <c r="CC31" s="3">
        <v>618.36</v>
      </c>
      <c r="CD31" s="3">
        <v>263.35000000000002</v>
      </c>
      <c r="CE31" s="3">
        <v>44.17</v>
      </c>
      <c r="CF31" s="3">
        <v>203.64</v>
      </c>
      <c r="CG31" s="3">
        <v>104.99</v>
      </c>
      <c r="CH31" s="3">
        <v>155.41</v>
      </c>
      <c r="CI31" s="3">
        <v>348.5</v>
      </c>
      <c r="CJ31" s="3">
        <v>210.42</v>
      </c>
      <c r="CK31" s="3">
        <v>99.041669999999996</v>
      </c>
      <c r="CL31" s="3">
        <v>44.2</v>
      </c>
      <c r="CM31" s="3">
        <v>433.8</v>
      </c>
      <c r="CN31" s="3">
        <v>204.44</v>
      </c>
      <c r="CO31" s="3">
        <v>360.02</v>
      </c>
      <c r="CP31" s="3">
        <v>226.87</v>
      </c>
      <c r="CQ31" s="3">
        <v>127.47</v>
      </c>
      <c r="CR31" s="3">
        <v>237.78</v>
      </c>
      <c r="CS31" s="3">
        <v>123.21</v>
      </c>
      <c r="CT31" s="3">
        <v>84.46</v>
      </c>
      <c r="CU31" s="3">
        <v>97.67</v>
      </c>
      <c r="CV31" s="3">
        <v>60.4</v>
      </c>
      <c r="CW31" s="3">
        <v>65.48</v>
      </c>
      <c r="CX31" s="3">
        <v>64.77</v>
      </c>
      <c r="CY31" s="3">
        <v>136.55000000000001</v>
      </c>
      <c r="CZ31" s="3">
        <v>68.67</v>
      </c>
      <c r="DA31" s="3">
        <v>312.39</v>
      </c>
      <c r="DB31" s="3">
        <v>51.29</v>
      </c>
      <c r="DC31" s="3">
        <v>128.12</v>
      </c>
      <c r="DD31" s="3">
        <v>91.79</v>
      </c>
      <c r="DE31" s="3">
        <v>30.682500000000001</v>
      </c>
      <c r="DF31" s="3">
        <v>100.41</v>
      </c>
      <c r="DG31" s="3">
        <v>144.4</v>
      </c>
      <c r="DH31" s="3">
        <v>193.65</v>
      </c>
      <c r="DI31" s="3">
        <v>76.95</v>
      </c>
      <c r="DJ31" s="3">
        <v>195.21</v>
      </c>
      <c r="DK31" s="3">
        <v>38.005000000000003</v>
      </c>
      <c r="DL31" s="3">
        <v>60.12</v>
      </c>
      <c r="DM31" s="3">
        <v>114.92</v>
      </c>
      <c r="DN31" s="3">
        <v>263.13</v>
      </c>
      <c r="DO31" s="3">
        <v>151.43</v>
      </c>
      <c r="DP31" s="3">
        <v>103.65</v>
      </c>
      <c r="DQ31" s="3">
        <v>709.73</v>
      </c>
      <c r="DR31" s="3">
        <v>274.95999999999998</v>
      </c>
      <c r="DS31" s="3">
        <v>153.93</v>
      </c>
      <c r="DT31" s="3">
        <v>30.466999999999999</v>
      </c>
      <c r="DU31" s="3">
        <v>236.53</v>
      </c>
      <c r="DV31" s="3">
        <v>190.12</v>
      </c>
      <c r="DW31" s="3">
        <v>322.02999999999997</v>
      </c>
      <c r="DX31" s="3">
        <v>296.39</v>
      </c>
      <c r="DY31" s="3">
        <v>199.77</v>
      </c>
      <c r="DZ31" s="3">
        <v>199.25</v>
      </c>
      <c r="EA31" s="3">
        <v>222.27</v>
      </c>
      <c r="EB31" s="3">
        <v>39.24</v>
      </c>
      <c r="EC31" s="3">
        <v>56.54</v>
      </c>
      <c r="ED31" s="3">
        <v>666.59</v>
      </c>
      <c r="EE31" s="3">
        <v>33.909999999999997</v>
      </c>
      <c r="EF31" s="3">
        <v>216.34</v>
      </c>
      <c r="EG31" s="3">
        <v>271.27999999999997</v>
      </c>
      <c r="EH31" s="3">
        <v>92.92</v>
      </c>
      <c r="EI31" s="3">
        <v>234.45</v>
      </c>
      <c r="EJ31" s="3">
        <v>46.95</v>
      </c>
      <c r="EK31" s="3">
        <v>93.83</v>
      </c>
      <c r="EL31" s="3">
        <v>220.43</v>
      </c>
      <c r="EM31" s="3">
        <v>292.14</v>
      </c>
      <c r="EN31" s="3">
        <v>151.49</v>
      </c>
      <c r="EO31" s="3">
        <v>83.29</v>
      </c>
      <c r="EP31" s="3">
        <v>111.93</v>
      </c>
      <c r="EQ31" s="3">
        <v>250.31</v>
      </c>
      <c r="ER31" s="3">
        <v>176.26</v>
      </c>
      <c r="ES31" s="3">
        <v>442.14</v>
      </c>
      <c r="ET31" s="3">
        <v>649.24</v>
      </c>
      <c r="EU31" s="3">
        <v>448.22</v>
      </c>
      <c r="EV31" s="3">
        <v>236.3</v>
      </c>
      <c r="EW31" s="3">
        <v>45.98</v>
      </c>
      <c r="EX31" s="3">
        <v>170.14</v>
      </c>
      <c r="EY31" s="3">
        <v>84.24</v>
      </c>
      <c r="EZ31" s="3">
        <v>158.19</v>
      </c>
      <c r="FA31" s="3">
        <v>77.87</v>
      </c>
      <c r="FB31" s="3">
        <v>61.206670000000003</v>
      </c>
      <c r="FC31" s="3">
        <v>148.65</v>
      </c>
      <c r="FD31" s="3">
        <v>17.559999999999999</v>
      </c>
      <c r="FE31" s="3">
        <v>153.27000000000001</v>
      </c>
      <c r="FF31" s="3">
        <v>46.72</v>
      </c>
      <c r="FG31" s="3">
        <v>62.22</v>
      </c>
      <c r="FH31" s="3">
        <v>44.88</v>
      </c>
      <c r="FI31" s="3">
        <v>148.86000000000001</v>
      </c>
      <c r="FJ31" s="3">
        <v>66.2</v>
      </c>
      <c r="FK31" s="3">
        <v>31.28</v>
      </c>
      <c r="FL31" s="3">
        <v>256.52</v>
      </c>
      <c r="FM31" s="3">
        <v>112.37</v>
      </c>
      <c r="FN31" s="3">
        <v>220.23</v>
      </c>
      <c r="FO31" s="3">
        <v>61.24</v>
      </c>
      <c r="FP31" s="3">
        <v>85.4</v>
      </c>
      <c r="FQ31" s="3">
        <v>1863.39</v>
      </c>
      <c r="FR31" s="3">
        <v>171.83</v>
      </c>
      <c r="FS31" s="3">
        <v>66.09</v>
      </c>
      <c r="FT31" s="3">
        <v>137.56</v>
      </c>
      <c r="FU31" s="3">
        <v>134.91999999999999</v>
      </c>
      <c r="FV31" s="3">
        <v>70.33</v>
      </c>
      <c r="FW31" s="3">
        <v>90.65</v>
      </c>
      <c r="FX31" s="3">
        <v>72.11</v>
      </c>
      <c r="FY31" s="3">
        <v>321.62</v>
      </c>
      <c r="FZ31" s="3">
        <v>91.39</v>
      </c>
      <c r="GA31" s="3">
        <v>61.09</v>
      </c>
      <c r="GB31" s="3">
        <v>130.15</v>
      </c>
      <c r="GC31" s="3">
        <v>65.3</v>
      </c>
      <c r="GD31" s="3">
        <v>83.51</v>
      </c>
      <c r="GE31" s="3">
        <v>355.02</v>
      </c>
      <c r="GF31" s="3">
        <v>142.43</v>
      </c>
      <c r="GG31" s="3">
        <v>53.15</v>
      </c>
      <c r="GH31" s="3">
        <v>64.959999999999994</v>
      </c>
      <c r="GI31" s="3">
        <v>434.32</v>
      </c>
      <c r="GJ31" s="3">
        <v>122.36</v>
      </c>
      <c r="GK31" s="3">
        <v>166.59</v>
      </c>
      <c r="GL31" s="3">
        <v>111.66</v>
      </c>
      <c r="GM31" s="3">
        <v>252.31</v>
      </c>
      <c r="GN31" s="3">
        <v>67.55</v>
      </c>
      <c r="GO31" s="3">
        <v>30.72</v>
      </c>
      <c r="GP31" s="3">
        <v>103.47750000000001</v>
      </c>
      <c r="GQ31" s="3">
        <v>0</v>
      </c>
      <c r="GR31" s="3">
        <v>79.53</v>
      </c>
      <c r="GS31" s="3">
        <v>101.06</v>
      </c>
      <c r="GT31" s="3">
        <v>95.23</v>
      </c>
      <c r="GU31" s="3">
        <v>477.06</v>
      </c>
      <c r="GV31" s="3">
        <v>43.73</v>
      </c>
      <c r="GW31" s="3">
        <v>89.88</v>
      </c>
      <c r="GX31" s="3">
        <v>299.79000000000002</v>
      </c>
      <c r="GY31" s="3">
        <v>120.28</v>
      </c>
      <c r="GZ31" s="3">
        <v>230.12</v>
      </c>
      <c r="HA31" s="3">
        <v>17.399999999999999</v>
      </c>
      <c r="HB31" s="3">
        <v>204.12</v>
      </c>
      <c r="HC31" s="3">
        <v>458.7</v>
      </c>
      <c r="HD31" s="3">
        <v>3.9289999999999998</v>
      </c>
      <c r="HE31" s="3">
        <v>153.6</v>
      </c>
      <c r="HF31" s="3">
        <v>78.33</v>
      </c>
      <c r="HG31" s="3">
        <v>177.34</v>
      </c>
      <c r="HH31" s="3">
        <v>215.62</v>
      </c>
      <c r="HI31" s="3">
        <v>119.06</v>
      </c>
      <c r="HJ31" s="3">
        <v>131.62</v>
      </c>
      <c r="HK31" s="3">
        <v>50.52</v>
      </c>
      <c r="HL31" s="3">
        <v>129.79</v>
      </c>
      <c r="HM31" s="3">
        <v>501.69</v>
      </c>
      <c r="HN31" s="3">
        <v>51.46</v>
      </c>
      <c r="HO31" s="3">
        <v>532.35</v>
      </c>
      <c r="HP31" s="3">
        <v>52.03</v>
      </c>
      <c r="HQ31" s="3">
        <v>80.72</v>
      </c>
      <c r="HR31" s="3">
        <v>130.36000000000001</v>
      </c>
      <c r="HS31" s="3">
        <v>108.94</v>
      </c>
      <c r="HT31" s="3">
        <v>58.96</v>
      </c>
      <c r="HU31" s="3">
        <v>11.37</v>
      </c>
      <c r="HV31" s="3">
        <v>86.13</v>
      </c>
      <c r="HW31" s="3">
        <v>138.1</v>
      </c>
      <c r="HX31" s="3">
        <v>67.430000000000007</v>
      </c>
      <c r="HY31" s="3">
        <v>142.53</v>
      </c>
      <c r="HZ31" s="3">
        <v>68.903999999999996</v>
      </c>
      <c r="IA31" s="3">
        <v>87.1</v>
      </c>
      <c r="IB31" s="3">
        <v>64.83</v>
      </c>
      <c r="IC31" s="3">
        <v>47.11</v>
      </c>
      <c r="ID31" s="3">
        <v>42.2</v>
      </c>
      <c r="IE31" s="3">
        <v>42.56</v>
      </c>
      <c r="IF31" s="3">
        <v>29.38</v>
      </c>
      <c r="IG31" s="3">
        <v>122.58</v>
      </c>
      <c r="IH31" s="3">
        <v>46.8</v>
      </c>
      <c r="II31" s="3">
        <v>123.44</v>
      </c>
      <c r="IJ31" s="3">
        <v>280.42</v>
      </c>
      <c r="IK31" s="3">
        <v>130.09</v>
      </c>
      <c r="IL31" s="3">
        <v>188.15</v>
      </c>
      <c r="IM31" s="3">
        <v>82.62</v>
      </c>
      <c r="IN31" s="3">
        <v>0</v>
      </c>
      <c r="IO31" s="3">
        <v>157.01499999999999</v>
      </c>
      <c r="IP31" s="3">
        <v>38.67</v>
      </c>
      <c r="IQ31" s="3">
        <v>40.4</v>
      </c>
      <c r="IR31" s="3">
        <v>181.45</v>
      </c>
      <c r="IS31" s="3">
        <v>77.37</v>
      </c>
      <c r="IT31" s="3">
        <v>88.95</v>
      </c>
      <c r="IU31" s="3">
        <v>319.94</v>
      </c>
      <c r="IV31" s="3">
        <v>211.01</v>
      </c>
      <c r="IW31" s="3">
        <v>33.53</v>
      </c>
      <c r="IX31" s="3">
        <v>85.77</v>
      </c>
      <c r="IY31" s="3">
        <v>218.34</v>
      </c>
      <c r="IZ31" s="3">
        <v>34.36</v>
      </c>
      <c r="JA31" s="3">
        <v>62.61</v>
      </c>
      <c r="JB31" s="3">
        <v>78.45</v>
      </c>
      <c r="JC31" s="3">
        <v>601.78</v>
      </c>
      <c r="JD31" s="3">
        <v>27.96</v>
      </c>
      <c r="JE31" s="3">
        <v>69.48</v>
      </c>
      <c r="JF31" s="3">
        <v>172.46</v>
      </c>
      <c r="JG31" s="3">
        <v>266.58</v>
      </c>
      <c r="JH31" s="3">
        <v>59.55</v>
      </c>
      <c r="JI31" s="3">
        <v>133.44999999999999</v>
      </c>
      <c r="JJ31" s="3">
        <v>35.92</v>
      </c>
      <c r="JK31" s="3">
        <v>61.01</v>
      </c>
      <c r="JL31" s="3">
        <v>67.33</v>
      </c>
      <c r="JM31" s="3">
        <v>65.37</v>
      </c>
      <c r="JN31" s="3">
        <v>246.75</v>
      </c>
      <c r="JO31" s="3">
        <v>92.82</v>
      </c>
      <c r="JP31" s="3">
        <v>1408.74</v>
      </c>
      <c r="JQ31" s="3">
        <v>238.59</v>
      </c>
      <c r="JR31" s="3">
        <v>40.758000000000003</v>
      </c>
      <c r="JS31" s="3">
        <v>202.26</v>
      </c>
      <c r="JT31" s="3">
        <v>39.92</v>
      </c>
      <c r="JU31" s="3">
        <v>96.85</v>
      </c>
      <c r="JV31" s="3">
        <v>63.42</v>
      </c>
      <c r="JW31" s="3">
        <v>49.18</v>
      </c>
      <c r="JX31" s="3">
        <v>182.23</v>
      </c>
      <c r="JY31" s="3">
        <v>222.3</v>
      </c>
      <c r="JZ31" s="3">
        <v>54.59</v>
      </c>
      <c r="KA31" s="3">
        <v>47.84</v>
      </c>
      <c r="KB31" s="3">
        <v>324.19</v>
      </c>
      <c r="KC31" s="3">
        <v>151.09</v>
      </c>
      <c r="KD31" s="3">
        <v>64.75</v>
      </c>
      <c r="KE31" s="3">
        <v>39.22</v>
      </c>
      <c r="KF31" s="3">
        <v>4958.4399999999996</v>
      </c>
      <c r="KG31" s="3">
        <v>198.34</v>
      </c>
      <c r="KH31" s="3">
        <v>15.92</v>
      </c>
      <c r="KI31" s="3">
        <v>49.66</v>
      </c>
      <c r="KJ31" s="3">
        <v>110.44</v>
      </c>
      <c r="KK31" s="3">
        <v>78.38</v>
      </c>
      <c r="KL31" s="3">
        <v>156.86000000000001</v>
      </c>
      <c r="KM31" s="3">
        <v>144.56</v>
      </c>
      <c r="KN31" s="3">
        <v>90.88</v>
      </c>
      <c r="KO31" s="3">
        <v>133.38</v>
      </c>
      <c r="KP31" s="3">
        <v>85.33</v>
      </c>
      <c r="KQ31" s="3">
        <v>97.85</v>
      </c>
      <c r="KR31" s="3">
        <v>22.82</v>
      </c>
      <c r="KS31" s="3">
        <v>97.23</v>
      </c>
      <c r="KT31" s="3">
        <v>133</v>
      </c>
      <c r="KU31" s="3">
        <v>157.37</v>
      </c>
      <c r="KV31" s="3">
        <v>146.21</v>
      </c>
      <c r="KW31" s="3">
        <v>121.59</v>
      </c>
      <c r="KX31" s="3">
        <v>85.3</v>
      </c>
      <c r="KY31" s="3">
        <v>162</v>
      </c>
      <c r="KZ31" s="3">
        <v>57.05</v>
      </c>
      <c r="LA31" s="3">
        <v>52.604999999999997</v>
      </c>
      <c r="LB31" s="3">
        <v>387.08</v>
      </c>
      <c r="LC31" s="3">
        <v>54.01</v>
      </c>
      <c r="LD31" s="3">
        <v>127.19</v>
      </c>
      <c r="LE31" s="3">
        <v>51.91</v>
      </c>
      <c r="LF31" s="3">
        <v>117.92</v>
      </c>
      <c r="LG31" s="3">
        <v>75.290000000000006</v>
      </c>
      <c r="LH31" s="3">
        <v>303.39</v>
      </c>
      <c r="LI31" s="3">
        <v>48.106670000000001</v>
      </c>
      <c r="LJ31" s="3">
        <v>296.33</v>
      </c>
      <c r="LK31" s="3">
        <v>50.94</v>
      </c>
      <c r="LL31" s="3">
        <v>240</v>
      </c>
      <c r="LM31" s="3">
        <v>142.08000000000001</v>
      </c>
      <c r="LN31" s="3">
        <v>38.880000000000003</v>
      </c>
      <c r="LO31" s="3">
        <v>67.61</v>
      </c>
      <c r="LP31" s="3">
        <v>428.26</v>
      </c>
      <c r="LQ31" s="3">
        <v>0</v>
      </c>
      <c r="LR31" s="3">
        <v>140.25</v>
      </c>
      <c r="LS31" s="3">
        <v>81.8</v>
      </c>
      <c r="LT31" s="3">
        <v>54</v>
      </c>
      <c r="LU31" s="3">
        <v>26.17</v>
      </c>
      <c r="LV31" s="3">
        <v>111.28</v>
      </c>
      <c r="LW31" s="3">
        <v>109.65</v>
      </c>
      <c r="LX31" s="3">
        <v>42.78</v>
      </c>
      <c r="LY31" s="3">
        <v>37.799999999999997</v>
      </c>
      <c r="LZ31" s="3">
        <v>234.2</v>
      </c>
      <c r="MA31" s="3">
        <v>101.84</v>
      </c>
      <c r="MB31" s="3">
        <v>24.19</v>
      </c>
      <c r="MC31" s="3">
        <v>15.52</v>
      </c>
      <c r="MD31" s="3">
        <v>41.85</v>
      </c>
      <c r="ME31" s="3">
        <v>23.33</v>
      </c>
      <c r="MF31" s="3">
        <v>83.41</v>
      </c>
      <c r="MG31" s="3">
        <v>103.16</v>
      </c>
      <c r="MH31" s="3">
        <v>122.79</v>
      </c>
      <c r="MI31" s="3">
        <v>178.25</v>
      </c>
      <c r="MJ31" s="3">
        <v>189.4</v>
      </c>
      <c r="MK31" s="3">
        <v>122.16</v>
      </c>
      <c r="ML31" s="3">
        <v>74.42</v>
      </c>
      <c r="MM31" s="3">
        <v>129.44</v>
      </c>
      <c r="MN31" s="3">
        <v>85.95</v>
      </c>
      <c r="MO31" s="3">
        <v>117.29</v>
      </c>
      <c r="MP31" s="3">
        <v>89.74</v>
      </c>
      <c r="MQ31" s="3">
        <v>374.5</v>
      </c>
      <c r="MR31" s="3">
        <v>70.58</v>
      </c>
      <c r="MS31" s="3">
        <v>52.42</v>
      </c>
      <c r="MT31" s="3">
        <v>28.05</v>
      </c>
      <c r="MU31" s="3">
        <v>429.38</v>
      </c>
      <c r="MV31" s="3">
        <v>123</v>
      </c>
      <c r="MW31" s="3">
        <v>138.16999999999999</v>
      </c>
      <c r="MX31" s="3">
        <v>70.64</v>
      </c>
      <c r="MY31" s="3">
        <v>95.17</v>
      </c>
      <c r="MZ31" s="3">
        <v>20.329999999999998</v>
      </c>
      <c r="NA31" s="3">
        <v>109.81</v>
      </c>
      <c r="NB31" s="3">
        <v>316.73</v>
      </c>
      <c r="NC31" s="3">
        <v>317.17</v>
      </c>
      <c r="ND31" s="3">
        <v>71.17</v>
      </c>
      <c r="NE31" s="3">
        <v>27.35</v>
      </c>
      <c r="NF31" s="3">
        <v>83.89</v>
      </c>
      <c r="NG31" s="3">
        <v>271.26</v>
      </c>
      <c r="NH31" s="3">
        <v>73.13</v>
      </c>
      <c r="NI31" s="3">
        <v>102.255</v>
      </c>
      <c r="NJ31" s="3">
        <v>84.97</v>
      </c>
      <c r="NK31" s="3">
        <v>176.2</v>
      </c>
      <c r="NL31" s="3">
        <v>64.010000000000005</v>
      </c>
      <c r="NM31" s="3">
        <v>113.9</v>
      </c>
      <c r="NN31" s="3">
        <v>511.46</v>
      </c>
      <c r="NO31" s="3">
        <v>92.66</v>
      </c>
      <c r="NP31" s="3">
        <v>298.22000000000003</v>
      </c>
      <c r="NQ31" s="3">
        <v>147.19</v>
      </c>
      <c r="NR31" s="3">
        <v>145.22</v>
      </c>
      <c r="NS31" s="3">
        <v>40.133330000000001</v>
      </c>
      <c r="NT31" s="3">
        <v>96.64</v>
      </c>
      <c r="NU31" s="3">
        <v>103.36</v>
      </c>
      <c r="NV31" s="3">
        <v>196.11</v>
      </c>
      <c r="NW31" s="3">
        <v>145.79</v>
      </c>
      <c r="NX31" s="3">
        <v>204.61</v>
      </c>
      <c r="NY31" s="3">
        <v>306.87</v>
      </c>
      <c r="NZ31" s="3">
        <v>413.34</v>
      </c>
      <c r="OA31" s="3">
        <v>406.09</v>
      </c>
      <c r="OB31" s="3">
        <v>131.27000000000001</v>
      </c>
      <c r="OC31" s="3">
        <v>43.8</v>
      </c>
      <c r="OD31" s="3">
        <v>104.55</v>
      </c>
      <c r="OE31" s="3">
        <v>56.04</v>
      </c>
      <c r="OF31" s="3">
        <v>43.53</v>
      </c>
      <c r="OG31" s="3">
        <v>213.72</v>
      </c>
      <c r="OH31" s="3">
        <v>23.14</v>
      </c>
      <c r="OI31" s="3">
        <v>63.94</v>
      </c>
      <c r="OJ31" s="3">
        <v>191.9</v>
      </c>
      <c r="OK31" s="3">
        <v>37.840000000000003</v>
      </c>
      <c r="OL31" s="3">
        <v>44.4</v>
      </c>
      <c r="OM31" s="3">
        <v>42.86</v>
      </c>
      <c r="ON31" s="3">
        <v>11.63</v>
      </c>
      <c r="OO31" s="3">
        <v>31.06</v>
      </c>
      <c r="OP31" s="3">
        <v>166.7</v>
      </c>
      <c r="OQ31" s="3">
        <v>61.34</v>
      </c>
      <c r="OR31" s="3">
        <v>25.07</v>
      </c>
      <c r="OS31" s="3">
        <v>108.26</v>
      </c>
      <c r="OT31" s="3">
        <v>28.98</v>
      </c>
      <c r="OU31" s="3">
        <v>210.18</v>
      </c>
      <c r="OV31" s="3">
        <v>34.97</v>
      </c>
      <c r="OW31" s="3">
        <v>139.28</v>
      </c>
      <c r="OX31" s="3">
        <v>432.21</v>
      </c>
      <c r="OY31" s="3">
        <v>69.75</v>
      </c>
      <c r="OZ31" s="3">
        <v>23.53</v>
      </c>
      <c r="PA31" s="3">
        <v>11.01</v>
      </c>
      <c r="PB31" s="3">
        <v>58.4</v>
      </c>
      <c r="PC31" s="3">
        <v>32.630000000000003</v>
      </c>
      <c r="PD31" s="3">
        <v>28.93</v>
      </c>
      <c r="PE31" s="3">
        <v>458.58</v>
      </c>
      <c r="PF31" s="3">
        <v>179.61</v>
      </c>
      <c r="PG31" s="3">
        <v>57.81</v>
      </c>
      <c r="PH31" s="3">
        <v>162.69999999999999</v>
      </c>
      <c r="PI31" s="3">
        <v>120.82</v>
      </c>
      <c r="PJ31" s="3">
        <v>81.19</v>
      </c>
      <c r="PK31" s="3">
        <v>202.93</v>
      </c>
      <c r="PL31" s="3">
        <v>57.91</v>
      </c>
      <c r="PM31" s="3">
        <v>109.33</v>
      </c>
      <c r="PN31" s="3">
        <v>226.49</v>
      </c>
      <c r="PO31" s="3">
        <v>458.58</v>
      </c>
      <c r="PP31" s="3">
        <v>62.41</v>
      </c>
      <c r="PQ31" s="3">
        <v>18.27</v>
      </c>
      <c r="PR31" s="3">
        <v>54.87</v>
      </c>
      <c r="PS31" s="3">
        <v>207.75</v>
      </c>
      <c r="PT31" s="3">
        <v>134.75</v>
      </c>
      <c r="PU31" s="3">
        <v>176.8</v>
      </c>
      <c r="PV31" s="3">
        <v>46.95</v>
      </c>
      <c r="PW31" s="3">
        <v>136.78</v>
      </c>
      <c r="PX31" s="3">
        <v>165.11</v>
      </c>
      <c r="PY31" s="3">
        <v>104.85250000000001</v>
      </c>
      <c r="PZ31" s="3">
        <v>33.79</v>
      </c>
      <c r="QA31" s="3">
        <v>118.47</v>
      </c>
      <c r="QB31" s="3">
        <v>35.630000000000003</v>
      </c>
      <c r="QC31" s="3">
        <v>36.799999999999997</v>
      </c>
      <c r="QD31" s="3">
        <v>21.23</v>
      </c>
      <c r="QE31" s="3">
        <v>44.29</v>
      </c>
      <c r="QF31" s="3">
        <v>66.430000000000007</v>
      </c>
      <c r="QG31" s="3">
        <v>114.52</v>
      </c>
      <c r="QH31" s="3">
        <v>291.16000000000003</v>
      </c>
      <c r="QI31" s="3">
        <v>143.93</v>
      </c>
      <c r="QJ31" s="3">
        <v>195.89</v>
      </c>
      <c r="QK31" s="3">
        <v>68.58</v>
      </c>
      <c r="QL31" s="3">
        <v>65.89</v>
      </c>
      <c r="QM31" s="3">
        <v>204.4</v>
      </c>
      <c r="QN31" s="3">
        <v>22.32</v>
      </c>
      <c r="QO31" s="3">
        <v>200.85</v>
      </c>
      <c r="QP31" s="3">
        <v>336.31</v>
      </c>
      <c r="QQ31" s="3">
        <v>96.68</v>
      </c>
      <c r="QR31" s="3">
        <v>52.18</v>
      </c>
      <c r="QS31" s="3">
        <v>52.43</v>
      </c>
      <c r="QT31" s="3">
        <v>315.47000000000003</v>
      </c>
      <c r="QU31" s="3">
        <v>68.3</v>
      </c>
      <c r="QV31" s="3">
        <v>40.9</v>
      </c>
      <c r="QW31" s="3">
        <v>111.49</v>
      </c>
      <c r="QX31" s="3">
        <v>122.31</v>
      </c>
      <c r="QY31" s="3">
        <v>44.97</v>
      </c>
      <c r="QZ31" s="3">
        <v>47.64</v>
      </c>
      <c r="RA31" s="3">
        <v>86.38</v>
      </c>
      <c r="RB31" s="3">
        <v>70.83</v>
      </c>
      <c r="RC31" s="3">
        <v>169.71</v>
      </c>
      <c r="RD31" s="3">
        <v>41.83</v>
      </c>
      <c r="RE31" s="3">
        <v>53.37</v>
      </c>
      <c r="RF31" s="3">
        <v>381.43</v>
      </c>
      <c r="RG31" s="3">
        <v>46.09</v>
      </c>
      <c r="RH31" s="3">
        <v>72.91</v>
      </c>
      <c r="RI31" s="3">
        <v>19.489999999999998</v>
      </c>
      <c r="RJ31" s="3">
        <v>117.58</v>
      </c>
      <c r="RK31" s="3">
        <v>86.52</v>
      </c>
      <c r="RL31" s="3">
        <v>65.23</v>
      </c>
      <c r="RM31" s="3">
        <v>41.01</v>
      </c>
      <c r="RN31" s="3">
        <v>84.19</v>
      </c>
      <c r="RO31" s="3">
        <v>97.05</v>
      </c>
      <c r="RP31" s="3">
        <v>154.88999999999999</v>
      </c>
      <c r="RQ31" s="3">
        <v>100.96</v>
      </c>
      <c r="RR31" s="3">
        <v>339.21</v>
      </c>
      <c r="RS31" s="3">
        <v>117.25</v>
      </c>
      <c r="RT31" s="3">
        <v>21.24</v>
      </c>
      <c r="RU31" s="3">
        <v>112.77</v>
      </c>
      <c r="RV31" s="3">
        <v>17.25</v>
      </c>
      <c r="RW31" s="3">
        <v>140.78</v>
      </c>
      <c r="RX31" s="3">
        <v>29.73</v>
      </c>
      <c r="RY31" s="3">
        <v>132.04</v>
      </c>
      <c r="RZ31" s="3">
        <v>625.96</v>
      </c>
      <c r="SA31" s="3">
        <v>30.61</v>
      </c>
      <c r="SB31" s="3">
        <v>38.26</v>
      </c>
      <c r="SC31" s="3">
        <v>22.43</v>
      </c>
      <c r="SD31" s="3"/>
    </row>
    <row r="32" spans="1:498" x14ac:dyDescent="0.25">
      <c r="A32" s="2">
        <f t="shared" si="0"/>
        <v>44592</v>
      </c>
      <c r="B32" s="3">
        <v>310.98</v>
      </c>
      <c r="C32" s="3">
        <v>174.78</v>
      </c>
      <c r="D32" s="3">
        <v>24.486000000000001</v>
      </c>
      <c r="E32" s="3">
        <v>149.5735</v>
      </c>
      <c r="F32" s="3">
        <v>135.30350000000001</v>
      </c>
      <c r="G32" s="3">
        <v>313.26</v>
      </c>
      <c r="H32" s="3">
        <v>313.02</v>
      </c>
      <c r="I32" s="3">
        <v>58.588000000000001</v>
      </c>
      <c r="J32" s="3">
        <v>312.24</v>
      </c>
      <c r="K32" s="3">
        <v>245.39</v>
      </c>
      <c r="L32" s="3">
        <v>148.6</v>
      </c>
      <c r="M32" s="3">
        <v>75.959999999999994</v>
      </c>
      <c r="N32" s="3">
        <v>472.57</v>
      </c>
      <c r="O32" s="3">
        <v>226.17</v>
      </c>
      <c r="P32" s="3">
        <v>160.44999999999999</v>
      </c>
      <c r="Q32" s="3">
        <v>172.29</v>
      </c>
      <c r="R32" s="3">
        <v>505.13</v>
      </c>
      <c r="S32" s="3">
        <v>386.38</v>
      </c>
      <c r="T32" s="3">
        <v>366.98</v>
      </c>
      <c r="U32" s="3">
        <v>81.48</v>
      </c>
      <c r="V32" s="3">
        <v>46.60333</v>
      </c>
      <c r="W32" s="3">
        <v>136.88999999999999</v>
      </c>
      <c r="X32" s="3">
        <v>46.14</v>
      </c>
      <c r="Y32" s="3">
        <v>131.33000000000001</v>
      </c>
      <c r="Z32" s="3">
        <v>427.14</v>
      </c>
      <c r="AA32" s="3">
        <v>61.01</v>
      </c>
      <c r="AB32" s="3">
        <v>114.25</v>
      </c>
      <c r="AC32" s="3">
        <v>534.29999999999995</v>
      </c>
      <c r="AD32" s="3">
        <v>232.63</v>
      </c>
      <c r="AE32" s="3">
        <v>173.52</v>
      </c>
      <c r="AF32" s="3">
        <v>81.16</v>
      </c>
      <c r="AG32" s="3">
        <v>318.68</v>
      </c>
      <c r="AH32" s="3">
        <v>175.76</v>
      </c>
      <c r="AI32" s="3">
        <v>53.8</v>
      </c>
      <c r="AJ32" s="3">
        <v>581.29999999999995</v>
      </c>
      <c r="AK32" s="3">
        <v>353.58</v>
      </c>
      <c r="AL32" s="3">
        <v>55.67</v>
      </c>
      <c r="AM32" s="3">
        <v>179.49</v>
      </c>
      <c r="AN32" s="3">
        <v>259.45</v>
      </c>
      <c r="AO32" s="3">
        <v>138.18</v>
      </c>
      <c r="AP32" s="3">
        <v>555.23</v>
      </c>
      <c r="AQ32" s="3">
        <v>227.14</v>
      </c>
      <c r="AR32" s="3">
        <v>53.23</v>
      </c>
      <c r="AS32" s="3">
        <v>142.97</v>
      </c>
      <c r="AT32" s="3">
        <v>201.56</v>
      </c>
      <c r="AU32" s="3">
        <v>94.48</v>
      </c>
      <c r="AV32" s="3">
        <v>127.46</v>
      </c>
      <c r="AW32" s="3">
        <v>133.57</v>
      </c>
      <c r="AX32" s="3">
        <v>52.69</v>
      </c>
      <c r="AY32" s="3">
        <v>102.85</v>
      </c>
      <c r="AZ32" s="3">
        <v>285.79000000000002</v>
      </c>
      <c r="BA32" s="3">
        <v>49.99</v>
      </c>
      <c r="BB32" s="3">
        <v>354.68</v>
      </c>
      <c r="BC32" s="3">
        <v>415.22</v>
      </c>
      <c r="BD32" s="3">
        <v>585.78</v>
      </c>
      <c r="BE32" s="3">
        <v>244.55</v>
      </c>
      <c r="BF32" s="3">
        <v>48.82</v>
      </c>
      <c r="BG32" s="3">
        <v>284.18</v>
      </c>
      <c r="BH32" s="3">
        <v>78.12</v>
      </c>
      <c r="BI32" s="3">
        <v>204.48</v>
      </c>
      <c r="BJ32" s="3">
        <v>179.82</v>
      </c>
      <c r="BK32" s="3">
        <v>37.4</v>
      </c>
      <c r="BL32" s="3">
        <v>90.19</v>
      </c>
      <c r="BM32" s="3">
        <v>25.5</v>
      </c>
      <c r="BN32" s="3">
        <v>237.35</v>
      </c>
      <c r="BO32" s="3">
        <v>88.62</v>
      </c>
      <c r="BP32" s="3">
        <v>2456.13</v>
      </c>
      <c r="BQ32" s="3">
        <v>102.54</v>
      </c>
      <c r="BR32" s="3">
        <v>108.66</v>
      </c>
      <c r="BS32" s="3">
        <v>82.27</v>
      </c>
      <c r="BT32" s="3">
        <v>71.97</v>
      </c>
      <c r="BU32" s="3">
        <v>243.05</v>
      </c>
      <c r="BV32" s="3">
        <v>58.991999999999997</v>
      </c>
      <c r="BW32" s="3">
        <v>65.12</v>
      </c>
      <c r="BX32" s="3">
        <v>158.43</v>
      </c>
      <c r="BY32" s="3">
        <v>163.97</v>
      </c>
      <c r="BZ32" s="3">
        <v>440.99</v>
      </c>
      <c r="CA32" s="3">
        <v>822.94</v>
      </c>
      <c r="CB32" s="3">
        <v>156.82</v>
      </c>
      <c r="CC32" s="3">
        <v>608.59</v>
      </c>
      <c r="CD32" s="3">
        <v>248.05</v>
      </c>
      <c r="CE32" s="3">
        <v>42.9</v>
      </c>
      <c r="CF32" s="3">
        <v>197.28</v>
      </c>
      <c r="CG32" s="3">
        <v>103.49</v>
      </c>
      <c r="CH32" s="3">
        <v>153.63999999999999</v>
      </c>
      <c r="CI32" s="3">
        <v>389.27</v>
      </c>
      <c r="CJ32" s="3">
        <v>202.21</v>
      </c>
      <c r="CK32" s="3">
        <v>86.233329999999995</v>
      </c>
      <c r="CL32" s="3">
        <v>46.14</v>
      </c>
      <c r="CM32" s="3">
        <v>389.13</v>
      </c>
      <c r="CN32" s="3">
        <v>206.17</v>
      </c>
      <c r="CO32" s="3">
        <v>376.4</v>
      </c>
      <c r="CP32" s="3">
        <v>251.5</v>
      </c>
      <c r="CQ32" s="3">
        <v>131.97</v>
      </c>
      <c r="CR32" s="3">
        <v>230.46</v>
      </c>
      <c r="CS32" s="3">
        <v>108.17</v>
      </c>
      <c r="CT32" s="3">
        <v>87.7</v>
      </c>
      <c r="CU32" s="3">
        <v>105.7</v>
      </c>
      <c r="CV32" s="3">
        <v>68.680000000000007</v>
      </c>
      <c r="CW32" s="3">
        <v>67.03</v>
      </c>
      <c r="CX32" s="3">
        <v>69.489999999999995</v>
      </c>
      <c r="CY32" s="3">
        <v>148.07</v>
      </c>
      <c r="CZ32" s="3">
        <v>64.89</v>
      </c>
      <c r="DA32" s="3">
        <v>310.5</v>
      </c>
      <c r="DB32" s="3">
        <v>50.88</v>
      </c>
      <c r="DC32" s="3">
        <v>126.66</v>
      </c>
      <c r="DD32" s="3">
        <v>98.32</v>
      </c>
      <c r="DE32" s="3">
        <v>31.077500000000001</v>
      </c>
      <c r="DF32" s="3">
        <v>105.06</v>
      </c>
      <c r="DG32" s="3">
        <v>150.44</v>
      </c>
      <c r="DH32" s="3">
        <v>199.79</v>
      </c>
      <c r="DI32" s="3">
        <v>82.45</v>
      </c>
      <c r="DJ32" s="3">
        <v>180.64</v>
      </c>
      <c r="DK32" s="3">
        <v>39.795000000000002</v>
      </c>
      <c r="DL32" s="3">
        <v>71.16</v>
      </c>
      <c r="DM32" s="3">
        <v>111.48</v>
      </c>
      <c r="DN32" s="3">
        <v>286.51</v>
      </c>
      <c r="DO32" s="3">
        <v>152.13999999999999</v>
      </c>
      <c r="DP32" s="3">
        <v>106.51</v>
      </c>
      <c r="DQ32" s="3">
        <v>724.9</v>
      </c>
      <c r="DR32" s="3">
        <v>256.72000000000003</v>
      </c>
      <c r="DS32" s="3">
        <v>173.1</v>
      </c>
      <c r="DT32" s="3">
        <v>29.711600000000001</v>
      </c>
      <c r="DU32" s="3">
        <v>229.5</v>
      </c>
      <c r="DV32" s="3">
        <v>205.44</v>
      </c>
      <c r="DW32" s="3">
        <v>343</v>
      </c>
      <c r="DX32" s="3">
        <v>310.01</v>
      </c>
      <c r="DY32" s="3">
        <v>220.43</v>
      </c>
      <c r="DZ32" s="3">
        <v>205.99</v>
      </c>
      <c r="EA32" s="3">
        <v>245.86</v>
      </c>
      <c r="EB32" s="3">
        <v>39.07</v>
      </c>
      <c r="EC32" s="3">
        <v>58.19</v>
      </c>
      <c r="ED32" s="3">
        <v>616.19000000000005</v>
      </c>
      <c r="EE32" s="3">
        <v>34.22</v>
      </c>
      <c r="EF32" s="3">
        <v>233.92</v>
      </c>
      <c r="EG32" s="3">
        <v>254.14</v>
      </c>
      <c r="EH32" s="3">
        <v>91.95</v>
      </c>
      <c r="EI32" s="3">
        <v>212.1</v>
      </c>
      <c r="EJ32" s="3">
        <v>37.22</v>
      </c>
      <c r="EK32" s="3">
        <v>97.882499999999993</v>
      </c>
      <c r="EL32" s="3">
        <v>231.94</v>
      </c>
      <c r="EM32" s="3">
        <v>276.44</v>
      </c>
      <c r="EN32" s="3">
        <v>153.97</v>
      </c>
      <c r="EO32" s="3">
        <v>86.63</v>
      </c>
      <c r="EP32" s="3">
        <v>171.94</v>
      </c>
      <c r="EQ32" s="3">
        <v>240.05</v>
      </c>
      <c r="ER32" s="3">
        <v>189.45</v>
      </c>
      <c r="ES32" s="3">
        <v>369.9</v>
      </c>
      <c r="ET32" s="3">
        <v>651.75</v>
      </c>
      <c r="EU32" s="3">
        <v>437.16</v>
      </c>
      <c r="EV32" s="3">
        <v>282.12</v>
      </c>
      <c r="EW32" s="3">
        <v>48</v>
      </c>
      <c r="EX32" s="3">
        <v>161.12</v>
      </c>
      <c r="EY32" s="3">
        <v>84.79</v>
      </c>
      <c r="EZ32" s="3">
        <v>157.94</v>
      </c>
      <c r="FA32" s="3">
        <v>71.75</v>
      </c>
      <c r="FB32" s="3">
        <v>61.99333</v>
      </c>
      <c r="FC32" s="3">
        <v>166.02</v>
      </c>
      <c r="FD32" s="3">
        <v>20.3</v>
      </c>
      <c r="FE32" s="3">
        <v>146.72999999999999</v>
      </c>
      <c r="FF32" s="3">
        <v>52.73</v>
      </c>
      <c r="FG32" s="3">
        <v>62.82</v>
      </c>
      <c r="FH32" s="3">
        <v>47.68</v>
      </c>
      <c r="FI32" s="3">
        <v>145.11000000000001</v>
      </c>
      <c r="FJ32" s="3">
        <v>61.17</v>
      </c>
      <c r="FK32" s="3">
        <v>29.94</v>
      </c>
      <c r="FL32" s="3">
        <v>271.99</v>
      </c>
      <c r="FM32" s="3">
        <v>109.2</v>
      </c>
      <c r="FN32" s="3">
        <v>249.79</v>
      </c>
      <c r="FO32" s="3">
        <v>57.75</v>
      </c>
      <c r="FP32" s="3">
        <v>89.22</v>
      </c>
      <c r="FQ32" s="3">
        <v>1986.35</v>
      </c>
      <c r="FR32" s="3">
        <v>166.18</v>
      </c>
      <c r="FS32" s="3">
        <v>69.41</v>
      </c>
      <c r="FT32" s="3">
        <v>147.19999999999999</v>
      </c>
      <c r="FU32" s="3">
        <v>149.22999999999999</v>
      </c>
      <c r="FV32" s="3">
        <v>77.48</v>
      </c>
      <c r="FW32" s="3">
        <v>90.4</v>
      </c>
      <c r="FX32" s="3">
        <v>69.08</v>
      </c>
      <c r="FY32" s="3">
        <v>320.12</v>
      </c>
      <c r="FZ32" s="3">
        <v>97.75</v>
      </c>
      <c r="GA32" s="3">
        <v>62.82</v>
      </c>
      <c r="GB32" s="3">
        <v>137.65</v>
      </c>
      <c r="GC32" s="3">
        <v>60.68</v>
      </c>
      <c r="GD32" s="3">
        <v>82.97</v>
      </c>
      <c r="GE32" s="3">
        <v>358.53</v>
      </c>
      <c r="GF32" s="3">
        <v>143.01</v>
      </c>
      <c r="GG32" s="3">
        <v>59.26</v>
      </c>
      <c r="GH32" s="3">
        <v>72.67</v>
      </c>
      <c r="GI32" s="3">
        <v>392.5</v>
      </c>
      <c r="GJ32" s="3">
        <v>120.67</v>
      </c>
      <c r="GK32" s="3">
        <v>182.51</v>
      </c>
      <c r="GL32" s="3">
        <v>111.57</v>
      </c>
      <c r="GM32" s="3">
        <v>209.29</v>
      </c>
      <c r="GN32" s="3">
        <v>67.06</v>
      </c>
      <c r="GO32" s="3">
        <v>32.3125</v>
      </c>
      <c r="GP32" s="3">
        <v>107.62</v>
      </c>
      <c r="GQ32" s="3">
        <v>0</v>
      </c>
      <c r="GR32" s="3">
        <v>80.66</v>
      </c>
      <c r="GS32" s="3">
        <v>92.29</v>
      </c>
      <c r="GT32" s="3">
        <v>119.92</v>
      </c>
      <c r="GU32" s="3">
        <v>495.11</v>
      </c>
      <c r="GV32" s="3">
        <v>37.67</v>
      </c>
      <c r="GW32" s="3">
        <v>96.11</v>
      </c>
      <c r="GX32" s="3">
        <v>304.31</v>
      </c>
      <c r="GY32" s="3">
        <v>127.66</v>
      </c>
      <c r="GZ32" s="3">
        <v>244.9</v>
      </c>
      <c r="HA32" s="3">
        <v>17.36</v>
      </c>
      <c r="HB32" s="3">
        <v>220.88</v>
      </c>
      <c r="HC32" s="3">
        <v>402.93</v>
      </c>
      <c r="HD32" s="3">
        <v>4.0519999999999996</v>
      </c>
      <c r="HE32" s="3">
        <v>169.33</v>
      </c>
      <c r="HF32" s="3">
        <v>85.43</v>
      </c>
      <c r="HG32" s="3">
        <v>196.13</v>
      </c>
      <c r="HH32" s="3">
        <v>237.75</v>
      </c>
      <c r="HI32" s="3">
        <v>117.76</v>
      </c>
      <c r="HJ32" s="3">
        <v>101.4</v>
      </c>
      <c r="HK32" s="3">
        <v>56.21</v>
      </c>
      <c r="HL32" s="3">
        <v>136.77000000000001</v>
      </c>
      <c r="HM32" s="3">
        <v>536.12</v>
      </c>
      <c r="HN32" s="3">
        <v>56.68</v>
      </c>
      <c r="HO32" s="3">
        <v>507.3</v>
      </c>
      <c r="HP32" s="3">
        <v>48.08</v>
      </c>
      <c r="HQ32" s="3">
        <v>77.81</v>
      </c>
      <c r="HR32" s="3">
        <v>139.32</v>
      </c>
      <c r="HS32" s="3">
        <v>102.72</v>
      </c>
      <c r="HT32" s="3">
        <v>59.73</v>
      </c>
      <c r="HU32" s="3">
        <v>12.79</v>
      </c>
      <c r="HV32" s="3">
        <v>85.42</v>
      </c>
      <c r="HW32" s="3">
        <v>126.16</v>
      </c>
      <c r="HX32" s="3">
        <v>68.680000000000007</v>
      </c>
      <c r="HY32" s="3">
        <v>136.19999999999999</v>
      </c>
      <c r="HZ32" s="3">
        <v>59.448</v>
      </c>
      <c r="IA32" s="3">
        <v>78.150000000000006</v>
      </c>
      <c r="IB32" s="3">
        <v>66.53</v>
      </c>
      <c r="IC32" s="3">
        <v>46.32</v>
      </c>
      <c r="ID32" s="3">
        <v>43.36</v>
      </c>
      <c r="IE32" s="3">
        <v>57.95</v>
      </c>
      <c r="IF32" s="3">
        <v>27.44</v>
      </c>
      <c r="IG32" s="3">
        <v>125.17</v>
      </c>
      <c r="IH32" s="3">
        <v>43.59</v>
      </c>
      <c r="II32" s="3">
        <v>115.75</v>
      </c>
      <c r="IJ32" s="3">
        <v>293.89</v>
      </c>
      <c r="IK32" s="3">
        <v>132.66</v>
      </c>
      <c r="IL32" s="3">
        <v>198.19</v>
      </c>
      <c r="IM32" s="3">
        <v>77.760000000000005</v>
      </c>
      <c r="IN32" s="3">
        <v>0</v>
      </c>
      <c r="IO32" s="3">
        <v>150.965</v>
      </c>
      <c r="IP32" s="3">
        <v>37.950000000000003</v>
      </c>
      <c r="IQ32" s="3">
        <v>42.04</v>
      </c>
      <c r="IR32" s="3">
        <v>190.31</v>
      </c>
      <c r="IS32" s="3">
        <v>76.599999999999994</v>
      </c>
      <c r="IT32" s="3">
        <v>105.02</v>
      </c>
      <c r="IU32" s="3">
        <v>333.76</v>
      </c>
      <c r="IV32" s="3">
        <v>226</v>
      </c>
      <c r="IW32" s="3">
        <v>30.74</v>
      </c>
      <c r="IX32" s="3">
        <v>86.45</v>
      </c>
      <c r="IY32" s="3">
        <v>239.76</v>
      </c>
      <c r="IZ32" s="3">
        <v>36.729999999999997</v>
      </c>
      <c r="JA32" s="3">
        <v>59</v>
      </c>
      <c r="JB32" s="3">
        <v>75</v>
      </c>
      <c r="JC32" s="3">
        <v>593.34</v>
      </c>
      <c r="JD32" s="3">
        <v>28.62</v>
      </c>
      <c r="JE32" s="3">
        <v>71.87</v>
      </c>
      <c r="JF32" s="3">
        <v>189.05</v>
      </c>
      <c r="JG32" s="3">
        <v>289.22000000000003</v>
      </c>
      <c r="JH32" s="3">
        <v>50.57</v>
      </c>
      <c r="JI32" s="3">
        <v>156.19999999999999</v>
      </c>
      <c r="JJ32" s="3">
        <v>31.09</v>
      </c>
      <c r="JK32" s="3">
        <v>70.16</v>
      </c>
      <c r="JL32" s="3">
        <v>69.66</v>
      </c>
      <c r="JM32" s="3">
        <v>59.08</v>
      </c>
      <c r="JN32" s="3">
        <v>228.6</v>
      </c>
      <c r="JO32" s="3">
        <v>88.9</v>
      </c>
      <c r="JP32" s="3">
        <v>1472.68</v>
      </c>
      <c r="JQ32" s="3">
        <v>244.23</v>
      </c>
      <c r="JR32" s="3">
        <v>43.661999999999999</v>
      </c>
      <c r="JS32" s="3">
        <v>197.07</v>
      </c>
      <c r="JT32" s="3">
        <v>39.69</v>
      </c>
      <c r="JU32" s="3">
        <v>101.34</v>
      </c>
      <c r="JV32" s="3">
        <v>62.79</v>
      </c>
      <c r="JW32" s="3">
        <v>45.92</v>
      </c>
      <c r="JX32" s="3">
        <v>169.38</v>
      </c>
      <c r="JY32" s="3">
        <v>233.96</v>
      </c>
      <c r="JZ32" s="3">
        <v>60.07</v>
      </c>
      <c r="KA32" s="3">
        <v>44.63</v>
      </c>
      <c r="KB32" s="3">
        <v>340.01</v>
      </c>
      <c r="KC32" s="3">
        <v>160.80000000000001</v>
      </c>
      <c r="KD32" s="3">
        <v>70.540000000000006</v>
      </c>
      <c r="KE32" s="3">
        <v>35.799999999999997</v>
      </c>
      <c r="KF32" s="3">
        <v>5327.22</v>
      </c>
      <c r="KG32" s="3">
        <v>208.48</v>
      </c>
      <c r="KH32" s="3">
        <v>16.329999999999998</v>
      </c>
      <c r="KI32" s="3">
        <v>52.69</v>
      </c>
      <c r="KJ32" s="3">
        <v>124.42</v>
      </c>
      <c r="KK32" s="3">
        <v>86.51</v>
      </c>
      <c r="KL32" s="3">
        <v>169.91</v>
      </c>
      <c r="KM32" s="3">
        <v>154.43</v>
      </c>
      <c r="KN32" s="3">
        <v>97.04</v>
      </c>
      <c r="KO32" s="3">
        <v>149.88</v>
      </c>
      <c r="KP32" s="3">
        <v>94.5</v>
      </c>
      <c r="KQ32" s="3">
        <v>102.65</v>
      </c>
      <c r="KR32" s="3">
        <v>21.81</v>
      </c>
      <c r="KS32" s="3">
        <v>96.73</v>
      </c>
      <c r="KT32" s="3">
        <v>131.91999999999999</v>
      </c>
      <c r="KU32" s="3">
        <v>168.82</v>
      </c>
      <c r="KV32" s="3">
        <v>159.22</v>
      </c>
      <c r="KW32" s="3">
        <v>120.43</v>
      </c>
      <c r="KX32" s="3">
        <v>88.73</v>
      </c>
      <c r="KY32" s="3">
        <v>163.34</v>
      </c>
      <c r="KZ32" s="3">
        <v>59.736669999999997</v>
      </c>
      <c r="LA32" s="3">
        <v>55.884999999999998</v>
      </c>
      <c r="LB32" s="3">
        <v>393.22</v>
      </c>
      <c r="LC32" s="3">
        <v>51.57</v>
      </c>
      <c r="LD32" s="3">
        <v>123.02</v>
      </c>
      <c r="LE32" s="3">
        <v>54.18</v>
      </c>
      <c r="LF32" s="3">
        <v>117.43</v>
      </c>
      <c r="LG32" s="3">
        <v>78.38</v>
      </c>
      <c r="LH32" s="3">
        <v>325.44</v>
      </c>
      <c r="LI32" s="3">
        <v>53.371670000000002</v>
      </c>
      <c r="LJ32" s="3">
        <v>311.79000000000002</v>
      </c>
      <c r="LK32" s="3">
        <v>51.74</v>
      </c>
      <c r="LL32" s="3">
        <v>224.4</v>
      </c>
      <c r="LM32" s="3">
        <v>131.22</v>
      </c>
      <c r="LN32" s="3">
        <v>40.43</v>
      </c>
      <c r="LO32" s="3">
        <v>66.28</v>
      </c>
      <c r="LP32" s="3">
        <v>473.8</v>
      </c>
      <c r="LQ32" s="3">
        <v>0</v>
      </c>
      <c r="LR32" s="3">
        <v>139.93</v>
      </c>
      <c r="LS32" s="3">
        <v>89.49</v>
      </c>
      <c r="LT32" s="3">
        <v>53.02</v>
      </c>
      <c r="LU32" s="3">
        <v>29.68</v>
      </c>
      <c r="LV32" s="3">
        <v>116.26</v>
      </c>
      <c r="LW32" s="3">
        <v>105.87</v>
      </c>
      <c r="LX32" s="3">
        <v>42.59</v>
      </c>
      <c r="LY32" s="3">
        <v>41.98</v>
      </c>
      <c r="LZ32" s="3">
        <v>238.26</v>
      </c>
      <c r="MA32" s="3">
        <v>89.45</v>
      </c>
      <c r="MB32" s="3">
        <v>22.94</v>
      </c>
      <c r="MC32" s="3">
        <v>15.06</v>
      </c>
      <c r="MD32" s="3">
        <v>41.96</v>
      </c>
      <c r="ME32" s="3">
        <v>21.9</v>
      </c>
      <c r="MF32" s="3">
        <v>75.709999999999994</v>
      </c>
      <c r="MG32" s="3">
        <v>107.15</v>
      </c>
      <c r="MH32" s="3">
        <v>117.83</v>
      </c>
      <c r="MI32" s="3">
        <v>187.29</v>
      </c>
      <c r="MJ32" s="3">
        <v>194.84</v>
      </c>
      <c r="MK32" s="3">
        <v>133.22999999999999</v>
      </c>
      <c r="ML32" s="3">
        <v>67.989999999999995</v>
      </c>
      <c r="MM32" s="3">
        <v>136.58000000000001</v>
      </c>
      <c r="MN32" s="3">
        <v>88.74</v>
      </c>
      <c r="MO32" s="3">
        <v>118.53</v>
      </c>
      <c r="MP32" s="3">
        <v>97.1</v>
      </c>
      <c r="MQ32" s="3">
        <v>363.74</v>
      </c>
      <c r="MR32" s="3">
        <v>55.52</v>
      </c>
      <c r="MS32" s="3">
        <v>51.47</v>
      </c>
      <c r="MT32" s="3">
        <v>27.91</v>
      </c>
      <c r="MU32" s="3">
        <v>421.43</v>
      </c>
      <c r="MV32" s="3">
        <v>130.18</v>
      </c>
      <c r="MW32" s="3">
        <v>146.52000000000001</v>
      </c>
      <c r="MX32" s="3">
        <v>73.06</v>
      </c>
      <c r="MY32" s="3">
        <v>100.31</v>
      </c>
      <c r="MZ32" s="3">
        <v>19.809999999999999</v>
      </c>
      <c r="NA32" s="3">
        <v>107.22</v>
      </c>
      <c r="NB32" s="3">
        <v>320.12</v>
      </c>
      <c r="NC32" s="3">
        <v>332.5</v>
      </c>
      <c r="ND32" s="3">
        <v>70.239999999999995</v>
      </c>
      <c r="NE32" s="3">
        <v>28.36</v>
      </c>
      <c r="NF32" s="3">
        <v>75.36</v>
      </c>
      <c r="NG32" s="3">
        <v>271.36</v>
      </c>
      <c r="NH32" s="3">
        <v>68.06</v>
      </c>
      <c r="NI32" s="3">
        <v>99.575000000000003</v>
      </c>
      <c r="NJ32" s="3">
        <v>85.44</v>
      </c>
      <c r="NK32" s="3">
        <v>205.42</v>
      </c>
      <c r="NL32" s="3">
        <v>64.38</v>
      </c>
      <c r="NM32" s="3">
        <v>116.64</v>
      </c>
      <c r="NN32" s="3">
        <v>494.96</v>
      </c>
      <c r="NO32" s="3">
        <v>90.89</v>
      </c>
      <c r="NP32" s="3">
        <v>283.39999999999998</v>
      </c>
      <c r="NQ32" s="3">
        <v>150.63</v>
      </c>
      <c r="NR32" s="3">
        <v>139.87</v>
      </c>
      <c r="NS32" s="3">
        <v>37.55556</v>
      </c>
      <c r="NT32" s="3">
        <v>99.28</v>
      </c>
      <c r="NU32" s="3">
        <v>114.48</v>
      </c>
      <c r="NV32" s="3">
        <v>183.29</v>
      </c>
      <c r="NW32" s="3">
        <v>167.86</v>
      </c>
      <c r="NX32" s="3">
        <v>206.68</v>
      </c>
      <c r="NY32" s="3">
        <v>290.48</v>
      </c>
      <c r="NZ32" s="3">
        <v>509.12</v>
      </c>
      <c r="OA32" s="3">
        <v>421.89</v>
      </c>
      <c r="OB32" s="3">
        <v>135.02000000000001</v>
      </c>
      <c r="OC32" s="3">
        <v>44.76</v>
      </c>
      <c r="OD32" s="3">
        <v>98.86</v>
      </c>
      <c r="OE32" s="3">
        <v>63.33</v>
      </c>
      <c r="OF32" s="3">
        <v>48.25</v>
      </c>
      <c r="OG32" s="3">
        <v>217.18</v>
      </c>
      <c r="OH32" s="3">
        <v>21.25</v>
      </c>
      <c r="OI32" s="3">
        <v>63</v>
      </c>
      <c r="OJ32" s="3">
        <v>215.44</v>
      </c>
      <c r="OK32" s="3">
        <v>39.93</v>
      </c>
      <c r="OL32" s="3">
        <v>42.88</v>
      </c>
      <c r="OM32" s="3">
        <v>43.8</v>
      </c>
      <c r="ON32" s="3">
        <v>12.01</v>
      </c>
      <c r="OO32" s="3">
        <v>35.369999999999997</v>
      </c>
      <c r="OP32" s="3">
        <v>140.47</v>
      </c>
      <c r="OQ32" s="3">
        <v>59.66</v>
      </c>
      <c r="OR32" s="3">
        <v>25.06</v>
      </c>
      <c r="OS32" s="3">
        <v>114.55</v>
      </c>
      <c r="OT32" s="3">
        <v>26.01</v>
      </c>
      <c r="OU32" s="3">
        <v>208.25</v>
      </c>
      <c r="OV32" s="3">
        <v>34.76</v>
      </c>
      <c r="OW32" s="3">
        <v>155.71</v>
      </c>
      <c r="OX32" s="3">
        <v>454.65</v>
      </c>
      <c r="OY32" s="3">
        <v>72.16</v>
      </c>
      <c r="OZ32" s="3">
        <v>24.26</v>
      </c>
      <c r="PA32" s="3">
        <v>14.97</v>
      </c>
      <c r="PB32" s="3">
        <v>59.86</v>
      </c>
      <c r="PC32" s="3">
        <v>30.85</v>
      </c>
      <c r="PD32" s="3">
        <v>29.18</v>
      </c>
      <c r="PE32" s="3">
        <v>476.25</v>
      </c>
      <c r="PF32" s="3">
        <v>172.17</v>
      </c>
      <c r="PG32" s="3">
        <v>61.49</v>
      </c>
      <c r="PH32" s="3">
        <v>174.65</v>
      </c>
      <c r="PI32" s="3">
        <v>109.51</v>
      </c>
      <c r="PJ32" s="3">
        <v>68.87</v>
      </c>
      <c r="PK32" s="3">
        <v>192.54</v>
      </c>
      <c r="PL32" s="3">
        <v>63.7</v>
      </c>
      <c r="PM32" s="3">
        <v>111.17</v>
      </c>
      <c r="PN32" s="3">
        <v>232.54</v>
      </c>
      <c r="PO32" s="3">
        <v>476.25</v>
      </c>
      <c r="PP32" s="3">
        <v>64.959999999999994</v>
      </c>
      <c r="PQ32" s="3">
        <v>17.34</v>
      </c>
      <c r="PR32" s="3">
        <v>56.84</v>
      </c>
      <c r="PS32" s="3">
        <v>476.14</v>
      </c>
      <c r="PT32" s="3">
        <v>140.58000000000001</v>
      </c>
      <c r="PU32" s="3">
        <v>167.81</v>
      </c>
      <c r="PV32" s="3">
        <v>54.89</v>
      </c>
      <c r="PW32" s="3">
        <v>137.28</v>
      </c>
      <c r="PX32" s="3">
        <v>160.09</v>
      </c>
      <c r="PY32" s="3">
        <v>94.102500000000006</v>
      </c>
      <c r="PZ32" s="3">
        <v>34.82</v>
      </c>
      <c r="QA32" s="3">
        <v>118.93</v>
      </c>
      <c r="QB32" s="3">
        <v>33.21</v>
      </c>
      <c r="QC32" s="3">
        <v>35.54</v>
      </c>
      <c r="QD32" s="3">
        <v>22.18</v>
      </c>
      <c r="QE32" s="3">
        <v>42.72</v>
      </c>
      <c r="QF32" s="3">
        <v>64.209999999999994</v>
      </c>
      <c r="QG32" s="3">
        <v>122.73</v>
      </c>
      <c r="QH32" s="3">
        <v>329.76</v>
      </c>
      <c r="QI32" s="3">
        <v>130.06</v>
      </c>
      <c r="QJ32" s="3">
        <v>220.74</v>
      </c>
      <c r="QK32" s="3">
        <v>76.42</v>
      </c>
      <c r="QL32" s="3">
        <v>71.75</v>
      </c>
      <c r="QM32" s="3">
        <v>187.2</v>
      </c>
      <c r="QN32" s="3">
        <v>22.24</v>
      </c>
      <c r="QO32" s="3">
        <v>207.62</v>
      </c>
      <c r="QP32" s="3">
        <v>310.19</v>
      </c>
      <c r="QQ32" s="3">
        <v>104.65</v>
      </c>
      <c r="QR32" s="3">
        <v>47.66</v>
      </c>
      <c r="QS32" s="3">
        <v>39.950000000000003</v>
      </c>
      <c r="QT32" s="3">
        <v>282.38</v>
      </c>
      <c r="QU32" s="3">
        <v>74.33</v>
      </c>
      <c r="QV32" s="3">
        <v>37.950000000000003</v>
      </c>
      <c r="QW32" s="3">
        <v>112.7</v>
      </c>
      <c r="QX32" s="3">
        <v>112.08</v>
      </c>
      <c r="QY32" s="3">
        <v>44.12</v>
      </c>
      <c r="QZ32" s="3">
        <v>47.47</v>
      </c>
      <c r="RA32" s="3">
        <v>75.3</v>
      </c>
      <c r="RB32" s="3">
        <v>69.61</v>
      </c>
      <c r="RC32" s="3">
        <v>152.51</v>
      </c>
      <c r="RD32" s="3">
        <v>40.61</v>
      </c>
      <c r="RE32" s="3">
        <v>56.07</v>
      </c>
      <c r="RF32" s="3">
        <v>344.48</v>
      </c>
      <c r="RG32" s="3">
        <v>49.76</v>
      </c>
      <c r="RH32" s="3">
        <v>75.819999999999993</v>
      </c>
      <c r="RI32" s="3">
        <v>20.83</v>
      </c>
      <c r="RJ32" s="3">
        <v>127.49</v>
      </c>
      <c r="RK32" s="3">
        <v>85.45</v>
      </c>
      <c r="RL32" s="3">
        <v>67.430000000000007</v>
      </c>
      <c r="RM32" s="3">
        <v>43.85</v>
      </c>
      <c r="RN32" s="3">
        <v>76.14</v>
      </c>
      <c r="RO32" s="3">
        <v>92.48</v>
      </c>
      <c r="RP32" s="3">
        <v>157.08000000000001</v>
      </c>
      <c r="RQ32" s="3">
        <v>102.3</v>
      </c>
      <c r="RR32" s="3">
        <v>335.3</v>
      </c>
      <c r="RS32" s="3">
        <v>110.37</v>
      </c>
      <c r="RT32" s="3">
        <v>22.66</v>
      </c>
      <c r="RU32" s="3">
        <v>108.37</v>
      </c>
      <c r="RV32" s="3">
        <v>16.47</v>
      </c>
      <c r="RW32" s="3">
        <v>157.87</v>
      </c>
      <c r="RX32" s="3">
        <v>31.97</v>
      </c>
      <c r="RY32" s="3">
        <v>110.84</v>
      </c>
      <c r="RZ32" s="3">
        <v>599.73</v>
      </c>
      <c r="SA32" s="3">
        <v>33.450000000000003</v>
      </c>
      <c r="SB32" s="3">
        <v>37.18</v>
      </c>
      <c r="SC32" s="3">
        <v>22.24</v>
      </c>
      <c r="SD32" s="3"/>
    </row>
    <row r="33" spans="1:498" x14ac:dyDescent="0.25">
      <c r="A33" s="2">
        <f t="shared" si="0"/>
        <v>44561</v>
      </c>
      <c r="B33" s="3">
        <v>336.32</v>
      </c>
      <c r="C33" s="3">
        <v>177.57</v>
      </c>
      <c r="D33" s="3">
        <v>29.411000000000001</v>
      </c>
      <c r="E33" s="3">
        <v>166.71700000000001</v>
      </c>
      <c r="F33" s="3">
        <v>144.852</v>
      </c>
      <c r="G33" s="3">
        <v>336.35</v>
      </c>
      <c r="H33" s="3">
        <v>299</v>
      </c>
      <c r="I33" s="3">
        <v>66.540999999999997</v>
      </c>
      <c r="J33" s="3">
        <v>352.26</v>
      </c>
      <c r="K33" s="3">
        <v>276.22000000000003</v>
      </c>
      <c r="L33" s="3">
        <v>158.35</v>
      </c>
      <c r="M33" s="3">
        <v>61.19</v>
      </c>
      <c r="N33" s="3">
        <v>502.14</v>
      </c>
      <c r="O33" s="3">
        <v>216.71</v>
      </c>
      <c r="P33" s="3">
        <v>163.58000000000001</v>
      </c>
      <c r="Q33" s="3">
        <v>171.07</v>
      </c>
      <c r="R33" s="3">
        <v>567.70000000000005</v>
      </c>
      <c r="S33" s="3">
        <v>359.32</v>
      </c>
      <c r="T33" s="3">
        <v>415.01</v>
      </c>
      <c r="U33" s="3">
        <v>76.64</v>
      </c>
      <c r="V33" s="3">
        <v>48.23</v>
      </c>
      <c r="W33" s="3">
        <v>135.4</v>
      </c>
      <c r="X33" s="3">
        <v>44.49</v>
      </c>
      <c r="Y33" s="3">
        <v>117.35</v>
      </c>
      <c r="Z33" s="3">
        <v>602.44000000000005</v>
      </c>
      <c r="AA33" s="3">
        <v>59.21</v>
      </c>
      <c r="AB33" s="3">
        <v>143.9</v>
      </c>
      <c r="AC33" s="3">
        <v>567.05999999999995</v>
      </c>
      <c r="AD33" s="3">
        <v>254.13</v>
      </c>
      <c r="AE33" s="3">
        <v>173.71</v>
      </c>
      <c r="AF33" s="3">
        <v>87.21</v>
      </c>
      <c r="AG33" s="3">
        <v>346.43</v>
      </c>
      <c r="AH33" s="3">
        <v>182.87</v>
      </c>
      <c r="AI33" s="3">
        <v>47.98</v>
      </c>
      <c r="AJ33" s="3">
        <v>667.24</v>
      </c>
      <c r="AK33" s="3">
        <v>414.55</v>
      </c>
      <c r="AL33" s="3">
        <v>63.37</v>
      </c>
      <c r="AM33" s="3">
        <v>188.47</v>
      </c>
      <c r="AN33" s="3">
        <v>268.07</v>
      </c>
      <c r="AO33" s="3">
        <v>157.36000000000001</v>
      </c>
      <c r="AP33" s="3">
        <v>643.22</v>
      </c>
      <c r="AQ33" s="3">
        <v>224.97</v>
      </c>
      <c r="AR33" s="3">
        <v>51.96</v>
      </c>
      <c r="AS33" s="3">
        <v>154.88999999999999</v>
      </c>
      <c r="AT33" s="3">
        <v>206.74</v>
      </c>
      <c r="AU33" s="3">
        <v>94.47</v>
      </c>
      <c r="AV33" s="3">
        <v>140.74</v>
      </c>
      <c r="AW33" s="3">
        <v>133.66</v>
      </c>
      <c r="AX33" s="3">
        <v>59.05</v>
      </c>
      <c r="AY33" s="3">
        <v>95</v>
      </c>
      <c r="AZ33" s="3">
        <v>329.01</v>
      </c>
      <c r="BA33" s="3">
        <v>50.33</v>
      </c>
      <c r="BB33" s="3">
        <v>382.55</v>
      </c>
      <c r="BC33" s="3">
        <v>471.93</v>
      </c>
      <c r="BD33" s="3">
        <v>649.11</v>
      </c>
      <c r="BE33" s="3">
        <v>251.93</v>
      </c>
      <c r="BF33" s="3">
        <v>51.5</v>
      </c>
      <c r="BG33" s="3">
        <v>359.3</v>
      </c>
      <c r="BH33" s="3">
        <v>93.36</v>
      </c>
      <c r="BI33" s="3">
        <v>208.51</v>
      </c>
      <c r="BJ33" s="3">
        <v>163.6</v>
      </c>
      <c r="BK33" s="3">
        <v>41.93</v>
      </c>
      <c r="BL33" s="3">
        <v>86.06</v>
      </c>
      <c r="BM33" s="3">
        <v>24.6</v>
      </c>
      <c r="BN33" s="3">
        <v>258.48</v>
      </c>
      <c r="BO33" s="3">
        <v>72.180000000000007</v>
      </c>
      <c r="BP33" s="3">
        <v>2399.23</v>
      </c>
      <c r="BQ33" s="3">
        <v>98.16</v>
      </c>
      <c r="BR33" s="3">
        <v>102.65</v>
      </c>
      <c r="BS33" s="3">
        <v>93.15</v>
      </c>
      <c r="BT33" s="3">
        <v>75.92</v>
      </c>
      <c r="BU33" s="3">
        <v>219.6</v>
      </c>
      <c r="BV33" s="3">
        <v>71.915000000000006</v>
      </c>
      <c r="BW33" s="3">
        <v>60.39</v>
      </c>
      <c r="BX33" s="3">
        <v>172.82</v>
      </c>
      <c r="BY33" s="3">
        <v>175.77</v>
      </c>
      <c r="BZ33" s="3">
        <v>463.54</v>
      </c>
      <c r="CA33" s="3">
        <v>915.56</v>
      </c>
      <c r="CB33" s="3">
        <v>168.36</v>
      </c>
      <c r="CC33" s="3">
        <v>631.52</v>
      </c>
      <c r="CD33" s="3">
        <v>267.42</v>
      </c>
      <c r="CE33" s="3">
        <v>42.48</v>
      </c>
      <c r="CF33" s="3">
        <v>193.31</v>
      </c>
      <c r="CG33" s="3">
        <v>103.45</v>
      </c>
      <c r="CH33" s="3">
        <v>173.82</v>
      </c>
      <c r="CI33" s="3">
        <v>430.11</v>
      </c>
      <c r="CJ33" s="3">
        <v>214.34</v>
      </c>
      <c r="CK33" s="3">
        <v>92.793329999999997</v>
      </c>
      <c r="CL33" s="3">
        <v>44.49</v>
      </c>
      <c r="CM33" s="3">
        <v>355.41</v>
      </c>
      <c r="CN33" s="3">
        <v>246.58</v>
      </c>
      <c r="CO33" s="3">
        <v>342.89</v>
      </c>
      <c r="CP33" s="3">
        <v>292.5</v>
      </c>
      <c r="CQ33" s="3">
        <v>129.38999999999999</v>
      </c>
      <c r="CR33" s="3">
        <v>229.63</v>
      </c>
      <c r="CS33" s="3">
        <v>115.98</v>
      </c>
      <c r="CT33" s="3">
        <v>84.1</v>
      </c>
      <c r="CU33" s="3">
        <v>103.79</v>
      </c>
      <c r="CV33" s="3">
        <v>72.61</v>
      </c>
      <c r="CW33" s="3">
        <v>66.31</v>
      </c>
      <c r="CX33" s="3">
        <v>68.58</v>
      </c>
      <c r="CY33" s="3">
        <v>166.67</v>
      </c>
      <c r="CZ33" s="3">
        <v>62.35</v>
      </c>
      <c r="DA33" s="3">
        <v>368.5</v>
      </c>
      <c r="DB33" s="3">
        <v>47.39</v>
      </c>
      <c r="DC33" s="3">
        <v>136.77000000000001</v>
      </c>
      <c r="DD33" s="3">
        <v>116.97</v>
      </c>
      <c r="DE33" s="3">
        <v>35.9375</v>
      </c>
      <c r="DF33" s="3">
        <v>104.9</v>
      </c>
      <c r="DG33" s="3">
        <v>166.9</v>
      </c>
      <c r="DH33" s="3">
        <v>244.03</v>
      </c>
      <c r="DI33" s="3">
        <v>85.34</v>
      </c>
      <c r="DJ33" s="3">
        <v>204.75</v>
      </c>
      <c r="DK33" s="3">
        <v>43.73</v>
      </c>
      <c r="DL33" s="3">
        <v>74.5</v>
      </c>
      <c r="DM33" s="3">
        <v>88.83</v>
      </c>
      <c r="DN33" s="3">
        <v>352.16</v>
      </c>
      <c r="DO33" s="3">
        <v>186.35</v>
      </c>
      <c r="DP33" s="3">
        <v>103.16</v>
      </c>
      <c r="DQ33" s="3">
        <v>845.84</v>
      </c>
      <c r="DR33" s="3">
        <v>248.57</v>
      </c>
      <c r="DS33" s="3">
        <v>202.03</v>
      </c>
      <c r="DT33" s="3">
        <v>34.965000000000003</v>
      </c>
      <c r="DU33" s="3">
        <v>228.46</v>
      </c>
      <c r="DV33" s="3">
        <v>227.78</v>
      </c>
      <c r="DW33" s="3">
        <v>390.58</v>
      </c>
      <c r="DX33" s="3">
        <v>318.12</v>
      </c>
      <c r="DY33" s="3">
        <v>231.44</v>
      </c>
      <c r="DZ33" s="3">
        <v>200.52</v>
      </c>
      <c r="EA33" s="3">
        <v>258.64</v>
      </c>
      <c r="EB33" s="3">
        <v>29.95</v>
      </c>
      <c r="EC33" s="3">
        <v>56.17</v>
      </c>
      <c r="ED33" s="3">
        <v>636.28</v>
      </c>
      <c r="EE33" s="3">
        <v>37.6</v>
      </c>
      <c r="EF33" s="3">
        <v>246.8</v>
      </c>
      <c r="EG33" s="3">
        <v>251.48</v>
      </c>
      <c r="EH33" s="3">
        <v>92.97</v>
      </c>
      <c r="EI33" s="3">
        <v>208.47</v>
      </c>
      <c r="EJ33" s="3">
        <v>41.73</v>
      </c>
      <c r="EK33" s="3">
        <v>110.7925</v>
      </c>
      <c r="EL33" s="3">
        <v>271.7</v>
      </c>
      <c r="EM33" s="3">
        <v>300.56</v>
      </c>
      <c r="EN33" s="3">
        <v>166.49</v>
      </c>
      <c r="EO33" s="3">
        <v>85.77</v>
      </c>
      <c r="EP33" s="3">
        <v>188.58</v>
      </c>
      <c r="EQ33" s="3">
        <v>256.92</v>
      </c>
      <c r="ER33" s="3">
        <v>234.59</v>
      </c>
      <c r="ES33" s="3">
        <v>387.07</v>
      </c>
      <c r="ET33" s="3">
        <v>706.23</v>
      </c>
      <c r="EU33" s="3">
        <v>491.86</v>
      </c>
      <c r="EV33" s="3">
        <v>304.26</v>
      </c>
      <c r="EW33" s="3">
        <v>0</v>
      </c>
      <c r="EX33" s="3">
        <v>165.24</v>
      </c>
      <c r="EY33" s="3">
        <v>72.459999999999994</v>
      </c>
      <c r="EZ33" s="3">
        <v>169.67</v>
      </c>
      <c r="FA33" s="3">
        <v>63.99</v>
      </c>
      <c r="FB33" s="3">
        <v>58.84</v>
      </c>
      <c r="FC33" s="3">
        <v>177.63</v>
      </c>
      <c r="FD33" s="3">
        <v>20.77</v>
      </c>
      <c r="FE33" s="3">
        <v>145.09</v>
      </c>
      <c r="FF33" s="3">
        <v>58.63</v>
      </c>
      <c r="FG33" s="3">
        <v>58.55</v>
      </c>
      <c r="FH33" s="3">
        <v>54.24</v>
      </c>
      <c r="FI33" s="3">
        <v>155.99</v>
      </c>
      <c r="FJ33" s="3">
        <v>62.02</v>
      </c>
      <c r="FK33" s="3">
        <v>26.04</v>
      </c>
      <c r="FL33" s="3">
        <v>297.70999999999998</v>
      </c>
      <c r="FM33" s="3">
        <v>129.55000000000001</v>
      </c>
      <c r="FN33" s="3">
        <v>281.19</v>
      </c>
      <c r="FO33" s="3">
        <v>56.86</v>
      </c>
      <c r="FP33" s="3">
        <v>108.45</v>
      </c>
      <c r="FQ33" s="3">
        <v>2096.39</v>
      </c>
      <c r="FR33" s="3">
        <v>156.43</v>
      </c>
      <c r="FS33" s="3">
        <v>71.59</v>
      </c>
      <c r="FT33" s="3">
        <v>159.77000000000001</v>
      </c>
      <c r="FU33" s="3">
        <v>176.87</v>
      </c>
      <c r="FV33" s="3">
        <v>87.06</v>
      </c>
      <c r="FW33" s="3">
        <v>88.97</v>
      </c>
      <c r="FX33" s="3">
        <v>66.14</v>
      </c>
      <c r="FY33" s="3">
        <v>332.29</v>
      </c>
      <c r="FZ33" s="3">
        <v>114.28</v>
      </c>
      <c r="GA33" s="3">
        <v>58.39</v>
      </c>
      <c r="GB33" s="3">
        <v>142.91999999999999</v>
      </c>
      <c r="GC33" s="3">
        <v>58.76</v>
      </c>
      <c r="GD33" s="3">
        <v>75.11</v>
      </c>
      <c r="GE33" s="3">
        <v>374.56</v>
      </c>
      <c r="GF33" s="3">
        <v>161.34</v>
      </c>
      <c r="GG33" s="3">
        <v>58.08</v>
      </c>
      <c r="GH33" s="3">
        <v>81.31</v>
      </c>
      <c r="GI33" s="3">
        <v>463.86</v>
      </c>
      <c r="GJ33" s="3">
        <v>117.65</v>
      </c>
      <c r="GK33" s="3">
        <v>208.74</v>
      </c>
      <c r="GL33" s="3">
        <v>108.24</v>
      </c>
      <c r="GM33" s="3">
        <v>213.24</v>
      </c>
      <c r="GN33" s="3">
        <v>62.49</v>
      </c>
      <c r="GO33" s="3">
        <v>37.905000000000001</v>
      </c>
      <c r="GP33" s="3">
        <v>134.23750000000001</v>
      </c>
      <c r="GQ33" s="3">
        <v>0</v>
      </c>
      <c r="GR33" s="3">
        <v>78.56</v>
      </c>
      <c r="GS33" s="3">
        <v>74.03</v>
      </c>
      <c r="GT33" s="3">
        <v>109.15</v>
      </c>
      <c r="GU33" s="3">
        <v>518.24</v>
      </c>
      <c r="GV33" s="3">
        <v>28.99</v>
      </c>
      <c r="GW33" s="3">
        <v>116.16</v>
      </c>
      <c r="GX33" s="3">
        <v>301.66000000000003</v>
      </c>
      <c r="GY33" s="3">
        <v>139.44999999999999</v>
      </c>
      <c r="GZ33" s="3">
        <v>282.14</v>
      </c>
      <c r="HA33" s="3">
        <v>15.86</v>
      </c>
      <c r="HB33" s="3">
        <v>218.14</v>
      </c>
      <c r="HC33" s="3">
        <v>493.33</v>
      </c>
      <c r="HD33" s="3">
        <v>4.3949999999999996</v>
      </c>
      <c r="HE33" s="3">
        <v>253.98</v>
      </c>
      <c r="HF33" s="3">
        <v>87.07</v>
      </c>
      <c r="HG33" s="3">
        <v>228.73</v>
      </c>
      <c r="HH33" s="3">
        <v>250.97</v>
      </c>
      <c r="HI33" s="3">
        <v>136.5</v>
      </c>
      <c r="HJ33" s="3">
        <v>114.15</v>
      </c>
      <c r="HK33" s="3">
        <v>61.87</v>
      </c>
      <c r="HL33" s="3">
        <v>147.04</v>
      </c>
      <c r="HM33" s="3">
        <v>612.69000000000005</v>
      </c>
      <c r="HN33" s="3">
        <v>64.06</v>
      </c>
      <c r="HO33" s="3">
        <v>658.46</v>
      </c>
      <c r="HP33" s="3">
        <v>47.28</v>
      </c>
      <c r="HQ33" s="3">
        <v>76.900000000000006</v>
      </c>
      <c r="HR33" s="3">
        <v>159.65</v>
      </c>
      <c r="HS33" s="3">
        <v>114.66</v>
      </c>
      <c r="HT33" s="3">
        <v>56.72</v>
      </c>
      <c r="HU33" s="3">
        <v>12.14</v>
      </c>
      <c r="HV33" s="3">
        <v>88.72</v>
      </c>
      <c r="HW33" s="3">
        <v>107.85</v>
      </c>
      <c r="HX33" s="3">
        <v>67.38</v>
      </c>
      <c r="HY33" s="3">
        <v>132.88999999999999</v>
      </c>
      <c r="HZ33" s="3">
        <v>71.88</v>
      </c>
      <c r="IA33" s="3">
        <v>78.55</v>
      </c>
      <c r="IB33" s="3">
        <v>66.73</v>
      </c>
      <c r="IC33" s="3">
        <v>44.45</v>
      </c>
      <c r="ID33" s="3">
        <v>48.02</v>
      </c>
      <c r="IE33" s="3">
        <v>57.76</v>
      </c>
      <c r="IF33" s="3">
        <v>24.06</v>
      </c>
      <c r="IG33" s="3">
        <v>138.86000000000001</v>
      </c>
      <c r="IH33" s="3">
        <v>45.26</v>
      </c>
      <c r="II33" s="3">
        <v>115.56</v>
      </c>
      <c r="IJ33" s="3">
        <v>334.32</v>
      </c>
      <c r="IK33" s="3">
        <v>131.9</v>
      </c>
      <c r="IL33" s="3">
        <v>226.73</v>
      </c>
      <c r="IM33" s="3">
        <v>82.4</v>
      </c>
      <c r="IN33" s="3">
        <v>0</v>
      </c>
      <c r="IO33" s="3">
        <v>179.19</v>
      </c>
      <c r="IP33" s="3">
        <v>36.86</v>
      </c>
      <c r="IQ33" s="3">
        <v>37.229999999999997</v>
      </c>
      <c r="IR33" s="3">
        <v>207.58</v>
      </c>
      <c r="IS33" s="3">
        <v>80.78</v>
      </c>
      <c r="IT33" s="3">
        <v>119.92</v>
      </c>
      <c r="IU33" s="3">
        <v>391.45</v>
      </c>
      <c r="IV33" s="3">
        <v>239.92</v>
      </c>
      <c r="IW33" s="3">
        <v>22.87</v>
      </c>
      <c r="IX33" s="3">
        <v>85.32</v>
      </c>
      <c r="IY33" s="3">
        <v>292.79000000000002</v>
      </c>
      <c r="IZ33" s="3">
        <v>37.67</v>
      </c>
      <c r="JA33" s="3">
        <v>67.92</v>
      </c>
      <c r="JB33" s="3">
        <v>67.59</v>
      </c>
      <c r="JC33" s="3">
        <v>651.97</v>
      </c>
      <c r="JD33" s="3">
        <v>30.11</v>
      </c>
      <c r="JE33" s="3">
        <v>69.040000000000006</v>
      </c>
      <c r="JF33" s="3">
        <v>204.78</v>
      </c>
      <c r="JG33" s="3">
        <v>348.85</v>
      </c>
      <c r="JH33" s="3">
        <v>44.05</v>
      </c>
      <c r="JI33" s="3">
        <v>172.44</v>
      </c>
      <c r="JJ33" s="3">
        <v>31.83</v>
      </c>
      <c r="JK33" s="3">
        <v>79.03</v>
      </c>
      <c r="JL33" s="3">
        <v>67.7</v>
      </c>
      <c r="JM33" s="3">
        <v>52.24</v>
      </c>
      <c r="JN33" s="3">
        <v>260.48</v>
      </c>
      <c r="JO33" s="3">
        <v>92.11</v>
      </c>
      <c r="JP33" s="3">
        <v>1697.21</v>
      </c>
      <c r="JQ33" s="3">
        <v>252.59</v>
      </c>
      <c r="JR33" s="3">
        <v>47.72</v>
      </c>
      <c r="JS33" s="3">
        <v>193.47</v>
      </c>
      <c r="JT33" s="3">
        <v>39.08</v>
      </c>
      <c r="JU33" s="3">
        <v>108.51</v>
      </c>
      <c r="JV33" s="3">
        <v>68.25</v>
      </c>
      <c r="JW33" s="3">
        <v>52.33</v>
      </c>
      <c r="JX33" s="3">
        <v>153.58000000000001</v>
      </c>
      <c r="JY33" s="3">
        <v>237.49</v>
      </c>
      <c r="JZ33" s="3">
        <v>66.5</v>
      </c>
      <c r="KA33" s="3">
        <v>43.55</v>
      </c>
      <c r="KB33" s="3">
        <v>401.12</v>
      </c>
      <c r="KC33" s="3">
        <v>188.86</v>
      </c>
      <c r="KD33" s="3">
        <v>76.290000000000006</v>
      </c>
      <c r="KE33" s="3">
        <v>35.9</v>
      </c>
      <c r="KF33" s="3">
        <v>5908.87</v>
      </c>
      <c r="KG33" s="3">
        <v>235.83</v>
      </c>
      <c r="KH33" s="3">
        <v>15.77</v>
      </c>
      <c r="KI33" s="3">
        <v>57.16</v>
      </c>
      <c r="KJ33" s="3">
        <v>136.16999999999999</v>
      </c>
      <c r="KK33" s="3">
        <v>91.99</v>
      </c>
      <c r="KL33" s="3">
        <v>181.6</v>
      </c>
      <c r="KM33" s="3">
        <v>196.64</v>
      </c>
      <c r="KN33" s="3">
        <v>97.07</v>
      </c>
      <c r="KO33" s="3">
        <v>135.18</v>
      </c>
      <c r="KP33" s="3">
        <v>93</v>
      </c>
      <c r="KQ33" s="3">
        <v>102.5</v>
      </c>
      <c r="KR33" s="3">
        <v>22.77</v>
      </c>
      <c r="KS33" s="3">
        <v>92.23</v>
      </c>
      <c r="KT33" s="3">
        <v>150.65</v>
      </c>
      <c r="KU33" s="3">
        <v>206.51</v>
      </c>
      <c r="KV33" s="3">
        <v>182.82</v>
      </c>
      <c r="KW33" s="3">
        <v>119.54</v>
      </c>
      <c r="KX33" s="3">
        <v>90.5</v>
      </c>
      <c r="KY33" s="3">
        <v>177.72</v>
      </c>
      <c r="KZ33" s="3">
        <v>70.003330000000005</v>
      </c>
      <c r="LA33" s="3">
        <v>56.325000000000003</v>
      </c>
      <c r="LB33" s="3">
        <v>469.01</v>
      </c>
      <c r="LC33" s="3">
        <v>51.49</v>
      </c>
      <c r="LD33" s="3">
        <v>127.04</v>
      </c>
      <c r="LE33" s="3">
        <v>53.75</v>
      </c>
      <c r="LF33" s="3">
        <v>163.53</v>
      </c>
      <c r="LG33" s="3">
        <v>87.16</v>
      </c>
      <c r="LH33" s="3">
        <v>389.02</v>
      </c>
      <c r="LI33" s="3">
        <v>61.051670000000001</v>
      </c>
      <c r="LJ33" s="3">
        <v>370.2</v>
      </c>
      <c r="LK33" s="3">
        <v>65.209999999999994</v>
      </c>
      <c r="LL33" s="3">
        <v>243.41</v>
      </c>
      <c r="LM33" s="3">
        <v>140.52000000000001</v>
      </c>
      <c r="LN33" s="3">
        <v>41.18</v>
      </c>
      <c r="LO33" s="3">
        <v>70.28</v>
      </c>
      <c r="LP33" s="3">
        <v>537.95000000000005</v>
      </c>
      <c r="LQ33" s="3">
        <v>0</v>
      </c>
      <c r="LR33" s="3">
        <v>157</v>
      </c>
      <c r="LS33" s="3">
        <v>90.98</v>
      </c>
      <c r="LT33" s="3">
        <v>51.12</v>
      </c>
      <c r="LU33" s="3">
        <v>30.06</v>
      </c>
      <c r="LV33" s="3">
        <v>121.15</v>
      </c>
      <c r="LW33" s="3">
        <v>100.4</v>
      </c>
      <c r="LX33" s="3">
        <v>46.39</v>
      </c>
      <c r="LY33" s="3">
        <v>45.34</v>
      </c>
      <c r="LZ33" s="3">
        <v>223.84</v>
      </c>
      <c r="MA33" s="3">
        <v>88.9</v>
      </c>
      <c r="MB33" s="3">
        <v>21.8</v>
      </c>
      <c r="MC33" s="3">
        <v>15.42</v>
      </c>
      <c r="MD33" s="3">
        <v>41.59</v>
      </c>
      <c r="ME33" s="3">
        <v>19</v>
      </c>
      <c r="MF33" s="3">
        <v>84.86</v>
      </c>
      <c r="MG33" s="3">
        <v>112.98</v>
      </c>
      <c r="MH33" s="3">
        <v>113.93</v>
      </c>
      <c r="MI33" s="3">
        <v>208.27</v>
      </c>
      <c r="MJ33" s="3">
        <v>222.96</v>
      </c>
      <c r="MK33" s="3">
        <v>140.19999999999999</v>
      </c>
      <c r="ML33" s="3">
        <v>85.71</v>
      </c>
      <c r="MM33" s="3">
        <v>164.95</v>
      </c>
      <c r="MN33" s="3">
        <v>89.01</v>
      </c>
      <c r="MO33" s="3">
        <v>130.4</v>
      </c>
      <c r="MP33" s="3">
        <v>96.27</v>
      </c>
      <c r="MQ33" s="3">
        <v>412.34</v>
      </c>
      <c r="MR33" s="3">
        <v>62.07</v>
      </c>
      <c r="MS33" s="3">
        <v>47.25</v>
      </c>
      <c r="MT33" s="3">
        <v>23.54</v>
      </c>
      <c r="MU33" s="3">
        <v>436.89</v>
      </c>
      <c r="MV33" s="3">
        <v>139.22999999999999</v>
      </c>
      <c r="MW33" s="3">
        <v>155.13999999999999</v>
      </c>
      <c r="MX33" s="3">
        <v>72.33</v>
      </c>
      <c r="MY33" s="3">
        <v>96.61</v>
      </c>
      <c r="MZ33" s="3">
        <v>20.12</v>
      </c>
      <c r="NA33" s="3">
        <v>104.77</v>
      </c>
      <c r="NB33" s="3">
        <v>372.6</v>
      </c>
      <c r="NC33" s="3">
        <v>352.23</v>
      </c>
      <c r="ND33" s="3">
        <v>76.56</v>
      </c>
      <c r="NE33" s="3">
        <v>27.91</v>
      </c>
      <c r="NF33" s="3">
        <v>73.27</v>
      </c>
      <c r="NG33" s="3">
        <v>314.20999999999998</v>
      </c>
      <c r="NH33" s="3">
        <v>77.2</v>
      </c>
      <c r="NI33" s="3">
        <v>104.735</v>
      </c>
      <c r="NJ33" s="3">
        <v>85.84</v>
      </c>
      <c r="NK33" s="3">
        <v>216.57</v>
      </c>
      <c r="NL33" s="3">
        <v>65.05</v>
      </c>
      <c r="NM33" s="3">
        <v>119.61</v>
      </c>
      <c r="NN33" s="3">
        <v>657.18</v>
      </c>
      <c r="NO33" s="3">
        <v>87.16</v>
      </c>
      <c r="NP33" s="3">
        <v>273.92</v>
      </c>
      <c r="NQ33" s="3">
        <v>136.15</v>
      </c>
      <c r="NR33" s="3">
        <v>150.63999999999999</v>
      </c>
      <c r="NS33" s="3">
        <v>36.617780000000003</v>
      </c>
      <c r="NT33" s="3">
        <v>101.6</v>
      </c>
      <c r="NU33" s="3">
        <v>134.29</v>
      </c>
      <c r="NV33" s="3">
        <v>180.72</v>
      </c>
      <c r="NW33" s="3">
        <v>174.36</v>
      </c>
      <c r="NX33" s="3">
        <v>229.44</v>
      </c>
      <c r="NY33" s="3">
        <v>318.08</v>
      </c>
      <c r="NZ33" s="3">
        <v>595.20000000000005</v>
      </c>
      <c r="OA33" s="3">
        <v>486.01</v>
      </c>
      <c r="OB33" s="3">
        <v>173.01</v>
      </c>
      <c r="OC33" s="3">
        <v>42.84</v>
      </c>
      <c r="OD33" s="3">
        <v>93.36</v>
      </c>
      <c r="OE33" s="3">
        <v>70.22</v>
      </c>
      <c r="OF33" s="3">
        <v>46.98</v>
      </c>
      <c r="OG33" s="3">
        <v>253.82</v>
      </c>
      <c r="OH33" s="3">
        <v>21.81</v>
      </c>
      <c r="OI33" s="3">
        <v>64.42</v>
      </c>
      <c r="OJ33" s="3">
        <v>236.32</v>
      </c>
      <c r="OK33" s="3">
        <v>43.08</v>
      </c>
      <c r="OL33" s="3">
        <v>43.78</v>
      </c>
      <c r="OM33" s="3">
        <v>37.64</v>
      </c>
      <c r="ON33" s="3">
        <v>12.01</v>
      </c>
      <c r="OO33" s="3">
        <v>36.090000000000003</v>
      </c>
      <c r="OP33" s="3">
        <v>182.94</v>
      </c>
      <c r="OQ33" s="3">
        <v>57.76</v>
      </c>
      <c r="OR33" s="3">
        <v>23.13</v>
      </c>
      <c r="OS33" s="3">
        <v>117.04</v>
      </c>
      <c r="OT33" s="3">
        <v>25.98</v>
      </c>
      <c r="OU33" s="3">
        <v>215.38</v>
      </c>
      <c r="OV33" s="3">
        <v>34.15</v>
      </c>
      <c r="OW33" s="3">
        <v>168.06</v>
      </c>
      <c r="OX33" s="3">
        <v>564.33000000000004</v>
      </c>
      <c r="OY33" s="3">
        <v>87.19</v>
      </c>
      <c r="OZ33" s="3">
        <v>24.65</v>
      </c>
      <c r="PA33" s="3">
        <v>13.53</v>
      </c>
      <c r="PB33" s="3">
        <v>61.47</v>
      </c>
      <c r="PC33" s="3">
        <v>34.21</v>
      </c>
      <c r="PD33" s="3">
        <v>27.61</v>
      </c>
      <c r="PE33" s="3">
        <v>566</v>
      </c>
      <c r="PF33" s="3">
        <v>201.06</v>
      </c>
      <c r="PG33" s="3">
        <v>70.349999999999994</v>
      </c>
      <c r="PH33" s="3">
        <v>188.62</v>
      </c>
      <c r="PI33" s="3">
        <v>119.69</v>
      </c>
      <c r="PJ33" s="3">
        <v>70.78</v>
      </c>
      <c r="PK33" s="3">
        <v>204.4</v>
      </c>
      <c r="PL33" s="3">
        <v>73.03</v>
      </c>
      <c r="PM33" s="3">
        <v>130.22999999999999</v>
      </c>
      <c r="PN33" s="3">
        <v>255.27</v>
      </c>
      <c r="PO33" s="3">
        <v>566</v>
      </c>
      <c r="PP33" s="3">
        <v>68.61</v>
      </c>
      <c r="PQ33" s="3">
        <v>17.39</v>
      </c>
      <c r="PR33" s="3">
        <v>59.99</v>
      </c>
      <c r="PS33" s="3">
        <v>668.45</v>
      </c>
      <c r="PT33" s="3">
        <v>135.82</v>
      </c>
      <c r="PU33" s="3">
        <v>166.99</v>
      </c>
      <c r="PV33" s="3">
        <v>60.03</v>
      </c>
      <c r="PW33" s="3">
        <v>156.38999999999999</v>
      </c>
      <c r="PX33" s="3">
        <v>178.68</v>
      </c>
      <c r="PY33" s="3">
        <v>129.33500000000001</v>
      </c>
      <c r="PZ33" s="3">
        <v>35.71</v>
      </c>
      <c r="QA33" s="3">
        <v>120.91</v>
      </c>
      <c r="QB33" s="3">
        <v>26.89</v>
      </c>
      <c r="QC33" s="3">
        <v>37.450000000000003</v>
      </c>
      <c r="QD33" s="3">
        <v>24.3</v>
      </c>
      <c r="QE33" s="3">
        <v>44.88</v>
      </c>
      <c r="QF33" s="3">
        <v>63.38</v>
      </c>
      <c r="QG33" s="3">
        <v>132.44</v>
      </c>
      <c r="QH33" s="3">
        <v>376.78</v>
      </c>
      <c r="QI33" s="3">
        <v>129.66</v>
      </c>
      <c r="QJ33" s="3">
        <v>233.77</v>
      </c>
      <c r="QK33" s="3">
        <v>85.85</v>
      </c>
      <c r="QL33" s="3">
        <v>75.349999999999994</v>
      </c>
      <c r="QM33" s="3">
        <v>186.74</v>
      </c>
      <c r="QN33" s="3">
        <v>22.31</v>
      </c>
      <c r="QO33" s="3">
        <v>244.71</v>
      </c>
      <c r="QP33" s="3">
        <v>328.48</v>
      </c>
      <c r="QQ33" s="3">
        <v>107.63</v>
      </c>
      <c r="QR33" s="3">
        <v>46.35</v>
      </c>
      <c r="QS33" s="3">
        <v>39.29</v>
      </c>
      <c r="QT33" s="3">
        <v>351.92</v>
      </c>
      <c r="QU33" s="3">
        <v>73.400000000000006</v>
      </c>
      <c r="QV33" s="3">
        <v>40.6</v>
      </c>
      <c r="QW33" s="3">
        <v>132.25</v>
      </c>
      <c r="QX33" s="3">
        <v>115.18</v>
      </c>
      <c r="QY33" s="3">
        <v>43.46</v>
      </c>
      <c r="QZ33" s="3">
        <v>48.81</v>
      </c>
      <c r="RA33" s="3">
        <v>77.53</v>
      </c>
      <c r="RB33" s="3">
        <v>70.59</v>
      </c>
      <c r="RC33" s="3">
        <v>155.86000000000001</v>
      </c>
      <c r="RD33" s="3">
        <v>36.9</v>
      </c>
      <c r="RE33" s="3">
        <v>69.790000000000006</v>
      </c>
      <c r="RF33" s="3">
        <v>411.27</v>
      </c>
      <c r="RG33" s="3">
        <v>52.16</v>
      </c>
      <c r="RH33" s="3">
        <v>104.46</v>
      </c>
      <c r="RI33" s="3">
        <v>20.74</v>
      </c>
      <c r="RJ33" s="3">
        <v>136.32</v>
      </c>
      <c r="RK33" s="3">
        <v>85.04</v>
      </c>
      <c r="RL33" s="3">
        <v>72.86</v>
      </c>
      <c r="RM33" s="3">
        <v>45.07</v>
      </c>
      <c r="RN33" s="3">
        <v>93.53</v>
      </c>
      <c r="RO33" s="3">
        <v>101.78</v>
      </c>
      <c r="RP33" s="3">
        <v>218.94</v>
      </c>
      <c r="RQ33" s="3">
        <v>93.72</v>
      </c>
      <c r="RR33" s="3">
        <v>415.19</v>
      </c>
      <c r="RS33" s="3">
        <v>109.89</v>
      </c>
      <c r="RT33" s="3">
        <v>23.02</v>
      </c>
      <c r="RU33" s="3">
        <v>113.76</v>
      </c>
      <c r="RV33" s="3">
        <v>17.96</v>
      </c>
      <c r="RW33" s="3">
        <v>182.18</v>
      </c>
      <c r="RX33" s="3">
        <v>33.49</v>
      </c>
      <c r="RY33" s="3">
        <v>118.86</v>
      </c>
      <c r="RZ33" s="3">
        <v>755.57</v>
      </c>
      <c r="SA33" s="3">
        <v>30.18</v>
      </c>
      <c r="SB33" s="3">
        <v>34.270000000000003</v>
      </c>
      <c r="SC33" s="3">
        <v>22.5</v>
      </c>
      <c r="SD33" s="3"/>
    </row>
    <row r="34" spans="1:498" x14ac:dyDescent="0.25">
      <c r="A34" s="2">
        <f t="shared" si="0"/>
        <v>44530</v>
      </c>
      <c r="B34" s="3">
        <v>330.59</v>
      </c>
      <c r="C34" s="3">
        <v>165.3</v>
      </c>
      <c r="D34" s="3">
        <v>32.676000000000002</v>
      </c>
      <c r="E34" s="3">
        <v>175.3535</v>
      </c>
      <c r="F34" s="3">
        <v>141.89750000000001</v>
      </c>
      <c r="G34" s="3">
        <v>324.45999999999998</v>
      </c>
      <c r="H34" s="3">
        <v>276.69</v>
      </c>
      <c r="I34" s="3">
        <v>55.368000000000002</v>
      </c>
      <c r="J34" s="3">
        <v>381.58667000000003</v>
      </c>
      <c r="K34" s="3">
        <v>248.04</v>
      </c>
      <c r="L34" s="3">
        <v>158.83000000000001</v>
      </c>
      <c r="M34" s="3">
        <v>59.84</v>
      </c>
      <c r="N34" s="3">
        <v>444.22</v>
      </c>
      <c r="O34" s="3">
        <v>193.77</v>
      </c>
      <c r="P34" s="3">
        <v>144.58000000000001</v>
      </c>
      <c r="Q34" s="3">
        <v>155.93</v>
      </c>
      <c r="R34" s="3">
        <v>539.38</v>
      </c>
      <c r="S34" s="3">
        <v>314.92</v>
      </c>
      <c r="T34" s="3">
        <v>400.61</v>
      </c>
      <c r="U34" s="3">
        <v>74.91</v>
      </c>
      <c r="V34" s="3">
        <v>46.876669999999997</v>
      </c>
      <c r="W34" s="3">
        <v>115.28</v>
      </c>
      <c r="X34" s="3">
        <v>44.47</v>
      </c>
      <c r="Y34" s="3">
        <v>112.87</v>
      </c>
      <c r="Z34" s="3">
        <v>641.9</v>
      </c>
      <c r="AA34" s="3">
        <v>52.45</v>
      </c>
      <c r="AB34" s="3">
        <v>158.37</v>
      </c>
      <c r="AC34" s="3">
        <v>669.85</v>
      </c>
      <c r="AD34" s="3">
        <v>284.95999999999998</v>
      </c>
      <c r="AE34" s="3">
        <v>159.78</v>
      </c>
      <c r="AF34" s="3">
        <v>90.74</v>
      </c>
      <c r="AG34" s="3">
        <v>318.14</v>
      </c>
      <c r="AH34" s="3">
        <v>180.56</v>
      </c>
      <c r="AI34" s="3">
        <v>47.78</v>
      </c>
      <c r="AJ34" s="3">
        <v>632.83000000000004</v>
      </c>
      <c r="AK34" s="3">
        <v>357.4</v>
      </c>
      <c r="AL34" s="3">
        <v>54.84</v>
      </c>
      <c r="AM34" s="3">
        <v>192.37</v>
      </c>
      <c r="AN34" s="3">
        <v>244.6</v>
      </c>
      <c r="AO34" s="3">
        <v>147.19</v>
      </c>
      <c r="AP34" s="3">
        <v>652.29999999999995</v>
      </c>
      <c r="AQ34" s="3">
        <v>198.88</v>
      </c>
      <c r="AR34" s="3">
        <v>50.27</v>
      </c>
      <c r="AS34" s="3">
        <v>144.9</v>
      </c>
      <c r="AT34" s="3">
        <v>193.35</v>
      </c>
      <c r="AU34" s="3">
        <v>94.99</v>
      </c>
      <c r="AV34" s="3">
        <v>125.77</v>
      </c>
      <c r="AW34" s="3">
        <v>117.1</v>
      </c>
      <c r="AX34" s="3">
        <v>53.73</v>
      </c>
      <c r="AY34" s="3">
        <v>85.94</v>
      </c>
      <c r="AZ34" s="3">
        <v>321.64</v>
      </c>
      <c r="BA34" s="3">
        <v>49.98</v>
      </c>
      <c r="BB34" s="3">
        <v>380.99</v>
      </c>
      <c r="BC34" s="3">
        <v>455.73</v>
      </c>
      <c r="BD34" s="3">
        <v>647.70000000000005</v>
      </c>
      <c r="BE34" s="3">
        <v>235.64</v>
      </c>
      <c r="BF34" s="3">
        <v>49.2</v>
      </c>
      <c r="BG34" s="3">
        <v>324.33999999999997</v>
      </c>
      <c r="BH34" s="3">
        <v>86.78</v>
      </c>
      <c r="BI34" s="3">
        <v>202.24</v>
      </c>
      <c r="BJ34" s="3">
        <v>152.30000000000001</v>
      </c>
      <c r="BK34" s="3">
        <v>38</v>
      </c>
      <c r="BL34" s="3">
        <v>80.92</v>
      </c>
      <c r="BM34" s="3">
        <v>22.83</v>
      </c>
      <c r="BN34" s="3">
        <v>244.59</v>
      </c>
      <c r="BO34" s="3">
        <v>70.13</v>
      </c>
      <c r="BP34" s="3">
        <v>2101.85</v>
      </c>
      <c r="BQ34" s="3">
        <v>94.82</v>
      </c>
      <c r="BR34" s="3">
        <v>92.94</v>
      </c>
      <c r="BS34" s="3">
        <v>84</v>
      </c>
      <c r="BT34" s="3">
        <v>69.400000000000006</v>
      </c>
      <c r="BU34" s="3">
        <v>186.94</v>
      </c>
      <c r="BV34" s="3">
        <v>67.984999999999999</v>
      </c>
      <c r="BW34" s="3">
        <v>63.7</v>
      </c>
      <c r="BX34" s="3">
        <v>162.06</v>
      </c>
      <c r="BY34" s="3">
        <v>180.25</v>
      </c>
      <c r="BZ34" s="3">
        <v>406.23</v>
      </c>
      <c r="CA34" s="3">
        <v>904.61</v>
      </c>
      <c r="CB34" s="3">
        <v>150.75</v>
      </c>
      <c r="CC34" s="3">
        <v>636.53</v>
      </c>
      <c r="CD34" s="3">
        <v>236.63</v>
      </c>
      <c r="CE34" s="3">
        <v>38.07</v>
      </c>
      <c r="CF34" s="3">
        <v>179.47</v>
      </c>
      <c r="CG34" s="3">
        <v>106.7</v>
      </c>
      <c r="CH34" s="3">
        <v>164.02</v>
      </c>
      <c r="CI34" s="3">
        <v>408.13</v>
      </c>
      <c r="CJ34" s="3">
        <v>198.37</v>
      </c>
      <c r="CK34" s="3">
        <v>91.156670000000005</v>
      </c>
      <c r="CL34" s="3">
        <v>44.47</v>
      </c>
      <c r="CM34" s="3">
        <v>333.32</v>
      </c>
      <c r="CN34" s="3">
        <v>230.89</v>
      </c>
      <c r="CO34" s="3">
        <v>345.54</v>
      </c>
      <c r="CP34" s="3">
        <v>262.48</v>
      </c>
      <c r="CQ34" s="3">
        <v>141.44999999999999</v>
      </c>
      <c r="CR34" s="3">
        <v>191.9</v>
      </c>
      <c r="CS34" s="3">
        <v>108.81</v>
      </c>
      <c r="CT34" s="3">
        <v>77.39</v>
      </c>
      <c r="CU34" s="3">
        <v>96.52</v>
      </c>
      <c r="CV34" s="3">
        <v>68.930000000000007</v>
      </c>
      <c r="CW34" s="3">
        <v>58.94</v>
      </c>
      <c r="CX34" s="3">
        <v>61.1</v>
      </c>
      <c r="CY34" s="3">
        <v>169.24</v>
      </c>
      <c r="CZ34" s="3">
        <v>53.63</v>
      </c>
      <c r="DA34" s="3">
        <v>341</v>
      </c>
      <c r="DB34" s="3">
        <v>42.64</v>
      </c>
      <c r="DC34" s="3">
        <v>130.72</v>
      </c>
      <c r="DD34" s="3">
        <v>109.64</v>
      </c>
      <c r="DE34" s="3">
        <v>31.015000000000001</v>
      </c>
      <c r="DF34" s="3">
        <v>97.01</v>
      </c>
      <c r="DG34" s="3">
        <v>160.66999999999999</v>
      </c>
      <c r="DH34" s="3">
        <v>222.04</v>
      </c>
      <c r="DI34" s="3">
        <v>75.02</v>
      </c>
      <c r="DJ34" s="3">
        <v>217.14</v>
      </c>
      <c r="DK34" s="3">
        <v>40.29</v>
      </c>
      <c r="DL34" s="3">
        <v>74.45</v>
      </c>
      <c r="DM34" s="3">
        <v>87</v>
      </c>
      <c r="DN34" s="3">
        <v>331.24</v>
      </c>
      <c r="DO34" s="3">
        <v>177.46</v>
      </c>
      <c r="DP34" s="3">
        <v>89.06</v>
      </c>
      <c r="DQ34" s="3">
        <v>812.2</v>
      </c>
      <c r="DR34" s="3">
        <v>216.76</v>
      </c>
      <c r="DS34" s="3">
        <v>186.65</v>
      </c>
      <c r="DT34" s="3">
        <v>32.868200000000002</v>
      </c>
      <c r="DU34" s="3">
        <v>220.52</v>
      </c>
      <c r="DV34" s="3">
        <v>223.36</v>
      </c>
      <c r="DW34" s="3">
        <v>390.64</v>
      </c>
      <c r="DX34" s="3">
        <v>302.06</v>
      </c>
      <c r="DY34" s="3">
        <v>243.84</v>
      </c>
      <c r="DZ34" s="3">
        <v>197</v>
      </c>
      <c r="EA34" s="3">
        <v>230.37</v>
      </c>
      <c r="EB34" s="3">
        <v>28.68</v>
      </c>
      <c r="EC34" s="3">
        <v>55.34</v>
      </c>
      <c r="ED34" s="3">
        <v>578.04999999999995</v>
      </c>
      <c r="EE34" s="3">
        <v>34.659999999999997</v>
      </c>
      <c r="EF34" s="3">
        <v>232.15</v>
      </c>
      <c r="EG34" s="3">
        <v>237.14</v>
      </c>
      <c r="EH34" s="3">
        <v>87.84</v>
      </c>
      <c r="EI34" s="3">
        <v>188.97</v>
      </c>
      <c r="EJ34" s="3">
        <v>37.08</v>
      </c>
      <c r="EK34" s="3">
        <v>105.5475</v>
      </c>
      <c r="EL34" s="3">
        <v>253.18</v>
      </c>
      <c r="EM34" s="3">
        <v>295.77</v>
      </c>
      <c r="EN34" s="3">
        <v>172.54</v>
      </c>
      <c r="EO34" s="3">
        <v>79.62</v>
      </c>
      <c r="EP34" s="3">
        <v>184.89</v>
      </c>
      <c r="EQ34" s="3">
        <v>225.59</v>
      </c>
      <c r="ER34" s="3">
        <v>221.47</v>
      </c>
      <c r="ES34" s="3">
        <v>348.8</v>
      </c>
      <c r="ET34" s="3">
        <v>638.16</v>
      </c>
      <c r="EU34" s="3">
        <v>464.15</v>
      </c>
      <c r="EV34" s="3">
        <v>287.44</v>
      </c>
      <c r="EW34" s="3">
        <v>0</v>
      </c>
      <c r="EX34" s="3">
        <v>147.56</v>
      </c>
      <c r="EY34" s="3">
        <v>69.17</v>
      </c>
      <c r="EZ34" s="3">
        <v>162.9</v>
      </c>
      <c r="FA34" s="3">
        <v>60.85</v>
      </c>
      <c r="FB34" s="3">
        <v>55.613329999999998</v>
      </c>
      <c r="FC34" s="3">
        <v>170.04</v>
      </c>
      <c r="FD34" s="3">
        <v>19.190000000000001</v>
      </c>
      <c r="FE34" s="3">
        <v>140.53</v>
      </c>
      <c r="FF34" s="3">
        <v>57.87</v>
      </c>
      <c r="FG34" s="3">
        <v>59.31</v>
      </c>
      <c r="FH34" s="3">
        <v>54.12</v>
      </c>
      <c r="FI34" s="3">
        <v>135.07</v>
      </c>
      <c r="FJ34" s="3">
        <v>54.92</v>
      </c>
      <c r="FK34" s="3">
        <v>26.79</v>
      </c>
      <c r="FL34" s="3">
        <v>265.27</v>
      </c>
      <c r="FM34" s="3">
        <v>107.31</v>
      </c>
      <c r="FN34" s="3">
        <v>254.19</v>
      </c>
      <c r="FO34" s="3">
        <v>52.6</v>
      </c>
      <c r="FP34" s="3">
        <v>97.7</v>
      </c>
      <c r="FQ34" s="3">
        <v>1817.07</v>
      </c>
      <c r="FR34" s="3">
        <v>146.94999999999999</v>
      </c>
      <c r="FS34" s="3">
        <v>67.92</v>
      </c>
      <c r="FT34" s="3">
        <v>152.84</v>
      </c>
      <c r="FU34" s="3">
        <v>167.74</v>
      </c>
      <c r="FV34" s="3">
        <v>83.43</v>
      </c>
      <c r="FW34" s="3">
        <v>81.05</v>
      </c>
      <c r="FX34" s="3">
        <v>59.935000000000002</v>
      </c>
      <c r="FY34" s="3">
        <v>338.74</v>
      </c>
      <c r="FZ34" s="3">
        <v>109.09</v>
      </c>
      <c r="GA34" s="3">
        <v>54.14</v>
      </c>
      <c r="GB34" s="3">
        <v>130.31</v>
      </c>
      <c r="GC34" s="3">
        <v>59.84</v>
      </c>
      <c r="GD34" s="3">
        <v>66.94</v>
      </c>
      <c r="GE34" s="3">
        <v>327.38</v>
      </c>
      <c r="GF34" s="3">
        <v>153.93</v>
      </c>
      <c r="GG34" s="3">
        <v>54.79</v>
      </c>
      <c r="GH34" s="3">
        <v>74.760000000000005</v>
      </c>
      <c r="GI34" s="3">
        <v>419.71</v>
      </c>
      <c r="GJ34" s="3">
        <v>108.72</v>
      </c>
      <c r="GK34" s="3">
        <v>181.65</v>
      </c>
      <c r="GL34" s="3">
        <v>102.26</v>
      </c>
      <c r="GM34" s="3">
        <v>209.08</v>
      </c>
      <c r="GN34" s="3">
        <v>58.66</v>
      </c>
      <c r="GO34" s="3">
        <v>36.29</v>
      </c>
      <c r="GP34" s="3">
        <v>140.64750000000001</v>
      </c>
      <c r="GQ34" s="3">
        <v>0</v>
      </c>
      <c r="GR34" s="3">
        <v>71.2</v>
      </c>
      <c r="GS34" s="3">
        <v>74.52</v>
      </c>
      <c r="GT34" s="3">
        <v>104.5</v>
      </c>
      <c r="GU34" s="3">
        <v>481.41</v>
      </c>
      <c r="GV34" s="3">
        <v>29.65</v>
      </c>
      <c r="GW34" s="3">
        <v>105.05</v>
      </c>
      <c r="GX34" s="3">
        <v>289.60000000000002</v>
      </c>
      <c r="GY34" s="3">
        <v>132.26</v>
      </c>
      <c r="GZ34" s="3">
        <v>259.13</v>
      </c>
      <c r="HA34" s="3">
        <v>15.46</v>
      </c>
      <c r="HB34" s="3">
        <v>209.75</v>
      </c>
      <c r="HC34" s="3">
        <v>553.46</v>
      </c>
      <c r="HD34" s="3">
        <v>4.1399999999999997</v>
      </c>
      <c r="HE34" s="3">
        <v>352.43</v>
      </c>
      <c r="HF34" s="3">
        <v>80.400000000000006</v>
      </c>
      <c r="HG34" s="3">
        <v>224.87</v>
      </c>
      <c r="HH34" s="3">
        <v>225.33</v>
      </c>
      <c r="HI34" s="3">
        <v>119.2</v>
      </c>
      <c r="HJ34" s="3">
        <v>106.26</v>
      </c>
      <c r="HK34" s="3">
        <v>58.34</v>
      </c>
      <c r="HL34" s="3">
        <v>136.5</v>
      </c>
      <c r="HM34" s="3">
        <v>629.45000000000005</v>
      </c>
      <c r="HN34" s="3">
        <v>59.17</v>
      </c>
      <c r="HO34" s="3">
        <v>608.07000000000005</v>
      </c>
      <c r="HP34" s="3">
        <v>45</v>
      </c>
      <c r="HQ34" s="3">
        <v>69.819999999999993</v>
      </c>
      <c r="HR34" s="3">
        <v>150.9</v>
      </c>
      <c r="HS34" s="3">
        <v>113.78</v>
      </c>
      <c r="HT34" s="3">
        <v>54.93</v>
      </c>
      <c r="HU34" s="3">
        <v>11.88</v>
      </c>
      <c r="HV34" s="3">
        <v>77.98</v>
      </c>
      <c r="HW34" s="3">
        <v>106.73</v>
      </c>
      <c r="HX34" s="3">
        <v>61.77</v>
      </c>
      <c r="HY34" s="3">
        <v>115.75</v>
      </c>
      <c r="HZ34" s="3">
        <v>66.421999999999997</v>
      </c>
      <c r="IA34" s="3">
        <v>70.040000000000006</v>
      </c>
      <c r="IB34" s="3">
        <v>62.49</v>
      </c>
      <c r="IC34" s="3">
        <v>40.380000000000003</v>
      </c>
      <c r="ID34" s="3">
        <v>41.89</v>
      </c>
      <c r="IE34" s="3">
        <v>52.73</v>
      </c>
      <c r="IF34" s="3">
        <v>23.34</v>
      </c>
      <c r="IG34" s="3">
        <v>122.84</v>
      </c>
      <c r="IH34" s="3">
        <v>41.53</v>
      </c>
      <c r="II34" s="3">
        <v>107.85</v>
      </c>
      <c r="IJ34" s="3">
        <v>312.25</v>
      </c>
      <c r="IK34" s="3">
        <v>124.22</v>
      </c>
      <c r="IL34" s="3">
        <v>200</v>
      </c>
      <c r="IM34" s="3">
        <v>71.41</v>
      </c>
      <c r="IN34" s="3">
        <v>0</v>
      </c>
      <c r="IO34" s="3">
        <v>177.58500000000001</v>
      </c>
      <c r="IP34" s="3">
        <v>33.99</v>
      </c>
      <c r="IQ34" s="3">
        <v>37.090000000000003</v>
      </c>
      <c r="IR34" s="3">
        <v>191.64</v>
      </c>
      <c r="IS34" s="3">
        <v>73.959999999999994</v>
      </c>
      <c r="IT34" s="3">
        <v>121.11</v>
      </c>
      <c r="IU34" s="3">
        <v>454.41</v>
      </c>
      <c r="IV34" s="3">
        <v>235.74</v>
      </c>
      <c r="IW34" s="3">
        <v>21.59</v>
      </c>
      <c r="IX34" s="3">
        <v>77.64</v>
      </c>
      <c r="IY34" s="3">
        <v>278.64999999999998</v>
      </c>
      <c r="IZ34" s="3">
        <v>35.28</v>
      </c>
      <c r="JA34" s="3">
        <v>61.43</v>
      </c>
      <c r="JB34" s="3">
        <v>62.21</v>
      </c>
      <c r="JC34" s="3">
        <v>646.28</v>
      </c>
      <c r="JD34" s="3">
        <v>27.2</v>
      </c>
      <c r="JE34" s="3">
        <v>66.099999999999994</v>
      </c>
      <c r="JF34" s="3">
        <v>189.36</v>
      </c>
      <c r="JG34" s="3">
        <v>336.2</v>
      </c>
      <c r="JH34" s="3">
        <v>42.06</v>
      </c>
      <c r="JI34" s="3">
        <v>154.16999999999999</v>
      </c>
      <c r="JJ34" s="3">
        <v>28.13</v>
      </c>
      <c r="JK34" s="3">
        <v>77.760000000000005</v>
      </c>
      <c r="JL34" s="3">
        <v>63.73</v>
      </c>
      <c r="JM34" s="3">
        <v>51.63</v>
      </c>
      <c r="JN34" s="3">
        <v>254.85</v>
      </c>
      <c r="JO34" s="3">
        <v>88.77</v>
      </c>
      <c r="JP34" s="3">
        <v>1514.13</v>
      </c>
      <c r="JQ34" s="3">
        <v>238.87</v>
      </c>
      <c r="JR34" s="3">
        <v>45.066000000000003</v>
      </c>
      <c r="JS34" s="3">
        <v>177.49</v>
      </c>
      <c r="JT34" s="3">
        <v>36.200000000000003</v>
      </c>
      <c r="JU34" s="3">
        <v>95.57</v>
      </c>
      <c r="JV34" s="3">
        <v>65.28</v>
      </c>
      <c r="JW34" s="3">
        <v>45.44</v>
      </c>
      <c r="JX34" s="3">
        <v>146.61000000000001</v>
      </c>
      <c r="JY34" s="3">
        <v>225.84</v>
      </c>
      <c r="JZ34" s="3">
        <v>67.459999999999994</v>
      </c>
      <c r="KA34" s="3">
        <v>42.15</v>
      </c>
      <c r="KB34" s="3">
        <v>391.48</v>
      </c>
      <c r="KC34" s="3">
        <v>168.57</v>
      </c>
      <c r="KD34" s="3">
        <v>73.87</v>
      </c>
      <c r="KE34" s="3">
        <v>33.61</v>
      </c>
      <c r="KF34" s="3">
        <v>5225.34</v>
      </c>
      <c r="KG34" s="3">
        <v>221.3</v>
      </c>
      <c r="KH34" s="3">
        <v>14.35</v>
      </c>
      <c r="KI34" s="3">
        <v>50.03</v>
      </c>
      <c r="KJ34" s="3">
        <v>133.54</v>
      </c>
      <c r="KK34" s="3">
        <v>88.88</v>
      </c>
      <c r="KL34" s="3">
        <v>163.85</v>
      </c>
      <c r="KM34" s="3">
        <v>199.95</v>
      </c>
      <c r="KN34" s="3">
        <v>86.93</v>
      </c>
      <c r="KO34" s="3">
        <v>119.04</v>
      </c>
      <c r="KP34" s="3">
        <v>88.97</v>
      </c>
      <c r="KQ34" s="3">
        <v>89.38</v>
      </c>
      <c r="KR34" s="3">
        <v>19.88</v>
      </c>
      <c r="KS34" s="3">
        <v>87.13</v>
      </c>
      <c r="KT34" s="3">
        <v>142.16999999999999</v>
      </c>
      <c r="KU34" s="3">
        <v>194.48</v>
      </c>
      <c r="KV34" s="3">
        <v>168.57</v>
      </c>
      <c r="KW34" s="3">
        <v>108.34</v>
      </c>
      <c r="KX34" s="3">
        <v>85.31</v>
      </c>
      <c r="KY34" s="3">
        <v>165.88</v>
      </c>
      <c r="KZ34" s="3">
        <v>67.74333</v>
      </c>
      <c r="LA34" s="3">
        <v>50.17</v>
      </c>
      <c r="LB34" s="3">
        <v>442.66</v>
      </c>
      <c r="LC34" s="3">
        <v>46.23</v>
      </c>
      <c r="LD34" s="3">
        <v>119.6</v>
      </c>
      <c r="LE34" s="3">
        <v>56.78</v>
      </c>
      <c r="LF34" s="3">
        <v>152.87</v>
      </c>
      <c r="LG34" s="3">
        <v>103.6</v>
      </c>
      <c r="LH34" s="3">
        <v>343.8</v>
      </c>
      <c r="LI34" s="3">
        <v>67.566670000000002</v>
      </c>
      <c r="LJ34" s="3">
        <v>332.07</v>
      </c>
      <c r="LK34" s="3">
        <v>57.84</v>
      </c>
      <c r="LL34" s="3">
        <v>218.53</v>
      </c>
      <c r="LM34" s="3">
        <v>133.83000000000001</v>
      </c>
      <c r="LN34" s="3">
        <v>37.61</v>
      </c>
      <c r="LO34" s="3">
        <v>64.41</v>
      </c>
      <c r="LP34" s="3">
        <v>518.98</v>
      </c>
      <c r="LQ34" s="3">
        <v>0</v>
      </c>
      <c r="LR34" s="3">
        <v>168.79</v>
      </c>
      <c r="LS34" s="3">
        <v>82.27</v>
      </c>
      <c r="LT34" s="3">
        <v>46.92</v>
      </c>
      <c r="LU34" s="3">
        <v>27.83</v>
      </c>
      <c r="LV34" s="3">
        <v>109.58</v>
      </c>
      <c r="LW34" s="3">
        <v>98.29</v>
      </c>
      <c r="LX34" s="3">
        <v>44.79</v>
      </c>
      <c r="LY34" s="3">
        <v>40.44</v>
      </c>
      <c r="LZ34" s="3">
        <v>207.13</v>
      </c>
      <c r="MA34" s="3">
        <v>87.91</v>
      </c>
      <c r="MB34" s="3">
        <v>22.75</v>
      </c>
      <c r="MC34" s="3">
        <v>14.84</v>
      </c>
      <c r="MD34" s="3">
        <v>37.659999999999997</v>
      </c>
      <c r="ME34" s="3">
        <v>20.079999999999998</v>
      </c>
      <c r="MF34" s="3">
        <v>70.17</v>
      </c>
      <c r="MG34" s="3">
        <v>102.67</v>
      </c>
      <c r="MH34" s="3">
        <v>113.9</v>
      </c>
      <c r="MI34" s="3">
        <v>195.7</v>
      </c>
      <c r="MJ34" s="3">
        <v>200.07</v>
      </c>
      <c r="MK34" s="3">
        <v>127.74</v>
      </c>
      <c r="ML34" s="3">
        <v>69.44</v>
      </c>
      <c r="MM34" s="3">
        <v>160.35</v>
      </c>
      <c r="MN34" s="3">
        <v>81.59</v>
      </c>
      <c r="MO34" s="3">
        <v>128.94</v>
      </c>
      <c r="MP34" s="3">
        <v>93.45</v>
      </c>
      <c r="MQ34" s="3">
        <v>383.95</v>
      </c>
      <c r="MR34" s="3">
        <v>59.8</v>
      </c>
      <c r="MS34" s="3">
        <v>47.27</v>
      </c>
      <c r="MT34" s="3">
        <v>23.27</v>
      </c>
      <c r="MU34" s="3">
        <v>415.29</v>
      </c>
      <c r="MV34" s="3">
        <v>142.56</v>
      </c>
      <c r="MW34" s="3">
        <v>151.66</v>
      </c>
      <c r="MX34" s="3">
        <v>68.58</v>
      </c>
      <c r="MY34" s="3">
        <v>85.82</v>
      </c>
      <c r="MZ34" s="3">
        <v>17.62</v>
      </c>
      <c r="NA34" s="3">
        <v>90.32</v>
      </c>
      <c r="NB34" s="3">
        <v>328.07</v>
      </c>
      <c r="NC34" s="3">
        <v>339.44</v>
      </c>
      <c r="ND34" s="3">
        <v>74.73</v>
      </c>
      <c r="NE34" s="3">
        <v>25.91</v>
      </c>
      <c r="NF34" s="3">
        <v>67.31</v>
      </c>
      <c r="NG34" s="3">
        <v>285.33</v>
      </c>
      <c r="NH34" s="3">
        <v>70.8</v>
      </c>
      <c r="NI34" s="3">
        <v>94.117500000000007</v>
      </c>
      <c r="NJ34" s="3">
        <v>74.569999999999993</v>
      </c>
      <c r="NK34" s="3">
        <v>205.07</v>
      </c>
      <c r="NL34" s="3">
        <v>58.85</v>
      </c>
      <c r="NM34" s="3">
        <v>115.7</v>
      </c>
      <c r="NN34" s="3">
        <v>611.53</v>
      </c>
      <c r="NO34" s="3">
        <v>78.959999999999994</v>
      </c>
      <c r="NP34" s="3">
        <v>256.38</v>
      </c>
      <c r="NQ34" s="3">
        <v>130.59</v>
      </c>
      <c r="NR34" s="3">
        <v>137.94999999999999</v>
      </c>
      <c r="NS34" s="3">
        <v>34.062220000000003</v>
      </c>
      <c r="NT34" s="3">
        <v>106.86</v>
      </c>
      <c r="NU34" s="3">
        <v>121.62</v>
      </c>
      <c r="NV34" s="3">
        <v>161.09</v>
      </c>
      <c r="NW34" s="3">
        <v>162.85</v>
      </c>
      <c r="NX34" s="3">
        <v>206.25</v>
      </c>
      <c r="NY34" s="3">
        <v>285.18</v>
      </c>
      <c r="NZ34" s="3">
        <v>588.78</v>
      </c>
      <c r="OA34" s="3">
        <v>468.57</v>
      </c>
      <c r="OB34" s="3">
        <v>148.68</v>
      </c>
      <c r="OC34" s="3">
        <v>44.4</v>
      </c>
      <c r="OD34" s="3">
        <v>86.57</v>
      </c>
      <c r="OE34" s="3">
        <v>65.900000000000006</v>
      </c>
      <c r="OF34" s="3">
        <v>45.52</v>
      </c>
      <c r="OG34" s="3">
        <v>239.91</v>
      </c>
      <c r="OH34" s="3">
        <v>19.43</v>
      </c>
      <c r="OI34" s="3">
        <v>61.18</v>
      </c>
      <c r="OJ34" s="3">
        <v>224.59</v>
      </c>
      <c r="OK34" s="3">
        <v>36.020000000000003</v>
      </c>
      <c r="OL34" s="3">
        <v>42.26</v>
      </c>
      <c r="OM34" s="3">
        <v>35.619999999999997</v>
      </c>
      <c r="ON34" s="3">
        <v>11.32</v>
      </c>
      <c r="OO34" s="3">
        <v>32.86</v>
      </c>
      <c r="OP34" s="3">
        <v>250</v>
      </c>
      <c r="OQ34" s="3">
        <v>53.46</v>
      </c>
      <c r="OR34" s="3">
        <v>22.44</v>
      </c>
      <c r="OS34" s="3">
        <v>112.7</v>
      </c>
      <c r="OT34" s="3">
        <v>24.85</v>
      </c>
      <c r="OU34" s="3">
        <v>205.91</v>
      </c>
      <c r="OV34" s="3">
        <v>30.55</v>
      </c>
      <c r="OW34" s="3">
        <v>151.36000000000001</v>
      </c>
      <c r="OX34" s="3">
        <v>524.14</v>
      </c>
      <c r="OY34" s="3">
        <v>85.87</v>
      </c>
      <c r="OZ34" s="3">
        <v>22.42</v>
      </c>
      <c r="PA34" s="3">
        <v>12.31</v>
      </c>
      <c r="PB34" s="3">
        <v>54.79</v>
      </c>
      <c r="PC34" s="3">
        <v>33.28</v>
      </c>
      <c r="PD34" s="3">
        <v>24.51</v>
      </c>
      <c r="PE34" s="3">
        <v>554.12</v>
      </c>
      <c r="PF34" s="3">
        <v>182.16</v>
      </c>
      <c r="PG34" s="3">
        <v>58.46</v>
      </c>
      <c r="PH34" s="3">
        <v>174.76</v>
      </c>
      <c r="PI34" s="3">
        <v>106.65</v>
      </c>
      <c r="PJ34" s="3">
        <v>60.59</v>
      </c>
      <c r="PK34" s="3">
        <v>191.16</v>
      </c>
      <c r="PL34" s="3">
        <v>73.69</v>
      </c>
      <c r="PM34" s="3">
        <v>141.25</v>
      </c>
      <c r="PN34" s="3">
        <v>254.19</v>
      </c>
      <c r="PO34" s="3">
        <v>554.12</v>
      </c>
      <c r="PP34" s="3">
        <v>63.3</v>
      </c>
      <c r="PQ34" s="3">
        <v>15.7</v>
      </c>
      <c r="PR34" s="3">
        <v>56.73</v>
      </c>
      <c r="PS34" s="3">
        <v>608.54999999999995</v>
      </c>
      <c r="PT34" s="3">
        <v>126.47</v>
      </c>
      <c r="PU34" s="3">
        <v>151.63</v>
      </c>
      <c r="PV34" s="3">
        <v>55.9</v>
      </c>
      <c r="PW34" s="3">
        <v>146.22999999999999</v>
      </c>
      <c r="PX34" s="3">
        <v>165.21</v>
      </c>
      <c r="PY34" s="3">
        <v>118.00749999999999</v>
      </c>
      <c r="PZ34" s="3">
        <v>31.13</v>
      </c>
      <c r="QA34" s="3">
        <v>104.29</v>
      </c>
      <c r="QB34" s="3">
        <v>25.77</v>
      </c>
      <c r="QC34" s="3">
        <v>33.19</v>
      </c>
      <c r="QD34" s="3">
        <v>23.38</v>
      </c>
      <c r="QE34" s="3">
        <v>39.58</v>
      </c>
      <c r="QF34" s="3">
        <v>51.92</v>
      </c>
      <c r="QG34" s="3">
        <v>123.64</v>
      </c>
      <c r="QH34" s="3">
        <v>365.87</v>
      </c>
      <c r="QI34" s="3">
        <v>118.73</v>
      </c>
      <c r="QJ34" s="3">
        <v>266.49</v>
      </c>
      <c r="QK34" s="3">
        <v>79.05</v>
      </c>
      <c r="QL34" s="3">
        <v>69.34</v>
      </c>
      <c r="QM34" s="3">
        <v>177.51</v>
      </c>
      <c r="QN34" s="3">
        <v>21.62</v>
      </c>
      <c r="QO34" s="3">
        <v>227.58</v>
      </c>
      <c r="QP34" s="3">
        <v>297.42</v>
      </c>
      <c r="QQ34" s="3">
        <v>95.09</v>
      </c>
      <c r="QR34" s="3">
        <v>44.44</v>
      </c>
      <c r="QS34" s="3">
        <v>34.22</v>
      </c>
      <c r="QT34" s="3">
        <v>421.24</v>
      </c>
      <c r="QU34" s="3">
        <v>67.72</v>
      </c>
      <c r="QV34" s="3">
        <v>40.119999999999997</v>
      </c>
      <c r="QW34" s="3">
        <v>129.99</v>
      </c>
      <c r="QX34" s="3">
        <v>107.84</v>
      </c>
      <c r="QY34" s="3">
        <v>40.33</v>
      </c>
      <c r="QZ34" s="3">
        <v>41.4</v>
      </c>
      <c r="RA34" s="3">
        <v>71.06</v>
      </c>
      <c r="RB34" s="3">
        <v>65.05</v>
      </c>
      <c r="RC34" s="3">
        <v>152.1</v>
      </c>
      <c r="RD34" s="3">
        <v>35.71</v>
      </c>
      <c r="RE34" s="3">
        <v>75.13</v>
      </c>
      <c r="RF34" s="3">
        <v>352.69</v>
      </c>
      <c r="RG34" s="3">
        <v>44.8</v>
      </c>
      <c r="RH34" s="3">
        <v>109.4</v>
      </c>
      <c r="RI34" s="3">
        <v>19.510000000000002</v>
      </c>
      <c r="RJ34" s="3">
        <v>122.67</v>
      </c>
      <c r="RK34" s="3">
        <v>81.010000000000005</v>
      </c>
      <c r="RL34" s="3">
        <v>70.36</v>
      </c>
      <c r="RM34" s="3">
        <v>43.28</v>
      </c>
      <c r="RN34" s="3">
        <v>90.07</v>
      </c>
      <c r="RO34" s="3">
        <v>96.91</v>
      </c>
      <c r="RP34" s="3">
        <v>274.58</v>
      </c>
      <c r="RQ34" s="3">
        <v>86.54</v>
      </c>
      <c r="RR34" s="3">
        <v>437.48</v>
      </c>
      <c r="RS34" s="3">
        <v>100.19</v>
      </c>
      <c r="RT34" s="3">
        <v>22.33</v>
      </c>
      <c r="RU34" s="3">
        <v>94.5</v>
      </c>
      <c r="RV34" s="3">
        <v>17.690000000000001</v>
      </c>
      <c r="RW34" s="3">
        <v>167.87</v>
      </c>
      <c r="RX34" s="3">
        <v>32.4</v>
      </c>
      <c r="RY34" s="3">
        <v>116.04</v>
      </c>
      <c r="RZ34" s="3">
        <v>753.2</v>
      </c>
      <c r="SA34" s="3">
        <v>30.95</v>
      </c>
      <c r="SB34" s="3">
        <v>33.6</v>
      </c>
      <c r="SC34" s="3">
        <v>21.55</v>
      </c>
      <c r="SD34" s="3"/>
    </row>
    <row r="35" spans="1:498" x14ac:dyDescent="0.25">
      <c r="A35" s="2">
        <f t="shared" si="0"/>
        <v>44500</v>
      </c>
      <c r="B35" s="3">
        <v>281.92</v>
      </c>
      <c r="C35" s="3">
        <v>141.5</v>
      </c>
      <c r="D35" s="3">
        <v>20.716000000000001</v>
      </c>
      <c r="E35" s="3">
        <v>164.25200000000001</v>
      </c>
      <c r="F35" s="3">
        <v>133.67599999999999</v>
      </c>
      <c r="G35" s="3">
        <v>339.39</v>
      </c>
      <c r="H35" s="3">
        <v>272.94</v>
      </c>
      <c r="I35" s="3">
        <v>48.493000000000002</v>
      </c>
      <c r="J35" s="3">
        <v>258.49333000000001</v>
      </c>
      <c r="K35" s="3">
        <v>231.05</v>
      </c>
      <c r="L35" s="3">
        <v>163.69</v>
      </c>
      <c r="M35" s="3">
        <v>58.82</v>
      </c>
      <c r="N35" s="3">
        <v>390.74</v>
      </c>
      <c r="O35" s="3">
        <v>222.75</v>
      </c>
      <c r="P35" s="3">
        <v>139.80000000000001</v>
      </c>
      <c r="Q35" s="3">
        <v>161.5</v>
      </c>
      <c r="R35" s="3">
        <v>449.35</v>
      </c>
      <c r="S35" s="3">
        <v>347.68</v>
      </c>
      <c r="T35" s="3">
        <v>328.26</v>
      </c>
      <c r="U35" s="3">
        <v>75.11</v>
      </c>
      <c r="V35" s="3">
        <v>46.46</v>
      </c>
      <c r="W35" s="3">
        <v>107.87</v>
      </c>
      <c r="X35" s="3">
        <v>42.45</v>
      </c>
      <c r="Y35" s="3">
        <v>101.45</v>
      </c>
      <c r="Z35" s="3">
        <v>610.34</v>
      </c>
      <c r="AA35" s="3">
        <v>52.47</v>
      </c>
      <c r="AB35" s="3">
        <v>102.9</v>
      </c>
      <c r="AC35" s="3">
        <v>575.72</v>
      </c>
      <c r="AD35" s="3">
        <v>271.22000000000003</v>
      </c>
      <c r="AE35" s="3">
        <v>150.41</v>
      </c>
      <c r="AF35" s="3">
        <v>87.13</v>
      </c>
      <c r="AG35" s="3">
        <v>293.38</v>
      </c>
      <c r="AH35" s="3">
        <v>128.97999999999999</v>
      </c>
      <c r="AI35" s="3">
        <v>46.41</v>
      </c>
      <c r="AJ35" s="3">
        <v>571.33000000000004</v>
      </c>
      <c r="AK35" s="3">
        <v>319.92</v>
      </c>
      <c r="AL35" s="3">
        <v>54.43</v>
      </c>
      <c r="AM35" s="3">
        <v>192.21</v>
      </c>
      <c r="AN35" s="3">
        <v>241.11</v>
      </c>
      <c r="AO35" s="3">
        <v>128.72999999999999</v>
      </c>
      <c r="AP35" s="3">
        <v>539.51</v>
      </c>
      <c r="AQ35" s="3">
        <v>212.65</v>
      </c>
      <c r="AR35" s="3">
        <v>54.01</v>
      </c>
      <c r="AS35" s="3">
        <v>169.17</v>
      </c>
      <c r="AT35" s="3">
        <v>191.97</v>
      </c>
      <c r="AU35" s="3">
        <v>103.03</v>
      </c>
      <c r="AV35" s="3">
        <v>118.13</v>
      </c>
      <c r="AW35" s="3">
        <v>138.93</v>
      </c>
      <c r="AX35" s="3">
        <v>43.01</v>
      </c>
      <c r="AY35" s="3">
        <v>94.79</v>
      </c>
      <c r="AZ35" s="3">
        <v>304.44</v>
      </c>
      <c r="BA35" s="3">
        <v>55.93</v>
      </c>
      <c r="BB35" s="3">
        <v>378.03</v>
      </c>
      <c r="BC35" s="3">
        <v>424.89</v>
      </c>
      <c r="BD35" s="3">
        <v>622.27</v>
      </c>
      <c r="BE35" s="3">
        <v>196.01</v>
      </c>
      <c r="BF35" s="3">
        <v>53.28</v>
      </c>
      <c r="BG35" s="3">
        <v>331.38333</v>
      </c>
      <c r="BH35" s="3">
        <v>78.52</v>
      </c>
      <c r="BI35" s="3">
        <v>212.28</v>
      </c>
      <c r="BJ35" s="3">
        <v>167.53</v>
      </c>
      <c r="BK35" s="3">
        <v>44.8</v>
      </c>
      <c r="BL35" s="3">
        <v>85.96</v>
      </c>
      <c r="BM35" s="3">
        <v>27.01</v>
      </c>
      <c r="BN35" s="3">
        <v>202.86</v>
      </c>
      <c r="BO35" s="3">
        <v>67.77</v>
      </c>
      <c r="BP35" s="3">
        <v>2373.87</v>
      </c>
      <c r="BQ35" s="3">
        <v>97.31</v>
      </c>
      <c r="BR35" s="3">
        <v>90.39</v>
      </c>
      <c r="BS35" s="3">
        <v>70.98</v>
      </c>
      <c r="BT35" s="3">
        <v>65.98</v>
      </c>
      <c r="BU35" s="3">
        <v>181.39</v>
      </c>
      <c r="BV35" s="3">
        <v>56.914999999999999</v>
      </c>
      <c r="BW35" s="3">
        <v>70.180000000000007</v>
      </c>
      <c r="BX35" s="3">
        <v>149.31</v>
      </c>
      <c r="BY35" s="3">
        <v>167.48</v>
      </c>
      <c r="BZ35" s="3">
        <v>372.8</v>
      </c>
      <c r="CA35" s="3">
        <v>838.66</v>
      </c>
      <c r="CB35" s="3">
        <v>125.43</v>
      </c>
      <c r="CC35" s="3">
        <v>605.17999999999995</v>
      </c>
      <c r="CD35" s="3">
        <v>263.72000000000003</v>
      </c>
      <c r="CE35" s="3">
        <v>43.39</v>
      </c>
      <c r="CF35" s="3">
        <v>173.48</v>
      </c>
      <c r="CG35" s="3">
        <v>125.35</v>
      </c>
      <c r="CH35" s="3">
        <v>151.43</v>
      </c>
      <c r="CI35" s="3">
        <v>334.51</v>
      </c>
      <c r="CJ35" s="3">
        <v>182.1</v>
      </c>
      <c r="CK35" s="3">
        <v>79.833330000000004</v>
      </c>
      <c r="CL35" s="3">
        <v>42.45</v>
      </c>
      <c r="CM35" s="3">
        <v>345.1</v>
      </c>
      <c r="CN35" s="3">
        <v>199.92</v>
      </c>
      <c r="CO35" s="3">
        <v>335.07</v>
      </c>
      <c r="CP35" s="3">
        <v>265.41000000000003</v>
      </c>
      <c r="CQ35" s="3">
        <v>116.34</v>
      </c>
      <c r="CR35" s="3">
        <v>200.16</v>
      </c>
      <c r="CS35" s="3">
        <v>127.76</v>
      </c>
      <c r="CT35" s="3">
        <v>72.84</v>
      </c>
      <c r="CU35" s="3">
        <v>108.5</v>
      </c>
      <c r="CV35" s="3">
        <v>69.849999999999994</v>
      </c>
      <c r="CW35" s="3">
        <v>58.18</v>
      </c>
      <c r="CX35" s="3">
        <v>61.97</v>
      </c>
      <c r="CY35" s="3">
        <v>145.22999999999999</v>
      </c>
      <c r="CZ35" s="3">
        <v>59.17</v>
      </c>
      <c r="DA35" s="3">
        <v>299.41000000000003</v>
      </c>
      <c r="DB35" s="3">
        <v>45.52</v>
      </c>
      <c r="DC35" s="3">
        <v>114.82</v>
      </c>
      <c r="DD35" s="3">
        <v>110.31</v>
      </c>
      <c r="DE35" s="3">
        <v>21.477499999999999</v>
      </c>
      <c r="DF35" s="3">
        <v>97.59</v>
      </c>
      <c r="DG35" s="3">
        <v>149.36000000000001</v>
      </c>
      <c r="DH35" s="3">
        <v>194.14</v>
      </c>
      <c r="DI35" s="3">
        <v>75.58</v>
      </c>
      <c r="DJ35" s="3">
        <v>245.78</v>
      </c>
      <c r="DK35" s="3">
        <v>36.615000000000002</v>
      </c>
      <c r="DL35" s="3">
        <v>60.88</v>
      </c>
      <c r="DM35" s="3">
        <v>80.27</v>
      </c>
      <c r="DN35" s="3">
        <v>279.73</v>
      </c>
      <c r="DO35" s="3">
        <v>151.44</v>
      </c>
      <c r="DP35" s="3">
        <v>84.86</v>
      </c>
      <c r="DQ35" s="3">
        <v>790.13</v>
      </c>
      <c r="DR35" s="3">
        <v>199.38</v>
      </c>
      <c r="DS35" s="3">
        <v>172.65</v>
      </c>
      <c r="DT35" s="3">
        <v>36.3504</v>
      </c>
      <c r="DU35" s="3">
        <v>193.38</v>
      </c>
      <c r="DV35" s="3">
        <v>195.87</v>
      </c>
      <c r="DW35" s="3">
        <v>355.11</v>
      </c>
      <c r="DX35" s="3">
        <v>279.62</v>
      </c>
      <c r="DY35" s="3">
        <v>228.77</v>
      </c>
      <c r="DZ35" s="3">
        <v>195.64</v>
      </c>
      <c r="EA35" s="3">
        <v>219.29</v>
      </c>
      <c r="EB35" s="3">
        <v>29.64</v>
      </c>
      <c r="EC35" s="3">
        <v>59.44</v>
      </c>
      <c r="ED35" s="3">
        <v>624.57000000000005</v>
      </c>
      <c r="EE35" s="3">
        <v>29.74</v>
      </c>
      <c r="EF35" s="3">
        <v>206.63</v>
      </c>
      <c r="EG35" s="3">
        <v>245.82</v>
      </c>
      <c r="EH35" s="3">
        <v>94.2</v>
      </c>
      <c r="EI35" s="3">
        <v>196.03</v>
      </c>
      <c r="EJ35" s="3">
        <v>32.53</v>
      </c>
      <c r="EK35" s="3">
        <v>95.165000000000006</v>
      </c>
      <c r="EL35" s="3">
        <v>232.32</v>
      </c>
      <c r="EM35" s="3">
        <v>285.77</v>
      </c>
      <c r="EN35" s="3">
        <v>167.75</v>
      </c>
      <c r="EO35" s="3">
        <v>82.4</v>
      </c>
      <c r="EP35" s="3">
        <v>260.20999999999998</v>
      </c>
      <c r="EQ35" s="3">
        <v>242.72</v>
      </c>
      <c r="ER35" s="3">
        <v>208.62</v>
      </c>
      <c r="ES35" s="3">
        <v>360.15</v>
      </c>
      <c r="ET35" s="3">
        <v>611.05999999999995</v>
      </c>
      <c r="EU35" s="3">
        <v>446.13</v>
      </c>
      <c r="EV35" s="3">
        <v>256.11</v>
      </c>
      <c r="EW35" s="3">
        <v>0</v>
      </c>
      <c r="EX35" s="3">
        <v>148.09</v>
      </c>
      <c r="EY35" s="3">
        <v>70.03</v>
      </c>
      <c r="EZ35" s="3">
        <v>148.65</v>
      </c>
      <c r="FA35" s="3">
        <v>61.81</v>
      </c>
      <c r="FB35" s="3">
        <v>52.613329999999998</v>
      </c>
      <c r="FC35" s="3">
        <v>175.42</v>
      </c>
      <c r="FD35" s="3">
        <v>14.16</v>
      </c>
      <c r="FE35" s="3">
        <v>161.97</v>
      </c>
      <c r="FF35" s="3">
        <v>52.71</v>
      </c>
      <c r="FG35" s="3">
        <v>58.65</v>
      </c>
      <c r="FH35" s="3">
        <v>51.76</v>
      </c>
      <c r="FI35" s="3">
        <v>132.11000000000001</v>
      </c>
      <c r="FJ35" s="3">
        <v>54.3</v>
      </c>
      <c r="FK35" s="3">
        <v>25.94</v>
      </c>
      <c r="FL35" s="3">
        <v>239.25</v>
      </c>
      <c r="FM35" s="3">
        <v>113.21</v>
      </c>
      <c r="FN35" s="3">
        <v>285.17</v>
      </c>
      <c r="FO35" s="3">
        <v>54.89</v>
      </c>
      <c r="FP35" s="3">
        <v>83.97</v>
      </c>
      <c r="FQ35" s="3">
        <v>1697.99</v>
      </c>
      <c r="FR35" s="3">
        <v>152.01</v>
      </c>
      <c r="FS35" s="3">
        <v>64.86</v>
      </c>
      <c r="FT35" s="3">
        <v>129.97</v>
      </c>
      <c r="FU35" s="3">
        <v>144.44999999999999</v>
      </c>
      <c r="FV35" s="3">
        <v>76.745000000000005</v>
      </c>
      <c r="FW35" s="3">
        <v>81.180000000000007</v>
      </c>
      <c r="FX35" s="3">
        <v>63.25</v>
      </c>
      <c r="FY35" s="3">
        <v>350.93</v>
      </c>
      <c r="FZ35" s="3">
        <v>108.85</v>
      </c>
      <c r="GA35" s="3">
        <v>52.13</v>
      </c>
      <c r="GB35" s="3">
        <v>132.44</v>
      </c>
      <c r="GC35" s="3">
        <v>57.99</v>
      </c>
      <c r="GD35" s="3">
        <v>70.569999999999993</v>
      </c>
      <c r="GE35" s="3">
        <v>297.10000000000002</v>
      </c>
      <c r="GF35" s="3">
        <v>137.22</v>
      </c>
      <c r="GG35" s="3">
        <v>51.84</v>
      </c>
      <c r="GH35" s="3">
        <v>68.08</v>
      </c>
      <c r="GI35" s="3">
        <v>389.15</v>
      </c>
      <c r="GJ35" s="3">
        <v>127.31</v>
      </c>
      <c r="GK35" s="3">
        <v>173.32</v>
      </c>
      <c r="GL35" s="3">
        <v>105.2</v>
      </c>
      <c r="GM35" s="3">
        <v>220.24</v>
      </c>
      <c r="GN35" s="3">
        <v>61.73</v>
      </c>
      <c r="GO35" s="3">
        <v>34.68</v>
      </c>
      <c r="GP35" s="3">
        <v>136.715</v>
      </c>
      <c r="GQ35" s="3">
        <v>0</v>
      </c>
      <c r="GR35" s="3">
        <v>73.02</v>
      </c>
      <c r="GS35" s="3">
        <v>78.11</v>
      </c>
      <c r="GT35" s="3">
        <v>121.68</v>
      </c>
      <c r="GU35" s="3">
        <v>393.06</v>
      </c>
      <c r="GV35" s="3">
        <v>29.58</v>
      </c>
      <c r="GW35" s="3">
        <v>93.68</v>
      </c>
      <c r="GX35" s="3">
        <v>264.12</v>
      </c>
      <c r="GY35" s="3">
        <v>120.06</v>
      </c>
      <c r="GZ35" s="3">
        <v>239.54</v>
      </c>
      <c r="HA35" s="3">
        <v>16.73</v>
      </c>
      <c r="HB35" s="3">
        <v>224.56</v>
      </c>
      <c r="HC35" s="3">
        <v>484.68</v>
      </c>
      <c r="HD35" s="3">
        <v>3.657</v>
      </c>
      <c r="HE35" s="3">
        <v>384.86</v>
      </c>
      <c r="HF35" s="3">
        <v>82.28</v>
      </c>
      <c r="HG35" s="3">
        <v>200.27</v>
      </c>
      <c r="HH35" s="3">
        <v>210.69</v>
      </c>
      <c r="HI35" s="3">
        <v>112.45</v>
      </c>
      <c r="HJ35" s="3">
        <v>98.49</v>
      </c>
      <c r="HK35" s="3">
        <v>50.41</v>
      </c>
      <c r="HL35" s="3">
        <v>124.01</v>
      </c>
      <c r="HM35" s="3">
        <v>608.34</v>
      </c>
      <c r="HN35" s="3">
        <v>51.61</v>
      </c>
      <c r="HO35" s="3">
        <v>621.9</v>
      </c>
      <c r="HP35" s="3">
        <v>42.08</v>
      </c>
      <c r="HQ35" s="3">
        <v>88.95</v>
      </c>
      <c r="HR35" s="3">
        <v>157.53</v>
      </c>
      <c r="HS35" s="3">
        <v>113.82</v>
      </c>
      <c r="HT35" s="3">
        <v>57.56</v>
      </c>
      <c r="HU35" s="3">
        <v>9.6</v>
      </c>
      <c r="HV35" s="3">
        <v>74.209999999999994</v>
      </c>
      <c r="HW35" s="3">
        <v>94.67</v>
      </c>
      <c r="HX35" s="3">
        <v>59.82</v>
      </c>
      <c r="HY35" s="3">
        <v>119.45</v>
      </c>
      <c r="HZ35" s="3">
        <v>58.408000000000001</v>
      </c>
      <c r="IA35" s="3">
        <v>78.5</v>
      </c>
      <c r="IB35" s="3">
        <v>60.9</v>
      </c>
      <c r="IC35" s="3">
        <v>38.18</v>
      </c>
      <c r="ID35" s="3">
        <v>44.414999999999999</v>
      </c>
      <c r="IE35" s="3">
        <v>48.34</v>
      </c>
      <c r="IF35" s="3">
        <v>24.73</v>
      </c>
      <c r="IG35" s="3">
        <v>122.31</v>
      </c>
      <c r="IH35" s="3">
        <v>40.43</v>
      </c>
      <c r="II35" s="3">
        <v>122.85</v>
      </c>
      <c r="IJ35" s="3">
        <v>303.88</v>
      </c>
      <c r="IK35" s="3">
        <v>142.25</v>
      </c>
      <c r="IL35" s="3">
        <v>167.99</v>
      </c>
      <c r="IM35" s="3">
        <v>62.31</v>
      </c>
      <c r="IN35" s="3">
        <v>0</v>
      </c>
      <c r="IO35" s="3">
        <v>142.99</v>
      </c>
      <c r="IP35" s="3">
        <v>34.159999999999997</v>
      </c>
      <c r="IQ35" s="3">
        <v>36.49</v>
      </c>
      <c r="IR35" s="3">
        <v>169.16</v>
      </c>
      <c r="IS35" s="3">
        <v>67.989999999999995</v>
      </c>
      <c r="IT35" s="3">
        <v>123.68</v>
      </c>
      <c r="IU35" s="3">
        <v>404.7</v>
      </c>
      <c r="IV35" s="3">
        <v>282.99</v>
      </c>
      <c r="IW35" s="3">
        <v>21.62</v>
      </c>
      <c r="IX35" s="3">
        <v>72.59</v>
      </c>
      <c r="IY35" s="3">
        <v>253.42</v>
      </c>
      <c r="IZ35" s="3">
        <v>27.36</v>
      </c>
      <c r="JA35" s="3">
        <v>45.77</v>
      </c>
      <c r="JB35" s="3">
        <v>60.01</v>
      </c>
      <c r="JC35" s="3">
        <v>727.56</v>
      </c>
      <c r="JD35" s="3">
        <v>28.41</v>
      </c>
      <c r="JE35" s="3">
        <v>70.25</v>
      </c>
      <c r="JF35" s="3">
        <v>182.02</v>
      </c>
      <c r="JG35" s="3">
        <v>294.04000000000002</v>
      </c>
      <c r="JH35" s="3">
        <v>35.51</v>
      </c>
      <c r="JI35" s="3">
        <v>143.01</v>
      </c>
      <c r="JJ35" s="3">
        <v>31.2</v>
      </c>
      <c r="JK35" s="3">
        <v>86.06</v>
      </c>
      <c r="JL35" s="3">
        <v>62.5</v>
      </c>
      <c r="JM35" s="3">
        <v>49.21</v>
      </c>
      <c r="JN35" s="3">
        <v>263.55</v>
      </c>
      <c r="JO35" s="3">
        <v>86.21</v>
      </c>
      <c r="JP35" s="3">
        <v>1377.36</v>
      </c>
      <c r="JQ35" s="3">
        <v>221.64</v>
      </c>
      <c r="JR35" s="3">
        <v>40.521999999999998</v>
      </c>
      <c r="JS35" s="3">
        <v>169.25</v>
      </c>
      <c r="JT35" s="3">
        <v>42.61</v>
      </c>
      <c r="JU35" s="3">
        <v>97.36</v>
      </c>
      <c r="JV35" s="3">
        <v>55.47</v>
      </c>
      <c r="JW35" s="3">
        <v>43.45</v>
      </c>
      <c r="JX35" s="3">
        <v>149.34</v>
      </c>
      <c r="JY35" s="3">
        <v>232.46</v>
      </c>
      <c r="JZ35" s="3">
        <v>69.67</v>
      </c>
      <c r="KA35" s="3">
        <v>42.44</v>
      </c>
      <c r="KB35" s="3">
        <v>340.45</v>
      </c>
      <c r="KC35" s="3">
        <v>169.04</v>
      </c>
      <c r="KD35" s="3">
        <v>70.569999999999993</v>
      </c>
      <c r="KE35" s="3">
        <v>36.82</v>
      </c>
      <c r="KF35" s="3">
        <v>4794.08</v>
      </c>
      <c r="KG35" s="3">
        <v>212.14</v>
      </c>
      <c r="KH35" s="3">
        <v>14.25</v>
      </c>
      <c r="KI35" s="3">
        <v>45.92</v>
      </c>
      <c r="KJ35" s="3">
        <v>155.46</v>
      </c>
      <c r="KK35" s="3">
        <v>89.76</v>
      </c>
      <c r="KL35" s="3">
        <v>155.5</v>
      </c>
      <c r="KM35" s="3">
        <v>196.7</v>
      </c>
      <c r="KN35" s="3">
        <v>88.2</v>
      </c>
      <c r="KO35" s="3">
        <v>157.58000000000001</v>
      </c>
      <c r="KP35" s="3">
        <v>84.72</v>
      </c>
      <c r="KQ35" s="3">
        <v>82.57</v>
      </c>
      <c r="KR35" s="3">
        <v>17.100000000000001</v>
      </c>
      <c r="KS35" s="3">
        <v>93.85</v>
      </c>
      <c r="KT35" s="3">
        <v>133.72</v>
      </c>
      <c r="KU35" s="3">
        <v>164.29</v>
      </c>
      <c r="KV35" s="3">
        <v>166.64</v>
      </c>
      <c r="KW35" s="3">
        <v>111.71</v>
      </c>
      <c r="KX35" s="3">
        <v>80.92</v>
      </c>
      <c r="KY35" s="3">
        <v>154.07</v>
      </c>
      <c r="KZ35" s="3">
        <v>64.34</v>
      </c>
      <c r="LA35" s="3">
        <v>49.655000000000001</v>
      </c>
      <c r="LB35" s="3">
        <v>424.54</v>
      </c>
      <c r="LC35" s="3">
        <v>49.46</v>
      </c>
      <c r="LD35" s="3">
        <v>146.36000000000001</v>
      </c>
      <c r="LE35" s="3">
        <v>56.78</v>
      </c>
      <c r="LF35" s="3">
        <v>109.17</v>
      </c>
      <c r="LG35" s="3">
        <v>95.46</v>
      </c>
      <c r="LH35" s="3">
        <v>330.57</v>
      </c>
      <c r="LI35" s="3">
        <v>60.033329999999999</v>
      </c>
      <c r="LJ35" s="3">
        <v>299.93</v>
      </c>
      <c r="LK35" s="3">
        <v>56.44</v>
      </c>
      <c r="LL35" s="3">
        <v>204.28</v>
      </c>
      <c r="LM35" s="3">
        <v>95.72</v>
      </c>
      <c r="LN35" s="3">
        <v>35.57</v>
      </c>
      <c r="LO35" s="3">
        <v>55.45</v>
      </c>
      <c r="LP35" s="3">
        <v>458.65</v>
      </c>
      <c r="LQ35" s="3">
        <v>0</v>
      </c>
      <c r="LR35" s="3">
        <v>175.02</v>
      </c>
      <c r="LS35" s="3">
        <v>81.760000000000005</v>
      </c>
      <c r="LT35" s="3">
        <v>55.21</v>
      </c>
      <c r="LU35" s="3">
        <v>27.88</v>
      </c>
      <c r="LV35" s="3">
        <v>119.79</v>
      </c>
      <c r="LW35" s="3">
        <v>92.28</v>
      </c>
      <c r="LX35" s="3">
        <v>48.88</v>
      </c>
      <c r="LY35" s="3">
        <v>38.33</v>
      </c>
      <c r="LZ35" s="3">
        <v>261.27</v>
      </c>
      <c r="MA35" s="3">
        <v>96.13</v>
      </c>
      <c r="MB35" s="3">
        <v>21.31</v>
      </c>
      <c r="MC35" s="3">
        <v>15.46</v>
      </c>
      <c r="MD35" s="3">
        <v>35.619999999999997</v>
      </c>
      <c r="ME35" s="3">
        <v>21.76</v>
      </c>
      <c r="MF35" s="3">
        <v>69.7</v>
      </c>
      <c r="MG35" s="3">
        <v>82.52</v>
      </c>
      <c r="MH35" s="3">
        <v>114.22</v>
      </c>
      <c r="MI35" s="3">
        <v>180.67</v>
      </c>
      <c r="MJ35" s="3">
        <v>191.07</v>
      </c>
      <c r="MK35" s="3">
        <v>121.23</v>
      </c>
      <c r="ML35" s="3">
        <v>51.74</v>
      </c>
      <c r="MM35" s="3">
        <v>148.97</v>
      </c>
      <c r="MN35" s="3">
        <v>81</v>
      </c>
      <c r="MO35" s="3">
        <v>131.94</v>
      </c>
      <c r="MP35" s="3">
        <v>89.97</v>
      </c>
      <c r="MQ35" s="3">
        <v>360.92</v>
      </c>
      <c r="MR35" s="3">
        <v>58.48</v>
      </c>
      <c r="MS35" s="3">
        <v>46.98</v>
      </c>
      <c r="MT35" s="3">
        <v>25.38</v>
      </c>
      <c r="MU35" s="3">
        <v>429.58</v>
      </c>
      <c r="MV35" s="3">
        <v>132.53</v>
      </c>
      <c r="MW35" s="3">
        <v>164.78</v>
      </c>
      <c r="MX35" s="3">
        <v>64.400000000000006</v>
      </c>
      <c r="MY35" s="3">
        <v>81.03</v>
      </c>
      <c r="MZ35" s="3">
        <v>25.01</v>
      </c>
      <c r="NA35" s="3">
        <v>88.2</v>
      </c>
      <c r="NB35" s="3">
        <v>357.3</v>
      </c>
      <c r="NC35" s="3">
        <v>319.74</v>
      </c>
      <c r="ND35" s="3">
        <v>73.81</v>
      </c>
      <c r="NE35" s="3">
        <v>24.6</v>
      </c>
      <c r="NF35" s="3">
        <v>72.459999999999994</v>
      </c>
      <c r="NG35" s="3">
        <v>281.44</v>
      </c>
      <c r="NH35" s="3">
        <v>69.81</v>
      </c>
      <c r="NI35" s="3">
        <v>103.3275</v>
      </c>
      <c r="NJ35" s="3">
        <v>80.430000000000007</v>
      </c>
      <c r="NK35" s="3">
        <v>207.21</v>
      </c>
      <c r="NL35" s="3">
        <v>59.73</v>
      </c>
      <c r="NM35" s="3">
        <v>107.81</v>
      </c>
      <c r="NN35" s="3">
        <v>665.43</v>
      </c>
      <c r="NO35" s="3">
        <v>78.94</v>
      </c>
      <c r="NP35" s="3">
        <v>250.78</v>
      </c>
      <c r="NQ35" s="3">
        <v>137.44</v>
      </c>
      <c r="NR35" s="3">
        <v>151.47</v>
      </c>
      <c r="NS35" s="3">
        <v>32.524439999999998</v>
      </c>
      <c r="NT35" s="3">
        <v>105.71</v>
      </c>
      <c r="NU35" s="3">
        <v>119.13</v>
      </c>
      <c r="NV35" s="3">
        <v>163.9</v>
      </c>
      <c r="NW35" s="3">
        <v>165.61</v>
      </c>
      <c r="NX35" s="3">
        <v>186.75</v>
      </c>
      <c r="NY35" s="3">
        <v>271.31</v>
      </c>
      <c r="NZ35" s="3">
        <v>515.41999999999996</v>
      </c>
      <c r="OA35" s="3">
        <v>394.78</v>
      </c>
      <c r="OB35" s="3">
        <v>145.31</v>
      </c>
      <c r="OC35" s="3">
        <v>51.43</v>
      </c>
      <c r="OD35" s="3">
        <v>81.319999999999993</v>
      </c>
      <c r="OE35" s="3">
        <v>55.55</v>
      </c>
      <c r="OF35" s="3">
        <v>55.92</v>
      </c>
      <c r="OG35" s="3">
        <v>205.01</v>
      </c>
      <c r="OH35" s="3">
        <v>20.46</v>
      </c>
      <c r="OI35" s="3">
        <v>63.92</v>
      </c>
      <c r="OJ35" s="3">
        <v>206.95</v>
      </c>
      <c r="OK35" s="3">
        <v>40.83</v>
      </c>
      <c r="OL35" s="3">
        <v>47.57</v>
      </c>
      <c r="OM35" s="3">
        <v>36.6</v>
      </c>
      <c r="ON35" s="3">
        <v>11.59</v>
      </c>
      <c r="OO35" s="3">
        <v>33.479999999999997</v>
      </c>
      <c r="OP35" s="3">
        <v>149.97</v>
      </c>
      <c r="OQ35" s="3">
        <v>53.93</v>
      </c>
      <c r="OR35" s="3">
        <v>21.62</v>
      </c>
      <c r="OS35" s="3">
        <v>104.59</v>
      </c>
      <c r="OT35" s="3">
        <v>25.3</v>
      </c>
      <c r="OU35" s="3">
        <v>208.95</v>
      </c>
      <c r="OV35" s="3">
        <v>33.869999999999997</v>
      </c>
      <c r="OW35" s="3">
        <v>150.63999999999999</v>
      </c>
      <c r="OX35" s="3">
        <v>488.97</v>
      </c>
      <c r="OY35" s="3">
        <v>82.25</v>
      </c>
      <c r="OZ35" s="3">
        <v>20.75</v>
      </c>
      <c r="PA35" s="3">
        <v>13.55</v>
      </c>
      <c r="PB35" s="3">
        <v>55.98</v>
      </c>
      <c r="PC35" s="3">
        <v>35.33</v>
      </c>
      <c r="PD35" s="3">
        <v>24.23</v>
      </c>
      <c r="PE35" s="3">
        <v>434.41</v>
      </c>
      <c r="PF35" s="3">
        <v>173.29</v>
      </c>
      <c r="PG35" s="3">
        <v>58.37</v>
      </c>
      <c r="PH35" s="3">
        <v>175.31</v>
      </c>
      <c r="PI35" s="3">
        <v>91.13</v>
      </c>
      <c r="PJ35" s="3">
        <v>55.82</v>
      </c>
      <c r="PK35" s="3">
        <v>167.22</v>
      </c>
      <c r="PL35" s="3">
        <v>72.63</v>
      </c>
      <c r="PM35" s="3">
        <v>127.96</v>
      </c>
      <c r="PN35" s="3">
        <v>238.15</v>
      </c>
      <c r="PO35" s="3">
        <v>434.41</v>
      </c>
      <c r="PP35" s="3">
        <v>62.2</v>
      </c>
      <c r="PQ35" s="3">
        <v>16.329999999999998</v>
      </c>
      <c r="PR35" s="3">
        <v>52.98</v>
      </c>
      <c r="PS35" s="3">
        <v>570.48</v>
      </c>
      <c r="PT35" s="3">
        <v>120.03</v>
      </c>
      <c r="PU35" s="3">
        <v>164.06</v>
      </c>
      <c r="PV35" s="3">
        <v>50.32</v>
      </c>
      <c r="PW35" s="3">
        <v>167.19</v>
      </c>
      <c r="PX35" s="3">
        <v>147.47</v>
      </c>
      <c r="PY35" s="3">
        <v>121.1425</v>
      </c>
      <c r="PZ35" s="3">
        <v>27.52</v>
      </c>
      <c r="QA35" s="3">
        <v>100.74</v>
      </c>
      <c r="QB35" s="3">
        <v>21.43</v>
      </c>
      <c r="QC35" s="3">
        <v>36.67</v>
      </c>
      <c r="QD35" s="3">
        <v>22.83</v>
      </c>
      <c r="QE35" s="3">
        <v>43.15</v>
      </c>
      <c r="QF35" s="3">
        <v>61.37</v>
      </c>
      <c r="QG35" s="3">
        <v>132.18</v>
      </c>
      <c r="QH35" s="3">
        <v>412.67</v>
      </c>
      <c r="QI35" s="3">
        <v>138.37</v>
      </c>
      <c r="QJ35" s="3">
        <v>218.97</v>
      </c>
      <c r="QK35" s="3">
        <v>61.07</v>
      </c>
      <c r="QL35" s="3">
        <v>67.33</v>
      </c>
      <c r="QM35" s="3">
        <v>193.06</v>
      </c>
      <c r="QN35" s="3">
        <v>23.53</v>
      </c>
      <c r="QO35" s="3">
        <v>198.78</v>
      </c>
      <c r="QP35" s="3">
        <v>376.55</v>
      </c>
      <c r="QQ35" s="3">
        <v>87</v>
      </c>
      <c r="QR35" s="3">
        <v>46.38</v>
      </c>
      <c r="QS35" s="3">
        <v>35.72</v>
      </c>
      <c r="QT35" s="3">
        <v>408.67</v>
      </c>
      <c r="QU35" s="3">
        <v>68.78</v>
      </c>
      <c r="QV35" s="3">
        <v>37.020000000000003</v>
      </c>
      <c r="QW35" s="3">
        <v>156.99</v>
      </c>
      <c r="QX35" s="3">
        <v>108.35</v>
      </c>
      <c r="QY35" s="3">
        <v>39.950000000000003</v>
      </c>
      <c r="QZ35" s="3">
        <v>41</v>
      </c>
      <c r="RA35" s="3">
        <v>76.16</v>
      </c>
      <c r="RB35" s="3">
        <v>72.36</v>
      </c>
      <c r="RC35" s="3">
        <v>157.75</v>
      </c>
      <c r="RD35" s="3">
        <v>40.11</v>
      </c>
      <c r="RE35" s="3">
        <v>63.03</v>
      </c>
      <c r="RF35" s="3">
        <v>420.69</v>
      </c>
      <c r="RG35" s="3">
        <v>47.05</v>
      </c>
      <c r="RH35" s="3">
        <v>112.62</v>
      </c>
      <c r="RI35" s="3">
        <v>26.71</v>
      </c>
      <c r="RJ35" s="3">
        <v>117.99</v>
      </c>
      <c r="RK35" s="3">
        <v>84.75</v>
      </c>
      <c r="RL35" s="3">
        <v>67.010000000000005</v>
      </c>
      <c r="RM35" s="3">
        <v>43.21</v>
      </c>
      <c r="RN35" s="3">
        <v>112.28</v>
      </c>
      <c r="RO35" s="3">
        <v>89.22</v>
      </c>
      <c r="RP35" s="3">
        <v>207.96</v>
      </c>
      <c r="RQ35" s="3">
        <v>89.03</v>
      </c>
      <c r="RR35" s="3">
        <v>495.75</v>
      </c>
      <c r="RS35" s="3">
        <v>91.56</v>
      </c>
      <c r="RT35" s="3">
        <v>24.11</v>
      </c>
      <c r="RU35" s="3">
        <v>116.26</v>
      </c>
      <c r="RV35" s="3">
        <v>20.52</v>
      </c>
      <c r="RW35" s="3">
        <v>177.4</v>
      </c>
      <c r="RX35" s="3">
        <v>29.72</v>
      </c>
      <c r="RY35" s="3">
        <v>111.04</v>
      </c>
      <c r="RZ35" s="3">
        <v>745.95</v>
      </c>
      <c r="SA35" s="3">
        <v>39.51</v>
      </c>
      <c r="SB35" s="3">
        <v>37.119999999999997</v>
      </c>
      <c r="SC35" s="3">
        <v>23.23</v>
      </c>
      <c r="SD35" s="3"/>
    </row>
    <row r="36" spans="1:498" x14ac:dyDescent="0.25">
      <c r="A36" s="2">
        <f t="shared" si="0"/>
        <v>44469</v>
      </c>
      <c r="B36" s="3">
        <v>281.92</v>
      </c>
      <c r="C36" s="3">
        <v>141.5</v>
      </c>
      <c r="D36" s="3">
        <v>20.716000000000001</v>
      </c>
      <c r="E36" s="3">
        <v>164.25200000000001</v>
      </c>
      <c r="F36" s="3">
        <v>133.67599999999999</v>
      </c>
      <c r="G36" s="3">
        <v>339.39</v>
      </c>
      <c r="H36" s="3">
        <v>272.94</v>
      </c>
      <c r="I36" s="3">
        <v>48.493000000000002</v>
      </c>
      <c r="J36" s="3">
        <v>258.49333000000001</v>
      </c>
      <c r="K36" s="3">
        <v>231.05</v>
      </c>
      <c r="L36" s="3">
        <v>163.69</v>
      </c>
      <c r="M36" s="3">
        <v>58.82</v>
      </c>
      <c r="N36" s="3">
        <v>390.74</v>
      </c>
      <c r="O36" s="3">
        <v>222.75</v>
      </c>
      <c r="P36" s="3">
        <v>139.80000000000001</v>
      </c>
      <c r="Q36" s="3">
        <v>161.5</v>
      </c>
      <c r="R36" s="3">
        <v>449.35</v>
      </c>
      <c r="S36" s="3">
        <v>347.68</v>
      </c>
      <c r="T36" s="3">
        <v>328.26</v>
      </c>
      <c r="U36" s="3">
        <v>75.11</v>
      </c>
      <c r="V36" s="3">
        <v>46.46</v>
      </c>
      <c r="W36" s="3">
        <v>107.87</v>
      </c>
      <c r="X36" s="3">
        <v>42.45</v>
      </c>
      <c r="Y36" s="3">
        <v>101.45</v>
      </c>
      <c r="Z36" s="3">
        <v>610.34</v>
      </c>
      <c r="AA36" s="3">
        <v>52.47</v>
      </c>
      <c r="AB36" s="3">
        <v>102.9</v>
      </c>
      <c r="AC36" s="3">
        <v>575.72</v>
      </c>
      <c r="AD36" s="3">
        <v>271.22000000000003</v>
      </c>
      <c r="AE36" s="3">
        <v>150.41</v>
      </c>
      <c r="AF36" s="3">
        <v>87.13</v>
      </c>
      <c r="AG36" s="3">
        <v>293.38</v>
      </c>
      <c r="AH36" s="3">
        <v>128.97999999999999</v>
      </c>
      <c r="AI36" s="3">
        <v>46.41</v>
      </c>
      <c r="AJ36" s="3">
        <v>571.33000000000004</v>
      </c>
      <c r="AK36" s="3">
        <v>319.92</v>
      </c>
      <c r="AL36" s="3">
        <v>54.43</v>
      </c>
      <c r="AM36" s="3">
        <v>192.21</v>
      </c>
      <c r="AN36" s="3">
        <v>241.11</v>
      </c>
      <c r="AO36" s="3">
        <v>128.72999999999999</v>
      </c>
      <c r="AP36" s="3">
        <v>539.51</v>
      </c>
      <c r="AQ36" s="3">
        <v>212.65</v>
      </c>
      <c r="AR36" s="3">
        <v>54.01</v>
      </c>
      <c r="AS36" s="3">
        <v>169.17</v>
      </c>
      <c r="AT36" s="3">
        <v>191.97</v>
      </c>
      <c r="AU36" s="3">
        <v>103.03</v>
      </c>
      <c r="AV36" s="3">
        <v>118.13</v>
      </c>
      <c r="AW36" s="3">
        <v>138.93</v>
      </c>
      <c r="AX36" s="3">
        <v>43.01</v>
      </c>
      <c r="AY36" s="3">
        <v>94.79</v>
      </c>
      <c r="AZ36" s="3">
        <v>304.44</v>
      </c>
      <c r="BA36" s="3">
        <v>55.93</v>
      </c>
      <c r="BB36" s="3">
        <v>378.03</v>
      </c>
      <c r="BC36" s="3">
        <v>424.89</v>
      </c>
      <c r="BD36" s="3">
        <v>622.27</v>
      </c>
      <c r="BE36" s="3">
        <v>196.01</v>
      </c>
      <c r="BF36" s="3">
        <v>53.28</v>
      </c>
      <c r="BG36" s="3">
        <v>331.38333</v>
      </c>
      <c r="BH36" s="3">
        <v>78.52</v>
      </c>
      <c r="BI36" s="3">
        <v>212.28</v>
      </c>
      <c r="BJ36" s="3">
        <v>167.53</v>
      </c>
      <c r="BK36" s="3">
        <v>44.8</v>
      </c>
      <c r="BL36" s="3">
        <v>85.96</v>
      </c>
      <c r="BM36" s="3">
        <v>27.01</v>
      </c>
      <c r="BN36" s="3">
        <v>202.86</v>
      </c>
      <c r="BO36" s="3">
        <v>67.77</v>
      </c>
      <c r="BP36" s="3">
        <v>2373.87</v>
      </c>
      <c r="BQ36" s="3">
        <v>97.31</v>
      </c>
      <c r="BR36" s="3">
        <v>90.39</v>
      </c>
      <c r="BS36" s="3">
        <v>70.98</v>
      </c>
      <c r="BT36" s="3">
        <v>65.98</v>
      </c>
      <c r="BU36" s="3">
        <v>181.39</v>
      </c>
      <c r="BV36" s="3">
        <v>56.914999999999999</v>
      </c>
      <c r="BW36" s="3">
        <v>70.180000000000007</v>
      </c>
      <c r="BX36" s="3">
        <v>149.31</v>
      </c>
      <c r="BY36" s="3">
        <v>167.48</v>
      </c>
      <c r="BZ36" s="3">
        <v>372.8</v>
      </c>
      <c r="CA36" s="3">
        <v>838.66</v>
      </c>
      <c r="CB36" s="3">
        <v>125.43</v>
      </c>
      <c r="CC36" s="3">
        <v>605.17999999999995</v>
      </c>
      <c r="CD36" s="3">
        <v>263.72000000000003</v>
      </c>
      <c r="CE36" s="3">
        <v>43.39</v>
      </c>
      <c r="CF36" s="3">
        <v>173.48</v>
      </c>
      <c r="CG36" s="3">
        <v>125.35</v>
      </c>
      <c r="CH36" s="3">
        <v>151.43</v>
      </c>
      <c r="CI36" s="3">
        <v>334.51</v>
      </c>
      <c r="CJ36" s="3">
        <v>182.1</v>
      </c>
      <c r="CK36" s="3">
        <v>79.833330000000004</v>
      </c>
      <c r="CL36" s="3">
        <v>42.45</v>
      </c>
      <c r="CM36" s="3">
        <v>345.1</v>
      </c>
      <c r="CN36" s="3">
        <v>199.92</v>
      </c>
      <c r="CO36" s="3">
        <v>335.07</v>
      </c>
      <c r="CP36" s="3">
        <v>265.41000000000003</v>
      </c>
      <c r="CQ36" s="3">
        <v>116.34</v>
      </c>
      <c r="CR36" s="3">
        <v>200.16</v>
      </c>
      <c r="CS36" s="3">
        <v>127.76</v>
      </c>
      <c r="CT36" s="3">
        <v>72.84</v>
      </c>
      <c r="CU36" s="3">
        <v>108.5</v>
      </c>
      <c r="CV36" s="3">
        <v>69.849999999999994</v>
      </c>
      <c r="CW36" s="3">
        <v>58.18</v>
      </c>
      <c r="CX36" s="3">
        <v>61.97</v>
      </c>
      <c r="CY36" s="3">
        <v>145.22999999999999</v>
      </c>
      <c r="CZ36" s="3">
        <v>59.17</v>
      </c>
      <c r="DA36" s="3">
        <v>299.41000000000003</v>
      </c>
      <c r="DB36" s="3">
        <v>45.52</v>
      </c>
      <c r="DC36" s="3">
        <v>114.82</v>
      </c>
      <c r="DD36" s="3">
        <v>110.31</v>
      </c>
      <c r="DE36" s="3">
        <v>21.477499999999999</v>
      </c>
      <c r="DF36" s="3">
        <v>97.59</v>
      </c>
      <c r="DG36" s="3">
        <v>149.36000000000001</v>
      </c>
      <c r="DH36" s="3">
        <v>194.14</v>
      </c>
      <c r="DI36" s="3">
        <v>75.58</v>
      </c>
      <c r="DJ36" s="3">
        <v>245.78</v>
      </c>
      <c r="DK36" s="3">
        <v>36.615000000000002</v>
      </c>
      <c r="DL36" s="3">
        <v>60.88</v>
      </c>
      <c r="DM36" s="3">
        <v>80.27</v>
      </c>
      <c r="DN36" s="3">
        <v>279.73</v>
      </c>
      <c r="DO36" s="3">
        <v>151.44</v>
      </c>
      <c r="DP36" s="3">
        <v>84.86</v>
      </c>
      <c r="DQ36" s="3">
        <v>790.13</v>
      </c>
      <c r="DR36" s="3">
        <v>199.38</v>
      </c>
      <c r="DS36" s="3">
        <v>172.65</v>
      </c>
      <c r="DT36" s="3">
        <v>36.3504</v>
      </c>
      <c r="DU36" s="3">
        <v>193.38</v>
      </c>
      <c r="DV36" s="3">
        <v>195.87</v>
      </c>
      <c r="DW36" s="3">
        <v>355.11</v>
      </c>
      <c r="DX36" s="3">
        <v>279.62</v>
      </c>
      <c r="DY36" s="3">
        <v>228.77</v>
      </c>
      <c r="DZ36" s="3">
        <v>195.64</v>
      </c>
      <c r="EA36" s="3">
        <v>219.29</v>
      </c>
      <c r="EB36" s="3">
        <v>29.64</v>
      </c>
      <c r="EC36" s="3">
        <v>59.44</v>
      </c>
      <c r="ED36" s="3">
        <v>624.57000000000005</v>
      </c>
      <c r="EE36" s="3">
        <v>29.74</v>
      </c>
      <c r="EF36" s="3">
        <v>206.63</v>
      </c>
      <c r="EG36" s="3">
        <v>245.82</v>
      </c>
      <c r="EH36" s="3">
        <v>94.2</v>
      </c>
      <c r="EI36" s="3">
        <v>196.03</v>
      </c>
      <c r="EJ36" s="3">
        <v>32.53</v>
      </c>
      <c r="EK36" s="3">
        <v>95.165000000000006</v>
      </c>
      <c r="EL36" s="3">
        <v>232.32</v>
      </c>
      <c r="EM36" s="3">
        <v>285.77</v>
      </c>
      <c r="EN36" s="3">
        <v>167.75</v>
      </c>
      <c r="EO36" s="3">
        <v>82.4</v>
      </c>
      <c r="EP36" s="3">
        <v>260.20999999999998</v>
      </c>
      <c r="EQ36" s="3">
        <v>242.72</v>
      </c>
      <c r="ER36" s="3">
        <v>208.62</v>
      </c>
      <c r="ES36" s="3">
        <v>360.15</v>
      </c>
      <c r="ET36" s="3">
        <v>611.05999999999995</v>
      </c>
      <c r="EU36" s="3">
        <v>446.13</v>
      </c>
      <c r="EV36" s="3">
        <v>256.11</v>
      </c>
      <c r="EW36" s="3">
        <v>0</v>
      </c>
      <c r="EX36" s="3">
        <v>148.09</v>
      </c>
      <c r="EY36" s="3">
        <v>70.03</v>
      </c>
      <c r="EZ36" s="3">
        <v>148.65</v>
      </c>
      <c r="FA36" s="3">
        <v>61.81</v>
      </c>
      <c r="FB36" s="3">
        <v>52.613329999999998</v>
      </c>
      <c r="FC36" s="3">
        <v>175.42</v>
      </c>
      <c r="FD36" s="3">
        <v>14.16</v>
      </c>
      <c r="FE36" s="3">
        <v>161.97</v>
      </c>
      <c r="FF36" s="3">
        <v>52.71</v>
      </c>
      <c r="FG36" s="3">
        <v>58.65</v>
      </c>
      <c r="FH36" s="3">
        <v>51.76</v>
      </c>
      <c r="FI36" s="3">
        <v>132.11000000000001</v>
      </c>
      <c r="FJ36" s="3">
        <v>54.3</v>
      </c>
      <c r="FK36" s="3">
        <v>25.94</v>
      </c>
      <c r="FL36" s="3">
        <v>239.25</v>
      </c>
      <c r="FM36" s="3">
        <v>113.21</v>
      </c>
      <c r="FN36" s="3">
        <v>285.17</v>
      </c>
      <c r="FO36" s="3">
        <v>54.89</v>
      </c>
      <c r="FP36" s="3">
        <v>83.97</v>
      </c>
      <c r="FQ36" s="3">
        <v>1697.99</v>
      </c>
      <c r="FR36" s="3">
        <v>152.01</v>
      </c>
      <c r="FS36" s="3">
        <v>64.86</v>
      </c>
      <c r="FT36" s="3">
        <v>129.97</v>
      </c>
      <c r="FU36" s="3">
        <v>144.44999999999999</v>
      </c>
      <c r="FV36" s="3">
        <v>76.745000000000005</v>
      </c>
      <c r="FW36" s="3">
        <v>81.180000000000007</v>
      </c>
      <c r="FX36" s="3">
        <v>63.25</v>
      </c>
      <c r="FY36" s="3">
        <v>350.93</v>
      </c>
      <c r="FZ36" s="3">
        <v>108.85</v>
      </c>
      <c r="GA36" s="3">
        <v>52.13</v>
      </c>
      <c r="GB36" s="3">
        <v>132.44</v>
      </c>
      <c r="GC36" s="3">
        <v>57.99</v>
      </c>
      <c r="GD36" s="3">
        <v>70.569999999999993</v>
      </c>
      <c r="GE36" s="3">
        <v>297.10000000000002</v>
      </c>
      <c r="GF36" s="3">
        <v>137.22</v>
      </c>
      <c r="GG36" s="3">
        <v>51.84</v>
      </c>
      <c r="GH36" s="3">
        <v>68.08</v>
      </c>
      <c r="GI36" s="3">
        <v>389.15</v>
      </c>
      <c r="GJ36" s="3">
        <v>127.31</v>
      </c>
      <c r="GK36" s="3">
        <v>173.32</v>
      </c>
      <c r="GL36" s="3">
        <v>105.2</v>
      </c>
      <c r="GM36" s="3">
        <v>220.24</v>
      </c>
      <c r="GN36" s="3">
        <v>61.73</v>
      </c>
      <c r="GO36" s="3">
        <v>34.68</v>
      </c>
      <c r="GP36" s="3">
        <v>136.715</v>
      </c>
      <c r="GQ36" s="3">
        <v>0</v>
      </c>
      <c r="GR36" s="3">
        <v>73.02</v>
      </c>
      <c r="GS36" s="3">
        <v>78.11</v>
      </c>
      <c r="GT36" s="3">
        <v>121.68</v>
      </c>
      <c r="GU36" s="3">
        <v>393.06</v>
      </c>
      <c r="GV36" s="3">
        <v>29.58</v>
      </c>
      <c r="GW36" s="3">
        <v>93.68</v>
      </c>
      <c r="GX36" s="3">
        <v>264.12</v>
      </c>
      <c r="GY36" s="3">
        <v>120.06</v>
      </c>
      <c r="GZ36" s="3">
        <v>239.54</v>
      </c>
      <c r="HA36" s="3">
        <v>16.73</v>
      </c>
      <c r="HB36" s="3">
        <v>224.56</v>
      </c>
      <c r="HC36" s="3">
        <v>484.68</v>
      </c>
      <c r="HD36" s="3">
        <v>3.657</v>
      </c>
      <c r="HE36" s="3">
        <v>384.86</v>
      </c>
      <c r="HF36" s="3">
        <v>82.28</v>
      </c>
      <c r="HG36" s="3">
        <v>200.27</v>
      </c>
      <c r="HH36" s="3">
        <v>210.69</v>
      </c>
      <c r="HI36" s="3">
        <v>112.45</v>
      </c>
      <c r="HJ36" s="3">
        <v>98.49</v>
      </c>
      <c r="HK36" s="3">
        <v>50.41</v>
      </c>
      <c r="HL36" s="3">
        <v>124.01</v>
      </c>
      <c r="HM36" s="3">
        <v>608.34</v>
      </c>
      <c r="HN36" s="3">
        <v>51.61</v>
      </c>
      <c r="HO36" s="3">
        <v>621.9</v>
      </c>
      <c r="HP36" s="3">
        <v>42.08</v>
      </c>
      <c r="HQ36" s="3">
        <v>88.95</v>
      </c>
      <c r="HR36" s="3">
        <v>157.53</v>
      </c>
      <c r="HS36" s="3">
        <v>113.82</v>
      </c>
      <c r="HT36" s="3">
        <v>57.56</v>
      </c>
      <c r="HU36" s="3">
        <v>9.6</v>
      </c>
      <c r="HV36" s="3">
        <v>74.209999999999994</v>
      </c>
      <c r="HW36" s="3">
        <v>94.67</v>
      </c>
      <c r="HX36" s="3">
        <v>59.82</v>
      </c>
      <c r="HY36" s="3">
        <v>119.45</v>
      </c>
      <c r="HZ36" s="3">
        <v>58.408000000000001</v>
      </c>
      <c r="IA36" s="3">
        <v>78.5</v>
      </c>
      <c r="IB36" s="3">
        <v>60.9</v>
      </c>
      <c r="IC36" s="3">
        <v>38.18</v>
      </c>
      <c r="ID36" s="3">
        <v>44.414999999999999</v>
      </c>
      <c r="IE36" s="3">
        <v>48.34</v>
      </c>
      <c r="IF36" s="3">
        <v>24.73</v>
      </c>
      <c r="IG36" s="3">
        <v>122.31</v>
      </c>
      <c r="IH36" s="3">
        <v>40.43</v>
      </c>
      <c r="II36" s="3">
        <v>122.85</v>
      </c>
      <c r="IJ36" s="3">
        <v>303.88</v>
      </c>
      <c r="IK36" s="3">
        <v>142.25</v>
      </c>
      <c r="IL36" s="3">
        <v>167.99</v>
      </c>
      <c r="IM36" s="3">
        <v>62.31</v>
      </c>
      <c r="IN36" s="3">
        <v>0</v>
      </c>
      <c r="IO36" s="3">
        <v>142.99</v>
      </c>
      <c r="IP36" s="3">
        <v>34.159999999999997</v>
      </c>
      <c r="IQ36" s="3">
        <v>36.49</v>
      </c>
      <c r="IR36" s="3">
        <v>169.16</v>
      </c>
      <c r="IS36" s="3">
        <v>67.989999999999995</v>
      </c>
      <c r="IT36" s="3">
        <v>123.68</v>
      </c>
      <c r="IU36" s="3">
        <v>404.7</v>
      </c>
      <c r="IV36" s="3">
        <v>282.99</v>
      </c>
      <c r="IW36" s="3">
        <v>21.62</v>
      </c>
      <c r="IX36" s="3">
        <v>72.59</v>
      </c>
      <c r="IY36" s="3">
        <v>253.42</v>
      </c>
      <c r="IZ36" s="3">
        <v>27.36</v>
      </c>
      <c r="JA36" s="3">
        <v>45.77</v>
      </c>
      <c r="JB36" s="3">
        <v>60.01</v>
      </c>
      <c r="JC36" s="3">
        <v>727.56</v>
      </c>
      <c r="JD36" s="3">
        <v>28.41</v>
      </c>
      <c r="JE36" s="3">
        <v>70.25</v>
      </c>
      <c r="JF36" s="3">
        <v>182.02</v>
      </c>
      <c r="JG36" s="3">
        <v>294.04000000000002</v>
      </c>
      <c r="JH36" s="3">
        <v>35.51</v>
      </c>
      <c r="JI36" s="3">
        <v>143.01</v>
      </c>
      <c r="JJ36" s="3">
        <v>31.2</v>
      </c>
      <c r="JK36" s="3">
        <v>86.06</v>
      </c>
      <c r="JL36" s="3">
        <v>62.5</v>
      </c>
      <c r="JM36" s="3">
        <v>49.21</v>
      </c>
      <c r="JN36" s="3">
        <v>263.55</v>
      </c>
      <c r="JO36" s="3">
        <v>86.21</v>
      </c>
      <c r="JP36" s="3">
        <v>1377.36</v>
      </c>
      <c r="JQ36" s="3">
        <v>221.64</v>
      </c>
      <c r="JR36" s="3">
        <v>40.521999999999998</v>
      </c>
      <c r="JS36" s="3">
        <v>169.25</v>
      </c>
      <c r="JT36" s="3">
        <v>42.61</v>
      </c>
      <c r="JU36" s="3">
        <v>97.36</v>
      </c>
      <c r="JV36" s="3">
        <v>55.47</v>
      </c>
      <c r="JW36" s="3">
        <v>43.45</v>
      </c>
      <c r="JX36" s="3">
        <v>149.34</v>
      </c>
      <c r="JY36" s="3">
        <v>232.46</v>
      </c>
      <c r="JZ36" s="3">
        <v>69.67</v>
      </c>
      <c r="KA36" s="3">
        <v>42.44</v>
      </c>
      <c r="KB36" s="3">
        <v>340.45</v>
      </c>
      <c r="KC36" s="3">
        <v>169.04</v>
      </c>
      <c r="KD36" s="3">
        <v>70.569999999999993</v>
      </c>
      <c r="KE36" s="3">
        <v>36.82</v>
      </c>
      <c r="KF36" s="3">
        <v>4794.08</v>
      </c>
      <c r="KG36" s="3">
        <v>212.14</v>
      </c>
      <c r="KH36" s="3">
        <v>14.25</v>
      </c>
      <c r="KI36" s="3">
        <v>45.92</v>
      </c>
      <c r="KJ36" s="3">
        <v>155.46</v>
      </c>
      <c r="KK36" s="3">
        <v>89.76</v>
      </c>
      <c r="KL36" s="3">
        <v>155.5</v>
      </c>
      <c r="KM36" s="3">
        <v>196.7</v>
      </c>
      <c r="KN36" s="3">
        <v>88.2</v>
      </c>
      <c r="KO36" s="3">
        <v>157.58000000000001</v>
      </c>
      <c r="KP36" s="3">
        <v>84.72</v>
      </c>
      <c r="KQ36" s="3">
        <v>82.57</v>
      </c>
      <c r="KR36" s="3">
        <v>17.100000000000001</v>
      </c>
      <c r="KS36" s="3">
        <v>93.85</v>
      </c>
      <c r="KT36" s="3">
        <v>133.72</v>
      </c>
      <c r="KU36" s="3">
        <v>164.29</v>
      </c>
      <c r="KV36" s="3">
        <v>166.64</v>
      </c>
      <c r="KW36" s="3">
        <v>111.71</v>
      </c>
      <c r="KX36" s="3">
        <v>80.92</v>
      </c>
      <c r="KY36" s="3">
        <v>154.07</v>
      </c>
      <c r="KZ36" s="3">
        <v>64.34</v>
      </c>
      <c r="LA36" s="3">
        <v>49.655000000000001</v>
      </c>
      <c r="LB36" s="3">
        <v>424.54</v>
      </c>
      <c r="LC36" s="3">
        <v>49.46</v>
      </c>
      <c r="LD36" s="3">
        <v>146.36000000000001</v>
      </c>
      <c r="LE36" s="3">
        <v>56.78</v>
      </c>
      <c r="LF36" s="3">
        <v>109.17</v>
      </c>
      <c r="LG36" s="3">
        <v>95.46</v>
      </c>
      <c r="LH36" s="3">
        <v>330.57</v>
      </c>
      <c r="LI36" s="3">
        <v>60.033329999999999</v>
      </c>
      <c r="LJ36" s="3">
        <v>299.93</v>
      </c>
      <c r="LK36" s="3">
        <v>56.44</v>
      </c>
      <c r="LL36" s="3">
        <v>204.28</v>
      </c>
      <c r="LM36" s="3">
        <v>95.72</v>
      </c>
      <c r="LN36" s="3">
        <v>35.57</v>
      </c>
      <c r="LO36" s="3">
        <v>55.45</v>
      </c>
      <c r="LP36" s="3">
        <v>458.65</v>
      </c>
      <c r="LQ36" s="3">
        <v>0</v>
      </c>
      <c r="LR36" s="3">
        <v>175.02</v>
      </c>
      <c r="LS36" s="3">
        <v>81.760000000000005</v>
      </c>
      <c r="LT36" s="3">
        <v>55.21</v>
      </c>
      <c r="LU36" s="3">
        <v>27.88</v>
      </c>
      <c r="LV36" s="3">
        <v>119.79</v>
      </c>
      <c r="LW36" s="3">
        <v>92.28</v>
      </c>
      <c r="LX36" s="3">
        <v>48.88</v>
      </c>
      <c r="LY36" s="3">
        <v>38.33</v>
      </c>
      <c r="LZ36" s="3">
        <v>261.27</v>
      </c>
      <c r="MA36" s="3">
        <v>96.13</v>
      </c>
      <c r="MB36" s="3">
        <v>21.31</v>
      </c>
      <c r="MC36" s="3">
        <v>15.46</v>
      </c>
      <c r="MD36" s="3">
        <v>35.619999999999997</v>
      </c>
      <c r="ME36" s="3">
        <v>21.76</v>
      </c>
      <c r="MF36" s="3">
        <v>69.7</v>
      </c>
      <c r="MG36" s="3">
        <v>82.52</v>
      </c>
      <c r="MH36" s="3">
        <v>114.22</v>
      </c>
      <c r="MI36" s="3">
        <v>180.67</v>
      </c>
      <c r="MJ36" s="3">
        <v>191.07</v>
      </c>
      <c r="MK36" s="3">
        <v>121.23</v>
      </c>
      <c r="ML36" s="3">
        <v>51.74</v>
      </c>
      <c r="MM36" s="3">
        <v>148.97</v>
      </c>
      <c r="MN36" s="3">
        <v>81</v>
      </c>
      <c r="MO36" s="3">
        <v>123.86</v>
      </c>
      <c r="MP36" s="3">
        <v>89.97</v>
      </c>
      <c r="MQ36" s="3">
        <v>360.92</v>
      </c>
      <c r="MR36" s="3">
        <v>58.48</v>
      </c>
      <c r="MS36" s="3">
        <v>46.98</v>
      </c>
      <c r="MT36" s="3">
        <v>25.38</v>
      </c>
      <c r="MU36" s="3">
        <v>429.58</v>
      </c>
      <c r="MV36" s="3">
        <v>132.53</v>
      </c>
      <c r="MW36" s="3">
        <v>164.78</v>
      </c>
      <c r="MX36" s="3">
        <v>64.400000000000006</v>
      </c>
      <c r="MY36" s="3">
        <v>81.03</v>
      </c>
      <c r="MZ36" s="3">
        <v>25.01</v>
      </c>
      <c r="NA36" s="3">
        <v>88.2</v>
      </c>
      <c r="NB36" s="3">
        <v>357.3</v>
      </c>
      <c r="NC36" s="3">
        <v>319.74</v>
      </c>
      <c r="ND36" s="3">
        <v>73.81</v>
      </c>
      <c r="NE36" s="3">
        <v>24.6</v>
      </c>
      <c r="NF36" s="3">
        <v>72.459999999999994</v>
      </c>
      <c r="NG36" s="3">
        <v>281.44</v>
      </c>
      <c r="NH36" s="3">
        <v>69.81</v>
      </c>
      <c r="NI36" s="3">
        <v>103.3275</v>
      </c>
      <c r="NJ36" s="3">
        <v>80.430000000000007</v>
      </c>
      <c r="NK36" s="3">
        <v>207.21</v>
      </c>
      <c r="NL36" s="3">
        <v>59.73</v>
      </c>
      <c r="NM36" s="3">
        <v>107.81</v>
      </c>
      <c r="NN36" s="3">
        <v>665.43</v>
      </c>
      <c r="NO36" s="3">
        <v>78.94</v>
      </c>
      <c r="NP36" s="3">
        <v>250.78</v>
      </c>
      <c r="NQ36" s="3">
        <v>137.44</v>
      </c>
      <c r="NR36" s="3">
        <v>151.47</v>
      </c>
      <c r="NS36" s="3">
        <v>32.524439999999998</v>
      </c>
      <c r="NT36" s="3">
        <v>105.71</v>
      </c>
      <c r="NU36" s="3">
        <v>119.13</v>
      </c>
      <c r="NV36" s="3">
        <v>163.9</v>
      </c>
      <c r="NW36" s="3">
        <v>165.61</v>
      </c>
      <c r="NX36" s="3">
        <v>186.75</v>
      </c>
      <c r="NY36" s="3">
        <v>271.31</v>
      </c>
      <c r="NZ36" s="3">
        <v>515.41999999999996</v>
      </c>
      <c r="OA36" s="3">
        <v>394.78</v>
      </c>
      <c r="OB36" s="3">
        <v>145.31</v>
      </c>
      <c r="OC36" s="3">
        <v>51.43</v>
      </c>
      <c r="OD36" s="3">
        <v>81.319999999999993</v>
      </c>
      <c r="OE36" s="3">
        <v>55.55</v>
      </c>
      <c r="OF36" s="3">
        <v>55.92</v>
      </c>
      <c r="OG36" s="3">
        <v>205.01</v>
      </c>
      <c r="OH36" s="3">
        <v>20.46</v>
      </c>
      <c r="OI36" s="3">
        <v>63.92</v>
      </c>
      <c r="OJ36" s="3">
        <v>206.95</v>
      </c>
      <c r="OK36" s="3">
        <v>40.83</v>
      </c>
      <c r="OL36" s="3">
        <v>47.57</v>
      </c>
      <c r="OM36" s="3">
        <v>36.6</v>
      </c>
      <c r="ON36" s="3">
        <v>11.59</v>
      </c>
      <c r="OO36" s="3">
        <v>33.479999999999997</v>
      </c>
      <c r="OP36" s="3">
        <v>149.97</v>
      </c>
      <c r="OQ36" s="3">
        <v>53.93</v>
      </c>
      <c r="OR36" s="3">
        <v>21.62</v>
      </c>
      <c r="OS36" s="3">
        <v>104.59</v>
      </c>
      <c r="OT36" s="3">
        <v>25.3</v>
      </c>
      <c r="OU36" s="3">
        <v>208.95</v>
      </c>
      <c r="OV36" s="3">
        <v>33.869999999999997</v>
      </c>
      <c r="OW36" s="3">
        <v>150.63999999999999</v>
      </c>
      <c r="OX36" s="3">
        <v>476.96</v>
      </c>
      <c r="OY36" s="3">
        <v>82.25</v>
      </c>
      <c r="OZ36" s="3">
        <v>20.75</v>
      </c>
      <c r="PA36" s="3">
        <v>13.55</v>
      </c>
      <c r="PB36" s="3">
        <v>55.98</v>
      </c>
      <c r="PC36" s="3">
        <v>35.33</v>
      </c>
      <c r="PD36" s="3">
        <v>24.23</v>
      </c>
      <c r="PE36" s="3">
        <v>434.41</v>
      </c>
      <c r="PF36" s="3">
        <v>173.29</v>
      </c>
      <c r="PG36" s="3">
        <v>58.37</v>
      </c>
      <c r="PH36" s="3">
        <v>175.31</v>
      </c>
      <c r="PI36" s="3">
        <v>91.13</v>
      </c>
      <c r="PJ36" s="3">
        <v>55.82</v>
      </c>
      <c r="PK36" s="3">
        <v>167.22</v>
      </c>
      <c r="PL36" s="3">
        <v>72.63</v>
      </c>
      <c r="PM36" s="3">
        <v>127.96</v>
      </c>
      <c r="PN36" s="3">
        <v>238.15</v>
      </c>
      <c r="PO36" s="3">
        <v>434.41</v>
      </c>
      <c r="PP36" s="3">
        <v>62.2</v>
      </c>
      <c r="PQ36" s="3">
        <v>16.329999999999998</v>
      </c>
      <c r="PR36" s="3">
        <v>52.98</v>
      </c>
      <c r="PS36" s="3">
        <v>570.48</v>
      </c>
      <c r="PT36" s="3">
        <v>120.03</v>
      </c>
      <c r="PU36" s="3">
        <v>164.06</v>
      </c>
      <c r="PV36" s="3">
        <v>50.32</v>
      </c>
      <c r="PW36" s="3">
        <v>167.19</v>
      </c>
      <c r="PX36" s="3">
        <v>147.47</v>
      </c>
      <c r="PY36" s="3">
        <v>121.1425</v>
      </c>
      <c r="PZ36" s="3">
        <v>27.52</v>
      </c>
      <c r="QA36" s="3">
        <v>100.74</v>
      </c>
      <c r="QB36" s="3">
        <v>21.43</v>
      </c>
      <c r="QC36" s="3">
        <v>36.67</v>
      </c>
      <c r="QD36" s="3">
        <v>22.83</v>
      </c>
      <c r="QE36" s="3">
        <v>43.15</v>
      </c>
      <c r="QF36" s="3">
        <v>61.37</v>
      </c>
      <c r="QG36" s="3">
        <v>132.18</v>
      </c>
      <c r="QH36" s="3">
        <v>412.67</v>
      </c>
      <c r="QI36" s="3">
        <v>138.37</v>
      </c>
      <c r="QJ36" s="3">
        <v>218.97</v>
      </c>
      <c r="QK36" s="3">
        <v>61.07</v>
      </c>
      <c r="QL36" s="3">
        <v>67.33</v>
      </c>
      <c r="QM36" s="3">
        <v>193.06</v>
      </c>
      <c r="QN36" s="3">
        <v>23.53</v>
      </c>
      <c r="QO36" s="3">
        <v>198.78</v>
      </c>
      <c r="QP36" s="3">
        <v>376.55</v>
      </c>
      <c r="QQ36" s="3">
        <v>87</v>
      </c>
      <c r="QR36" s="3">
        <v>46.38</v>
      </c>
      <c r="QS36" s="3">
        <v>35.72</v>
      </c>
      <c r="QT36" s="3">
        <v>408.67</v>
      </c>
      <c r="QU36" s="3">
        <v>68.78</v>
      </c>
      <c r="QV36" s="3">
        <v>37.020000000000003</v>
      </c>
      <c r="QW36" s="3">
        <v>156.99</v>
      </c>
      <c r="QX36" s="3">
        <v>108.35</v>
      </c>
      <c r="QY36" s="3">
        <v>41.81</v>
      </c>
      <c r="QZ36" s="3">
        <v>41</v>
      </c>
      <c r="RA36" s="3">
        <v>76.16</v>
      </c>
      <c r="RB36" s="3">
        <v>72.36</v>
      </c>
      <c r="RC36" s="3">
        <v>157.75</v>
      </c>
      <c r="RD36" s="3">
        <v>40.11</v>
      </c>
      <c r="RE36" s="3">
        <v>63.03</v>
      </c>
      <c r="RF36" s="3">
        <v>420.69</v>
      </c>
      <c r="RG36" s="3">
        <v>47.05</v>
      </c>
      <c r="RH36" s="3">
        <v>112.62</v>
      </c>
      <c r="RI36" s="3">
        <v>26.71</v>
      </c>
      <c r="RJ36" s="3">
        <v>117.99</v>
      </c>
      <c r="RK36" s="3">
        <v>84.75</v>
      </c>
      <c r="RL36" s="3">
        <v>67.010000000000005</v>
      </c>
      <c r="RM36" s="3">
        <v>43.21</v>
      </c>
      <c r="RN36" s="3">
        <v>112.28</v>
      </c>
      <c r="RO36" s="3">
        <v>89.22</v>
      </c>
      <c r="RP36" s="3">
        <v>207.96</v>
      </c>
      <c r="RQ36" s="3">
        <v>89.03</v>
      </c>
      <c r="RR36" s="3">
        <v>495.75</v>
      </c>
      <c r="RS36" s="3">
        <v>91.56</v>
      </c>
      <c r="RT36" s="3">
        <v>24.11</v>
      </c>
      <c r="RU36" s="3">
        <v>116.26</v>
      </c>
      <c r="RV36" s="3">
        <v>20.52</v>
      </c>
      <c r="RW36" s="3">
        <v>177.4</v>
      </c>
      <c r="RX36" s="3">
        <v>29.72</v>
      </c>
      <c r="RY36" s="3">
        <v>111.04</v>
      </c>
      <c r="RZ36" s="3">
        <v>745.95</v>
      </c>
      <c r="SA36" s="3">
        <v>39.51</v>
      </c>
      <c r="SB36" s="3">
        <v>37.119999999999997</v>
      </c>
      <c r="SC36" s="3">
        <v>23.23</v>
      </c>
      <c r="SD36" s="3"/>
    </row>
    <row r="37" spans="1:498" x14ac:dyDescent="0.25">
      <c r="A37" s="2">
        <f t="shared" si="0"/>
        <v>44439</v>
      </c>
      <c r="B37" s="3">
        <v>301.88</v>
      </c>
      <c r="C37" s="3">
        <v>151.83000000000001</v>
      </c>
      <c r="D37" s="3">
        <v>22.385000000000002</v>
      </c>
      <c r="E37" s="3">
        <v>173.5395</v>
      </c>
      <c r="F37" s="3">
        <v>144.69749999999999</v>
      </c>
      <c r="G37" s="3">
        <v>379.38</v>
      </c>
      <c r="H37" s="3">
        <v>285.77</v>
      </c>
      <c r="I37" s="3">
        <v>49.720999999999997</v>
      </c>
      <c r="J37" s="3">
        <v>245.24</v>
      </c>
      <c r="K37" s="3">
        <v>258.29000000000002</v>
      </c>
      <c r="L37" s="3">
        <v>159.94999999999999</v>
      </c>
      <c r="M37" s="3">
        <v>54.52</v>
      </c>
      <c r="N37" s="3">
        <v>416.27</v>
      </c>
      <c r="O37" s="3">
        <v>229.1</v>
      </c>
      <c r="P37" s="3">
        <v>142.38999999999999</v>
      </c>
      <c r="Q37" s="3">
        <v>173.13</v>
      </c>
      <c r="R37" s="3">
        <v>455.49</v>
      </c>
      <c r="S37" s="3">
        <v>346.23</v>
      </c>
      <c r="T37" s="3">
        <v>326.18</v>
      </c>
      <c r="U37" s="3">
        <v>76.290000000000006</v>
      </c>
      <c r="V37" s="3">
        <v>49.366669999999999</v>
      </c>
      <c r="W37" s="3">
        <v>120.78</v>
      </c>
      <c r="X37" s="3">
        <v>41.75</v>
      </c>
      <c r="Y37" s="3">
        <v>96.77</v>
      </c>
      <c r="Z37" s="3">
        <v>569.19000000000005</v>
      </c>
      <c r="AA37" s="3">
        <v>56.31</v>
      </c>
      <c r="AB37" s="3">
        <v>110.72</v>
      </c>
      <c r="AC37" s="3">
        <v>663.7</v>
      </c>
      <c r="AD37" s="3">
        <v>265.27</v>
      </c>
      <c r="AE37" s="3">
        <v>156.38999999999999</v>
      </c>
      <c r="AF37" s="3">
        <v>89.13</v>
      </c>
      <c r="AG37" s="3">
        <v>314.58999999999997</v>
      </c>
      <c r="AH37" s="3">
        <v>146.69</v>
      </c>
      <c r="AI37" s="3">
        <v>45.7</v>
      </c>
      <c r="AJ37" s="3">
        <v>554.95000000000005</v>
      </c>
      <c r="AK37" s="3">
        <v>336.56</v>
      </c>
      <c r="AL37" s="3">
        <v>59.02</v>
      </c>
      <c r="AM37" s="3">
        <v>190.91</v>
      </c>
      <c r="AN37" s="3">
        <v>237.46</v>
      </c>
      <c r="AO37" s="3">
        <v>135.13</v>
      </c>
      <c r="AP37" s="3">
        <v>566.11</v>
      </c>
      <c r="AQ37" s="3">
        <v>225.53</v>
      </c>
      <c r="AR37" s="3">
        <v>55</v>
      </c>
      <c r="AS37" s="3">
        <v>181.3</v>
      </c>
      <c r="AT37" s="3">
        <v>210.87</v>
      </c>
      <c r="AU37" s="3">
        <v>105.41</v>
      </c>
      <c r="AV37" s="3">
        <v>126.37</v>
      </c>
      <c r="AW37" s="3">
        <v>140.34</v>
      </c>
      <c r="AX37" s="3">
        <v>46.07</v>
      </c>
      <c r="AY37" s="3">
        <v>103</v>
      </c>
      <c r="AZ37" s="3">
        <v>324.16000000000003</v>
      </c>
      <c r="BA37" s="3">
        <v>60.68</v>
      </c>
      <c r="BB37" s="3">
        <v>413.51</v>
      </c>
      <c r="BC37" s="3">
        <v>443.82</v>
      </c>
      <c r="BD37" s="3">
        <v>643.64</v>
      </c>
      <c r="BE37" s="3">
        <v>216.84</v>
      </c>
      <c r="BF37" s="3">
        <v>54.06</v>
      </c>
      <c r="BG37" s="3">
        <v>351.18666999999999</v>
      </c>
      <c r="BH37" s="3">
        <v>83.99</v>
      </c>
      <c r="BI37" s="3">
        <v>231.91</v>
      </c>
      <c r="BJ37" s="3">
        <v>165.96</v>
      </c>
      <c r="BK37" s="3">
        <v>39.14</v>
      </c>
      <c r="BL37" s="3">
        <v>84.76</v>
      </c>
      <c r="BM37" s="3">
        <v>27.42</v>
      </c>
      <c r="BN37" s="3">
        <v>203.89</v>
      </c>
      <c r="BO37" s="3">
        <v>55.53</v>
      </c>
      <c r="BP37" s="3">
        <v>2299.67</v>
      </c>
      <c r="BQ37" s="3">
        <v>104.43</v>
      </c>
      <c r="BR37" s="3">
        <v>96.34</v>
      </c>
      <c r="BS37" s="3">
        <v>73.7</v>
      </c>
      <c r="BT37" s="3">
        <v>72.72</v>
      </c>
      <c r="BU37" s="3">
        <v>200.29</v>
      </c>
      <c r="BV37" s="3">
        <v>60.481999999999999</v>
      </c>
      <c r="BW37" s="3">
        <v>71.91</v>
      </c>
      <c r="BX37" s="3">
        <v>168.36</v>
      </c>
      <c r="BY37" s="3">
        <v>162.94999999999999</v>
      </c>
      <c r="BZ37" s="3">
        <v>375.13</v>
      </c>
      <c r="CA37" s="3">
        <v>943.29</v>
      </c>
      <c r="CB37" s="3">
        <v>134.66</v>
      </c>
      <c r="CC37" s="3">
        <v>673.4</v>
      </c>
      <c r="CD37" s="3">
        <v>277.10000000000002</v>
      </c>
      <c r="CE37" s="3">
        <v>45.15</v>
      </c>
      <c r="CF37" s="3">
        <v>183.92</v>
      </c>
      <c r="CG37" s="3">
        <v>133.47999999999999</v>
      </c>
      <c r="CH37" s="3">
        <v>157.19999999999999</v>
      </c>
      <c r="CI37" s="3">
        <v>339.96</v>
      </c>
      <c r="CJ37" s="3">
        <v>195.63</v>
      </c>
      <c r="CK37" s="3">
        <v>76.84</v>
      </c>
      <c r="CL37" s="3">
        <v>41.75</v>
      </c>
      <c r="CM37" s="3">
        <v>359.8</v>
      </c>
      <c r="CN37" s="3">
        <v>209.04</v>
      </c>
      <c r="CO37" s="3">
        <v>378.03</v>
      </c>
      <c r="CP37" s="3">
        <v>292.17</v>
      </c>
      <c r="CQ37" s="3">
        <v>125.73</v>
      </c>
      <c r="CR37" s="3">
        <v>211.65</v>
      </c>
      <c r="CS37" s="3">
        <v>137.02000000000001</v>
      </c>
      <c r="CT37" s="3">
        <v>72.849999999999994</v>
      </c>
      <c r="CU37" s="3">
        <v>117.79</v>
      </c>
      <c r="CV37" s="3">
        <v>72.78</v>
      </c>
      <c r="CW37" s="3">
        <v>62.07</v>
      </c>
      <c r="CX37" s="3">
        <v>65.73</v>
      </c>
      <c r="CY37" s="3">
        <v>164.74</v>
      </c>
      <c r="CZ37" s="3">
        <v>66.86</v>
      </c>
      <c r="DA37" s="3">
        <v>332.24</v>
      </c>
      <c r="DB37" s="3">
        <v>50.23</v>
      </c>
      <c r="DC37" s="3">
        <v>119.53</v>
      </c>
      <c r="DD37" s="3">
        <v>117.49</v>
      </c>
      <c r="DE37" s="3">
        <v>23.09563</v>
      </c>
      <c r="DF37" s="3">
        <v>104.66</v>
      </c>
      <c r="DG37" s="3">
        <v>155.11000000000001</v>
      </c>
      <c r="DH37" s="3">
        <v>204.56</v>
      </c>
      <c r="DI37" s="3">
        <v>77.95</v>
      </c>
      <c r="DJ37" s="3">
        <v>281</v>
      </c>
      <c r="DK37" s="3">
        <v>38.314999999999998</v>
      </c>
      <c r="DL37" s="3">
        <v>64.290000000000006</v>
      </c>
      <c r="DM37" s="3">
        <v>67.52</v>
      </c>
      <c r="DN37" s="3">
        <v>303.67</v>
      </c>
      <c r="DO37" s="3">
        <v>163.47999999999999</v>
      </c>
      <c r="DP37" s="3">
        <v>86.39</v>
      </c>
      <c r="DQ37" s="3">
        <v>843.45</v>
      </c>
      <c r="DR37" s="3">
        <v>204.14</v>
      </c>
      <c r="DS37" s="3">
        <v>198.5</v>
      </c>
      <c r="DT37" s="3">
        <v>38.066600000000001</v>
      </c>
      <c r="DU37" s="3">
        <v>201.72</v>
      </c>
      <c r="DV37" s="3">
        <v>215.13</v>
      </c>
      <c r="DW37" s="3">
        <v>380.77</v>
      </c>
      <c r="DX37" s="3">
        <v>296.67</v>
      </c>
      <c r="DY37" s="3">
        <v>246.98</v>
      </c>
      <c r="DZ37" s="3">
        <v>191.1</v>
      </c>
      <c r="EA37" s="3">
        <v>265.69</v>
      </c>
      <c r="EB37" s="3">
        <v>28.04</v>
      </c>
      <c r="EC37" s="3">
        <v>57.39</v>
      </c>
      <c r="ED37" s="3">
        <v>607.47</v>
      </c>
      <c r="EE37" s="3">
        <v>32.53</v>
      </c>
      <c r="EF37" s="3">
        <v>232.86</v>
      </c>
      <c r="EG37" s="3">
        <v>251.7</v>
      </c>
      <c r="EH37" s="3">
        <v>105.5</v>
      </c>
      <c r="EI37" s="3">
        <v>200.31</v>
      </c>
      <c r="EJ37" s="3">
        <v>36.39</v>
      </c>
      <c r="EK37" s="3">
        <v>98.942499999999995</v>
      </c>
      <c r="EL37" s="3">
        <v>244.22</v>
      </c>
      <c r="EM37" s="3">
        <v>286.86</v>
      </c>
      <c r="EN37" s="3">
        <v>154.99</v>
      </c>
      <c r="EO37" s="3">
        <v>87.53</v>
      </c>
      <c r="EP37" s="3">
        <v>288.66000000000003</v>
      </c>
      <c r="EQ37" s="3">
        <v>252.98</v>
      </c>
      <c r="ER37" s="3">
        <v>225.36</v>
      </c>
      <c r="ES37" s="3">
        <v>367.7</v>
      </c>
      <c r="ET37" s="3">
        <v>594.08000000000004</v>
      </c>
      <c r="EU37" s="3">
        <v>483.28</v>
      </c>
      <c r="EV37" s="3">
        <v>269.51</v>
      </c>
      <c r="EW37" s="3">
        <v>0</v>
      </c>
      <c r="EX37" s="3">
        <v>135.13999999999999</v>
      </c>
      <c r="EY37" s="3">
        <v>71.09</v>
      </c>
      <c r="EZ37" s="3">
        <v>143.62</v>
      </c>
      <c r="FA37" s="3">
        <v>59.27</v>
      </c>
      <c r="FB37" s="3">
        <v>54.58</v>
      </c>
      <c r="FC37" s="3">
        <v>194.74</v>
      </c>
      <c r="FD37" s="3">
        <v>13.03</v>
      </c>
      <c r="FE37" s="3">
        <v>165.97</v>
      </c>
      <c r="FF37" s="3">
        <v>49.01</v>
      </c>
      <c r="FG37" s="3">
        <v>57.06</v>
      </c>
      <c r="FH37" s="3">
        <v>57.6</v>
      </c>
      <c r="FI37" s="3">
        <v>124.86</v>
      </c>
      <c r="FJ37" s="3">
        <v>57.99</v>
      </c>
      <c r="FK37" s="3">
        <v>24.69</v>
      </c>
      <c r="FL37" s="3">
        <v>253.54</v>
      </c>
      <c r="FM37" s="3">
        <v>117.18</v>
      </c>
      <c r="FN37" s="3">
        <v>310.08999999999997</v>
      </c>
      <c r="FO37" s="3">
        <v>54.56</v>
      </c>
      <c r="FP37" s="3">
        <v>95.62</v>
      </c>
      <c r="FQ37" s="3">
        <v>1549.15</v>
      </c>
      <c r="FR37" s="3">
        <v>159.71</v>
      </c>
      <c r="FS37" s="3">
        <v>72.22</v>
      </c>
      <c r="FT37" s="3">
        <v>134.44999999999999</v>
      </c>
      <c r="FU37" s="3">
        <v>163.91</v>
      </c>
      <c r="FV37" s="3">
        <v>78.680000000000007</v>
      </c>
      <c r="FW37" s="3">
        <v>89.57</v>
      </c>
      <c r="FX37" s="3">
        <v>66.180000000000007</v>
      </c>
      <c r="FY37" s="3">
        <v>352.65</v>
      </c>
      <c r="FZ37" s="3">
        <v>118.4</v>
      </c>
      <c r="GA37" s="3">
        <v>56.68</v>
      </c>
      <c r="GB37" s="3">
        <v>137.81</v>
      </c>
      <c r="GC37" s="3">
        <v>52.52</v>
      </c>
      <c r="GD37" s="3">
        <v>66.31</v>
      </c>
      <c r="GE37" s="3">
        <v>323.61</v>
      </c>
      <c r="GF37" s="3">
        <v>150.22</v>
      </c>
      <c r="GG37" s="3">
        <v>55.22</v>
      </c>
      <c r="GH37" s="3">
        <v>74.8</v>
      </c>
      <c r="GI37" s="3">
        <v>405.42</v>
      </c>
      <c r="GJ37" s="3">
        <v>135.28</v>
      </c>
      <c r="GK37" s="3">
        <v>194.69</v>
      </c>
      <c r="GL37" s="3">
        <v>105.88</v>
      </c>
      <c r="GM37" s="3">
        <v>233.01</v>
      </c>
      <c r="GN37" s="3">
        <v>62</v>
      </c>
      <c r="GO37" s="3">
        <v>36.08</v>
      </c>
      <c r="GP37" s="3">
        <v>132.35499999999999</v>
      </c>
      <c r="GQ37" s="3">
        <v>0</v>
      </c>
      <c r="GR37" s="3">
        <v>77.84</v>
      </c>
      <c r="GS37" s="3">
        <v>68.75</v>
      </c>
      <c r="GT37" s="3">
        <v>127.77</v>
      </c>
      <c r="GU37" s="3">
        <v>433.7</v>
      </c>
      <c r="GV37" s="3">
        <v>25.69</v>
      </c>
      <c r="GW37" s="3">
        <v>107.31</v>
      </c>
      <c r="GX37" s="3">
        <v>272.91000000000003</v>
      </c>
      <c r="GY37" s="3">
        <v>124.13</v>
      </c>
      <c r="GZ37" s="3">
        <v>259.73</v>
      </c>
      <c r="HA37" s="3">
        <v>16.27</v>
      </c>
      <c r="HB37" s="3">
        <v>235.98</v>
      </c>
      <c r="HC37" s="3">
        <v>494.93</v>
      </c>
      <c r="HD37" s="3">
        <v>3.6539999999999999</v>
      </c>
      <c r="HE37" s="3">
        <v>376.69</v>
      </c>
      <c r="HF37" s="3">
        <v>92.22</v>
      </c>
      <c r="HG37" s="3">
        <v>201.76</v>
      </c>
      <c r="HH37" s="3">
        <v>211.14</v>
      </c>
      <c r="HI37" s="3">
        <v>114.47</v>
      </c>
      <c r="HJ37" s="3">
        <v>117.56</v>
      </c>
      <c r="HK37" s="3">
        <v>53.02</v>
      </c>
      <c r="HL37" s="3">
        <v>135.97</v>
      </c>
      <c r="HM37" s="3">
        <v>634.58000000000004</v>
      </c>
      <c r="HN37" s="3">
        <v>55.85</v>
      </c>
      <c r="HO37" s="3">
        <v>673.76</v>
      </c>
      <c r="HP37" s="3">
        <v>43.97</v>
      </c>
      <c r="HQ37" s="3">
        <v>82.73</v>
      </c>
      <c r="HR37" s="3">
        <v>175.47</v>
      </c>
      <c r="HS37" s="3">
        <v>102.1</v>
      </c>
      <c r="HT37" s="3">
        <v>62.9</v>
      </c>
      <c r="HU37" s="3">
        <v>9.17</v>
      </c>
      <c r="HV37" s="3">
        <v>76.31</v>
      </c>
      <c r="HW37" s="3">
        <v>77.14</v>
      </c>
      <c r="HX37" s="3">
        <v>57.81</v>
      </c>
      <c r="HY37" s="3">
        <v>122.21</v>
      </c>
      <c r="HZ37" s="3">
        <v>63.027999999999999</v>
      </c>
      <c r="IA37" s="3">
        <v>79.650000000000006</v>
      </c>
      <c r="IB37" s="3">
        <v>63.94</v>
      </c>
      <c r="IC37" s="3">
        <v>41.1</v>
      </c>
      <c r="ID37" s="3">
        <v>48.784999999999997</v>
      </c>
      <c r="IE37" s="3">
        <v>49.02</v>
      </c>
      <c r="IF37" s="3">
        <v>22.78</v>
      </c>
      <c r="IG37" s="3">
        <v>131.03</v>
      </c>
      <c r="IH37" s="3">
        <v>46.03</v>
      </c>
      <c r="II37" s="3">
        <v>128.22</v>
      </c>
      <c r="IJ37" s="3">
        <v>308.74</v>
      </c>
      <c r="IK37" s="3">
        <v>145.21</v>
      </c>
      <c r="IL37" s="3">
        <v>186.91</v>
      </c>
      <c r="IM37" s="3">
        <v>62.98</v>
      </c>
      <c r="IN37" s="3">
        <v>0</v>
      </c>
      <c r="IO37" s="3">
        <v>144.36000000000001</v>
      </c>
      <c r="IP37" s="3">
        <v>35.67</v>
      </c>
      <c r="IQ37" s="3">
        <v>39.99</v>
      </c>
      <c r="IR37" s="3">
        <v>185.93</v>
      </c>
      <c r="IS37" s="3">
        <v>74.02</v>
      </c>
      <c r="IT37" s="3">
        <v>136.31</v>
      </c>
      <c r="IU37" s="3">
        <v>400.17</v>
      </c>
      <c r="IV37" s="3">
        <v>338.91</v>
      </c>
      <c r="IW37" s="3">
        <v>19.98</v>
      </c>
      <c r="IX37" s="3">
        <v>75.45</v>
      </c>
      <c r="IY37" s="3">
        <v>272.26</v>
      </c>
      <c r="IZ37" s="3">
        <v>29.74</v>
      </c>
      <c r="JA37" s="3">
        <v>44.36</v>
      </c>
      <c r="JB37" s="3">
        <v>60</v>
      </c>
      <c r="JC37" s="3">
        <v>816.66</v>
      </c>
      <c r="JD37" s="3">
        <v>30.91</v>
      </c>
      <c r="JE37" s="3">
        <v>67.22</v>
      </c>
      <c r="JF37" s="3">
        <v>200.61</v>
      </c>
      <c r="JG37" s="3">
        <v>325.45</v>
      </c>
      <c r="JH37" s="3">
        <v>29.55</v>
      </c>
      <c r="JI37" s="3">
        <v>159.55000000000001</v>
      </c>
      <c r="JJ37" s="3">
        <v>31.75</v>
      </c>
      <c r="JK37" s="3">
        <v>84.74</v>
      </c>
      <c r="JL37" s="3">
        <v>68.75</v>
      </c>
      <c r="JM37" s="3">
        <v>43.92</v>
      </c>
      <c r="JN37" s="3">
        <v>290.52999999999997</v>
      </c>
      <c r="JO37" s="3">
        <v>89.79</v>
      </c>
      <c r="JP37" s="3">
        <v>1552.83</v>
      </c>
      <c r="JQ37" s="3">
        <v>229.58</v>
      </c>
      <c r="JR37" s="3">
        <v>38.85</v>
      </c>
      <c r="JS37" s="3">
        <v>177.7</v>
      </c>
      <c r="JT37" s="3">
        <v>40.44</v>
      </c>
      <c r="JU37" s="3">
        <v>96.3</v>
      </c>
      <c r="JV37" s="3">
        <v>57.84</v>
      </c>
      <c r="JW37" s="3">
        <v>47.75</v>
      </c>
      <c r="JX37" s="3">
        <v>140.01</v>
      </c>
      <c r="JY37" s="3">
        <v>220.72</v>
      </c>
      <c r="JZ37" s="3">
        <v>76.739999999999995</v>
      </c>
      <c r="KA37" s="3">
        <v>38.86</v>
      </c>
      <c r="KB37" s="3">
        <v>365.36</v>
      </c>
      <c r="KC37" s="3">
        <v>182.25</v>
      </c>
      <c r="KD37" s="3">
        <v>73.87</v>
      </c>
      <c r="KE37" s="3">
        <v>35.99</v>
      </c>
      <c r="KF37" s="3">
        <v>5179.9399999999996</v>
      </c>
      <c r="KG37" s="3">
        <v>222.91</v>
      </c>
      <c r="KH37" s="3">
        <v>15.46</v>
      </c>
      <c r="KI37" s="3">
        <v>53.86</v>
      </c>
      <c r="KJ37" s="3">
        <v>174.43</v>
      </c>
      <c r="KK37" s="3">
        <v>88.93</v>
      </c>
      <c r="KL37" s="3">
        <v>174.36</v>
      </c>
      <c r="KM37" s="3">
        <v>223.87</v>
      </c>
      <c r="KN37" s="3">
        <v>94.48</v>
      </c>
      <c r="KO37" s="3">
        <v>162.63999999999999</v>
      </c>
      <c r="KP37" s="3">
        <v>92.91</v>
      </c>
      <c r="KQ37" s="3">
        <v>83.66</v>
      </c>
      <c r="KR37" s="3">
        <v>19.09</v>
      </c>
      <c r="KS37" s="3">
        <v>100.35</v>
      </c>
      <c r="KT37" s="3">
        <v>151.5</v>
      </c>
      <c r="KU37" s="3">
        <v>179.38</v>
      </c>
      <c r="KV37" s="3">
        <v>172.22</v>
      </c>
      <c r="KW37" s="3">
        <v>120.34</v>
      </c>
      <c r="KX37" s="3">
        <v>84.07</v>
      </c>
      <c r="KY37" s="3">
        <v>161.22</v>
      </c>
      <c r="KZ37" s="3">
        <v>65.260000000000005</v>
      </c>
      <c r="LA37" s="3">
        <v>55.305</v>
      </c>
      <c r="LB37" s="3">
        <v>451.62</v>
      </c>
      <c r="LC37" s="3">
        <v>52.49</v>
      </c>
      <c r="LD37" s="3">
        <v>150.44999999999999</v>
      </c>
      <c r="LE37" s="3">
        <v>56.78</v>
      </c>
      <c r="LF37" s="3">
        <v>121.44</v>
      </c>
      <c r="LG37" s="3">
        <v>94</v>
      </c>
      <c r="LH37" s="3">
        <v>358.97</v>
      </c>
      <c r="LI37" s="3">
        <v>69.741669999999999</v>
      </c>
      <c r="LJ37" s="3">
        <v>340.49</v>
      </c>
      <c r="LK37" s="3">
        <v>63.2</v>
      </c>
      <c r="LL37" s="3">
        <v>215.01</v>
      </c>
      <c r="LM37" s="3">
        <v>90.54</v>
      </c>
      <c r="LN37" s="3">
        <v>36</v>
      </c>
      <c r="LO37" s="3">
        <v>58.05</v>
      </c>
      <c r="LP37" s="3">
        <v>485.7</v>
      </c>
      <c r="LQ37" s="3">
        <v>0</v>
      </c>
      <c r="LR37" s="3">
        <v>181.87</v>
      </c>
      <c r="LS37" s="3">
        <v>90.73</v>
      </c>
      <c r="LT37" s="3">
        <v>55.94</v>
      </c>
      <c r="LU37" s="3">
        <v>29.35</v>
      </c>
      <c r="LV37" s="3">
        <v>131.66</v>
      </c>
      <c r="LW37" s="3">
        <v>93.266670000000005</v>
      </c>
      <c r="LX37" s="3">
        <v>49.75</v>
      </c>
      <c r="LY37" s="3">
        <v>41.18</v>
      </c>
      <c r="LZ37" s="3">
        <v>263.27999999999997</v>
      </c>
      <c r="MA37" s="3">
        <v>98.11</v>
      </c>
      <c r="MB37" s="3">
        <v>20.43</v>
      </c>
      <c r="MC37" s="3">
        <v>15.53</v>
      </c>
      <c r="MD37" s="3">
        <v>38.869999999999997</v>
      </c>
      <c r="ME37" s="3">
        <v>15.89</v>
      </c>
      <c r="MF37" s="3">
        <v>73.31</v>
      </c>
      <c r="MG37" s="3">
        <v>87.59</v>
      </c>
      <c r="MH37" s="3">
        <v>123.4</v>
      </c>
      <c r="MI37" s="3">
        <v>206.11</v>
      </c>
      <c r="MJ37" s="3">
        <v>206.37</v>
      </c>
      <c r="MK37" s="3">
        <v>122.19</v>
      </c>
      <c r="ML37" s="3">
        <v>53.29</v>
      </c>
      <c r="MM37" s="3">
        <v>152.19</v>
      </c>
      <c r="MN37" s="3">
        <v>87.72</v>
      </c>
      <c r="MO37" s="3">
        <v>126.15</v>
      </c>
      <c r="MP37" s="3">
        <v>95.96</v>
      </c>
      <c r="MQ37" s="3">
        <v>387.31</v>
      </c>
      <c r="MR37" s="3">
        <v>67.489999999999995</v>
      </c>
      <c r="MS37" s="3">
        <v>43.79</v>
      </c>
      <c r="MT37" s="3">
        <v>28.84</v>
      </c>
      <c r="MU37" s="3">
        <v>463.38</v>
      </c>
      <c r="MV37" s="3">
        <v>134.96</v>
      </c>
      <c r="MW37" s="3">
        <v>183.46</v>
      </c>
      <c r="MX37" s="3">
        <v>66.81</v>
      </c>
      <c r="MY37" s="3">
        <v>86.29</v>
      </c>
      <c r="MZ37" s="3">
        <v>24.14</v>
      </c>
      <c r="NA37" s="3">
        <v>97.51</v>
      </c>
      <c r="NB37" s="3">
        <v>414.02</v>
      </c>
      <c r="NC37" s="3">
        <v>330.74</v>
      </c>
      <c r="ND37" s="3">
        <v>79.150000000000006</v>
      </c>
      <c r="NE37" s="3">
        <v>25.09</v>
      </c>
      <c r="NF37" s="3">
        <v>73.22</v>
      </c>
      <c r="NG37" s="3">
        <v>303.38</v>
      </c>
      <c r="NH37" s="3">
        <v>72.67</v>
      </c>
      <c r="NI37" s="3">
        <v>112.67749999999999</v>
      </c>
      <c r="NJ37" s="3">
        <v>76.22</v>
      </c>
      <c r="NK37" s="3">
        <v>225.39</v>
      </c>
      <c r="NL37" s="3">
        <v>64.13</v>
      </c>
      <c r="NM37" s="3">
        <v>118.52</v>
      </c>
      <c r="NN37" s="3">
        <v>709</v>
      </c>
      <c r="NO37" s="3">
        <v>78.52</v>
      </c>
      <c r="NP37" s="3">
        <v>264.89999999999998</v>
      </c>
      <c r="NQ37" s="3">
        <v>151.69999999999999</v>
      </c>
      <c r="NR37" s="3">
        <v>150.65</v>
      </c>
      <c r="NS37" s="3">
        <v>33.471110000000003</v>
      </c>
      <c r="NT37" s="3">
        <v>116.51</v>
      </c>
      <c r="NU37" s="3">
        <v>124.64</v>
      </c>
      <c r="NV37" s="3">
        <v>144.5</v>
      </c>
      <c r="NW37" s="3">
        <v>168.05</v>
      </c>
      <c r="NX37" s="3">
        <v>192.37</v>
      </c>
      <c r="NY37" s="3">
        <v>268.77</v>
      </c>
      <c r="NZ37" s="3">
        <v>587.16999999999996</v>
      </c>
      <c r="OA37" s="3">
        <v>380.22</v>
      </c>
      <c r="OB37" s="3">
        <v>152.83000000000001</v>
      </c>
      <c r="OC37" s="3">
        <v>49.78</v>
      </c>
      <c r="OD37" s="3">
        <v>75.709999999999994</v>
      </c>
      <c r="OE37" s="3">
        <v>60.72</v>
      </c>
      <c r="OF37" s="3">
        <v>60.09</v>
      </c>
      <c r="OG37" s="3">
        <v>216.26</v>
      </c>
      <c r="OH37" s="3">
        <v>18.329999999999998</v>
      </c>
      <c r="OI37" s="3">
        <v>63.14</v>
      </c>
      <c r="OJ37" s="3">
        <v>224</v>
      </c>
      <c r="OK37" s="3">
        <v>45.67</v>
      </c>
      <c r="OL37" s="3">
        <v>46.51</v>
      </c>
      <c r="OM37" s="3">
        <v>44.61</v>
      </c>
      <c r="ON37" s="3">
        <v>12.85</v>
      </c>
      <c r="OO37" s="3">
        <v>36</v>
      </c>
      <c r="OP37" s="3">
        <v>173.73</v>
      </c>
      <c r="OQ37" s="3">
        <v>55.87</v>
      </c>
      <c r="OR37" s="3">
        <v>20.32</v>
      </c>
      <c r="OS37" s="3">
        <v>113.25</v>
      </c>
      <c r="OT37" s="3">
        <v>26.56</v>
      </c>
      <c r="OU37" s="3">
        <v>224.95</v>
      </c>
      <c r="OV37" s="3">
        <v>33.119999999999997</v>
      </c>
      <c r="OW37" s="3">
        <v>158.6</v>
      </c>
      <c r="OX37" s="3">
        <v>516.89</v>
      </c>
      <c r="OY37" s="3">
        <v>94.22</v>
      </c>
      <c r="OZ37" s="3">
        <v>21.79</v>
      </c>
      <c r="PA37" s="3">
        <v>14.63</v>
      </c>
      <c r="PB37" s="3">
        <v>60.79</v>
      </c>
      <c r="PC37" s="3">
        <v>38.92</v>
      </c>
      <c r="PD37" s="3">
        <v>24.65</v>
      </c>
      <c r="PE37" s="3">
        <v>494.3</v>
      </c>
      <c r="PF37" s="3">
        <v>184.8</v>
      </c>
      <c r="PG37" s="3">
        <v>61.78</v>
      </c>
      <c r="PH37" s="3">
        <v>193.27</v>
      </c>
      <c r="PI37" s="3">
        <v>86.7</v>
      </c>
      <c r="PJ37" s="3">
        <v>45.42</v>
      </c>
      <c r="PK37" s="3">
        <v>177.4</v>
      </c>
      <c r="PL37" s="3">
        <v>77.16</v>
      </c>
      <c r="PM37" s="3">
        <v>125.21</v>
      </c>
      <c r="PN37" s="3">
        <v>238.6</v>
      </c>
      <c r="PO37" s="3">
        <v>494.3</v>
      </c>
      <c r="PP37" s="3">
        <v>68.45</v>
      </c>
      <c r="PQ37" s="3">
        <v>16.559999999999999</v>
      </c>
      <c r="PR37" s="3">
        <v>54.02</v>
      </c>
      <c r="PS37" s="3">
        <v>632.80999999999995</v>
      </c>
      <c r="PT37" s="3">
        <v>123.67</v>
      </c>
      <c r="PU37" s="3">
        <v>176.38</v>
      </c>
      <c r="PV37" s="3">
        <v>52.69</v>
      </c>
      <c r="PW37" s="3">
        <v>188.03</v>
      </c>
      <c r="PX37" s="3">
        <v>150.04</v>
      </c>
      <c r="PY37" s="3">
        <v>124.785</v>
      </c>
      <c r="PZ37" s="3">
        <v>28.98</v>
      </c>
      <c r="QA37" s="3">
        <v>113.16</v>
      </c>
      <c r="QB37" s="3">
        <v>19.48</v>
      </c>
      <c r="QC37" s="3">
        <v>37.229999999999997</v>
      </c>
      <c r="QD37" s="3">
        <v>23.87</v>
      </c>
      <c r="QE37" s="3">
        <v>42.62</v>
      </c>
      <c r="QF37" s="3">
        <v>65.150000000000006</v>
      </c>
      <c r="QG37" s="3">
        <v>143.99</v>
      </c>
      <c r="QH37" s="3">
        <v>443.86</v>
      </c>
      <c r="QI37" s="3">
        <v>155.76</v>
      </c>
      <c r="QJ37" s="3">
        <v>236.74</v>
      </c>
      <c r="QK37" s="3">
        <v>72.72</v>
      </c>
      <c r="QL37" s="3">
        <v>68.62</v>
      </c>
      <c r="QM37" s="3">
        <v>204.17</v>
      </c>
      <c r="QN37" s="3">
        <v>22.47</v>
      </c>
      <c r="QO37" s="3">
        <v>203.57</v>
      </c>
      <c r="QP37" s="3">
        <v>395.46</v>
      </c>
      <c r="QQ37" s="3">
        <v>90.06</v>
      </c>
      <c r="QR37" s="3">
        <v>47.53</v>
      </c>
      <c r="QS37" s="3">
        <v>32.18</v>
      </c>
      <c r="QT37" s="3">
        <v>436.98</v>
      </c>
      <c r="QU37" s="3">
        <v>76.489999999999995</v>
      </c>
      <c r="QV37" s="3">
        <v>40.32</v>
      </c>
      <c r="QW37" s="3">
        <v>137.44</v>
      </c>
      <c r="QX37" s="3">
        <v>112.99</v>
      </c>
      <c r="QY37" s="3">
        <v>41.73</v>
      </c>
      <c r="QZ37" s="3">
        <v>45.54</v>
      </c>
      <c r="RA37" s="3">
        <v>75.59</v>
      </c>
      <c r="RB37" s="3">
        <v>76.900000000000006</v>
      </c>
      <c r="RC37" s="3">
        <v>170.11</v>
      </c>
      <c r="RD37" s="3">
        <v>37.44</v>
      </c>
      <c r="RE37" s="3">
        <v>67.48</v>
      </c>
      <c r="RF37" s="3">
        <v>475.92</v>
      </c>
      <c r="RG37" s="3">
        <v>50.75</v>
      </c>
      <c r="RH37" s="3">
        <v>112.35</v>
      </c>
      <c r="RI37" s="3">
        <v>25.84</v>
      </c>
      <c r="RJ37" s="3">
        <v>121.77</v>
      </c>
      <c r="RK37" s="3">
        <v>101.69</v>
      </c>
      <c r="RL37" s="3">
        <v>70.22</v>
      </c>
      <c r="RM37" s="3">
        <v>42.68</v>
      </c>
      <c r="RN37" s="3">
        <v>101.63</v>
      </c>
      <c r="RO37" s="3">
        <v>98.31</v>
      </c>
      <c r="RP37" s="3">
        <v>216.26</v>
      </c>
      <c r="RQ37" s="3">
        <v>96.07</v>
      </c>
      <c r="RR37" s="3">
        <v>488.9</v>
      </c>
      <c r="RS37" s="3">
        <v>93.63</v>
      </c>
      <c r="RT37" s="3">
        <v>25.32</v>
      </c>
      <c r="RU37" s="3">
        <v>130.77000000000001</v>
      </c>
      <c r="RV37" s="3">
        <v>19.940000000000001</v>
      </c>
      <c r="RW37" s="3">
        <v>197.76</v>
      </c>
      <c r="RX37" s="3">
        <v>32.44</v>
      </c>
      <c r="RY37" s="3">
        <v>116.13</v>
      </c>
      <c r="RZ37" s="3">
        <v>804.82</v>
      </c>
      <c r="SA37" s="3">
        <v>41.45</v>
      </c>
      <c r="SB37" s="3">
        <v>34.630000000000003</v>
      </c>
      <c r="SC37" s="3">
        <v>22.03</v>
      </c>
      <c r="SD37" s="3"/>
    </row>
    <row r="38" spans="1:498" x14ac:dyDescent="0.25">
      <c r="A38" s="2">
        <f t="shared" si="0"/>
        <v>44408</v>
      </c>
      <c r="B38" s="3">
        <v>270.89999999999998</v>
      </c>
      <c r="C38" s="3">
        <v>136.96</v>
      </c>
      <c r="D38" s="3">
        <v>20.002500000000001</v>
      </c>
      <c r="E38" s="3">
        <v>172.00800000000001</v>
      </c>
      <c r="F38" s="3">
        <v>122.0895</v>
      </c>
      <c r="G38" s="3">
        <v>347.71</v>
      </c>
      <c r="H38" s="3">
        <v>277.92</v>
      </c>
      <c r="I38" s="3">
        <v>47.683999999999997</v>
      </c>
      <c r="J38" s="3">
        <v>226.56666999999999</v>
      </c>
      <c r="K38" s="3">
        <v>229.52</v>
      </c>
      <c r="L38" s="3">
        <v>155.54</v>
      </c>
      <c r="M38" s="3">
        <v>63.08</v>
      </c>
      <c r="N38" s="3">
        <v>400.44</v>
      </c>
      <c r="O38" s="3">
        <v>233.82</v>
      </c>
      <c r="P38" s="3">
        <v>134.93</v>
      </c>
      <c r="Q38" s="3">
        <v>164.74</v>
      </c>
      <c r="R38" s="3">
        <v>395.67</v>
      </c>
      <c r="S38" s="3">
        <v>365.09</v>
      </c>
      <c r="T38" s="3">
        <v>318.89</v>
      </c>
      <c r="U38" s="3">
        <v>77.77</v>
      </c>
      <c r="V38" s="3">
        <v>47.00667</v>
      </c>
      <c r="W38" s="3">
        <v>112.64</v>
      </c>
      <c r="X38" s="3">
        <v>41.23</v>
      </c>
      <c r="Y38" s="3">
        <v>104.74</v>
      </c>
      <c r="Z38" s="3">
        <v>528.21</v>
      </c>
      <c r="AA38" s="3">
        <v>54.11</v>
      </c>
      <c r="AB38" s="3">
        <v>93.93</v>
      </c>
      <c r="AC38" s="3">
        <v>585.64</v>
      </c>
      <c r="AD38" s="3">
        <v>244.27</v>
      </c>
      <c r="AE38" s="3">
        <v>148.16999999999999</v>
      </c>
      <c r="AF38" s="3">
        <v>77.84</v>
      </c>
      <c r="AG38" s="3">
        <v>289.10000000000002</v>
      </c>
      <c r="AH38" s="3">
        <v>142.93</v>
      </c>
      <c r="AI38" s="3">
        <v>45.29</v>
      </c>
      <c r="AJ38" s="3">
        <v>504.47</v>
      </c>
      <c r="AK38" s="3">
        <v>294.79000000000002</v>
      </c>
      <c r="AL38" s="3">
        <v>53</v>
      </c>
      <c r="AM38" s="3">
        <v>192.3</v>
      </c>
      <c r="AN38" s="3">
        <v>230.99</v>
      </c>
      <c r="AO38" s="3">
        <v>142.4</v>
      </c>
      <c r="AP38" s="3">
        <v>490.17</v>
      </c>
      <c r="AQ38" s="3">
        <v>243.75</v>
      </c>
      <c r="AR38" s="3">
        <v>56.03</v>
      </c>
      <c r="AS38" s="3">
        <v>175.77</v>
      </c>
      <c r="AT38" s="3">
        <v>217.63</v>
      </c>
      <c r="AU38" s="3">
        <v>107.68</v>
      </c>
      <c r="AV38" s="3">
        <v>115.93</v>
      </c>
      <c r="AW38" s="3">
        <v>146.59</v>
      </c>
      <c r="AX38" s="3">
        <v>39.159999999999997</v>
      </c>
      <c r="AY38" s="3">
        <v>99.11</v>
      </c>
      <c r="AZ38" s="3">
        <v>268.36</v>
      </c>
      <c r="BA38" s="3">
        <v>57.02</v>
      </c>
      <c r="BB38" s="3">
        <v>379.53</v>
      </c>
      <c r="BC38" s="3">
        <v>410.45</v>
      </c>
      <c r="BD38" s="3">
        <v>549.54999999999995</v>
      </c>
      <c r="BE38" s="3">
        <v>219.93</v>
      </c>
      <c r="BF38" s="3">
        <v>56.14</v>
      </c>
      <c r="BG38" s="3">
        <v>306.54667000000001</v>
      </c>
      <c r="BH38" s="3">
        <v>73.28</v>
      </c>
      <c r="BI38" s="3">
        <v>219.35</v>
      </c>
      <c r="BJ38" s="3">
        <v>165.23</v>
      </c>
      <c r="BK38" s="3">
        <v>50.12</v>
      </c>
      <c r="BL38" s="3">
        <v>85.31</v>
      </c>
      <c r="BM38" s="3">
        <v>28.78</v>
      </c>
      <c r="BN38" s="3">
        <v>193.97</v>
      </c>
      <c r="BO38" s="3">
        <v>60.9</v>
      </c>
      <c r="BP38" s="3">
        <v>2188.09</v>
      </c>
      <c r="BQ38" s="3">
        <v>91.69</v>
      </c>
      <c r="BR38" s="3">
        <v>98.21</v>
      </c>
      <c r="BS38" s="3">
        <v>84.98</v>
      </c>
      <c r="BT38" s="3">
        <v>67.42</v>
      </c>
      <c r="BU38" s="3">
        <v>201.63</v>
      </c>
      <c r="BV38" s="3">
        <v>65.069999999999993</v>
      </c>
      <c r="BW38" s="3">
        <v>70.75</v>
      </c>
      <c r="BX38" s="3">
        <v>148.18</v>
      </c>
      <c r="BY38" s="3">
        <v>172.16</v>
      </c>
      <c r="BZ38" s="3">
        <v>381.8</v>
      </c>
      <c r="CA38" s="3">
        <v>874.97</v>
      </c>
      <c r="CB38" s="3">
        <v>119.53</v>
      </c>
      <c r="CC38" s="3">
        <v>558.54</v>
      </c>
      <c r="CD38" s="3">
        <v>259.73</v>
      </c>
      <c r="CE38" s="3">
        <v>42.76</v>
      </c>
      <c r="CF38" s="3">
        <v>158.94</v>
      </c>
      <c r="CG38" s="3">
        <v>124.13</v>
      </c>
      <c r="CH38" s="3">
        <v>140.68</v>
      </c>
      <c r="CI38" s="3">
        <v>324.20999999999998</v>
      </c>
      <c r="CJ38" s="3">
        <v>207.97</v>
      </c>
      <c r="CK38" s="3">
        <v>61.841670000000001</v>
      </c>
      <c r="CL38" s="3">
        <v>41.23</v>
      </c>
      <c r="CM38" s="3">
        <v>378.35</v>
      </c>
      <c r="CN38" s="3">
        <v>198.62</v>
      </c>
      <c r="CO38" s="3">
        <v>352.71</v>
      </c>
      <c r="CP38" s="3">
        <v>270.14</v>
      </c>
      <c r="CQ38" s="3">
        <v>97.14</v>
      </c>
      <c r="CR38" s="3">
        <v>237.07</v>
      </c>
      <c r="CS38" s="3">
        <v>144.83000000000001</v>
      </c>
      <c r="CT38" s="3">
        <v>72.81</v>
      </c>
      <c r="CU38" s="3">
        <v>106.89</v>
      </c>
      <c r="CV38" s="3">
        <v>68.86</v>
      </c>
      <c r="CW38" s="3">
        <v>62.44</v>
      </c>
      <c r="CX38" s="3">
        <v>60.51</v>
      </c>
      <c r="CY38" s="3">
        <v>154.49</v>
      </c>
      <c r="CZ38" s="3">
        <v>66.819999999999993</v>
      </c>
      <c r="DA38" s="3">
        <v>275.79000000000002</v>
      </c>
      <c r="DB38" s="3">
        <v>47.68</v>
      </c>
      <c r="DC38" s="3">
        <v>118.7</v>
      </c>
      <c r="DD38" s="3">
        <v>111.81</v>
      </c>
      <c r="DE38" s="3">
        <v>22.644380000000002</v>
      </c>
      <c r="DF38" s="3">
        <v>98.72</v>
      </c>
      <c r="DG38" s="3">
        <v>140.11000000000001</v>
      </c>
      <c r="DH38" s="3">
        <v>186.36</v>
      </c>
      <c r="DI38" s="3">
        <v>81.349999999999994</v>
      </c>
      <c r="DJ38" s="3">
        <v>251.31</v>
      </c>
      <c r="DK38" s="3">
        <v>34.204999999999998</v>
      </c>
      <c r="DL38" s="3">
        <v>59.24</v>
      </c>
      <c r="DM38" s="3">
        <v>83.44</v>
      </c>
      <c r="DN38" s="3">
        <v>272.45</v>
      </c>
      <c r="DO38" s="3">
        <v>136.82</v>
      </c>
      <c r="DP38" s="3">
        <v>83.44</v>
      </c>
      <c r="DQ38" s="3">
        <v>802.6</v>
      </c>
      <c r="DR38" s="3">
        <v>191.24</v>
      </c>
      <c r="DS38" s="3">
        <v>184.14</v>
      </c>
      <c r="DT38" s="3">
        <v>31.006799999999998</v>
      </c>
      <c r="DU38" s="3">
        <v>212.68</v>
      </c>
      <c r="DV38" s="3">
        <v>205.72</v>
      </c>
      <c r="DW38" s="3">
        <v>362.37</v>
      </c>
      <c r="DX38" s="3">
        <v>307.11</v>
      </c>
      <c r="DY38" s="3">
        <v>241.74</v>
      </c>
      <c r="DZ38" s="3">
        <v>190.76</v>
      </c>
      <c r="EA38" s="3">
        <v>298.33</v>
      </c>
      <c r="EB38" s="3">
        <v>32.01</v>
      </c>
      <c r="EC38" s="3">
        <v>56.97</v>
      </c>
      <c r="ED38" s="3">
        <v>647.29</v>
      </c>
      <c r="EE38" s="3">
        <v>32.08</v>
      </c>
      <c r="EF38" s="3">
        <v>223.56</v>
      </c>
      <c r="EG38" s="3">
        <v>243.19</v>
      </c>
      <c r="EH38" s="3">
        <v>96.24</v>
      </c>
      <c r="EI38" s="3">
        <v>188.26</v>
      </c>
      <c r="EJ38" s="3">
        <v>37.11</v>
      </c>
      <c r="EK38" s="3">
        <v>95.5</v>
      </c>
      <c r="EL38" s="3">
        <v>216.85</v>
      </c>
      <c r="EM38" s="3">
        <v>238.76</v>
      </c>
      <c r="EN38" s="3">
        <v>153.13999999999999</v>
      </c>
      <c r="EO38" s="3">
        <v>83.1</v>
      </c>
      <c r="EP38" s="3">
        <v>291.48</v>
      </c>
      <c r="EQ38" s="3">
        <v>206.74</v>
      </c>
      <c r="ER38" s="3">
        <v>205.97</v>
      </c>
      <c r="ES38" s="3">
        <v>363.43</v>
      </c>
      <c r="ET38" s="3">
        <v>566.21</v>
      </c>
      <c r="EU38" s="3">
        <v>470.2</v>
      </c>
      <c r="EV38" s="3">
        <v>287.68</v>
      </c>
      <c r="EW38" s="3">
        <v>0</v>
      </c>
      <c r="EX38" s="3">
        <v>136.52000000000001</v>
      </c>
      <c r="EY38" s="3">
        <v>85.82</v>
      </c>
      <c r="EZ38" s="3">
        <v>140.08000000000001</v>
      </c>
      <c r="FA38" s="3">
        <v>60.42</v>
      </c>
      <c r="FB38" s="3">
        <v>59.5</v>
      </c>
      <c r="FC38" s="3">
        <v>198.63</v>
      </c>
      <c r="FD38" s="3">
        <v>14.86</v>
      </c>
      <c r="FE38" s="3">
        <v>154.69</v>
      </c>
      <c r="FF38" s="3">
        <v>59.17</v>
      </c>
      <c r="FG38" s="3">
        <v>55.5</v>
      </c>
      <c r="FH38" s="3">
        <v>48.6</v>
      </c>
      <c r="FI38" s="3">
        <v>120.62</v>
      </c>
      <c r="FJ38" s="3">
        <v>63.38</v>
      </c>
      <c r="FK38" s="3">
        <v>26.55</v>
      </c>
      <c r="FL38" s="3">
        <v>265.41000000000003</v>
      </c>
      <c r="FM38" s="3">
        <v>103.57</v>
      </c>
      <c r="FN38" s="3">
        <v>291.89999999999998</v>
      </c>
      <c r="FO38" s="3">
        <v>47.6</v>
      </c>
      <c r="FP38" s="3">
        <v>90.37</v>
      </c>
      <c r="FQ38" s="3">
        <v>1492.22</v>
      </c>
      <c r="FR38" s="3">
        <v>149.71</v>
      </c>
      <c r="FS38" s="3">
        <v>66.739999999999995</v>
      </c>
      <c r="FT38" s="3">
        <v>130.47999999999999</v>
      </c>
      <c r="FU38" s="3">
        <v>150.46</v>
      </c>
      <c r="FV38" s="3">
        <v>74.87</v>
      </c>
      <c r="FW38" s="3">
        <v>84.59</v>
      </c>
      <c r="FX38" s="3">
        <v>66.239999999999995</v>
      </c>
      <c r="FY38" s="3">
        <v>319.01</v>
      </c>
      <c r="FZ38" s="3">
        <v>124</v>
      </c>
      <c r="GA38" s="3">
        <v>53.66</v>
      </c>
      <c r="GB38" s="3">
        <v>133.78</v>
      </c>
      <c r="GC38" s="3">
        <v>55.64</v>
      </c>
      <c r="GD38" s="3">
        <v>78.08</v>
      </c>
      <c r="GE38" s="3">
        <v>300.69</v>
      </c>
      <c r="GF38" s="3">
        <v>135.21</v>
      </c>
      <c r="GG38" s="3">
        <v>51.23</v>
      </c>
      <c r="GH38" s="3">
        <v>68.63</v>
      </c>
      <c r="GI38" s="3">
        <v>442.72</v>
      </c>
      <c r="GJ38" s="3">
        <v>130.44</v>
      </c>
      <c r="GK38" s="3">
        <v>195.1</v>
      </c>
      <c r="GL38" s="3">
        <v>102.47</v>
      </c>
      <c r="GM38" s="3">
        <v>216.15</v>
      </c>
      <c r="GN38" s="3">
        <v>59.85</v>
      </c>
      <c r="GO38" s="3">
        <v>32.957500000000003</v>
      </c>
      <c r="GP38" s="3">
        <v>106.75</v>
      </c>
      <c r="GQ38" s="3">
        <v>0</v>
      </c>
      <c r="GR38" s="3">
        <v>73.569999999999993</v>
      </c>
      <c r="GS38" s="3">
        <v>87.32</v>
      </c>
      <c r="GT38" s="3">
        <v>141.66999999999999</v>
      </c>
      <c r="GU38" s="3">
        <v>438</v>
      </c>
      <c r="GV38" s="3">
        <v>31.27</v>
      </c>
      <c r="GW38" s="3">
        <v>99.35</v>
      </c>
      <c r="GX38" s="3">
        <v>248.88</v>
      </c>
      <c r="GY38" s="3">
        <v>110.01</v>
      </c>
      <c r="GZ38" s="3">
        <v>242.32</v>
      </c>
      <c r="HA38" s="3">
        <v>18.23</v>
      </c>
      <c r="HB38" s="3">
        <v>243.81</v>
      </c>
      <c r="HC38" s="3">
        <v>373.45</v>
      </c>
      <c r="HD38" s="3">
        <v>3.5179999999999998</v>
      </c>
      <c r="HE38" s="3">
        <v>234.98</v>
      </c>
      <c r="HF38" s="3">
        <v>81.77</v>
      </c>
      <c r="HG38" s="3">
        <v>174.72</v>
      </c>
      <c r="HH38" s="3">
        <v>233.89</v>
      </c>
      <c r="HI38" s="3">
        <v>107.3</v>
      </c>
      <c r="HJ38" s="3">
        <v>95.93</v>
      </c>
      <c r="HK38" s="3">
        <v>48.81</v>
      </c>
      <c r="HL38" s="3">
        <v>133.5</v>
      </c>
      <c r="HM38" s="3">
        <v>533.08000000000004</v>
      </c>
      <c r="HN38" s="3">
        <v>52</v>
      </c>
      <c r="HO38" s="3">
        <v>631.54999999999995</v>
      </c>
      <c r="HP38" s="3">
        <v>44.35</v>
      </c>
      <c r="HQ38" s="3">
        <v>85.28</v>
      </c>
      <c r="HR38" s="3">
        <v>147.81</v>
      </c>
      <c r="HS38" s="3">
        <v>90.57</v>
      </c>
      <c r="HT38" s="3">
        <v>63.28</v>
      </c>
      <c r="HU38" s="3">
        <v>10.17</v>
      </c>
      <c r="HV38" s="3">
        <v>69.260000000000005</v>
      </c>
      <c r="HW38" s="3">
        <v>93.89</v>
      </c>
      <c r="HX38" s="3">
        <v>60.93</v>
      </c>
      <c r="HY38" s="3">
        <v>114.49</v>
      </c>
      <c r="HZ38" s="3">
        <v>47.637999999999998</v>
      </c>
      <c r="IA38" s="3">
        <v>77.75</v>
      </c>
      <c r="IB38" s="3">
        <v>59.74</v>
      </c>
      <c r="IC38" s="3">
        <v>38.94</v>
      </c>
      <c r="ID38" s="3">
        <v>45.674999999999997</v>
      </c>
      <c r="IE38" s="3">
        <v>44.31</v>
      </c>
      <c r="IF38" s="3">
        <v>22.87</v>
      </c>
      <c r="IG38" s="3">
        <v>115.03</v>
      </c>
      <c r="IH38" s="3">
        <v>38.31</v>
      </c>
      <c r="II38" s="3">
        <v>118.29</v>
      </c>
      <c r="IJ38" s="3">
        <v>242.2</v>
      </c>
      <c r="IK38" s="3">
        <v>143.83000000000001</v>
      </c>
      <c r="IL38" s="3">
        <v>163.82</v>
      </c>
      <c r="IM38" s="3">
        <v>72.930000000000007</v>
      </c>
      <c r="IN38" s="3">
        <v>0</v>
      </c>
      <c r="IO38" s="3">
        <v>126.9</v>
      </c>
      <c r="IP38" s="3">
        <v>35.24</v>
      </c>
      <c r="IQ38" s="3">
        <v>40.9</v>
      </c>
      <c r="IR38" s="3">
        <v>174.07</v>
      </c>
      <c r="IS38" s="3">
        <v>77.41</v>
      </c>
      <c r="IT38" s="3">
        <v>119.96</v>
      </c>
      <c r="IU38" s="3">
        <v>364.97</v>
      </c>
      <c r="IV38" s="3">
        <v>346.27</v>
      </c>
      <c r="IW38" s="3">
        <v>23.12</v>
      </c>
      <c r="IX38" s="3">
        <v>71.72</v>
      </c>
      <c r="IY38" s="3">
        <v>239.51</v>
      </c>
      <c r="IZ38" s="3">
        <v>30.19</v>
      </c>
      <c r="JA38" s="3">
        <v>38.28</v>
      </c>
      <c r="JB38" s="3">
        <v>60.6</v>
      </c>
      <c r="JC38" s="3">
        <v>721.45</v>
      </c>
      <c r="JD38" s="3">
        <v>31.02</v>
      </c>
      <c r="JE38" s="3">
        <v>61.97</v>
      </c>
      <c r="JF38" s="3">
        <v>174.65</v>
      </c>
      <c r="JG38" s="3">
        <v>286.02</v>
      </c>
      <c r="JH38" s="3">
        <v>29.19</v>
      </c>
      <c r="JI38" s="3">
        <v>169.77</v>
      </c>
      <c r="JJ38" s="3">
        <v>34.47</v>
      </c>
      <c r="JK38" s="3">
        <v>82.82</v>
      </c>
      <c r="JL38" s="3">
        <v>65.88</v>
      </c>
      <c r="JM38" s="3">
        <v>44.45</v>
      </c>
      <c r="JN38" s="3">
        <v>246.52</v>
      </c>
      <c r="JO38" s="3">
        <v>82.3</v>
      </c>
      <c r="JP38" s="3">
        <v>1385.34</v>
      </c>
      <c r="JQ38" s="3">
        <v>208.69</v>
      </c>
      <c r="JR38" s="3">
        <v>37.212000000000003</v>
      </c>
      <c r="JS38" s="3">
        <v>174.18</v>
      </c>
      <c r="JT38" s="3">
        <v>43.26</v>
      </c>
      <c r="JU38" s="3">
        <v>85.73</v>
      </c>
      <c r="JV38" s="3">
        <v>57.82</v>
      </c>
      <c r="JW38" s="3">
        <v>42.32</v>
      </c>
      <c r="JX38" s="3">
        <v>145.31</v>
      </c>
      <c r="JY38" s="3">
        <v>230.02</v>
      </c>
      <c r="JZ38" s="3">
        <v>70.209999999999994</v>
      </c>
      <c r="KA38" s="3">
        <v>38.229999999999997</v>
      </c>
      <c r="KB38" s="3">
        <v>347.06</v>
      </c>
      <c r="KC38" s="3">
        <v>154.13</v>
      </c>
      <c r="KD38" s="3">
        <v>69.739999999999995</v>
      </c>
      <c r="KE38" s="3">
        <v>40.78</v>
      </c>
      <c r="KF38" s="3">
        <v>4973.3</v>
      </c>
      <c r="KG38" s="3">
        <v>216.39</v>
      </c>
      <c r="KH38" s="3">
        <v>14.58</v>
      </c>
      <c r="KI38" s="3">
        <v>54.57</v>
      </c>
      <c r="KJ38" s="3">
        <v>144.63999999999999</v>
      </c>
      <c r="KK38" s="3">
        <v>81.819999999999993</v>
      </c>
      <c r="KL38" s="3">
        <v>150.6</v>
      </c>
      <c r="KM38" s="3">
        <v>197.97</v>
      </c>
      <c r="KN38" s="3">
        <v>88.95</v>
      </c>
      <c r="KO38" s="3">
        <v>187.54</v>
      </c>
      <c r="KP38" s="3">
        <v>82.28</v>
      </c>
      <c r="KQ38" s="3">
        <v>85.22</v>
      </c>
      <c r="KR38" s="3">
        <v>18.55</v>
      </c>
      <c r="KS38" s="3">
        <v>102.87</v>
      </c>
      <c r="KT38" s="3">
        <v>149.4</v>
      </c>
      <c r="KU38" s="3">
        <v>154.41</v>
      </c>
      <c r="KV38" s="3">
        <v>161.53</v>
      </c>
      <c r="KW38" s="3">
        <v>129.6</v>
      </c>
      <c r="KX38" s="3">
        <v>77</v>
      </c>
      <c r="KY38" s="3">
        <v>177.02</v>
      </c>
      <c r="KZ38" s="3">
        <v>58.6</v>
      </c>
      <c r="LA38" s="3">
        <v>49.85</v>
      </c>
      <c r="LB38" s="3">
        <v>359.1</v>
      </c>
      <c r="LC38" s="3">
        <v>57.09</v>
      </c>
      <c r="LD38" s="3">
        <v>160.82</v>
      </c>
      <c r="LE38" s="3">
        <v>45.85</v>
      </c>
      <c r="LF38" s="3">
        <v>133.96</v>
      </c>
      <c r="LG38" s="3">
        <v>90.51</v>
      </c>
      <c r="LH38" s="3">
        <v>318.7</v>
      </c>
      <c r="LI38" s="3">
        <v>64.011669999999995</v>
      </c>
      <c r="LJ38" s="3">
        <v>318.08</v>
      </c>
      <c r="LK38" s="3">
        <v>71.17</v>
      </c>
      <c r="LL38" s="3">
        <v>206.3</v>
      </c>
      <c r="LM38" s="3">
        <v>99.5</v>
      </c>
      <c r="LN38" s="3">
        <v>34.42</v>
      </c>
      <c r="LO38" s="3">
        <v>53.14</v>
      </c>
      <c r="LP38" s="3">
        <v>452.37</v>
      </c>
      <c r="LQ38" s="3">
        <v>0</v>
      </c>
      <c r="LR38" s="3">
        <v>176.8</v>
      </c>
      <c r="LS38" s="3">
        <v>80.239999999999995</v>
      </c>
      <c r="LT38" s="3">
        <v>57.1</v>
      </c>
      <c r="LU38" s="3">
        <v>27.97</v>
      </c>
      <c r="LV38" s="3">
        <v>141.26</v>
      </c>
      <c r="LW38" s="3">
        <v>86.6</v>
      </c>
      <c r="LX38" s="3">
        <v>48.52</v>
      </c>
      <c r="LY38" s="3">
        <v>37.29</v>
      </c>
      <c r="LZ38" s="3">
        <v>256.06</v>
      </c>
      <c r="MA38" s="3">
        <v>101.1</v>
      </c>
      <c r="MB38" s="3">
        <v>20.18</v>
      </c>
      <c r="MC38" s="3">
        <v>14.27</v>
      </c>
      <c r="MD38" s="3">
        <v>37.21</v>
      </c>
      <c r="ME38" s="3">
        <v>17.46</v>
      </c>
      <c r="MF38" s="3">
        <v>86.96</v>
      </c>
      <c r="MG38" s="3">
        <v>87.93</v>
      </c>
      <c r="MH38" s="3">
        <v>116.62</v>
      </c>
      <c r="MI38" s="3">
        <v>186.84</v>
      </c>
      <c r="MJ38" s="3">
        <v>181.94</v>
      </c>
      <c r="MK38" s="3">
        <v>126.47</v>
      </c>
      <c r="ML38" s="3">
        <v>42.66</v>
      </c>
      <c r="MM38" s="3">
        <v>157.33000000000001</v>
      </c>
      <c r="MN38" s="3">
        <v>80.040000000000006</v>
      </c>
      <c r="MO38" s="3">
        <v>118.47</v>
      </c>
      <c r="MP38" s="3">
        <v>81.02</v>
      </c>
      <c r="MQ38" s="3">
        <v>345.77</v>
      </c>
      <c r="MR38" s="3">
        <v>59.6</v>
      </c>
      <c r="MS38" s="3">
        <v>45.87</v>
      </c>
      <c r="MT38" s="3">
        <v>30.68</v>
      </c>
      <c r="MU38" s="3">
        <v>418.83</v>
      </c>
      <c r="MV38" s="3">
        <v>133.41999999999999</v>
      </c>
      <c r="MW38" s="3">
        <v>191.75</v>
      </c>
      <c r="MX38" s="3">
        <v>63.19</v>
      </c>
      <c r="MY38" s="3">
        <v>88.32</v>
      </c>
      <c r="MZ38" s="3">
        <v>26.36</v>
      </c>
      <c r="NA38" s="3">
        <v>96.11</v>
      </c>
      <c r="NB38" s="3">
        <v>345.61</v>
      </c>
      <c r="NC38" s="3">
        <v>300.01</v>
      </c>
      <c r="ND38" s="3">
        <v>66.72</v>
      </c>
      <c r="NE38" s="3">
        <v>24.52</v>
      </c>
      <c r="NF38" s="3">
        <v>79.989999999999995</v>
      </c>
      <c r="NG38" s="3">
        <v>275.85000000000002</v>
      </c>
      <c r="NH38" s="3">
        <v>68.77</v>
      </c>
      <c r="NI38" s="3">
        <v>99.067499999999995</v>
      </c>
      <c r="NJ38" s="3">
        <v>80.5</v>
      </c>
      <c r="NK38" s="3">
        <v>210.24</v>
      </c>
      <c r="NL38" s="3">
        <v>59.08</v>
      </c>
      <c r="NM38" s="3">
        <v>115.62</v>
      </c>
      <c r="NN38" s="3">
        <v>611</v>
      </c>
      <c r="NO38" s="3">
        <v>73.760000000000005</v>
      </c>
      <c r="NP38" s="3">
        <v>252.01</v>
      </c>
      <c r="NQ38" s="3">
        <v>135.41999999999999</v>
      </c>
      <c r="NR38" s="3">
        <v>145.99</v>
      </c>
      <c r="NS38" s="3">
        <v>33.08</v>
      </c>
      <c r="NT38" s="3">
        <v>114.98</v>
      </c>
      <c r="NU38" s="3">
        <v>126.6</v>
      </c>
      <c r="NV38" s="3">
        <v>163.71</v>
      </c>
      <c r="NW38" s="3">
        <v>179.91</v>
      </c>
      <c r="NX38" s="3">
        <v>168.42</v>
      </c>
      <c r="NY38" s="3">
        <v>253.06</v>
      </c>
      <c r="NZ38" s="3">
        <v>529.49</v>
      </c>
      <c r="OA38" s="3">
        <v>335.61</v>
      </c>
      <c r="OB38" s="3">
        <v>131.97</v>
      </c>
      <c r="OC38" s="3">
        <v>53.09</v>
      </c>
      <c r="OD38" s="3">
        <v>78.150000000000006</v>
      </c>
      <c r="OE38" s="3">
        <v>58.91</v>
      </c>
      <c r="OF38" s="3">
        <v>61.31</v>
      </c>
      <c r="OG38" s="3">
        <v>227.69</v>
      </c>
      <c r="OH38" s="3">
        <v>22.26</v>
      </c>
      <c r="OI38" s="3">
        <v>64.33</v>
      </c>
      <c r="OJ38" s="3">
        <v>220.05</v>
      </c>
      <c r="OK38" s="3">
        <v>40.299999999999997</v>
      </c>
      <c r="OL38" s="3">
        <v>52.29</v>
      </c>
      <c r="OM38" s="3">
        <v>52.69</v>
      </c>
      <c r="ON38" s="3">
        <v>11.46</v>
      </c>
      <c r="OO38" s="3">
        <v>33.29</v>
      </c>
      <c r="OP38" s="3">
        <v>183.63</v>
      </c>
      <c r="OQ38" s="3">
        <v>54.65</v>
      </c>
      <c r="OR38" s="3">
        <v>20.65</v>
      </c>
      <c r="OS38" s="3">
        <v>116.6</v>
      </c>
      <c r="OT38" s="3">
        <v>27.22</v>
      </c>
      <c r="OU38" s="3">
        <v>223.43</v>
      </c>
      <c r="OV38" s="3">
        <v>36.380000000000003</v>
      </c>
      <c r="OW38" s="3">
        <v>151.6</v>
      </c>
      <c r="OX38" s="3">
        <v>525.49</v>
      </c>
      <c r="OY38" s="3">
        <v>81.83</v>
      </c>
      <c r="OZ38" s="3">
        <v>20.85</v>
      </c>
      <c r="PA38" s="3">
        <v>14.29</v>
      </c>
      <c r="PB38" s="3">
        <v>55.76</v>
      </c>
      <c r="PC38" s="3">
        <v>34.200000000000003</v>
      </c>
      <c r="PD38" s="3">
        <v>24.5</v>
      </c>
      <c r="PE38" s="3">
        <v>458.66</v>
      </c>
      <c r="PF38" s="3">
        <v>154.41</v>
      </c>
      <c r="PG38" s="3">
        <v>58.12</v>
      </c>
      <c r="PH38" s="3">
        <v>204.99</v>
      </c>
      <c r="PI38" s="3">
        <v>87.59</v>
      </c>
      <c r="PJ38" s="3">
        <v>51.45</v>
      </c>
      <c r="PK38" s="3">
        <v>162.94999999999999</v>
      </c>
      <c r="PL38" s="3">
        <v>67.489999999999995</v>
      </c>
      <c r="PM38" s="3">
        <v>129.15</v>
      </c>
      <c r="PN38" s="3">
        <v>219.51</v>
      </c>
      <c r="PO38" s="3">
        <v>458.66</v>
      </c>
      <c r="PP38" s="3">
        <v>60.43</v>
      </c>
      <c r="PQ38" s="3">
        <v>17.09</v>
      </c>
      <c r="PR38" s="3">
        <v>48.98</v>
      </c>
      <c r="PS38" s="3">
        <v>510.96</v>
      </c>
      <c r="PT38" s="3">
        <v>129.57</v>
      </c>
      <c r="PU38" s="3">
        <v>163.51</v>
      </c>
      <c r="PV38" s="3">
        <v>49.22</v>
      </c>
      <c r="PW38" s="3">
        <v>195.65</v>
      </c>
      <c r="PX38" s="3">
        <v>132.66999999999999</v>
      </c>
      <c r="PY38" s="3">
        <v>112.565</v>
      </c>
      <c r="PZ38" s="3">
        <v>27.35</v>
      </c>
      <c r="QA38" s="3">
        <v>116.75</v>
      </c>
      <c r="QB38" s="3">
        <v>21.63</v>
      </c>
      <c r="QC38" s="3">
        <v>32.49</v>
      </c>
      <c r="QD38" s="3">
        <v>26.07</v>
      </c>
      <c r="QE38" s="3">
        <v>42.65</v>
      </c>
      <c r="QF38" s="3">
        <v>80.66</v>
      </c>
      <c r="QG38" s="3">
        <v>139.30000000000001</v>
      </c>
      <c r="QH38" s="3">
        <v>369.92</v>
      </c>
      <c r="QI38" s="3">
        <v>146.43</v>
      </c>
      <c r="QJ38" s="3">
        <v>168.46</v>
      </c>
      <c r="QK38" s="3">
        <v>72.06</v>
      </c>
      <c r="QL38" s="3">
        <v>64.069999999999993</v>
      </c>
      <c r="QM38" s="3">
        <v>210.75</v>
      </c>
      <c r="QN38" s="3">
        <v>25.77</v>
      </c>
      <c r="QO38" s="3">
        <v>186.66</v>
      </c>
      <c r="QP38" s="3">
        <v>401.79</v>
      </c>
      <c r="QQ38" s="3">
        <v>93.67</v>
      </c>
      <c r="QR38" s="3">
        <v>53.69</v>
      </c>
      <c r="QS38" s="3">
        <v>31.91</v>
      </c>
      <c r="QT38" s="3">
        <v>415.15</v>
      </c>
      <c r="QU38" s="3">
        <v>84.13</v>
      </c>
      <c r="QV38" s="3">
        <v>43.48</v>
      </c>
      <c r="QW38" s="3">
        <v>161.25</v>
      </c>
      <c r="QX38" s="3">
        <v>114.59</v>
      </c>
      <c r="QY38" s="3">
        <v>43.72</v>
      </c>
      <c r="QZ38" s="3">
        <v>47.75</v>
      </c>
      <c r="RA38" s="3">
        <v>74.19</v>
      </c>
      <c r="RB38" s="3">
        <v>81.97</v>
      </c>
      <c r="RC38" s="3">
        <v>156.18</v>
      </c>
      <c r="RD38" s="3">
        <v>37.130000000000003</v>
      </c>
      <c r="RE38" s="3">
        <v>72.06</v>
      </c>
      <c r="RF38" s="3">
        <v>463.59</v>
      </c>
      <c r="RG38" s="3">
        <v>52.61</v>
      </c>
      <c r="RH38" s="3">
        <v>95.92</v>
      </c>
      <c r="RI38" s="3">
        <v>29.41</v>
      </c>
      <c r="RJ38" s="3">
        <v>117.17</v>
      </c>
      <c r="RK38" s="3">
        <v>122.3</v>
      </c>
      <c r="RL38" s="3">
        <v>74.94</v>
      </c>
      <c r="RM38" s="3">
        <v>48.54</v>
      </c>
      <c r="RN38" s="3">
        <v>103.75</v>
      </c>
      <c r="RO38" s="3">
        <v>94.52</v>
      </c>
      <c r="RP38" s="3">
        <v>205.84</v>
      </c>
      <c r="RQ38" s="3">
        <v>95.25</v>
      </c>
      <c r="RR38" s="3">
        <v>363.47</v>
      </c>
      <c r="RS38" s="3">
        <v>108.2</v>
      </c>
      <c r="RT38" s="3">
        <v>26.73</v>
      </c>
      <c r="RU38" s="3">
        <v>120.43</v>
      </c>
      <c r="RV38" s="3">
        <v>21.21</v>
      </c>
      <c r="RW38" s="3">
        <v>192.19</v>
      </c>
      <c r="RX38" s="3">
        <v>31.99</v>
      </c>
      <c r="RY38" s="3">
        <v>117.81</v>
      </c>
      <c r="RZ38" s="3">
        <v>644.29</v>
      </c>
      <c r="SA38" s="3">
        <v>45.2</v>
      </c>
      <c r="SB38" s="3">
        <v>35.200000000000003</v>
      </c>
      <c r="SC38" s="3">
        <v>24.35</v>
      </c>
      <c r="SD38" s="3"/>
    </row>
    <row r="39" spans="1:498" x14ac:dyDescent="0.25">
      <c r="A39" s="2">
        <f t="shared" si="0"/>
        <v>44377</v>
      </c>
      <c r="B39" s="3">
        <v>270.89999999999998</v>
      </c>
      <c r="C39" s="3">
        <v>136.96</v>
      </c>
      <c r="D39" s="3">
        <v>20.002500000000001</v>
      </c>
      <c r="E39" s="3">
        <v>172.00800000000001</v>
      </c>
      <c r="F39" s="3">
        <v>122.0895</v>
      </c>
      <c r="G39" s="3">
        <v>347.71</v>
      </c>
      <c r="H39" s="3">
        <v>277.92</v>
      </c>
      <c r="I39" s="3">
        <v>47.683999999999997</v>
      </c>
      <c r="J39" s="3">
        <v>226.56666999999999</v>
      </c>
      <c r="K39" s="3">
        <v>229.52</v>
      </c>
      <c r="L39" s="3">
        <v>155.54</v>
      </c>
      <c r="M39" s="3">
        <v>63.08</v>
      </c>
      <c r="N39" s="3">
        <v>400.44</v>
      </c>
      <c r="O39" s="3">
        <v>233.82</v>
      </c>
      <c r="P39" s="3">
        <v>134.93</v>
      </c>
      <c r="Q39" s="3">
        <v>164.74</v>
      </c>
      <c r="R39" s="3">
        <v>395.67</v>
      </c>
      <c r="S39" s="3">
        <v>365.09</v>
      </c>
      <c r="T39" s="3">
        <v>318.89</v>
      </c>
      <c r="U39" s="3">
        <v>77.77</v>
      </c>
      <c r="V39" s="3">
        <v>47.00667</v>
      </c>
      <c r="W39" s="3">
        <v>112.64</v>
      </c>
      <c r="X39" s="3">
        <v>41.23</v>
      </c>
      <c r="Y39" s="3">
        <v>104.74</v>
      </c>
      <c r="Z39" s="3">
        <v>528.21</v>
      </c>
      <c r="AA39" s="3">
        <v>54.11</v>
      </c>
      <c r="AB39" s="3">
        <v>93.93</v>
      </c>
      <c r="AC39" s="3">
        <v>585.64</v>
      </c>
      <c r="AD39" s="3">
        <v>244.27</v>
      </c>
      <c r="AE39" s="3">
        <v>148.16999999999999</v>
      </c>
      <c r="AF39" s="3">
        <v>77.84</v>
      </c>
      <c r="AG39" s="3">
        <v>289.10000000000002</v>
      </c>
      <c r="AH39" s="3">
        <v>142.93</v>
      </c>
      <c r="AI39" s="3">
        <v>45.29</v>
      </c>
      <c r="AJ39" s="3">
        <v>504.47</v>
      </c>
      <c r="AK39" s="3">
        <v>294.79000000000002</v>
      </c>
      <c r="AL39" s="3">
        <v>53</v>
      </c>
      <c r="AM39" s="3">
        <v>192.3</v>
      </c>
      <c r="AN39" s="3">
        <v>230.99</v>
      </c>
      <c r="AO39" s="3">
        <v>142.4</v>
      </c>
      <c r="AP39" s="3">
        <v>490.17</v>
      </c>
      <c r="AQ39" s="3">
        <v>243.75</v>
      </c>
      <c r="AR39" s="3">
        <v>56.03</v>
      </c>
      <c r="AS39" s="3">
        <v>175.77</v>
      </c>
      <c r="AT39" s="3">
        <v>217.63</v>
      </c>
      <c r="AU39" s="3">
        <v>107.68</v>
      </c>
      <c r="AV39" s="3">
        <v>115.93</v>
      </c>
      <c r="AW39" s="3">
        <v>146.59</v>
      </c>
      <c r="AX39" s="3">
        <v>39.159999999999997</v>
      </c>
      <c r="AY39" s="3">
        <v>99.11</v>
      </c>
      <c r="AZ39" s="3">
        <v>268.36</v>
      </c>
      <c r="BA39" s="3">
        <v>57.02</v>
      </c>
      <c r="BB39" s="3">
        <v>379.53</v>
      </c>
      <c r="BC39" s="3">
        <v>410.45</v>
      </c>
      <c r="BD39" s="3">
        <v>549.54999999999995</v>
      </c>
      <c r="BE39" s="3">
        <v>219.93</v>
      </c>
      <c r="BF39" s="3">
        <v>56.14</v>
      </c>
      <c r="BG39" s="3">
        <v>306.54667000000001</v>
      </c>
      <c r="BH39" s="3">
        <v>73.28</v>
      </c>
      <c r="BI39" s="3">
        <v>219.35</v>
      </c>
      <c r="BJ39" s="3">
        <v>165.23</v>
      </c>
      <c r="BK39" s="3">
        <v>50.12</v>
      </c>
      <c r="BL39" s="3">
        <v>85.31</v>
      </c>
      <c r="BM39" s="3">
        <v>28.78</v>
      </c>
      <c r="BN39" s="3">
        <v>193.97</v>
      </c>
      <c r="BO39" s="3">
        <v>60.9</v>
      </c>
      <c r="BP39" s="3">
        <v>2188.09</v>
      </c>
      <c r="BQ39" s="3">
        <v>91.69</v>
      </c>
      <c r="BR39" s="3">
        <v>98.21</v>
      </c>
      <c r="BS39" s="3">
        <v>84.98</v>
      </c>
      <c r="BT39" s="3">
        <v>67.42</v>
      </c>
      <c r="BU39" s="3">
        <v>201.63</v>
      </c>
      <c r="BV39" s="3">
        <v>65.069999999999993</v>
      </c>
      <c r="BW39" s="3">
        <v>70.75</v>
      </c>
      <c r="BX39" s="3">
        <v>148.18</v>
      </c>
      <c r="BY39" s="3">
        <v>172.16</v>
      </c>
      <c r="BZ39" s="3">
        <v>381.8</v>
      </c>
      <c r="CA39" s="3">
        <v>874.97</v>
      </c>
      <c r="CB39" s="3">
        <v>119.53</v>
      </c>
      <c r="CC39" s="3">
        <v>558.54</v>
      </c>
      <c r="CD39" s="3">
        <v>259.73</v>
      </c>
      <c r="CE39" s="3">
        <v>42.76</v>
      </c>
      <c r="CF39" s="3">
        <v>158.94</v>
      </c>
      <c r="CG39" s="3">
        <v>124.13</v>
      </c>
      <c r="CH39" s="3">
        <v>140.68</v>
      </c>
      <c r="CI39" s="3">
        <v>324.20999999999998</v>
      </c>
      <c r="CJ39" s="3">
        <v>207.97</v>
      </c>
      <c r="CK39" s="3">
        <v>61.841670000000001</v>
      </c>
      <c r="CL39" s="3">
        <v>41.23</v>
      </c>
      <c r="CM39" s="3">
        <v>378.35</v>
      </c>
      <c r="CN39" s="3">
        <v>198.62</v>
      </c>
      <c r="CO39" s="3">
        <v>352.71</v>
      </c>
      <c r="CP39" s="3">
        <v>270.14</v>
      </c>
      <c r="CQ39" s="3">
        <v>97.14</v>
      </c>
      <c r="CR39" s="3">
        <v>237.07</v>
      </c>
      <c r="CS39" s="3">
        <v>144.83000000000001</v>
      </c>
      <c r="CT39" s="3">
        <v>72.81</v>
      </c>
      <c r="CU39" s="3">
        <v>106.89</v>
      </c>
      <c r="CV39" s="3">
        <v>68.86</v>
      </c>
      <c r="CW39" s="3">
        <v>62.44</v>
      </c>
      <c r="CX39" s="3">
        <v>60.51</v>
      </c>
      <c r="CY39" s="3">
        <v>154.49</v>
      </c>
      <c r="CZ39" s="3">
        <v>66.819999999999993</v>
      </c>
      <c r="DA39" s="3">
        <v>275.79000000000002</v>
      </c>
      <c r="DB39" s="3">
        <v>47.68</v>
      </c>
      <c r="DC39" s="3">
        <v>118.7</v>
      </c>
      <c r="DD39" s="3">
        <v>111.81</v>
      </c>
      <c r="DE39" s="3">
        <v>22.644380000000002</v>
      </c>
      <c r="DF39" s="3">
        <v>98.72</v>
      </c>
      <c r="DG39" s="3">
        <v>140.11000000000001</v>
      </c>
      <c r="DH39" s="3">
        <v>186.36</v>
      </c>
      <c r="DI39" s="3">
        <v>81.349999999999994</v>
      </c>
      <c r="DJ39" s="3">
        <v>251.31</v>
      </c>
      <c r="DK39" s="3">
        <v>34.204999999999998</v>
      </c>
      <c r="DL39" s="3">
        <v>59.24</v>
      </c>
      <c r="DM39" s="3">
        <v>83.44</v>
      </c>
      <c r="DN39" s="3">
        <v>272.45</v>
      </c>
      <c r="DO39" s="3">
        <v>136.82</v>
      </c>
      <c r="DP39" s="3">
        <v>83.44</v>
      </c>
      <c r="DQ39" s="3">
        <v>802.6</v>
      </c>
      <c r="DR39" s="3">
        <v>191.24</v>
      </c>
      <c r="DS39" s="3">
        <v>184.14</v>
      </c>
      <c r="DT39" s="3">
        <v>31.006799999999998</v>
      </c>
      <c r="DU39" s="3">
        <v>212.68</v>
      </c>
      <c r="DV39" s="3">
        <v>205.72</v>
      </c>
      <c r="DW39" s="3">
        <v>362.37</v>
      </c>
      <c r="DX39" s="3">
        <v>307.11</v>
      </c>
      <c r="DY39" s="3">
        <v>241.74</v>
      </c>
      <c r="DZ39" s="3">
        <v>190.76</v>
      </c>
      <c r="EA39" s="3">
        <v>298.33</v>
      </c>
      <c r="EB39" s="3">
        <v>32.01</v>
      </c>
      <c r="EC39" s="3">
        <v>56.97</v>
      </c>
      <c r="ED39" s="3">
        <v>647.29</v>
      </c>
      <c r="EE39" s="3">
        <v>32.08</v>
      </c>
      <c r="EF39" s="3">
        <v>223.56</v>
      </c>
      <c r="EG39" s="3">
        <v>243.19</v>
      </c>
      <c r="EH39" s="3">
        <v>96.24</v>
      </c>
      <c r="EI39" s="3">
        <v>188.26</v>
      </c>
      <c r="EJ39" s="3">
        <v>37.11</v>
      </c>
      <c r="EK39" s="3">
        <v>95.5</v>
      </c>
      <c r="EL39" s="3">
        <v>216.85</v>
      </c>
      <c r="EM39" s="3">
        <v>238.76</v>
      </c>
      <c r="EN39" s="3">
        <v>153.13999999999999</v>
      </c>
      <c r="EO39" s="3">
        <v>83.1</v>
      </c>
      <c r="EP39" s="3">
        <v>291.48</v>
      </c>
      <c r="EQ39" s="3">
        <v>206.74</v>
      </c>
      <c r="ER39" s="3">
        <v>205.97</v>
      </c>
      <c r="ES39" s="3">
        <v>363.43</v>
      </c>
      <c r="ET39" s="3">
        <v>566.21</v>
      </c>
      <c r="EU39" s="3">
        <v>470.2</v>
      </c>
      <c r="EV39" s="3">
        <v>287.68</v>
      </c>
      <c r="EW39" s="3">
        <v>0</v>
      </c>
      <c r="EX39" s="3">
        <v>136.52000000000001</v>
      </c>
      <c r="EY39" s="3">
        <v>85.82</v>
      </c>
      <c r="EZ39" s="3">
        <v>140.08000000000001</v>
      </c>
      <c r="FA39" s="3">
        <v>60.42</v>
      </c>
      <c r="FB39" s="3">
        <v>59.5</v>
      </c>
      <c r="FC39" s="3">
        <v>198.63</v>
      </c>
      <c r="FD39" s="3">
        <v>14.86</v>
      </c>
      <c r="FE39" s="3">
        <v>154.69</v>
      </c>
      <c r="FF39" s="3">
        <v>59.17</v>
      </c>
      <c r="FG39" s="3">
        <v>55.5</v>
      </c>
      <c r="FH39" s="3">
        <v>48.6</v>
      </c>
      <c r="FI39" s="3">
        <v>120.62</v>
      </c>
      <c r="FJ39" s="3">
        <v>63.38</v>
      </c>
      <c r="FK39" s="3">
        <v>26.55</v>
      </c>
      <c r="FL39" s="3">
        <v>265.41000000000003</v>
      </c>
      <c r="FM39" s="3">
        <v>103.57</v>
      </c>
      <c r="FN39" s="3">
        <v>291.89999999999998</v>
      </c>
      <c r="FO39" s="3">
        <v>47.6</v>
      </c>
      <c r="FP39" s="3">
        <v>90.37</v>
      </c>
      <c r="FQ39" s="3">
        <v>1492.22</v>
      </c>
      <c r="FR39" s="3">
        <v>149.71</v>
      </c>
      <c r="FS39" s="3">
        <v>66.739999999999995</v>
      </c>
      <c r="FT39" s="3">
        <v>130.47999999999999</v>
      </c>
      <c r="FU39" s="3">
        <v>150.46</v>
      </c>
      <c r="FV39" s="3">
        <v>74.87</v>
      </c>
      <c r="FW39" s="3">
        <v>84.59</v>
      </c>
      <c r="FX39" s="3">
        <v>66.239999999999995</v>
      </c>
      <c r="FY39" s="3">
        <v>319.01</v>
      </c>
      <c r="FZ39" s="3">
        <v>124</v>
      </c>
      <c r="GA39" s="3">
        <v>53.66</v>
      </c>
      <c r="GB39" s="3">
        <v>133.78</v>
      </c>
      <c r="GC39" s="3">
        <v>55.64</v>
      </c>
      <c r="GD39" s="3">
        <v>78.08</v>
      </c>
      <c r="GE39" s="3">
        <v>300.69</v>
      </c>
      <c r="GF39" s="3">
        <v>135.21</v>
      </c>
      <c r="GG39" s="3">
        <v>51.23</v>
      </c>
      <c r="GH39" s="3">
        <v>68.63</v>
      </c>
      <c r="GI39" s="3">
        <v>442.72</v>
      </c>
      <c r="GJ39" s="3">
        <v>130.44</v>
      </c>
      <c r="GK39" s="3">
        <v>195.1</v>
      </c>
      <c r="GL39" s="3">
        <v>102.47</v>
      </c>
      <c r="GM39" s="3">
        <v>216.15</v>
      </c>
      <c r="GN39" s="3">
        <v>59.85</v>
      </c>
      <c r="GO39" s="3">
        <v>32.957500000000003</v>
      </c>
      <c r="GP39" s="3">
        <v>106.75</v>
      </c>
      <c r="GQ39" s="3">
        <v>0</v>
      </c>
      <c r="GR39" s="3">
        <v>73.569999999999993</v>
      </c>
      <c r="GS39" s="3">
        <v>87.32</v>
      </c>
      <c r="GT39" s="3">
        <v>141.66999999999999</v>
      </c>
      <c r="GU39" s="3">
        <v>438</v>
      </c>
      <c r="GV39" s="3">
        <v>31.27</v>
      </c>
      <c r="GW39" s="3">
        <v>99.35</v>
      </c>
      <c r="GX39" s="3">
        <v>248.88</v>
      </c>
      <c r="GY39" s="3">
        <v>110.01</v>
      </c>
      <c r="GZ39" s="3">
        <v>242.32</v>
      </c>
      <c r="HA39" s="3">
        <v>18.23</v>
      </c>
      <c r="HB39" s="3">
        <v>243.81</v>
      </c>
      <c r="HC39" s="3">
        <v>373.45</v>
      </c>
      <c r="HD39" s="3">
        <v>3.5179999999999998</v>
      </c>
      <c r="HE39" s="3">
        <v>234.98</v>
      </c>
      <c r="HF39" s="3">
        <v>81.77</v>
      </c>
      <c r="HG39" s="3">
        <v>174.72</v>
      </c>
      <c r="HH39" s="3">
        <v>233.89</v>
      </c>
      <c r="HI39" s="3">
        <v>107.3</v>
      </c>
      <c r="HJ39" s="3">
        <v>95.93</v>
      </c>
      <c r="HK39" s="3">
        <v>48.81</v>
      </c>
      <c r="HL39" s="3">
        <v>133.5</v>
      </c>
      <c r="HM39" s="3">
        <v>533.08000000000004</v>
      </c>
      <c r="HN39" s="3">
        <v>52</v>
      </c>
      <c r="HO39" s="3">
        <v>631.54999999999995</v>
      </c>
      <c r="HP39" s="3">
        <v>44.35</v>
      </c>
      <c r="HQ39" s="3">
        <v>85.28</v>
      </c>
      <c r="HR39" s="3">
        <v>147.81</v>
      </c>
      <c r="HS39" s="3">
        <v>90.57</v>
      </c>
      <c r="HT39" s="3">
        <v>63.28</v>
      </c>
      <c r="HU39" s="3">
        <v>10.17</v>
      </c>
      <c r="HV39" s="3">
        <v>69.260000000000005</v>
      </c>
      <c r="HW39" s="3">
        <v>93.89</v>
      </c>
      <c r="HX39" s="3">
        <v>60.93</v>
      </c>
      <c r="HY39" s="3">
        <v>114.49</v>
      </c>
      <c r="HZ39" s="3">
        <v>47.637999999999998</v>
      </c>
      <c r="IA39" s="3">
        <v>77.75</v>
      </c>
      <c r="IB39" s="3">
        <v>59.74</v>
      </c>
      <c r="IC39" s="3">
        <v>38.94</v>
      </c>
      <c r="ID39" s="3">
        <v>45.674999999999997</v>
      </c>
      <c r="IE39" s="3">
        <v>44.31</v>
      </c>
      <c r="IF39" s="3">
        <v>22.87</v>
      </c>
      <c r="IG39" s="3">
        <v>115.03</v>
      </c>
      <c r="IH39" s="3">
        <v>38.31</v>
      </c>
      <c r="II39" s="3">
        <v>118.29</v>
      </c>
      <c r="IJ39" s="3">
        <v>242.2</v>
      </c>
      <c r="IK39" s="3">
        <v>143.83000000000001</v>
      </c>
      <c r="IL39" s="3">
        <v>163.82</v>
      </c>
      <c r="IM39" s="3">
        <v>72.930000000000007</v>
      </c>
      <c r="IN39" s="3">
        <v>0</v>
      </c>
      <c r="IO39" s="3">
        <v>126.9</v>
      </c>
      <c r="IP39" s="3">
        <v>35.24</v>
      </c>
      <c r="IQ39" s="3">
        <v>40.9</v>
      </c>
      <c r="IR39" s="3">
        <v>174.07</v>
      </c>
      <c r="IS39" s="3">
        <v>77.41</v>
      </c>
      <c r="IT39" s="3">
        <v>119.96</v>
      </c>
      <c r="IU39" s="3">
        <v>364.97</v>
      </c>
      <c r="IV39" s="3">
        <v>346.27</v>
      </c>
      <c r="IW39" s="3">
        <v>23.12</v>
      </c>
      <c r="IX39" s="3">
        <v>71.72</v>
      </c>
      <c r="IY39" s="3">
        <v>239.51</v>
      </c>
      <c r="IZ39" s="3">
        <v>30.19</v>
      </c>
      <c r="JA39" s="3">
        <v>38.28</v>
      </c>
      <c r="JB39" s="3">
        <v>60.6</v>
      </c>
      <c r="JC39" s="3">
        <v>721.45</v>
      </c>
      <c r="JD39" s="3">
        <v>31.02</v>
      </c>
      <c r="JE39" s="3">
        <v>61.97</v>
      </c>
      <c r="JF39" s="3">
        <v>174.65</v>
      </c>
      <c r="JG39" s="3">
        <v>286.02</v>
      </c>
      <c r="JH39" s="3">
        <v>29.19</v>
      </c>
      <c r="JI39" s="3">
        <v>169.77</v>
      </c>
      <c r="JJ39" s="3">
        <v>34.47</v>
      </c>
      <c r="JK39" s="3">
        <v>82.82</v>
      </c>
      <c r="JL39" s="3">
        <v>65.88</v>
      </c>
      <c r="JM39" s="3">
        <v>44.45</v>
      </c>
      <c r="JN39" s="3">
        <v>246.52</v>
      </c>
      <c r="JO39" s="3">
        <v>82.3</v>
      </c>
      <c r="JP39" s="3">
        <v>1385.34</v>
      </c>
      <c r="JQ39" s="3">
        <v>208.69</v>
      </c>
      <c r="JR39" s="3">
        <v>37.212000000000003</v>
      </c>
      <c r="JS39" s="3">
        <v>174.18</v>
      </c>
      <c r="JT39" s="3">
        <v>43.26</v>
      </c>
      <c r="JU39" s="3">
        <v>85.73</v>
      </c>
      <c r="JV39" s="3">
        <v>57.82</v>
      </c>
      <c r="JW39" s="3">
        <v>42.32</v>
      </c>
      <c r="JX39" s="3">
        <v>145.31</v>
      </c>
      <c r="JY39" s="3">
        <v>230.02</v>
      </c>
      <c r="JZ39" s="3">
        <v>70.209999999999994</v>
      </c>
      <c r="KA39" s="3">
        <v>38.229999999999997</v>
      </c>
      <c r="KB39" s="3">
        <v>347.06</v>
      </c>
      <c r="KC39" s="3">
        <v>154.13</v>
      </c>
      <c r="KD39" s="3">
        <v>69.739999999999995</v>
      </c>
      <c r="KE39" s="3">
        <v>40.78</v>
      </c>
      <c r="KF39" s="3">
        <v>4973.3</v>
      </c>
      <c r="KG39" s="3">
        <v>216.39</v>
      </c>
      <c r="KH39" s="3">
        <v>14.58</v>
      </c>
      <c r="KI39" s="3">
        <v>54.57</v>
      </c>
      <c r="KJ39" s="3">
        <v>144.63999999999999</v>
      </c>
      <c r="KK39" s="3">
        <v>81.819999999999993</v>
      </c>
      <c r="KL39" s="3">
        <v>150.6</v>
      </c>
      <c r="KM39" s="3">
        <v>197.97</v>
      </c>
      <c r="KN39" s="3">
        <v>88.95</v>
      </c>
      <c r="KO39" s="3">
        <v>187.54</v>
      </c>
      <c r="KP39" s="3">
        <v>82.28</v>
      </c>
      <c r="KQ39" s="3">
        <v>85.22</v>
      </c>
      <c r="KR39" s="3">
        <v>18.55</v>
      </c>
      <c r="KS39" s="3">
        <v>102.87</v>
      </c>
      <c r="KT39" s="3">
        <v>149.4</v>
      </c>
      <c r="KU39" s="3">
        <v>154.41</v>
      </c>
      <c r="KV39" s="3">
        <v>161.53</v>
      </c>
      <c r="KW39" s="3">
        <v>129.6</v>
      </c>
      <c r="KX39" s="3">
        <v>77</v>
      </c>
      <c r="KY39" s="3">
        <v>177.02</v>
      </c>
      <c r="KZ39" s="3">
        <v>58.6</v>
      </c>
      <c r="LA39" s="3">
        <v>49.85</v>
      </c>
      <c r="LB39" s="3">
        <v>359.1</v>
      </c>
      <c r="LC39" s="3">
        <v>57.09</v>
      </c>
      <c r="LD39" s="3">
        <v>160.82</v>
      </c>
      <c r="LE39" s="3">
        <v>45.85</v>
      </c>
      <c r="LF39" s="3">
        <v>133.96</v>
      </c>
      <c r="LG39" s="3">
        <v>90.51</v>
      </c>
      <c r="LH39" s="3">
        <v>318.7</v>
      </c>
      <c r="LI39" s="3">
        <v>64.011669999999995</v>
      </c>
      <c r="LJ39" s="3">
        <v>318.08</v>
      </c>
      <c r="LK39" s="3">
        <v>71.17</v>
      </c>
      <c r="LL39" s="3">
        <v>206.3</v>
      </c>
      <c r="LM39" s="3">
        <v>99.5</v>
      </c>
      <c r="LN39" s="3">
        <v>34.42</v>
      </c>
      <c r="LO39" s="3">
        <v>53.14</v>
      </c>
      <c r="LP39" s="3">
        <v>452.37</v>
      </c>
      <c r="LQ39" s="3">
        <v>0</v>
      </c>
      <c r="LR39" s="3">
        <v>176.8</v>
      </c>
      <c r="LS39" s="3">
        <v>80.239999999999995</v>
      </c>
      <c r="LT39" s="3">
        <v>57.1</v>
      </c>
      <c r="LU39" s="3">
        <v>27.97</v>
      </c>
      <c r="LV39" s="3">
        <v>141.26</v>
      </c>
      <c r="LW39" s="3">
        <v>86.6</v>
      </c>
      <c r="LX39" s="3">
        <v>48.52</v>
      </c>
      <c r="LY39" s="3">
        <v>37.29</v>
      </c>
      <c r="LZ39" s="3">
        <v>256.06</v>
      </c>
      <c r="MA39" s="3">
        <v>101.1</v>
      </c>
      <c r="MB39" s="3">
        <v>20.18</v>
      </c>
      <c r="MC39" s="3">
        <v>14.27</v>
      </c>
      <c r="MD39" s="3">
        <v>37.21</v>
      </c>
      <c r="ME39" s="3">
        <v>17.46</v>
      </c>
      <c r="MF39" s="3">
        <v>86.96</v>
      </c>
      <c r="MG39" s="3">
        <v>87.93</v>
      </c>
      <c r="MH39" s="3">
        <v>116.62</v>
      </c>
      <c r="MI39" s="3">
        <v>186.84</v>
      </c>
      <c r="MJ39" s="3">
        <v>181.94</v>
      </c>
      <c r="MK39" s="3">
        <v>126.47</v>
      </c>
      <c r="ML39" s="3">
        <v>42.66</v>
      </c>
      <c r="MM39" s="3">
        <v>157.33000000000001</v>
      </c>
      <c r="MN39" s="3">
        <v>80.040000000000006</v>
      </c>
      <c r="MO39" s="3">
        <v>119.05</v>
      </c>
      <c r="MP39" s="3">
        <v>81.02</v>
      </c>
      <c r="MQ39" s="3">
        <v>345.77</v>
      </c>
      <c r="MR39" s="3">
        <v>59.6</v>
      </c>
      <c r="MS39" s="3">
        <v>45.87</v>
      </c>
      <c r="MT39" s="3">
        <v>30.68</v>
      </c>
      <c r="MU39" s="3">
        <v>418.83</v>
      </c>
      <c r="MV39" s="3">
        <v>133.41999999999999</v>
      </c>
      <c r="MW39" s="3">
        <v>191.75</v>
      </c>
      <c r="MX39" s="3">
        <v>63.19</v>
      </c>
      <c r="MY39" s="3">
        <v>88.32</v>
      </c>
      <c r="MZ39" s="3">
        <v>26.36</v>
      </c>
      <c r="NA39" s="3">
        <v>96.11</v>
      </c>
      <c r="NB39" s="3">
        <v>345.61</v>
      </c>
      <c r="NC39" s="3">
        <v>300.01</v>
      </c>
      <c r="ND39" s="3">
        <v>66.72</v>
      </c>
      <c r="NE39" s="3">
        <v>24.52</v>
      </c>
      <c r="NF39" s="3">
        <v>79.989999999999995</v>
      </c>
      <c r="NG39" s="3">
        <v>275.85000000000002</v>
      </c>
      <c r="NH39" s="3">
        <v>68.77</v>
      </c>
      <c r="NI39" s="3">
        <v>99.067499999999995</v>
      </c>
      <c r="NJ39" s="3">
        <v>80.5</v>
      </c>
      <c r="NK39" s="3">
        <v>210.24</v>
      </c>
      <c r="NL39" s="3">
        <v>59.08</v>
      </c>
      <c r="NM39" s="3">
        <v>115.62</v>
      </c>
      <c r="NN39" s="3">
        <v>611</v>
      </c>
      <c r="NO39" s="3">
        <v>73.760000000000005</v>
      </c>
      <c r="NP39" s="3">
        <v>252.01</v>
      </c>
      <c r="NQ39" s="3">
        <v>135.41999999999999</v>
      </c>
      <c r="NR39" s="3">
        <v>145.99</v>
      </c>
      <c r="NS39" s="3">
        <v>33.08</v>
      </c>
      <c r="NT39" s="3">
        <v>114.98</v>
      </c>
      <c r="NU39" s="3">
        <v>126.6</v>
      </c>
      <c r="NV39" s="3">
        <v>163.71</v>
      </c>
      <c r="NW39" s="3">
        <v>179.91</v>
      </c>
      <c r="NX39" s="3">
        <v>168.42</v>
      </c>
      <c r="NY39" s="3">
        <v>253.06</v>
      </c>
      <c r="NZ39" s="3">
        <v>529.49</v>
      </c>
      <c r="OA39" s="3">
        <v>335.61</v>
      </c>
      <c r="OB39" s="3">
        <v>131.97</v>
      </c>
      <c r="OC39" s="3">
        <v>53.09</v>
      </c>
      <c r="OD39" s="3">
        <v>78.150000000000006</v>
      </c>
      <c r="OE39" s="3">
        <v>58.91</v>
      </c>
      <c r="OF39" s="3">
        <v>61.31</v>
      </c>
      <c r="OG39" s="3">
        <v>227.69</v>
      </c>
      <c r="OH39" s="3">
        <v>22.26</v>
      </c>
      <c r="OI39" s="3">
        <v>64.33</v>
      </c>
      <c r="OJ39" s="3">
        <v>220.05</v>
      </c>
      <c r="OK39" s="3">
        <v>40.299999999999997</v>
      </c>
      <c r="OL39" s="3">
        <v>52.29</v>
      </c>
      <c r="OM39" s="3">
        <v>52.69</v>
      </c>
      <c r="ON39" s="3">
        <v>11.46</v>
      </c>
      <c r="OO39" s="3">
        <v>33.29</v>
      </c>
      <c r="OP39" s="3">
        <v>183.63</v>
      </c>
      <c r="OQ39" s="3">
        <v>54.65</v>
      </c>
      <c r="OR39" s="3">
        <v>20.65</v>
      </c>
      <c r="OS39" s="3">
        <v>116.6</v>
      </c>
      <c r="OT39" s="3">
        <v>27.22</v>
      </c>
      <c r="OU39" s="3">
        <v>223.43</v>
      </c>
      <c r="OV39" s="3">
        <v>36.380000000000003</v>
      </c>
      <c r="OW39" s="3">
        <v>151.6</v>
      </c>
      <c r="OX39" s="3">
        <v>466.49</v>
      </c>
      <c r="OY39" s="3">
        <v>81.83</v>
      </c>
      <c r="OZ39" s="3">
        <v>20.85</v>
      </c>
      <c r="PA39" s="3">
        <v>14.29</v>
      </c>
      <c r="PB39" s="3">
        <v>55.76</v>
      </c>
      <c r="PC39" s="3">
        <v>34.200000000000003</v>
      </c>
      <c r="PD39" s="3">
        <v>24.5</v>
      </c>
      <c r="PE39" s="3">
        <v>458.66</v>
      </c>
      <c r="PF39" s="3">
        <v>154.41</v>
      </c>
      <c r="PG39" s="3">
        <v>58.12</v>
      </c>
      <c r="PH39" s="3">
        <v>204.99</v>
      </c>
      <c r="PI39" s="3">
        <v>87.59</v>
      </c>
      <c r="PJ39" s="3">
        <v>51.45</v>
      </c>
      <c r="PK39" s="3">
        <v>162.94999999999999</v>
      </c>
      <c r="PL39" s="3">
        <v>67.489999999999995</v>
      </c>
      <c r="PM39" s="3">
        <v>129.15</v>
      </c>
      <c r="PN39" s="3">
        <v>219.51</v>
      </c>
      <c r="PO39" s="3">
        <v>458.66</v>
      </c>
      <c r="PP39" s="3">
        <v>60.43</v>
      </c>
      <c r="PQ39" s="3">
        <v>17.09</v>
      </c>
      <c r="PR39" s="3">
        <v>48.98</v>
      </c>
      <c r="PS39" s="3">
        <v>510.96</v>
      </c>
      <c r="PT39" s="3">
        <v>129.57</v>
      </c>
      <c r="PU39" s="3">
        <v>163.51</v>
      </c>
      <c r="PV39" s="3">
        <v>49.22</v>
      </c>
      <c r="PW39" s="3">
        <v>195.65</v>
      </c>
      <c r="PX39" s="3">
        <v>132.66999999999999</v>
      </c>
      <c r="PY39" s="3">
        <v>112.565</v>
      </c>
      <c r="PZ39" s="3">
        <v>27.35</v>
      </c>
      <c r="QA39" s="3">
        <v>116.75</v>
      </c>
      <c r="QB39" s="3">
        <v>21.63</v>
      </c>
      <c r="QC39" s="3">
        <v>32.49</v>
      </c>
      <c r="QD39" s="3">
        <v>26.07</v>
      </c>
      <c r="QE39" s="3">
        <v>42.65</v>
      </c>
      <c r="QF39" s="3">
        <v>80.66</v>
      </c>
      <c r="QG39" s="3">
        <v>139.30000000000001</v>
      </c>
      <c r="QH39" s="3">
        <v>369.92</v>
      </c>
      <c r="QI39" s="3">
        <v>146.43</v>
      </c>
      <c r="QJ39" s="3">
        <v>168.46</v>
      </c>
      <c r="QK39" s="3">
        <v>72.06</v>
      </c>
      <c r="QL39" s="3">
        <v>64.069999999999993</v>
      </c>
      <c r="QM39" s="3">
        <v>210.75</v>
      </c>
      <c r="QN39" s="3">
        <v>25.77</v>
      </c>
      <c r="QO39" s="3">
        <v>186.66</v>
      </c>
      <c r="QP39" s="3">
        <v>401.79</v>
      </c>
      <c r="QQ39" s="3">
        <v>93.67</v>
      </c>
      <c r="QR39" s="3">
        <v>53.69</v>
      </c>
      <c r="QS39" s="3">
        <v>31.91</v>
      </c>
      <c r="QT39" s="3">
        <v>415.15</v>
      </c>
      <c r="QU39" s="3">
        <v>84.13</v>
      </c>
      <c r="QV39" s="3">
        <v>43.48</v>
      </c>
      <c r="QW39" s="3">
        <v>161.25</v>
      </c>
      <c r="QX39" s="3">
        <v>114.59</v>
      </c>
      <c r="QY39" s="3">
        <v>45.59</v>
      </c>
      <c r="QZ39" s="3">
        <v>47.75</v>
      </c>
      <c r="RA39" s="3">
        <v>74.19</v>
      </c>
      <c r="RB39" s="3">
        <v>81.97</v>
      </c>
      <c r="RC39" s="3">
        <v>156.18</v>
      </c>
      <c r="RD39" s="3">
        <v>37.130000000000003</v>
      </c>
      <c r="RE39" s="3">
        <v>72.06</v>
      </c>
      <c r="RF39" s="3">
        <v>463.59</v>
      </c>
      <c r="RG39" s="3">
        <v>52.61</v>
      </c>
      <c r="RH39" s="3">
        <v>95.92</v>
      </c>
      <c r="RI39" s="3">
        <v>29.41</v>
      </c>
      <c r="RJ39" s="3">
        <v>117.17</v>
      </c>
      <c r="RK39" s="3">
        <v>122.3</v>
      </c>
      <c r="RL39" s="3">
        <v>74.94</v>
      </c>
      <c r="RM39" s="3">
        <v>48.54</v>
      </c>
      <c r="RN39" s="3">
        <v>103.75</v>
      </c>
      <c r="RO39" s="3">
        <v>94.52</v>
      </c>
      <c r="RP39" s="3">
        <v>205.84</v>
      </c>
      <c r="RQ39" s="3">
        <v>95.25</v>
      </c>
      <c r="RR39" s="3">
        <v>363.47</v>
      </c>
      <c r="RS39" s="3">
        <v>108.2</v>
      </c>
      <c r="RT39" s="3">
        <v>26.73</v>
      </c>
      <c r="RU39" s="3">
        <v>120.43</v>
      </c>
      <c r="RV39" s="3">
        <v>21.21</v>
      </c>
      <c r="RW39" s="3">
        <v>192.19</v>
      </c>
      <c r="RX39" s="3">
        <v>31.99</v>
      </c>
      <c r="RY39" s="3">
        <v>117.81</v>
      </c>
      <c r="RZ39" s="3">
        <v>644.29</v>
      </c>
      <c r="SA39" s="3">
        <v>45.2</v>
      </c>
      <c r="SB39" s="3">
        <v>35.200000000000003</v>
      </c>
      <c r="SC39" s="3">
        <v>24.35</v>
      </c>
      <c r="SD39" s="3"/>
    </row>
    <row r="40" spans="1:498" x14ac:dyDescent="0.25">
      <c r="A40" s="2">
        <f t="shared" si="0"/>
        <v>44347</v>
      </c>
      <c r="B40" s="3">
        <v>252.18</v>
      </c>
      <c r="C40" s="3">
        <v>131.46</v>
      </c>
      <c r="D40" s="3">
        <v>15.009499999999999</v>
      </c>
      <c r="E40" s="3">
        <v>173.37100000000001</v>
      </c>
      <c r="F40" s="3">
        <v>117.675</v>
      </c>
      <c r="G40" s="3">
        <v>325.08</v>
      </c>
      <c r="H40" s="3">
        <v>274.95</v>
      </c>
      <c r="I40" s="3">
        <v>45.62</v>
      </c>
      <c r="J40" s="3">
        <v>236.48</v>
      </c>
      <c r="K40" s="3">
        <v>182.77</v>
      </c>
      <c r="L40" s="3">
        <v>153.81</v>
      </c>
      <c r="M40" s="3">
        <v>57.24</v>
      </c>
      <c r="N40" s="3">
        <v>398.8</v>
      </c>
      <c r="O40" s="3">
        <v>233.56</v>
      </c>
      <c r="P40" s="3">
        <v>133.41999999999999</v>
      </c>
      <c r="Q40" s="3">
        <v>162.72999999999999</v>
      </c>
      <c r="R40" s="3">
        <v>372.09</v>
      </c>
      <c r="S40" s="3">
        <v>382.06</v>
      </c>
      <c r="T40" s="3">
        <v>323.67</v>
      </c>
      <c r="U40" s="3">
        <v>74.5</v>
      </c>
      <c r="V40" s="3">
        <v>46.636670000000002</v>
      </c>
      <c r="W40" s="3">
        <v>111.5</v>
      </c>
      <c r="X40" s="3">
        <v>40.53</v>
      </c>
      <c r="Y40" s="3">
        <v>103.07</v>
      </c>
      <c r="Z40" s="3">
        <v>513.47</v>
      </c>
      <c r="AA40" s="3">
        <v>53.98</v>
      </c>
      <c r="AB40" s="3">
        <v>81.62</v>
      </c>
      <c r="AC40" s="3">
        <v>508.34</v>
      </c>
      <c r="AD40" s="3">
        <v>230.32</v>
      </c>
      <c r="AE40" s="3">
        <v>144.16</v>
      </c>
      <c r="AF40" s="3">
        <v>75.790000000000006</v>
      </c>
      <c r="AG40" s="3">
        <v>285.83999999999997</v>
      </c>
      <c r="AH40" s="3">
        <v>138.80000000000001</v>
      </c>
      <c r="AI40" s="3">
        <v>45.05</v>
      </c>
      <c r="AJ40" s="3">
        <v>470.23</v>
      </c>
      <c r="AK40" s="3">
        <v>289.97000000000003</v>
      </c>
      <c r="AL40" s="3">
        <v>50.91</v>
      </c>
      <c r="AM40" s="3">
        <v>180.51</v>
      </c>
      <c r="AN40" s="3">
        <v>236.08</v>
      </c>
      <c r="AO40" s="3">
        <v>132.71</v>
      </c>
      <c r="AP40" s="3">
        <v>412.16</v>
      </c>
      <c r="AQ40" s="3">
        <v>239.64</v>
      </c>
      <c r="AR40" s="3">
        <v>57.79</v>
      </c>
      <c r="AS40" s="3">
        <v>186.02</v>
      </c>
      <c r="AT40" s="3">
        <v>228.11</v>
      </c>
      <c r="AU40" s="3">
        <v>104.96</v>
      </c>
      <c r="AV40" s="3">
        <v>120.08</v>
      </c>
      <c r="AW40" s="3">
        <v>141.88</v>
      </c>
      <c r="AX40" s="3">
        <v>38.65</v>
      </c>
      <c r="AY40" s="3">
        <v>95</v>
      </c>
      <c r="AZ40" s="3">
        <v>253.94</v>
      </c>
      <c r="BA40" s="3">
        <v>56.15</v>
      </c>
      <c r="BB40" s="3">
        <v>348.45</v>
      </c>
      <c r="BC40" s="3">
        <v>390.39</v>
      </c>
      <c r="BD40" s="3">
        <v>506.37</v>
      </c>
      <c r="BE40" s="3">
        <v>222.09</v>
      </c>
      <c r="BF40" s="3">
        <v>57.53</v>
      </c>
      <c r="BG40" s="3">
        <v>288.33332999999999</v>
      </c>
      <c r="BH40" s="3">
        <v>77.510000000000005</v>
      </c>
      <c r="BI40" s="3">
        <v>223.04</v>
      </c>
      <c r="BJ40" s="3">
        <v>153.35</v>
      </c>
      <c r="BK40" s="3">
        <v>54.77</v>
      </c>
      <c r="BL40" s="3">
        <v>83.24</v>
      </c>
      <c r="BM40" s="3">
        <v>31.41</v>
      </c>
      <c r="BN40" s="3">
        <v>196.25</v>
      </c>
      <c r="BO40" s="3">
        <v>51.14</v>
      </c>
      <c r="BP40" s="3">
        <v>2466.08</v>
      </c>
      <c r="BQ40" s="3">
        <v>82.55</v>
      </c>
      <c r="BR40" s="3">
        <v>100.74</v>
      </c>
      <c r="BS40" s="3">
        <v>86.07</v>
      </c>
      <c r="BT40" s="3">
        <v>71</v>
      </c>
      <c r="BU40" s="3">
        <v>218.2</v>
      </c>
      <c r="BV40" s="3">
        <v>62.045000000000002</v>
      </c>
      <c r="BW40" s="3">
        <v>71.239999999999995</v>
      </c>
      <c r="BX40" s="3">
        <v>142.93</v>
      </c>
      <c r="BY40" s="3">
        <v>153.16</v>
      </c>
      <c r="BZ40" s="3">
        <v>379.39</v>
      </c>
      <c r="CA40" s="3">
        <v>819.3</v>
      </c>
      <c r="CB40" s="3">
        <v>116.53</v>
      </c>
      <c r="CC40" s="3">
        <v>481.3</v>
      </c>
      <c r="CD40" s="3">
        <v>262.63</v>
      </c>
      <c r="CE40" s="3">
        <v>43.6</v>
      </c>
      <c r="CF40" s="3">
        <v>171.59</v>
      </c>
      <c r="CG40" s="3">
        <v>130.91999999999999</v>
      </c>
      <c r="CH40" s="3">
        <v>135.69999999999999</v>
      </c>
      <c r="CI40" s="3">
        <v>315.35000000000002</v>
      </c>
      <c r="CJ40" s="3">
        <v>203.86</v>
      </c>
      <c r="CK40" s="3">
        <v>58.898330000000001</v>
      </c>
      <c r="CL40" s="3">
        <v>40.53</v>
      </c>
      <c r="CM40" s="3">
        <v>380.56</v>
      </c>
      <c r="CN40" s="3">
        <v>186.99</v>
      </c>
      <c r="CO40" s="3">
        <v>370.85</v>
      </c>
      <c r="CP40" s="3">
        <v>254.77</v>
      </c>
      <c r="CQ40" s="3">
        <v>88.49</v>
      </c>
      <c r="CR40" s="3">
        <v>249.01</v>
      </c>
      <c r="CS40" s="3">
        <v>132.13</v>
      </c>
      <c r="CT40" s="3">
        <v>70.400000000000006</v>
      </c>
      <c r="CU40" s="3">
        <v>120.12</v>
      </c>
      <c r="CV40" s="3">
        <v>63.47</v>
      </c>
      <c r="CW40" s="3">
        <v>60.81</v>
      </c>
      <c r="CX40" s="3">
        <v>66.17</v>
      </c>
      <c r="CY40" s="3">
        <v>132.62</v>
      </c>
      <c r="CZ40" s="3">
        <v>62.42</v>
      </c>
      <c r="DA40" s="3">
        <v>247.06</v>
      </c>
      <c r="DB40" s="3">
        <v>47.75</v>
      </c>
      <c r="DC40" s="3">
        <v>117.71</v>
      </c>
      <c r="DD40" s="3">
        <v>114.49</v>
      </c>
      <c r="DE40" s="3">
        <v>19.698129999999999</v>
      </c>
      <c r="DF40" s="3">
        <v>100.69</v>
      </c>
      <c r="DG40" s="3">
        <v>137.97</v>
      </c>
      <c r="DH40" s="3">
        <v>173.03</v>
      </c>
      <c r="DI40" s="3">
        <v>80.7</v>
      </c>
      <c r="DJ40" s="3">
        <v>208.51</v>
      </c>
      <c r="DK40" s="3">
        <v>33.67</v>
      </c>
      <c r="DL40" s="3">
        <v>56.58</v>
      </c>
      <c r="DM40" s="3">
        <v>73.64</v>
      </c>
      <c r="DN40" s="3">
        <v>273.87</v>
      </c>
      <c r="DO40" s="3">
        <v>131.77000000000001</v>
      </c>
      <c r="DP40" s="3">
        <v>76.400000000000006</v>
      </c>
      <c r="DQ40" s="3">
        <v>720.76</v>
      </c>
      <c r="DR40" s="3">
        <v>187.56</v>
      </c>
      <c r="DS40" s="3">
        <v>173.83</v>
      </c>
      <c r="DT40" s="3">
        <v>29.840599999999998</v>
      </c>
      <c r="DU40" s="3">
        <v>201.99</v>
      </c>
      <c r="DV40" s="3">
        <v>192.51</v>
      </c>
      <c r="DW40" s="3">
        <v>326.70999999999998</v>
      </c>
      <c r="DX40" s="3">
        <v>313.81</v>
      </c>
      <c r="DY40" s="3">
        <v>207.26</v>
      </c>
      <c r="DZ40" s="3">
        <v>186.95</v>
      </c>
      <c r="EA40" s="3">
        <v>290.31</v>
      </c>
      <c r="EB40" s="3">
        <v>27.05</v>
      </c>
      <c r="EC40" s="3">
        <v>59.35</v>
      </c>
      <c r="ED40" s="3">
        <v>613.74</v>
      </c>
      <c r="EE40" s="3">
        <v>33.583329999999997</v>
      </c>
      <c r="EF40" s="3">
        <v>230.46</v>
      </c>
      <c r="EG40" s="3">
        <v>248.81</v>
      </c>
      <c r="EH40" s="3">
        <v>90.49</v>
      </c>
      <c r="EI40" s="3">
        <v>190.23</v>
      </c>
      <c r="EJ40" s="3">
        <v>37.71</v>
      </c>
      <c r="EK40" s="3">
        <v>86.284999999999997</v>
      </c>
      <c r="EL40" s="3">
        <v>188.3</v>
      </c>
      <c r="EM40" s="3">
        <v>251.44</v>
      </c>
      <c r="EN40" s="3">
        <v>172.71</v>
      </c>
      <c r="EO40" s="3">
        <v>75.03</v>
      </c>
      <c r="EP40" s="3">
        <v>262.29000000000002</v>
      </c>
      <c r="EQ40" s="3">
        <v>201.06</v>
      </c>
      <c r="ER40" s="3">
        <v>224.12</v>
      </c>
      <c r="ES40" s="3">
        <v>354.44</v>
      </c>
      <c r="ET40" s="3">
        <v>552.88</v>
      </c>
      <c r="EU40" s="3">
        <v>446.44</v>
      </c>
      <c r="EV40" s="3">
        <v>288.48</v>
      </c>
      <c r="EW40" s="3">
        <v>0</v>
      </c>
      <c r="EX40" s="3">
        <v>148.52000000000001</v>
      </c>
      <c r="EY40" s="3">
        <v>80.91</v>
      </c>
      <c r="EZ40" s="3">
        <v>144.94999999999999</v>
      </c>
      <c r="FA40" s="3">
        <v>55.65</v>
      </c>
      <c r="FB40" s="3">
        <v>59.92</v>
      </c>
      <c r="FC40" s="3">
        <v>197.14</v>
      </c>
      <c r="FD40" s="3">
        <v>11.54</v>
      </c>
      <c r="FE40" s="3">
        <v>149.08000000000001</v>
      </c>
      <c r="FF40" s="3">
        <v>57.22</v>
      </c>
      <c r="FG40" s="3">
        <v>59.31</v>
      </c>
      <c r="FH40" s="3">
        <v>43.58</v>
      </c>
      <c r="FI40" s="3">
        <v>128.69999999999999</v>
      </c>
      <c r="FJ40" s="3">
        <v>62.41</v>
      </c>
      <c r="FK40" s="3">
        <v>24.36</v>
      </c>
      <c r="FL40" s="3">
        <v>279.24</v>
      </c>
      <c r="FM40" s="3">
        <v>95.52</v>
      </c>
      <c r="FN40" s="3">
        <v>291.91000000000003</v>
      </c>
      <c r="FO40" s="3">
        <v>48.45</v>
      </c>
      <c r="FP40" s="3">
        <v>98.29</v>
      </c>
      <c r="FQ40" s="3">
        <v>1464.12</v>
      </c>
      <c r="FR40" s="3">
        <v>154.66</v>
      </c>
      <c r="FS40" s="3">
        <v>69.150000000000006</v>
      </c>
      <c r="FT40" s="3">
        <v>121.74</v>
      </c>
      <c r="FU40" s="3">
        <v>154.31</v>
      </c>
      <c r="FV40" s="3">
        <v>75.144999999999996</v>
      </c>
      <c r="FW40" s="3">
        <v>88.71</v>
      </c>
      <c r="FX40" s="3">
        <v>68.784999999999997</v>
      </c>
      <c r="FY40" s="3">
        <v>319.95</v>
      </c>
      <c r="FZ40" s="3">
        <v>130.94</v>
      </c>
      <c r="GA40" s="3">
        <v>53.73</v>
      </c>
      <c r="GB40" s="3">
        <v>133.32</v>
      </c>
      <c r="GC40" s="3">
        <v>52.34</v>
      </c>
      <c r="GD40" s="3">
        <v>73.959999999999994</v>
      </c>
      <c r="GE40" s="3">
        <v>281.16000000000003</v>
      </c>
      <c r="GF40" s="3">
        <v>134.47</v>
      </c>
      <c r="GG40" s="3">
        <v>49.88</v>
      </c>
      <c r="GH40" s="3">
        <v>62.34</v>
      </c>
      <c r="GI40" s="3">
        <v>445.24</v>
      </c>
      <c r="GJ40" s="3">
        <v>126.8</v>
      </c>
      <c r="GK40" s="3">
        <v>189.06</v>
      </c>
      <c r="GL40" s="3">
        <v>100.36</v>
      </c>
      <c r="GM40" s="3">
        <v>209.23</v>
      </c>
      <c r="GN40" s="3">
        <v>63.63</v>
      </c>
      <c r="GO40" s="3">
        <v>31.127500000000001</v>
      </c>
      <c r="GP40" s="3">
        <v>96.525000000000006</v>
      </c>
      <c r="GQ40" s="3">
        <v>0</v>
      </c>
      <c r="GR40" s="3">
        <v>79.900000000000006</v>
      </c>
      <c r="GS40" s="3">
        <v>74.510000000000005</v>
      </c>
      <c r="GT40" s="3">
        <v>152.9</v>
      </c>
      <c r="GU40" s="3">
        <v>433.54</v>
      </c>
      <c r="GV40" s="3">
        <v>25.36</v>
      </c>
      <c r="GW40" s="3">
        <v>103.6</v>
      </c>
      <c r="GX40" s="3">
        <v>258.39999999999998</v>
      </c>
      <c r="GY40" s="3">
        <v>106.3</v>
      </c>
      <c r="GZ40" s="3">
        <v>234.69</v>
      </c>
      <c r="HA40" s="3">
        <v>17.05</v>
      </c>
      <c r="HB40" s="3">
        <v>252.04</v>
      </c>
      <c r="HC40" s="3">
        <v>361.38</v>
      </c>
      <c r="HD40" s="3">
        <v>3.702</v>
      </c>
      <c r="HE40" s="3">
        <v>178.82</v>
      </c>
      <c r="HF40" s="3">
        <v>77.87</v>
      </c>
      <c r="HG40" s="3">
        <v>188.2</v>
      </c>
      <c r="HH40" s="3">
        <v>240.32</v>
      </c>
      <c r="HI40" s="3">
        <v>97.49</v>
      </c>
      <c r="HJ40" s="3">
        <v>82.26</v>
      </c>
      <c r="HK40" s="3">
        <v>49.41</v>
      </c>
      <c r="HL40" s="3">
        <v>134.93</v>
      </c>
      <c r="HM40" s="3">
        <v>485.77</v>
      </c>
      <c r="HN40" s="3">
        <v>52.28</v>
      </c>
      <c r="HO40" s="3">
        <v>548.99</v>
      </c>
      <c r="HP40" s="3">
        <v>48.76</v>
      </c>
      <c r="HQ40" s="3">
        <v>86.95</v>
      </c>
      <c r="HR40" s="3">
        <v>133.63999999999999</v>
      </c>
      <c r="HS40" s="3">
        <v>96.64</v>
      </c>
      <c r="HT40" s="3">
        <v>62.5</v>
      </c>
      <c r="HU40" s="3">
        <v>11.32</v>
      </c>
      <c r="HV40" s="3">
        <v>80.400000000000006</v>
      </c>
      <c r="HW40" s="3">
        <v>81.73</v>
      </c>
      <c r="HX40" s="3">
        <v>60.86</v>
      </c>
      <c r="HY40" s="3">
        <v>120.8</v>
      </c>
      <c r="HZ40" s="3">
        <v>40.845999999999997</v>
      </c>
      <c r="IA40" s="3">
        <v>84.73</v>
      </c>
      <c r="IB40" s="3">
        <v>63.16</v>
      </c>
      <c r="IC40" s="3">
        <v>39.71</v>
      </c>
      <c r="ID40" s="3">
        <v>48.524999999999999</v>
      </c>
      <c r="IE40" s="3">
        <v>44.94</v>
      </c>
      <c r="IF40" s="3">
        <v>20.079999999999998</v>
      </c>
      <c r="IG40" s="3">
        <v>119.52</v>
      </c>
      <c r="IH40" s="3">
        <v>36.54</v>
      </c>
      <c r="II40" s="3">
        <v>114</v>
      </c>
      <c r="IJ40" s="3">
        <v>195.88</v>
      </c>
      <c r="IK40" s="3">
        <v>142.08000000000001</v>
      </c>
      <c r="IL40" s="3">
        <v>148.69</v>
      </c>
      <c r="IM40" s="3">
        <v>61.74</v>
      </c>
      <c r="IN40" s="3">
        <v>0</v>
      </c>
      <c r="IO40" s="3">
        <v>128.905</v>
      </c>
      <c r="IP40" s="3">
        <v>35.85</v>
      </c>
      <c r="IQ40" s="3">
        <v>44.21</v>
      </c>
      <c r="IR40" s="3">
        <v>178.24</v>
      </c>
      <c r="IS40" s="3">
        <v>77.11</v>
      </c>
      <c r="IT40" s="3">
        <v>110.65</v>
      </c>
      <c r="IU40" s="3">
        <v>335.27</v>
      </c>
      <c r="IV40" s="3">
        <v>267.33</v>
      </c>
      <c r="IW40" s="3">
        <v>19.559999999999999</v>
      </c>
      <c r="IX40" s="3">
        <v>77.41</v>
      </c>
      <c r="IY40" s="3">
        <v>229.23</v>
      </c>
      <c r="IZ40" s="3">
        <v>34.11</v>
      </c>
      <c r="JA40" s="3">
        <v>39</v>
      </c>
      <c r="JB40" s="3">
        <v>63.13</v>
      </c>
      <c r="JC40" s="3">
        <v>673.45</v>
      </c>
      <c r="JD40" s="3">
        <v>31.7</v>
      </c>
      <c r="JE40" s="3">
        <v>65.959999999999994</v>
      </c>
      <c r="JF40" s="3">
        <v>178.33</v>
      </c>
      <c r="JG40" s="3">
        <v>264.26</v>
      </c>
      <c r="JH40" s="3">
        <v>23.38</v>
      </c>
      <c r="JI40" s="3">
        <v>171.24</v>
      </c>
      <c r="JJ40" s="3">
        <v>31.96</v>
      </c>
      <c r="JK40" s="3">
        <v>85.442999999999998</v>
      </c>
      <c r="JL40" s="3">
        <v>71.3</v>
      </c>
      <c r="JM40" s="3">
        <v>34.69</v>
      </c>
      <c r="JN40" s="3">
        <v>187.97</v>
      </c>
      <c r="JO40" s="3">
        <v>82.07</v>
      </c>
      <c r="JP40" s="3">
        <v>1313.32</v>
      </c>
      <c r="JQ40" s="3">
        <v>192</v>
      </c>
      <c r="JR40" s="3">
        <v>37.72</v>
      </c>
      <c r="JS40" s="3">
        <v>164.3</v>
      </c>
      <c r="JT40" s="3">
        <v>46.92</v>
      </c>
      <c r="JU40" s="3">
        <v>85.2</v>
      </c>
      <c r="JV40" s="3">
        <v>59.45</v>
      </c>
      <c r="JW40" s="3">
        <v>40.119999999999997</v>
      </c>
      <c r="JX40" s="3">
        <v>157.69</v>
      </c>
      <c r="JY40" s="3">
        <v>258.86</v>
      </c>
      <c r="JZ40" s="3">
        <v>55.79</v>
      </c>
      <c r="KA40" s="3">
        <v>40.54</v>
      </c>
      <c r="KB40" s="3">
        <v>365.66</v>
      </c>
      <c r="KC40" s="3">
        <v>155.99</v>
      </c>
      <c r="KD40" s="3">
        <v>70.819999999999993</v>
      </c>
      <c r="KE40" s="3">
        <v>41.29</v>
      </c>
      <c r="KF40" s="3">
        <v>5018.1000000000004</v>
      </c>
      <c r="KG40" s="3">
        <v>214.75</v>
      </c>
      <c r="KH40" s="3">
        <v>16.02</v>
      </c>
      <c r="KI40" s="3">
        <v>59.12</v>
      </c>
      <c r="KJ40" s="3">
        <v>137.24</v>
      </c>
      <c r="KK40" s="3">
        <v>74.69</v>
      </c>
      <c r="KL40" s="3">
        <v>149.19</v>
      </c>
      <c r="KM40" s="3">
        <v>179.2</v>
      </c>
      <c r="KN40" s="3">
        <v>97.17</v>
      </c>
      <c r="KO40" s="3">
        <v>214.63</v>
      </c>
      <c r="KP40" s="3">
        <v>83.95</v>
      </c>
      <c r="KQ40" s="3">
        <v>85.74</v>
      </c>
      <c r="KR40" s="3">
        <v>16.87</v>
      </c>
      <c r="KS40" s="3">
        <v>103.74</v>
      </c>
      <c r="KT40" s="3">
        <v>142.16999999999999</v>
      </c>
      <c r="KU40" s="3">
        <v>144.35</v>
      </c>
      <c r="KV40" s="3">
        <v>158.63</v>
      </c>
      <c r="KW40" s="3">
        <v>140.02000000000001</v>
      </c>
      <c r="KX40" s="3">
        <v>74.23</v>
      </c>
      <c r="KY40" s="3">
        <v>175.38</v>
      </c>
      <c r="KZ40" s="3">
        <v>53.846670000000003</v>
      </c>
      <c r="LA40" s="3">
        <v>54.645000000000003</v>
      </c>
      <c r="LB40" s="3">
        <v>328.52</v>
      </c>
      <c r="LC40" s="3">
        <v>60.34</v>
      </c>
      <c r="LD40" s="3">
        <v>177.16</v>
      </c>
      <c r="LE40" s="3">
        <v>45.85</v>
      </c>
      <c r="LF40" s="3">
        <v>125.08</v>
      </c>
      <c r="LG40" s="3">
        <v>76.53</v>
      </c>
      <c r="LH40" s="3">
        <v>299.72000000000003</v>
      </c>
      <c r="LI40" s="3">
        <v>56.366669999999999</v>
      </c>
      <c r="LJ40" s="3">
        <v>313.8</v>
      </c>
      <c r="LK40" s="3">
        <v>70.63</v>
      </c>
      <c r="LL40" s="3">
        <v>211.02</v>
      </c>
      <c r="LM40" s="3">
        <v>114.9</v>
      </c>
      <c r="LN40" s="3">
        <v>38.770000000000003</v>
      </c>
      <c r="LO40" s="3">
        <v>53.18</v>
      </c>
      <c r="LP40" s="3">
        <v>424.86</v>
      </c>
      <c r="LQ40" s="3">
        <v>0</v>
      </c>
      <c r="LR40" s="3">
        <v>151.61000000000001</v>
      </c>
      <c r="LS40" s="3">
        <v>86.22</v>
      </c>
      <c r="LT40" s="3">
        <v>55.46</v>
      </c>
      <c r="LU40" s="3">
        <v>29.13</v>
      </c>
      <c r="LV40" s="3">
        <v>130.94</v>
      </c>
      <c r="LW40" s="3">
        <v>87.186670000000007</v>
      </c>
      <c r="LX40" s="3">
        <v>43.74</v>
      </c>
      <c r="LY40" s="3">
        <v>35.06</v>
      </c>
      <c r="LZ40" s="3">
        <v>287.72000000000003</v>
      </c>
      <c r="MA40" s="3">
        <v>101.28</v>
      </c>
      <c r="MB40" s="3">
        <v>21.8</v>
      </c>
      <c r="MC40" s="3">
        <v>15.32</v>
      </c>
      <c r="MD40" s="3">
        <v>37.92</v>
      </c>
      <c r="ME40" s="3">
        <v>16.670000000000002</v>
      </c>
      <c r="MF40" s="3">
        <v>86.82</v>
      </c>
      <c r="MG40" s="3">
        <v>92.84</v>
      </c>
      <c r="MH40" s="3">
        <v>112.68</v>
      </c>
      <c r="MI40" s="3">
        <v>192.01</v>
      </c>
      <c r="MJ40" s="3">
        <v>181.1</v>
      </c>
      <c r="MK40" s="3">
        <v>124.97</v>
      </c>
      <c r="ML40" s="3">
        <v>48.67</v>
      </c>
      <c r="MM40" s="3">
        <v>143.88999999999999</v>
      </c>
      <c r="MN40" s="3">
        <v>84.84</v>
      </c>
      <c r="MO40" s="3">
        <v>111.3</v>
      </c>
      <c r="MP40" s="3">
        <v>93.64</v>
      </c>
      <c r="MQ40" s="3">
        <v>329.35</v>
      </c>
      <c r="MR40" s="3">
        <v>54.22</v>
      </c>
      <c r="MS40" s="3">
        <v>46.28</v>
      </c>
      <c r="MT40" s="3">
        <v>37.659999999999997</v>
      </c>
      <c r="MU40" s="3">
        <v>447.75</v>
      </c>
      <c r="MV40" s="3">
        <v>133.61000000000001</v>
      </c>
      <c r="MW40" s="3">
        <v>181.33</v>
      </c>
      <c r="MX40" s="3">
        <v>63.87</v>
      </c>
      <c r="MY40" s="3">
        <v>90.36</v>
      </c>
      <c r="MZ40" s="3">
        <v>27.96</v>
      </c>
      <c r="NA40" s="3">
        <v>103.59</v>
      </c>
      <c r="NB40" s="3">
        <v>299.87</v>
      </c>
      <c r="NC40" s="3">
        <v>290.52</v>
      </c>
      <c r="ND40" s="3">
        <v>65.55</v>
      </c>
      <c r="NE40" s="3">
        <v>24.49</v>
      </c>
      <c r="NF40" s="3">
        <v>82.26</v>
      </c>
      <c r="NG40" s="3">
        <v>265.87</v>
      </c>
      <c r="NH40" s="3">
        <v>64.239999999999995</v>
      </c>
      <c r="NI40" s="3">
        <v>102.7225</v>
      </c>
      <c r="NJ40" s="3">
        <v>85.69</v>
      </c>
      <c r="NK40" s="3">
        <v>214.17</v>
      </c>
      <c r="NL40" s="3">
        <v>64.39</v>
      </c>
      <c r="NM40" s="3">
        <v>113.8</v>
      </c>
      <c r="NN40" s="3">
        <v>595.53</v>
      </c>
      <c r="NO40" s="3">
        <v>77.45</v>
      </c>
      <c r="NP40" s="3">
        <v>276.95</v>
      </c>
      <c r="NQ40" s="3">
        <v>147.65</v>
      </c>
      <c r="NR40" s="3">
        <v>146.72</v>
      </c>
      <c r="NS40" s="3">
        <v>35.431109999999997</v>
      </c>
      <c r="NT40" s="3">
        <v>116.27</v>
      </c>
      <c r="NU40" s="3">
        <v>109.86</v>
      </c>
      <c r="NV40" s="3">
        <v>176.23</v>
      </c>
      <c r="NW40" s="3">
        <v>182.5</v>
      </c>
      <c r="NX40" s="3">
        <v>157.33000000000001</v>
      </c>
      <c r="NY40" s="3">
        <v>255.1</v>
      </c>
      <c r="NZ40" s="3">
        <v>487.74</v>
      </c>
      <c r="OA40" s="3">
        <v>336.22</v>
      </c>
      <c r="OB40" s="3">
        <v>131.88</v>
      </c>
      <c r="OC40" s="3">
        <v>62.78</v>
      </c>
      <c r="OD40" s="3">
        <v>84.42</v>
      </c>
      <c r="OE40" s="3">
        <v>63.88</v>
      </c>
      <c r="OF40" s="3">
        <v>58</v>
      </c>
      <c r="OG40" s="3">
        <v>218.77</v>
      </c>
      <c r="OH40" s="3">
        <v>19.100000000000001</v>
      </c>
      <c r="OI40" s="3">
        <v>62.42</v>
      </c>
      <c r="OJ40" s="3">
        <v>224.2</v>
      </c>
      <c r="OK40" s="3">
        <v>35.82</v>
      </c>
      <c r="OL40" s="3">
        <v>54.4</v>
      </c>
      <c r="OM40" s="3">
        <v>61.26</v>
      </c>
      <c r="ON40" s="3">
        <v>11.75</v>
      </c>
      <c r="OO40" s="3">
        <v>34.340000000000003</v>
      </c>
      <c r="OP40" s="3">
        <v>139.25</v>
      </c>
      <c r="OQ40" s="3">
        <v>55.75</v>
      </c>
      <c r="OR40" s="3">
        <v>21.76</v>
      </c>
      <c r="OS40" s="3">
        <v>108.7</v>
      </c>
      <c r="OT40" s="3">
        <v>21.61</v>
      </c>
      <c r="OU40" s="3">
        <v>237.6</v>
      </c>
      <c r="OV40" s="3">
        <v>37.090000000000003</v>
      </c>
      <c r="OW40" s="3">
        <v>156.65</v>
      </c>
      <c r="OX40" s="3">
        <v>426.87</v>
      </c>
      <c r="OY40" s="3">
        <v>82</v>
      </c>
      <c r="OZ40" s="3">
        <v>21</v>
      </c>
      <c r="PA40" s="3">
        <v>13.3</v>
      </c>
      <c r="PB40" s="3">
        <v>56.17</v>
      </c>
      <c r="PC40" s="3">
        <v>37.28</v>
      </c>
      <c r="PD40" s="3">
        <v>26.02</v>
      </c>
      <c r="PE40" s="3">
        <v>422.52</v>
      </c>
      <c r="PF40" s="3">
        <v>129.63</v>
      </c>
      <c r="PG40" s="3">
        <v>52.42</v>
      </c>
      <c r="PH40" s="3">
        <v>206.77</v>
      </c>
      <c r="PI40" s="3">
        <v>81.88</v>
      </c>
      <c r="PJ40" s="3">
        <v>48.63</v>
      </c>
      <c r="PK40" s="3">
        <v>170.71</v>
      </c>
      <c r="PL40" s="3">
        <v>64.510000000000005</v>
      </c>
      <c r="PM40" s="3">
        <v>133.24</v>
      </c>
      <c r="PN40" s="3">
        <v>211.41</v>
      </c>
      <c r="PO40" s="3">
        <v>422.52</v>
      </c>
      <c r="PP40" s="3">
        <v>63.97</v>
      </c>
      <c r="PQ40" s="3">
        <v>18.16</v>
      </c>
      <c r="PR40" s="3">
        <v>46.45</v>
      </c>
      <c r="PS40" s="3">
        <v>457.75</v>
      </c>
      <c r="PT40" s="3">
        <v>130.99</v>
      </c>
      <c r="PU40" s="3">
        <v>162.83000000000001</v>
      </c>
      <c r="PV40" s="3">
        <v>46.71</v>
      </c>
      <c r="PW40" s="3">
        <v>188.17</v>
      </c>
      <c r="PX40" s="3">
        <v>120.48</v>
      </c>
      <c r="PY40" s="3">
        <v>106.8725</v>
      </c>
      <c r="PZ40" s="3">
        <v>25.39</v>
      </c>
      <c r="QA40" s="3">
        <v>115.39</v>
      </c>
      <c r="QB40" s="3">
        <v>20</v>
      </c>
      <c r="QC40" s="3">
        <v>31.75</v>
      </c>
      <c r="QD40" s="3">
        <v>27.82</v>
      </c>
      <c r="QE40" s="3">
        <v>40.72</v>
      </c>
      <c r="QF40" s="3">
        <v>80.5</v>
      </c>
      <c r="QG40" s="3">
        <v>134.38</v>
      </c>
      <c r="QH40" s="3">
        <v>332.45</v>
      </c>
      <c r="QI40" s="3">
        <v>148.41</v>
      </c>
      <c r="QJ40" s="3">
        <v>168.17</v>
      </c>
      <c r="QK40" s="3">
        <v>67.75</v>
      </c>
      <c r="QL40" s="3">
        <v>63.66</v>
      </c>
      <c r="QM40" s="3">
        <v>212.32</v>
      </c>
      <c r="QN40" s="3">
        <v>26.195</v>
      </c>
      <c r="QO40" s="3">
        <v>186.76</v>
      </c>
      <c r="QP40" s="3">
        <v>422.48</v>
      </c>
      <c r="QQ40" s="3">
        <v>97.08</v>
      </c>
      <c r="QR40" s="3">
        <v>54.95</v>
      </c>
      <c r="QS40" s="3">
        <v>35.18</v>
      </c>
      <c r="QT40" s="3">
        <v>323.95</v>
      </c>
      <c r="QU40" s="3">
        <v>85.38</v>
      </c>
      <c r="QV40" s="3">
        <v>47.85</v>
      </c>
      <c r="QW40" s="3">
        <v>155.63</v>
      </c>
      <c r="QX40" s="3">
        <v>109.35</v>
      </c>
      <c r="QY40" s="3">
        <v>48.67</v>
      </c>
      <c r="QZ40" s="3">
        <v>46.2</v>
      </c>
      <c r="RA40" s="3">
        <v>72.5</v>
      </c>
      <c r="RB40" s="3">
        <v>84.65</v>
      </c>
      <c r="RC40" s="3">
        <v>155.6</v>
      </c>
      <c r="RD40" s="3">
        <v>37.42</v>
      </c>
      <c r="RE40" s="3">
        <v>65.900000000000006</v>
      </c>
      <c r="RF40" s="3">
        <v>488.46</v>
      </c>
      <c r="RG40" s="3">
        <v>53.1</v>
      </c>
      <c r="RH40" s="3">
        <v>94.48</v>
      </c>
      <c r="RI40" s="3">
        <v>31.05</v>
      </c>
      <c r="RJ40" s="3">
        <v>112.84</v>
      </c>
      <c r="RK40" s="3">
        <v>128.4</v>
      </c>
      <c r="RL40" s="3">
        <v>76.28</v>
      </c>
      <c r="RM40" s="3">
        <v>48.58</v>
      </c>
      <c r="RN40" s="3">
        <v>97.84</v>
      </c>
      <c r="RO40" s="3">
        <v>99.45</v>
      </c>
      <c r="RP40" s="3">
        <v>198.79</v>
      </c>
      <c r="RQ40" s="3">
        <v>102.49</v>
      </c>
      <c r="RR40" s="3">
        <v>384.41</v>
      </c>
      <c r="RS40" s="3">
        <v>118.24</v>
      </c>
      <c r="RT40" s="3">
        <v>27</v>
      </c>
      <c r="RU40" s="3">
        <v>116.53</v>
      </c>
      <c r="RV40" s="3">
        <v>21.72</v>
      </c>
      <c r="RW40" s="3">
        <v>205.5</v>
      </c>
      <c r="RX40" s="3">
        <v>30</v>
      </c>
      <c r="RY40" s="3">
        <v>133.29</v>
      </c>
      <c r="RZ40" s="3">
        <v>630.13</v>
      </c>
      <c r="SA40" s="3">
        <v>41.02</v>
      </c>
      <c r="SB40" s="3">
        <v>36.380000000000003</v>
      </c>
      <c r="SC40" s="3">
        <v>24.31</v>
      </c>
      <c r="SD40" s="3"/>
    </row>
    <row r="41" spans="1:498" x14ac:dyDescent="0.25">
      <c r="A41" s="2">
        <f t="shared" si="0"/>
        <v>44316</v>
      </c>
      <c r="B41" s="3">
        <v>252.18</v>
      </c>
      <c r="C41" s="3">
        <v>131.46</v>
      </c>
      <c r="D41" s="3">
        <v>15.009499999999999</v>
      </c>
      <c r="E41" s="3">
        <v>173.37100000000001</v>
      </c>
      <c r="F41" s="3">
        <v>117.675</v>
      </c>
      <c r="G41" s="3">
        <v>325.08</v>
      </c>
      <c r="H41" s="3">
        <v>274.95</v>
      </c>
      <c r="I41" s="3">
        <v>45.62</v>
      </c>
      <c r="J41" s="3">
        <v>236.48</v>
      </c>
      <c r="K41" s="3">
        <v>182.77</v>
      </c>
      <c r="L41" s="3">
        <v>153.81</v>
      </c>
      <c r="M41" s="3">
        <v>57.24</v>
      </c>
      <c r="N41" s="3">
        <v>398.8</v>
      </c>
      <c r="O41" s="3">
        <v>233.56</v>
      </c>
      <c r="P41" s="3">
        <v>133.41999999999999</v>
      </c>
      <c r="Q41" s="3">
        <v>162.72999999999999</v>
      </c>
      <c r="R41" s="3">
        <v>372.09</v>
      </c>
      <c r="S41" s="3">
        <v>382.06</v>
      </c>
      <c r="T41" s="3">
        <v>323.67</v>
      </c>
      <c r="U41" s="3">
        <v>74.5</v>
      </c>
      <c r="V41" s="3">
        <v>46.636670000000002</v>
      </c>
      <c r="W41" s="3">
        <v>111.5</v>
      </c>
      <c r="X41" s="3">
        <v>40.53</v>
      </c>
      <c r="Y41" s="3">
        <v>103.07</v>
      </c>
      <c r="Z41" s="3">
        <v>513.47</v>
      </c>
      <c r="AA41" s="3">
        <v>53.98</v>
      </c>
      <c r="AB41" s="3">
        <v>81.62</v>
      </c>
      <c r="AC41" s="3">
        <v>508.34</v>
      </c>
      <c r="AD41" s="3">
        <v>230.32</v>
      </c>
      <c r="AE41" s="3">
        <v>144.16</v>
      </c>
      <c r="AF41" s="3">
        <v>75.790000000000006</v>
      </c>
      <c r="AG41" s="3">
        <v>285.83999999999997</v>
      </c>
      <c r="AH41" s="3">
        <v>138.80000000000001</v>
      </c>
      <c r="AI41" s="3">
        <v>45.05</v>
      </c>
      <c r="AJ41" s="3">
        <v>470.23</v>
      </c>
      <c r="AK41" s="3">
        <v>289.97000000000003</v>
      </c>
      <c r="AL41" s="3">
        <v>50.91</v>
      </c>
      <c r="AM41" s="3">
        <v>180.51</v>
      </c>
      <c r="AN41" s="3">
        <v>236.08</v>
      </c>
      <c r="AO41" s="3">
        <v>132.71</v>
      </c>
      <c r="AP41" s="3">
        <v>412.16</v>
      </c>
      <c r="AQ41" s="3">
        <v>239.64</v>
      </c>
      <c r="AR41" s="3">
        <v>57.79</v>
      </c>
      <c r="AS41" s="3">
        <v>186.02</v>
      </c>
      <c r="AT41" s="3">
        <v>228.11</v>
      </c>
      <c r="AU41" s="3">
        <v>104.96</v>
      </c>
      <c r="AV41" s="3">
        <v>120.08</v>
      </c>
      <c r="AW41" s="3">
        <v>141.88</v>
      </c>
      <c r="AX41" s="3">
        <v>38.65</v>
      </c>
      <c r="AY41" s="3">
        <v>95</v>
      </c>
      <c r="AZ41" s="3">
        <v>253.94</v>
      </c>
      <c r="BA41" s="3">
        <v>56.15</v>
      </c>
      <c r="BB41" s="3">
        <v>348.45</v>
      </c>
      <c r="BC41" s="3">
        <v>390.39</v>
      </c>
      <c r="BD41" s="3">
        <v>506.37</v>
      </c>
      <c r="BE41" s="3">
        <v>222.09</v>
      </c>
      <c r="BF41" s="3">
        <v>57.53</v>
      </c>
      <c r="BG41" s="3">
        <v>288.33332999999999</v>
      </c>
      <c r="BH41" s="3">
        <v>77.510000000000005</v>
      </c>
      <c r="BI41" s="3">
        <v>223.04</v>
      </c>
      <c r="BJ41" s="3">
        <v>153.35</v>
      </c>
      <c r="BK41" s="3">
        <v>54.77</v>
      </c>
      <c r="BL41" s="3">
        <v>83.24</v>
      </c>
      <c r="BM41" s="3">
        <v>31.41</v>
      </c>
      <c r="BN41" s="3">
        <v>196.25</v>
      </c>
      <c r="BO41" s="3">
        <v>51.14</v>
      </c>
      <c r="BP41" s="3">
        <v>2466.08</v>
      </c>
      <c r="BQ41" s="3">
        <v>82.55</v>
      </c>
      <c r="BR41" s="3">
        <v>100.74</v>
      </c>
      <c r="BS41" s="3">
        <v>86.07</v>
      </c>
      <c r="BT41" s="3">
        <v>71</v>
      </c>
      <c r="BU41" s="3">
        <v>218.2</v>
      </c>
      <c r="BV41" s="3">
        <v>62.045000000000002</v>
      </c>
      <c r="BW41" s="3">
        <v>71.239999999999995</v>
      </c>
      <c r="BX41" s="3">
        <v>142.93</v>
      </c>
      <c r="BY41" s="3">
        <v>153.16</v>
      </c>
      <c r="BZ41" s="3">
        <v>379.39</v>
      </c>
      <c r="CA41" s="3">
        <v>819.3</v>
      </c>
      <c r="CB41" s="3">
        <v>116.53</v>
      </c>
      <c r="CC41" s="3">
        <v>481.3</v>
      </c>
      <c r="CD41" s="3">
        <v>262.63</v>
      </c>
      <c r="CE41" s="3">
        <v>43.6</v>
      </c>
      <c r="CF41" s="3">
        <v>171.59</v>
      </c>
      <c r="CG41" s="3">
        <v>130.91999999999999</v>
      </c>
      <c r="CH41" s="3">
        <v>135.69999999999999</v>
      </c>
      <c r="CI41" s="3">
        <v>315.35000000000002</v>
      </c>
      <c r="CJ41" s="3">
        <v>203.86</v>
      </c>
      <c r="CK41" s="3">
        <v>58.898330000000001</v>
      </c>
      <c r="CL41" s="3">
        <v>40.53</v>
      </c>
      <c r="CM41" s="3">
        <v>380.56</v>
      </c>
      <c r="CN41" s="3">
        <v>186.99</v>
      </c>
      <c r="CO41" s="3">
        <v>370.85</v>
      </c>
      <c r="CP41" s="3">
        <v>254.77</v>
      </c>
      <c r="CQ41" s="3">
        <v>88.49</v>
      </c>
      <c r="CR41" s="3">
        <v>249.01</v>
      </c>
      <c r="CS41" s="3">
        <v>132.13</v>
      </c>
      <c r="CT41" s="3">
        <v>70.400000000000006</v>
      </c>
      <c r="CU41" s="3">
        <v>120.12</v>
      </c>
      <c r="CV41" s="3">
        <v>63.47</v>
      </c>
      <c r="CW41" s="3">
        <v>60.81</v>
      </c>
      <c r="CX41" s="3">
        <v>66.17</v>
      </c>
      <c r="CY41" s="3">
        <v>132.62</v>
      </c>
      <c r="CZ41" s="3">
        <v>62.42</v>
      </c>
      <c r="DA41" s="3">
        <v>247.06</v>
      </c>
      <c r="DB41" s="3">
        <v>47.75</v>
      </c>
      <c r="DC41" s="3">
        <v>117.71</v>
      </c>
      <c r="DD41" s="3">
        <v>114.49</v>
      </c>
      <c r="DE41" s="3">
        <v>19.698129999999999</v>
      </c>
      <c r="DF41" s="3">
        <v>100.69</v>
      </c>
      <c r="DG41" s="3">
        <v>137.97</v>
      </c>
      <c r="DH41" s="3">
        <v>173.03</v>
      </c>
      <c r="DI41" s="3">
        <v>80.7</v>
      </c>
      <c r="DJ41" s="3">
        <v>208.51</v>
      </c>
      <c r="DK41" s="3">
        <v>33.67</v>
      </c>
      <c r="DL41" s="3">
        <v>56.58</v>
      </c>
      <c r="DM41" s="3">
        <v>73.64</v>
      </c>
      <c r="DN41" s="3">
        <v>273.87</v>
      </c>
      <c r="DO41" s="3">
        <v>131.77000000000001</v>
      </c>
      <c r="DP41" s="3">
        <v>76.400000000000006</v>
      </c>
      <c r="DQ41" s="3">
        <v>720.76</v>
      </c>
      <c r="DR41" s="3">
        <v>187.56</v>
      </c>
      <c r="DS41" s="3">
        <v>173.83</v>
      </c>
      <c r="DT41" s="3">
        <v>29.840599999999998</v>
      </c>
      <c r="DU41" s="3">
        <v>201.99</v>
      </c>
      <c r="DV41" s="3">
        <v>192.51</v>
      </c>
      <c r="DW41" s="3">
        <v>326.70999999999998</v>
      </c>
      <c r="DX41" s="3">
        <v>313.81</v>
      </c>
      <c r="DY41" s="3">
        <v>207.26</v>
      </c>
      <c r="DZ41" s="3">
        <v>186.95</v>
      </c>
      <c r="EA41" s="3">
        <v>290.31</v>
      </c>
      <c r="EB41" s="3">
        <v>27.05</v>
      </c>
      <c r="EC41" s="3">
        <v>59.35</v>
      </c>
      <c r="ED41" s="3">
        <v>613.74</v>
      </c>
      <c r="EE41" s="3">
        <v>33.583329999999997</v>
      </c>
      <c r="EF41" s="3">
        <v>230.46</v>
      </c>
      <c r="EG41" s="3">
        <v>248.81</v>
      </c>
      <c r="EH41" s="3">
        <v>90.49</v>
      </c>
      <c r="EI41" s="3">
        <v>190.23</v>
      </c>
      <c r="EJ41" s="3">
        <v>37.71</v>
      </c>
      <c r="EK41" s="3">
        <v>86.284999999999997</v>
      </c>
      <c r="EL41" s="3">
        <v>188.3</v>
      </c>
      <c r="EM41" s="3">
        <v>251.44</v>
      </c>
      <c r="EN41" s="3">
        <v>172.71</v>
      </c>
      <c r="EO41" s="3">
        <v>75.03</v>
      </c>
      <c r="EP41" s="3">
        <v>262.29000000000002</v>
      </c>
      <c r="EQ41" s="3">
        <v>201.06</v>
      </c>
      <c r="ER41" s="3">
        <v>224.12</v>
      </c>
      <c r="ES41" s="3">
        <v>354.44</v>
      </c>
      <c r="ET41" s="3">
        <v>552.88</v>
      </c>
      <c r="EU41" s="3">
        <v>446.44</v>
      </c>
      <c r="EV41" s="3">
        <v>288.48</v>
      </c>
      <c r="EW41" s="3">
        <v>0</v>
      </c>
      <c r="EX41" s="3">
        <v>148.52000000000001</v>
      </c>
      <c r="EY41" s="3">
        <v>80.91</v>
      </c>
      <c r="EZ41" s="3">
        <v>144.94999999999999</v>
      </c>
      <c r="FA41" s="3">
        <v>55.65</v>
      </c>
      <c r="FB41" s="3">
        <v>59.92</v>
      </c>
      <c r="FC41" s="3">
        <v>197.14</v>
      </c>
      <c r="FD41" s="3">
        <v>11.54</v>
      </c>
      <c r="FE41" s="3">
        <v>149.08000000000001</v>
      </c>
      <c r="FF41" s="3">
        <v>57.22</v>
      </c>
      <c r="FG41" s="3">
        <v>59.31</v>
      </c>
      <c r="FH41" s="3">
        <v>43.58</v>
      </c>
      <c r="FI41" s="3">
        <v>128.69999999999999</v>
      </c>
      <c r="FJ41" s="3">
        <v>62.41</v>
      </c>
      <c r="FK41" s="3">
        <v>24.36</v>
      </c>
      <c r="FL41" s="3">
        <v>279.24</v>
      </c>
      <c r="FM41" s="3">
        <v>95.52</v>
      </c>
      <c r="FN41" s="3">
        <v>291.91000000000003</v>
      </c>
      <c r="FO41" s="3">
        <v>48.45</v>
      </c>
      <c r="FP41" s="3">
        <v>98.29</v>
      </c>
      <c r="FQ41" s="3">
        <v>1464.12</v>
      </c>
      <c r="FR41" s="3">
        <v>154.66</v>
      </c>
      <c r="FS41" s="3">
        <v>69.150000000000006</v>
      </c>
      <c r="FT41" s="3">
        <v>121.74</v>
      </c>
      <c r="FU41" s="3">
        <v>154.31</v>
      </c>
      <c r="FV41" s="3">
        <v>75.144999999999996</v>
      </c>
      <c r="FW41" s="3">
        <v>88.71</v>
      </c>
      <c r="FX41" s="3">
        <v>68.784999999999997</v>
      </c>
      <c r="FY41" s="3">
        <v>319.95</v>
      </c>
      <c r="FZ41" s="3">
        <v>130.94</v>
      </c>
      <c r="GA41" s="3">
        <v>53.73</v>
      </c>
      <c r="GB41" s="3">
        <v>133.32</v>
      </c>
      <c r="GC41" s="3">
        <v>52.34</v>
      </c>
      <c r="GD41" s="3">
        <v>73.959999999999994</v>
      </c>
      <c r="GE41" s="3">
        <v>281.16000000000003</v>
      </c>
      <c r="GF41" s="3">
        <v>134.47</v>
      </c>
      <c r="GG41" s="3">
        <v>49.88</v>
      </c>
      <c r="GH41" s="3">
        <v>62.34</v>
      </c>
      <c r="GI41" s="3">
        <v>445.24</v>
      </c>
      <c r="GJ41" s="3">
        <v>126.8</v>
      </c>
      <c r="GK41" s="3">
        <v>189.06</v>
      </c>
      <c r="GL41" s="3">
        <v>100.36</v>
      </c>
      <c r="GM41" s="3">
        <v>209.23</v>
      </c>
      <c r="GN41" s="3">
        <v>63.63</v>
      </c>
      <c r="GO41" s="3">
        <v>31.127500000000001</v>
      </c>
      <c r="GP41" s="3">
        <v>96.525000000000006</v>
      </c>
      <c r="GQ41" s="3">
        <v>0</v>
      </c>
      <c r="GR41" s="3">
        <v>79.900000000000006</v>
      </c>
      <c r="GS41" s="3">
        <v>74.510000000000005</v>
      </c>
      <c r="GT41" s="3">
        <v>152.9</v>
      </c>
      <c r="GU41" s="3">
        <v>433.54</v>
      </c>
      <c r="GV41" s="3">
        <v>25.36</v>
      </c>
      <c r="GW41" s="3">
        <v>103.6</v>
      </c>
      <c r="GX41" s="3">
        <v>258.39999999999998</v>
      </c>
      <c r="GY41" s="3">
        <v>106.3</v>
      </c>
      <c r="GZ41" s="3">
        <v>234.69</v>
      </c>
      <c r="HA41" s="3">
        <v>17.05</v>
      </c>
      <c r="HB41" s="3">
        <v>252.04</v>
      </c>
      <c r="HC41" s="3">
        <v>361.38</v>
      </c>
      <c r="HD41" s="3">
        <v>3.702</v>
      </c>
      <c r="HE41" s="3">
        <v>178.82</v>
      </c>
      <c r="HF41" s="3">
        <v>77.87</v>
      </c>
      <c r="HG41" s="3">
        <v>188.2</v>
      </c>
      <c r="HH41" s="3">
        <v>240.32</v>
      </c>
      <c r="HI41" s="3">
        <v>97.49</v>
      </c>
      <c r="HJ41" s="3">
        <v>82.26</v>
      </c>
      <c r="HK41" s="3">
        <v>49.41</v>
      </c>
      <c r="HL41" s="3">
        <v>134.93</v>
      </c>
      <c r="HM41" s="3">
        <v>485.77</v>
      </c>
      <c r="HN41" s="3">
        <v>52.28</v>
      </c>
      <c r="HO41" s="3">
        <v>548.99</v>
      </c>
      <c r="HP41" s="3">
        <v>48.76</v>
      </c>
      <c r="HQ41" s="3">
        <v>86.95</v>
      </c>
      <c r="HR41" s="3">
        <v>133.63999999999999</v>
      </c>
      <c r="HS41" s="3">
        <v>96.64</v>
      </c>
      <c r="HT41" s="3">
        <v>62.5</v>
      </c>
      <c r="HU41" s="3">
        <v>11.32</v>
      </c>
      <c r="HV41" s="3">
        <v>80.400000000000006</v>
      </c>
      <c r="HW41" s="3">
        <v>81.73</v>
      </c>
      <c r="HX41" s="3">
        <v>60.86</v>
      </c>
      <c r="HY41" s="3">
        <v>120.8</v>
      </c>
      <c r="HZ41" s="3">
        <v>40.845999999999997</v>
      </c>
      <c r="IA41" s="3">
        <v>84.73</v>
      </c>
      <c r="IB41" s="3">
        <v>63.16</v>
      </c>
      <c r="IC41" s="3">
        <v>39.71</v>
      </c>
      <c r="ID41" s="3">
        <v>48.524999999999999</v>
      </c>
      <c r="IE41" s="3">
        <v>44.94</v>
      </c>
      <c r="IF41" s="3">
        <v>20.079999999999998</v>
      </c>
      <c r="IG41" s="3">
        <v>119.52</v>
      </c>
      <c r="IH41" s="3">
        <v>36.54</v>
      </c>
      <c r="II41" s="3">
        <v>114</v>
      </c>
      <c r="IJ41" s="3">
        <v>195.88</v>
      </c>
      <c r="IK41" s="3">
        <v>142.08000000000001</v>
      </c>
      <c r="IL41" s="3">
        <v>148.69</v>
      </c>
      <c r="IM41" s="3">
        <v>61.74</v>
      </c>
      <c r="IN41" s="3">
        <v>0</v>
      </c>
      <c r="IO41" s="3">
        <v>128.905</v>
      </c>
      <c r="IP41" s="3">
        <v>35.85</v>
      </c>
      <c r="IQ41" s="3">
        <v>44.21</v>
      </c>
      <c r="IR41" s="3">
        <v>178.24</v>
      </c>
      <c r="IS41" s="3">
        <v>77.11</v>
      </c>
      <c r="IT41" s="3">
        <v>110.65</v>
      </c>
      <c r="IU41" s="3">
        <v>335.27</v>
      </c>
      <c r="IV41" s="3">
        <v>267.33</v>
      </c>
      <c r="IW41" s="3">
        <v>19.559999999999999</v>
      </c>
      <c r="IX41" s="3">
        <v>77.41</v>
      </c>
      <c r="IY41" s="3">
        <v>229.23</v>
      </c>
      <c r="IZ41" s="3">
        <v>34.11</v>
      </c>
      <c r="JA41" s="3">
        <v>39</v>
      </c>
      <c r="JB41" s="3">
        <v>63.13</v>
      </c>
      <c r="JC41" s="3">
        <v>673.45</v>
      </c>
      <c r="JD41" s="3">
        <v>31.7</v>
      </c>
      <c r="JE41" s="3">
        <v>65.959999999999994</v>
      </c>
      <c r="JF41" s="3">
        <v>178.33</v>
      </c>
      <c r="JG41" s="3">
        <v>264.26</v>
      </c>
      <c r="JH41" s="3">
        <v>23.38</v>
      </c>
      <c r="JI41" s="3">
        <v>171.24</v>
      </c>
      <c r="JJ41" s="3">
        <v>31.96</v>
      </c>
      <c r="JK41" s="3">
        <v>85.442999999999998</v>
      </c>
      <c r="JL41" s="3">
        <v>71.3</v>
      </c>
      <c r="JM41" s="3">
        <v>34.69</v>
      </c>
      <c r="JN41" s="3">
        <v>187.97</v>
      </c>
      <c r="JO41" s="3">
        <v>82.07</v>
      </c>
      <c r="JP41" s="3">
        <v>1313.32</v>
      </c>
      <c r="JQ41" s="3">
        <v>192</v>
      </c>
      <c r="JR41" s="3">
        <v>37.72</v>
      </c>
      <c r="JS41" s="3">
        <v>164.3</v>
      </c>
      <c r="JT41" s="3">
        <v>46.92</v>
      </c>
      <c r="JU41" s="3">
        <v>85.2</v>
      </c>
      <c r="JV41" s="3">
        <v>59.45</v>
      </c>
      <c r="JW41" s="3">
        <v>40.119999999999997</v>
      </c>
      <c r="JX41" s="3">
        <v>157.69</v>
      </c>
      <c r="JY41" s="3">
        <v>258.86</v>
      </c>
      <c r="JZ41" s="3">
        <v>55.79</v>
      </c>
      <c r="KA41" s="3">
        <v>40.54</v>
      </c>
      <c r="KB41" s="3">
        <v>365.66</v>
      </c>
      <c r="KC41" s="3">
        <v>155.99</v>
      </c>
      <c r="KD41" s="3">
        <v>70.819999999999993</v>
      </c>
      <c r="KE41" s="3">
        <v>41.29</v>
      </c>
      <c r="KF41" s="3">
        <v>5018.1000000000004</v>
      </c>
      <c r="KG41" s="3">
        <v>214.75</v>
      </c>
      <c r="KH41" s="3">
        <v>16.02</v>
      </c>
      <c r="KI41" s="3">
        <v>59.12</v>
      </c>
      <c r="KJ41" s="3">
        <v>137.24</v>
      </c>
      <c r="KK41" s="3">
        <v>74.69</v>
      </c>
      <c r="KL41" s="3">
        <v>149.19</v>
      </c>
      <c r="KM41" s="3">
        <v>179.2</v>
      </c>
      <c r="KN41" s="3">
        <v>97.17</v>
      </c>
      <c r="KO41" s="3">
        <v>214.63</v>
      </c>
      <c r="KP41" s="3">
        <v>83.95</v>
      </c>
      <c r="KQ41" s="3">
        <v>85.74</v>
      </c>
      <c r="KR41" s="3">
        <v>16.87</v>
      </c>
      <c r="KS41" s="3">
        <v>103.74</v>
      </c>
      <c r="KT41" s="3">
        <v>142.16999999999999</v>
      </c>
      <c r="KU41" s="3">
        <v>144.35</v>
      </c>
      <c r="KV41" s="3">
        <v>158.63</v>
      </c>
      <c r="KW41" s="3">
        <v>140.02000000000001</v>
      </c>
      <c r="KX41" s="3">
        <v>74.23</v>
      </c>
      <c r="KY41" s="3">
        <v>175.38</v>
      </c>
      <c r="KZ41" s="3">
        <v>53.846670000000003</v>
      </c>
      <c r="LA41" s="3">
        <v>54.645000000000003</v>
      </c>
      <c r="LB41" s="3">
        <v>328.52</v>
      </c>
      <c r="LC41" s="3">
        <v>60.34</v>
      </c>
      <c r="LD41" s="3">
        <v>177.16</v>
      </c>
      <c r="LE41" s="3">
        <v>45.85</v>
      </c>
      <c r="LF41" s="3">
        <v>125.08</v>
      </c>
      <c r="LG41" s="3">
        <v>76.53</v>
      </c>
      <c r="LH41" s="3">
        <v>299.72000000000003</v>
      </c>
      <c r="LI41" s="3">
        <v>56.366669999999999</v>
      </c>
      <c r="LJ41" s="3">
        <v>313.8</v>
      </c>
      <c r="LK41" s="3">
        <v>70.63</v>
      </c>
      <c r="LL41" s="3">
        <v>211.02</v>
      </c>
      <c r="LM41" s="3">
        <v>114.9</v>
      </c>
      <c r="LN41" s="3">
        <v>38.770000000000003</v>
      </c>
      <c r="LO41" s="3">
        <v>53.18</v>
      </c>
      <c r="LP41" s="3">
        <v>424.86</v>
      </c>
      <c r="LQ41" s="3">
        <v>0</v>
      </c>
      <c r="LR41" s="3">
        <v>151.61000000000001</v>
      </c>
      <c r="LS41" s="3">
        <v>86.22</v>
      </c>
      <c r="LT41" s="3">
        <v>55.46</v>
      </c>
      <c r="LU41" s="3">
        <v>29.13</v>
      </c>
      <c r="LV41" s="3">
        <v>130.94</v>
      </c>
      <c r="LW41" s="3">
        <v>87.186670000000007</v>
      </c>
      <c r="LX41" s="3">
        <v>43.74</v>
      </c>
      <c r="LY41" s="3">
        <v>35.06</v>
      </c>
      <c r="LZ41" s="3">
        <v>287.72000000000003</v>
      </c>
      <c r="MA41" s="3">
        <v>101.28</v>
      </c>
      <c r="MB41" s="3">
        <v>21.8</v>
      </c>
      <c r="MC41" s="3">
        <v>15.32</v>
      </c>
      <c r="MD41" s="3">
        <v>37.92</v>
      </c>
      <c r="ME41" s="3">
        <v>16.670000000000002</v>
      </c>
      <c r="MF41" s="3">
        <v>86.82</v>
      </c>
      <c r="MG41" s="3">
        <v>92.84</v>
      </c>
      <c r="MH41" s="3">
        <v>112.68</v>
      </c>
      <c r="MI41" s="3">
        <v>192.01</v>
      </c>
      <c r="MJ41" s="3">
        <v>181.1</v>
      </c>
      <c r="MK41" s="3">
        <v>124.97</v>
      </c>
      <c r="ML41" s="3">
        <v>48.67</v>
      </c>
      <c r="MM41" s="3">
        <v>143.88999999999999</v>
      </c>
      <c r="MN41" s="3">
        <v>84.84</v>
      </c>
      <c r="MO41" s="3">
        <v>104.37</v>
      </c>
      <c r="MP41" s="3">
        <v>93.64</v>
      </c>
      <c r="MQ41" s="3">
        <v>329.35</v>
      </c>
      <c r="MR41" s="3">
        <v>54.22</v>
      </c>
      <c r="MS41" s="3">
        <v>46.28</v>
      </c>
      <c r="MT41" s="3">
        <v>37.659999999999997</v>
      </c>
      <c r="MU41" s="3">
        <v>447.75</v>
      </c>
      <c r="MV41" s="3">
        <v>133.61000000000001</v>
      </c>
      <c r="MW41" s="3">
        <v>181.33</v>
      </c>
      <c r="MX41" s="3">
        <v>63.87</v>
      </c>
      <c r="MY41" s="3">
        <v>90.36</v>
      </c>
      <c r="MZ41" s="3">
        <v>27.96</v>
      </c>
      <c r="NA41" s="3">
        <v>103.59</v>
      </c>
      <c r="NB41" s="3">
        <v>299.87</v>
      </c>
      <c r="NC41" s="3">
        <v>290.52</v>
      </c>
      <c r="ND41" s="3">
        <v>65.55</v>
      </c>
      <c r="NE41" s="3">
        <v>24.49</v>
      </c>
      <c r="NF41" s="3">
        <v>82.26</v>
      </c>
      <c r="NG41" s="3">
        <v>265.87</v>
      </c>
      <c r="NH41" s="3">
        <v>64.239999999999995</v>
      </c>
      <c r="NI41" s="3">
        <v>102.7225</v>
      </c>
      <c r="NJ41" s="3">
        <v>85.69</v>
      </c>
      <c r="NK41" s="3">
        <v>214.17</v>
      </c>
      <c r="NL41" s="3">
        <v>64.39</v>
      </c>
      <c r="NM41" s="3">
        <v>113.8</v>
      </c>
      <c r="NN41" s="3">
        <v>595.53</v>
      </c>
      <c r="NO41" s="3">
        <v>77.45</v>
      </c>
      <c r="NP41" s="3">
        <v>276.95</v>
      </c>
      <c r="NQ41" s="3">
        <v>147.65</v>
      </c>
      <c r="NR41" s="3">
        <v>146.72</v>
      </c>
      <c r="NS41" s="3">
        <v>35.431109999999997</v>
      </c>
      <c r="NT41" s="3">
        <v>116.27</v>
      </c>
      <c r="NU41" s="3">
        <v>109.86</v>
      </c>
      <c r="NV41" s="3">
        <v>176.23</v>
      </c>
      <c r="NW41" s="3">
        <v>182.5</v>
      </c>
      <c r="NX41" s="3">
        <v>157.33000000000001</v>
      </c>
      <c r="NY41" s="3">
        <v>255.1</v>
      </c>
      <c r="NZ41" s="3">
        <v>487.74</v>
      </c>
      <c r="OA41" s="3">
        <v>336.22</v>
      </c>
      <c r="OB41" s="3">
        <v>131.88</v>
      </c>
      <c r="OC41" s="3">
        <v>62.78</v>
      </c>
      <c r="OD41" s="3">
        <v>84.42</v>
      </c>
      <c r="OE41" s="3">
        <v>63.88</v>
      </c>
      <c r="OF41" s="3">
        <v>58</v>
      </c>
      <c r="OG41" s="3">
        <v>218.77</v>
      </c>
      <c r="OH41" s="3">
        <v>19.100000000000001</v>
      </c>
      <c r="OI41" s="3">
        <v>62.42</v>
      </c>
      <c r="OJ41" s="3">
        <v>224.2</v>
      </c>
      <c r="OK41" s="3">
        <v>35.82</v>
      </c>
      <c r="OL41" s="3">
        <v>54.4</v>
      </c>
      <c r="OM41" s="3">
        <v>61.26</v>
      </c>
      <c r="ON41" s="3">
        <v>11.75</v>
      </c>
      <c r="OO41" s="3">
        <v>34.340000000000003</v>
      </c>
      <c r="OP41" s="3">
        <v>139.25</v>
      </c>
      <c r="OQ41" s="3">
        <v>55.75</v>
      </c>
      <c r="OR41" s="3">
        <v>21.76</v>
      </c>
      <c r="OS41" s="3">
        <v>108.7</v>
      </c>
      <c r="OT41" s="3">
        <v>21.61</v>
      </c>
      <c r="OU41" s="3">
        <v>237.6</v>
      </c>
      <c r="OV41" s="3">
        <v>37.090000000000003</v>
      </c>
      <c r="OW41" s="3">
        <v>156.65</v>
      </c>
      <c r="OX41" s="3">
        <v>422.34</v>
      </c>
      <c r="OY41" s="3">
        <v>82</v>
      </c>
      <c r="OZ41" s="3">
        <v>21</v>
      </c>
      <c r="PA41" s="3">
        <v>13.3</v>
      </c>
      <c r="PB41" s="3">
        <v>56.17</v>
      </c>
      <c r="PC41" s="3">
        <v>37.28</v>
      </c>
      <c r="PD41" s="3">
        <v>26.02</v>
      </c>
      <c r="PE41" s="3">
        <v>422.52</v>
      </c>
      <c r="PF41" s="3">
        <v>129.63</v>
      </c>
      <c r="PG41" s="3">
        <v>52.42</v>
      </c>
      <c r="PH41" s="3">
        <v>206.77</v>
      </c>
      <c r="PI41" s="3">
        <v>81.88</v>
      </c>
      <c r="PJ41" s="3">
        <v>48.63</v>
      </c>
      <c r="PK41" s="3">
        <v>170.71</v>
      </c>
      <c r="PL41" s="3">
        <v>64.510000000000005</v>
      </c>
      <c r="PM41" s="3">
        <v>133.24</v>
      </c>
      <c r="PN41" s="3">
        <v>211.41</v>
      </c>
      <c r="PO41" s="3">
        <v>422.52</v>
      </c>
      <c r="PP41" s="3">
        <v>63.97</v>
      </c>
      <c r="PQ41" s="3">
        <v>18.16</v>
      </c>
      <c r="PR41" s="3">
        <v>46.45</v>
      </c>
      <c r="PS41" s="3">
        <v>457.75</v>
      </c>
      <c r="PT41" s="3">
        <v>130.99</v>
      </c>
      <c r="PU41" s="3">
        <v>162.83000000000001</v>
      </c>
      <c r="PV41" s="3">
        <v>46.71</v>
      </c>
      <c r="PW41" s="3">
        <v>188.17</v>
      </c>
      <c r="PX41" s="3">
        <v>120.48</v>
      </c>
      <c r="PY41" s="3">
        <v>106.8725</v>
      </c>
      <c r="PZ41" s="3">
        <v>25.39</v>
      </c>
      <c r="QA41" s="3">
        <v>115.39</v>
      </c>
      <c r="QB41" s="3">
        <v>20</v>
      </c>
      <c r="QC41" s="3">
        <v>31.75</v>
      </c>
      <c r="QD41" s="3">
        <v>27.82</v>
      </c>
      <c r="QE41" s="3">
        <v>40.72</v>
      </c>
      <c r="QF41" s="3">
        <v>80.5</v>
      </c>
      <c r="QG41" s="3">
        <v>134.38</v>
      </c>
      <c r="QH41" s="3">
        <v>332.45</v>
      </c>
      <c r="QI41" s="3">
        <v>148.41</v>
      </c>
      <c r="QJ41" s="3">
        <v>168.17</v>
      </c>
      <c r="QK41" s="3">
        <v>67.75</v>
      </c>
      <c r="QL41" s="3">
        <v>63.66</v>
      </c>
      <c r="QM41" s="3">
        <v>212.32</v>
      </c>
      <c r="QN41" s="3">
        <v>26.195</v>
      </c>
      <c r="QO41" s="3">
        <v>186.76</v>
      </c>
      <c r="QP41" s="3">
        <v>422.48</v>
      </c>
      <c r="QQ41" s="3">
        <v>97.08</v>
      </c>
      <c r="QR41" s="3">
        <v>54.95</v>
      </c>
      <c r="QS41" s="3">
        <v>35.18</v>
      </c>
      <c r="QT41" s="3">
        <v>323.95</v>
      </c>
      <c r="QU41" s="3">
        <v>85.38</v>
      </c>
      <c r="QV41" s="3">
        <v>47.85</v>
      </c>
      <c r="QW41" s="3">
        <v>155.63</v>
      </c>
      <c r="QX41" s="3">
        <v>109.35</v>
      </c>
      <c r="QY41" s="3">
        <v>47.75</v>
      </c>
      <c r="QZ41" s="3">
        <v>46.2</v>
      </c>
      <c r="RA41" s="3">
        <v>72.5</v>
      </c>
      <c r="RB41" s="3">
        <v>84.65</v>
      </c>
      <c r="RC41" s="3">
        <v>155.6</v>
      </c>
      <c r="RD41" s="3">
        <v>37.42</v>
      </c>
      <c r="RE41" s="3">
        <v>65.900000000000006</v>
      </c>
      <c r="RF41" s="3">
        <v>488.46</v>
      </c>
      <c r="RG41" s="3">
        <v>53.1</v>
      </c>
      <c r="RH41" s="3">
        <v>94.48</v>
      </c>
      <c r="RI41" s="3">
        <v>31.05</v>
      </c>
      <c r="RJ41" s="3">
        <v>112.84</v>
      </c>
      <c r="RK41" s="3">
        <v>128.4</v>
      </c>
      <c r="RL41" s="3">
        <v>76.28</v>
      </c>
      <c r="RM41" s="3">
        <v>48.58</v>
      </c>
      <c r="RN41" s="3">
        <v>97.84</v>
      </c>
      <c r="RO41" s="3">
        <v>99.45</v>
      </c>
      <c r="RP41" s="3">
        <v>198.79</v>
      </c>
      <c r="RQ41" s="3">
        <v>102.49</v>
      </c>
      <c r="RR41" s="3">
        <v>384.41</v>
      </c>
      <c r="RS41" s="3">
        <v>118.24</v>
      </c>
      <c r="RT41" s="3">
        <v>27</v>
      </c>
      <c r="RU41" s="3">
        <v>116.53</v>
      </c>
      <c r="RV41" s="3">
        <v>21.72</v>
      </c>
      <c r="RW41" s="3">
        <v>205.5</v>
      </c>
      <c r="RX41" s="3">
        <v>30</v>
      </c>
      <c r="RY41" s="3">
        <v>133.29</v>
      </c>
      <c r="RZ41" s="3">
        <v>630.13</v>
      </c>
      <c r="SA41" s="3">
        <v>41.02</v>
      </c>
      <c r="SB41" s="3">
        <v>36.380000000000003</v>
      </c>
      <c r="SC41" s="3">
        <v>24.31</v>
      </c>
      <c r="SD41" s="3"/>
    </row>
    <row r="42" spans="1:498" x14ac:dyDescent="0.25">
      <c r="A42" s="2">
        <f t="shared" si="0"/>
        <v>44286</v>
      </c>
      <c r="B42" s="3">
        <v>235.77</v>
      </c>
      <c r="C42" s="3">
        <v>122.15</v>
      </c>
      <c r="D42" s="3">
        <v>13.34825</v>
      </c>
      <c r="E42" s="3">
        <v>154.70400000000001</v>
      </c>
      <c r="F42" s="3">
        <v>103.126</v>
      </c>
      <c r="G42" s="3">
        <v>294.52999999999997</v>
      </c>
      <c r="H42" s="3">
        <v>255.47</v>
      </c>
      <c r="I42" s="3">
        <v>46.366</v>
      </c>
      <c r="J42" s="3">
        <v>222.64332999999999</v>
      </c>
      <c r="K42" s="3">
        <v>186.82</v>
      </c>
      <c r="L42" s="3">
        <v>152.22999999999999</v>
      </c>
      <c r="M42" s="3">
        <v>55.83</v>
      </c>
      <c r="N42" s="3">
        <v>372.07</v>
      </c>
      <c r="O42" s="3">
        <v>211.73</v>
      </c>
      <c r="P42" s="3">
        <v>135.43</v>
      </c>
      <c r="Q42" s="3">
        <v>164.35</v>
      </c>
      <c r="R42" s="3">
        <v>352.48</v>
      </c>
      <c r="S42" s="3">
        <v>356.05</v>
      </c>
      <c r="T42" s="3">
        <v>305.25</v>
      </c>
      <c r="U42" s="3">
        <v>77.09</v>
      </c>
      <c r="V42" s="3">
        <v>45.276670000000003</v>
      </c>
      <c r="W42" s="3">
        <v>108.22</v>
      </c>
      <c r="X42" s="3">
        <v>38.69</v>
      </c>
      <c r="Y42" s="3">
        <v>104.79</v>
      </c>
      <c r="Z42" s="3">
        <v>521.66</v>
      </c>
      <c r="AA42" s="3">
        <v>52.71</v>
      </c>
      <c r="AB42" s="3">
        <v>78.5</v>
      </c>
      <c r="AC42" s="3">
        <v>475.37</v>
      </c>
      <c r="AD42" s="3">
        <v>211.87</v>
      </c>
      <c r="AE42" s="3">
        <v>141.44999999999999</v>
      </c>
      <c r="AF42" s="3">
        <v>70.17</v>
      </c>
      <c r="AG42" s="3">
        <v>280.14</v>
      </c>
      <c r="AH42" s="3">
        <v>132.59</v>
      </c>
      <c r="AI42" s="3">
        <v>39.07</v>
      </c>
      <c r="AJ42" s="3">
        <v>456.38</v>
      </c>
      <c r="AK42" s="3">
        <v>276.25</v>
      </c>
      <c r="AL42" s="3">
        <v>51.71</v>
      </c>
      <c r="AM42" s="3">
        <v>188.99</v>
      </c>
      <c r="AN42" s="3">
        <v>224.14</v>
      </c>
      <c r="AO42" s="3">
        <v>133.6</v>
      </c>
      <c r="AP42" s="3">
        <v>383.06</v>
      </c>
      <c r="AQ42" s="3">
        <v>248.81</v>
      </c>
      <c r="AR42" s="3">
        <v>58.15</v>
      </c>
      <c r="AS42" s="3">
        <v>184.52</v>
      </c>
      <c r="AT42" s="3">
        <v>231.87</v>
      </c>
      <c r="AU42" s="3">
        <v>105.04</v>
      </c>
      <c r="AV42" s="3">
        <v>119.84</v>
      </c>
      <c r="AW42" s="3">
        <v>133.26</v>
      </c>
      <c r="AX42" s="3">
        <v>36.229999999999997</v>
      </c>
      <c r="AY42" s="3">
        <v>88.74</v>
      </c>
      <c r="AZ42" s="3">
        <v>225.08</v>
      </c>
      <c r="BA42" s="3">
        <v>54.11</v>
      </c>
      <c r="BB42" s="3">
        <v>327</v>
      </c>
      <c r="BC42" s="3">
        <v>352.87</v>
      </c>
      <c r="BD42" s="3">
        <v>500.11</v>
      </c>
      <c r="BE42" s="3">
        <v>220.41</v>
      </c>
      <c r="BF42" s="3">
        <v>64</v>
      </c>
      <c r="BG42" s="3">
        <v>246.31333000000001</v>
      </c>
      <c r="BH42" s="3">
        <v>75.61</v>
      </c>
      <c r="BI42" s="3">
        <v>217.07</v>
      </c>
      <c r="BJ42" s="3">
        <v>141.44</v>
      </c>
      <c r="BK42" s="3">
        <v>54.51</v>
      </c>
      <c r="BL42" s="3">
        <v>77.27</v>
      </c>
      <c r="BM42" s="3">
        <v>30.27</v>
      </c>
      <c r="BN42" s="3">
        <v>190.18</v>
      </c>
      <c r="BO42" s="3">
        <v>52.97</v>
      </c>
      <c r="BP42" s="3">
        <v>2329.84</v>
      </c>
      <c r="BQ42" s="3">
        <v>77.66</v>
      </c>
      <c r="BR42" s="3">
        <v>95.61</v>
      </c>
      <c r="BS42" s="3">
        <v>88.21</v>
      </c>
      <c r="BT42" s="3">
        <v>66.150000000000006</v>
      </c>
      <c r="BU42" s="3">
        <v>214.89</v>
      </c>
      <c r="BV42" s="3">
        <v>59.524000000000001</v>
      </c>
      <c r="BW42" s="3">
        <v>72.75</v>
      </c>
      <c r="BX42" s="3">
        <v>138.28</v>
      </c>
      <c r="BY42" s="3">
        <v>155.08000000000001</v>
      </c>
      <c r="BZ42" s="3">
        <v>358.95</v>
      </c>
      <c r="CA42" s="3">
        <v>753.96</v>
      </c>
      <c r="CB42" s="3">
        <v>106</v>
      </c>
      <c r="CC42" s="3">
        <v>473.14</v>
      </c>
      <c r="CD42" s="3">
        <v>243.58</v>
      </c>
      <c r="CE42" s="3">
        <v>38.65</v>
      </c>
      <c r="CF42" s="3">
        <v>157.97</v>
      </c>
      <c r="CG42" s="3">
        <v>118.13</v>
      </c>
      <c r="CH42" s="3">
        <v>121.8</v>
      </c>
      <c r="CI42" s="3">
        <v>330.4</v>
      </c>
      <c r="CJ42" s="3">
        <v>169.99</v>
      </c>
      <c r="CK42" s="3">
        <v>53.676670000000001</v>
      </c>
      <c r="CL42" s="3">
        <v>38.69</v>
      </c>
      <c r="CM42" s="3">
        <v>369.5</v>
      </c>
      <c r="CN42" s="3">
        <v>188.47</v>
      </c>
      <c r="CO42" s="3">
        <v>374.14</v>
      </c>
      <c r="CP42" s="3">
        <v>239.06</v>
      </c>
      <c r="CQ42" s="3">
        <v>74.53</v>
      </c>
      <c r="CR42" s="3">
        <v>241.74</v>
      </c>
      <c r="CS42" s="3">
        <v>125.29</v>
      </c>
      <c r="CT42" s="3">
        <v>65.180000000000007</v>
      </c>
      <c r="CU42" s="3">
        <v>119.04</v>
      </c>
      <c r="CV42" s="3">
        <v>64.63</v>
      </c>
      <c r="CW42" s="3">
        <v>58.53</v>
      </c>
      <c r="CX42" s="3">
        <v>62.16</v>
      </c>
      <c r="CY42" s="3">
        <v>132.88999999999999</v>
      </c>
      <c r="CZ42" s="3">
        <v>63.13</v>
      </c>
      <c r="DA42" s="3">
        <v>247.78</v>
      </c>
      <c r="DB42" s="3">
        <v>51.16</v>
      </c>
      <c r="DC42" s="3">
        <v>111.68</v>
      </c>
      <c r="DD42" s="3">
        <v>109.27</v>
      </c>
      <c r="DE42" s="3">
        <v>18.868130000000001</v>
      </c>
      <c r="DF42" s="3">
        <v>96.53</v>
      </c>
      <c r="DG42" s="3">
        <v>129.02000000000001</v>
      </c>
      <c r="DH42" s="3">
        <v>157.47999999999999</v>
      </c>
      <c r="DI42" s="3">
        <v>78.83</v>
      </c>
      <c r="DJ42" s="3">
        <v>182.51</v>
      </c>
      <c r="DK42" s="3">
        <v>32.984999999999999</v>
      </c>
      <c r="DL42" s="3">
        <v>48.85</v>
      </c>
      <c r="DM42" s="3">
        <v>72.53</v>
      </c>
      <c r="DN42" s="3">
        <v>246.00333000000001</v>
      </c>
      <c r="DO42" s="3">
        <v>136.99</v>
      </c>
      <c r="DP42" s="3">
        <v>75.23</v>
      </c>
      <c r="DQ42" s="3">
        <v>679.59</v>
      </c>
      <c r="DR42" s="3">
        <v>195.04</v>
      </c>
      <c r="DS42" s="3">
        <v>165.56</v>
      </c>
      <c r="DT42" s="3">
        <v>28.416399999999999</v>
      </c>
      <c r="DU42" s="3">
        <v>204.23</v>
      </c>
      <c r="DV42" s="3">
        <v>201.34</v>
      </c>
      <c r="DW42" s="3">
        <v>298.61</v>
      </c>
      <c r="DX42" s="3">
        <v>315.43</v>
      </c>
      <c r="DY42" s="3">
        <v>198.07</v>
      </c>
      <c r="DZ42" s="3">
        <v>175.41</v>
      </c>
      <c r="EA42" s="3">
        <v>284.04000000000002</v>
      </c>
      <c r="EB42" s="3">
        <v>27.19</v>
      </c>
      <c r="EC42" s="3">
        <v>55.31</v>
      </c>
      <c r="ED42" s="3">
        <v>587.91999999999996</v>
      </c>
      <c r="EE42" s="3">
        <v>32.14</v>
      </c>
      <c r="EF42" s="3">
        <v>221.52</v>
      </c>
      <c r="EG42" s="3">
        <v>243.15</v>
      </c>
      <c r="EH42" s="3">
        <v>90.22</v>
      </c>
      <c r="EI42" s="3">
        <v>181.56</v>
      </c>
      <c r="EJ42" s="3">
        <v>32.93</v>
      </c>
      <c r="EK42" s="3">
        <v>85.327500000000001</v>
      </c>
      <c r="EL42" s="3">
        <v>188.05</v>
      </c>
      <c r="EM42" s="3">
        <v>230.11</v>
      </c>
      <c r="EN42" s="3">
        <v>187.94</v>
      </c>
      <c r="EO42" s="3">
        <v>71.63</v>
      </c>
      <c r="EP42" s="3">
        <v>242.84</v>
      </c>
      <c r="EQ42" s="3">
        <v>188.34</v>
      </c>
      <c r="ER42" s="3">
        <v>214.07</v>
      </c>
      <c r="ES42" s="3">
        <v>323.64</v>
      </c>
      <c r="ET42" s="3">
        <v>507.25</v>
      </c>
      <c r="EU42" s="3">
        <v>403.34</v>
      </c>
      <c r="EV42" s="3">
        <v>281.33999999999997</v>
      </c>
      <c r="EW42" s="3">
        <v>0</v>
      </c>
      <c r="EX42" s="3">
        <v>148.11000000000001</v>
      </c>
      <c r="EY42" s="3">
        <v>81.540000000000006</v>
      </c>
      <c r="EZ42" s="3">
        <v>124.77</v>
      </c>
      <c r="FA42" s="3">
        <v>53.49</v>
      </c>
      <c r="FB42" s="3">
        <v>61.946669999999997</v>
      </c>
      <c r="FC42" s="3">
        <v>192.68</v>
      </c>
      <c r="FD42" s="3">
        <v>12.25</v>
      </c>
      <c r="FE42" s="3">
        <v>127.23</v>
      </c>
      <c r="FF42" s="3">
        <v>57.46</v>
      </c>
      <c r="FG42" s="3">
        <v>58.32</v>
      </c>
      <c r="FH42" s="3">
        <v>42.22</v>
      </c>
      <c r="FI42" s="3">
        <v>120.92</v>
      </c>
      <c r="FJ42" s="3">
        <v>60.27</v>
      </c>
      <c r="FK42" s="3">
        <v>23.69</v>
      </c>
      <c r="FL42" s="3">
        <v>268.52</v>
      </c>
      <c r="FM42" s="3">
        <v>83.64</v>
      </c>
      <c r="FN42" s="3">
        <v>277.14999999999998</v>
      </c>
      <c r="FO42" s="3">
        <v>46.21</v>
      </c>
      <c r="FP42" s="3">
        <v>89.12</v>
      </c>
      <c r="FQ42" s="3">
        <v>1404.3</v>
      </c>
      <c r="FR42" s="3">
        <v>150.4</v>
      </c>
      <c r="FS42" s="3">
        <v>63.5</v>
      </c>
      <c r="FT42" s="3">
        <v>113.77</v>
      </c>
      <c r="FU42" s="3">
        <v>140.84</v>
      </c>
      <c r="FV42" s="3">
        <v>77.61</v>
      </c>
      <c r="FW42" s="3">
        <v>84.7</v>
      </c>
      <c r="FX42" s="3">
        <v>66.290000000000006</v>
      </c>
      <c r="FY42" s="3">
        <v>329.31</v>
      </c>
      <c r="FZ42" s="3">
        <v>119.91</v>
      </c>
      <c r="GA42" s="3">
        <v>51.18</v>
      </c>
      <c r="GB42" s="3">
        <v>139.05000000000001</v>
      </c>
      <c r="GC42" s="3">
        <v>50.66</v>
      </c>
      <c r="GD42" s="3">
        <v>71.599999999999994</v>
      </c>
      <c r="GE42" s="3">
        <v>246.76</v>
      </c>
      <c r="GF42" s="3">
        <v>129.11000000000001</v>
      </c>
      <c r="GG42" s="3">
        <v>47.29</v>
      </c>
      <c r="GH42" s="3">
        <v>59.67</v>
      </c>
      <c r="GI42" s="3">
        <v>419.25</v>
      </c>
      <c r="GJ42" s="3">
        <v>114.9</v>
      </c>
      <c r="GK42" s="3">
        <v>172.13</v>
      </c>
      <c r="GL42" s="3">
        <v>91.1</v>
      </c>
      <c r="GM42" s="3">
        <v>202.68</v>
      </c>
      <c r="GN42" s="3">
        <v>60.79</v>
      </c>
      <c r="GO42" s="3">
        <v>27.1525</v>
      </c>
      <c r="GP42" s="3">
        <v>89.847499999999997</v>
      </c>
      <c r="GQ42" s="3">
        <v>0</v>
      </c>
      <c r="GR42" s="3">
        <v>75.959999999999994</v>
      </c>
      <c r="GS42" s="3">
        <v>70.760000000000005</v>
      </c>
      <c r="GT42" s="3">
        <v>140.61000000000001</v>
      </c>
      <c r="GU42" s="3">
        <v>400.93</v>
      </c>
      <c r="GV42" s="3">
        <v>26.62</v>
      </c>
      <c r="GW42" s="3">
        <v>101.23</v>
      </c>
      <c r="GX42" s="3">
        <v>232.45</v>
      </c>
      <c r="GY42" s="3">
        <v>99.35</v>
      </c>
      <c r="GZ42" s="3">
        <v>193.14</v>
      </c>
      <c r="HA42" s="3">
        <v>16.649999999999999</v>
      </c>
      <c r="HB42" s="3">
        <v>259.11</v>
      </c>
      <c r="HC42" s="3">
        <v>353.21</v>
      </c>
      <c r="HD42" s="3">
        <v>3.9060000000000001</v>
      </c>
      <c r="HE42" s="3">
        <v>130.94999999999999</v>
      </c>
      <c r="HF42" s="3">
        <v>68.45</v>
      </c>
      <c r="HG42" s="3">
        <v>176.69</v>
      </c>
      <c r="HH42" s="3">
        <v>228</v>
      </c>
      <c r="HI42" s="3">
        <v>98.02</v>
      </c>
      <c r="HJ42" s="3">
        <v>80.27</v>
      </c>
      <c r="HK42" s="3">
        <v>49.21</v>
      </c>
      <c r="HL42" s="3">
        <v>127.73</v>
      </c>
      <c r="HM42" s="3">
        <v>419.28</v>
      </c>
      <c r="HN42" s="3">
        <v>50.28</v>
      </c>
      <c r="HO42" s="3">
        <v>489.31</v>
      </c>
      <c r="HP42" s="3">
        <v>46.62</v>
      </c>
      <c r="HQ42" s="3">
        <v>85.61</v>
      </c>
      <c r="HR42" s="3">
        <v>127.14</v>
      </c>
      <c r="HS42" s="3">
        <v>87.98</v>
      </c>
      <c r="HT42" s="3">
        <v>63.94</v>
      </c>
      <c r="HU42" s="3">
        <v>11.71</v>
      </c>
      <c r="HV42" s="3">
        <v>78.12</v>
      </c>
      <c r="HW42" s="3">
        <v>73.489999999999995</v>
      </c>
      <c r="HX42" s="3">
        <v>61.32</v>
      </c>
      <c r="HY42" s="3">
        <v>118.07</v>
      </c>
      <c r="HZ42" s="3">
        <v>36.884</v>
      </c>
      <c r="IA42" s="3">
        <v>78.739999999999995</v>
      </c>
      <c r="IB42" s="3">
        <v>60.21</v>
      </c>
      <c r="IC42" s="3">
        <v>38.369999999999997</v>
      </c>
      <c r="ID42" s="3">
        <v>45.545000000000002</v>
      </c>
      <c r="IE42" s="3">
        <v>43.74</v>
      </c>
      <c r="IF42" s="3">
        <v>21.61</v>
      </c>
      <c r="IG42" s="3">
        <v>108.18</v>
      </c>
      <c r="IH42" s="3">
        <v>35.99</v>
      </c>
      <c r="II42" s="3">
        <v>94.99</v>
      </c>
      <c r="IJ42" s="3">
        <v>182.55</v>
      </c>
      <c r="IK42" s="3">
        <v>135.37</v>
      </c>
      <c r="IL42" s="3">
        <v>132.55000000000001</v>
      </c>
      <c r="IM42" s="3">
        <v>63.91</v>
      </c>
      <c r="IN42" s="3">
        <v>0</v>
      </c>
      <c r="IO42" s="3">
        <v>120.205</v>
      </c>
      <c r="IP42" s="3">
        <v>34.369999999999997</v>
      </c>
      <c r="IQ42" s="3">
        <v>43.51</v>
      </c>
      <c r="IR42" s="3">
        <v>168.75</v>
      </c>
      <c r="IS42" s="3">
        <v>77.28</v>
      </c>
      <c r="IT42" s="3">
        <v>105.18</v>
      </c>
      <c r="IU42" s="3">
        <v>306.70999999999998</v>
      </c>
      <c r="IV42" s="3">
        <v>279.75</v>
      </c>
      <c r="IW42" s="3">
        <v>21.46</v>
      </c>
      <c r="IX42" s="3">
        <v>74.8</v>
      </c>
      <c r="IY42" s="3">
        <v>181.13</v>
      </c>
      <c r="IZ42" s="3">
        <v>31.75</v>
      </c>
      <c r="JA42" s="3">
        <v>41.61</v>
      </c>
      <c r="JB42" s="3">
        <v>57</v>
      </c>
      <c r="JC42" s="3">
        <v>617.02</v>
      </c>
      <c r="JD42" s="3">
        <v>28.24</v>
      </c>
      <c r="JE42" s="3">
        <v>66.790000000000006</v>
      </c>
      <c r="JF42" s="3">
        <v>165.75</v>
      </c>
      <c r="JG42" s="3">
        <v>265.44</v>
      </c>
      <c r="JH42" s="3">
        <v>21.85</v>
      </c>
      <c r="JI42" s="3">
        <v>150.26</v>
      </c>
      <c r="JJ42" s="3">
        <v>32.130000000000003</v>
      </c>
      <c r="JK42" s="3">
        <v>82.188999999999993</v>
      </c>
      <c r="JL42" s="3">
        <v>66.510000000000005</v>
      </c>
      <c r="JM42" s="3">
        <v>31.75</v>
      </c>
      <c r="JN42" s="3">
        <v>194.02</v>
      </c>
      <c r="JO42" s="3">
        <v>79.16</v>
      </c>
      <c r="JP42" s="3">
        <v>1155.69</v>
      </c>
      <c r="JQ42" s="3">
        <v>184.51</v>
      </c>
      <c r="JR42" s="3">
        <v>35.415999999999997</v>
      </c>
      <c r="JS42" s="3">
        <v>158.16</v>
      </c>
      <c r="JT42" s="3">
        <v>48.28</v>
      </c>
      <c r="JU42" s="3">
        <v>79.11</v>
      </c>
      <c r="JV42" s="3">
        <v>58.6</v>
      </c>
      <c r="JW42" s="3">
        <v>37.01</v>
      </c>
      <c r="JX42" s="3">
        <v>151.61000000000001</v>
      </c>
      <c r="JY42" s="3">
        <v>228.88</v>
      </c>
      <c r="JZ42" s="3">
        <v>61.24</v>
      </c>
      <c r="KA42" s="3">
        <v>37.450000000000003</v>
      </c>
      <c r="KB42" s="3">
        <v>339.56</v>
      </c>
      <c r="KC42" s="3">
        <v>149.91999999999999</v>
      </c>
      <c r="KD42" s="3">
        <v>70.64</v>
      </c>
      <c r="KE42" s="3">
        <v>40</v>
      </c>
      <c r="KF42" s="3">
        <v>4710.93</v>
      </c>
      <c r="KG42" s="3">
        <v>202.62</v>
      </c>
      <c r="KH42" s="3">
        <v>15.74</v>
      </c>
      <c r="KI42" s="3">
        <v>52.44</v>
      </c>
      <c r="KJ42" s="3">
        <v>131.85</v>
      </c>
      <c r="KK42" s="3">
        <v>72.67</v>
      </c>
      <c r="KL42" s="3">
        <v>137.13</v>
      </c>
      <c r="KM42" s="3">
        <v>171.6</v>
      </c>
      <c r="KN42" s="3">
        <v>93.59</v>
      </c>
      <c r="KO42" s="3">
        <v>201.58</v>
      </c>
      <c r="KP42" s="3">
        <v>84.01</v>
      </c>
      <c r="KQ42" s="3">
        <v>87.35</v>
      </c>
      <c r="KR42" s="3">
        <v>17.68</v>
      </c>
      <c r="KS42" s="3">
        <v>104.05</v>
      </c>
      <c r="KT42" s="3">
        <v>139.61000000000001</v>
      </c>
      <c r="KU42" s="3">
        <v>143.4</v>
      </c>
      <c r="KV42" s="3">
        <v>153.1</v>
      </c>
      <c r="KW42" s="3">
        <v>133.13999999999999</v>
      </c>
      <c r="KX42" s="3">
        <v>71.63</v>
      </c>
      <c r="KY42" s="3">
        <v>176.7</v>
      </c>
      <c r="KZ42" s="3">
        <v>49.153329999999997</v>
      </c>
      <c r="LA42" s="3">
        <v>49.734999999999999</v>
      </c>
      <c r="LB42" s="3">
        <v>281.77999999999997</v>
      </c>
      <c r="LC42" s="3">
        <v>60.75</v>
      </c>
      <c r="LD42" s="3">
        <v>160.08000000000001</v>
      </c>
      <c r="LE42" s="3">
        <v>45.85</v>
      </c>
      <c r="LF42" s="3">
        <v>121.68</v>
      </c>
      <c r="LG42" s="3">
        <v>87.3</v>
      </c>
      <c r="LH42" s="3">
        <v>277.55</v>
      </c>
      <c r="LI42" s="3">
        <v>55.07</v>
      </c>
      <c r="LJ42" s="3">
        <v>290.85000000000002</v>
      </c>
      <c r="LK42" s="3">
        <v>66.75</v>
      </c>
      <c r="LL42" s="3">
        <v>190.48</v>
      </c>
      <c r="LM42" s="3">
        <v>114.46</v>
      </c>
      <c r="LN42" s="3">
        <v>35.6</v>
      </c>
      <c r="LO42" s="3">
        <v>45.71</v>
      </c>
      <c r="LP42" s="3">
        <v>424.53</v>
      </c>
      <c r="LQ42" s="3">
        <v>0</v>
      </c>
      <c r="LR42" s="3">
        <v>142.41999999999999</v>
      </c>
      <c r="LS42" s="3">
        <v>86.59</v>
      </c>
      <c r="LT42" s="3">
        <v>53.34</v>
      </c>
      <c r="LU42" s="3">
        <v>28.84</v>
      </c>
      <c r="LV42" s="3">
        <v>137.65</v>
      </c>
      <c r="LW42" s="3">
        <v>81.706670000000003</v>
      </c>
      <c r="LX42" s="3">
        <v>40.659999999999997</v>
      </c>
      <c r="LY42" s="3">
        <v>31.99</v>
      </c>
      <c r="LZ42" s="3">
        <v>268.63</v>
      </c>
      <c r="MA42" s="3">
        <v>96.28</v>
      </c>
      <c r="MB42" s="3">
        <v>20.66</v>
      </c>
      <c r="MC42" s="3">
        <v>15.72</v>
      </c>
      <c r="MD42" s="3">
        <v>34.69</v>
      </c>
      <c r="ME42" s="3">
        <v>18.78</v>
      </c>
      <c r="MF42" s="3">
        <v>77.62</v>
      </c>
      <c r="MG42" s="3">
        <v>76.75</v>
      </c>
      <c r="MH42" s="3">
        <v>103.09</v>
      </c>
      <c r="MI42" s="3">
        <v>186.89</v>
      </c>
      <c r="MJ42" s="3">
        <v>164.3</v>
      </c>
      <c r="MK42" s="3">
        <v>115.59</v>
      </c>
      <c r="ML42" s="3">
        <v>46.37</v>
      </c>
      <c r="MM42" s="3">
        <v>137.9</v>
      </c>
      <c r="MN42" s="3">
        <v>81.36</v>
      </c>
      <c r="MO42" s="3">
        <v>98.69</v>
      </c>
      <c r="MP42" s="3">
        <v>84.74</v>
      </c>
      <c r="MQ42" s="3">
        <v>309.17</v>
      </c>
      <c r="MR42" s="3">
        <v>50.76</v>
      </c>
      <c r="MS42" s="3">
        <v>44.15</v>
      </c>
      <c r="MT42" s="3">
        <v>43.46</v>
      </c>
      <c r="MU42" s="3">
        <v>413.65</v>
      </c>
      <c r="MV42" s="3">
        <v>129.27000000000001</v>
      </c>
      <c r="MW42" s="3">
        <v>183.48</v>
      </c>
      <c r="MX42" s="3">
        <v>59.96</v>
      </c>
      <c r="MY42" s="3">
        <v>89.16</v>
      </c>
      <c r="MZ42" s="3">
        <v>26.54</v>
      </c>
      <c r="NA42" s="3">
        <v>98.85</v>
      </c>
      <c r="NB42" s="3">
        <v>284.17</v>
      </c>
      <c r="NC42" s="3">
        <v>271.83999999999997</v>
      </c>
      <c r="ND42" s="3">
        <v>74.38</v>
      </c>
      <c r="NE42" s="3">
        <v>22.65</v>
      </c>
      <c r="NF42" s="3">
        <v>74.150000000000006</v>
      </c>
      <c r="NG42" s="3">
        <v>255.03</v>
      </c>
      <c r="NH42" s="3">
        <v>56.08</v>
      </c>
      <c r="NI42" s="3">
        <v>96.022499999999994</v>
      </c>
      <c r="NJ42" s="3">
        <v>84.34</v>
      </c>
      <c r="NK42" s="3">
        <v>183.65</v>
      </c>
      <c r="NL42" s="3">
        <v>61.22</v>
      </c>
      <c r="NM42" s="3">
        <v>105.11</v>
      </c>
      <c r="NN42" s="3">
        <v>541.53</v>
      </c>
      <c r="NO42" s="3">
        <v>74.3</v>
      </c>
      <c r="NP42" s="3">
        <v>247.81</v>
      </c>
      <c r="NQ42" s="3">
        <v>134.47999999999999</v>
      </c>
      <c r="NR42" s="3">
        <v>142</v>
      </c>
      <c r="NS42" s="3">
        <v>33.488889999999998</v>
      </c>
      <c r="NT42" s="3">
        <v>114.81</v>
      </c>
      <c r="NU42" s="3">
        <v>107.69</v>
      </c>
      <c r="NV42" s="3">
        <v>172.12</v>
      </c>
      <c r="NW42" s="3">
        <v>192.88</v>
      </c>
      <c r="NX42" s="3">
        <v>144.36000000000001</v>
      </c>
      <c r="NY42" s="3">
        <v>233.76</v>
      </c>
      <c r="NZ42" s="3">
        <v>485.18</v>
      </c>
      <c r="OA42" s="3">
        <v>308.58999999999997</v>
      </c>
      <c r="OB42" s="3">
        <v>128.34</v>
      </c>
      <c r="OC42" s="3">
        <v>61.06</v>
      </c>
      <c r="OD42" s="3">
        <v>79.27</v>
      </c>
      <c r="OE42" s="3">
        <v>59.9</v>
      </c>
      <c r="OF42" s="3">
        <v>54.07</v>
      </c>
      <c r="OG42" s="3">
        <v>198.76</v>
      </c>
      <c r="OH42" s="3">
        <v>18.579999999999998</v>
      </c>
      <c r="OI42" s="3">
        <v>63.3</v>
      </c>
      <c r="OJ42" s="3">
        <v>209.32</v>
      </c>
      <c r="OK42" s="3">
        <v>37.729999999999997</v>
      </c>
      <c r="OL42" s="3">
        <v>57.54</v>
      </c>
      <c r="OM42" s="3">
        <v>60.76</v>
      </c>
      <c r="ON42" s="3">
        <v>11.68</v>
      </c>
      <c r="OO42" s="3">
        <v>31.74</v>
      </c>
      <c r="OP42" s="3">
        <v>162.16</v>
      </c>
      <c r="OQ42" s="3">
        <v>51.28</v>
      </c>
      <c r="OR42" s="3">
        <v>19.98</v>
      </c>
      <c r="OS42" s="3">
        <v>101.9</v>
      </c>
      <c r="OT42" s="3">
        <v>21.26</v>
      </c>
      <c r="OU42" s="3">
        <v>230.74</v>
      </c>
      <c r="OV42" s="3">
        <v>37.6</v>
      </c>
      <c r="OW42" s="3">
        <v>149.81</v>
      </c>
      <c r="OX42" s="3">
        <v>367.79</v>
      </c>
      <c r="OY42" s="3">
        <v>77.790000000000006</v>
      </c>
      <c r="OZ42" s="3">
        <v>18.75</v>
      </c>
      <c r="PA42" s="3">
        <v>13.97</v>
      </c>
      <c r="PB42" s="3">
        <v>54.16</v>
      </c>
      <c r="PC42" s="3">
        <v>34.42</v>
      </c>
      <c r="PD42" s="3">
        <v>24.11</v>
      </c>
      <c r="PE42" s="3">
        <v>345.24</v>
      </c>
      <c r="PF42" s="3">
        <v>128.29</v>
      </c>
      <c r="PG42" s="3">
        <v>52.16</v>
      </c>
      <c r="PH42" s="3">
        <v>199.67</v>
      </c>
      <c r="PI42" s="3">
        <v>84.65</v>
      </c>
      <c r="PJ42" s="3">
        <v>45.38</v>
      </c>
      <c r="PK42" s="3">
        <v>168.07</v>
      </c>
      <c r="PL42" s="3">
        <v>62.32</v>
      </c>
      <c r="PM42" s="3">
        <v>132.66</v>
      </c>
      <c r="PN42" s="3">
        <v>198.68</v>
      </c>
      <c r="PO42" s="3">
        <v>345.24</v>
      </c>
      <c r="PP42" s="3">
        <v>59.53</v>
      </c>
      <c r="PQ42" s="3">
        <v>16.850000000000001</v>
      </c>
      <c r="PR42" s="3">
        <v>43.86</v>
      </c>
      <c r="PS42" s="3">
        <v>396.69</v>
      </c>
      <c r="PT42" s="3">
        <v>126.53</v>
      </c>
      <c r="PU42" s="3">
        <v>151.72</v>
      </c>
      <c r="PV42" s="3">
        <v>42.33</v>
      </c>
      <c r="PW42" s="3">
        <v>182.7</v>
      </c>
      <c r="PX42" s="3">
        <v>109.91</v>
      </c>
      <c r="PY42" s="3">
        <v>95.482500000000002</v>
      </c>
      <c r="PZ42" s="3">
        <v>25.33</v>
      </c>
      <c r="QA42" s="3">
        <v>110.12</v>
      </c>
      <c r="QB42" s="3">
        <v>17.899999999999999</v>
      </c>
      <c r="QC42" s="3">
        <v>29.2</v>
      </c>
      <c r="QD42" s="3">
        <v>26.81</v>
      </c>
      <c r="QE42" s="3">
        <v>37.99</v>
      </c>
      <c r="QF42" s="3">
        <v>77.48</v>
      </c>
      <c r="QG42" s="3">
        <v>125.62</v>
      </c>
      <c r="QH42" s="3">
        <v>289.83</v>
      </c>
      <c r="QI42" s="3">
        <v>133.38999999999999</v>
      </c>
      <c r="QJ42" s="3">
        <v>146.11000000000001</v>
      </c>
      <c r="QK42" s="3">
        <v>67.61</v>
      </c>
      <c r="QL42" s="3">
        <v>56.71</v>
      </c>
      <c r="QM42" s="3">
        <v>205.85</v>
      </c>
      <c r="QN42" s="3">
        <v>25.43</v>
      </c>
      <c r="QO42" s="3">
        <v>208.62</v>
      </c>
      <c r="QP42" s="3">
        <v>415.46</v>
      </c>
      <c r="QQ42" s="3">
        <v>95.43</v>
      </c>
      <c r="QR42" s="3">
        <v>51.15</v>
      </c>
      <c r="QS42" s="3">
        <v>31.61</v>
      </c>
      <c r="QT42" s="3">
        <v>327.45</v>
      </c>
      <c r="QU42" s="3">
        <v>81.27</v>
      </c>
      <c r="QV42" s="3">
        <v>41.21</v>
      </c>
      <c r="QW42" s="3">
        <v>137.38</v>
      </c>
      <c r="QX42" s="3">
        <v>101.26</v>
      </c>
      <c r="QY42" s="3">
        <v>50.27</v>
      </c>
      <c r="QZ42" s="3">
        <v>47.78</v>
      </c>
      <c r="RA42" s="3">
        <v>69.239999999999995</v>
      </c>
      <c r="RB42" s="3">
        <v>81.349999999999994</v>
      </c>
      <c r="RC42" s="3">
        <v>141.77000000000001</v>
      </c>
      <c r="RD42" s="3">
        <v>36.11</v>
      </c>
      <c r="RE42" s="3">
        <v>61.86</v>
      </c>
      <c r="RF42" s="3">
        <v>497.92</v>
      </c>
      <c r="RG42" s="3">
        <v>54.9</v>
      </c>
      <c r="RH42" s="3">
        <v>84.27</v>
      </c>
      <c r="RI42" s="3">
        <v>27.59</v>
      </c>
      <c r="RJ42" s="3">
        <v>101.45</v>
      </c>
      <c r="RK42" s="3">
        <v>125.37</v>
      </c>
      <c r="RL42" s="3">
        <v>68.97</v>
      </c>
      <c r="RM42" s="3">
        <v>46.36</v>
      </c>
      <c r="RN42" s="3">
        <v>87.45</v>
      </c>
      <c r="RO42" s="3">
        <v>96.12</v>
      </c>
      <c r="RP42" s="3">
        <v>201.67</v>
      </c>
      <c r="RQ42" s="3">
        <v>96.63</v>
      </c>
      <c r="RR42" s="3">
        <v>370.06</v>
      </c>
      <c r="RS42" s="3">
        <v>110.61</v>
      </c>
      <c r="RT42" s="3">
        <v>25.22</v>
      </c>
      <c r="RU42" s="3">
        <v>107.77</v>
      </c>
      <c r="RV42" s="3">
        <v>23.9</v>
      </c>
      <c r="RW42" s="3">
        <v>192.31</v>
      </c>
      <c r="RX42" s="3">
        <v>29.6</v>
      </c>
      <c r="RY42" s="3">
        <v>123.16</v>
      </c>
      <c r="RZ42" s="3">
        <v>571.16999999999996</v>
      </c>
      <c r="SA42" s="3">
        <v>45.1</v>
      </c>
      <c r="SB42" s="3">
        <v>34.93</v>
      </c>
      <c r="SC42" s="3">
        <v>23.46</v>
      </c>
      <c r="SD42" s="3"/>
    </row>
    <row r="43" spans="1:498" x14ac:dyDescent="0.25">
      <c r="A43" s="2">
        <f t="shared" si="0"/>
        <v>44255</v>
      </c>
      <c r="B43" s="3">
        <v>222.42</v>
      </c>
      <c r="C43" s="3">
        <v>132.69</v>
      </c>
      <c r="D43" s="3">
        <v>13.055</v>
      </c>
      <c r="E43" s="3">
        <v>162.84649999999999</v>
      </c>
      <c r="F43" s="3">
        <v>87.632000000000005</v>
      </c>
      <c r="G43" s="3">
        <v>273.16000000000003</v>
      </c>
      <c r="H43" s="3">
        <v>231.87</v>
      </c>
      <c r="I43" s="3">
        <v>43.784999999999997</v>
      </c>
      <c r="J43" s="3">
        <v>235.22333</v>
      </c>
      <c r="K43" s="3">
        <v>168.84</v>
      </c>
      <c r="L43" s="3">
        <v>127.07</v>
      </c>
      <c r="M43" s="3">
        <v>41.22</v>
      </c>
      <c r="N43" s="3">
        <v>350.68</v>
      </c>
      <c r="O43" s="3">
        <v>218.73</v>
      </c>
      <c r="P43" s="3">
        <v>139.13999999999999</v>
      </c>
      <c r="Q43" s="3">
        <v>157.38</v>
      </c>
      <c r="R43" s="3">
        <v>376.78</v>
      </c>
      <c r="S43" s="3">
        <v>356.94</v>
      </c>
      <c r="T43" s="3">
        <v>265.62</v>
      </c>
      <c r="U43" s="3">
        <v>81.8</v>
      </c>
      <c r="V43" s="3">
        <v>48.05</v>
      </c>
      <c r="W43" s="3">
        <v>107.15</v>
      </c>
      <c r="X43" s="3">
        <v>30.31</v>
      </c>
      <c r="Y43" s="3">
        <v>84.45</v>
      </c>
      <c r="Z43" s="3">
        <v>540.73</v>
      </c>
      <c r="AA43" s="3">
        <v>54.84</v>
      </c>
      <c r="AB43" s="3">
        <v>91.71</v>
      </c>
      <c r="AC43" s="3">
        <v>500.12</v>
      </c>
      <c r="AD43" s="3">
        <v>222.53</v>
      </c>
      <c r="AE43" s="3">
        <v>148.30000000000001</v>
      </c>
      <c r="AF43" s="3">
        <v>64.69</v>
      </c>
      <c r="AG43" s="3">
        <v>263.51</v>
      </c>
      <c r="AH43" s="3">
        <v>152.34</v>
      </c>
      <c r="AI43" s="3">
        <v>30.18</v>
      </c>
      <c r="AJ43" s="3">
        <v>465.78</v>
      </c>
      <c r="AK43" s="3">
        <v>261.20999999999998</v>
      </c>
      <c r="AL43" s="3">
        <v>44.75</v>
      </c>
      <c r="AM43" s="3">
        <v>164.13</v>
      </c>
      <c r="AN43" s="3">
        <v>214.58</v>
      </c>
      <c r="AO43" s="3">
        <v>86.3</v>
      </c>
      <c r="AP43" s="3">
        <v>379.85</v>
      </c>
      <c r="AQ43" s="3">
        <v>229.92</v>
      </c>
      <c r="AR43" s="3">
        <v>58.75</v>
      </c>
      <c r="AS43" s="3">
        <v>181.18</v>
      </c>
      <c r="AT43" s="3">
        <v>182.02</v>
      </c>
      <c r="AU43" s="3">
        <v>86.4</v>
      </c>
      <c r="AV43" s="3">
        <v>109.49</v>
      </c>
      <c r="AW43" s="3">
        <v>125.88</v>
      </c>
      <c r="AX43" s="3">
        <v>36.81</v>
      </c>
      <c r="AY43" s="3">
        <v>82.79</v>
      </c>
      <c r="AZ43" s="3">
        <v>222.14</v>
      </c>
      <c r="BA43" s="3">
        <v>52.4</v>
      </c>
      <c r="BB43" s="3">
        <v>263.70999999999998</v>
      </c>
      <c r="BC43" s="3">
        <v>328.73</v>
      </c>
      <c r="BD43" s="3">
        <v>550.42999999999995</v>
      </c>
      <c r="BE43" s="3">
        <v>208.22</v>
      </c>
      <c r="BF43" s="3">
        <v>49.82</v>
      </c>
      <c r="BG43" s="3">
        <v>272.7</v>
      </c>
      <c r="BH43" s="3">
        <v>77.150000000000006</v>
      </c>
      <c r="BI43" s="3">
        <v>212.7</v>
      </c>
      <c r="BJ43" s="3">
        <v>120.91</v>
      </c>
      <c r="BK43" s="3">
        <v>51</v>
      </c>
      <c r="BL43" s="3">
        <v>71.510000000000005</v>
      </c>
      <c r="BM43" s="3">
        <v>28.76</v>
      </c>
      <c r="BN43" s="3">
        <v>160.51</v>
      </c>
      <c r="BO43" s="3">
        <v>39.99</v>
      </c>
      <c r="BP43" s="3">
        <v>2227.27</v>
      </c>
      <c r="BQ43" s="3">
        <v>68.53</v>
      </c>
      <c r="BR43" s="3">
        <v>98.88</v>
      </c>
      <c r="BS43" s="3">
        <v>75.180000000000007</v>
      </c>
      <c r="BT43" s="3">
        <v>68.290000000000006</v>
      </c>
      <c r="BU43" s="3">
        <v>236.34</v>
      </c>
      <c r="BV43" s="3">
        <v>47.226999999999997</v>
      </c>
      <c r="BW43" s="3">
        <v>61.66</v>
      </c>
      <c r="BX43" s="3">
        <v>120.14</v>
      </c>
      <c r="BY43" s="3">
        <v>147.72999999999999</v>
      </c>
      <c r="BZ43" s="3">
        <v>321.08999999999997</v>
      </c>
      <c r="CA43" s="3">
        <v>721.54</v>
      </c>
      <c r="CB43" s="3">
        <v>99.66</v>
      </c>
      <c r="CC43" s="3">
        <v>483.11</v>
      </c>
      <c r="CD43" s="3">
        <v>245.04</v>
      </c>
      <c r="CE43" s="3">
        <v>35.950000000000003</v>
      </c>
      <c r="CF43" s="3">
        <v>153.91999999999999</v>
      </c>
      <c r="CG43" s="3">
        <v>117.14</v>
      </c>
      <c r="CH43" s="3">
        <v>117</v>
      </c>
      <c r="CI43" s="3">
        <v>258.91000000000003</v>
      </c>
      <c r="CJ43" s="3">
        <v>168.4</v>
      </c>
      <c r="CK43" s="3">
        <v>59.231670000000001</v>
      </c>
      <c r="CL43" s="3">
        <v>30.31</v>
      </c>
      <c r="CM43" s="3">
        <v>354.98</v>
      </c>
      <c r="CN43" s="3">
        <v>176.2</v>
      </c>
      <c r="CO43" s="3">
        <v>269.05</v>
      </c>
      <c r="CP43" s="3">
        <v>224.46</v>
      </c>
      <c r="CQ43" s="3">
        <v>64.81</v>
      </c>
      <c r="CR43" s="3">
        <v>208.18</v>
      </c>
      <c r="CS43" s="3">
        <v>134.85</v>
      </c>
      <c r="CT43" s="3">
        <v>53.04</v>
      </c>
      <c r="CU43" s="3">
        <v>113.86</v>
      </c>
      <c r="CV43" s="3">
        <v>58.26</v>
      </c>
      <c r="CW43" s="3">
        <v>58.47</v>
      </c>
      <c r="CX43" s="3">
        <v>61.43</v>
      </c>
      <c r="CY43" s="3">
        <v>141.47</v>
      </c>
      <c r="CZ43" s="3">
        <v>62.03</v>
      </c>
      <c r="DA43" s="3">
        <v>259.24</v>
      </c>
      <c r="DB43" s="3">
        <v>41</v>
      </c>
      <c r="DC43" s="3">
        <v>115.29</v>
      </c>
      <c r="DD43" s="3">
        <v>106.98</v>
      </c>
      <c r="DE43" s="3">
        <v>18.160630000000001</v>
      </c>
      <c r="DF43" s="3">
        <v>91.56</v>
      </c>
      <c r="DG43" s="3">
        <v>117.93</v>
      </c>
      <c r="DH43" s="3">
        <v>165.5</v>
      </c>
      <c r="DI43" s="3">
        <v>85.51</v>
      </c>
      <c r="DJ43" s="3">
        <v>211.82</v>
      </c>
      <c r="DK43" s="3">
        <v>32.692500000000003</v>
      </c>
      <c r="DL43" s="3">
        <v>40.49</v>
      </c>
      <c r="DM43" s="3">
        <v>49.87</v>
      </c>
      <c r="DN43" s="3">
        <v>244.97</v>
      </c>
      <c r="DO43" s="3">
        <v>136.43</v>
      </c>
      <c r="DP43" s="3">
        <v>68.3</v>
      </c>
      <c r="DQ43" s="3">
        <v>714.18</v>
      </c>
      <c r="DR43" s="3">
        <v>173.92</v>
      </c>
      <c r="DS43" s="3">
        <v>145.16</v>
      </c>
      <c r="DT43" s="3">
        <v>27.734200000000001</v>
      </c>
      <c r="DU43" s="3">
        <v>182.05</v>
      </c>
      <c r="DV43" s="3">
        <v>159.01</v>
      </c>
      <c r="DW43" s="3">
        <v>290.24</v>
      </c>
      <c r="DX43" s="3">
        <v>272.41000000000003</v>
      </c>
      <c r="DY43" s="3">
        <v>176.53</v>
      </c>
      <c r="DZ43" s="3">
        <v>149</v>
      </c>
      <c r="EA43" s="3">
        <v>259.62</v>
      </c>
      <c r="EB43" s="3">
        <v>21.83</v>
      </c>
      <c r="EC43" s="3">
        <v>46.59</v>
      </c>
      <c r="ED43" s="3">
        <v>618.85</v>
      </c>
      <c r="EE43" s="3">
        <v>30.25</v>
      </c>
      <c r="EF43" s="3">
        <v>203.88</v>
      </c>
      <c r="EG43" s="3">
        <v>250.22</v>
      </c>
      <c r="EH43" s="3">
        <v>80.37</v>
      </c>
      <c r="EI43" s="3">
        <v>148.82</v>
      </c>
      <c r="EJ43" s="3">
        <v>26.02</v>
      </c>
      <c r="EK43" s="3">
        <v>88.364999999999995</v>
      </c>
      <c r="EL43" s="3">
        <v>170.06</v>
      </c>
      <c r="EM43" s="3">
        <v>211.27</v>
      </c>
      <c r="EN43" s="3">
        <v>146.80000000000001</v>
      </c>
      <c r="EO43" s="3">
        <v>64.62</v>
      </c>
      <c r="EP43" s="3">
        <v>234.2</v>
      </c>
      <c r="EQ43" s="3">
        <v>164.46</v>
      </c>
      <c r="ER43" s="3">
        <v>216.36</v>
      </c>
      <c r="ES43" s="3">
        <v>304.72000000000003</v>
      </c>
      <c r="ET43" s="3">
        <v>452.57</v>
      </c>
      <c r="EU43" s="3">
        <v>431.09</v>
      </c>
      <c r="EV43" s="3">
        <v>273.22000000000003</v>
      </c>
      <c r="EW43" s="3">
        <v>0</v>
      </c>
      <c r="EX43" s="3">
        <v>131.91999999999999</v>
      </c>
      <c r="EY43" s="3">
        <v>69.94</v>
      </c>
      <c r="EZ43" s="3">
        <v>123.71</v>
      </c>
      <c r="FA43" s="3">
        <v>41.36</v>
      </c>
      <c r="FB43" s="3">
        <v>57.52</v>
      </c>
      <c r="FC43" s="3">
        <v>174.79</v>
      </c>
      <c r="FD43" s="3">
        <v>8.7899999999999991</v>
      </c>
      <c r="FE43" s="3">
        <v>98.85</v>
      </c>
      <c r="FF43" s="3">
        <v>41.64</v>
      </c>
      <c r="FG43" s="3">
        <v>47.93</v>
      </c>
      <c r="FH43" s="3">
        <v>37.72</v>
      </c>
      <c r="FI43" s="3">
        <v>111.26</v>
      </c>
      <c r="FJ43" s="3">
        <v>59.89</v>
      </c>
      <c r="FK43" s="3">
        <v>20.05</v>
      </c>
      <c r="FL43" s="3">
        <v>237.61</v>
      </c>
      <c r="FM43" s="3">
        <v>91.23</v>
      </c>
      <c r="FN43" s="3">
        <v>305.33999999999997</v>
      </c>
      <c r="FO43" s="3">
        <v>37.86</v>
      </c>
      <c r="FP43" s="3">
        <v>68.92</v>
      </c>
      <c r="FQ43" s="3">
        <v>1185.44</v>
      </c>
      <c r="FR43" s="3">
        <v>140.37</v>
      </c>
      <c r="FS43" s="3">
        <v>62.17</v>
      </c>
      <c r="FT43" s="3">
        <v>85.28</v>
      </c>
      <c r="FU43" s="3">
        <v>139.51</v>
      </c>
      <c r="FV43" s="3">
        <v>69.055000000000007</v>
      </c>
      <c r="FW43" s="3">
        <v>83.27</v>
      </c>
      <c r="FX43" s="3">
        <v>63.704999999999998</v>
      </c>
      <c r="FY43" s="3">
        <v>231.91</v>
      </c>
      <c r="FZ43" s="3">
        <v>122.81</v>
      </c>
      <c r="GA43" s="3">
        <v>44.47</v>
      </c>
      <c r="GB43" s="3">
        <v>134.83000000000001</v>
      </c>
      <c r="GC43" s="3">
        <v>38.380000000000003</v>
      </c>
      <c r="GD43" s="3">
        <v>56.57</v>
      </c>
      <c r="GE43" s="3">
        <v>230.93</v>
      </c>
      <c r="GF43" s="3">
        <v>121.07</v>
      </c>
      <c r="GG43" s="3">
        <v>42.44</v>
      </c>
      <c r="GH43" s="3">
        <v>46.59</v>
      </c>
      <c r="GI43" s="3">
        <v>410.27</v>
      </c>
      <c r="GJ43" s="3">
        <v>109.93</v>
      </c>
      <c r="GK43" s="3">
        <v>159.19</v>
      </c>
      <c r="GL43" s="3">
        <v>78.069999999999993</v>
      </c>
      <c r="GM43" s="3">
        <v>189.02</v>
      </c>
      <c r="GN43" s="3">
        <v>46.95</v>
      </c>
      <c r="GO43" s="3">
        <v>31.8125</v>
      </c>
      <c r="GP43" s="3">
        <v>92.43</v>
      </c>
      <c r="GQ43" s="3">
        <v>0</v>
      </c>
      <c r="GR43" s="3">
        <v>75.2</v>
      </c>
      <c r="GS43" s="3">
        <v>52.79</v>
      </c>
      <c r="GT43" s="3">
        <v>141.46</v>
      </c>
      <c r="GU43" s="3">
        <v>408.34</v>
      </c>
      <c r="GV43" s="3">
        <v>17.309999999999999</v>
      </c>
      <c r="GW43" s="3">
        <v>76.23</v>
      </c>
      <c r="GX43" s="3">
        <v>194.33</v>
      </c>
      <c r="GY43" s="3">
        <v>96.3</v>
      </c>
      <c r="GZ43" s="3">
        <v>179.17</v>
      </c>
      <c r="HA43" s="3">
        <v>13.67</v>
      </c>
      <c r="HB43" s="3">
        <v>227.1</v>
      </c>
      <c r="HC43" s="3">
        <v>366.23</v>
      </c>
      <c r="HD43" s="3">
        <v>3.1659999999999999</v>
      </c>
      <c r="HE43" s="3">
        <v>104.47</v>
      </c>
      <c r="HF43" s="3">
        <v>67.55</v>
      </c>
      <c r="HG43" s="3">
        <v>207.59</v>
      </c>
      <c r="HH43" s="3">
        <v>219.05</v>
      </c>
      <c r="HI43" s="3">
        <v>93.18</v>
      </c>
      <c r="HJ43" s="3">
        <v>53.19</v>
      </c>
      <c r="HK43" s="3">
        <v>45.56</v>
      </c>
      <c r="HL43" s="3">
        <v>120.94</v>
      </c>
      <c r="HM43" s="3">
        <v>446.53</v>
      </c>
      <c r="HN43" s="3">
        <v>48.83</v>
      </c>
      <c r="HO43" s="3">
        <v>499.87</v>
      </c>
      <c r="HP43" s="3">
        <v>38.72</v>
      </c>
      <c r="HQ43" s="3">
        <v>74.69</v>
      </c>
      <c r="HR43" s="3">
        <v>118.49</v>
      </c>
      <c r="HS43" s="3">
        <v>72.02</v>
      </c>
      <c r="HT43" s="3">
        <v>55.5</v>
      </c>
      <c r="HU43" s="3">
        <v>12.46</v>
      </c>
      <c r="HV43" s="3">
        <v>81.95</v>
      </c>
      <c r="HW43" s="3">
        <v>48.4</v>
      </c>
      <c r="HX43" s="3">
        <v>58.8</v>
      </c>
      <c r="HY43" s="3">
        <v>97.76</v>
      </c>
      <c r="HZ43" s="3">
        <v>29.706</v>
      </c>
      <c r="IA43" s="3">
        <v>74.260000000000005</v>
      </c>
      <c r="IB43" s="3">
        <v>58.3</v>
      </c>
      <c r="IC43" s="3">
        <v>36.07</v>
      </c>
      <c r="ID43" s="3">
        <v>46.24</v>
      </c>
      <c r="IE43" s="3">
        <v>42.22</v>
      </c>
      <c r="IF43" s="3">
        <v>20.85</v>
      </c>
      <c r="IG43" s="3">
        <v>108.56</v>
      </c>
      <c r="IH43" s="3">
        <v>31.76</v>
      </c>
      <c r="II43" s="3">
        <v>90.53</v>
      </c>
      <c r="IJ43" s="3">
        <v>160.19</v>
      </c>
      <c r="IK43" s="3">
        <v>143.6</v>
      </c>
      <c r="IL43" s="3">
        <v>115.86</v>
      </c>
      <c r="IM43" s="3">
        <v>60.03</v>
      </c>
      <c r="IN43" s="3">
        <v>0</v>
      </c>
      <c r="IO43" s="3">
        <v>97.59</v>
      </c>
      <c r="IP43" s="3">
        <v>32</v>
      </c>
      <c r="IQ43" s="3">
        <v>36</v>
      </c>
      <c r="IR43" s="3">
        <v>148.31</v>
      </c>
      <c r="IS43" s="3">
        <v>71.11</v>
      </c>
      <c r="IT43" s="3">
        <v>101.79</v>
      </c>
      <c r="IU43" s="3">
        <v>348.03</v>
      </c>
      <c r="IV43" s="3">
        <v>244.86</v>
      </c>
      <c r="IW43" s="3">
        <v>18.899999999999999</v>
      </c>
      <c r="IX43" s="3">
        <v>72.27</v>
      </c>
      <c r="IY43" s="3">
        <v>192.84</v>
      </c>
      <c r="IZ43" s="3">
        <v>24.59</v>
      </c>
      <c r="JA43" s="3">
        <v>32.729999999999997</v>
      </c>
      <c r="JB43" s="3">
        <v>50.41</v>
      </c>
      <c r="JC43" s="3">
        <v>661.55</v>
      </c>
      <c r="JD43" s="3">
        <v>25.5</v>
      </c>
      <c r="JE43" s="3">
        <v>48.98</v>
      </c>
      <c r="JF43" s="3">
        <v>131.79</v>
      </c>
      <c r="JG43" s="3">
        <v>250.81</v>
      </c>
      <c r="JH43" s="3">
        <v>15.81</v>
      </c>
      <c r="JI43" s="3">
        <v>144.22</v>
      </c>
      <c r="JJ43" s="3">
        <v>28.54</v>
      </c>
      <c r="JK43" s="3">
        <v>92.427999999999997</v>
      </c>
      <c r="JL43" s="3">
        <v>66.67</v>
      </c>
      <c r="JM43" s="3">
        <v>26.38</v>
      </c>
      <c r="JN43" s="3">
        <v>212.56</v>
      </c>
      <c r="JO43" s="3">
        <v>73.2</v>
      </c>
      <c r="JP43" s="3">
        <v>1139.68</v>
      </c>
      <c r="JQ43" s="3">
        <v>160.43</v>
      </c>
      <c r="JR43" s="3">
        <v>28.116</v>
      </c>
      <c r="JS43" s="3">
        <v>152.33000000000001</v>
      </c>
      <c r="JT43" s="3">
        <v>40.21</v>
      </c>
      <c r="JU43" s="3">
        <v>62.72</v>
      </c>
      <c r="JV43" s="3">
        <v>62.82</v>
      </c>
      <c r="JW43" s="3">
        <v>29.48</v>
      </c>
      <c r="JX43" s="3">
        <v>127.3</v>
      </c>
      <c r="JY43" s="3">
        <v>210.68</v>
      </c>
      <c r="JZ43" s="3">
        <v>50.25</v>
      </c>
      <c r="KA43" s="3">
        <v>27.57</v>
      </c>
      <c r="KB43" s="3">
        <v>363.8</v>
      </c>
      <c r="KC43" s="3">
        <v>153.47</v>
      </c>
      <c r="KD43" s="3">
        <v>70.819999999999993</v>
      </c>
      <c r="KE43" s="3">
        <v>34.659999999999997</v>
      </c>
      <c r="KF43" s="3">
        <v>4079.86</v>
      </c>
      <c r="KG43" s="3">
        <v>210.3</v>
      </c>
      <c r="KH43" s="3">
        <v>11.85</v>
      </c>
      <c r="KI43" s="3">
        <v>43.12</v>
      </c>
      <c r="KJ43" s="3">
        <v>119.66</v>
      </c>
      <c r="KK43" s="3">
        <v>66.239999999999995</v>
      </c>
      <c r="KL43" s="3">
        <v>126.25</v>
      </c>
      <c r="KM43" s="3">
        <v>151.38999999999999</v>
      </c>
      <c r="KN43" s="3">
        <v>92.03</v>
      </c>
      <c r="KO43" s="3">
        <v>215.42</v>
      </c>
      <c r="KP43" s="3">
        <v>72.78</v>
      </c>
      <c r="KQ43" s="3">
        <v>87.23</v>
      </c>
      <c r="KR43" s="3">
        <v>19.66</v>
      </c>
      <c r="KS43" s="3">
        <v>91.66</v>
      </c>
      <c r="KT43" s="3">
        <v>108.84</v>
      </c>
      <c r="KU43" s="3">
        <v>132.09</v>
      </c>
      <c r="KV43" s="3">
        <v>153.19999999999999</v>
      </c>
      <c r="KW43" s="3">
        <v>121.41</v>
      </c>
      <c r="KX43" s="3">
        <v>59.28</v>
      </c>
      <c r="KY43" s="3">
        <v>207.79</v>
      </c>
      <c r="KZ43" s="3">
        <v>44.246670000000002</v>
      </c>
      <c r="LA43" s="3">
        <v>49.92</v>
      </c>
      <c r="LB43" s="3">
        <v>283.31</v>
      </c>
      <c r="LC43" s="3">
        <v>53.56</v>
      </c>
      <c r="LD43" s="3">
        <v>154.09</v>
      </c>
      <c r="LE43" s="3">
        <v>44.05</v>
      </c>
      <c r="LF43" s="3">
        <v>119.89</v>
      </c>
      <c r="LG43" s="3">
        <v>98.92</v>
      </c>
      <c r="LH43" s="3">
        <v>282.13</v>
      </c>
      <c r="LI43" s="3">
        <v>47.796669999999999</v>
      </c>
      <c r="LJ43" s="3">
        <v>266.19</v>
      </c>
      <c r="LK43" s="3">
        <v>55.39</v>
      </c>
      <c r="LL43" s="3">
        <v>189.54</v>
      </c>
      <c r="LM43" s="3">
        <v>108.04</v>
      </c>
      <c r="LN43" s="3">
        <v>33.53</v>
      </c>
      <c r="LO43" s="3">
        <v>47.41</v>
      </c>
      <c r="LP43" s="3">
        <v>436.52</v>
      </c>
      <c r="LQ43" s="3">
        <v>0</v>
      </c>
      <c r="LR43" s="3">
        <v>122.53</v>
      </c>
      <c r="LS43" s="3">
        <v>86.51</v>
      </c>
      <c r="LT43" s="3">
        <v>49.04</v>
      </c>
      <c r="LU43" s="3">
        <v>28.2</v>
      </c>
      <c r="LV43" s="3">
        <v>119.61</v>
      </c>
      <c r="LW43" s="3">
        <v>63.78</v>
      </c>
      <c r="LX43" s="3">
        <v>34.71</v>
      </c>
      <c r="LY43" s="3">
        <v>29.7</v>
      </c>
      <c r="LZ43" s="3">
        <v>272.83</v>
      </c>
      <c r="MA43" s="3">
        <v>105.12</v>
      </c>
      <c r="MB43" s="3">
        <v>16.12</v>
      </c>
      <c r="MC43" s="3">
        <v>12.63</v>
      </c>
      <c r="MD43" s="3">
        <v>30.61</v>
      </c>
      <c r="ME43" s="3">
        <v>16.28</v>
      </c>
      <c r="MF43" s="3">
        <v>82.95</v>
      </c>
      <c r="MG43" s="3">
        <v>62.16</v>
      </c>
      <c r="MH43" s="3">
        <v>87.37</v>
      </c>
      <c r="MI43" s="3">
        <v>156.79</v>
      </c>
      <c r="MJ43" s="3">
        <v>178.22</v>
      </c>
      <c r="MK43" s="3">
        <v>100.43</v>
      </c>
      <c r="ML43" s="3">
        <v>40.81</v>
      </c>
      <c r="MM43" s="3">
        <v>130.29</v>
      </c>
      <c r="MN43" s="3">
        <v>78.06</v>
      </c>
      <c r="MO43" s="3">
        <v>98.96</v>
      </c>
      <c r="MP43" s="3">
        <v>93.18</v>
      </c>
      <c r="MQ43" s="3">
        <v>287.16000000000003</v>
      </c>
      <c r="MR43" s="3">
        <v>36.869999999999997</v>
      </c>
      <c r="MS43" s="3">
        <v>35.76</v>
      </c>
      <c r="MT43" s="3">
        <v>30.09</v>
      </c>
      <c r="MU43" s="3">
        <v>391.98</v>
      </c>
      <c r="MV43" s="3">
        <v>108.96</v>
      </c>
      <c r="MW43" s="3">
        <v>152.88</v>
      </c>
      <c r="MX43" s="3">
        <v>49.61</v>
      </c>
      <c r="MY43" s="3">
        <v>95.6</v>
      </c>
      <c r="MZ43" s="3">
        <v>21.66</v>
      </c>
      <c r="NA43" s="3">
        <v>95.43</v>
      </c>
      <c r="NB43" s="3">
        <v>247.42</v>
      </c>
      <c r="NC43" s="3">
        <v>237.42</v>
      </c>
      <c r="ND43" s="3">
        <v>72.83</v>
      </c>
      <c r="NE43" s="3">
        <v>21.64</v>
      </c>
      <c r="NF43" s="3">
        <v>62.37</v>
      </c>
      <c r="NG43" s="3">
        <v>203.55</v>
      </c>
      <c r="NH43" s="3">
        <v>48.33</v>
      </c>
      <c r="NI43" s="3">
        <v>90.83</v>
      </c>
      <c r="NJ43" s="3">
        <v>80.239999999999995</v>
      </c>
      <c r="NK43" s="3">
        <v>155.11000000000001</v>
      </c>
      <c r="NL43" s="3">
        <v>61.01</v>
      </c>
      <c r="NM43" s="3">
        <v>93.14</v>
      </c>
      <c r="NN43" s="3">
        <v>534.38</v>
      </c>
      <c r="NO43" s="3">
        <v>64.44</v>
      </c>
      <c r="NP43" s="3">
        <v>234.09</v>
      </c>
      <c r="NQ43" s="3">
        <v>137.91</v>
      </c>
      <c r="NR43" s="3">
        <v>119.12</v>
      </c>
      <c r="NS43" s="3">
        <v>29.52</v>
      </c>
      <c r="NT43" s="3">
        <v>99.79</v>
      </c>
      <c r="NU43" s="3">
        <v>95.11</v>
      </c>
      <c r="NV43" s="3">
        <v>132.4</v>
      </c>
      <c r="NW43" s="3">
        <v>201.92</v>
      </c>
      <c r="NX43" s="3">
        <v>126.69</v>
      </c>
      <c r="NY43" s="3">
        <v>212.68</v>
      </c>
      <c r="NZ43" s="3">
        <v>384.33</v>
      </c>
      <c r="OA43" s="3">
        <v>332.5</v>
      </c>
      <c r="OB43" s="3">
        <v>119.17</v>
      </c>
      <c r="OC43" s="3">
        <v>46.61</v>
      </c>
      <c r="OD43" s="3">
        <v>65.58</v>
      </c>
      <c r="OE43" s="3">
        <v>54.93</v>
      </c>
      <c r="OF43" s="3">
        <v>49.72</v>
      </c>
      <c r="OG43" s="3">
        <v>216.4</v>
      </c>
      <c r="OH43" s="3">
        <v>12.71</v>
      </c>
      <c r="OI43" s="3">
        <v>62.23</v>
      </c>
      <c r="OJ43" s="3">
        <v>199.2</v>
      </c>
      <c r="OK43" s="3">
        <v>37.549999999999997</v>
      </c>
      <c r="OL43" s="3">
        <v>43.25</v>
      </c>
      <c r="OM43" s="3">
        <v>59.6</v>
      </c>
      <c r="ON43" s="3">
        <v>11.77</v>
      </c>
      <c r="OO43" s="3">
        <v>30.23</v>
      </c>
      <c r="OP43" s="3">
        <v>175.47</v>
      </c>
      <c r="OQ43" s="3">
        <v>45.02</v>
      </c>
      <c r="OR43" s="3">
        <v>16.41</v>
      </c>
      <c r="OS43" s="3">
        <v>104.99</v>
      </c>
      <c r="OT43" s="3">
        <v>20.78</v>
      </c>
      <c r="OU43" s="3">
        <v>171.14</v>
      </c>
      <c r="OV43" s="3">
        <v>36.26</v>
      </c>
      <c r="OW43" s="3">
        <v>129.94</v>
      </c>
      <c r="OX43" s="3">
        <v>346.51</v>
      </c>
      <c r="OY43" s="3">
        <v>66.77</v>
      </c>
      <c r="OZ43" s="3">
        <v>15.01</v>
      </c>
      <c r="PA43" s="3">
        <v>18.739999999999998</v>
      </c>
      <c r="PB43" s="3">
        <v>51.53</v>
      </c>
      <c r="PC43" s="3">
        <v>39.07</v>
      </c>
      <c r="PD43" s="3">
        <v>22.94</v>
      </c>
      <c r="PE43" s="3">
        <v>372.5</v>
      </c>
      <c r="PF43" s="3">
        <v>143.5</v>
      </c>
      <c r="PG43" s="3">
        <v>42.53</v>
      </c>
      <c r="PH43" s="3">
        <v>178.56</v>
      </c>
      <c r="PI43" s="3">
        <v>73.48</v>
      </c>
      <c r="PJ43" s="3">
        <v>38.71</v>
      </c>
      <c r="PK43" s="3">
        <v>136.65</v>
      </c>
      <c r="PL43" s="3">
        <v>53.09</v>
      </c>
      <c r="PM43" s="3">
        <v>94.46</v>
      </c>
      <c r="PN43" s="3">
        <v>200.95</v>
      </c>
      <c r="PO43" s="3">
        <v>372.5</v>
      </c>
      <c r="PP43" s="3">
        <v>55.51</v>
      </c>
      <c r="PQ43" s="3">
        <v>14.63</v>
      </c>
      <c r="PR43" s="3">
        <v>38.43</v>
      </c>
      <c r="PS43" s="3">
        <v>358.35</v>
      </c>
      <c r="PT43" s="3">
        <v>115.6</v>
      </c>
      <c r="PU43" s="3">
        <v>161.99</v>
      </c>
      <c r="PV43" s="3">
        <v>35.24</v>
      </c>
      <c r="PW43" s="3">
        <v>166.27</v>
      </c>
      <c r="PX43" s="3">
        <v>99.92</v>
      </c>
      <c r="PY43" s="3">
        <v>79.387500000000003</v>
      </c>
      <c r="PZ43" s="3">
        <v>22.51</v>
      </c>
      <c r="QA43" s="3">
        <v>100.28</v>
      </c>
      <c r="QB43" s="3">
        <v>14.19</v>
      </c>
      <c r="QC43" s="3">
        <v>23.52</v>
      </c>
      <c r="QD43" s="3">
        <v>23.5</v>
      </c>
      <c r="QE43" s="3">
        <v>31.51</v>
      </c>
      <c r="QF43" s="3">
        <v>78.739999999999995</v>
      </c>
      <c r="QG43" s="3">
        <v>116.38</v>
      </c>
      <c r="QH43" s="3">
        <v>249.86</v>
      </c>
      <c r="QI43" s="3">
        <v>137.5</v>
      </c>
      <c r="QJ43" s="3">
        <v>147.52000000000001</v>
      </c>
      <c r="QK43" s="3">
        <v>54.82</v>
      </c>
      <c r="QL43" s="3">
        <v>45.59</v>
      </c>
      <c r="QM43" s="3">
        <v>170.48</v>
      </c>
      <c r="QN43" s="3">
        <v>17.97</v>
      </c>
      <c r="QO43" s="3">
        <v>175.94</v>
      </c>
      <c r="QP43" s="3">
        <v>411.57</v>
      </c>
      <c r="QQ43" s="3">
        <v>93.87</v>
      </c>
      <c r="QR43" s="3">
        <v>45.19</v>
      </c>
      <c r="QS43" s="3">
        <v>23.01</v>
      </c>
      <c r="QT43" s="3">
        <v>227.41</v>
      </c>
      <c r="QU43" s="3">
        <v>86.98</v>
      </c>
      <c r="QV43" s="3">
        <v>31.08</v>
      </c>
      <c r="QW43" s="3">
        <v>151.19</v>
      </c>
      <c r="QX43" s="3">
        <v>94.53</v>
      </c>
      <c r="QY43" s="3">
        <v>45.48</v>
      </c>
      <c r="QZ43" s="3">
        <v>46.61</v>
      </c>
      <c r="RA43" s="3">
        <v>66.86</v>
      </c>
      <c r="RB43" s="3">
        <v>79.95</v>
      </c>
      <c r="RC43" s="3">
        <v>136.22</v>
      </c>
      <c r="RD43" s="3">
        <v>29.12</v>
      </c>
      <c r="RE43" s="3">
        <v>37.19</v>
      </c>
      <c r="RF43" s="3">
        <v>570.55999999999995</v>
      </c>
      <c r="RG43" s="3">
        <v>39.880000000000003</v>
      </c>
      <c r="RH43" s="3">
        <v>106.56</v>
      </c>
      <c r="RI43" s="3">
        <v>25.43</v>
      </c>
      <c r="RJ43" s="3">
        <v>85.12</v>
      </c>
      <c r="RK43" s="3">
        <v>112.83</v>
      </c>
      <c r="RL43" s="3">
        <v>79.430000000000007</v>
      </c>
      <c r="RM43" s="3">
        <v>38.64</v>
      </c>
      <c r="RN43" s="3">
        <v>74.27</v>
      </c>
      <c r="RO43" s="3">
        <v>93.54</v>
      </c>
      <c r="RP43" s="3">
        <v>177.91</v>
      </c>
      <c r="RQ43" s="3">
        <v>94.96</v>
      </c>
      <c r="RR43" s="3">
        <v>452.25</v>
      </c>
      <c r="RS43" s="3">
        <v>114.93</v>
      </c>
      <c r="RT43" s="3">
        <v>17.43</v>
      </c>
      <c r="RU43" s="3">
        <v>117.4</v>
      </c>
      <c r="RV43" s="3">
        <v>15.77</v>
      </c>
      <c r="RW43" s="3">
        <v>140.94999999999999</v>
      </c>
      <c r="RX43" s="3">
        <v>24.99</v>
      </c>
      <c r="RY43" s="3">
        <v>103.74</v>
      </c>
      <c r="RZ43" s="3">
        <v>582.94000000000005</v>
      </c>
      <c r="SA43" s="3">
        <v>37.26</v>
      </c>
      <c r="SB43" s="3">
        <v>28.88</v>
      </c>
      <c r="SC43" s="3">
        <v>17.77</v>
      </c>
      <c r="SD43" s="3"/>
    </row>
    <row r="44" spans="1:498" x14ac:dyDescent="0.25">
      <c r="A44" s="2">
        <f t="shared" si="0"/>
        <v>44227</v>
      </c>
      <c r="B44" s="3">
        <v>222.42</v>
      </c>
      <c r="C44" s="3">
        <v>132.69</v>
      </c>
      <c r="D44" s="3">
        <v>13.055</v>
      </c>
      <c r="E44" s="3">
        <v>162.84649999999999</v>
      </c>
      <c r="F44" s="3">
        <v>87.632000000000005</v>
      </c>
      <c r="G44" s="3">
        <v>273.16000000000003</v>
      </c>
      <c r="H44" s="3">
        <v>231.87</v>
      </c>
      <c r="I44" s="3">
        <v>43.784999999999997</v>
      </c>
      <c r="J44" s="3">
        <v>235.22333</v>
      </c>
      <c r="K44" s="3">
        <v>168.84</v>
      </c>
      <c r="L44" s="3">
        <v>127.07</v>
      </c>
      <c r="M44" s="3">
        <v>41.22</v>
      </c>
      <c r="N44" s="3">
        <v>350.68</v>
      </c>
      <c r="O44" s="3">
        <v>218.73</v>
      </c>
      <c r="P44" s="3">
        <v>139.13999999999999</v>
      </c>
      <c r="Q44" s="3">
        <v>157.38</v>
      </c>
      <c r="R44" s="3">
        <v>376.78</v>
      </c>
      <c r="S44" s="3">
        <v>356.94</v>
      </c>
      <c r="T44" s="3">
        <v>265.62</v>
      </c>
      <c r="U44" s="3">
        <v>81.8</v>
      </c>
      <c r="V44" s="3">
        <v>48.05</v>
      </c>
      <c r="W44" s="3">
        <v>107.15</v>
      </c>
      <c r="X44" s="3">
        <v>30.31</v>
      </c>
      <c r="Y44" s="3">
        <v>84.45</v>
      </c>
      <c r="Z44" s="3">
        <v>540.73</v>
      </c>
      <c r="AA44" s="3">
        <v>54.84</v>
      </c>
      <c r="AB44" s="3">
        <v>91.71</v>
      </c>
      <c r="AC44" s="3">
        <v>500.12</v>
      </c>
      <c r="AD44" s="3">
        <v>222.53</v>
      </c>
      <c r="AE44" s="3">
        <v>148.30000000000001</v>
      </c>
      <c r="AF44" s="3">
        <v>64.69</v>
      </c>
      <c r="AG44" s="3">
        <v>263.51</v>
      </c>
      <c r="AH44" s="3">
        <v>152.34</v>
      </c>
      <c r="AI44" s="3">
        <v>30.18</v>
      </c>
      <c r="AJ44" s="3">
        <v>465.78</v>
      </c>
      <c r="AK44" s="3">
        <v>261.20999999999998</v>
      </c>
      <c r="AL44" s="3">
        <v>44.75</v>
      </c>
      <c r="AM44" s="3">
        <v>164.13</v>
      </c>
      <c r="AN44" s="3">
        <v>214.58</v>
      </c>
      <c r="AO44" s="3">
        <v>86.3</v>
      </c>
      <c r="AP44" s="3">
        <v>379.85</v>
      </c>
      <c r="AQ44" s="3">
        <v>229.92</v>
      </c>
      <c r="AR44" s="3">
        <v>58.75</v>
      </c>
      <c r="AS44" s="3">
        <v>181.18</v>
      </c>
      <c r="AT44" s="3">
        <v>182.02</v>
      </c>
      <c r="AU44" s="3">
        <v>86.4</v>
      </c>
      <c r="AV44" s="3">
        <v>109.49</v>
      </c>
      <c r="AW44" s="3">
        <v>125.88</v>
      </c>
      <c r="AX44" s="3">
        <v>36.81</v>
      </c>
      <c r="AY44" s="3">
        <v>82.79</v>
      </c>
      <c r="AZ44" s="3">
        <v>222.14</v>
      </c>
      <c r="BA44" s="3">
        <v>52.4</v>
      </c>
      <c r="BB44" s="3">
        <v>263.70999999999998</v>
      </c>
      <c r="BC44" s="3">
        <v>328.73</v>
      </c>
      <c r="BD44" s="3">
        <v>550.42999999999995</v>
      </c>
      <c r="BE44" s="3">
        <v>208.22</v>
      </c>
      <c r="BF44" s="3">
        <v>49.82</v>
      </c>
      <c r="BG44" s="3">
        <v>272.7</v>
      </c>
      <c r="BH44" s="3">
        <v>77.150000000000006</v>
      </c>
      <c r="BI44" s="3">
        <v>212.7</v>
      </c>
      <c r="BJ44" s="3">
        <v>120.91</v>
      </c>
      <c r="BK44" s="3">
        <v>51</v>
      </c>
      <c r="BL44" s="3">
        <v>71.510000000000005</v>
      </c>
      <c r="BM44" s="3">
        <v>28.76</v>
      </c>
      <c r="BN44" s="3">
        <v>160.51</v>
      </c>
      <c r="BO44" s="3">
        <v>39.99</v>
      </c>
      <c r="BP44" s="3">
        <v>2227.27</v>
      </c>
      <c r="BQ44" s="3">
        <v>68.53</v>
      </c>
      <c r="BR44" s="3">
        <v>98.88</v>
      </c>
      <c r="BS44" s="3">
        <v>75.180000000000007</v>
      </c>
      <c r="BT44" s="3">
        <v>68.290000000000006</v>
      </c>
      <c r="BU44" s="3">
        <v>236.34</v>
      </c>
      <c r="BV44" s="3">
        <v>47.226999999999997</v>
      </c>
      <c r="BW44" s="3">
        <v>61.66</v>
      </c>
      <c r="BX44" s="3">
        <v>120.14</v>
      </c>
      <c r="BY44" s="3">
        <v>147.72999999999999</v>
      </c>
      <c r="BZ44" s="3">
        <v>321.08999999999997</v>
      </c>
      <c r="CA44" s="3">
        <v>721.54</v>
      </c>
      <c r="CB44" s="3">
        <v>99.66</v>
      </c>
      <c r="CC44" s="3">
        <v>483.11</v>
      </c>
      <c r="CD44" s="3">
        <v>245.04</v>
      </c>
      <c r="CE44" s="3">
        <v>35.950000000000003</v>
      </c>
      <c r="CF44" s="3">
        <v>153.91999999999999</v>
      </c>
      <c r="CG44" s="3">
        <v>117.14</v>
      </c>
      <c r="CH44" s="3">
        <v>117</v>
      </c>
      <c r="CI44" s="3">
        <v>258.91000000000003</v>
      </c>
      <c r="CJ44" s="3">
        <v>168.4</v>
      </c>
      <c r="CK44" s="3">
        <v>59.231670000000001</v>
      </c>
      <c r="CL44" s="3">
        <v>30.31</v>
      </c>
      <c r="CM44" s="3">
        <v>354.98</v>
      </c>
      <c r="CN44" s="3">
        <v>176.2</v>
      </c>
      <c r="CO44" s="3">
        <v>269.05</v>
      </c>
      <c r="CP44" s="3">
        <v>224.46</v>
      </c>
      <c r="CQ44" s="3">
        <v>64.81</v>
      </c>
      <c r="CR44" s="3">
        <v>208.18</v>
      </c>
      <c r="CS44" s="3">
        <v>134.85</v>
      </c>
      <c r="CT44" s="3">
        <v>53.04</v>
      </c>
      <c r="CU44" s="3">
        <v>113.86</v>
      </c>
      <c r="CV44" s="3">
        <v>58.26</v>
      </c>
      <c r="CW44" s="3">
        <v>58.47</v>
      </c>
      <c r="CX44" s="3">
        <v>61.43</v>
      </c>
      <c r="CY44" s="3">
        <v>141.47</v>
      </c>
      <c r="CZ44" s="3">
        <v>62.03</v>
      </c>
      <c r="DA44" s="3">
        <v>259.24</v>
      </c>
      <c r="DB44" s="3">
        <v>41</v>
      </c>
      <c r="DC44" s="3">
        <v>115.29</v>
      </c>
      <c r="DD44" s="3">
        <v>106.98</v>
      </c>
      <c r="DE44" s="3">
        <v>18.160630000000001</v>
      </c>
      <c r="DF44" s="3">
        <v>91.56</v>
      </c>
      <c r="DG44" s="3">
        <v>117.93</v>
      </c>
      <c r="DH44" s="3">
        <v>165.5</v>
      </c>
      <c r="DI44" s="3">
        <v>85.51</v>
      </c>
      <c r="DJ44" s="3">
        <v>211.82</v>
      </c>
      <c r="DK44" s="3">
        <v>32.692500000000003</v>
      </c>
      <c r="DL44" s="3">
        <v>40.49</v>
      </c>
      <c r="DM44" s="3">
        <v>49.87</v>
      </c>
      <c r="DN44" s="3">
        <v>244.97</v>
      </c>
      <c r="DO44" s="3">
        <v>136.43</v>
      </c>
      <c r="DP44" s="3">
        <v>68.3</v>
      </c>
      <c r="DQ44" s="3">
        <v>714.18</v>
      </c>
      <c r="DR44" s="3">
        <v>173.92</v>
      </c>
      <c r="DS44" s="3">
        <v>145.16</v>
      </c>
      <c r="DT44" s="3">
        <v>27.734200000000001</v>
      </c>
      <c r="DU44" s="3">
        <v>182.05</v>
      </c>
      <c r="DV44" s="3">
        <v>159.01</v>
      </c>
      <c r="DW44" s="3">
        <v>290.24</v>
      </c>
      <c r="DX44" s="3">
        <v>272.41000000000003</v>
      </c>
      <c r="DY44" s="3">
        <v>176.53</v>
      </c>
      <c r="DZ44" s="3">
        <v>149</v>
      </c>
      <c r="EA44" s="3">
        <v>259.62</v>
      </c>
      <c r="EB44" s="3">
        <v>21.83</v>
      </c>
      <c r="EC44" s="3">
        <v>46.59</v>
      </c>
      <c r="ED44" s="3">
        <v>618.85</v>
      </c>
      <c r="EE44" s="3">
        <v>30.25</v>
      </c>
      <c r="EF44" s="3">
        <v>203.88</v>
      </c>
      <c r="EG44" s="3">
        <v>250.22</v>
      </c>
      <c r="EH44" s="3">
        <v>80.37</v>
      </c>
      <c r="EI44" s="3">
        <v>148.82</v>
      </c>
      <c r="EJ44" s="3">
        <v>26.02</v>
      </c>
      <c r="EK44" s="3">
        <v>88.364999999999995</v>
      </c>
      <c r="EL44" s="3">
        <v>170.06</v>
      </c>
      <c r="EM44" s="3">
        <v>211.27</v>
      </c>
      <c r="EN44" s="3">
        <v>146.80000000000001</v>
      </c>
      <c r="EO44" s="3">
        <v>64.62</v>
      </c>
      <c r="EP44" s="3">
        <v>234.2</v>
      </c>
      <c r="EQ44" s="3">
        <v>164.46</v>
      </c>
      <c r="ER44" s="3">
        <v>216.36</v>
      </c>
      <c r="ES44" s="3">
        <v>304.72000000000003</v>
      </c>
      <c r="ET44" s="3">
        <v>452.57</v>
      </c>
      <c r="EU44" s="3">
        <v>431.09</v>
      </c>
      <c r="EV44" s="3">
        <v>273.22000000000003</v>
      </c>
      <c r="EW44" s="3">
        <v>0</v>
      </c>
      <c r="EX44" s="3">
        <v>131.91999999999999</v>
      </c>
      <c r="EY44" s="3">
        <v>69.94</v>
      </c>
      <c r="EZ44" s="3">
        <v>123.71</v>
      </c>
      <c r="FA44" s="3">
        <v>41.36</v>
      </c>
      <c r="FB44" s="3">
        <v>57.52</v>
      </c>
      <c r="FC44" s="3">
        <v>174.79</v>
      </c>
      <c r="FD44" s="3">
        <v>8.7899999999999991</v>
      </c>
      <c r="FE44" s="3">
        <v>98.85</v>
      </c>
      <c r="FF44" s="3">
        <v>41.64</v>
      </c>
      <c r="FG44" s="3">
        <v>47.93</v>
      </c>
      <c r="FH44" s="3">
        <v>37.72</v>
      </c>
      <c r="FI44" s="3">
        <v>111.26</v>
      </c>
      <c r="FJ44" s="3">
        <v>59.89</v>
      </c>
      <c r="FK44" s="3">
        <v>20.05</v>
      </c>
      <c r="FL44" s="3">
        <v>237.61</v>
      </c>
      <c r="FM44" s="3">
        <v>91.23</v>
      </c>
      <c r="FN44" s="3">
        <v>305.33999999999997</v>
      </c>
      <c r="FO44" s="3">
        <v>37.86</v>
      </c>
      <c r="FP44" s="3">
        <v>68.92</v>
      </c>
      <c r="FQ44" s="3">
        <v>1185.44</v>
      </c>
      <c r="FR44" s="3">
        <v>140.37</v>
      </c>
      <c r="FS44" s="3">
        <v>62.17</v>
      </c>
      <c r="FT44" s="3">
        <v>85.28</v>
      </c>
      <c r="FU44" s="3">
        <v>139.51</v>
      </c>
      <c r="FV44" s="3">
        <v>69.055000000000007</v>
      </c>
      <c r="FW44" s="3">
        <v>83.27</v>
      </c>
      <c r="FX44" s="3">
        <v>63.704999999999998</v>
      </c>
      <c r="FY44" s="3">
        <v>231.91</v>
      </c>
      <c r="FZ44" s="3">
        <v>122.81</v>
      </c>
      <c r="GA44" s="3">
        <v>44.47</v>
      </c>
      <c r="GB44" s="3">
        <v>134.83000000000001</v>
      </c>
      <c r="GC44" s="3">
        <v>38.380000000000003</v>
      </c>
      <c r="GD44" s="3">
        <v>56.57</v>
      </c>
      <c r="GE44" s="3">
        <v>230.93</v>
      </c>
      <c r="GF44" s="3">
        <v>121.07</v>
      </c>
      <c r="GG44" s="3">
        <v>42.44</v>
      </c>
      <c r="GH44" s="3">
        <v>46.59</v>
      </c>
      <c r="GI44" s="3">
        <v>410.27</v>
      </c>
      <c r="GJ44" s="3">
        <v>109.93</v>
      </c>
      <c r="GK44" s="3">
        <v>159.19</v>
      </c>
      <c r="GL44" s="3">
        <v>78.069999999999993</v>
      </c>
      <c r="GM44" s="3">
        <v>189.02</v>
      </c>
      <c r="GN44" s="3">
        <v>46.95</v>
      </c>
      <c r="GO44" s="3">
        <v>31.8125</v>
      </c>
      <c r="GP44" s="3">
        <v>92.43</v>
      </c>
      <c r="GQ44" s="3">
        <v>0</v>
      </c>
      <c r="GR44" s="3">
        <v>75.2</v>
      </c>
      <c r="GS44" s="3">
        <v>52.79</v>
      </c>
      <c r="GT44" s="3">
        <v>141.46</v>
      </c>
      <c r="GU44" s="3">
        <v>408.34</v>
      </c>
      <c r="GV44" s="3">
        <v>17.309999999999999</v>
      </c>
      <c r="GW44" s="3">
        <v>76.23</v>
      </c>
      <c r="GX44" s="3">
        <v>194.33</v>
      </c>
      <c r="GY44" s="3">
        <v>96.3</v>
      </c>
      <c r="GZ44" s="3">
        <v>179.17</v>
      </c>
      <c r="HA44" s="3">
        <v>13.67</v>
      </c>
      <c r="HB44" s="3">
        <v>227.1</v>
      </c>
      <c r="HC44" s="3">
        <v>366.23</v>
      </c>
      <c r="HD44" s="3">
        <v>3.1659999999999999</v>
      </c>
      <c r="HE44" s="3">
        <v>104.47</v>
      </c>
      <c r="HF44" s="3">
        <v>67.55</v>
      </c>
      <c r="HG44" s="3">
        <v>207.59</v>
      </c>
      <c r="HH44" s="3">
        <v>219.05</v>
      </c>
      <c r="HI44" s="3">
        <v>93.18</v>
      </c>
      <c r="HJ44" s="3">
        <v>53.19</v>
      </c>
      <c r="HK44" s="3">
        <v>45.56</v>
      </c>
      <c r="HL44" s="3">
        <v>120.94</v>
      </c>
      <c r="HM44" s="3">
        <v>446.53</v>
      </c>
      <c r="HN44" s="3">
        <v>48.83</v>
      </c>
      <c r="HO44" s="3">
        <v>499.87</v>
      </c>
      <c r="HP44" s="3">
        <v>38.72</v>
      </c>
      <c r="HQ44" s="3">
        <v>74.69</v>
      </c>
      <c r="HR44" s="3">
        <v>118.49</v>
      </c>
      <c r="HS44" s="3">
        <v>72.02</v>
      </c>
      <c r="HT44" s="3">
        <v>55.5</v>
      </c>
      <c r="HU44" s="3">
        <v>12.46</v>
      </c>
      <c r="HV44" s="3">
        <v>81.95</v>
      </c>
      <c r="HW44" s="3">
        <v>48.4</v>
      </c>
      <c r="HX44" s="3">
        <v>58.8</v>
      </c>
      <c r="HY44" s="3">
        <v>97.76</v>
      </c>
      <c r="HZ44" s="3">
        <v>29.706</v>
      </c>
      <c r="IA44" s="3">
        <v>74.260000000000005</v>
      </c>
      <c r="IB44" s="3">
        <v>58.3</v>
      </c>
      <c r="IC44" s="3">
        <v>36.07</v>
      </c>
      <c r="ID44" s="3">
        <v>46.24</v>
      </c>
      <c r="IE44" s="3">
        <v>42.22</v>
      </c>
      <c r="IF44" s="3">
        <v>20.85</v>
      </c>
      <c r="IG44" s="3">
        <v>108.56</v>
      </c>
      <c r="IH44" s="3">
        <v>31.76</v>
      </c>
      <c r="II44" s="3">
        <v>90.53</v>
      </c>
      <c r="IJ44" s="3">
        <v>160.19</v>
      </c>
      <c r="IK44" s="3">
        <v>143.6</v>
      </c>
      <c r="IL44" s="3">
        <v>115.86</v>
      </c>
      <c r="IM44" s="3">
        <v>60.03</v>
      </c>
      <c r="IN44" s="3">
        <v>0</v>
      </c>
      <c r="IO44" s="3">
        <v>97.59</v>
      </c>
      <c r="IP44" s="3">
        <v>32</v>
      </c>
      <c r="IQ44" s="3">
        <v>36</v>
      </c>
      <c r="IR44" s="3">
        <v>148.31</v>
      </c>
      <c r="IS44" s="3">
        <v>71.11</v>
      </c>
      <c r="IT44" s="3">
        <v>101.79</v>
      </c>
      <c r="IU44" s="3">
        <v>348.03</v>
      </c>
      <c r="IV44" s="3">
        <v>244.86</v>
      </c>
      <c r="IW44" s="3">
        <v>18.899999999999999</v>
      </c>
      <c r="IX44" s="3">
        <v>72.27</v>
      </c>
      <c r="IY44" s="3">
        <v>192.84</v>
      </c>
      <c r="IZ44" s="3">
        <v>24.59</v>
      </c>
      <c r="JA44" s="3">
        <v>32.729999999999997</v>
      </c>
      <c r="JB44" s="3">
        <v>50.41</v>
      </c>
      <c r="JC44" s="3">
        <v>661.55</v>
      </c>
      <c r="JD44" s="3">
        <v>25.5</v>
      </c>
      <c r="JE44" s="3">
        <v>48.98</v>
      </c>
      <c r="JF44" s="3">
        <v>131.79</v>
      </c>
      <c r="JG44" s="3">
        <v>250.81</v>
      </c>
      <c r="JH44" s="3">
        <v>15.81</v>
      </c>
      <c r="JI44" s="3">
        <v>144.22</v>
      </c>
      <c r="JJ44" s="3">
        <v>28.54</v>
      </c>
      <c r="JK44" s="3">
        <v>92.427999999999997</v>
      </c>
      <c r="JL44" s="3">
        <v>66.67</v>
      </c>
      <c r="JM44" s="3">
        <v>26.38</v>
      </c>
      <c r="JN44" s="3">
        <v>212.56</v>
      </c>
      <c r="JO44" s="3">
        <v>73.2</v>
      </c>
      <c r="JP44" s="3">
        <v>1139.68</v>
      </c>
      <c r="JQ44" s="3">
        <v>160.43</v>
      </c>
      <c r="JR44" s="3">
        <v>28.116</v>
      </c>
      <c r="JS44" s="3">
        <v>152.33000000000001</v>
      </c>
      <c r="JT44" s="3">
        <v>40.21</v>
      </c>
      <c r="JU44" s="3">
        <v>62.72</v>
      </c>
      <c r="JV44" s="3">
        <v>62.82</v>
      </c>
      <c r="JW44" s="3">
        <v>29.48</v>
      </c>
      <c r="JX44" s="3">
        <v>127.3</v>
      </c>
      <c r="JY44" s="3">
        <v>210.68</v>
      </c>
      <c r="JZ44" s="3">
        <v>50.25</v>
      </c>
      <c r="KA44" s="3">
        <v>27.57</v>
      </c>
      <c r="KB44" s="3">
        <v>363.8</v>
      </c>
      <c r="KC44" s="3">
        <v>153.47</v>
      </c>
      <c r="KD44" s="3">
        <v>70.819999999999993</v>
      </c>
      <c r="KE44" s="3">
        <v>34.659999999999997</v>
      </c>
      <c r="KF44" s="3">
        <v>4079.86</v>
      </c>
      <c r="KG44" s="3">
        <v>210.3</v>
      </c>
      <c r="KH44" s="3">
        <v>11.85</v>
      </c>
      <c r="KI44" s="3">
        <v>43.12</v>
      </c>
      <c r="KJ44" s="3">
        <v>119.66</v>
      </c>
      <c r="KK44" s="3">
        <v>66.239999999999995</v>
      </c>
      <c r="KL44" s="3">
        <v>126.25</v>
      </c>
      <c r="KM44" s="3">
        <v>151.38999999999999</v>
      </c>
      <c r="KN44" s="3">
        <v>92.03</v>
      </c>
      <c r="KO44" s="3">
        <v>215.42</v>
      </c>
      <c r="KP44" s="3">
        <v>72.78</v>
      </c>
      <c r="KQ44" s="3">
        <v>87.23</v>
      </c>
      <c r="KR44" s="3">
        <v>19.66</v>
      </c>
      <c r="KS44" s="3">
        <v>91.66</v>
      </c>
      <c r="KT44" s="3">
        <v>108.84</v>
      </c>
      <c r="KU44" s="3">
        <v>132.09</v>
      </c>
      <c r="KV44" s="3">
        <v>153.19999999999999</v>
      </c>
      <c r="KW44" s="3">
        <v>121.41</v>
      </c>
      <c r="KX44" s="3">
        <v>59.28</v>
      </c>
      <c r="KY44" s="3">
        <v>207.79</v>
      </c>
      <c r="KZ44" s="3">
        <v>44.246670000000002</v>
      </c>
      <c r="LA44" s="3">
        <v>49.92</v>
      </c>
      <c r="LB44" s="3">
        <v>283.31</v>
      </c>
      <c r="LC44" s="3">
        <v>53.56</v>
      </c>
      <c r="LD44" s="3">
        <v>154.09</v>
      </c>
      <c r="LE44" s="3">
        <v>44.05</v>
      </c>
      <c r="LF44" s="3">
        <v>119.89</v>
      </c>
      <c r="LG44" s="3">
        <v>98.92</v>
      </c>
      <c r="LH44" s="3">
        <v>282.13</v>
      </c>
      <c r="LI44" s="3">
        <v>47.796669999999999</v>
      </c>
      <c r="LJ44" s="3">
        <v>266.19</v>
      </c>
      <c r="LK44" s="3">
        <v>55.39</v>
      </c>
      <c r="LL44" s="3">
        <v>189.54</v>
      </c>
      <c r="LM44" s="3">
        <v>108.04</v>
      </c>
      <c r="LN44" s="3">
        <v>33.53</v>
      </c>
      <c r="LO44" s="3">
        <v>47.41</v>
      </c>
      <c r="LP44" s="3">
        <v>436.52</v>
      </c>
      <c r="LQ44" s="3">
        <v>0</v>
      </c>
      <c r="LR44" s="3">
        <v>122.53</v>
      </c>
      <c r="LS44" s="3">
        <v>86.51</v>
      </c>
      <c r="LT44" s="3">
        <v>49.04</v>
      </c>
      <c r="LU44" s="3">
        <v>28.2</v>
      </c>
      <c r="LV44" s="3">
        <v>119.61</v>
      </c>
      <c r="LW44" s="3">
        <v>63.78</v>
      </c>
      <c r="LX44" s="3">
        <v>34.71</v>
      </c>
      <c r="LY44" s="3">
        <v>29.7</v>
      </c>
      <c r="LZ44" s="3">
        <v>272.83</v>
      </c>
      <c r="MA44" s="3">
        <v>105.12</v>
      </c>
      <c r="MB44" s="3">
        <v>16.12</v>
      </c>
      <c r="MC44" s="3">
        <v>12.63</v>
      </c>
      <c r="MD44" s="3">
        <v>30.61</v>
      </c>
      <c r="ME44" s="3">
        <v>16.28</v>
      </c>
      <c r="MF44" s="3">
        <v>82.95</v>
      </c>
      <c r="MG44" s="3">
        <v>62.16</v>
      </c>
      <c r="MH44" s="3">
        <v>87.37</v>
      </c>
      <c r="MI44" s="3">
        <v>156.79</v>
      </c>
      <c r="MJ44" s="3">
        <v>178.22</v>
      </c>
      <c r="MK44" s="3">
        <v>100.43</v>
      </c>
      <c r="ML44" s="3">
        <v>40.81</v>
      </c>
      <c r="MM44" s="3">
        <v>130.29</v>
      </c>
      <c r="MN44" s="3">
        <v>78.06</v>
      </c>
      <c r="MO44" s="3">
        <v>91.73</v>
      </c>
      <c r="MP44" s="3">
        <v>93.18</v>
      </c>
      <c r="MQ44" s="3">
        <v>287.16000000000003</v>
      </c>
      <c r="MR44" s="3">
        <v>36.869999999999997</v>
      </c>
      <c r="MS44" s="3">
        <v>35.76</v>
      </c>
      <c r="MT44" s="3">
        <v>30.09</v>
      </c>
      <c r="MU44" s="3">
        <v>391.98</v>
      </c>
      <c r="MV44" s="3">
        <v>108.96</v>
      </c>
      <c r="MW44" s="3">
        <v>152.88</v>
      </c>
      <c r="MX44" s="3">
        <v>49.61</v>
      </c>
      <c r="MY44" s="3">
        <v>95.6</v>
      </c>
      <c r="MZ44" s="3">
        <v>21.66</v>
      </c>
      <c r="NA44" s="3">
        <v>95.43</v>
      </c>
      <c r="NB44" s="3">
        <v>247.42</v>
      </c>
      <c r="NC44" s="3">
        <v>237.42</v>
      </c>
      <c r="ND44" s="3">
        <v>72.83</v>
      </c>
      <c r="NE44" s="3">
        <v>21.64</v>
      </c>
      <c r="NF44" s="3">
        <v>62.37</v>
      </c>
      <c r="NG44" s="3">
        <v>203.55</v>
      </c>
      <c r="NH44" s="3">
        <v>48.33</v>
      </c>
      <c r="NI44" s="3">
        <v>90.83</v>
      </c>
      <c r="NJ44" s="3">
        <v>80.239999999999995</v>
      </c>
      <c r="NK44" s="3">
        <v>155.11000000000001</v>
      </c>
      <c r="NL44" s="3">
        <v>61.01</v>
      </c>
      <c r="NM44" s="3">
        <v>93.14</v>
      </c>
      <c r="NN44" s="3">
        <v>534.38</v>
      </c>
      <c r="NO44" s="3">
        <v>64.44</v>
      </c>
      <c r="NP44" s="3">
        <v>234.09</v>
      </c>
      <c r="NQ44" s="3">
        <v>137.91</v>
      </c>
      <c r="NR44" s="3">
        <v>119.12</v>
      </c>
      <c r="NS44" s="3">
        <v>29.52</v>
      </c>
      <c r="NT44" s="3">
        <v>99.79</v>
      </c>
      <c r="NU44" s="3">
        <v>95.11</v>
      </c>
      <c r="NV44" s="3">
        <v>132.4</v>
      </c>
      <c r="NW44" s="3">
        <v>201.92</v>
      </c>
      <c r="NX44" s="3">
        <v>126.69</v>
      </c>
      <c r="NY44" s="3">
        <v>212.68</v>
      </c>
      <c r="NZ44" s="3">
        <v>384.33</v>
      </c>
      <c r="OA44" s="3">
        <v>332.5</v>
      </c>
      <c r="OB44" s="3">
        <v>119.17</v>
      </c>
      <c r="OC44" s="3">
        <v>46.61</v>
      </c>
      <c r="OD44" s="3">
        <v>65.58</v>
      </c>
      <c r="OE44" s="3">
        <v>54.93</v>
      </c>
      <c r="OF44" s="3">
        <v>49.72</v>
      </c>
      <c r="OG44" s="3">
        <v>216.4</v>
      </c>
      <c r="OH44" s="3">
        <v>12.71</v>
      </c>
      <c r="OI44" s="3">
        <v>62.23</v>
      </c>
      <c r="OJ44" s="3">
        <v>199.2</v>
      </c>
      <c r="OK44" s="3">
        <v>37.549999999999997</v>
      </c>
      <c r="OL44" s="3">
        <v>43.25</v>
      </c>
      <c r="OM44" s="3">
        <v>59.6</v>
      </c>
      <c r="ON44" s="3">
        <v>11.77</v>
      </c>
      <c r="OO44" s="3">
        <v>30.23</v>
      </c>
      <c r="OP44" s="3">
        <v>175.47</v>
      </c>
      <c r="OQ44" s="3">
        <v>45.02</v>
      </c>
      <c r="OR44" s="3">
        <v>16.41</v>
      </c>
      <c r="OS44" s="3">
        <v>104.99</v>
      </c>
      <c r="OT44" s="3">
        <v>20.78</v>
      </c>
      <c r="OU44" s="3">
        <v>171.14</v>
      </c>
      <c r="OV44" s="3">
        <v>36.26</v>
      </c>
      <c r="OW44" s="3">
        <v>129.94</v>
      </c>
      <c r="OX44" s="3">
        <v>370.76</v>
      </c>
      <c r="OY44" s="3">
        <v>66.77</v>
      </c>
      <c r="OZ44" s="3">
        <v>15.01</v>
      </c>
      <c r="PA44" s="3">
        <v>18.739999999999998</v>
      </c>
      <c r="PB44" s="3">
        <v>51.53</v>
      </c>
      <c r="PC44" s="3">
        <v>39.07</v>
      </c>
      <c r="PD44" s="3">
        <v>22.94</v>
      </c>
      <c r="PE44" s="3">
        <v>372.5</v>
      </c>
      <c r="PF44" s="3">
        <v>143.5</v>
      </c>
      <c r="PG44" s="3">
        <v>42.53</v>
      </c>
      <c r="PH44" s="3">
        <v>178.56</v>
      </c>
      <c r="PI44" s="3">
        <v>73.48</v>
      </c>
      <c r="PJ44" s="3">
        <v>38.71</v>
      </c>
      <c r="PK44" s="3">
        <v>136.65</v>
      </c>
      <c r="PL44" s="3">
        <v>53.09</v>
      </c>
      <c r="PM44" s="3">
        <v>94.46</v>
      </c>
      <c r="PN44" s="3">
        <v>200.95</v>
      </c>
      <c r="PO44" s="3">
        <v>372.5</v>
      </c>
      <c r="PP44" s="3">
        <v>55.51</v>
      </c>
      <c r="PQ44" s="3">
        <v>14.63</v>
      </c>
      <c r="PR44" s="3">
        <v>38.43</v>
      </c>
      <c r="PS44" s="3">
        <v>358.35</v>
      </c>
      <c r="PT44" s="3">
        <v>115.6</v>
      </c>
      <c r="PU44" s="3">
        <v>161.99</v>
      </c>
      <c r="PV44" s="3">
        <v>35.24</v>
      </c>
      <c r="PW44" s="3">
        <v>166.27</v>
      </c>
      <c r="PX44" s="3">
        <v>99.92</v>
      </c>
      <c r="PY44" s="3">
        <v>79.387500000000003</v>
      </c>
      <c r="PZ44" s="3">
        <v>22.51</v>
      </c>
      <c r="QA44" s="3">
        <v>100.28</v>
      </c>
      <c r="QB44" s="3">
        <v>14.19</v>
      </c>
      <c r="QC44" s="3">
        <v>23.52</v>
      </c>
      <c r="QD44" s="3">
        <v>23.5</v>
      </c>
      <c r="QE44" s="3">
        <v>31.51</v>
      </c>
      <c r="QF44" s="3">
        <v>78.739999999999995</v>
      </c>
      <c r="QG44" s="3">
        <v>116.38</v>
      </c>
      <c r="QH44" s="3">
        <v>249.86</v>
      </c>
      <c r="QI44" s="3">
        <v>137.5</v>
      </c>
      <c r="QJ44" s="3">
        <v>147.52000000000001</v>
      </c>
      <c r="QK44" s="3">
        <v>54.82</v>
      </c>
      <c r="QL44" s="3">
        <v>45.59</v>
      </c>
      <c r="QM44" s="3">
        <v>170.48</v>
      </c>
      <c r="QN44" s="3">
        <v>17.97</v>
      </c>
      <c r="QO44" s="3">
        <v>175.94</v>
      </c>
      <c r="QP44" s="3">
        <v>411.57</v>
      </c>
      <c r="QQ44" s="3">
        <v>93.87</v>
      </c>
      <c r="QR44" s="3">
        <v>45.19</v>
      </c>
      <c r="QS44" s="3">
        <v>23.01</v>
      </c>
      <c r="QT44" s="3">
        <v>227.41</v>
      </c>
      <c r="QU44" s="3">
        <v>86.98</v>
      </c>
      <c r="QV44" s="3">
        <v>31.08</v>
      </c>
      <c r="QW44" s="3">
        <v>151.19</v>
      </c>
      <c r="QX44" s="3">
        <v>94.53</v>
      </c>
      <c r="QY44" s="3">
        <v>48.11</v>
      </c>
      <c r="QZ44" s="3">
        <v>46.61</v>
      </c>
      <c r="RA44" s="3">
        <v>66.86</v>
      </c>
      <c r="RB44" s="3">
        <v>79.95</v>
      </c>
      <c r="RC44" s="3">
        <v>136.22</v>
      </c>
      <c r="RD44" s="3">
        <v>29.12</v>
      </c>
      <c r="RE44" s="3">
        <v>37.19</v>
      </c>
      <c r="RF44" s="3">
        <v>570.55999999999995</v>
      </c>
      <c r="RG44" s="3">
        <v>39.880000000000003</v>
      </c>
      <c r="RH44" s="3">
        <v>106.56</v>
      </c>
      <c r="RI44" s="3">
        <v>25.43</v>
      </c>
      <c r="RJ44" s="3">
        <v>85.12</v>
      </c>
      <c r="RK44" s="3">
        <v>112.83</v>
      </c>
      <c r="RL44" s="3">
        <v>79.430000000000007</v>
      </c>
      <c r="RM44" s="3">
        <v>38.64</v>
      </c>
      <c r="RN44" s="3">
        <v>74.27</v>
      </c>
      <c r="RO44" s="3">
        <v>93.54</v>
      </c>
      <c r="RP44" s="3">
        <v>177.91</v>
      </c>
      <c r="RQ44" s="3">
        <v>94.96</v>
      </c>
      <c r="RR44" s="3">
        <v>452.25</v>
      </c>
      <c r="RS44" s="3">
        <v>114.93</v>
      </c>
      <c r="RT44" s="3">
        <v>17.43</v>
      </c>
      <c r="RU44" s="3">
        <v>117.4</v>
      </c>
      <c r="RV44" s="3">
        <v>15.77</v>
      </c>
      <c r="RW44" s="3">
        <v>140.94999999999999</v>
      </c>
      <c r="RX44" s="3">
        <v>24.99</v>
      </c>
      <c r="RY44" s="3">
        <v>103.74</v>
      </c>
      <c r="RZ44" s="3">
        <v>582.94000000000005</v>
      </c>
      <c r="SA44" s="3">
        <v>37.26</v>
      </c>
      <c r="SB44" s="3">
        <v>28.88</v>
      </c>
      <c r="SC44" s="3">
        <v>17.77</v>
      </c>
      <c r="SD44" s="3"/>
    </row>
    <row r="45" spans="1:498" x14ac:dyDescent="0.25">
      <c r="A45" s="2">
        <f t="shared" si="0"/>
        <v>44196</v>
      </c>
      <c r="B45" s="3">
        <v>222.42</v>
      </c>
      <c r="C45" s="3">
        <v>132.69</v>
      </c>
      <c r="D45" s="3">
        <v>13.055</v>
      </c>
      <c r="E45" s="3">
        <v>162.84649999999999</v>
      </c>
      <c r="F45" s="3">
        <v>87.632000000000005</v>
      </c>
      <c r="G45" s="3">
        <v>273.16000000000003</v>
      </c>
      <c r="H45" s="3">
        <v>231.87</v>
      </c>
      <c r="I45" s="3">
        <v>43.784999999999997</v>
      </c>
      <c r="J45" s="3">
        <v>235.22333</v>
      </c>
      <c r="K45" s="3">
        <v>168.84</v>
      </c>
      <c r="L45" s="3">
        <v>127.07</v>
      </c>
      <c r="M45" s="3">
        <v>41.22</v>
      </c>
      <c r="N45" s="3">
        <v>350.68</v>
      </c>
      <c r="O45" s="3">
        <v>218.73</v>
      </c>
      <c r="P45" s="3">
        <v>139.13999999999999</v>
      </c>
      <c r="Q45" s="3">
        <v>157.38</v>
      </c>
      <c r="R45" s="3">
        <v>376.78</v>
      </c>
      <c r="S45" s="3">
        <v>356.94</v>
      </c>
      <c r="T45" s="3">
        <v>265.62</v>
      </c>
      <c r="U45" s="3">
        <v>81.8</v>
      </c>
      <c r="V45" s="3">
        <v>48.05</v>
      </c>
      <c r="W45" s="3">
        <v>107.15</v>
      </c>
      <c r="X45" s="3">
        <v>30.31</v>
      </c>
      <c r="Y45" s="3">
        <v>84.45</v>
      </c>
      <c r="Z45" s="3">
        <v>540.73</v>
      </c>
      <c r="AA45" s="3">
        <v>54.84</v>
      </c>
      <c r="AB45" s="3">
        <v>91.71</v>
      </c>
      <c r="AC45" s="3">
        <v>500.12</v>
      </c>
      <c r="AD45" s="3">
        <v>222.53</v>
      </c>
      <c r="AE45" s="3">
        <v>148.30000000000001</v>
      </c>
      <c r="AF45" s="3">
        <v>64.69</v>
      </c>
      <c r="AG45" s="3">
        <v>263.51</v>
      </c>
      <c r="AH45" s="3">
        <v>152.34</v>
      </c>
      <c r="AI45" s="3">
        <v>30.18</v>
      </c>
      <c r="AJ45" s="3">
        <v>465.78</v>
      </c>
      <c r="AK45" s="3">
        <v>261.20999999999998</v>
      </c>
      <c r="AL45" s="3">
        <v>44.75</v>
      </c>
      <c r="AM45" s="3">
        <v>164.13</v>
      </c>
      <c r="AN45" s="3">
        <v>214.58</v>
      </c>
      <c r="AO45" s="3">
        <v>86.3</v>
      </c>
      <c r="AP45" s="3">
        <v>379.85</v>
      </c>
      <c r="AQ45" s="3">
        <v>229.92</v>
      </c>
      <c r="AR45" s="3">
        <v>58.75</v>
      </c>
      <c r="AS45" s="3">
        <v>181.18</v>
      </c>
      <c r="AT45" s="3">
        <v>182.02</v>
      </c>
      <c r="AU45" s="3">
        <v>86.4</v>
      </c>
      <c r="AV45" s="3">
        <v>109.49</v>
      </c>
      <c r="AW45" s="3">
        <v>125.88</v>
      </c>
      <c r="AX45" s="3">
        <v>36.81</v>
      </c>
      <c r="AY45" s="3">
        <v>82.79</v>
      </c>
      <c r="AZ45" s="3">
        <v>222.14</v>
      </c>
      <c r="BA45" s="3">
        <v>52.4</v>
      </c>
      <c r="BB45" s="3">
        <v>263.70999999999998</v>
      </c>
      <c r="BC45" s="3">
        <v>328.73</v>
      </c>
      <c r="BD45" s="3">
        <v>550.42999999999995</v>
      </c>
      <c r="BE45" s="3">
        <v>208.22</v>
      </c>
      <c r="BF45" s="3">
        <v>49.82</v>
      </c>
      <c r="BG45" s="3">
        <v>272.7</v>
      </c>
      <c r="BH45" s="3">
        <v>77.150000000000006</v>
      </c>
      <c r="BI45" s="3">
        <v>212.7</v>
      </c>
      <c r="BJ45" s="3">
        <v>120.91</v>
      </c>
      <c r="BK45" s="3">
        <v>51</v>
      </c>
      <c r="BL45" s="3">
        <v>71.510000000000005</v>
      </c>
      <c r="BM45" s="3">
        <v>28.76</v>
      </c>
      <c r="BN45" s="3">
        <v>160.51</v>
      </c>
      <c r="BO45" s="3">
        <v>39.99</v>
      </c>
      <c r="BP45" s="3">
        <v>2227.27</v>
      </c>
      <c r="BQ45" s="3">
        <v>68.53</v>
      </c>
      <c r="BR45" s="3">
        <v>98.88</v>
      </c>
      <c r="BS45" s="3">
        <v>75.180000000000007</v>
      </c>
      <c r="BT45" s="3">
        <v>68.290000000000006</v>
      </c>
      <c r="BU45" s="3">
        <v>236.34</v>
      </c>
      <c r="BV45" s="3">
        <v>47.226999999999997</v>
      </c>
      <c r="BW45" s="3">
        <v>61.66</v>
      </c>
      <c r="BX45" s="3">
        <v>120.14</v>
      </c>
      <c r="BY45" s="3">
        <v>147.72999999999999</v>
      </c>
      <c r="BZ45" s="3">
        <v>321.08999999999997</v>
      </c>
      <c r="CA45" s="3">
        <v>721.54</v>
      </c>
      <c r="CB45" s="3">
        <v>99.66</v>
      </c>
      <c r="CC45" s="3">
        <v>483.11</v>
      </c>
      <c r="CD45" s="3">
        <v>245.04</v>
      </c>
      <c r="CE45" s="3">
        <v>35.950000000000003</v>
      </c>
      <c r="CF45" s="3">
        <v>153.91999999999999</v>
      </c>
      <c r="CG45" s="3">
        <v>117.14</v>
      </c>
      <c r="CH45" s="3">
        <v>117</v>
      </c>
      <c r="CI45" s="3">
        <v>258.91000000000003</v>
      </c>
      <c r="CJ45" s="3">
        <v>168.4</v>
      </c>
      <c r="CK45" s="3">
        <v>59.231670000000001</v>
      </c>
      <c r="CL45" s="3">
        <v>30.31</v>
      </c>
      <c r="CM45" s="3">
        <v>354.98</v>
      </c>
      <c r="CN45" s="3">
        <v>176.2</v>
      </c>
      <c r="CO45" s="3">
        <v>269.05</v>
      </c>
      <c r="CP45" s="3">
        <v>224.46</v>
      </c>
      <c r="CQ45" s="3">
        <v>64.81</v>
      </c>
      <c r="CR45" s="3">
        <v>208.18</v>
      </c>
      <c r="CS45" s="3">
        <v>134.85</v>
      </c>
      <c r="CT45" s="3">
        <v>53.04</v>
      </c>
      <c r="CU45" s="3">
        <v>113.86</v>
      </c>
      <c r="CV45" s="3">
        <v>58.26</v>
      </c>
      <c r="CW45" s="3">
        <v>58.47</v>
      </c>
      <c r="CX45" s="3">
        <v>61.43</v>
      </c>
      <c r="CY45" s="3">
        <v>141.47</v>
      </c>
      <c r="CZ45" s="3">
        <v>62.03</v>
      </c>
      <c r="DA45" s="3">
        <v>259.24</v>
      </c>
      <c r="DB45" s="3">
        <v>41</v>
      </c>
      <c r="DC45" s="3">
        <v>115.29</v>
      </c>
      <c r="DD45" s="3">
        <v>106.98</v>
      </c>
      <c r="DE45" s="3">
        <v>18.160630000000001</v>
      </c>
      <c r="DF45" s="3">
        <v>91.56</v>
      </c>
      <c r="DG45" s="3">
        <v>117.93</v>
      </c>
      <c r="DH45" s="3">
        <v>165.5</v>
      </c>
      <c r="DI45" s="3">
        <v>85.51</v>
      </c>
      <c r="DJ45" s="3">
        <v>211.82</v>
      </c>
      <c r="DK45" s="3">
        <v>32.692500000000003</v>
      </c>
      <c r="DL45" s="3">
        <v>40.49</v>
      </c>
      <c r="DM45" s="3">
        <v>49.87</v>
      </c>
      <c r="DN45" s="3">
        <v>244.97</v>
      </c>
      <c r="DO45" s="3">
        <v>136.43</v>
      </c>
      <c r="DP45" s="3">
        <v>68.3</v>
      </c>
      <c r="DQ45" s="3">
        <v>714.18</v>
      </c>
      <c r="DR45" s="3">
        <v>173.92</v>
      </c>
      <c r="DS45" s="3">
        <v>145.16</v>
      </c>
      <c r="DT45" s="3">
        <v>27.734200000000001</v>
      </c>
      <c r="DU45" s="3">
        <v>182.05</v>
      </c>
      <c r="DV45" s="3">
        <v>159.01</v>
      </c>
      <c r="DW45" s="3">
        <v>290.24</v>
      </c>
      <c r="DX45" s="3">
        <v>272.41000000000003</v>
      </c>
      <c r="DY45" s="3">
        <v>176.53</v>
      </c>
      <c r="DZ45" s="3">
        <v>149</v>
      </c>
      <c r="EA45" s="3">
        <v>259.62</v>
      </c>
      <c r="EB45" s="3">
        <v>21.83</v>
      </c>
      <c r="EC45" s="3">
        <v>46.59</v>
      </c>
      <c r="ED45" s="3">
        <v>618.85</v>
      </c>
      <c r="EE45" s="3">
        <v>30.25</v>
      </c>
      <c r="EF45" s="3">
        <v>203.88</v>
      </c>
      <c r="EG45" s="3">
        <v>250.22</v>
      </c>
      <c r="EH45" s="3">
        <v>80.37</v>
      </c>
      <c r="EI45" s="3">
        <v>148.82</v>
      </c>
      <c r="EJ45" s="3">
        <v>26.02</v>
      </c>
      <c r="EK45" s="3">
        <v>88.364999999999995</v>
      </c>
      <c r="EL45" s="3">
        <v>170.06</v>
      </c>
      <c r="EM45" s="3">
        <v>211.27</v>
      </c>
      <c r="EN45" s="3">
        <v>146.80000000000001</v>
      </c>
      <c r="EO45" s="3">
        <v>64.62</v>
      </c>
      <c r="EP45" s="3">
        <v>234.2</v>
      </c>
      <c r="EQ45" s="3">
        <v>164.46</v>
      </c>
      <c r="ER45" s="3">
        <v>216.36</v>
      </c>
      <c r="ES45" s="3">
        <v>304.72000000000003</v>
      </c>
      <c r="ET45" s="3">
        <v>452.57</v>
      </c>
      <c r="EU45" s="3">
        <v>431.09</v>
      </c>
      <c r="EV45" s="3">
        <v>273.22000000000003</v>
      </c>
      <c r="EW45" s="3">
        <v>0</v>
      </c>
      <c r="EX45" s="3">
        <v>131.91999999999999</v>
      </c>
      <c r="EY45" s="3">
        <v>69.94</v>
      </c>
      <c r="EZ45" s="3">
        <v>123.71</v>
      </c>
      <c r="FA45" s="3">
        <v>41.36</v>
      </c>
      <c r="FB45" s="3">
        <v>57.52</v>
      </c>
      <c r="FC45" s="3">
        <v>174.79</v>
      </c>
      <c r="FD45" s="3">
        <v>8.7899999999999991</v>
      </c>
      <c r="FE45" s="3">
        <v>98.85</v>
      </c>
      <c r="FF45" s="3">
        <v>41.64</v>
      </c>
      <c r="FG45" s="3">
        <v>47.93</v>
      </c>
      <c r="FH45" s="3">
        <v>37.72</v>
      </c>
      <c r="FI45" s="3">
        <v>111.26</v>
      </c>
      <c r="FJ45" s="3">
        <v>59.89</v>
      </c>
      <c r="FK45" s="3">
        <v>20.05</v>
      </c>
      <c r="FL45" s="3">
        <v>237.61</v>
      </c>
      <c r="FM45" s="3">
        <v>91.23</v>
      </c>
      <c r="FN45" s="3">
        <v>305.33999999999997</v>
      </c>
      <c r="FO45" s="3">
        <v>37.86</v>
      </c>
      <c r="FP45" s="3">
        <v>68.92</v>
      </c>
      <c r="FQ45" s="3">
        <v>1185.44</v>
      </c>
      <c r="FR45" s="3">
        <v>140.37</v>
      </c>
      <c r="FS45" s="3">
        <v>62.17</v>
      </c>
      <c r="FT45" s="3">
        <v>85.28</v>
      </c>
      <c r="FU45" s="3">
        <v>139.51</v>
      </c>
      <c r="FV45" s="3">
        <v>69.055000000000007</v>
      </c>
      <c r="FW45" s="3">
        <v>83.27</v>
      </c>
      <c r="FX45" s="3">
        <v>63.704999999999998</v>
      </c>
      <c r="FY45" s="3">
        <v>231.91</v>
      </c>
      <c r="FZ45" s="3">
        <v>122.81</v>
      </c>
      <c r="GA45" s="3">
        <v>44.47</v>
      </c>
      <c r="GB45" s="3">
        <v>134.83000000000001</v>
      </c>
      <c r="GC45" s="3">
        <v>38.380000000000003</v>
      </c>
      <c r="GD45" s="3">
        <v>56.57</v>
      </c>
      <c r="GE45" s="3">
        <v>230.93</v>
      </c>
      <c r="GF45" s="3">
        <v>121.07</v>
      </c>
      <c r="GG45" s="3">
        <v>42.44</v>
      </c>
      <c r="GH45" s="3">
        <v>46.59</v>
      </c>
      <c r="GI45" s="3">
        <v>410.27</v>
      </c>
      <c r="GJ45" s="3">
        <v>109.93</v>
      </c>
      <c r="GK45" s="3">
        <v>159.19</v>
      </c>
      <c r="GL45" s="3">
        <v>78.069999999999993</v>
      </c>
      <c r="GM45" s="3">
        <v>189.02</v>
      </c>
      <c r="GN45" s="3">
        <v>46.95</v>
      </c>
      <c r="GO45" s="3">
        <v>31.8125</v>
      </c>
      <c r="GP45" s="3">
        <v>92.43</v>
      </c>
      <c r="GQ45" s="3">
        <v>0</v>
      </c>
      <c r="GR45" s="3">
        <v>75.2</v>
      </c>
      <c r="GS45" s="3">
        <v>52.79</v>
      </c>
      <c r="GT45" s="3">
        <v>141.46</v>
      </c>
      <c r="GU45" s="3">
        <v>408.34</v>
      </c>
      <c r="GV45" s="3">
        <v>17.309999999999999</v>
      </c>
      <c r="GW45" s="3">
        <v>76.23</v>
      </c>
      <c r="GX45" s="3">
        <v>194.33</v>
      </c>
      <c r="GY45" s="3">
        <v>96.3</v>
      </c>
      <c r="GZ45" s="3">
        <v>179.17</v>
      </c>
      <c r="HA45" s="3">
        <v>13.67</v>
      </c>
      <c r="HB45" s="3">
        <v>227.1</v>
      </c>
      <c r="HC45" s="3">
        <v>366.23</v>
      </c>
      <c r="HD45" s="3">
        <v>3.1659999999999999</v>
      </c>
      <c r="HE45" s="3">
        <v>104.47</v>
      </c>
      <c r="HF45" s="3">
        <v>67.55</v>
      </c>
      <c r="HG45" s="3">
        <v>207.59</v>
      </c>
      <c r="HH45" s="3">
        <v>219.05</v>
      </c>
      <c r="HI45" s="3">
        <v>93.18</v>
      </c>
      <c r="HJ45" s="3">
        <v>53.19</v>
      </c>
      <c r="HK45" s="3">
        <v>45.56</v>
      </c>
      <c r="HL45" s="3">
        <v>120.94</v>
      </c>
      <c r="HM45" s="3">
        <v>446.53</v>
      </c>
      <c r="HN45" s="3">
        <v>48.83</v>
      </c>
      <c r="HO45" s="3">
        <v>499.87</v>
      </c>
      <c r="HP45" s="3">
        <v>38.72</v>
      </c>
      <c r="HQ45" s="3">
        <v>74.69</v>
      </c>
      <c r="HR45" s="3">
        <v>118.49</v>
      </c>
      <c r="HS45" s="3">
        <v>72.02</v>
      </c>
      <c r="HT45" s="3">
        <v>55.5</v>
      </c>
      <c r="HU45" s="3">
        <v>12.46</v>
      </c>
      <c r="HV45" s="3">
        <v>81.95</v>
      </c>
      <c r="HW45" s="3">
        <v>48.4</v>
      </c>
      <c r="HX45" s="3">
        <v>58.8</v>
      </c>
      <c r="HY45" s="3">
        <v>97.76</v>
      </c>
      <c r="HZ45" s="3">
        <v>29.706</v>
      </c>
      <c r="IA45" s="3">
        <v>74.260000000000005</v>
      </c>
      <c r="IB45" s="3">
        <v>58.3</v>
      </c>
      <c r="IC45" s="3">
        <v>36.07</v>
      </c>
      <c r="ID45" s="3">
        <v>46.24</v>
      </c>
      <c r="IE45" s="3">
        <v>42.22</v>
      </c>
      <c r="IF45" s="3">
        <v>20.85</v>
      </c>
      <c r="IG45" s="3">
        <v>108.56</v>
      </c>
      <c r="IH45" s="3">
        <v>31.76</v>
      </c>
      <c r="II45" s="3">
        <v>90.53</v>
      </c>
      <c r="IJ45" s="3">
        <v>160.19</v>
      </c>
      <c r="IK45" s="3">
        <v>143.6</v>
      </c>
      <c r="IL45" s="3">
        <v>115.86</v>
      </c>
      <c r="IM45" s="3">
        <v>60.03</v>
      </c>
      <c r="IN45" s="3">
        <v>0</v>
      </c>
      <c r="IO45" s="3">
        <v>97.59</v>
      </c>
      <c r="IP45" s="3">
        <v>32</v>
      </c>
      <c r="IQ45" s="3">
        <v>36</v>
      </c>
      <c r="IR45" s="3">
        <v>148.31</v>
      </c>
      <c r="IS45" s="3">
        <v>71.11</v>
      </c>
      <c r="IT45" s="3">
        <v>101.79</v>
      </c>
      <c r="IU45" s="3">
        <v>348.03</v>
      </c>
      <c r="IV45" s="3">
        <v>244.86</v>
      </c>
      <c r="IW45" s="3">
        <v>18.899999999999999</v>
      </c>
      <c r="IX45" s="3">
        <v>72.27</v>
      </c>
      <c r="IY45" s="3">
        <v>192.84</v>
      </c>
      <c r="IZ45" s="3">
        <v>24.59</v>
      </c>
      <c r="JA45" s="3">
        <v>32.729999999999997</v>
      </c>
      <c r="JB45" s="3">
        <v>50.41</v>
      </c>
      <c r="JC45" s="3">
        <v>661.55</v>
      </c>
      <c r="JD45" s="3">
        <v>25.5</v>
      </c>
      <c r="JE45" s="3">
        <v>48.98</v>
      </c>
      <c r="JF45" s="3">
        <v>131.79</v>
      </c>
      <c r="JG45" s="3">
        <v>250.81</v>
      </c>
      <c r="JH45" s="3">
        <v>15.81</v>
      </c>
      <c r="JI45" s="3">
        <v>144.22</v>
      </c>
      <c r="JJ45" s="3">
        <v>28.54</v>
      </c>
      <c r="JK45" s="3">
        <v>92.427999999999997</v>
      </c>
      <c r="JL45" s="3">
        <v>66.67</v>
      </c>
      <c r="JM45" s="3">
        <v>26.38</v>
      </c>
      <c r="JN45" s="3">
        <v>212.56</v>
      </c>
      <c r="JO45" s="3">
        <v>73.2</v>
      </c>
      <c r="JP45" s="3">
        <v>1139.68</v>
      </c>
      <c r="JQ45" s="3">
        <v>160.43</v>
      </c>
      <c r="JR45" s="3">
        <v>28.116</v>
      </c>
      <c r="JS45" s="3">
        <v>152.33000000000001</v>
      </c>
      <c r="JT45" s="3">
        <v>40.21</v>
      </c>
      <c r="JU45" s="3">
        <v>62.72</v>
      </c>
      <c r="JV45" s="3">
        <v>62.82</v>
      </c>
      <c r="JW45" s="3">
        <v>29.48</v>
      </c>
      <c r="JX45" s="3">
        <v>127.3</v>
      </c>
      <c r="JY45" s="3">
        <v>210.68</v>
      </c>
      <c r="JZ45" s="3">
        <v>50.25</v>
      </c>
      <c r="KA45" s="3">
        <v>27.57</v>
      </c>
      <c r="KB45" s="3">
        <v>363.8</v>
      </c>
      <c r="KC45" s="3">
        <v>153.47</v>
      </c>
      <c r="KD45" s="3">
        <v>70.819999999999993</v>
      </c>
      <c r="KE45" s="3">
        <v>34.659999999999997</v>
      </c>
      <c r="KF45" s="3">
        <v>4079.86</v>
      </c>
      <c r="KG45" s="3">
        <v>210.3</v>
      </c>
      <c r="KH45" s="3">
        <v>11.85</v>
      </c>
      <c r="KI45" s="3">
        <v>43.12</v>
      </c>
      <c r="KJ45" s="3">
        <v>119.66</v>
      </c>
      <c r="KK45" s="3">
        <v>66.239999999999995</v>
      </c>
      <c r="KL45" s="3">
        <v>126.25</v>
      </c>
      <c r="KM45" s="3">
        <v>151.38999999999999</v>
      </c>
      <c r="KN45" s="3">
        <v>92.03</v>
      </c>
      <c r="KO45" s="3">
        <v>215.42</v>
      </c>
      <c r="KP45" s="3">
        <v>72.78</v>
      </c>
      <c r="KQ45" s="3">
        <v>87.23</v>
      </c>
      <c r="KR45" s="3">
        <v>19.66</v>
      </c>
      <c r="KS45" s="3">
        <v>91.66</v>
      </c>
      <c r="KT45" s="3">
        <v>108.84</v>
      </c>
      <c r="KU45" s="3">
        <v>132.09</v>
      </c>
      <c r="KV45" s="3">
        <v>153.19999999999999</v>
      </c>
      <c r="KW45" s="3">
        <v>121.41</v>
      </c>
      <c r="KX45" s="3">
        <v>59.28</v>
      </c>
      <c r="KY45" s="3">
        <v>207.79</v>
      </c>
      <c r="KZ45" s="3">
        <v>44.246670000000002</v>
      </c>
      <c r="LA45" s="3">
        <v>49.92</v>
      </c>
      <c r="LB45" s="3">
        <v>283.31</v>
      </c>
      <c r="LC45" s="3">
        <v>53.56</v>
      </c>
      <c r="LD45" s="3">
        <v>154.09</v>
      </c>
      <c r="LE45" s="3">
        <v>44.05</v>
      </c>
      <c r="LF45" s="3">
        <v>119.89</v>
      </c>
      <c r="LG45" s="3">
        <v>98.92</v>
      </c>
      <c r="LH45" s="3">
        <v>282.13</v>
      </c>
      <c r="LI45" s="3">
        <v>47.796669999999999</v>
      </c>
      <c r="LJ45" s="3">
        <v>266.19</v>
      </c>
      <c r="LK45" s="3">
        <v>55.39</v>
      </c>
      <c r="LL45" s="3">
        <v>189.54</v>
      </c>
      <c r="LM45" s="3">
        <v>108.04</v>
      </c>
      <c r="LN45" s="3">
        <v>33.53</v>
      </c>
      <c r="LO45" s="3">
        <v>47.41</v>
      </c>
      <c r="LP45" s="3">
        <v>436.52</v>
      </c>
      <c r="LQ45" s="3">
        <v>0</v>
      </c>
      <c r="LR45" s="3">
        <v>122.53</v>
      </c>
      <c r="LS45" s="3">
        <v>86.51</v>
      </c>
      <c r="LT45" s="3">
        <v>49.04</v>
      </c>
      <c r="LU45" s="3">
        <v>28.2</v>
      </c>
      <c r="LV45" s="3">
        <v>119.61</v>
      </c>
      <c r="LW45" s="3">
        <v>63.78</v>
      </c>
      <c r="LX45" s="3">
        <v>34.71</v>
      </c>
      <c r="LY45" s="3">
        <v>29.7</v>
      </c>
      <c r="LZ45" s="3">
        <v>272.83</v>
      </c>
      <c r="MA45" s="3">
        <v>105.12</v>
      </c>
      <c r="MB45" s="3">
        <v>16.12</v>
      </c>
      <c r="MC45" s="3">
        <v>12.63</v>
      </c>
      <c r="MD45" s="3">
        <v>30.61</v>
      </c>
      <c r="ME45" s="3">
        <v>16.28</v>
      </c>
      <c r="MF45" s="3">
        <v>82.95</v>
      </c>
      <c r="MG45" s="3">
        <v>62.16</v>
      </c>
      <c r="MH45" s="3">
        <v>87.37</v>
      </c>
      <c r="MI45" s="3">
        <v>156.79</v>
      </c>
      <c r="MJ45" s="3">
        <v>178.22</v>
      </c>
      <c r="MK45" s="3">
        <v>100.43</v>
      </c>
      <c r="ML45" s="3">
        <v>40.81</v>
      </c>
      <c r="MM45" s="3">
        <v>130.29</v>
      </c>
      <c r="MN45" s="3">
        <v>78.06</v>
      </c>
      <c r="MO45" s="3">
        <v>93.12</v>
      </c>
      <c r="MP45" s="3">
        <v>93.18</v>
      </c>
      <c r="MQ45" s="3">
        <v>287.16000000000003</v>
      </c>
      <c r="MR45" s="3">
        <v>36.869999999999997</v>
      </c>
      <c r="MS45" s="3">
        <v>35.76</v>
      </c>
      <c r="MT45" s="3">
        <v>30.09</v>
      </c>
      <c r="MU45" s="3">
        <v>391.98</v>
      </c>
      <c r="MV45" s="3">
        <v>108.96</v>
      </c>
      <c r="MW45" s="3">
        <v>152.88</v>
      </c>
      <c r="MX45" s="3">
        <v>49.61</v>
      </c>
      <c r="MY45" s="3">
        <v>95.6</v>
      </c>
      <c r="MZ45" s="3">
        <v>21.66</v>
      </c>
      <c r="NA45" s="3">
        <v>95.43</v>
      </c>
      <c r="NB45" s="3">
        <v>247.42</v>
      </c>
      <c r="NC45" s="3">
        <v>237.42</v>
      </c>
      <c r="ND45" s="3">
        <v>72.83</v>
      </c>
      <c r="NE45" s="3">
        <v>21.64</v>
      </c>
      <c r="NF45" s="3">
        <v>62.37</v>
      </c>
      <c r="NG45" s="3">
        <v>203.55</v>
      </c>
      <c r="NH45" s="3">
        <v>48.33</v>
      </c>
      <c r="NI45" s="3">
        <v>90.83</v>
      </c>
      <c r="NJ45" s="3">
        <v>80.239999999999995</v>
      </c>
      <c r="NK45" s="3">
        <v>155.11000000000001</v>
      </c>
      <c r="NL45" s="3">
        <v>61.01</v>
      </c>
      <c r="NM45" s="3">
        <v>93.14</v>
      </c>
      <c r="NN45" s="3">
        <v>534.38</v>
      </c>
      <c r="NO45" s="3">
        <v>64.44</v>
      </c>
      <c r="NP45" s="3">
        <v>234.09</v>
      </c>
      <c r="NQ45" s="3">
        <v>137.91</v>
      </c>
      <c r="NR45" s="3">
        <v>119.12</v>
      </c>
      <c r="NS45" s="3">
        <v>29.52</v>
      </c>
      <c r="NT45" s="3">
        <v>99.79</v>
      </c>
      <c r="NU45" s="3">
        <v>95.11</v>
      </c>
      <c r="NV45" s="3">
        <v>132.4</v>
      </c>
      <c r="NW45" s="3">
        <v>201.92</v>
      </c>
      <c r="NX45" s="3">
        <v>126.69</v>
      </c>
      <c r="NY45" s="3">
        <v>212.68</v>
      </c>
      <c r="NZ45" s="3">
        <v>384.33</v>
      </c>
      <c r="OA45" s="3">
        <v>332.5</v>
      </c>
      <c r="OB45" s="3">
        <v>119.17</v>
      </c>
      <c r="OC45" s="3">
        <v>46.61</v>
      </c>
      <c r="OD45" s="3">
        <v>65.58</v>
      </c>
      <c r="OE45" s="3">
        <v>54.93</v>
      </c>
      <c r="OF45" s="3">
        <v>49.72</v>
      </c>
      <c r="OG45" s="3">
        <v>216.4</v>
      </c>
      <c r="OH45" s="3">
        <v>12.71</v>
      </c>
      <c r="OI45" s="3">
        <v>62.23</v>
      </c>
      <c r="OJ45" s="3">
        <v>199.2</v>
      </c>
      <c r="OK45" s="3">
        <v>37.549999999999997</v>
      </c>
      <c r="OL45" s="3">
        <v>43.25</v>
      </c>
      <c r="OM45" s="3">
        <v>59.6</v>
      </c>
      <c r="ON45" s="3">
        <v>11.77</v>
      </c>
      <c r="OO45" s="3">
        <v>30.23</v>
      </c>
      <c r="OP45" s="3">
        <v>175.47</v>
      </c>
      <c r="OQ45" s="3">
        <v>45.02</v>
      </c>
      <c r="OR45" s="3">
        <v>16.41</v>
      </c>
      <c r="OS45" s="3">
        <v>104.99</v>
      </c>
      <c r="OT45" s="3">
        <v>20.78</v>
      </c>
      <c r="OU45" s="3">
        <v>171.14</v>
      </c>
      <c r="OV45" s="3">
        <v>36.26</v>
      </c>
      <c r="OW45" s="3">
        <v>129.94</v>
      </c>
      <c r="OX45" s="3">
        <v>383.46</v>
      </c>
      <c r="OY45" s="3">
        <v>66.77</v>
      </c>
      <c r="OZ45" s="3">
        <v>15.01</v>
      </c>
      <c r="PA45" s="3">
        <v>18.739999999999998</v>
      </c>
      <c r="PB45" s="3">
        <v>51.53</v>
      </c>
      <c r="PC45" s="3">
        <v>39.07</v>
      </c>
      <c r="PD45" s="3">
        <v>22.94</v>
      </c>
      <c r="PE45" s="3">
        <v>372.5</v>
      </c>
      <c r="PF45" s="3">
        <v>143.5</v>
      </c>
      <c r="PG45" s="3">
        <v>42.53</v>
      </c>
      <c r="PH45" s="3">
        <v>178.56</v>
      </c>
      <c r="PI45" s="3">
        <v>73.48</v>
      </c>
      <c r="PJ45" s="3">
        <v>38.71</v>
      </c>
      <c r="PK45" s="3">
        <v>136.65</v>
      </c>
      <c r="PL45" s="3">
        <v>53.09</v>
      </c>
      <c r="PM45" s="3">
        <v>94.46</v>
      </c>
      <c r="PN45" s="3">
        <v>200.95</v>
      </c>
      <c r="PO45" s="3">
        <v>372.5</v>
      </c>
      <c r="PP45" s="3">
        <v>55.51</v>
      </c>
      <c r="PQ45" s="3">
        <v>14.63</v>
      </c>
      <c r="PR45" s="3">
        <v>38.43</v>
      </c>
      <c r="PS45" s="3">
        <v>358.35</v>
      </c>
      <c r="PT45" s="3">
        <v>115.6</v>
      </c>
      <c r="PU45" s="3">
        <v>161.99</v>
      </c>
      <c r="PV45" s="3">
        <v>35.24</v>
      </c>
      <c r="PW45" s="3">
        <v>166.27</v>
      </c>
      <c r="PX45" s="3">
        <v>99.92</v>
      </c>
      <c r="PY45" s="3">
        <v>79.387500000000003</v>
      </c>
      <c r="PZ45" s="3">
        <v>22.51</v>
      </c>
      <c r="QA45" s="3">
        <v>100.28</v>
      </c>
      <c r="QB45" s="3">
        <v>14.19</v>
      </c>
      <c r="QC45" s="3">
        <v>23.52</v>
      </c>
      <c r="QD45" s="3">
        <v>23.5</v>
      </c>
      <c r="QE45" s="3">
        <v>31.51</v>
      </c>
      <c r="QF45" s="3">
        <v>78.739999999999995</v>
      </c>
      <c r="QG45" s="3">
        <v>116.38</v>
      </c>
      <c r="QH45" s="3">
        <v>249.86</v>
      </c>
      <c r="QI45" s="3">
        <v>137.5</v>
      </c>
      <c r="QJ45" s="3">
        <v>147.52000000000001</v>
      </c>
      <c r="QK45" s="3">
        <v>54.82</v>
      </c>
      <c r="QL45" s="3">
        <v>45.59</v>
      </c>
      <c r="QM45" s="3">
        <v>170.48</v>
      </c>
      <c r="QN45" s="3">
        <v>17.97</v>
      </c>
      <c r="QO45" s="3">
        <v>175.94</v>
      </c>
      <c r="QP45" s="3">
        <v>411.57</v>
      </c>
      <c r="QQ45" s="3">
        <v>93.87</v>
      </c>
      <c r="QR45" s="3">
        <v>45.19</v>
      </c>
      <c r="QS45" s="3">
        <v>23.01</v>
      </c>
      <c r="QT45" s="3">
        <v>227.41</v>
      </c>
      <c r="QU45" s="3">
        <v>86.98</v>
      </c>
      <c r="QV45" s="3">
        <v>31.08</v>
      </c>
      <c r="QW45" s="3">
        <v>151.19</v>
      </c>
      <c r="QX45" s="3">
        <v>94.53</v>
      </c>
      <c r="QY45" s="3">
        <v>48.35</v>
      </c>
      <c r="QZ45" s="3">
        <v>46.61</v>
      </c>
      <c r="RA45" s="3">
        <v>66.86</v>
      </c>
      <c r="RB45" s="3">
        <v>79.95</v>
      </c>
      <c r="RC45" s="3">
        <v>136.22</v>
      </c>
      <c r="RD45" s="3">
        <v>29.12</v>
      </c>
      <c r="RE45" s="3">
        <v>37.19</v>
      </c>
      <c r="RF45" s="3">
        <v>570.55999999999995</v>
      </c>
      <c r="RG45" s="3">
        <v>39.880000000000003</v>
      </c>
      <c r="RH45" s="3">
        <v>106.56</v>
      </c>
      <c r="RI45" s="3">
        <v>25.43</v>
      </c>
      <c r="RJ45" s="3">
        <v>85.12</v>
      </c>
      <c r="RK45" s="3">
        <v>112.83</v>
      </c>
      <c r="RL45" s="3">
        <v>79.430000000000007</v>
      </c>
      <c r="RM45" s="3">
        <v>38.64</v>
      </c>
      <c r="RN45" s="3">
        <v>74.27</v>
      </c>
      <c r="RO45" s="3">
        <v>93.54</v>
      </c>
      <c r="RP45" s="3">
        <v>177.91</v>
      </c>
      <c r="RQ45" s="3">
        <v>94.96</v>
      </c>
      <c r="RR45" s="3">
        <v>452.25</v>
      </c>
      <c r="RS45" s="3">
        <v>114.93</v>
      </c>
      <c r="RT45" s="3">
        <v>17.43</v>
      </c>
      <c r="RU45" s="3">
        <v>117.4</v>
      </c>
      <c r="RV45" s="3">
        <v>15.77</v>
      </c>
      <c r="RW45" s="3">
        <v>140.94999999999999</v>
      </c>
      <c r="RX45" s="3">
        <v>24.99</v>
      </c>
      <c r="RY45" s="3">
        <v>103.74</v>
      </c>
      <c r="RZ45" s="3">
        <v>582.94000000000005</v>
      </c>
      <c r="SA45" s="3">
        <v>37.26</v>
      </c>
      <c r="SB45" s="3">
        <v>28.88</v>
      </c>
      <c r="SC45" s="3">
        <v>17.77</v>
      </c>
      <c r="SD45" s="3"/>
    </row>
    <row r="46" spans="1:498" x14ac:dyDescent="0.25">
      <c r="A46" s="2">
        <f t="shared" si="0"/>
        <v>44165</v>
      </c>
      <c r="B46" s="3">
        <v>214.07</v>
      </c>
      <c r="C46" s="3">
        <v>119.05</v>
      </c>
      <c r="D46" s="3">
        <v>13.4015</v>
      </c>
      <c r="E46" s="3">
        <v>158.40199999999999</v>
      </c>
      <c r="F46" s="3">
        <v>87.72</v>
      </c>
      <c r="G46" s="3">
        <v>276.97000000000003</v>
      </c>
      <c r="H46" s="3">
        <v>228.91</v>
      </c>
      <c r="I46" s="3">
        <v>40.158000000000001</v>
      </c>
      <c r="J46" s="3">
        <v>189.2</v>
      </c>
      <c r="K46" s="3">
        <v>145.65</v>
      </c>
      <c r="L46" s="3">
        <v>117.88</v>
      </c>
      <c r="M46" s="3">
        <v>38.130000000000003</v>
      </c>
      <c r="N46" s="3">
        <v>336.34</v>
      </c>
      <c r="O46" s="3">
        <v>210.35</v>
      </c>
      <c r="P46" s="3">
        <v>138.87</v>
      </c>
      <c r="Q46" s="3">
        <v>144.68</v>
      </c>
      <c r="R46" s="3">
        <v>391.77</v>
      </c>
      <c r="S46" s="3">
        <v>336.51</v>
      </c>
      <c r="T46" s="3">
        <v>277.41000000000003</v>
      </c>
      <c r="U46" s="3">
        <v>80.39</v>
      </c>
      <c r="V46" s="3">
        <v>50.93</v>
      </c>
      <c r="W46" s="3">
        <v>104.58</v>
      </c>
      <c r="X46" s="3">
        <v>28.16</v>
      </c>
      <c r="Y46" s="3">
        <v>87.18</v>
      </c>
      <c r="Z46" s="3">
        <v>490.7</v>
      </c>
      <c r="AA46" s="3">
        <v>51.6</v>
      </c>
      <c r="AB46" s="3">
        <v>92.66</v>
      </c>
      <c r="AC46" s="3">
        <v>478.47</v>
      </c>
      <c r="AD46" s="3">
        <v>245.8</v>
      </c>
      <c r="AE46" s="3">
        <v>144.22999999999999</v>
      </c>
      <c r="AF46" s="3">
        <v>57.72</v>
      </c>
      <c r="AG46" s="3">
        <v>256.42</v>
      </c>
      <c r="AH46" s="3">
        <v>147.16999999999999</v>
      </c>
      <c r="AI46" s="3">
        <v>27.35</v>
      </c>
      <c r="AJ46" s="3">
        <v>464.98</v>
      </c>
      <c r="AK46" s="3">
        <v>249.09</v>
      </c>
      <c r="AL46" s="3">
        <v>43.02</v>
      </c>
      <c r="AM46" s="3">
        <v>161.25</v>
      </c>
      <c r="AN46" s="3">
        <v>217.44</v>
      </c>
      <c r="AO46" s="3">
        <v>82.48</v>
      </c>
      <c r="AP46" s="3">
        <v>352.02</v>
      </c>
      <c r="AQ46" s="3">
        <v>222.04</v>
      </c>
      <c r="AR46" s="3">
        <v>60.41</v>
      </c>
      <c r="AS46" s="3">
        <v>148.01</v>
      </c>
      <c r="AT46" s="3">
        <v>173.59</v>
      </c>
      <c r="AU46" s="3">
        <v>81.44</v>
      </c>
      <c r="AV46" s="3">
        <v>108.22</v>
      </c>
      <c r="AW46" s="3">
        <v>123.52</v>
      </c>
      <c r="AX46" s="3">
        <v>38.31</v>
      </c>
      <c r="AY46" s="3">
        <v>75.75</v>
      </c>
      <c r="AZ46" s="3">
        <v>224.63</v>
      </c>
      <c r="BA46" s="3">
        <v>50.24</v>
      </c>
      <c r="BB46" s="3">
        <v>230.58</v>
      </c>
      <c r="BC46" s="3">
        <v>351.78</v>
      </c>
      <c r="BD46" s="3">
        <v>534.54999999999995</v>
      </c>
      <c r="BE46" s="3">
        <v>204.08</v>
      </c>
      <c r="BF46" s="3">
        <v>48.35</v>
      </c>
      <c r="BG46" s="3">
        <v>242.01667</v>
      </c>
      <c r="BH46" s="3">
        <v>73.59</v>
      </c>
      <c r="BI46" s="3">
        <v>203.92</v>
      </c>
      <c r="BJ46" s="3">
        <v>118.59</v>
      </c>
      <c r="BK46" s="3">
        <v>49.66</v>
      </c>
      <c r="BL46" s="3">
        <v>71.72</v>
      </c>
      <c r="BM46" s="3">
        <v>28.75</v>
      </c>
      <c r="BN46" s="3">
        <v>155.82</v>
      </c>
      <c r="BO46" s="3">
        <v>39.56</v>
      </c>
      <c r="BP46" s="3">
        <v>2028.45</v>
      </c>
      <c r="BQ46" s="3">
        <v>61.83</v>
      </c>
      <c r="BR46" s="3">
        <v>87.11</v>
      </c>
      <c r="BS46" s="3">
        <v>64.09</v>
      </c>
      <c r="BT46" s="3">
        <v>63.51</v>
      </c>
      <c r="BU46" s="3">
        <v>227.75</v>
      </c>
      <c r="BV46" s="3">
        <v>45.265999999999998</v>
      </c>
      <c r="BW46" s="3">
        <v>55.07</v>
      </c>
      <c r="BX46" s="3">
        <v>121.11</v>
      </c>
      <c r="BY46" s="3">
        <v>139.08000000000001</v>
      </c>
      <c r="BZ46" s="3">
        <v>311.52</v>
      </c>
      <c r="CA46" s="3">
        <v>698.35</v>
      </c>
      <c r="CB46" s="3">
        <v>100.05</v>
      </c>
      <c r="CC46" s="3">
        <v>516.03</v>
      </c>
      <c r="CD46" s="3">
        <v>233.4</v>
      </c>
      <c r="CE46" s="3">
        <v>33.15</v>
      </c>
      <c r="CF46" s="3">
        <v>147.83000000000001</v>
      </c>
      <c r="CG46" s="3">
        <v>113.7</v>
      </c>
      <c r="CH46" s="3">
        <v>114.64</v>
      </c>
      <c r="CI46" s="3">
        <v>251.97</v>
      </c>
      <c r="CJ46" s="3">
        <v>171.07</v>
      </c>
      <c r="CK46" s="3">
        <v>48.986669999999997</v>
      </c>
      <c r="CL46" s="3">
        <v>28.16</v>
      </c>
      <c r="CM46" s="3">
        <v>365</v>
      </c>
      <c r="CN46" s="3">
        <v>173.88</v>
      </c>
      <c r="CO46" s="3">
        <v>261.62</v>
      </c>
      <c r="CP46" s="3">
        <v>231.2</v>
      </c>
      <c r="CQ46" s="3">
        <v>59.55</v>
      </c>
      <c r="CR46" s="3">
        <v>209.14</v>
      </c>
      <c r="CS46" s="3">
        <v>132.94</v>
      </c>
      <c r="CT46" s="3">
        <v>48.78</v>
      </c>
      <c r="CU46" s="3">
        <v>115.18</v>
      </c>
      <c r="CV46" s="3">
        <v>60.67</v>
      </c>
      <c r="CW46" s="3">
        <v>57.45</v>
      </c>
      <c r="CX46" s="3">
        <v>59.85</v>
      </c>
      <c r="CY46" s="3">
        <v>134.69999999999999</v>
      </c>
      <c r="CZ46" s="3">
        <v>62.4</v>
      </c>
      <c r="DA46" s="3">
        <v>227.5</v>
      </c>
      <c r="DB46" s="3">
        <v>39.83</v>
      </c>
      <c r="DC46" s="3">
        <v>105.51</v>
      </c>
      <c r="DD46" s="3">
        <v>98.02</v>
      </c>
      <c r="DE46" s="3">
        <v>16.918749999999999</v>
      </c>
      <c r="DF46" s="3">
        <v>92.66</v>
      </c>
      <c r="DG46" s="3">
        <v>119.13</v>
      </c>
      <c r="DH46" s="3">
        <v>160.38</v>
      </c>
      <c r="DI46" s="3">
        <v>85.64</v>
      </c>
      <c r="DJ46" s="3">
        <v>153.28</v>
      </c>
      <c r="DK46" s="3">
        <v>32.702500000000001</v>
      </c>
      <c r="DL46" s="3">
        <v>37.93</v>
      </c>
      <c r="DM46" s="3">
        <v>46.88</v>
      </c>
      <c r="DN46" s="3">
        <v>249.21</v>
      </c>
      <c r="DO46" s="3">
        <v>116.3</v>
      </c>
      <c r="DP46" s="3">
        <v>67.790000000000006</v>
      </c>
      <c r="DQ46" s="3">
        <v>697.79</v>
      </c>
      <c r="DR46" s="3">
        <v>179.91</v>
      </c>
      <c r="DS46" s="3">
        <v>146.24</v>
      </c>
      <c r="DT46" s="3">
        <v>25.788599999999999</v>
      </c>
      <c r="DU46" s="3">
        <v>175.03</v>
      </c>
      <c r="DV46" s="3">
        <v>158.41999999999999</v>
      </c>
      <c r="DW46" s="3">
        <v>282.33999999999997</v>
      </c>
      <c r="DX46" s="3">
        <v>267.26</v>
      </c>
      <c r="DY46" s="3">
        <v>179.53</v>
      </c>
      <c r="DZ46" s="3">
        <v>138.07</v>
      </c>
      <c r="EA46" s="3">
        <v>286.58</v>
      </c>
      <c r="EB46" s="3">
        <v>20.79</v>
      </c>
      <c r="EC46" s="3">
        <v>43.21</v>
      </c>
      <c r="ED46" s="3">
        <v>579.19000000000005</v>
      </c>
      <c r="EE46" s="3">
        <v>30.016670000000001</v>
      </c>
      <c r="EF46" s="3">
        <v>211.09</v>
      </c>
      <c r="EG46" s="3">
        <v>234.84</v>
      </c>
      <c r="EH46" s="3">
        <v>76.819999999999993</v>
      </c>
      <c r="EI46" s="3">
        <v>149.35</v>
      </c>
      <c r="EJ46" s="3">
        <v>23.39</v>
      </c>
      <c r="EK46" s="3">
        <v>88.825000000000003</v>
      </c>
      <c r="EL46" s="3">
        <v>171.53</v>
      </c>
      <c r="EM46" s="3">
        <v>204.89</v>
      </c>
      <c r="EN46" s="3">
        <v>0</v>
      </c>
      <c r="EO46" s="3">
        <v>62.98</v>
      </c>
      <c r="EP46" s="3">
        <v>214.12</v>
      </c>
      <c r="EQ46" s="3">
        <v>150.11000000000001</v>
      </c>
      <c r="ER46" s="3">
        <v>222.15</v>
      </c>
      <c r="ES46" s="3">
        <v>302.26</v>
      </c>
      <c r="ET46" s="3">
        <v>442.44</v>
      </c>
      <c r="EU46" s="3">
        <v>427</v>
      </c>
      <c r="EV46" s="3">
        <v>280.14</v>
      </c>
      <c r="EW46" s="3">
        <v>0</v>
      </c>
      <c r="EX46" s="3">
        <v>126.87</v>
      </c>
      <c r="EY46" s="3">
        <v>60.58</v>
      </c>
      <c r="EZ46" s="3">
        <v>115.41</v>
      </c>
      <c r="FA46" s="3">
        <v>38.880000000000003</v>
      </c>
      <c r="FB46" s="3">
        <v>58.04</v>
      </c>
      <c r="FC46" s="3">
        <v>172.73</v>
      </c>
      <c r="FD46" s="3">
        <v>9.08</v>
      </c>
      <c r="FE46" s="3">
        <v>85.64</v>
      </c>
      <c r="FF46" s="3">
        <v>43.84</v>
      </c>
      <c r="FG46" s="3">
        <v>46.42</v>
      </c>
      <c r="FH46" s="3">
        <v>38.07</v>
      </c>
      <c r="FI46" s="3">
        <v>103.63</v>
      </c>
      <c r="FJ46" s="3">
        <v>58.82</v>
      </c>
      <c r="FK46" s="3">
        <v>20.98</v>
      </c>
      <c r="FL46" s="3">
        <v>237.02</v>
      </c>
      <c r="FM46" s="3">
        <v>83.89</v>
      </c>
      <c r="FN46" s="3">
        <v>280.23</v>
      </c>
      <c r="FO46" s="3">
        <v>38.44</v>
      </c>
      <c r="FP46" s="3">
        <v>74.5</v>
      </c>
      <c r="FQ46" s="3">
        <v>1137.6500000000001</v>
      </c>
      <c r="FR46" s="3">
        <v>129.65</v>
      </c>
      <c r="FS46" s="3">
        <v>59.97</v>
      </c>
      <c r="FT46" s="3">
        <v>82.57</v>
      </c>
      <c r="FU46" s="3">
        <v>134.75</v>
      </c>
      <c r="FV46" s="3">
        <v>67.194999999999993</v>
      </c>
      <c r="FW46" s="3">
        <v>84.89</v>
      </c>
      <c r="FX46" s="3">
        <v>63.74</v>
      </c>
      <c r="FY46" s="3">
        <v>226.98</v>
      </c>
      <c r="FZ46" s="3">
        <v>107.52</v>
      </c>
      <c r="GA46" s="3">
        <v>43.93</v>
      </c>
      <c r="GB46" s="3">
        <v>139.31</v>
      </c>
      <c r="GC46" s="3">
        <v>35.869999999999997</v>
      </c>
      <c r="GD46" s="3">
        <v>53.77</v>
      </c>
      <c r="GE46" s="3">
        <v>224.46</v>
      </c>
      <c r="GF46" s="3">
        <v>113.97</v>
      </c>
      <c r="GG46" s="3">
        <v>39.119999999999997</v>
      </c>
      <c r="GH46" s="3">
        <v>46.04</v>
      </c>
      <c r="GI46" s="3">
        <v>400.52</v>
      </c>
      <c r="GJ46" s="3">
        <v>102.35</v>
      </c>
      <c r="GK46" s="3">
        <v>167.57</v>
      </c>
      <c r="GL46" s="3">
        <v>75.62</v>
      </c>
      <c r="GM46" s="3">
        <v>191.99</v>
      </c>
      <c r="GN46" s="3">
        <v>46.17</v>
      </c>
      <c r="GO46" s="3">
        <v>28.862500000000001</v>
      </c>
      <c r="GP46" s="3">
        <v>79.92</v>
      </c>
      <c r="GQ46" s="3">
        <v>0</v>
      </c>
      <c r="GR46" s="3">
        <v>78.489999999999995</v>
      </c>
      <c r="GS46" s="3">
        <v>47.18</v>
      </c>
      <c r="GT46" s="3">
        <v>148.41</v>
      </c>
      <c r="GU46" s="3">
        <v>418.3</v>
      </c>
      <c r="GV46" s="3">
        <v>15.76</v>
      </c>
      <c r="GW46" s="3">
        <v>75.86</v>
      </c>
      <c r="GX46" s="3">
        <v>185.24</v>
      </c>
      <c r="GY46" s="3">
        <v>96.72</v>
      </c>
      <c r="GZ46" s="3">
        <v>168.99</v>
      </c>
      <c r="HA46" s="3">
        <v>14.38</v>
      </c>
      <c r="HB46" s="3">
        <v>231.17</v>
      </c>
      <c r="HC46" s="3">
        <v>319.95999999999998</v>
      </c>
      <c r="HD46" s="3">
        <v>2.8210000000000002</v>
      </c>
      <c r="HE46" s="3">
        <v>152.74</v>
      </c>
      <c r="HF46" s="3">
        <v>66.94</v>
      </c>
      <c r="HG46" s="3">
        <v>198.31</v>
      </c>
      <c r="HH46" s="3">
        <v>205.84</v>
      </c>
      <c r="HI46" s="3">
        <v>93.15</v>
      </c>
      <c r="HJ46" s="3">
        <v>53.7</v>
      </c>
      <c r="HK46" s="3">
        <v>44.27</v>
      </c>
      <c r="HL46" s="3">
        <v>118.53</v>
      </c>
      <c r="HM46" s="3">
        <v>409.42</v>
      </c>
      <c r="HN46" s="3">
        <v>49.45</v>
      </c>
      <c r="HO46" s="3">
        <v>460.98</v>
      </c>
      <c r="HP46" s="3">
        <v>38.32</v>
      </c>
      <c r="HQ46" s="3">
        <v>78.81</v>
      </c>
      <c r="HR46" s="3">
        <v>116.9</v>
      </c>
      <c r="HS46" s="3">
        <v>68.34</v>
      </c>
      <c r="HT46" s="3">
        <v>53.01</v>
      </c>
      <c r="HU46" s="3">
        <v>12.7</v>
      </c>
      <c r="HV46" s="3">
        <v>78.13</v>
      </c>
      <c r="HW46" s="3">
        <v>39.96</v>
      </c>
      <c r="HX46" s="3">
        <v>60.82</v>
      </c>
      <c r="HY46" s="3">
        <v>103.11</v>
      </c>
      <c r="HZ46" s="3">
        <v>24.646000000000001</v>
      </c>
      <c r="IA46" s="3">
        <v>71.290000000000006</v>
      </c>
      <c r="IB46" s="3">
        <v>58.28</v>
      </c>
      <c r="IC46" s="3">
        <v>32.195</v>
      </c>
      <c r="ID46" s="3">
        <v>42.39</v>
      </c>
      <c r="IE46" s="3">
        <v>41.07</v>
      </c>
      <c r="IF46" s="3">
        <v>18.72</v>
      </c>
      <c r="IG46" s="3">
        <v>105.8</v>
      </c>
      <c r="IH46" s="3">
        <v>33</v>
      </c>
      <c r="II46" s="3">
        <v>76.17</v>
      </c>
      <c r="IJ46" s="3">
        <v>152</v>
      </c>
      <c r="IK46" s="3">
        <v>127.75</v>
      </c>
      <c r="IL46" s="3">
        <v>112.73</v>
      </c>
      <c r="IM46" s="3">
        <v>61.65</v>
      </c>
      <c r="IN46" s="3">
        <v>0</v>
      </c>
      <c r="IO46" s="3">
        <v>101.68</v>
      </c>
      <c r="IP46" s="3">
        <v>30.45</v>
      </c>
      <c r="IQ46" s="3">
        <v>37.42</v>
      </c>
      <c r="IR46" s="3">
        <v>139.65</v>
      </c>
      <c r="IS46" s="3">
        <v>63.44</v>
      </c>
      <c r="IT46" s="3">
        <v>95.97</v>
      </c>
      <c r="IU46" s="3">
        <v>370.22</v>
      </c>
      <c r="IV46" s="3">
        <v>240.17</v>
      </c>
      <c r="IW46" s="3">
        <v>16.59</v>
      </c>
      <c r="IX46" s="3">
        <v>76.25</v>
      </c>
      <c r="IY46" s="3">
        <v>166.9</v>
      </c>
      <c r="IZ46" s="3">
        <v>21.93</v>
      </c>
      <c r="JA46" s="3">
        <v>28.75</v>
      </c>
      <c r="JB46" s="3">
        <v>49.77</v>
      </c>
      <c r="JC46" s="3">
        <v>651.99</v>
      </c>
      <c r="JD46" s="3">
        <v>25.29</v>
      </c>
      <c r="JE46" s="3">
        <v>44.2</v>
      </c>
      <c r="JF46" s="3">
        <v>130.49</v>
      </c>
      <c r="JG46" s="3">
        <v>255.56</v>
      </c>
      <c r="JH46" s="3">
        <v>13.99</v>
      </c>
      <c r="JI46" s="3">
        <v>146.77000000000001</v>
      </c>
      <c r="JJ46" s="3">
        <v>23.46</v>
      </c>
      <c r="JK46" s="3">
        <v>91.057000000000002</v>
      </c>
      <c r="JL46" s="3">
        <v>67.36</v>
      </c>
      <c r="JM46" s="3">
        <v>23.5</v>
      </c>
      <c r="JN46" s="3">
        <v>209.6</v>
      </c>
      <c r="JO46" s="3">
        <v>73.3</v>
      </c>
      <c r="JP46" s="3">
        <v>1150.04</v>
      </c>
      <c r="JQ46" s="3">
        <v>166.59</v>
      </c>
      <c r="JR46" s="3">
        <v>28.161999999999999</v>
      </c>
      <c r="JS46" s="3">
        <v>147.88999999999999</v>
      </c>
      <c r="JT46" s="3">
        <v>40.25</v>
      </c>
      <c r="JU46" s="3">
        <v>61.14</v>
      </c>
      <c r="JV46" s="3">
        <v>61.36</v>
      </c>
      <c r="JW46" s="3">
        <v>27.5</v>
      </c>
      <c r="JX46" s="3">
        <v>116.49</v>
      </c>
      <c r="JY46" s="3">
        <v>208.19</v>
      </c>
      <c r="JZ46" s="3">
        <v>50.43</v>
      </c>
      <c r="KA46" s="3">
        <v>25.34</v>
      </c>
      <c r="KB46" s="3">
        <v>338.06</v>
      </c>
      <c r="KC46" s="3">
        <v>153.38</v>
      </c>
      <c r="KD46" s="3">
        <v>70.13</v>
      </c>
      <c r="KE46" s="3">
        <v>32.94</v>
      </c>
      <c r="KF46" s="3">
        <v>3997.18</v>
      </c>
      <c r="KG46" s="3">
        <v>218.58</v>
      </c>
      <c r="KH46" s="3">
        <v>11.04</v>
      </c>
      <c r="KI46" s="3">
        <v>43.63</v>
      </c>
      <c r="KJ46" s="3">
        <v>116.76</v>
      </c>
      <c r="KK46" s="3">
        <v>53.31</v>
      </c>
      <c r="KL46" s="3">
        <v>122.03</v>
      </c>
      <c r="KM46" s="3">
        <v>143.41</v>
      </c>
      <c r="KN46" s="3">
        <v>94.95</v>
      </c>
      <c r="KO46" s="3">
        <v>195.19</v>
      </c>
      <c r="KP46" s="3">
        <v>70.48</v>
      </c>
      <c r="KQ46" s="3">
        <v>87.77</v>
      </c>
      <c r="KR46" s="3">
        <v>18.68</v>
      </c>
      <c r="KS46" s="3">
        <v>85.1</v>
      </c>
      <c r="KT46" s="3">
        <v>112.1</v>
      </c>
      <c r="KU46" s="3">
        <v>120.04</v>
      </c>
      <c r="KV46" s="3">
        <v>146.88</v>
      </c>
      <c r="KW46" s="3">
        <v>125.81</v>
      </c>
      <c r="KX46" s="3">
        <v>57.92</v>
      </c>
      <c r="KY46" s="3">
        <v>180.51</v>
      </c>
      <c r="KZ46" s="3">
        <v>42.663330000000002</v>
      </c>
      <c r="LA46" s="3">
        <v>54.424999999999997</v>
      </c>
      <c r="LB46" s="3">
        <v>275.16000000000003</v>
      </c>
      <c r="LC46" s="3">
        <v>54.59</v>
      </c>
      <c r="LD46" s="3">
        <v>149.12</v>
      </c>
      <c r="LE46" s="3">
        <v>44.05</v>
      </c>
      <c r="LF46" s="3">
        <v>110.34</v>
      </c>
      <c r="LG46" s="3">
        <v>93.43</v>
      </c>
      <c r="LH46" s="3">
        <v>287.18</v>
      </c>
      <c r="LI46" s="3">
        <v>42.431669999999997</v>
      </c>
      <c r="LJ46" s="3">
        <v>245.32</v>
      </c>
      <c r="LK46" s="3">
        <v>44.88</v>
      </c>
      <c r="LL46" s="3">
        <v>193.81</v>
      </c>
      <c r="LM46" s="3">
        <v>109.24</v>
      </c>
      <c r="LN46" s="3">
        <v>29.04</v>
      </c>
      <c r="LO46" s="3">
        <v>45.03</v>
      </c>
      <c r="LP46" s="3">
        <v>427.6</v>
      </c>
      <c r="LQ46" s="3">
        <v>0</v>
      </c>
      <c r="LR46" s="3">
        <v>125.69</v>
      </c>
      <c r="LS46" s="3">
        <v>87.51</v>
      </c>
      <c r="LT46" s="3">
        <v>47.91</v>
      </c>
      <c r="LU46" s="3">
        <v>28.42</v>
      </c>
      <c r="LV46" s="3">
        <v>107.85</v>
      </c>
      <c r="LW46" s="3">
        <v>60.633330000000001</v>
      </c>
      <c r="LX46" s="3">
        <v>30.47</v>
      </c>
      <c r="LY46" s="3">
        <v>28.58</v>
      </c>
      <c r="LZ46" s="3">
        <v>265.20999999999998</v>
      </c>
      <c r="MA46" s="3">
        <v>100.7</v>
      </c>
      <c r="MB46" s="3">
        <v>15.27</v>
      </c>
      <c r="MC46" s="3">
        <v>12.08</v>
      </c>
      <c r="MD46" s="3">
        <v>26.56</v>
      </c>
      <c r="ME46" s="3">
        <v>17.52</v>
      </c>
      <c r="MF46" s="3">
        <v>79.540000000000006</v>
      </c>
      <c r="MG46" s="3">
        <v>58.81</v>
      </c>
      <c r="MH46" s="3">
        <v>76.349999999999994</v>
      </c>
      <c r="MI46" s="3">
        <v>161.59</v>
      </c>
      <c r="MJ46" s="3">
        <v>163.72999999999999</v>
      </c>
      <c r="MK46" s="3">
        <v>98.37</v>
      </c>
      <c r="ML46" s="3">
        <v>37.409999999999997</v>
      </c>
      <c r="MM46" s="3">
        <v>118.7</v>
      </c>
      <c r="MN46" s="3">
        <v>77.78</v>
      </c>
      <c r="MO46" s="3">
        <v>91.32</v>
      </c>
      <c r="MP46" s="3">
        <v>96.01</v>
      </c>
      <c r="MQ46" s="3">
        <v>275.39999999999998</v>
      </c>
      <c r="MR46" s="3">
        <v>36.21</v>
      </c>
      <c r="MS46" s="3">
        <v>32.659999999999997</v>
      </c>
      <c r="MT46" s="3">
        <v>26.91</v>
      </c>
      <c r="MU46" s="3">
        <v>377.94</v>
      </c>
      <c r="MV46" s="3">
        <v>107.84</v>
      </c>
      <c r="MW46" s="3">
        <v>141.16999999999999</v>
      </c>
      <c r="MX46" s="3">
        <v>49.79</v>
      </c>
      <c r="MY46" s="3">
        <v>93.49</v>
      </c>
      <c r="MZ46" s="3">
        <v>19.98</v>
      </c>
      <c r="NA46" s="3">
        <v>95.89</v>
      </c>
      <c r="NB46" s="3">
        <v>232.01</v>
      </c>
      <c r="NC46" s="3">
        <v>245.88</v>
      </c>
      <c r="ND46" s="3">
        <v>69.13</v>
      </c>
      <c r="NE46" s="3">
        <v>23.19</v>
      </c>
      <c r="NF46" s="3">
        <v>63</v>
      </c>
      <c r="NG46" s="3">
        <v>199.84</v>
      </c>
      <c r="NH46" s="3">
        <v>45.1</v>
      </c>
      <c r="NI46" s="3">
        <v>83.805000000000007</v>
      </c>
      <c r="NJ46" s="3">
        <v>76.069999999999993</v>
      </c>
      <c r="NK46" s="3">
        <v>149.34</v>
      </c>
      <c r="NL46" s="3">
        <v>61.54</v>
      </c>
      <c r="NM46" s="3">
        <v>93.12</v>
      </c>
      <c r="NN46" s="3">
        <v>481.29</v>
      </c>
      <c r="NO46" s="3">
        <v>65.2</v>
      </c>
      <c r="NP46" s="3">
        <v>227.33</v>
      </c>
      <c r="NQ46" s="3">
        <v>130</v>
      </c>
      <c r="NR46" s="3">
        <v>107.98</v>
      </c>
      <c r="NS46" s="3">
        <v>28.946670000000001</v>
      </c>
      <c r="NT46" s="3">
        <v>108.8</v>
      </c>
      <c r="NU46" s="3">
        <v>89.37</v>
      </c>
      <c r="NV46" s="3">
        <v>124.49</v>
      </c>
      <c r="NW46" s="3">
        <v>202.96</v>
      </c>
      <c r="NX46" s="3">
        <v>126.16</v>
      </c>
      <c r="NY46" s="3">
        <v>204.13</v>
      </c>
      <c r="NZ46" s="3">
        <v>378.42</v>
      </c>
      <c r="OA46" s="3">
        <v>333.76</v>
      </c>
      <c r="OB46" s="3">
        <v>123.98</v>
      </c>
      <c r="OC46" s="3">
        <v>46.34</v>
      </c>
      <c r="OD46" s="3">
        <v>58.89</v>
      </c>
      <c r="OE46" s="3">
        <v>53.67</v>
      </c>
      <c r="OF46" s="3">
        <v>49.48</v>
      </c>
      <c r="OG46" s="3">
        <v>200.72</v>
      </c>
      <c r="OH46" s="3">
        <v>14.88</v>
      </c>
      <c r="OI46" s="3">
        <v>63.91</v>
      </c>
      <c r="OJ46" s="3">
        <v>193.15</v>
      </c>
      <c r="OK46" s="3">
        <v>32.75</v>
      </c>
      <c r="OL46" s="3">
        <v>45.05</v>
      </c>
      <c r="OM46" s="3">
        <v>55.71</v>
      </c>
      <c r="ON46" s="3">
        <v>11.33</v>
      </c>
      <c r="OO46" s="3">
        <v>28.86</v>
      </c>
      <c r="OP46" s="3">
        <v>136.57</v>
      </c>
      <c r="OQ46" s="3">
        <v>41.91</v>
      </c>
      <c r="OR46" s="3">
        <v>15.46</v>
      </c>
      <c r="OS46" s="3">
        <v>103.51</v>
      </c>
      <c r="OT46" s="3">
        <v>18.23</v>
      </c>
      <c r="OU46" s="3">
        <v>175.85</v>
      </c>
      <c r="OV46" s="3">
        <v>36.56</v>
      </c>
      <c r="OW46" s="3">
        <v>129.33000000000001</v>
      </c>
      <c r="OX46" s="3">
        <v>392.57</v>
      </c>
      <c r="OY46" s="3">
        <v>59.87</v>
      </c>
      <c r="OZ46" s="3">
        <v>14.44</v>
      </c>
      <c r="PA46" s="3">
        <v>16.82</v>
      </c>
      <c r="PB46" s="3">
        <v>52.6</v>
      </c>
      <c r="PC46" s="3">
        <v>38.119999999999997</v>
      </c>
      <c r="PD46" s="3">
        <v>24.2</v>
      </c>
      <c r="PE46" s="3">
        <v>346.11</v>
      </c>
      <c r="PF46" s="3">
        <v>133</v>
      </c>
      <c r="PG46" s="3">
        <v>38.22</v>
      </c>
      <c r="PH46" s="3">
        <v>184.31</v>
      </c>
      <c r="PI46" s="3">
        <v>65.650000000000006</v>
      </c>
      <c r="PJ46" s="3">
        <v>37.299999999999997</v>
      </c>
      <c r="PK46" s="3">
        <v>135.28</v>
      </c>
      <c r="PL46" s="3">
        <v>51.82</v>
      </c>
      <c r="PM46" s="3">
        <v>93.48</v>
      </c>
      <c r="PN46" s="3">
        <v>203.81</v>
      </c>
      <c r="PO46" s="3">
        <v>346.11</v>
      </c>
      <c r="PP46" s="3">
        <v>55.41</v>
      </c>
      <c r="PQ46" s="3">
        <v>14.03</v>
      </c>
      <c r="PR46" s="3">
        <v>38.47</v>
      </c>
      <c r="PS46" s="3">
        <v>322.33</v>
      </c>
      <c r="PT46" s="3">
        <v>117.2</v>
      </c>
      <c r="PU46" s="3">
        <v>160.86000000000001</v>
      </c>
      <c r="PV46" s="3">
        <v>35.22</v>
      </c>
      <c r="PW46" s="3">
        <v>156.68</v>
      </c>
      <c r="PX46" s="3">
        <v>98.83</v>
      </c>
      <c r="PY46" s="3">
        <v>75.827500000000001</v>
      </c>
      <c r="PZ46" s="3">
        <v>21.77</v>
      </c>
      <c r="QA46" s="3">
        <v>97.4</v>
      </c>
      <c r="QB46" s="3">
        <v>12.89</v>
      </c>
      <c r="QC46" s="3">
        <v>22.28</v>
      </c>
      <c r="QD46" s="3">
        <v>20.440000000000001</v>
      </c>
      <c r="QE46" s="3">
        <v>28.25</v>
      </c>
      <c r="QF46" s="3">
        <v>72.38</v>
      </c>
      <c r="QG46" s="3">
        <v>114.04</v>
      </c>
      <c r="QH46" s="3">
        <v>234.52</v>
      </c>
      <c r="QI46" s="3">
        <v>130.58000000000001</v>
      </c>
      <c r="QJ46" s="3">
        <v>135.97</v>
      </c>
      <c r="QK46" s="3">
        <v>56.31</v>
      </c>
      <c r="QL46" s="3">
        <v>45.58</v>
      </c>
      <c r="QM46" s="3">
        <v>160.19</v>
      </c>
      <c r="QN46" s="3">
        <v>17.649999999999999</v>
      </c>
      <c r="QO46" s="3">
        <v>162.81</v>
      </c>
      <c r="QP46" s="3">
        <v>382.75</v>
      </c>
      <c r="QQ46" s="3">
        <v>93.97</v>
      </c>
      <c r="QR46" s="3">
        <v>46</v>
      </c>
      <c r="QS46" s="3">
        <v>21.96</v>
      </c>
      <c r="QT46" s="3">
        <v>215.6</v>
      </c>
      <c r="QU46" s="3">
        <v>84.54</v>
      </c>
      <c r="QV46" s="3">
        <v>28.32</v>
      </c>
      <c r="QW46" s="3">
        <v>139.21</v>
      </c>
      <c r="QX46" s="3">
        <v>98.16</v>
      </c>
      <c r="QY46" s="3">
        <v>50.02</v>
      </c>
      <c r="QZ46" s="3">
        <v>47.18</v>
      </c>
      <c r="RA46" s="3">
        <v>64.31</v>
      </c>
      <c r="RB46" s="3">
        <v>81.849999999999994</v>
      </c>
      <c r="RC46" s="3">
        <v>129.12</v>
      </c>
      <c r="RD46" s="3">
        <v>28.84</v>
      </c>
      <c r="RE46" s="3">
        <v>38.81</v>
      </c>
      <c r="RF46" s="3">
        <v>539.17999999999995</v>
      </c>
      <c r="RG46" s="3">
        <v>38.01</v>
      </c>
      <c r="RH46" s="3">
        <v>96.42</v>
      </c>
      <c r="RI46" s="3">
        <v>22.87</v>
      </c>
      <c r="RJ46" s="3">
        <v>87.22</v>
      </c>
      <c r="RK46" s="3">
        <v>100.5</v>
      </c>
      <c r="RL46" s="3">
        <v>80.66</v>
      </c>
      <c r="RM46" s="3">
        <v>38.85</v>
      </c>
      <c r="RN46" s="3">
        <v>68.12</v>
      </c>
      <c r="RO46" s="3">
        <v>93.03</v>
      </c>
      <c r="RP46" s="3">
        <v>160.69999999999999</v>
      </c>
      <c r="RQ46" s="3">
        <v>93.1</v>
      </c>
      <c r="RR46" s="3">
        <v>417.08</v>
      </c>
      <c r="RS46" s="3">
        <v>116.01</v>
      </c>
      <c r="RT46" s="3">
        <v>16.23</v>
      </c>
      <c r="RU46" s="3">
        <v>109.85</v>
      </c>
      <c r="RV46" s="3">
        <v>14.13</v>
      </c>
      <c r="RW46" s="3">
        <v>125.83</v>
      </c>
      <c r="RX46" s="3">
        <v>21.99</v>
      </c>
      <c r="RY46" s="3">
        <v>85.75</v>
      </c>
      <c r="RZ46" s="3">
        <v>538.5</v>
      </c>
      <c r="SA46" s="3">
        <v>35.28</v>
      </c>
      <c r="SB46" s="3">
        <v>28.38</v>
      </c>
      <c r="SC46" s="3">
        <v>17.809999999999999</v>
      </c>
      <c r="SD46" s="3"/>
    </row>
    <row r="47" spans="1:498" x14ac:dyDescent="0.25">
      <c r="A47" s="2">
        <f t="shared" si="0"/>
        <v>44135</v>
      </c>
      <c r="B47" s="3">
        <v>210.33</v>
      </c>
      <c r="C47" s="3">
        <v>115.81</v>
      </c>
      <c r="D47" s="3">
        <v>13.5305</v>
      </c>
      <c r="E47" s="3">
        <v>157.4365</v>
      </c>
      <c r="F47" s="3">
        <v>73.28</v>
      </c>
      <c r="G47" s="3">
        <v>261.89999999999998</v>
      </c>
      <c r="H47" s="3">
        <v>212.94</v>
      </c>
      <c r="I47" s="3">
        <v>36.432000000000002</v>
      </c>
      <c r="J47" s="3">
        <v>143.00333000000001</v>
      </c>
      <c r="K47" s="3">
        <v>148.02000000000001</v>
      </c>
      <c r="L47" s="3">
        <v>96.27</v>
      </c>
      <c r="M47" s="3">
        <v>34.33</v>
      </c>
      <c r="N47" s="3">
        <v>311.77</v>
      </c>
      <c r="O47" s="3">
        <v>199.97</v>
      </c>
      <c r="P47" s="3">
        <v>138.99</v>
      </c>
      <c r="Q47" s="3">
        <v>148.88</v>
      </c>
      <c r="R47" s="3">
        <v>355</v>
      </c>
      <c r="S47" s="3">
        <v>338.17</v>
      </c>
      <c r="T47" s="3">
        <v>277.70999999999998</v>
      </c>
      <c r="U47" s="3">
        <v>82.95</v>
      </c>
      <c r="V47" s="3">
        <v>46.636670000000002</v>
      </c>
      <c r="W47" s="3">
        <v>87.59</v>
      </c>
      <c r="X47" s="3">
        <v>24.09</v>
      </c>
      <c r="Y47" s="3">
        <v>72</v>
      </c>
      <c r="Z47" s="3">
        <v>500.03</v>
      </c>
      <c r="AA47" s="3">
        <v>49.37</v>
      </c>
      <c r="AB47" s="3">
        <v>81.99</v>
      </c>
      <c r="AC47" s="3">
        <v>490.43</v>
      </c>
      <c r="AD47" s="3">
        <v>251.32</v>
      </c>
      <c r="AE47" s="3">
        <v>138.6</v>
      </c>
      <c r="AF47" s="3">
        <v>59.7</v>
      </c>
      <c r="AG47" s="3">
        <v>238.13</v>
      </c>
      <c r="AH47" s="3">
        <v>117.68</v>
      </c>
      <c r="AI47" s="3">
        <v>23.51</v>
      </c>
      <c r="AJ47" s="3">
        <v>441.52</v>
      </c>
      <c r="AK47" s="3">
        <v>225.99</v>
      </c>
      <c r="AL47" s="3">
        <v>39.39</v>
      </c>
      <c r="AM47" s="3">
        <v>142.79</v>
      </c>
      <c r="AN47" s="3">
        <v>219.49</v>
      </c>
      <c r="AO47" s="3">
        <v>59.45</v>
      </c>
      <c r="AP47" s="3">
        <v>326.20999999999998</v>
      </c>
      <c r="AQ47" s="3">
        <v>254.16</v>
      </c>
      <c r="AR47" s="3">
        <v>59.49</v>
      </c>
      <c r="AS47" s="3">
        <v>124.08</v>
      </c>
      <c r="AT47" s="3">
        <v>149.15</v>
      </c>
      <c r="AU47" s="3">
        <v>49.84</v>
      </c>
      <c r="AV47" s="3">
        <v>108.83</v>
      </c>
      <c r="AW47" s="3">
        <v>121.67</v>
      </c>
      <c r="AX47" s="3">
        <v>36.700000000000003</v>
      </c>
      <c r="AY47" s="3">
        <v>74.989999999999995</v>
      </c>
      <c r="AZ47" s="3">
        <v>215.33</v>
      </c>
      <c r="BA47" s="3">
        <v>46.26</v>
      </c>
      <c r="BB47" s="3">
        <v>200.97</v>
      </c>
      <c r="BC47" s="3">
        <v>360.6</v>
      </c>
      <c r="BD47" s="3">
        <v>485</v>
      </c>
      <c r="BE47" s="3">
        <v>196.87</v>
      </c>
      <c r="BF47" s="3">
        <v>51.78</v>
      </c>
      <c r="BG47" s="3">
        <v>236.51333</v>
      </c>
      <c r="BH47" s="3">
        <v>69.39</v>
      </c>
      <c r="BI47" s="3">
        <v>164.61</v>
      </c>
      <c r="BJ47" s="3">
        <v>100.25</v>
      </c>
      <c r="BK47" s="3">
        <v>36.479999999999997</v>
      </c>
      <c r="BL47" s="3">
        <v>57.54</v>
      </c>
      <c r="BM47" s="3">
        <v>28.51</v>
      </c>
      <c r="BN47" s="3">
        <v>165.86</v>
      </c>
      <c r="BO47" s="3">
        <v>32.840000000000003</v>
      </c>
      <c r="BP47" s="3">
        <v>1710.68</v>
      </c>
      <c r="BQ47" s="3">
        <v>48.35</v>
      </c>
      <c r="BR47" s="3">
        <v>94.67</v>
      </c>
      <c r="BS47" s="3">
        <v>46.96</v>
      </c>
      <c r="BT47" s="3">
        <v>55.65</v>
      </c>
      <c r="BU47" s="3">
        <v>272.12</v>
      </c>
      <c r="BV47" s="3">
        <v>33.174999999999997</v>
      </c>
      <c r="BW47" s="3">
        <v>43.11</v>
      </c>
      <c r="BX47" s="3">
        <v>102.03</v>
      </c>
      <c r="BY47" s="3">
        <v>116.74</v>
      </c>
      <c r="BZ47" s="3">
        <v>268.58999999999997</v>
      </c>
      <c r="CA47" s="3">
        <v>563.54999999999995</v>
      </c>
      <c r="CB47" s="3">
        <v>100.62</v>
      </c>
      <c r="CC47" s="3">
        <v>559.78</v>
      </c>
      <c r="CD47" s="3">
        <v>208.37</v>
      </c>
      <c r="CE47" s="3">
        <v>38.21</v>
      </c>
      <c r="CF47" s="3">
        <v>116.12</v>
      </c>
      <c r="CG47" s="3">
        <v>103.92</v>
      </c>
      <c r="CH47" s="3">
        <v>114.7</v>
      </c>
      <c r="CI47" s="3">
        <v>193.74</v>
      </c>
      <c r="CJ47" s="3">
        <v>166.63</v>
      </c>
      <c r="CK47" s="3">
        <v>40.791670000000003</v>
      </c>
      <c r="CL47" s="3">
        <v>24.09</v>
      </c>
      <c r="CM47" s="3">
        <v>383.28</v>
      </c>
      <c r="CN47" s="3">
        <v>139.49</v>
      </c>
      <c r="CO47" s="3">
        <v>221.63</v>
      </c>
      <c r="CP47" s="3">
        <v>241.73</v>
      </c>
      <c r="CQ47" s="3">
        <v>52.2</v>
      </c>
      <c r="CR47" s="3">
        <v>169.41</v>
      </c>
      <c r="CS47" s="3">
        <v>114.36</v>
      </c>
      <c r="CT47" s="3">
        <v>36.229999999999997</v>
      </c>
      <c r="CU47" s="3">
        <v>103.05</v>
      </c>
      <c r="CV47" s="3">
        <v>63.19</v>
      </c>
      <c r="CW47" s="3">
        <v>57.45</v>
      </c>
      <c r="CX47" s="3">
        <v>54.22</v>
      </c>
      <c r="CY47" s="3">
        <v>125.54</v>
      </c>
      <c r="CZ47" s="3">
        <v>60.29</v>
      </c>
      <c r="DA47" s="3">
        <v>213.98</v>
      </c>
      <c r="DB47" s="3">
        <v>38.64</v>
      </c>
      <c r="DC47" s="3">
        <v>100.05</v>
      </c>
      <c r="DD47" s="3">
        <v>85.92</v>
      </c>
      <c r="DE47" s="3">
        <v>12.93313</v>
      </c>
      <c r="DF47" s="3">
        <v>88.56</v>
      </c>
      <c r="DG47" s="3">
        <v>113.17</v>
      </c>
      <c r="DH47" s="3">
        <v>165.37</v>
      </c>
      <c r="DI47" s="3">
        <v>77.150000000000006</v>
      </c>
      <c r="DJ47" s="3">
        <v>137.32</v>
      </c>
      <c r="DK47" s="3">
        <v>27.067499999999999</v>
      </c>
      <c r="DL47" s="3">
        <v>34.340000000000003</v>
      </c>
      <c r="DM47" s="3">
        <v>35.94</v>
      </c>
      <c r="DN47" s="3">
        <v>232.24666999999999</v>
      </c>
      <c r="DO47" s="3">
        <v>106.63</v>
      </c>
      <c r="DP47" s="3">
        <v>58.4</v>
      </c>
      <c r="DQ47" s="3">
        <v>760.13</v>
      </c>
      <c r="DR47" s="3">
        <v>148.93</v>
      </c>
      <c r="DS47" s="3">
        <v>121.25</v>
      </c>
      <c r="DT47" s="3">
        <v>24.874199999999998</v>
      </c>
      <c r="DU47" s="3">
        <v>167.31</v>
      </c>
      <c r="DV47" s="3">
        <v>124.81</v>
      </c>
      <c r="DW47" s="3">
        <v>289.85000000000002</v>
      </c>
      <c r="DX47" s="3">
        <v>202.34</v>
      </c>
      <c r="DY47" s="3">
        <v>157.41999999999999</v>
      </c>
      <c r="DZ47" s="3">
        <v>109.91</v>
      </c>
      <c r="EA47" s="3">
        <v>251.52</v>
      </c>
      <c r="EB47" s="3">
        <v>15.56</v>
      </c>
      <c r="EC47" s="3">
        <v>35.85</v>
      </c>
      <c r="ED47" s="3">
        <v>475.12</v>
      </c>
      <c r="EE47" s="3">
        <v>25.89</v>
      </c>
      <c r="EF47" s="3">
        <v>193.21</v>
      </c>
      <c r="EG47" s="3">
        <v>232.68</v>
      </c>
      <c r="EH47" s="3">
        <v>65.569999999999993</v>
      </c>
      <c r="EI47" s="3">
        <v>138.43</v>
      </c>
      <c r="EJ47" s="3">
        <v>15.64</v>
      </c>
      <c r="EK47" s="3">
        <v>83.207499999999996</v>
      </c>
      <c r="EL47" s="3">
        <v>156.81</v>
      </c>
      <c r="EM47" s="3">
        <v>206.3</v>
      </c>
      <c r="EN47" s="3">
        <v>0</v>
      </c>
      <c r="EO47" s="3">
        <v>55.09</v>
      </c>
      <c r="EP47" s="3">
        <v>197.03</v>
      </c>
      <c r="EQ47" s="3">
        <v>124.68</v>
      </c>
      <c r="ER47" s="3">
        <v>199.84</v>
      </c>
      <c r="ES47" s="3">
        <v>315.49</v>
      </c>
      <c r="ET47" s="3">
        <v>461.08</v>
      </c>
      <c r="EU47" s="3">
        <v>395.11</v>
      </c>
      <c r="EV47" s="3">
        <v>297.86</v>
      </c>
      <c r="EW47" s="3">
        <v>0</v>
      </c>
      <c r="EX47" s="3">
        <v>92.58</v>
      </c>
      <c r="EY47" s="3">
        <v>51.84</v>
      </c>
      <c r="EZ47" s="3">
        <v>105.58</v>
      </c>
      <c r="FA47" s="3">
        <v>29.34</v>
      </c>
      <c r="FB47" s="3">
        <v>56.85333</v>
      </c>
      <c r="FC47" s="3">
        <v>160.18</v>
      </c>
      <c r="FD47" s="3">
        <v>6.66</v>
      </c>
      <c r="FE47" s="3">
        <v>71.86</v>
      </c>
      <c r="FF47" s="3">
        <v>29.59</v>
      </c>
      <c r="FG47" s="3">
        <v>38.049999999999997</v>
      </c>
      <c r="FH47" s="3">
        <v>30.54</v>
      </c>
      <c r="FI47" s="3">
        <v>85.32</v>
      </c>
      <c r="FJ47" s="3">
        <v>63.45</v>
      </c>
      <c r="FK47" s="3">
        <v>19.649999999999999</v>
      </c>
      <c r="FL47" s="3">
        <v>213.99</v>
      </c>
      <c r="FM47" s="3">
        <v>79.819999999999993</v>
      </c>
      <c r="FN47" s="3">
        <v>231.01</v>
      </c>
      <c r="FO47" s="3">
        <v>27.53</v>
      </c>
      <c r="FP47" s="3">
        <v>75.63</v>
      </c>
      <c r="FQ47" s="3">
        <v>1177.6400000000001</v>
      </c>
      <c r="FR47" s="3">
        <v>108.19</v>
      </c>
      <c r="FS47" s="3">
        <v>60.75</v>
      </c>
      <c r="FT47" s="3">
        <v>64.680000000000007</v>
      </c>
      <c r="FU47" s="3">
        <v>146.76</v>
      </c>
      <c r="FV47" s="3">
        <v>51.38</v>
      </c>
      <c r="FW47" s="3">
        <v>81.73</v>
      </c>
      <c r="FX47" s="3">
        <v>59.18</v>
      </c>
      <c r="FY47" s="3">
        <v>174.5</v>
      </c>
      <c r="FZ47" s="3">
        <v>93.32</v>
      </c>
      <c r="GA47" s="3">
        <v>36.35</v>
      </c>
      <c r="GB47" s="3">
        <v>147.66</v>
      </c>
      <c r="GC47" s="3">
        <v>25.98</v>
      </c>
      <c r="GD47" s="3">
        <v>43.32</v>
      </c>
      <c r="GE47" s="3">
        <v>222.72</v>
      </c>
      <c r="GF47" s="3">
        <v>97.74</v>
      </c>
      <c r="GG47" s="3">
        <v>34.340000000000003</v>
      </c>
      <c r="GH47" s="3">
        <v>40.85</v>
      </c>
      <c r="GI47" s="3">
        <v>413.89</v>
      </c>
      <c r="GJ47" s="3">
        <v>94.14</v>
      </c>
      <c r="GK47" s="3">
        <v>166.5</v>
      </c>
      <c r="GL47" s="3">
        <v>63.52</v>
      </c>
      <c r="GM47" s="3">
        <v>169.84</v>
      </c>
      <c r="GN47" s="3">
        <v>37.17</v>
      </c>
      <c r="GO47" s="3">
        <v>26.29</v>
      </c>
      <c r="GP47" s="3">
        <v>103.0575</v>
      </c>
      <c r="GQ47" s="3">
        <v>0</v>
      </c>
      <c r="GR47" s="3">
        <v>78.930000000000007</v>
      </c>
      <c r="GS47" s="3">
        <v>40.93</v>
      </c>
      <c r="GT47" s="3">
        <v>147.21</v>
      </c>
      <c r="GU47" s="3">
        <v>356.77</v>
      </c>
      <c r="GV47" s="3">
        <v>10.01</v>
      </c>
      <c r="GW47" s="3">
        <v>81.680000000000007</v>
      </c>
      <c r="GX47" s="3">
        <v>154.11000000000001</v>
      </c>
      <c r="GY47" s="3">
        <v>93.35</v>
      </c>
      <c r="GZ47" s="3">
        <v>157.63</v>
      </c>
      <c r="HA47" s="3">
        <v>12.33</v>
      </c>
      <c r="HB47" s="3">
        <v>211.16</v>
      </c>
      <c r="HC47" s="3">
        <v>279.61</v>
      </c>
      <c r="HD47" s="3">
        <v>2.64</v>
      </c>
      <c r="HE47" s="3">
        <v>70.75</v>
      </c>
      <c r="HF47" s="3">
        <v>62.42</v>
      </c>
      <c r="HG47" s="3">
        <v>185.31</v>
      </c>
      <c r="HH47" s="3">
        <v>189.51</v>
      </c>
      <c r="HI47" s="3">
        <v>79.77</v>
      </c>
      <c r="HJ47" s="3">
        <v>44.86</v>
      </c>
      <c r="HK47" s="3">
        <v>35.6</v>
      </c>
      <c r="HL47" s="3">
        <v>99.4</v>
      </c>
      <c r="HM47" s="3">
        <v>356.78</v>
      </c>
      <c r="HN47" s="3">
        <v>45.09</v>
      </c>
      <c r="HO47" s="3">
        <v>393.11</v>
      </c>
      <c r="HP47" s="3">
        <v>28.81</v>
      </c>
      <c r="HQ47" s="3">
        <v>64.73</v>
      </c>
      <c r="HR47" s="3">
        <v>100.94</v>
      </c>
      <c r="HS47" s="3">
        <v>52.86</v>
      </c>
      <c r="HT47" s="3">
        <v>47.05</v>
      </c>
      <c r="HU47" s="3">
        <v>9.39</v>
      </c>
      <c r="HV47" s="3">
        <v>69.42</v>
      </c>
      <c r="HW47" s="3">
        <v>30.12</v>
      </c>
      <c r="HX47" s="3">
        <v>61.68</v>
      </c>
      <c r="HY47" s="3">
        <v>96.92</v>
      </c>
      <c r="HZ47" s="3">
        <v>23.562000000000001</v>
      </c>
      <c r="IA47" s="3">
        <v>62.22</v>
      </c>
      <c r="IB47" s="3">
        <v>54.91</v>
      </c>
      <c r="IC47" s="3">
        <v>29.25</v>
      </c>
      <c r="ID47" s="3">
        <v>40.1</v>
      </c>
      <c r="IE47" s="3">
        <v>35.76</v>
      </c>
      <c r="IF47" s="3">
        <v>13.29</v>
      </c>
      <c r="IG47" s="3">
        <v>91.3</v>
      </c>
      <c r="IH47" s="3">
        <v>33.909999999999997</v>
      </c>
      <c r="II47" s="3">
        <v>57.78</v>
      </c>
      <c r="IJ47" s="3">
        <v>124.95</v>
      </c>
      <c r="IK47" s="3">
        <v>130.41</v>
      </c>
      <c r="IL47" s="3">
        <v>106.99</v>
      </c>
      <c r="IM47" s="3">
        <v>58.33</v>
      </c>
      <c r="IN47" s="3">
        <v>0</v>
      </c>
      <c r="IO47" s="3">
        <v>90.46</v>
      </c>
      <c r="IP47" s="3">
        <v>27.6</v>
      </c>
      <c r="IQ47" s="3">
        <v>32.409999999999997</v>
      </c>
      <c r="IR47" s="3">
        <v>135.54</v>
      </c>
      <c r="IS47" s="3">
        <v>55.48</v>
      </c>
      <c r="IT47" s="3">
        <v>84.12</v>
      </c>
      <c r="IU47" s="3">
        <v>329.37</v>
      </c>
      <c r="IV47" s="3">
        <v>283.68</v>
      </c>
      <c r="IW47" s="3">
        <v>12.05</v>
      </c>
      <c r="IX47" s="3">
        <v>77.8</v>
      </c>
      <c r="IY47" s="3">
        <v>156.9</v>
      </c>
      <c r="IZ47" s="3">
        <v>18.989999999999998</v>
      </c>
      <c r="JA47" s="3">
        <v>21.69</v>
      </c>
      <c r="JB47" s="3">
        <v>46.49</v>
      </c>
      <c r="JC47" s="3">
        <v>624.34</v>
      </c>
      <c r="JD47" s="3">
        <v>23.37</v>
      </c>
      <c r="JE47" s="3">
        <v>36.86</v>
      </c>
      <c r="JF47" s="3">
        <v>119.53</v>
      </c>
      <c r="JG47" s="3">
        <v>220.68</v>
      </c>
      <c r="JH47" s="3">
        <v>9.4600000000000009</v>
      </c>
      <c r="JI47" s="3">
        <v>122.08</v>
      </c>
      <c r="JJ47" s="3">
        <v>16.72</v>
      </c>
      <c r="JK47" s="3">
        <v>84.850999999999999</v>
      </c>
      <c r="JL47" s="3">
        <v>69.010000000000005</v>
      </c>
      <c r="JM47" s="3">
        <v>14.03</v>
      </c>
      <c r="JN47" s="3">
        <v>171.43</v>
      </c>
      <c r="JO47" s="3">
        <v>61.88</v>
      </c>
      <c r="JP47" s="3">
        <v>965.75</v>
      </c>
      <c r="JQ47" s="3">
        <v>149.34</v>
      </c>
      <c r="JR47" s="3">
        <v>28.667999999999999</v>
      </c>
      <c r="JS47" s="3">
        <v>143.34</v>
      </c>
      <c r="JT47" s="3">
        <v>30.58</v>
      </c>
      <c r="JU47" s="3">
        <v>46.97</v>
      </c>
      <c r="JV47" s="3">
        <v>50.84</v>
      </c>
      <c r="JW47" s="3">
        <v>26.79</v>
      </c>
      <c r="JX47" s="3">
        <v>92.09</v>
      </c>
      <c r="JY47" s="3">
        <v>208.82</v>
      </c>
      <c r="JZ47" s="3">
        <v>52.1</v>
      </c>
      <c r="KA47" s="3">
        <v>21.32</v>
      </c>
      <c r="KB47" s="3">
        <v>327.23</v>
      </c>
      <c r="KC47" s="3">
        <v>144.88</v>
      </c>
      <c r="KD47" s="3">
        <v>76.209999999999994</v>
      </c>
      <c r="KE47" s="3">
        <v>29.95</v>
      </c>
      <c r="KF47" s="3">
        <v>4083.12</v>
      </c>
      <c r="KG47" s="3">
        <v>209.62</v>
      </c>
      <c r="KH47" s="3">
        <v>9.3699999999999992</v>
      </c>
      <c r="KI47" s="3">
        <v>46.29</v>
      </c>
      <c r="KJ47" s="3">
        <v>94.86</v>
      </c>
      <c r="KK47" s="3">
        <v>43.84</v>
      </c>
      <c r="KL47" s="3">
        <v>108.34</v>
      </c>
      <c r="KM47" s="3">
        <v>128.22</v>
      </c>
      <c r="KN47" s="3">
        <v>96.9</v>
      </c>
      <c r="KO47" s="3">
        <v>177.58</v>
      </c>
      <c r="KP47" s="3">
        <v>59.33</v>
      </c>
      <c r="KQ47" s="3">
        <v>93.71</v>
      </c>
      <c r="KR47" s="3">
        <v>18.86</v>
      </c>
      <c r="KS47" s="3">
        <v>70.489999999999995</v>
      </c>
      <c r="KT47" s="3">
        <v>122.45</v>
      </c>
      <c r="KU47" s="3">
        <v>98.78</v>
      </c>
      <c r="KV47" s="3">
        <v>132</v>
      </c>
      <c r="KW47" s="3">
        <v>115.04</v>
      </c>
      <c r="KX47" s="3">
        <v>51.33</v>
      </c>
      <c r="KY47" s="3">
        <v>165.22</v>
      </c>
      <c r="KZ47" s="3">
        <v>40.903329999999997</v>
      </c>
      <c r="LA47" s="3">
        <v>49.265000000000001</v>
      </c>
      <c r="LB47" s="3">
        <v>274.89999999999998</v>
      </c>
      <c r="LC47" s="3">
        <v>46.95</v>
      </c>
      <c r="LD47" s="3">
        <v>136.13999999999999</v>
      </c>
      <c r="LE47" s="3">
        <v>39.184600000000003</v>
      </c>
      <c r="LF47" s="3">
        <v>79.459999999999994</v>
      </c>
      <c r="LG47" s="3">
        <v>66.2</v>
      </c>
      <c r="LH47" s="3">
        <v>318.48</v>
      </c>
      <c r="LI47" s="3">
        <v>36.668329999999997</v>
      </c>
      <c r="LJ47" s="3">
        <v>218.25</v>
      </c>
      <c r="LK47" s="3">
        <v>36.549999999999997</v>
      </c>
      <c r="LL47" s="3">
        <v>176.19</v>
      </c>
      <c r="LM47" s="3">
        <v>91.34</v>
      </c>
      <c r="LN47" s="3">
        <v>28.52</v>
      </c>
      <c r="LO47" s="3">
        <v>45.27</v>
      </c>
      <c r="LP47" s="3">
        <v>348.56</v>
      </c>
      <c r="LQ47" s="3">
        <v>0</v>
      </c>
      <c r="LR47" s="3">
        <v>90.7</v>
      </c>
      <c r="LS47" s="3">
        <v>83.55</v>
      </c>
      <c r="LT47" s="3">
        <v>41.96</v>
      </c>
      <c r="LU47" s="3">
        <v>27.21</v>
      </c>
      <c r="LV47" s="3">
        <v>82.72</v>
      </c>
      <c r="LW47" s="3">
        <v>48.50667</v>
      </c>
      <c r="LX47" s="3">
        <v>26.17</v>
      </c>
      <c r="LY47" s="3">
        <v>27.99</v>
      </c>
      <c r="LZ47" s="3">
        <v>238.1</v>
      </c>
      <c r="MA47" s="3">
        <v>89.15</v>
      </c>
      <c r="MB47" s="3">
        <v>11.53</v>
      </c>
      <c r="MC47" s="3">
        <v>9.17</v>
      </c>
      <c r="MD47" s="3">
        <v>28.71</v>
      </c>
      <c r="ME47" s="3">
        <v>17.36</v>
      </c>
      <c r="MF47" s="3">
        <v>75.97</v>
      </c>
      <c r="MG47" s="3">
        <v>49.27</v>
      </c>
      <c r="MH47" s="3">
        <v>77.97</v>
      </c>
      <c r="MI47" s="3">
        <v>136.84</v>
      </c>
      <c r="MJ47" s="3">
        <v>160</v>
      </c>
      <c r="MK47" s="3">
        <v>95.17</v>
      </c>
      <c r="ML47" s="3">
        <v>32.619999999999997</v>
      </c>
      <c r="MM47" s="3">
        <v>91.68</v>
      </c>
      <c r="MN47" s="3">
        <v>79.08</v>
      </c>
      <c r="MO47" s="3">
        <v>81.290000000000006</v>
      </c>
      <c r="MP47" s="3">
        <v>83.12</v>
      </c>
      <c r="MQ47" s="3">
        <v>223.98</v>
      </c>
      <c r="MR47" s="3">
        <v>28.63</v>
      </c>
      <c r="MS47" s="3">
        <v>25.28</v>
      </c>
      <c r="MT47" s="3">
        <v>21.77</v>
      </c>
      <c r="MU47" s="3">
        <v>310.20999999999998</v>
      </c>
      <c r="MV47" s="3">
        <v>92.77</v>
      </c>
      <c r="MW47" s="3">
        <v>145.5</v>
      </c>
      <c r="MX47" s="3">
        <v>40.270000000000003</v>
      </c>
      <c r="MY47" s="3">
        <v>97.05</v>
      </c>
      <c r="MZ47" s="3">
        <v>15.18</v>
      </c>
      <c r="NA47" s="3">
        <v>95.59</v>
      </c>
      <c r="NB47" s="3">
        <v>195.68</v>
      </c>
      <c r="NC47" s="3">
        <v>200.79</v>
      </c>
      <c r="ND47" s="3">
        <v>66.47</v>
      </c>
      <c r="NE47" s="3">
        <v>19.350000000000001</v>
      </c>
      <c r="NF47" s="3">
        <v>49.5</v>
      </c>
      <c r="NG47" s="3">
        <v>188.27</v>
      </c>
      <c r="NH47" s="3">
        <v>36.090000000000003</v>
      </c>
      <c r="NI47" s="3">
        <v>84.28</v>
      </c>
      <c r="NJ47" s="3">
        <v>80.42</v>
      </c>
      <c r="NK47" s="3">
        <v>127.84</v>
      </c>
      <c r="NL47" s="3">
        <v>61.41</v>
      </c>
      <c r="NM47" s="3">
        <v>77.97</v>
      </c>
      <c r="NN47" s="3">
        <v>327.36</v>
      </c>
      <c r="NO47" s="3">
        <v>59.48</v>
      </c>
      <c r="NP47" s="3">
        <v>197.54</v>
      </c>
      <c r="NQ47" s="3">
        <v>109.05</v>
      </c>
      <c r="NR47" s="3">
        <v>100.74</v>
      </c>
      <c r="NS47" s="3">
        <v>27.177779999999998</v>
      </c>
      <c r="NT47" s="3">
        <v>111.29</v>
      </c>
      <c r="NU47" s="3">
        <v>90.52</v>
      </c>
      <c r="NV47" s="3">
        <v>91.69</v>
      </c>
      <c r="NW47" s="3">
        <v>210.17</v>
      </c>
      <c r="NX47" s="3">
        <v>115.95</v>
      </c>
      <c r="NY47" s="3">
        <v>183.04</v>
      </c>
      <c r="NZ47" s="3">
        <v>252.46</v>
      </c>
      <c r="OA47" s="3">
        <v>334.88</v>
      </c>
      <c r="OB47" s="3">
        <v>114.49</v>
      </c>
      <c r="OC47" s="3">
        <v>37.5</v>
      </c>
      <c r="OD47" s="3">
        <v>45.7</v>
      </c>
      <c r="OE47" s="3">
        <v>55.13</v>
      </c>
      <c r="OF47" s="3">
        <v>40.54</v>
      </c>
      <c r="OG47" s="3">
        <v>204.85</v>
      </c>
      <c r="OH47" s="3">
        <v>12.93</v>
      </c>
      <c r="OI47" s="3">
        <v>64.59</v>
      </c>
      <c r="OJ47" s="3">
        <v>182.41</v>
      </c>
      <c r="OK47" s="3">
        <v>30.74</v>
      </c>
      <c r="OL47" s="3">
        <v>34.75</v>
      </c>
      <c r="OM47" s="3">
        <v>46.66</v>
      </c>
      <c r="ON47" s="3">
        <v>11.05</v>
      </c>
      <c r="OO47" s="3">
        <v>27.15</v>
      </c>
      <c r="OP47" s="3">
        <v>82.59</v>
      </c>
      <c r="OQ47" s="3">
        <v>34.75</v>
      </c>
      <c r="OR47" s="3">
        <v>11.93</v>
      </c>
      <c r="OS47" s="3">
        <v>110.54</v>
      </c>
      <c r="OT47" s="3">
        <v>20.84</v>
      </c>
      <c r="OU47" s="3">
        <v>147.13</v>
      </c>
      <c r="OV47" s="3">
        <v>35.71</v>
      </c>
      <c r="OW47" s="3">
        <v>107.45</v>
      </c>
      <c r="OX47" s="3">
        <v>378.32</v>
      </c>
      <c r="OY47" s="3">
        <v>48.7</v>
      </c>
      <c r="OZ47" s="3">
        <v>11.26</v>
      </c>
      <c r="PA47" s="3">
        <v>14.83</v>
      </c>
      <c r="PB47" s="3">
        <v>51.65</v>
      </c>
      <c r="PC47" s="3">
        <v>36.126669999999997</v>
      </c>
      <c r="PD47" s="3">
        <v>22</v>
      </c>
      <c r="PE47" s="3">
        <v>334.54</v>
      </c>
      <c r="PF47" s="3">
        <v>125.51</v>
      </c>
      <c r="PG47" s="3">
        <v>34.26</v>
      </c>
      <c r="PH47" s="3">
        <v>162.19999999999999</v>
      </c>
      <c r="PI47" s="3">
        <v>53.88</v>
      </c>
      <c r="PJ47" s="3">
        <v>30.71</v>
      </c>
      <c r="PK47" s="3">
        <v>126.38</v>
      </c>
      <c r="PL47" s="3">
        <v>45.77</v>
      </c>
      <c r="PM47" s="3">
        <v>91.91</v>
      </c>
      <c r="PN47" s="3">
        <v>191.82</v>
      </c>
      <c r="PO47" s="3">
        <v>334.54</v>
      </c>
      <c r="PP47" s="3">
        <v>50.82</v>
      </c>
      <c r="PQ47" s="3">
        <v>10.79</v>
      </c>
      <c r="PR47" s="3">
        <v>32.61</v>
      </c>
      <c r="PS47" s="3">
        <v>323.27999999999997</v>
      </c>
      <c r="PT47" s="3">
        <v>115.52</v>
      </c>
      <c r="PU47" s="3">
        <v>162.59</v>
      </c>
      <c r="PV47" s="3">
        <v>27.73</v>
      </c>
      <c r="PW47" s="3">
        <v>129.01</v>
      </c>
      <c r="PX47" s="3">
        <v>88.98</v>
      </c>
      <c r="PY47" s="3">
        <v>61.932499999999997</v>
      </c>
      <c r="PZ47" s="3">
        <v>21.5</v>
      </c>
      <c r="QA47" s="3">
        <v>78.12</v>
      </c>
      <c r="QB47" s="3">
        <v>9.4700000000000006</v>
      </c>
      <c r="QC47" s="3">
        <v>16.670000000000002</v>
      </c>
      <c r="QD47" s="3">
        <v>18.11</v>
      </c>
      <c r="QE47" s="3">
        <v>21.75</v>
      </c>
      <c r="QF47" s="3">
        <v>66.27</v>
      </c>
      <c r="QG47" s="3">
        <v>98.91</v>
      </c>
      <c r="QH47" s="3">
        <v>226.45</v>
      </c>
      <c r="QI47" s="3">
        <v>107.02</v>
      </c>
      <c r="QJ47" s="3">
        <v>89.28</v>
      </c>
      <c r="QK47" s="3">
        <v>52.8</v>
      </c>
      <c r="QL47" s="3">
        <v>38.020000000000003</v>
      </c>
      <c r="QM47" s="3">
        <v>140.75</v>
      </c>
      <c r="QN47" s="3">
        <v>14.02</v>
      </c>
      <c r="QO47" s="3">
        <v>122.77</v>
      </c>
      <c r="QP47" s="3">
        <v>340.42</v>
      </c>
      <c r="QQ47" s="3">
        <v>102.19</v>
      </c>
      <c r="QR47" s="3">
        <v>33.56</v>
      </c>
      <c r="QS47" s="3">
        <v>18.27</v>
      </c>
      <c r="QT47" s="3">
        <v>193.64</v>
      </c>
      <c r="QU47" s="3">
        <v>89.74</v>
      </c>
      <c r="QV47" s="3">
        <v>15.63</v>
      </c>
      <c r="QW47" s="3">
        <v>110.65</v>
      </c>
      <c r="QX47" s="3">
        <v>80.3</v>
      </c>
      <c r="QY47" s="3">
        <v>46.67</v>
      </c>
      <c r="QZ47" s="3">
        <v>48.89</v>
      </c>
      <c r="RA47" s="3">
        <v>58.78</v>
      </c>
      <c r="RB47" s="3">
        <v>74.55</v>
      </c>
      <c r="RC47" s="3">
        <v>121.31</v>
      </c>
      <c r="RD47" s="3">
        <v>27.83</v>
      </c>
      <c r="RE47" s="3">
        <v>31.81</v>
      </c>
      <c r="RF47" s="3">
        <v>481.59</v>
      </c>
      <c r="RG47" s="3">
        <v>35.92</v>
      </c>
      <c r="RH47" s="3">
        <v>82.65</v>
      </c>
      <c r="RI47" s="3">
        <v>17.11</v>
      </c>
      <c r="RJ47" s="3">
        <v>73.44</v>
      </c>
      <c r="RK47" s="3">
        <v>71.81</v>
      </c>
      <c r="RL47" s="3">
        <v>75.319999999999993</v>
      </c>
      <c r="RM47" s="3">
        <v>38.74</v>
      </c>
      <c r="RN47" s="3">
        <v>56.06</v>
      </c>
      <c r="RO47" s="3">
        <v>82.72</v>
      </c>
      <c r="RP47" s="3">
        <v>121.63</v>
      </c>
      <c r="RQ47" s="3">
        <v>79.900000000000006</v>
      </c>
      <c r="RR47" s="3">
        <v>311.3</v>
      </c>
      <c r="RS47" s="3">
        <v>105.91</v>
      </c>
      <c r="RT47" s="3">
        <v>11.41</v>
      </c>
      <c r="RU47" s="3">
        <v>85.65</v>
      </c>
      <c r="RV47" s="3">
        <v>12.29</v>
      </c>
      <c r="RW47" s="3">
        <v>97.59</v>
      </c>
      <c r="RX47" s="3">
        <v>20.350000000000001</v>
      </c>
      <c r="RY47" s="3">
        <v>67.97</v>
      </c>
      <c r="RZ47" s="3">
        <v>515.46</v>
      </c>
      <c r="SA47" s="3">
        <v>28.01</v>
      </c>
      <c r="SB47" s="3">
        <v>27.97</v>
      </c>
      <c r="SC47" s="3">
        <v>13.98</v>
      </c>
      <c r="SD47" s="3"/>
    </row>
    <row r="48" spans="1:498" x14ac:dyDescent="0.25">
      <c r="A48" s="2">
        <f t="shared" si="0"/>
        <v>44104</v>
      </c>
      <c r="B48" s="3">
        <v>210.33</v>
      </c>
      <c r="C48" s="3">
        <v>115.81</v>
      </c>
      <c r="D48" s="3">
        <v>13.5305</v>
      </c>
      <c r="E48" s="3">
        <v>157.4365</v>
      </c>
      <c r="F48" s="3">
        <v>73.28</v>
      </c>
      <c r="G48" s="3">
        <v>261.89999999999998</v>
      </c>
      <c r="H48" s="3">
        <v>212.94</v>
      </c>
      <c r="I48" s="3">
        <v>36.432000000000002</v>
      </c>
      <c r="J48" s="3">
        <v>143.00333000000001</v>
      </c>
      <c r="K48" s="3">
        <v>148.02000000000001</v>
      </c>
      <c r="L48" s="3">
        <v>96.27</v>
      </c>
      <c r="M48" s="3">
        <v>34.33</v>
      </c>
      <c r="N48" s="3">
        <v>311.77</v>
      </c>
      <c r="O48" s="3">
        <v>199.97</v>
      </c>
      <c r="P48" s="3">
        <v>138.99</v>
      </c>
      <c r="Q48" s="3">
        <v>148.88</v>
      </c>
      <c r="R48" s="3">
        <v>355</v>
      </c>
      <c r="S48" s="3">
        <v>338.17</v>
      </c>
      <c r="T48" s="3">
        <v>277.70999999999998</v>
      </c>
      <c r="U48" s="3">
        <v>82.95</v>
      </c>
      <c r="V48" s="3">
        <v>46.636670000000002</v>
      </c>
      <c r="W48" s="3">
        <v>87.59</v>
      </c>
      <c r="X48" s="3">
        <v>24.09</v>
      </c>
      <c r="Y48" s="3">
        <v>72</v>
      </c>
      <c r="Z48" s="3">
        <v>500.03</v>
      </c>
      <c r="AA48" s="3">
        <v>49.37</v>
      </c>
      <c r="AB48" s="3">
        <v>81.99</v>
      </c>
      <c r="AC48" s="3">
        <v>490.43</v>
      </c>
      <c r="AD48" s="3">
        <v>251.32</v>
      </c>
      <c r="AE48" s="3">
        <v>138.6</v>
      </c>
      <c r="AF48" s="3">
        <v>59.7</v>
      </c>
      <c r="AG48" s="3">
        <v>238.13</v>
      </c>
      <c r="AH48" s="3">
        <v>117.68</v>
      </c>
      <c r="AI48" s="3">
        <v>23.51</v>
      </c>
      <c r="AJ48" s="3">
        <v>441.52</v>
      </c>
      <c r="AK48" s="3">
        <v>225.99</v>
      </c>
      <c r="AL48" s="3">
        <v>39.39</v>
      </c>
      <c r="AM48" s="3">
        <v>142.79</v>
      </c>
      <c r="AN48" s="3">
        <v>219.49</v>
      </c>
      <c r="AO48" s="3">
        <v>59.45</v>
      </c>
      <c r="AP48" s="3">
        <v>326.20999999999998</v>
      </c>
      <c r="AQ48" s="3">
        <v>254.16</v>
      </c>
      <c r="AR48" s="3">
        <v>59.49</v>
      </c>
      <c r="AS48" s="3">
        <v>124.08</v>
      </c>
      <c r="AT48" s="3">
        <v>149.15</v>
      </c>
      <c r="AU48" s="3">
        <v>49.84</v>
      </c>
      <c r="AV48" s="3">
        <v>108.83</v>
      </c>
      <c r="AW48" s="3">
        <v>121.67</v>
      </c>
      <c r="AX48" s="3">
        <v>36.700000000000003</v>
      </c>
      <c r="AY48" s="3">
        <v>74.989999999999995</v>
      </c>
      <c r="AZ48" s="3">
        <v>215.33</v>
      </c>
      <c r="BA48" s="3">
        <v>46.26</v>
      </c>
      <c r="BB48" s="3">
        <v>200.97</v>
      </c>
      <c r="BC48" s="3">
        <v>360.6</v>
      </c>
      <c r="BD48" s="3">
        <v>485</v>
      </c>
      <c r="BE48" s="3">
        <v>196.87</v>
      </c>
      <c r="BF48" s="3">
        <v>51.78</v>
      </c>
      <c r="BG48" s="3">
        <v>236.51333</v>
      </c>
      <c r="BH48" s="3">
        <v>69.39</v>
      </c>
      <c r="BI48" s="3">
        <v>164.61</v>
      </c>
      <c r="BJ48" s="3">
        <v>100.25</v>
      </c>
      <c r="BK48" s="3">
        <v>36.479999999999997</v>
      </c>
      <c r="BL48" s="3">
        <v>57.54</v>
      </c>
      <c r="BM48" s="3">
        <v>28.51</v>
      </c>
      <c r="BN48" s="3">
        <v>165.86</v>
      </c>
      <c r="BO48" s="3">
        <v>32.840000000000003</v>
      </c>
      <c r="BP48" s="3">
        <v>1710.68</v>
      </c>
      <c r="BQ48" s="3">
        <v>48.35</v>
      </c>
      <c r="BR48" s="3">
        <v>94.67</v>
      </c>
      <c r="BS48" s="3">
        <v>46.96</v>
      </c>
      <c r="BT48" s="3">
        <v>55.65</v>
      </c>
      <c r="BU48" s="3">
        <v>272.12</v>
      </c>
      <c r="BV48" s="3">
        <v>33.174999999999997</v>
      </c>
      <c r="BW48" s="3">
        <v>43.11</v>
      </c>
      <c r="BX48" s="3">
        <v>102.03</v>
      </c>
      <c r="BY48" s="3">
        <v>116.74</v>
      </c>
      <c r="BZ48" s="3">
        <v>268.58999999999997</v>
      </c>
      <c r="CA48" s="3">
        <v>563.54999999999995</v>
      </c>
      <c r="CB48" s="3">
        <v>100.62</v>
      </c>
      <c r="CC48" s="3">
        <v>559.78</v>
      </c>
      <c r="CD48" s="3">
        <v>208.37</v>
      </c>
      <c r="CE48" s="3">
        <v>38.21</v>
      </c>
      <c r="CF48" s="3">
        <v>116.12</v>
      </c>
      <c r="CG48" s="3">
        <v>103.92</v>
      </c>
      <c r="CH48" s="3">
        <v>114.7</v>
      </c>
      <c r="CI48" s="3">
        <v>193.74</v>
      </c>
      <c r="CJ48" s="3">
        <v>166.63</v>
      </c>
      <c r="CK48" s="3">
        <v>40.791670000000003</v>
      </c>
      <c r="CL48" s="3">
        <v>24.09</v>
      </c>
      <c r="CM48" s="3">
        <v>383.28</v>
      </c>
      <c r="CN48" s="3">
        <v>139.49</v>
      </c>
      <c r="CO48" s="3">
        <v>221.63</v>
      </c>
      <c r="CP48" s="3">
        <v>241.73</v>
      </c>
      <c r="CQ48" s="3">
        <v>52.2</v>
      </c>
      <c r="CR48" s="3">
        <v>169.41</v>
      </c>
      <c r="CS48" s="3">
        <v>114.36</v>
      </c>
      <c r="CT48" s="3">
        <v>36.229999999999997</v>
      </c>
      <c r="CU48" s="3">
        <v>103.05</v>
      </c>
      <c r="CV48" s="3">
        <v>63.19</v>
      </c>
      <c r="CW48" s="3">
        <v>57.45</v>
      </c>
      <c r="CX48" s="3">
        <v>54.22</v>
      </c>
      <c r="CY48" s="3">
        <v>125.54</v>
      </c>
      <c r="CZ48" s="3">
        <v>60.29</v>
      </c>
      <c r="DA48" s="3">
        <v>213.98</v>
      </c>
      <c r="DB48" s="3">
        <v>38.64</v>
      </c>
      <c r="DC48" s="3">
        <v>100.05</v>
      </c>
      <c r="DD48" s="3">
        <v>85.92</v>
      </c>
      <c r="DE48" s="3">
        <v>12.93313</v>
      </c>
      <c r="DF48" s="3">
        <v>88.56</v>
      </c>
      <c r="DG48" s="3">
        <v>113.17</v>
      </c>
      <c r="DH48" s="3">
        <v>165.37</v>
      </c>
      <c r="DI48" s="3">
        <v>77.150000000000006</v>
      </c>
      <c r="DJ48" s="3">
        <v>137.32</v>
      </c>
      <c r="DK48" s="3">
        <v>27.067499999999999</v>
      </c>
      <c r="DL48" s="3">
        <v>34.340000000000003</v>
      </c>
      <c r="DM48" s="3">
        <v>35.94</v>
      </c>
      <c r="DN48" s="3">
        <v>232.24666999999999</v>
      </c>
      <c r="DO48" s="3">
        <v>106.63</v>
      </c>
      <c r="DP48" s="3">
        <v>58.4</v>
      </c>
      <c r="DQ48" s="3">
        <v>760.13</v>
      </c>
      <c r="DR48" s="3">
        <v>148.93</v>
      </c>
      <c r="DS48" s="3">
        <v>121.25</v>
      </c>
      <c r="DT48" s="3">
        <v>24.874199999999998</v>
      </c>
      <c r="DU48" s="3">
        <v>167.31</v>
      </c>
      <c r="DV48" s="3">
        <v>124.81</v>
      </c>
      <c r="DW48" s="3">
        <v>289.85000000000002</v>
      </c>
      <c r="DX48" s="3">
        <v>202.34</v>
      </c>
      <c r="DY48" s="3">
        <v>157.41999999999999</v>
      </c>
      <c r="DZ48" s="3">
        <v>109.91</v>
      </c>
      <c r="EA48" s="3">
        <v>251.52</v>
      </c>
      <c r="EB48" s="3">
        <v>15.56</v>
      </c>
      <c r="EC48" s="3">
        <v>35.85</v>
      </c>
      <c r="ED48" s="3">
        <v>475.12</v>
      </c>
      <c r="EE48" s="3">
        <v>25.89</v>
      </c>
      <c r="EF48" s="3">
        <v>193.21</v>
      </c>
      <c r="EG48" s="3">
        <v>232.68</v>
      </c>
      <c r="EH48" s="3">
        <v>65.569999999999993</v>
      </c>
      <c r="EI48" s="3">
        <v>138.43</v>
      </c>
      <c r="EJ48" s="3">
        <v>15.64</v>
      </c>
      <c r="EK48" s="3">
        <v>83.207499999999996</v>
      </c>
      <c r="EL48" s="3">
        <v>156.81</v>
      </c>
      <c r="EM48" s="3">
        <v>206.3</v>
      </c>
      <c r="EN48" s="3">
        <v>0</v>
      </c>
      <c r="EO48" s="3">
        <v>55.09</v>
      </c>
      <c r="EP48" s="3">
        <v>197.03</v>
      </c>
      <c r="EQ48" s="3">
        <v>124.68</v>
      </c>
      <c r="ER48" s="3">
        <v>199.84</v>
      </c>
      <c r="ES48" s="3">
        <v>315.49</v>
      </c>
      <c r="ET48" s="3">
        <v>461.08</v>
      </c>
      <c r="EU48" s="3">
        <v>395.11</v>
      </c>
      <c r="EV48" s="3">
        <v>297.86</v>
      </c>
      <c r="EW48" s="3">
        <v>0</v>
      </c>
      <c r="EX48" s="3">
        <v>92.58</v>
      </c>
      <c r="EY48" s="3">
        <v>51.84</v>
      </c>
      <c r="EZ48" s="3">
        <v>105.58</v>
      </c>
      <c r="FA48" s="3">
        <v>29.34</v>
      </c>
      <c r="FB48" s="3">
        <v>56.85333</v>
      </c>
      <c r="FC48" s="3">
        <v>160.18</v>
      </c>
      <c r="FD48" s="3">
        <v>6.66</v>
      </c>
      <c r="FE48" s="3">
        <v>71.86</v>
      </c>
      <c r="FF48" s="3">
        <v>29.59</v>
      </c>
      <c r="FG48" s="3">
        <v>38.049999999999997</v>
      </c>
      <c r="FH48" s="3">
        <v>30.54</v>
      </c>
      <c r="FI48" s="3">
        <v>85.32</v>
      </c>
      <c r="FJ48" s="3">
        <v>63.45</v>
      </c>
      <c r="FK48" s="3">
        <v>19.649999999999999</v>
      </c>
      <c r="FL48" s="3">
        <v>213.99</v>
      </c>
      <c r="FM48" s="3">
        <v>79.819999999999993</v>
      </c>
      <c r="FN48" s="3">
        <v>231.01</v>
      </c>
      <c r="FO48" s="3">
        <v>27.53</v>
      </c>
      <c r="FP48" s="3">
        <v>75.63</v>
      </c>
      <c r="FQ48" s="3">
        <v>1177.6400000000001</v>
      </c>
      <c r="FR48" s="3">
        <v>108.19</v>
      </c>
      <c r="FS48" s="3">
        <v>60.75</v>
      </c>
      <c r="FT48" s="3">
        <v>64.680000000000007</v>
      </c>
      <c r="FU48" s="3">
        <v>146.76</v>
      </c>
      <c r="FV48" s="3">
        <v>51.38</v>
      </c>
      <c r="FW48" s="3">
        <v>81.73</v>
      </c>
      <c r="FX48" s="3">
        <v>59.18</v>
      </c>
      <c r="FY48" s="3">
        <v>174.5</v>
      </c>
      <c r="FZ48" s="3">
        <v>93.32</v>
      </c>
      <c r="GA48" s="3">
        <v>36.35</v>
      </c>
      <c r="GB48" s="3">
        <v>147.66</v>
      </c>
      <c r="GC48" s="3">
        <v>25.98</v>
      </c>
      <c r="GD48" s="3">
        <v>43.32</v>
      </c>
      <c r="GE48" s="3">
        <v>222.72</v>
      </c>
      <c r="GF48" s="3">
        <v>97.74</v>
      </c>
      <c r="GG48" s="3">
        <v>34.340000000000003</v>
      </c>
      <c r="GH48" s="3">
        <v>40.85</v>
      </c>
      <c r="GI48" s="3">
        <v>413.89</v>
      </c>
      <c r="GJ48" s="3">
        <v>94.14</v>
      </c>
      <c r="GK48" s="3">
        <v>166.5</v>
      </c>
      <c r="GL48" s="3">
        <v>63.52</v>
      </c>
      <c r="GM48" s="3">
        <v>169.84</v>
      </c>
      <c r="GN48" s="3">
        <v>37.17</v>
      </c>
      <c r="GO48" s="3">
        <v>26.29</v>
      </c>
      <c r="GP48" s="3">
        <v>103.0575</v>
      </c>
      <c r="GQ48" s="3">
        <v>0</v>
      </c>
      <c r="GR48" s="3">
        <v>78.930000000000007</v>
      </c>
      <c r="GS48" s="3">
        <v>40.93</v>
      </c>
      <c r="GT48" s="3">
        <v>147.21</v>
      </c>
      <c r="GU48" s="3">
        <v>356.77</v>
      </c>
      <c r="GV48" s="3">
        <v>10.01</v>
      </c>
      <c r="GW48" s="3">
        <v>81.680000000000007</v>
      </c>
      <c r="GX48" s="3">
        <v>154.11000000000001</v>
      </c>
      <c r="GY48" s="3">
        <v>93.35</v>
      </c>
      <c r="GZ48" s="3">
        <v>157.63</v>
      </c>
      <c r="HA48" s="3">
        <v>12.33</v>
      </c>
      <c r="HB48" s="3">
        <v>211.16</v>
      </c>
      <c r="HC48" s="3">
        <v>279.61</v>
      </c>
      <c r="HD48" s="3">
        <v>2.64</v>
      </c>
      <c r="HE48" s="3">
        <v>70.75</v>
      </c>
      <c r="HF48" s="3">
        <v>62.42</v>
      </c>
      <c r="HG48" s="3">
        <v>185.31</v>
      </c>
      <c r="HH48" s="3">
        <v>189.51</v>
      </c>
      <c r="HI48" s="3">
        <v>79.77</v>
      </c>
      <c r="HJ48" s="3">
        <v>44.86</v>
      </c>
      <c r="HK48" s="3">
        <v>35.6</v>
      </c>
      <c r="HL48" s="3">
        <v>99.4</v>
      </c>
      <c r="HM48" s="3">
        <v>356.78</v>
      </c>
      <c r="HN48" s="3">
        <v>45.09</v>
      </c>
      <c r="HO48" s="3">
        <v>393.11</v>
      </c>
      <c r="HP48" s="3">
        <v>28.81</v>
      </c>
      <c r="HQ48" s="3">
        <v>64.73</v>
      </c>
      <c r="HR48" s="3">
        <v>100.94</v>
      </c>
      <c r="HS48" s="3">
        <v>52.86</v>
      </c>
      <c r="HT48" s="3">
        <v>47.05</v>
      </c>
      <c r="HU48" s="3">
        <v>9.39</v>
      </c>
      <c r="HV48" s="3">
        <v>69.42</v>
      </c>
      <c r="HW48" s="3">
        <v>30.12</v>
      </c>
      <c r="HX48" s="3">
        <v>61.68</v>
      </c>
      <c r="HY48" s="3">
        <v>96.92</v>
      </c>
      <c r="HZ48" s="3">
        <v>23.562000000000001</v>
      </c>
      <c r="IA48" s="3">
        <v>62.22</v>
      </c>
      <c r="IB48" s="3">
        <v>54.91</v>
      </c>
      <c r="IC48" s="3">
        <v>29.25</v>
      </c>
      <c r="ID48" s="3">
        <v>40.1</v>
      </c>
      <c r="IE48" s="3">
        <v>35.76</v>
      </c>
      <c r="IF48" s="3">
        <v>13.29</v>
      </c>
      <c r="IG48" s="3">
        <v>91.3</v>
      </c>
      <c r="IH48" s="3">
        <v>33.909999999999997</v>
      </c>
      <c r="II48" s="3">
        <v>57.78</v>
      </c>
      <c r="IJ48" s="3">
        <v>124.95</v>
      </c>
      <c r="IK48" s="3">
        <v>130.41</v>
      </c>
      <c r="IL48" s="3">
        <v>106.99</v>
      </c>
      <c r="IM48" s="3">
        <v>58.33</v>
      </c>
      <c r="IN48" s="3">
        <v>0</v>
      </c>
      <c r="IO48" s="3">
        <v>90.46</v>
      </c>
      <c r="IP48" s="3">
        <v>27.6</v>
      </c>
      <c r="IQ48" s="3">
        <v>32.409999999999997</v>
      </c>
      <c r="IR48" s="3">
        <v>135.54</v>
      </c>
      <c r="IS48" s="3">
        <v>55.48</v>
      </c>
      <c r="IT48" s="3">
        <v>84.12</v>
      </c>
      <c r="IU48" s="3">
        <v>329.37</v>
      </c>
      <c r="IV48" s="3">
        <v>283.68</v>
      </c>
      <c r="IW48" s="3">
        <v>12.05</v>
      </c>
      <c r="IX48" s="3">
        <v>77.8</v>
      </c>
      <c r="IY48" s="3">
        <v>156.9</v>
      </c>
      <c r="IZ48" s="3">
        <v>18.989999999999998</v>
      </c>
      <c r="JA48" s="3">
        <v>21.69</v>
      </c>
      <c r="JB48" s="3">
        <v>46.49</v>
      </c>
      <c r="JC48" s="3">
        <v>624.34</v>
      </c>
      <c r="JD48" s="3">
        <v>23.37</v>
      </c>
      <c r="JE48" s="3">
        <v>36.86</v>
      </c>
      <c r="JF48" s="3">
        <v>119.53</v>
      </c>
      <c r="JG48" s="3">
        <v>220.68</v>
      </c>
      <c r="JH48" s="3">
        <v>9.4600000000000009</v>
      </c>
      <c r="JI48" s="3">
        <v>122.08</v>
      </c>
      <c r="JJ48" s="3">
        <v>16.72</v>
      </c>
      <c r="JK48" s="3">
        <v>84.850999999999999</v>
      </c>
      <c r="JL48" s="3">
        <v>69.010000000000005</v>
      </c>
      <c r="JM48" s="3">
        <v>14.03</v>
      </c>
      <c r="JN48" s="3">
        <v>171.43</v>
      </c>
      <c r="JO48" s="3">
        <v>61.88</v>
      </c>
      <c r="JP48" s="3">
        <v>965.75</v>
      </c>
      <c r="JQ48" s="3">
        <v>149.34</v>
      </c>
      <c r="JR48" s="3">
        <v>28.667999999999999</v>
      </c>
      <c r="JS48" s="3">
        <v>143.34</v>
      </c>
      <c r="JT48" s="3">
        <v>30.58</v>
      </c>
      <c r="JU48" s="3">
        <v>46.97</v>
      </c>
      <c r="JV48" s="3">
        <v>50.84</v>
      </c>
      <c r="JW48" s="3">
        <v>26.79</v>
      </c>
      <c r="JX48" s="3">
        <v>92.09</v>
      </c>
      <c r="JY48" s="3">
        <v>208.82</v>
      </c>
      <c r="JZ48" s="3">
        <v>52.1</v>
      </c>
      <c r="KA48" s="3">
        <v>21.32</v>
      </c>
      <c r="KB48" s="3">
        <v>327.23</v>
      </c>
      <c r="KC48" s="3">
        <v>144.88</v>
      </c>
      <c r="KD48" s="3">
        <v>76.209999999999994</v>
      </c>
      <c r="KE48" s="3">
        <v>29.95</v>
      </c>
      <c r="KF48" s="3">
        <v>4083.12</v>
      </c>
      <c r="KG48" s="3">
        <v>209.62</v>
      </c>
      <c r="KH48" s="3">
        <v>9.3699999999999992</v>
      </c>
      <c r="KI48" s="3">
        <v>46.29</v>
      </c>
      <c r="KJ48" s="3">
        <v>94.86</v>
      </c>
      <c r="KK48" s="3">
        <v>43.84</v>
      </c>
      <c r="KL48" s="3">
        <v>108.34</v>
      </c>
      <c r="KM48" s="3">
        <v>128.22</v>
      </c>
      <c r="KN48" s="3">
        <v>96.9</v>
      </c>
      <c r="KO48" s="3">
        <v>177.58</v>
      </c>
      <c r="KP48" s="3">
        <v>59.33</v>
      </c>
      <c r="KQ48" s="3">
        <v>93.71</v>
      </c>
      <c r="KR48" s="3">
        <v>18.86</v>
      </c>
      <c r="KS48" s="3">
        <v>70.489999999999995</v>
      </c>
      <c r="KT48" s="3">
        <v>122.45</v>
      </c>
      <c r="KU48" s="3">
        <v>98.78</v>
      </c>
      <c r="KV48" s="3">
        <v>132</v>
      </c>
      <c r="KW48" s="3">
        <v>115.04</v>
      </c>
      <c r="KX48" s="3">
        <v>51.33</v>
      </c>
      <c r="KY48" s="3">
        <v>165.22</v>
      </c>
      <c r="KZ48" s="3">
        <v>40.903329999999997</v>
      </c>
      <c r="LA48" s="3">
        <v>49.265000000000001</v>
      </c>
      <c r="LB48" s="3">
        <v>274.89999999999998</v>
      </c>
      <c r="LC48" s="3">
        <v>46.95</v>
      </c>
      <c r="LD48" s="3">
        <v>136.13999999999999</v>
      </c>
      <c r="LE48" s="3">
        <v>39.184600000000003</v>
      </c>
      <c r="LF48" s="3">
        <v>79.459999999999994</v>
      </c>
      <c r="LG48" s="3">
        <v>66.2</v>
      </c>
      <c r="LH48" s="3">
        <v>318.48</v>
      </c>
      <c r="LI48" s="3">
        <v>36.668329999999997</v>
      </c>
      <c r="LJ48" s="3">
        <v>218.25</v>
      </c>
      <c r="LK48" s="3">
        <v>36.549999999999997</v>
      </c>
      <c r="LL48" s="3">
        <v>176.19</v>
      </c>
      <c r="LM48" s="3">
        <v>91.34</v>
      </c>
      <c r="LN48" s="3">
        <v>28.52</v>
      </c>
      <c r="LO48" s="3">
        <v>45.27</v>
      </c>
      <c r="LP48" s="3">
        <v>348.56</v>
      </c>
      <c r="LQ48" s="3">
        <v>0</v>
      </c>
      <c r="LR48" s="3">
        <v>90.7</v>
      </c>
      <c r="LS48" s="3">
        <v>83.55</v>
      </c>
      <c r="LT48" s="3">
        <v>41.96</v>
      </c>
      <c r="LU48" s="3">
        <v>27.21</v>
      </c>
      <c r="LV48" s="3">
        <v>82.72</v>
      </c>
      <c r="LW48" s="3">
        <v>48.50667</v>
      </c>
      <c r="LX48" s="3">
        <v>26.17</v>
      </c>
      <c r="LY48" s="3">
        <v>27.99</v>
      </c>
      <c r="LZ48" s="3">
        <v>238.1</v>
      </c>
      <c r="MA48" s="3">
        <v>89.15</v>
      </c>
      <c r="MB48" s="3">
        <v>11.53</v>
      </c>
      <c r="MC48" s="3">
        <v>9.17</v>
      </c>
      <c r="MD48" s="3">
        <v>28.71</v>
      </c>
      <c r="ME48" s="3">
        <v>17.36</v>
      </c>
      <c r="MF48" s="3">
        <v>75.97</v>
      </c>
      <c r="MG48" s="3">
        <v>49.27</v>
      </c>
      <c r="MH48" s="3">
        <v>77.97</v>
      </c>
      <c r="MI48" s="3">
        <v>136.84</v>
      </c>
      <c r="MJ48" s="3">
        <v>160</v>
      </c>
      <c r="MK48" s="3">
        <v>95.17</v>
      </c>
      <c r="ML48" s="3">
        <v>32.619999999999997</v>
      </c>
      <c r="MM48" s="3">
        <v>91.68</v>
      </c>
      <c r="MN48" s="3">
        <v>79.08</v>
      </c>
      <c r="MO48" s="3">
        <v>87.74</v>
      </c>
      <c r="MP48" s="3">
        <v>83.12</v>
      </c>
      <c r="MQ48" s="3">
        <v>223.98</v>
      </c>
      <c r="MR48" s="3">
        <v>28.63</v>
      </c>
      <c r="MS48" s="3">
        <v>25.28</v>
      </c>
      <c r="MT48" s="3">
        <v>21.77</v>
      </c>
      <c r="MU48" s="3">
        <v>310.20999999999998</v>
      </c>
      <c r="MV48" s="3">
        <v>92.77</v>
      </c>
      <c r="MW48" s="3">
        <v>145.5</v>
      </c>
      <c r="MX48" s="3">
        <v>40.270000000000003</v>
      </c>
      <c r="MY48" s="3">
        <v>97.05</v>
      </c>
      <c r="MZ48" s="3">
        <v>15.18</v>
      </c>
      <c r="NA48" s="3">
        <v>95.59</v>
      </c>
      <c r="NB48" s="3">
        <v>195.68</v>
      </c>
      <c r="NC48" s="3">
        <v>200.79</v>
      </c>
      <c r="ND48" s="3">
        <v>66.47</v>
      </c>
      <c r="NE48" s="3">
        <v>19.350000000000001</v>
      </c>
      <c r="NF48" s="3">
        <v>49.5</v>
      </c>
      <c r="NG48" s="3">
        <v>188.27</v>
      </c>
      <c r="NH48" s="3">
        <v>36.090000000000003</v>
      </c>
      <c r="NI48" s="3">
        <v>84.28</v>
      </c>
      <c r="NJ48" s="3">
        <v>80.42</v>
      </c>
      <c r="NK48" s="3">
        <v>127.84</v>
      </c>
      <c r="NL48" s="3">
        <v>61.41</v>
      </c>
      <c r="NM48" s="3">
        <v>77.97</v>
      </c>
      <c r="NN48" s="3">
        <v>327.36</v>
      </c>
      <c r="NO48" s="3">
        <v>59.48</v>
      </c>
      <c r="NP48" s="3">
        <v>197.54</v>
      </c>
      <c r="NQ48" s="3">
        <v>109.05</v>
      </c>
      <c r="NR48" s="3">
        <v>100.74</v>
      </c>
      <c r="NS48" s="3">
        <v>27.177779999999998</v>
      </c>
      <c r="NT48" s="3">
        <v>111.29</v>
      </c>
      <c r="NU48" s="3">
        <v>90.52</v>
      </c>
      <c r="NV48" s="3">
        <v>91.69</v>
      </c>
      <c r="NW48" s="3">
        <v>210.17</v>
      </c>
      <c r="NX48" s="3">
        <v>115.95</v>
      </c>
      <c r="NY48" s="3">
        <v>183.04</v>
      </c>
      <c r="NZ48" s="3">
        <v>252.46</v>
      </c>
      <c r="OA48" s="3">
        <v>334.88</v>
      </c>
      <c r="OB48" s="3">
        <v>114.49</v>
      </c>
      <c r="OC48" s="3">
        <v>37.5</v>
      </c>
      <c r="OD48" s="3">
        <v>45.7</v>
      </c>
      <c r="OE48" s="3">
        <v>55.13</v>
      </c>
      <c r="OF48" s="3">
        <v>40.54</v>
      </c>
      <c r="OG48" s="3">
        <v>204.85</v>
      </c>
      <c r="OH48" s="3">
        <v>12.93</v>
      </c>
      <c r="OI48" s="3">
        <v>64.59</v>
      </c>
      <c r="OJ48" s="3">
        <v>182.41</v>
      </c>
      <c r="OK48" s="3">
        <v>30.74</v>
      </c>
      <c r="OL48" s="3">
        <v>34.75</v>
      </c>
      <c r="OM48" s="3">
        <v>46.66</v>
      </c>
      <c r="ON48" s="3">
        <v>11.05</v>
      </c>
      <c r="OO48" s="3">
        <v>27.15</v>
      </c>
      <c r="OP48" s="3">
        <v>82.59</v>
      </c>
      <c r="OQ48" s="3">
        <v>34.75</v>
      </c>
      <c r="OR48" s="3">
        <v>11.93</v>
      </c>
      <c r="OS48" s="3">
        <v>110.54</v>
      </c>
      <c r="OT48" s="3">
        <v>20.84</v>
      </c>
      <c r="OU48" s="3">
        <v>147.13</v>
      </c>
      <c r="OV48" s="3">
        <v>35.71</v>
      </c>
      <c r="OW48" s="3">
        <v>107.45</v>
      </c>
      <c r="OX48" s="3">
        <v>425.28</v>
      </c>
      <c r="OY48" s="3">
        <v>48.7</v>
      </c>
      <c r="OZ48" s="3">
        <v>11.26</v>
      </c>
      <c r="PA48" s="3">
        <v>14.83</v>
      </c>
      <c r="PB48" s="3">
        <v>51.65</v>
      </c>
      <c r="PC48" s="3">
        <v>36.126669999999997</v>
      </c>
      <c r="PD48" s="3">
        <v>22</v>
      </c>
      <c r="PE48" s="3">
        <v>334.54</v>
      </c>
      <c r="PF48" s="3">
        <v>125.51</v>
      </c>
      <c r="PG48" s="3">
        <v>34.26</v>
      </c>
      <c r="PH48" s="3">
        <v>162.19999999999999</v>
      </c>
      <c r="PI48" s="3">
        <v>53.88</v>
      </c>
      <c r="PJ48" s="3">
        <v>30.71</v>
      </c>
      <c r="PK48" s="3">
        <v>126.38</v>
      </c>
      <c r="PL48" s="3">
        <v>45.77</v>
      </c>
      <c r="PM48" s="3">
        <v>91.91</v>
      </c>
      <c r="PN48" s="3">
        <v>191.82</v>
      </c>
      <c r="PO48" s="3">
        <v>334.54</v>
      </c>
      <c r="PP48" s="3">
        <v>50.82</v>
      </c>
      <c r="PQ48" s="3">
        <v>10.79</v>
      </c>
      <c r="PR48" s="3">
        <v>32.61</v>
      </c>
      <c r="PS48" s="3">
        <v>323.27999999999997</v>
      </c>
      <c r="PT48" s="3">
        <v>115.52</v>
      </c>
      <c r="PU48" s="3">
        <v>162.59</v>
      </c>
      <c r="PV48" s="3">
        <v>27.73</v>
      </c>
      <c r="PW48" s="3">
        <v>129.01</v>
      </c>
      <c r="PX48" s="3">
        <v>88.98</v>
      </c>
      <c r="PY48" s="3">
        <v>61.932499999999997</v>
      </c>
      <c r="PZ48" s="3">
        <v>21.5</v>
      </c>
      <c r="QA48" s="3">
        <v>78.12</v>
      </c>
      <c r="QB48" s="3">
        <v>9.4700000000000006</v>
      </c>
      <c r="QC48" s="3">
        <v>16.670000000000002</v>
      </c>
      <c r="QD48" s="3">
        <v>18.11</v>
      </c>
      <c r="QE48" s="3">
        <v>21.75</v>
      </c>
      <c r="QF48" s="3">
        <v>66.27</v>
      </c>
      <c r="QG48" s="3">
        <v>98.91</v>
      </c>
      <c r="QH48" s="3">
        <v>226.45</v>
      </c>
      <c r="QI48" s="3">
        <v>107.02</v>
      </c>
      <c r="QJ48" s="3">
        <v>89.28</v>
      </c>
      <c r="QK48" s="3">
        <v>52.8</v>
      </c>
      <c r="QL48" s="3">
        <v>38.020000000000003</v>
      </c>
      <c r="QM48" s="3">
        <v>140.75</v>
      </c>
      <c r="QN48" s="3">
        <v>14.02</v>
      </c>
      <c r="QO48" s="3">
        <v>122.77</v>
      </c>
      <c r="QP48" s="3">
        <v>340.42</v>
      </c>
      <c r="QQ48" s="3">
        <v>102.19</v>
      </c>
      <c r="QR48" s="3">
        <v>33.56</v>
      </c>
      <c r="QS48" s="3">
        <v>18.27</v>
      </c>
      <c r="QT48" s="3">
        <v>193.64</v>
      </c>
      <c r="QU48" s="3">
        <v>89.74</v>
      </c>
      <c r="QV48" s="3">
        <v>15.63</v>
      </c>
      <c r="QW48" s="3">
        <v>110.65</v>
      </c>
      <c r="QX48" s="3">
        <v>80.3</v>
      </c>
      <c r="QY48" s="3">
        <v>48.37</v>
      </c>
      <c r="QZ48" s="3">
        <v>48.89</v>
      </c>
      <c r="RA48" s="3">
        <v>58.78</v>
      </c>
      <c r="RB48" s="3">
        <v>74.55</v>
      </c>
      <c r="RC48" s="3">
        <v>121.31</v>
      </c>
      <c r="RD48" s="3">
        <v>27.83</v>
      </c>
      <c r="RE48" s="3">
        <v>31.81</v>
      </c>
      <c r="RF48" s="3">
        <v>481.59</v>
      </c>
      <c r="RG48" s="3">
        <v>35.92</v>
      </c>
      <c r="RH48" s="3">
        <v>82.65</v>
      </c>
      <c r="RI48" s="3">
        <v>17.11</v>
      </c>
      <c r="RJ48" s="3">
        <v>73.44</v>
      </c>
      <c r="RK48" s="3">
        <v>71.81</v>
      </c>
      <c r="RL48" s="3">
        <v>75.319999999999993</v>
      </c>
      <c r="RM48" s="3">
        <v>38.74</v>
      </c>
      <c r="RN48" s="3">
        <v>56.06</v>
      </c>
      <c r="RO48" s="3">
        <v>82.72</v>
      </c>
      <c r="RP48" s="3">
        <v>121.63</v>
      </c>
      <c r="RQ48" s="3">
        <v>79.900000000000006</v>
      </c>
      <c r="RR48" s="3">
        <v>311.3</v>
      </c>
      <c r="RS48" s="3">
        <v>105.91</v>
      </c>
      <c r="RT48" s="3">
        <v>11.41</v>
      </c>
      <c r="RU48" s="3">
        <v>85.65</v>
      </c>
      <c r="RV48" s="3">
        <v>12.29</v>
      </c>
      <c r="RW48" s="3">
        <v>97.59</v>
      </c>
      <c r="RX48" s="3">
        <v>20.350000000000001</v>
      </c>
      <c r="RY48" s="3">
        <v>67.97</v>
      </c>
      <c r="RZ48" s="3">
        <v>515.46</v>
      </c>
      <c r="SA48" s="3">
        <v>28.01</v>
      </c>
      <c r="SB48" s="3">
        <v>27.97</v>
      </c>
      <c r="SC48" s="3">
        <v>13.98</v>
      </c>
      <c r="SD48" s="3"/>
    </row>
    <row r="49" spans="1:498" x14ac:dyDescent="0.25">
      <c r="A49" s="2">
        <f t="shared" si="0"/>
        <v>44074</v>
      </c>
      <c r="B49" s="3">
        <v>225.53</v>
      </c>
      <c r="C49" s="3">
        <v>129.04</v>
      </c>
      <c r="D49" s="3">
        <v>13.374499999999999</v>
      </c>
      <c r="E49" s="3">
        <v>172.548</v>
      </c>
      <c r="F49" s="3">
        <v>81.476500000000001</v>
      </c>
      <c r="G49" s="3">
        <v>293.2</v>
      </c>
      <c r="H49" s="3">
        <v>218.04</v>
      </c>
      <c r="I49" s="3">
        <v>34.715000000000003</v>
      </c>
      <c r="J49" s="3">
        <v>166.10667000000001</v>
      </c>
      <c r="K49" s="3">
        <v>148.38999999999999</v>
      </c>
      <c r="L49" s="3">
        <v>100.19</v>
      </c>
      <c r="M49" s="3">
        <v>39.94</v>
      </c>
      <c r="N49" s="3">
        <v>312.55</v>
      </c>
      <c r="O49" s="3">
        <v>211.99</v>
      </c>
      <c r="P49" s="3">
        <v>138.33000000000001</v>
      </c>
      <c r="Q49" s="3">
        <v>153.41</v>
      </c>
      <c r="R49" s="3">
        <v>347.66</v>
      </c>
      <c r="S49" s="3">
        <v>358.19</v>
      </c>
      <c r="T49" s="3">
        <v>285.04000000000002</v>
      </c>
      <c r="U49" s="3">
        <v>85.27</v>
      </c>
      <c r="V49" s="3">
        <v>46.283329999999999</v>
      </c>
      <c r="W49" s="3">
        <v>95.77</v>
      </c>
      <c r="X49" s="3">
        <v>25.74</v>
      </c>
      <c r="Y49" s="3">
        <v>83.93</v>
      </c>
      <c r="Z49" s="3">
        <v>529.55999999999995</v>
      </c>
      <c r="AA49" s="3">
        <v>49.53</v>
      </c>
      <c r="AB49" s="3">
        <v>90.82</v>
      </c>
      <c r="AC49" s="3">
        <v>513.39</v>
      </c>
      <c r="AD49" s="3">
        <v>272.64999999999998</v>
      </c>
      <c r="AE49" s="3">
        <v>140.06</v>
      </c>
      <c r="AF49" s="3">
        <v>57.22</v>
      </c>
      <c r="AG49" s="3">
        <v>249.74</v>
      </c>
      <c r="AH49" s="3">
        <v>119.1</v>
      </c>
      <c r="AI49" s="3">
        <v>24.15</v>
      </c>
      <c r="AJ49" s="3">
        <v>428.98</v>
      </c>
      <c r="AK49" s="3">
        <v>239.93</v>
      </c>
      <c r="AL49" s="3">
        <v>42.22</v>
      </c>
      <c r="AM49" s="3">
        <v>142.15</v>
      </c>
      <c r="AN49" s="3">
        <v>213.52</v>
      </c>
      <c r="AO49" s="3">
        <v>61.6</v>
      </c>
      <c r="AP49" s="3">
        <v>345.39</v>
      </c>
      <c r="AQ49" s="3">
        <v>253.32</v>
      </c>
      <c r="AR49" s="3">
        <v>59.27</v>
      </c>
      <c r="AS49" s="3">
        <v>131.87</v>
      </c>
      <c r="AT49" s="3">
        <v>142.31</v>
      </c>
      <c r="AU49" s="3">
        <v>50.72</v>
      </c>
      <c r="AV49" s="3">
        <v>109.47</v>
      </c>
      <c r="AW49" s="3">
        <v>123.31</v>
      </c>
      <c r="AX49" s="3">
        <v>37.79</v>
      </c>
      <c r="AY49" s="3">
        <v>79.790000000000006</v>
      </c>
      <c r="AZ49" s="3">
        <v>206.47</v>
      </c>
      <c r="BA49" s="3">
        <v>44.81</v>
      </c>
      <c r="BB49" s="3">
        <v>204.87</v>
      </c>
      <c r="BC49" s="3">
        <v>366.42</v>
      </c>
      <c r="BD49" s="3">
        <v>482.02</v>
      </c>
      <c r="BE49" s="3">
        <v>192.44</v>
      </c>
      <c r="BF49" s="3">
        <v>50.95</v>
      </c>
      <c r="BG49" s="3">
        <v>243.61332999999999</v>
      </c>
      <c r="BH49" s="3">
        <v>69.792500000000004</v>
      </c>
      <c r="BI49" s="3">
        <v>165.55</v>
      </c>
      <c r="BJ49" s="3">
        <v>101.59</v>
      </c>
      <c r="BK49" s="3">
        <v>33.630000000000003</v>
      </c>
      <c r="BL49" s="3">
        <v>61</v>
      </c>
      <c r="BM49" s="3">
        <v>29.81</v>
      </c>
      <c r="BN49" s="3">
        <v>164.69</v>
      </c>
      <c r="BO49" s="3">
        <v>37.89</v>
      </c>
      <c r="BP49" s="3">
        <v>1910.45</v>
      </c>
      <c r="BQ49" s="3">
        <v>52.26</v>
      </c>
      <c r="BR49" s="3">
        <v>95.04</v>
      </c>
      <c r="BS49" s="3">
        <v>45.51</v>
      </c>
      <c r="BT49" s="3">
        <v>54.79</v>
      </c>
      <c r="BU49" s="3">
        <v>279.12</v>
      </c>
      <c r="BV49" s="3">
        <v>33.634</v>
      </c>
      <c r="BW49" s="3">
        <v>51.12</v>
      </c>
      <c r="BX49" s="3">
        <v>102.1</v>
      </c>
      <c r="BY49" s="3">
        <v>116.88</v>
      </c>
      <c r="BZ49" s="3">
        <v>281.52</v>
      </c>
      <c r="CA49" s="3">
        <v>594.19000000000005</v>
      </c>
      <c r="CB49" s="3">
        <v>101.86</v>
      </c>
      <c r="CC49" s="3">
        <v>619.92999999999995</v>
      </c>
      <c r="CD49" s="3">
        <v>198.16</v>
      </c>
      <c r="CE49" s="3">
        <v>41.02</v>
      </c>
      <c r="CF49" s="3">
        <v>125</v>
      </c>
      <c r="CG49" s="3">
        <v>107.47</v>
      </c>
      <c r="CH49" s="3">
        <v>114.91</v>
      </c>
      <c r="CI49" s="3">
        <v>205.14</v>
      </c>
      <c r="CJ49" s="3">
        <v>163.62</v>
      </c>
      <c r="CK49" s="3">
        <v>42.901670000000003</v>
      </c>
      <c r="CL49" s="3">
        <v>25.74</v>
      </c>
      <c r="CM49" s="3">
        <v>390.26</v>
      </c>
      <c r="CN49" s="3">
        <v>139.09</v>
      </c>
      <c r="CO49" s="3">
        <v>210.06</v>
      </c>
      <c r="CP49" s="3">
        <v>249.15</v>
      </c>
      <c r="CQ49" s="3">
        <v>52.95</v>
      </c>
      <c r="CR49" s="3">
        <v>177.37</v>
      </c>
      <c r="CS49" s="3">
        <v>116.68</v>
      </c>
      <c r="CT49" s="3">
        <v>35.53</v>
      </c>
      <c r="CU49" s="3">
        <v>99.58</v>
      </c>
      <c r="CV49" s="3">
        <v>66.75</v>
      </c>
      <c r="CW49" s="3">
        <v>58.42</v>
      </c>
      <c r="CX49" s="3">
        <v>52.18</v>
      </c>
      <c r="CY49" s="3">
        <v>111.89</v>
      </c>
      <c r="CZ49" s="3">
        <v>62.2</v>
      </c>
      <c r="DA49" s="3">
        <v>221.3</v>
      </c>
      <c r="DB49" s="3">
        <v>43.74</v>
      </c>
      <c r="DC49" s="3">
        <v>106.23</v>
      </c>
      <c r="DD49" s="3">
        <v>84.47</v>
      </c>
      <c r="DE49" s="3">
        <v>13.965630000000001</v>
      </c>
      <c r="DF49" s="3">
        <v>80.34</v>
      </c>
      <c r="DG49" s="3">
        <v>114</v>
      </c>
      <c r="DH49" s="3">
        <v>160.1</v>
      </c>
      <c r="DI49" s="3">
        <v>79.260000000000005</v>
      </c>
      <c r="DJ49" s="3">
        <v>125.73</v>
      </c>
      <c r="DK49" s="3">
        <v>27.45</v>
      </c>
      <c r="DL49" s="3">
        <v>35.82</v>
      </c>
      <c r="DM49" s="3">
        <v>45.34</v>
      </c>
      <c r="DN49" s="3">
        <v>223.68333000000001</v>
      </c>
      <c r="DO49" s="3">
        <v>110.91</v>
      </c>
      <c r="DP49" s="3">
        <v>62.12</v>
      </c>
      <c r="DQ49" s="3">
        <v>789.78</v>
      </c>
      <c r="DR49" s="3">
        <v>153.44</v>
      </c>
      <c r="DS49" s="3">
        <v>118.39</v>
      </c>
      <c r="DT49" s="3">
        <v>26.2056</v>
      </c>
      <c r="DU49" s="3">
        <v>175.87</v>
      </c>
      <c r="DV49" s="3">
        <v>125.76</v>
      </c>
      <c r="DW49" s="3">
        <v>294.64</v>
      </c>
      <c r="DX49" s="3">
        <v>206.01</v>
      </c>
      <c r="DY49" s="3">
        <v>151.21</v>
      </c>
      <c r="DZ49" s="3">
        <v>111.2</v>
      </c>
      <c r="EA49" s="3">
        <v>219.84</v>
      </c>
      <c r="EB49" s="3">
        <v>19.010000000000002</v>
      </c>
      <c r="EC49" s="3">
        <v>36.4</v>
      </c>
      <c r="ED49" s="3">
        <v>499.67</v>
      </c>
      <c r="EE49" s="3">
        <v>25.48667</v>
      </c>
      <c r="EF49" s="3">
        <v>197.55</v>
      </c>
      <c r="EG49" s="3">
        <v>242.77</v>
      </c>
      <c r="EH49" s="3">
        <v>69.47</v>
      </c>
      <c r="EI49" s="3">
        <v>149.35</v>
      </c>
      <c r="EJ49" s="3">
        <v>15.61</v>
      </c>
      <c r="EK49" s="3">
        <v>83.31</v>
      </c>
      <c r="EL49" s="3">
        <v>154.75</v>
      </c>
      <c r="EM49" s="3">
        <v>199.99</v>
      </c>
      <c r="EN49" s="3">
        <v>0</v>
      </c>
      <c r="EO49" s="3">
        <v>57.52</v>
      </c>
      <c r="EP49" s="3">
        <v>204.14</v>
      </c>
      <c r="EQ49" s="3">
        <v>135.72</v>
      </c>
      <c r="ER49" s="3">
        <v>197.08</v>
      </c>
      <c r="ES49" s="3">
        <v>342.61</v>
      </c>
      <c r="ET49" s="3">
        <v>465.63</v>
      </c>
      <c r="EU49" s="3">
        <v>427.19</v>
      </c>
      <c r="EV49" s="3">
        <v>292.26</v>
      </c>
      <c r="EW49" s="3">
        <v>0</v>
      </c>
      <c r="EX49" s="3">
        <v>102.91</v>
      </c>
      <c r="EY49" s="3">
        <v>58.47</v>
      </c>
      <c r="EZ49" s="3">
        <v>105.3</v>
      </c>
      <c r="FA49" s="3">
        <v>35.46</v>
      </c>
      <c r="FB49" s="3">
        <v>57.226669999999999</v>
      </c>
      <c r="FC49" s="3">
        <v>163.02000000000001</v>
      </c>
      <c r="FD49" s="3">
        <v>6.82</v>
      </c>
      <c r="FE49" s="3">
        <v>69.03</v>
      </c>
      <c r="FF49" s="3">
        <v>29.63</v>
      </c>
      <c r="FG49" s="3">
        <v>38.81</v>
      </c>
      <c r="FH49" s="3">
        <v>29.85</v>
      </c>
      <c r="FI49" s="3">
        <v>90.36</v>
      </c>
      <c r="FJ49" s="3">
        <v>67.28</v>
      </c>
      <c r="FK49" s="3">
        <v>20.76</v>
      </c>
      <c r="FL49" s="3">
        <v>212.53</v>
      </c>
      <c r="FM49" s="3">
        <v>85.84</v>
      </c>
      <c r="FN49" s="3">
        <v>245.7</v>
      </c>
      <c r="FO49" s="3">
        <v>29.14</v>
      </c>
      <c r="FP49" s="3">
        <v>71.37</v>
      </c>
      <c r="FQ49" s="3">
        <v>1196.31</v>
      </c>
      <c r="FR49" s="3">
        <v>116.04</v>
      </c>
      <c r="FS49" s="3">
        <v>62.03</v>
      </c>
      <c r="FT49" s="3">
        <v>67.849999999999994</v>
      </c>
      <c r="FU49" s="3">
        <v>155.65</v>
      </c>
      <c r="FV49" s="3">
        <v>54.85</v>
      </c>
      <c r="FW49" s="3">
        <v>78.83</v>
      </c>
      <c r="FX49" s="3">
        <v>61.825000000000003</v>
      </c>
      <c r="FY49" s="3">
        <v>177.05</v>
      </c>
      <c r="FZ49" s="3">
        <v>91.08</v>
      </c>
      <c r="GA49" s="3">
        <v>36.32</v>
      </c>
      <c r="GB49" s="3">
        <v>157.76</v>
      </c>
      <c r="GC49" s="3">
        <v>27.48</v>
      </c>
      <c r="GD49" s="3">
        <v>52.59</v>
      </c>
      <c r="GE49" s="3">
        <v>212.4</v>
      </c>
      <c r="GF49" s="3">
        <v>96.6</v>
      </c>
      <c r="GG49" s="3">
        <v>36.979999999999997</v>
      </c>
      <c r="GH49" s="3">
        <v>40.729999999999997</v>
      </c>
      <c r="GI49" s="3">
        <v>415.17</v>
      </c>
      <c r="GJ49" s="3">
        <v>93</v>
      </c>
      <c r="GK49" s="3">
        <v>163.25</v>
      </c>
      <c r="GL49" s="3">
        <v>67.77</v>
      </c>
      <c r="GM49" s="3">
        <v>180.74</v>
      </c>
      <c r="GN49" s="3">
        <v>38.46</v>
      </c>
      <c r="GO49" s="3">
        <v>25.83</v>
      </c>
      <c r="GP49" s="3">
        <v>106.35250000000001</v>
      </c>
      <c r="GQ49" s="3">
        <v>0</v>
      </c>
      <c r="GR49" s="3">
        <v>78.44</v>
      </c>
      <c r="GS49" s="3">
        <v>46.04</v>
      </c>
      <c r="GT49" s="3">
        <v>150.85</v>
      </c>
      <c r="GU49" s="3">
        <v>365.43</v>
      </c>
      <c r="GV49" s="3">
        <v>12.74</v>
      </c>
      <c r="GW49" s="3">
        <v>74.819999999999993</v>
      </c>
      <c r="GX49" s="3">
        <v>156.80000000000001</v>
      </c>
      <c r="GY49" s="3">
        <v>92.72</v>
      </c>
      <c r="GZ49" s="3">
        <v>163.75</v>
      </c>
      <c r="HA49" s="3">
        <v>13.82</v>
      </c>
      <c r="HB49" s="3">
        <v>207.25</v>
      </c>
      <c r="HC49" s="3">
        <v>267.13</v>
      </c>
      <c r="HD49" s="3">
        <v>2.7389999999999999</v>
      </c>
      <c r="HE49" s="3">
        <v>64.89</v>
      </c>
      <c r="HF49" s="3">
        <v>62.9</v>
      </c>
      <c r="HG49" s="3">
        <v>186.67</v>
      </c>
      <c r="HH49" s="3">
        <v>184.48</v>
      </c>
      <c r="HI49" s="3">
        <v>76.47</v>
      </c>
      <c r="HJ49" s="3">
        <v>45.46</v>
      </c>
      <c r="HK49" s="3">
        <v>35.06</v>
      </c>
      <c r="HL49" s="3">
        <v>100.7</v>
      </c>
      <c r="HM49" s="3">
        <v>373.27</v>
      </c>
      <c r="HN49" s="3">
        <v>48.86</v>
      </c>
      <c r="HO49" s="3">
        <v>391.06</v>
      </c>
      <c r="HP49" s="3">
        <v>28.55</v>
      </c>
      <c r="HQ49" s="3">
        <v>68.84</v>
      </c>
      <c r="HR49" s="3">
        <v>100.42</v>
      </c>
      <c r="HS49" s="3">
        <v>51.25</v>
      </c>
      <c r="HT49" s="3">
        <v>45.12</v>
      </c>
      <c r="HU49" s="3">
        <v>9.26</v>
      </c>
      <c r="HV49" s="3">
        <v>66.86</v>
      </c>
      <c r="HW49" s="3">
        <v>38.96</v>
      </c>
      <c r="HX49" s="3">
        <v>63.95</v>
      </c>
      <c r="HY49" s="3">
        <v>97.03</v>
      </c>
      <c r="HZ49" s="3">
        <v>26.401</v>
      </c>
      <c r="IA49" s="3">
        <v>60.14</v>
      </c>
      <c r="IB49" s="3">
        <v>52.24</v>
      </c>
      <c r="IC49" s="3">
        <v>31.54</v>
      </c>
      <c r="ID49" s="3">
        <v>41.93</v>
      </c>
      <c r="IE49" s="3">
        <v>36.909999999999997</v>
      </c>
      <c r="IF49" s="3">
        <v>14.28</v>
      </c>
      <c r="IG49" s="3">
        <v>95.85</v>
      </c>
      <c r="IH49" s="3">
        <v>35.68</v>
      </c>
      <c r="II49" s="3">
        <v>53.08</v>
      </c>
      <c r="IJ49" s="3">
        <v>129.82</v>
      </c>
      <c r="IK49" s="3">
        <v>139.47</v>
      </c>
      <c r="IL49" s="3">
        <v>106.55</v>
      </c>
      <c r="IM49" s="3">
        <v>61.32</v>
      </c>
      <c r="IN49" s="3">
        <v>0</v>
      </c>
      <c r="IO49" s="3">
        <v>101.09</v>
      </c>
      <c r="IP49" s="3">
        <v>29.83</v>
      </c>
      <c r="IQ49" s="3">
        <v>32.46</v>
      </c>
      <c r="IR49" s="3">
        <v>120</v>
      </c>
      <c r="IS49" s="3">
        <v>55.76</v>
      </c>
      <c r="IT49" s="3">
        <v>80.180000000000007</v>
      </c>
      <c r="IU49" s="3">
        <v>375.67</v>
      </c>
      <c r="IV49" s="3">
        <v>287.64</v>
      </c>
      <c r="IW49" s="3">
        <v>16.18</v>
      </c>
      <c r="IX49" s="3">
        <v>71.34</v>
      </c>
      <c r="IY49" s="3">
        <v>168.27</v>
      </c>
      <c r="IZ49" s="3">
        <v>19.55</v>
      </c>
      <c r="JA49" s="3">
        <v>21.37</v>
      </c>
      <c r="JB49" s="3">
        <v>44.76</v>
      </c>
      <c r="JC49" s="3">
        <v>615.61</v>
      </c>
      <c r="JD49" s="3">
        <v>22.34</v>
      </c>
      <c r="JE49" s="3">
        <v>40.450000000000003</v>
      </c>
      <c r="JF49" s="3">
        <v>113.65</v>
      </c>
      <c r="JG49" s="3">
        <v>230.53</v>
      </c>
      <c r="JH49" s="3">
        <v>10.87</v>
      </c>
      <c r="JI49" s="3">
        <v>120.4</v>
      </c>
      <c r="JJ49" s="3">
        <v>17.52</v>
      </c>
      <c r="JK49" s="3">
        <v>84.86</v>
      </c>
      <c r="JL49" s="3">
        <v>69.474999999999994</v>
      </c>
      <c r="JM49" s="3">
        <v>17.010000000000002</v>
      </c>
      <c r="JN49" s="3">
        <v>180.78</v>
      </c>
      <c r="JO49" s="3">
        <v>66.55</v>
      </c>
      <c r="JP49" s="3">
        <v>970.78</v>
      </c>
      <c r="JQ49" s="3">
        <v>158.06</v>
      </c>
      <c r="JR49" s="3">
        <v>29.765999999999998</v>
      </c>
      <c r="JS49" s="3">
        <v>148.63999999999999</v>
      </c>
      <c r="JT49" s="3">
        <v>30.85</v>
      </c>
      <c r="JU49" s="3">
        <v>47.03</v>
      </c>
      <c r="JV49" s="3">
        <v>52.48</v>
      </c>
      <c r="JW49" s="3">
        <v>30.09</v>
      </c>
      <c r="JX49" s="3">
        <v>103.26</v>
      </c>
      <c r="JY49" s="3">
        <v>205.53</v>
      </c>
      <c r="JZ49" s="3">
        <v>54.78</v>
      </c>
      <c r="KA49" s="3">
        <v>20.66</v>
      </c>
      <c r="KB49" s="3">
        <v>339.01</v>
      </c>
      <c r="KC49" s="3">
        <v>141.34</v>
      </c>
      <c r="KD49" s="3">
        <v>72.11</v>
      </c>
      <c r="KE49" s="3">
        <v>35.04</v>
      </c>
      <c r="KF49" s="3">
        <v>4168.34</v>
      </c>
      <c r="KG49" s="3">
        <v>201.88</v>
      </c>
      <c r="KH49" s="3">
        <v>9.67</v>
      </c>
      <c r="KI49" s="3">
        <v>44.59</v>
      </c>
      <c r="KJ49" s="3">
        <v>103.61</v>
      </c>
      <c r="KK49" s="3">
        <v>47.39</v>
      </c>
      <c r="KL49" s="3">
        <v>109.84</v>
      </c>
      <c r="KM49" s="3">
        <v>139.21</v>
      </c>
      <c r="KN49" s="3">
        <v>94.08</v>
      </c>
      <c r="KO49" s="3">
        <v>176.62</v>
      </c>
      <c r="KP49" s="3">
        <v>68.09</v>
      </c>
      <c r="KQ49" s="3">
        <v>95.83</v>
      </c>
      <c r="KR49" s="3">
        <v>19.23</v>
      </c>
      <c r="KS49" s="3">
        <v>65.48</v>
      </c>
      <c r="KT49" s="3">
        <v>123.79</v>
      </c>
      <c r="KU49" s="3">
        <v>98.52</v>
      </c>
      <c r="KV49" s="3">
        <v>137.4</v>
      </c>
      <c r="KW49" s="3">
        <v>118.67</v>
      </c>
      <c r="KX49" s="3">
        <v>56.45</v>
      </c>
      <c r="KY49" s="3">
        <v>171.19</v>
      </c>
      <c r="KZ49" s="3">
        <v>44.806669999999997</v>
      </c>
      <c r="LA49" s="3">
        <v>49.57</v>
      </c>
      <c r="LB49" s="3">
        <v>283.95999999999998</v>
      </c>
      <c r="LC49" s="3">
        <v>50.76</v>
      </c>
      <c r="LD49" s="3">
        <v>140.88</v>
      </c>
      <c r="LE49" s="3">
        <v>36.42</v>
      </c>
      <c r="LF49" s="3">
        <v>84.97</v>
      </c>
      <c r="LG49" s="3">
        <v>76.59</v>
      </c>
      <c r="LH49" s="3">
        <v>306.07</v>
      </c>
      <c r="LI49" s="3">
        <v>33.97833</v>
      </c>
      <c r="LJ49" s="3">
        <v>221.72</v>
      </c>
      <c r="LK49" s="3">
        <v>38.42</v>
      </c>
      <c r="LL49" s="3">
        <v>159.63999999999999</v>
      </c>
      <c r="LM49" s="3">
        <v>96.27</v>
      </c>
      <c r="LN49" s="3">
        <v>30.31</v>
      </c>
      <c r="LO49" s="3">
        <v>46.4</v>
      </c>
      <c r="LP49" s="3">
        <v>345.31</v>
      </c>
      <c r="LQ49" s="3">
        <v>0</v>
      </c>
      <c r="LR49" s="3">
        <v>85.68</v>
      </c>
      <c r="LS49" s="3">
        <v>85.71</v>
      </c>
      <c r="LT49" s="3">
        <v>41.21</v>
      </c>
      <c r="LU49" s="3">
        <v>27.63</v>
      </c>
      <c r="LV49" s="3">
        <v>91.41</v>
      </c>
      <c r="LW49" s="3">
        <v>50.48</v>
      </c>
      <c r="LX49" s="3">
        <v>24.81</v>
      </c>
      <c r="LY49" s="3">
        <v>28.63</v>
      </c>
      <c r="LZ49" s="3">
        <v>251.45</v>
      </c>
      <c r="MA49" s="3">
        <v>90.49</v>
      </c>
      <c r="MB49" s="3">
        <v>11.56</v>
      </c>
      <c r="MC49" s="3">
        <v>9.41</v>
      </c>
      <c r="MD49" s="3">
        <v>28.59</v>
      </c>
      <c r="ME49" s="3">
        <v>18.97</v>
      </c>
      <c r="MF49" s="3">
        <v>83.68</v>
      </c>
      <c r="MG49" s="3">
        <v>47.99</v>
      </c>
      <c r="MH49" s="3">
        <v>79.41</v>
      </c>
      <c r="MI49" s="3">
        <v>144.91999999999999</v>
      </c>
      <c r="MJ49" s="3">
        <v>168.38</v>
      </c>
      <c r="MK49" s="3">
        <v>94.44</v>
      </c>
      <c r="ML49" s="3">
        <v>30.62</v>
      </c>
      <c r="MM49" s="3">
        <v>86.12</v>
      </c>
      <c r="MN49" s="3">
        <v>79.11</v>
      </c>
      <c r="MO49" s="3">
        <v>91.79</v>
      </c>
      <c r="MP49" s="3">
        <v>80.37</v>
      </c>
      <c r="MQ49" s="3">
        <v>232.18</v>
      </c>
      <c r="MR49" s="3">
        <v>29.52</v>
      </c>
      <c r="MS49" s="3">
        <v>25.87</v>
      </c>
      <c r="MT49" s="3">
        <v>22.065000000000001</v>
      </c>
      <c r="MU49" s="3">
        <v>313.61</v>
      </c>
      <c r="MV49" s="3">
        <v>90.27</v>
      </c>
      <c r="MW49" s="3">
        <v>144.85</v>
      </c>
      <c r="MX49" s="3">
        <v>42.11</v>
      </c>
      <c r="MY49" s="3">
        <v>103.1</v>
      </c>
      <c r="MZ49" s="3">
        <v>16.48</v>
      </c>
      <c r="NA49" s="3">
        <v>99.82</v>
      </c>
      <c r="NB49" s="3">
        <v>216.26</v>
      </c>
      <c r="NC49" s="3">
        <v>216.51</v>
      </c>
      <c r="ND49" s="3">
        <v>59.72</v>
      </c>
      <c r="NE49" s="3">
        <v>20.07</v>
      </c>
      <c r="NF49" s="3">
        <v>54.09</v>
      </c>
      <c r="NG49" s="3">
        <v>175.75</v>
      </c>
      <c r="NH49" s="3">
        <v>39.43</v>
      </c>
      <c r="NI49" s="3">
        <v>78.594999999999999</v>
      </c>
      <c r="NJ49" s="3">
        <v>87.07</v>
      </c>
      <c r="NK49" s="3">
        <v>115.39</v>
      </c>
      <c r="NL49" s="3">
        <v>60.49</v>
      </c>
      <c r="NM49" s="3">
        <v>81.89</v>
      </c>
      <c r="NN49" s="3">
        <v>296.98</v>
      </c>
      <c r="NO49" s="3">
        <v>62.8</v>
      </c>
      <c r="NP49" s="3">
        <v>220.08</v>
      </c>
      <c r="NQ49" s="3">
        <v>101.24</v>
      </c>
      <c r="NR49" s="3">
        <v>86.67</v>
      </c>
      <c r="NS49" s="3">
        <v>27.577780000000001</v>
      </c>
      <c r="NT49" s="3">
        <v>110.91</v>
      </c>
      <c r="NU49" s="3">
        <v>88.39</v>
      </c>
      <c r="NV49" s="3">
        <v>98.15</v>
      </c>
      <c r="NW49" s="3">
        <v>223.5</v>
      </c>
      <c r="NX49" s="3">
        <v>117.12</v>
      </c>
      <c r="NY49" s="3">
        <v>184.97</v>
      </c>
      <c r="NZ49" s="3">
        <v>286.52999999999997</v>
      </c>
      <c r="OA49" s="3">
        <v>350.4</v>
      </c>
      <c r="OB49" s="3">
        <v>111.24</v>
      </c>
      <c r="OC49" s="3">
        <v>37.58</v>
      </c>
      <c r="OD49" s="3">
        <v>45.62</v>
      </c>
      <c r="OE49" s="3">
        <v>58.3</v>
      </c>
      <c r="OF49" s="3">
        <v>36.270000000000003</v>
      </c>
      <c r="OG49" s="3">
        <v>214.8</v>
      </c>
      <c r="OH49" s="3">
        <v>15.87</v>
      </c>
      <c r="OI49" s="3">
        <v>70.91</v>
      </c>
      <c r="OJ49" s="3">
        <v>180.23</v>
      </c>
      <c r="OK49" s="3">
        <v>34.409999999999997</v>
      </c>
      <c r="OL49" s="3">
        <v>36</v>
      </c>
      <c r="OM49" s="3">
        <v>50.71</v>
      </c>
      <c r="ON49" s="3">
        <v>11.06</v>
      </c>
      <c r="OO49" s="3">
        <v>27.64</v>
      </c>
      <c r="OP49" s="3">
        <v>77.23</v>
      </c>
      <c r="OQ49" s="3">
        <v>35.86</v>
      </c>
      <c r="OR49" s="3">
        <v>12.32</v>
      </c>
      <c r="OS49" s="3">
        <v>116.43</v>
      </c>
      <c r="OT49" s="3">
        <v>23.52</v>
      </c>
      <c r="OU49" s="3">
        <v>148.27000000000001</v>
      </c>
      <c r="OV49" s="3">
        <v>38.36</v>
      </c>
      <c r="OW49" s="3">
        <v>101.15</v>
      </c>
      <c r="OX49" s="3">
        <v>408.96</v>
      </c>
      <c r="OY49" s="3">
        <v>52.41</v>
      </c>
      <c r="OZ49" s="3">
        <v>11.99</v>
      </c>
      <c r="PA49" s="3">
        <v>16.38</v>
      </c>
      <c r="PB49" s="3">
        <v>54.15</v>
      </c>
      <c r="PC49" s="3">
        <v>36.76</v>
      </c>
      <c r="PD49" s="3">
        <v>22.16</v>
      </c>
      <c r="PE49" s="3">
        <v>327.84</v>
      </c>
      <c r="PF49" s="3">
        <v>117.72</v>
      </c>
      <c r="PG49" s="3">
        <v>34.15</v>
      </c>
      <c r="PH49" s="3">
        <v>161.30000000000001</v>
      </c>
      <c r="PI49" s="3">
        <v>56.8</v>
      </c>
      <c r="PJ49" s="3">
        <v>32.630000000000003</v>
      </c>
      <c r="PK49" s="3">
        <v>140.54</v>
      </c>
      <c r="PL49" s="3">
        <v>45.14</v>
      </c>
      <c r="PM49" s="3">
        <v>106.93</v>
      </c>
      <c r="PN49" s="3">
        <v>186.49</v>
      </c>
      <c r="PO49" s="3">
        <v>327.84</v>
      </c>
      <c r="PP49" s="3">
        <v>53.22</v>
      </c>
      <c r="PQ49" s="3">
        <v>11.23</v>
      </c>
      <c r="PR49" s="3">
        <v>34.81</v>
      </c>
      <c r="PS49" s="3">
        <v>327.10000000000002</v>
      </c>
      <c r="PT49" s="3">
        <v>120.18</v>
      </c>
      <c r="PU49" s="3">
        <v>165.42</v>
      </c>
      <c r="PV49" s="3">
        <v>31.74</v>
      </c>
      <c r="PW49" s="3">
        <v>128.27000000000001</v>
      </c>
      <c r="PX49" s="3">
        <v>90.94</v>
      </c>
      <c r="PY49" s="3">
        <v>63.865000000000002</v>
      </c>
      <c r="PZ49" s="3">
        <v>25</v>
      </c>
      <c r="QA49" s="3">
        <v>73.11</v>
      </c>
      <c r="QB49" s="3">
        <v>14.8</v>
      </c>
      <c r="QC49" s="3">
        <v>17.760000000000002</v>
      </c>
      <c r="QD49" s="3">
        <v>17.75</v>
      </c>
      <c r="QE49" s="3">
        <v>22.5</v>
      </c>
      <c r="QF49" s="3">
        <v>62.85</v>
      </c>
      <c r="QG49" s="3">
        <v>103.39</v>
      </c>
      <c r="QH49" s="3">
        <v>218.95</v>
      </c>
      <c r="QI49" s="3">
        <v>110.35</v>
      </c>
      <c r="QJ49" s="3">
        <v>91.01</v>
      </c>
      <c r="QK49" s="3">
        <v>48.97</v>
      </c>
      <c r="QL49" s="3">
        <v>39.71</v>
      </c>
      <c r="QM49" s="3">
        <v>151.52000000000001</v>
      </c>
      <c r="QN49" s="3">
        <v>15.12</v>
      </c>
      <c r="QO49" s="3">
        <v>132.33000000000001</v>
      </c>
      <c r="QP49" s="3">
        <v>392.95</v>
      </c>
      <c r="QQ49" s="3">
        <v>98.3</v>
      </c>
      <c r="QR49" s="3">
        <v>37.64</v>
      </c>
      <c r="QS49" s="3">
        <v>18.23</v>
      </c>
      <c r="QT49" s="3">
        <v>189.98</v>
      </c>
      <c r="QU49" s="3">
        <v>96.35</v>
      </c>
      <c r="QV49" s="3">
        <v>14.73</v>
      </c>
      <c r="QW49" s="3">
        <v>111.68</v>
      </c>
      <c r="QX49" s="3">
        <v>86.87</v>
      </c>
      <c r="QY49" s="3">
        <v>52.61</v>
      </c>
      <c r="QZ49" s="3">
        <v>50.98</v>
      </c>
      <c r="RA49" s="3">
        <v>66.44</v>
      </c>
      <c r="RB49" s="3">
        <v>73.349999999999994</v>
      </c>
      <c r="RC49" s="3">
        <v>121.56</v>
      </c>
      <c r="RD49" s="3">
        <v>27.86</v>
      </c>
      <c r="RE49" s="3">
        <v>29.4</v>
      </c>
      <c r="RF49" s="3">
        <v>485.94</v>
      </c>
      <c r="RG49" s="3">
        <v>38.020000000000003</v>
      </c>
      <c r="RH49" s="3">
        <v>79.52</v>
      </c>
      <c r="RI49" s="3">
        <v>17.11</v>
      </c>
      <c r="RJ49" s="3">
        <v>79.239999999999995</v>
      </c>
      <c r="RK49" s="3">
        <v>87.45</v>
      </c>
      <c r="RL49" s="3">
        <v>73.17</v>
      </c>
      <c r="RM49" s="3">
        <v>40.590000000000003</v>
      </c>
      <c r="RN49" s="3">
        <v>45.8</v>
      </c>
      <c r="RO49" s="3">
        <v>78.94</v>
      </c>
      <c r="RP49" s="3">
        <v>119.7</v>
      </c>
      <c r="RQ49" s="3">
        <v>82.48</v>
      </c>
      <c r="RR49" s="3">
        <v>299.45999999999998</v>
      </c>
      <c r="RS49" s="3">
        <v>106.86</v>
      </c>
      <c r="RT49" s="3">
        <v>10.199999999999999</v>
      </c>
      <c r="RU49" s="3">
        <v>86.76</v>
      </c>
      <c r="RV49" s="3">
        <v>13.05</v>
      </c>
      <c r="RW49" s="3">
        <v>92.33</v>
      </c>
      <c r="RX49" s="3">
        <v>21.06</v>
      </c>
      <c r="RY49" s="3">
        <v>68.83</v>
      </c>
      <c r="RZ49" s="3">
        <v>508.59</v>
      </c>
      <c r="SA49" s="3">
        <v>27.85</v>
      </c>
      <c r="SB49" s="3">
        <v>27.8</v>
      </c>
      <c r="SC49" s="3">
        <v>15.07</v>
      </c>
      <c r="SD49" s="3"/>
    </row>
    <row r="50" spans="1:498" x14ac:dyDescent="0.25">
      <c r="A50" s="2">
        <f t="shared" si="0"/>
        <v>44043</v>
      </c>
      <c r="B50" s="3">
        <v>205.01</v>
      </c>
      <c r="C50" s="3">
        <v>106.26</v>
      </c>
      <c r="D50" s="3">
        <v>10.614750000000001</v>
      </c>
      <c r="E50" s="3">
        <v>158.23400000000001</v>
      </c>
      <c r="F50" s="3">
        <v>74.397499999999994</v>
      </c>
      <c r="G50" s="3">
        <v>253.67</v>
      </c>
      <c r="H50" s="3">
        <v>195.78</v>
      </c>
      <c r="I50" s="3">
        <v>31.675000000000001</v>
      </c>
      <c r="J50" s="3">
        <v>95.384</v>
      </c>
      <c r="K50" s="3">
        <v>150.29</v>
      </c>
      <c r="L50" s="3">
        <v>96.64</v>
      </c>
      <c r="M50" s="3">
        <v>42.08</v>
      </c>
      <c r="N50" s="3">
        <v>302.77999999999997</v>
      </c>
      <c r="O50" s="3">
        <v>190.4</v>
      </c>
      <c r="P50" s="3">
        <v>131.12</v>
      </c>
      <c r="Q50" s="3">
        <v>145.76</v>
      </c>
      <c r="R50" s="3">
        <v>325.52999999999997</v>
      </c>
      <c r="S50" s="3">
        <v>308.52999999999997</v>
      </c>
      <c r="T50" s="3">
        <v>265.49</v>
      </c>
      <c r="U50" s="3">
        <v>80.239999999999995</v>
      </c>
      <c r="V50" s="3">
        <v>43.133330000000001</v>
      </c>
      <c r="W50" s="3">
        <v>94.91</v>
      </c>
      <c r="X50" s="3">
        <v>24.88</v>
      </c>
      <c r="Y50" s="3">
        <v>83.94</v>
      </c>
      <c r="Z50" s="3">
        <v>488.88</v>
      </c>
      <c r="AA50" s="3">
        <v>47.24</v>
      </c>
      <c r="AB50" s="3">
        <v>77.430000000000007</v>
      </c>
      <c r="AC50" s="3">
        <v>444.32</v>
      </c>
      <c r="AD50" s="3">
        <v>194.85</v>
      </c>
      <c r="AE50" s="3">
        <v>137.66</v>
      </c>
      <c r="AF50" s="3">
        <v>55.45</v>
      </c>
      <c r="AG50" s="3">
        <v>245.11</v>
      </c>
      <c r="AH50" s="3">
        <v>105.61</v>
      </c>
      <c r="AI50" s="3">
        <v>24.26</v>
      </c>
      <c r="AJ50" s="3">
        <v>413.95</v>
      </c>
      <c r="AK50" s="3">
        <v>224.78</v>
      </c>
      <c r="AL50" s="3">
        <v>47.1</v>
      </c>
      <c r="AM50" s="3">
        <v>127.55</v>
      </c>
      <c r="AN50" s="3">
        <v>194.28</v>
      </c>
      <c r="AO50" s="3">
        <v>64.33</v>
      </c>
      <c r="AP50" s="3">
        <v>306.37</v>
      </c>
      <c r="AQ50" s="3">
        <v>244.67</v>
      </c>
      <c r="AR50" s="3">
        <v>57.48</v>
      </c>
      <c r="AS50" s="3">
        <v>116.94</v>
      </c>
      <c r="AT50" s="3">
        <v>132.88</v>
      </c>
      <c r="AU50" s="3">
        <v>48.56</v>
      </c>
      <c r="AV50" s="3">
        <v>100.64</v>
      </c>
      <c r="AW50" s="3">
        <v>122.94</v>
      </c>
      <c r="AX50" s="3">
        <v>38.479999999999997</v>
      </c>
      <c r="AY50" s="3">
        <v>76.81</v>
      </c>
      <c r="AZ50" s="3">
        <v>203.8</v>
      </c>
      <c r="BA50" s="3">
        <v>42.8</v>
      </c>
      <c r="BB50" s="3">
        <v>197.96</v>
      </c>
      <c r="BC50" s="3">
        <v>350.25</v>
      </c>
      <c r="BD50" s="3">
        <v>439.2</v>
      </c>
      <c r="BE50" s="3">
        <v>173.35</v>
      </c>
      <c r="BF50" s="3">
        <v>47.73</v>
      </c>
      <c r="BG50" s="3">
        <v>228.48</v>
      </c>
      <c r="BH50" s="3">
        <v>70.174999999999997</v>
      </c>
      <c r="BI50" s="3">
        <v>149.37</v>
      </c>
      <c r="BJ50" s="3">
        <v>93.32</v>
      </c>
      <c r="BK50" s="3">
        <v>30.26</v>
      </c>
      <c r="BL50" s="3">
        <v>56.68</v>
      </c>
      <c r="BM50" s="3">
        <v>29.58</v>
      </c>
      <c r="BN50" s="3">
        <v>148.91</v>
      </c>
      <c r="BO50" s="3">
        <v>37.39</v>
      </c>
      <c r="BP50" s="3">
        <v>1662.13</v>
      </c>
      <c r="BQ50" s="3">
        <v>48.88</v>
      </c>
      <c r="BR50" s="3">
        <v>90.34</v>
      </c>
      <c r="BS50" s="3">
        <v>50.055</v>
      </c>
      <c r="BT50" s="3">
        <v>51.99</v>
      </c>
      <c r="BU50" s="3">
        <v>272</v>
      </c>
      <c r="BV50" s="3">
        <v>37.716000000000001</v>
      </c>
      <c r="BW50" s="3">
        <v>50.01</v>
      </c>
      <c r="BX50" s="3">
        <v>93.13</v>
      </c>
      <c r="BY50" s="3">
        <v>114.85</v>
      </c>
      <c r="BZ50" s="3">
        <v>273.8</v>
      </c>
      <c r="CA50" s="3">
        <v>575.01</v>
      </c>
      <c r="CB50" s="3">
        <v>105.42</v>
      </c>
      <c r="CC50" s="3">
        <v>632.07000000000005</v>
      </c>
      <c r="CD50" s="3">
        <v>193.3</v>
      </c>
      <c r="CE50" s="3">
        <v>38.57</v>
      </c>
      <c r="CF50" s="3">
        <v>127.24</v>
      </c>
      <c r="CG50" s="3">
        <v>96.48</v>
      </c>
      <c r="CH50" s="3">
        <v>116.6</v>
      </c>
      <c r="CI50" s="3">
        <v>199.83</v>
      </c>
      <c r="CJ50" s="3">
        <v>142.76</v>
      </c>
      <c r="CK50" s="3">
        <v>42.653329999999997</v>
      </c>
      <c r="CL50" s="3">
        <v>24.88</v>
      </c>
      <c r="CM50" s="3">
        <v>378.97</v>
      </c>
      <c r="CN50" s="3">
        <v>132.91</v>
      </c>
      <c r="CO50" s="3">
        <v>176.31</v>
      </c>
      <c r="CP50" s="3">
        <v>261.39</v>
      </c>
      <c r="CQ50" s="3">
        <v>53.28</v>
      </c>
      <c r="CR50" s="3">
        <v>172.69</v>
      </c>
      <c r="CS50" s="3">
        <v>107.38</v>
      </c>
      <c r="CT50" s="3">
        <v>33.15</v>
      </c>
      <c r="CU50" s="3">
        <v>99.79</v>
      </c>
      <c r="CV50" s="3">
        <v>69.53</v>
      </c>
      <c r="CW50" s="3">
        <v>55.49</v>
      </c>
      <c r="CX50" s="3">
        <v>54.61</v>
      </c>
      <c r="CY50" s="3">
        <v>97.61</v>
      </c>
      <c r="CZ50" s="3">
        <v>58.66</v>
      </c>
      <c r="DA50" s="3">
        <v>199.22</v>
      </c>
      <c r="DB50" s="3">
        <v>41.15</v>
      </c>
      <c r="DC50" s="3">
        <v>96.78</v>
      </c>
      <c r="DD50" s="3">
        <v>76.53</v>
      </c>
      <c r="DE50" s="3">
        <v>16.23563</v>
      </c>
      <c r="DF50" s="3">
        <v>84.74</v>
      </c>
      <c r="DG50" s="3">
        <v>109.6</v>
      </c>
      <c r="DH50" s="3">
        <v>151.68</v>
      </c>
      <c r="DI50" s="3">
        <v>77.2</v>
      </c>
      <c r="DJ50" s="3">
        <v>113.2</v>
      </c>
      <c r="DK50" s="3">
        <v>26.44</v>
      </c>
      <c r="DL50" s="3">
        <v>35.369999999999997</v>
      </c>
      <c r="DM50" s="3">
        <v>46.85</v>
      </c>
      <c r="DN50" s="3">
        <v>215.97333</v>
      </c>
      <c r="DO50" s="3">
        <v>109.25</v>
      </c>
      <c r="DP50" s="3">
        <v>62.94</v>
      </c>
      <c r="DQ50" s="3">
        <v>785.48</v>
      </c>
      <c r="DR50" s="3">
        <v>150.16</v>
      </c>
      <c r="DS50" s="3">
        <v>111.87</v>
      </c>
      <c r="DT50" s="3">
        <v>23.103200000000001</v>
      </c>
      <c r="DU50" s="3">
        <v>166.18</v>
      </c>
      <c r="DV50" s="3">
        <v>117.53</v>
      </c>
      <c r="DW50" s="3">
        <v>281.3</v>
      </c>
      <c r="DX50" s="3">
        <v>178.92</v>
      </c>
      <c r="DY50" s="3">
        <v>125.88</v>
      </c>
      <c r="DZ50" s="3">
        <v>106.67</v>
      </c>
      <c r="EA50" s="3">
        <v>168.4</v>
      </c>
      <c r="EB50" s="3">
        <v>18.14</v>
      </c>
      <c r="EC50" s="3">
        <v>36.840000000000003</v>
      </c>
      <c r="ED50" s="3">
        <v>431.58</v>
      </c>
      <c r="EE50" s="3">
        <v>23.78</v>
      </c>
      <c r="EF50" s="3">
        <v>184.99</v>
      </c>
      <c r="EG50" s="3">
        <v>281.33999999999997</v>
      </c>
      <c r="EH50" s="3">
        <v>62.01</v>
      </c>
      <c r="EI50" s="3">
        <v>146.74</v>
      </c>
      <c r="EJ50" s="3">
        <v>12.92</v>
      </c>
      <c r="EK50" s="3">
        <v>75.467500000000001</v>
      </c>
      <c r="EL50" s="3">
        <v>139.80000000000001</v>
      </c>
      <c r="EM50" s="3">
        <v>205.22</v>
      </c>
      <c r="EN50" s="3">
        <v>0</v>
      </c>
      <c r="EO50" s="3">
        <v>53.56</v>
      </c>
      <c r="EP50" s="3">
        <v>196.07</v>
      </c>
      <c r="EQ50" s="3">
        <v>126.64</v>
      </c>
      <c r="ER50" s="3">
        <v>187.08</v>
      </c>
      <c r="ES50" s="3">
        <v>325.01</v>
      </c>
      <c r="ET50" s="3">
        <v>477.38</v>
      </c>
      <c r="EU50" s="3">
        <v>432.45</v>
      </c>
      <c r="EV50" s="3">
        <v>286.63</v>
      </c>
      <c r="EW50" s="3">
        <v>0</v>
      </c>
      <c r="EX50" s="3">
        <v>83.825000000000003</v>
      </c>
      <c r="EY50" s="3">
        <v>62.02</v>
      </c>
      <c r="EZ50" s="3">
        <v>107.49</v>
      </c>
      <c r="FA50" s="3">
        <v>38.200000000000003</v>
      </c>
      <c r="FB50" s="3">
        <v>56.72</v>
      </c>
      <c r="FC50" s="3">
        <v>150.47</v>
      </c>
      <c r="FD50" s="3">
        <v>6.61</v>
      </c>
      <c r="FE50" s="3">
        <v>63.8</v>
      </c>
      <c r="FF50" s="3">
        <v>24.89</v>
      </c>
      <c r="FG50" s="3">
        <v>37.46</v>
      </c>
      <c r="FH50" s="3">
        <v>27.24</v>
      </c>
      <c r="FI50" s="3">
        <v>75.05</v>
      </c>
      <c r="FJ50" s="3">
        <v>69.2</v>
      </c>
      <c r="FK50" s="3">
        <v>19.13</v>
      </c>
      <c r="FL50" s="3">
        <v>192.21</v>
      </c>
      <c r="FM50" s="3">
        <v>78.41</v>
      </c>
      <c r="FN50" s="3">
        <v>236.43</v>
      </c>
      <c r="FO50" s="3">
        <v>32.14</v>
      </c>
      <c r="FP50" s="3">
        <v>66.16</v>
      </c>
      <c r="FQ50" s="3">
        <v>1207.42</v>
      </c>
      <c r="FR50" s="3">
        <v>114.42</v>
      </c>
      <c r="FS50" s="3">
        <v>60.05</v>
      </c>
      <c r="FT50" s="3">
        <v>62.35</v>
      </c>
      <c r="FU50" s="3">
        <v>160.54</v>
      </c>
      <c r="FV50" s="3">
        <v>50.865000000000002</v>
      </c>
      <c r="FW50" s="3">
        <v>86.88</v>
      </c>
      <c r="FX50" s="3">
        <v>62.23</v>
      </c>
      <c r="FY50" s="3">
        <v>155.37</v>
      </c>
      <c r="FZ50" s="3">
        <v>89.67</v>
      </c>
      <c r="GA50" s="3">
        <v>35.57</v>
      </c>
      <c r="GB50" s="3">
        <v>152.04</v>
      </c>
      <c r="GC50" s="3">
        <v>27.91</v>
      </c>
      <c r="GD50" s="3">
        <v>56.23</v>
      </c>
      <c r="GE50" s="3">
        <v>199.88</v>
      </c>
      <c r="GF50" s="3">
        <v>89.07</v>
      </c>
      <c r="GG50" s="3">
        <v>35.85</v>
      </c>
      <c r="GH50" s="3">
        <v>38.479999999999997</v>
      </c>
      <c r="GI50" s="3">
        <v>392.45</v>
      </c>
      <c r="GJ50" s="3">
        <v>94.39</v>
      </c>
      <c r="GK50" s="3">
        <v>166.7</v>
      </c>
      <c r="GL50" s="3">
        <v>63.37</v>
      </c>
      <c r="GM50" s="3">
        <v>168.33</v>
      </c>
      <c r="GN50" s="3">
        <v>37.85</v>
      </c>
      <c r="GO50" s="3">
        <v>23.3125</v>
      </c>
      <c r="GP50" s="3">
        <v>108.88500000000001</v>
      </c>
      <c r="GQ50" s="3">
        <v>0</v>
      </c>
      <c r="GR50" s="3">
        <v>81.03</v>
      </c>
      <c r="GS50" s="3">
        <v>49.21</v>
      </c>
      <c r="GT50" s="3">
        <v>146.31</v>
      </c>
      <c r="GU50" s="3">
        <v>341.53</v>
      </c>
      <c r="GV50" s="3">
        <v>15.74</v>
      </c>
      <c r="GW50" s="3">
        <v>72.349999999999994</v>
      </c>
      <c r="GX50" s="3">
        <v>153.63</v>
      </c>
      <c r="GY50" s="3">
        <v>87.25</v>
      </c>
      <c r="GZ50" s="3">
        <v>158.38999999999999</v>
      </c>
      <c r="HA50" s="3">
        <v>14.1</v>
      </c>
      <c r="HB50" s="3">
        <v>193.26</v>
      </c>
      <c r="HC50" s="3">
        <v>265.01</v>
      </c>
      <c r="HD50" s="3">
        <v>3.0305</v>
      </c>
      <c r="HE50" s="3">
        <v>74.099999999999994</v>
      </c>
      <c r="HF50" s="3">
        <v>62.74</v>
      </c>
      <c r="HG50" s="3">
        <v>188.71</v>
      </c>
      <c r="HH50" s="3">
        <v>178.2</v>
      </c>
      <c r="HI50" s="3">
        <v>71.92</v>
      </c>
      <c r="HJ50" s="3">
        <v>41.95</v>
      </c>
      <c r="HK50" s="3">
        <v>31.59</v>
      </c>
      <c r="HL50" s="3">
        <v>93.25</v>
      </c>
      <c r="HM50" s="3">
        <v>375.98</v>
      </c>
      <c r="HN50" s="3">
        <v>47.04</v>
      </c>
      <c r="HO50" s="3">
        <v>397.75</v>
      </c>
      <c r="HP50" s="3">
        <v>28.56</v>
      </c>
      <c r="HQ50" s="3">
        <v>48.71</v>
      </c>
      <c r="HR50" s="3">
        <v>96.33</v>
      </c>
      <c r="HS50" s="3">
        <v>39.97</v>
      </c>
      <c r="HT50" s="3">
        <v>41.06</v>
      </c>
      <c r="HU50" s="3">
        <v>9.35</v>
      </c>
      <c r="HV50" s="3">
        <v>68.319999999999993</v>
      </c>
      <c r="HW50" s="3">
        <v>39.86</v>
      </c>
      <c r="HX50" s="3">
        <v>63.27</v>
      </c>
      <c r="HY50" s="3">
        <v>100.19</v>
      </c>
      <c r="HZ50" s="3">
        <v>27.66</v>
      </c>
      <c r="IA50" s="3">
        <v>52.85</v>
      </c>
      <c r="IB50" s="3">
        <v>55.94</v>
      </c>
      <c r="IC50" s="3">
        <v>30.75</v>
      </c>
      <c r="ID50" s="3">
        <v>39.24</v>
      </c>
      <c r="IE50" s="3">
        <v>38.61</v>
      </c>
      <c r="IF50" s="3">
        <v>15.49</v>
      </c>
      <c r="IG50" s="3">
        <v>91.05</v>
      </c>
      <c r="IH50" s="3">
        <v>34.79</v>
      </c>
      <c r="II50" s="3">
        <v>49.43</v>
      </c>
      <c r="IJ50" s="3">
        <v>124.64</v>
      </c>
      <c r="IK50" s="3">
        <v>141.62</v>
      </c>
      <c r="IL50" s="3">
        <v>103.34</v>
      </c>
      <c r="IM50" s="3">
        <v>65.25</v>
      </c>
      <c r="IN50" s="3">
        <v>0</v>
      </c>
      <c r="IO50" s="3">
        <v>91.41</v>
      </c>
      <c r="IP50" s="3">
        <v>30.59</v>
      </c>
      <c r="IQ50" s="3">
        <v>31</v>
      </c>
      <c r="IR50" s="3">
        <v>117.42</v>
      </c>
      <c r="IS50" s="3">
        <v>53.48</v>
      </c>
      <c r="IT50" s="3">
        <v>72.98</v>
      </c>
      <c r="IU50" s="3">
        <v>325.58999999999997</v>
      </c>
      <c r="IV50" s="3">
        <v>274.69</v>
      </c>
      <c r="IW50" s="3">
        <v>14.33</v>
      </c>
      <c r="IX50" s="3">
        <v>76.83</v>
      </c>
      <c r="IY50" s="3">
        <v>162.56</v>
      </c>
      <c r="IZ50" s="3">
        <v>17.579999999999998</v>
      </c>
      <c r="JA50" s="3">
        <v>20.6</v>
      </c>
      <c r="JB50" s="3">
        <v>42.83</v>
      </c>
      <c r="JC50" s="3">
        <v>580</v>
      </c>
      <c r="JD50" s="3">
        <v>21.71</v>
      </c>
      <c r="JE50" s="3">
        <v>42.32</v>
      </c>
      <c r="JF50" s="3">
        <v>116.25</v>
      </c>
      <c r="JG50" s="3">
        <v>218.14</v>
      </c>
      <c r="JH50" s="3">
        <v>10.49</v>
      </c>
      <c r="JI50" s="3">
        <v>107.65</v>
      </c>
      <c r="JJ50" s="3">
        <v>14.78</v>
      </c>
      <c r="JK50" s="3">
        <v>84.975999999999999</v>
      </c>
      <c r="JL50" s="3">
        <v>69.040000000000006</v>
      </c>
      <c r="JM50" s="3">
        <v>18.28</v>
      </c>
      <c r="JN50" s="3">
        <v>202.51</v>
      </c>
      <c r="JO50" s="3">
        <v>62.19</v>
      </c>
      <c r="JP50" s="3">
        <v>935</v>
      </c>
      <c r="JQ50" s="3">
        <v>153.12</v>
      </c>
      <c r="JR50" s="3">
        <v>28.547999999999998</v>
      </c>
      <c r="JS50" s="3">
        <v>145.41</v>
      </c>
      <c r="JT50" s="3">
        <v>24.97</v>
      </c>
      <c r="JU50" s="3">
        <v>43.81</v>
      </c>
      <c r="JV50" s="3">
        <v>55.67</v>
      </c>
      <c r="JW50" s="3">
        <v>28.19</v>
      </c>
      <c r="JX50" s="3">
        <v>105.95</v>
      </c>
      <c r="JY50" s="3">
        <v>210.01</v>
      </c>
      <c r="JZ50" s="3">
        <v>55.28</v>
      </c>
      <c r="KA50" s="3">
        <v>19.86</v>
      </c>
      <c r="KB50" s="3">
        <v>310.60000000000002</v>
      </c>
      <c r="KC50" s="3">
        <v>147.27000000000001</v>
      </c>
      <c r="KD50" s="3">
        <v>70.19</v>
      </c>
      <c r="KE50" s="3">
        <v>34.380000000000003</v>
      </c>
      <c r="KF50" s="3">
        <v>3930.15</v>
      </c>
      <c r="KG50" s="3">
        <v>190.4</v>
      </c>
      <c r="KH50" s="3">
        <v>9.8699999999999992</v>
      </c>
      <c r="KI50" s="3">
        <v>43.6</v>
      </c>
      <c r="KJ50" s="3">
        <v>98.59</v>
      </c>
      <c r="KK50" s="3">
        <v>44.3</v>
      </c>
      <c r="KL50" s="3">
        <v>102.93</v>
      </c>
      <c r="KM50" s="3">
        <v>138.1</v>
      </c>
      <c r="KN50" s="3">
        <v>95.26</v>
      </c>
      <c r="KO50" s="3">
        <v>178.02</v>
      </c>
      <c r="KP50" s="3">
        <v>63.79</v>
      </c>
      <c r="KQ50" s="3">
        <v>96.33</v>
      </c>
      <c r="KR50" s="3">
        <v>18.66</v>
      </c>
      <c r="KS50" s="3">
        <v>62.52</v>
      </c>
      <c r="KT50" s="3">
        <v>125.95</v>
      </c>
      <c r="KU50" s="3">
        <v>99.89</v>
      </c>
      <c r="KV50" s="3">
        <v>134.34</v>
      </c>
      <c r="KW50" s="3">
        <v>115.63</v>
      </c>
      <c r="KX50" s="3">
        <v>53.63</v>
      </c>
      <c r="KY50" s="3">
        <v>164.02</v>
      </c>
      <c r="KZ50" s="3">
        <v>43.77</v>
      </c>
      <c r="LA50" s="3">
        <v>52.564999999999998</v>
      </c>
      <c r="LB50" s="3">
        <v>268.87</v>
      </c>
      <c r="LC50" s="3">
        <v>54.62</v>
      </c>
      <c r="LD50" s="3">
        <v>134.86000000000001</v>
      </c>
      <c r="LE50" s="3">
        <v>34.15</v>
      </c>
      <c r="LF50" s="3">
        <v>88.96</v>
      </c>
      <c r="LG50" s="3">
        <v>59.55</v>
      </c>
      <c r="LH50" s="3">
        <v>311.54000000000002</v>
      </c>
      <c r="LI50" s="3">
        <v>34.875</v>
      </c>
      <c r="LJ50" s="3">
        <v>197.54</v>
      </c>
      <c r="LK50" s="3">
        <v>43.1</v>
      </c>
      <c r="LL50" s="3">
        <v>159.63</v>
      </c>
      <c r="LM50" s="3">
        <v>93.35</v>
      </c>
      <c r="LN50" s="3">
        <v>27.81</v>
      </c>
      <c r="LO50" s="3">
        <v>45.47</v>
      </c>
      <c r="LP50" s="3">
        <v>357.25</v>
      </c>
      <c r="LQ50" s="3">
        <v>0</v>
      </c>
      <c r="LR50" s="3">
        <v>83.13</v>
      </c>
      <c r="LS50" s="3">
        <v>90.07</v>
      </c>
      <c r="LT50" s="3">
        <v>38.36</v>
      </c>
      <c r="LU50" s="3">
        <v>26.62</v>
      </c>
      <c r="LV50" s="3">
        <v>85.56</v>
      </c>
      <c r="LW50" s="3">
        <v>46.32</v>
      </c>
      <c r="LX50" s="3">
        <v>22.13</v>
      </c>
      <c r="LY50" s="3">
        <v>29.82</v>
      </c>
      <c r="LZ50" s="3">
        <v>258.57</v>
      </c>
      <c r="MA50" s="3">
        <v>95.16</v>
      </c>
      <c r="MB50" s="3">
        <v>10.86</v>
      </c>
      <c r="MC50" s="3">
        <v>9.27</v>
      </c>
      <c r="MD50" s="3">
        <v>29</v>
      </c>
      <c r="ME50" s="3">
        <v>18.7</v>
      </c>
      <c r="MF50" s="3">
        <v>70.28</v>
      </c>
      <c r="MG50" s="3">
        <v>45.22</v>
      </c>
      <c r="MH50" s="3">
        <v>77.930000000000007</v>
      </c>
      <c r="MI50" s="3">
        <v>134.97</v>
      </c>
      <c r="MJ50" s="3">
        <v>177.55</v>
      </c>
      <c r="MK50" s="3">
        <v>90.15</v>
      </c>
      <c r="ML50" s="3">
        <v>23.69</v>
      </c>
      <c r="MM50" s="3">
        <v>77.75</v>
      </c>
      <c r="MN50" s="3">
        <v>80.239999999999995</v>
      </c>
      <c r="MO50" s="3">
        <v>87.7</v>
      </c>
      <c r="MP50" s="3">
        <v>73.63</v>
      </c>
      <c r="MQ50" s="3">
        <v>192.99</v>
      </c>
      <c r="MR50" s="3">
        <v>27.41</v>
      </c>
      <c r="MS50" s="3">
        <v>24.81</v>
      </c>
      <c r="MT50" s="3">
        <v>21.1</v>
      </c>
      <c r="MU50" s="3">
        <v>306.7</v>
      </c>
      <c r="MV50" s="3">
        <v>85.35</v>
      </c>
      <c r="MW50" s="3">
        <v>145.58000000000001</v>
      </c>
      <c r="MX50" s="3">
        <v>42.43</v>
      </c>
      <c r="MY50" s="3">
        <v>97.45</v>
      </c>
      <c r="MZ50" s="3">
        <v>13.88</v>
      </c>
      <c r="NA50" s="3">
        <v>105.99</v>
      </c>
      <c r="NB50" s="3">
        <v>213.15</v>
      </c>
      <c r="NC50" s="3">
        <v>220.74</v>
      </c>
      <c r="ND50" s="3">
        <v>69.78</v>
      </c>
      <c r="NE50" s="3">
        <v>19.010000000000002</v>
      </c>
      <c r="NF50" s="3">
        <v>53.73</v>
      </c>
      <c r="NG50" s="3">
        <v>192.92</v>
      </c>
      <c r="NH50" s="3">
        <v>34.94</v>
      </c>
      <c r="NI50" s="3">
        <v>70.732500000000002</v>
      </c>
      <c r="NJ50" s="3">
        <v>86.38</v>
      </c>
      <c r="NK50" s="3">
        <v>113.34</v>
      </c>
      <c r="NL50" s="3">
        <v>64.180000000000007</v>
      </c>
      <c r="NM50" s="3">
        <v>78.349999999999994</v>
      </c>
      <c r="NN50" s="3">
        <v>293.82</v>
      </c>
      <c r="NO50" s="3">
        <v>61.45</v>
      </c>
      <c r="NP50" s="3">
        <v>218.79</v>
      </c>
      <c r="NQ50" s="3">
        <v>96.12</v>
      </c>
      <c r="NR50" s="3">
        <v>75.900000000000006</v>
      </c>
      <c r="NS50" s="3">
        <v>27.44444</v>
      </c>
      <c r="NT50" s="3">
        <v>99.59</v>
      </c>
      <c r="NU50" s="3">
        <v>84.51</v>
      </c>
      <c r="NV50" s="3">
        <v>81.010000000000005</v>
      </c>
      <c r="NW50" s="3">
        <v>236.51</v>
      </c>
      <c r="NX50" s="3">
        <v>119.19</v>
      </c>
      <c r="NY50" s="3">
        <v>184.7</v>
      </c>
      <c r="NZ50" s="3">
        <v>280.75</v>
      </c>
      <c r="OA50" s="3">
        <v>346.3</v>
      </c>
      <c r="OB50" s="3">
        <v>127.07</v>
      </c>
      <c r="OC50" s="3">
        <v>30.89</v>
      </c>
      <c r="OD50" s="3">
        <v>43.44</v>
      </c>
      <c r="OE50" s="3">
        <v>57.16</v>
      </c>
      <c r="OF50" s="3">
        <v>34.79</v>
      </c>
      <c r="OG50" s="3">
        <v>211.68</v>
      </c>
      <c r="OH50" s="3">
        <v>14.52</v>
      </c>
      <c r="OI50" s="3">
        <v>68.989999999999995</v>
      </c>
      <c r="OJ50" s="3">
        <v>164.82</v>
      </c>
      <c r="OK50" s="3">
        <v>33.81</v>
      </c>
      <c r="OL50" s="3">
        <v>31.38</v>
      </c>
      <c r="OM50" s="3">
        <v>43.64</v>
      </c>
      <c r="ON50" s="3">
        <v>10.3</v>
      </c>
      <c r="OO50" s="3">
        <v>27.29</v>
      </c>
      <c r="OP50" s="3">
        <v>60.36</v>
      </c>
      <c r="OQ50" s="3">
        <v>36.409999999999997</v>
      </c>
      <c r="OR50" s="3">
        <v>12.01</v>
      </c>
      <c r="OS50" s="3">
        <v>112.44</v>
      </c>
      <c r="OT50" s="3">
        <v>21.45</v>
      </c>
      <c r="OU50" s="3">
        <v>145.87</v>
      </c>
      <c r="OV50" s="3">
        <v>37.450000000000003</v>
      </c>
      <c r="OW50" s="3">
        <v>97.2</v>
      </c>
      <c r="OX50" s="3">
        <v>386.61</v>
      </c>
      <c r="OY50" s="3">
        <v>44.51</v>
      </c>
      <c r="OZ50" s="3">
        <v>11.15</v>
      </c>
      <c r="PA50" s="3">
        <v>16.11</v>
      </c>
      <c r="PB50" s="3">
        <v>53.85</v>
      </c>
      <c r="PC50" s="3">
        <v>34.933329999999998</v>
      </c>
      <c r="PD50" s="3">
        <v>24.45</v>
      </c>
      <c r="PE50" s="3">
        <v>316.7</v>
      </c>
      <c r="PF50" s="3">
        <v>118.91</v>
      </c>
      <c r="PG50" s="3">
        <v>34.86</v>
      </c>
      <c r="PH50" s="3">
        <v>153.32</v>
      </c>
      <c r="PI50" s="3">
        <v>46.81</v>
      </c>
      <c r="PJ50" s="3">
        <v>31.33</v>
      </c>
      <c r="PK50" s="3">
        <v>129.4</v>
      </c>
      <c r="PL50" s="3">
        <v>42.85</v>
      </c>
      <c r="PM50" s="3">
        <v>96.97</v>
      </c>
      <c r="PN50" s="3">
        <v>193.63</v>
      </c>
      <c r="PO50" s="3">
        <v>316.7</v>
      </c>
      <c r="PP50" s="3">
        <v>64.83</v>
      </c>
      <c r="PQ50" s="3">
        <v>10.78</v>
      </c>
      <c r="PR50" s="3">
        <v>36.200000000000003</v>
      </c>
      <c r="PS50" s="3">
        <v>290.08</v>
      </c>
      <c r="PT50" s="3">
        <v>109.35</v>
      </c>
      <c r="PU50" s="3">
        <v>178.3</v>
      </c>
      <c r="PV50" s="3">
        <v>28.19</v>
      </c>
      <c r="PW50" s="3">
        <v>128.15</v>
      </c>
      <c r="PX50" s="3">
        <v>90.81</v>
      </c>
      <c r="PY50" s="3">
        <v>68.790000000000006</v>
      </c>
      <c r="PZ50" s="3">
        <v>25.38</v>
      </c>
      <c r="QA50" s="3">
        <v>74.63</v>
      </c>
      <c r="QB50" s="3">
        <v>15.35</v>
      </c>
      <c r="QC50" s="3">
        <v>18.05</v>
      </c>
      <c r="QD50" s="3">
        <v>15.23</v>
      </c>
      <c r="QE50" s="3">
        <v>16.09</v>
      </c>
      <c r="QF50" s="3">
        <v>60.08</v>
      </c>
      <c r="QG50" s="3">
        <v>99.46</v>
      </c>
      <c r="QH50" s="3">
        <v>198.99</v>
      </c>
      <c r="QI50" s="3">
        <v>109.9</v>
      </c>
      <c r="QJ50" s="3">
        <v>82.46</v>
      </c>
      <c r="QK50" s="3">
        <v>48.14</v>
      </c>
      <c r="QL50" s="3">
        <v>41.03</v>
      </c>
      <c r="QM50" s="3">
        <v>173.71</v>
      </c>
      <c r="QN50" s="3">
        <v>12.72</v>
      </c>
      <c r="QO50" s="3">
        <v>135.9</v>
      </c>
      <c r="QP50" s="3">
        <v>373.1</v>
      </c>
      <c r="QQ50" s="3">
        <v>93.72</v>
      </c>
      <c r="QR50" s="3">
        <v>37.520000000000003</v>
      </c>
      <c r="QS50" s="3">
        <v>13.47</v>
      </c>
      <c r="QT50" s="3">
        <v>157.58000000000001</v>
      </c>
      <c r="QU50" s="3">
        <v>98.76</v>
      </c>
      <c r="QV50" s="3">
        <v>13.36</v>
      </c>
      <c r="QW50" s="3">
        <v>102.7</v>
      </c>
      <c r="QX50" s="3">
        <v>89.09</v>
      </c>
      <c r="QY50" s="3">
        <v>49.57</v>
      </c>
      <c r="QZ50" s="3">
        <v>50.86</v>
      </c>
      <c r="RA50" s="3">
        <v>68.73</v>
      </c>
      <c r="RB50" s="3">
        <v>83.08</v>
      </c>
      <c r="RC50" s="3">
        <v>107.47</v>
      </c>
      <c r="RD50" s="3">
        <v>25.77</v>
      </c>
      <c r="RE50" s="3">
        <v>24.41</v>
      </c>
      <c r="RF50" s="3">
        <v>516.70000000000005</v>
      </c>
      <c r="RG50" s="3">
        <v>40.71</v>
      </c>
      <c r="RH50" s="3">
        <v>78.290000000000006</v>
      </c>
      <c r="RI50" s="3">
        <v>13.64</v>
      </c>
      <c r="RJ50" s="3">
        <v>76.3</v>
      </c>
      <c r="RK50" s="3">
        <v>72.430000000000007</v>
      </c>
      <c r="RL50" s="3">
        <v>69.34</v>
      </c>
      <c r="RM50" s="3">
        <v>36.6</v>
      </c>
      <c r="RN50" s="3">
        <v>31.05</v>
      </c>
      <c r="RO50" s="3">
        <v>72.760000000000005</v>
      </c>
      <c r="RP50" s="3">
        <v>118.38</v>
      </c>
      <c r="RQ50" s="3">
        <v>79.599999999999994</v>
      </c>
      <c r="RR50" s="3">
        <v>284.37</v>
      </c>
      <c r="RS50" s="3">
        <v>106.05</v>
      </c>
      <c r="RT50" s="3">
        <v>10.039999999999999</v>
      </c>
      <c r="RU50" s="3">
        <v>87.39</v>
      </c>
      <c r="RV50" s="3">
        <v>11.12</v>
      </c>
      <c r="RW50" s="3">
        <v>79.849999999999994</v>
      </c>
      <c r="RX50" s="3">
        <v>21.05</v>
      </c>
      <c r="RY50" s="3">
        <v>71.3</v>
      </c>
      <c r="RZ50" s="3">
        <v>524.89</v>
      </c>
      <c r="SA50" s="3">
        <v>26.07</v>
      </c>
      <c r="SB50" s="3">
        <v>25.77</v>
      </c>
      <c r="SC50" s="3">
        <v>12.76</v>
      </c>
      <c r="SD50" s="3"/>
    </row>
    <row r="51" spans="1:498" x14ac:dyDescent="0.25">
      <c r="A51" s="2">
        <f t="shared" si="0"/>
        <v>44012</v>
      </c>
      <c r="B51" s="3">
        <v>203.51</v>
      </c>
      <c r="C51" s="3">
        <v>91.2</v>
      </c>
      <c r="D51" s="3">
        <v>9.4977499999999999</v>
      </c>
      <c r="E51" s="3">
        <v>137.941</v>
      </c>
      <c r="F51" s="3">
        <v>70.902500000000003</v>
      </c>
      <c r="G51" s="3">
        <v>227.07</v>
      </c>
      <c r="H51" s="3">
        <v>178.51</v>
      </c>
      <c r="I51" s="3">
        <v>31.561</v>
      </c>
      <c r="J51" s="3">
        <v>71.98733</v>
      </c>
      <c r="K51" s="3">
        <v>164.18</v>
      </c>
      <c r="L51" s="3">
        <v>94.06</v>
      </c>
      <c r="M51" s="3">
        <v>44.72</v>
      </c>
      <c r="N51" s="3">
        <v>294.95</v>
      </c>
      <c r="O51" s="3">
        <v>193.17</v>
      </c>
      <c r="P51" s="3">
        <v>119.57</v>
      </c>
      <c r="Q51" s="3">
        <v>140.63</v>
      </c>
      <c r="R51" s="3">
        <v>303.20999999999998</v>
      </c>
      <c r="S51" s="3">
        <v>295.7</v>
      </c>
      <c r="T51" s="3">
        <v>250.51</v>
      </c>
      <c r="U51" s="3">
        <v>77.33</v>
      </c>
      <c r="V51" s="3">
        <v>39.926670000000001</v>
      </c>
      <c r="W51" s="3">
        <v>98.18</v>
      </c>
      <c r="X51" s="3">
        <v>23.75</v>
      </c>
      <c r="Y51" s="3">
        <v>89.23</v>
      </c>
      <c r="Z51" s="3">
        <v>455.04</v>
      </c>
      <c r="AA51" s="3">
        <v>44.68</v>
      </c>
      <c r="AB51" s="3">
        <v>52.61</v>
      </c>
      <c r="AC51" s="3">
        <v>435.31</v>
      </c>
      <c r="AD51" s="3">
        <v>187.33</v>
      </c>
      <c r="AE51" s="3">
        <v>132.26</v>
      </c>
      <c r="AF51" s="3">
        <v>55.27</v>
      </c>
      <c r="AG51" s="3">
        <v>212.11</v>
      </c>
      <c r="AH51" s="3">
        <v>91.21</v>
      </c>
      <c r="AI51" s="3">
        <v>25.6</v>
      </c>
      <c r="AJ51" s="3">
        <v>362.34</v>
      </c>
      <c r="AK51" s="3">
        <v>214.72</v>
      </c>
      <c r="AL51" s="3">
        <v>46.64</v>
      </c>
      <c r="AM51" s="3">
        <v>126.97</v>
      </c>
      <c r="AN51" s="3">
        <v>184.47</v>
      </c>
      <c r="AO51" s="3">
        <v>60.45</v>
      </c>
      <c r="AP51" s="3">
        <v>296.19</v>
      </c>
      <c r="AQ51" s="3">
        <v>235.86</v>
      </c>
      <c r="AR51" s="3">
        <v>55.13</v>
      </c>
      <c r="AS51" s="3">
        <v>111.51</v>
      </c>
      <c r="AT51" s="3">
        <v>126.5</v>
      </c>
      <c r="AU51" s="3">
        <v>54.64</v>
      </c>
      <c r="AV51" s="3">
        <v>91.43</v>
      </c>
      <c r="AW51" s="3">
        <v>120.77</v>
      </c>
      <c r="AX51" s="3">
        <v>32.700000000000003</v>
      </c>
      <c r="AY51" s="3">
        <v>70.06</v>
      </c>
      <c r="AZ51" s="3">
        <v>176.83</v>
      </c>
      <c r="BA51" s="3">
        <v>38.979999999999997</v>
      </c>
      <c r="BB51" s="3">
        <v>197.62</v>
      </c>
      <c r="BC51" s="3">
        <v>329.48</v>
      </c>
      <c r="BD51" s="3">
        <v>405.06</v>
      </c>
      <c r="BE51" s="3">
        <v>169.07</v>
      </c>
      <c r="BF51" s="3">
        <v>59.83</v>
      </c>
      <c r="BG51" s="3">
        <v>189.94333</v>
      </c>
      <c r="BH51" s="3">
        <v>60.042499999999997</v>
      </c>
      <c r="BI51" s="3">
        <v>144.59</v>
      </c>
      <c r="BJ51" s="3">
        <v>95.2</v>
      </c>
      <c r="BK51" s="3">
        <v>31.08</v>
      </c>
      <c r="BL51" s="3">
        <v>61.62</v>
      </c>
      <c r="BM51" s="3">
        <v>30.23</v>
      </c>
      <c r="BN51" s="3">
        <v>135.12</v>
      </c>
      <c r="BO51" s="3">
        <v>42.02</v>
      </c>
      <c r="BP51" s="3">
        <v>1592.34</v>
      </c>
      <c r="BQ51" s="3">
        <v>48.3</v>
      </c>
      <c r="BR51" s="3">
        <v>80.11</v>
      </c>
      <c r="BS51" s="3">
        <v>51.52</v>
      </c>
      <c r="BT51" s="3">
        <v>50.56</v>
      </c>
      <c r="BU51" s="3">
        <v>290.31</v>
      </c>
      <c r="BV51" s="3">
        <v>32.345999999999997</v>
      </c>
      <c r="BW51" s="3">
        <v>51.1</v>
      </c>
      <c r="BX51" s="3">
        <v>87.48</v>
      </c>
      <c r="BY51" s="3">
        <v>122.64</v>
      </c>
      <c r="BZ51" s="3">
        <v>262.98</v>
      </c>
      <c r="CA51" s="3">
        <v>544.09</v>
      </c>
      <c r="CB51" s="3">
        <v>93.33</v>
      </c>
      <c r="CC51" s="3">
        <v>623.65</v>
      </c>
      <c r="CD51" s="3">
        <v>180.19</v>
      </c>
      <c r="CE51" s="3">
        <v>35.11</v>
      </c>
      <c r="CF51" s="3">
        <v>126.62</v>
      </c>
      <c r="CG51" s="3">
        <v>91.7</v>
      </c>
      <c r="CH51" s="3">
        <v>107.37</v>
      </c>
      <c r="CI51" s="3">
        <v>194.48</v>
      </c>
      <c r="CJ51" s="3">
        <v>111.18</v>
      </c>
      <c r="CK51" s="3">
        <v>38.278329999999997</v>
      </c>
      <c r="CL51" s="3">
        <v>23.75</v>
      </c>
      <c r="CM51" s="3">
        <v>364.92</v>
      </c>
      <c r="CN51" s="3">
        <v>148.88999999999999</v>
      </c>
      <c r="CO51" s="3">
        <v>157.15</v>
      </c>
      <c r="CP51" s="3">
        <v>258.54000000000002</v>
      </c>
      <c r="CQ51" s="3">
        <v>56.66</v>
      </c>
      <c r="CR51" s="3">
        <v>187.65</v>
      </c>
      <c r="CS51" s="3">
        <v>104.15</v>
      </c>
      <c r="CT51" s="3">
        <v>33.74</v>
      </c>
      <c r="CU51" s="3">
        <v>97.62</v>
      </c>
      <c r="CV51" s="3">
        <v>76.94</v>
      </c>
      <c r="CW51" s="3">
        <v>51.13</v>
      </c>
      <c r="CX51" s="3">
        <v>51.85</v>
      </c>
      <c r="CY51" s="3">
        <v>98.05</v>
      </c>
      <c r="CZ51" s="3">
        <v>58.8</v>
      </c>
      <c r="DA51" s="3">
        <v>195</v>
      </c>
      <c r="DB51" s="3">
        <v>39.25</v>
      </c>
      <c r="DC51" s="3">
        <v>91.6</v>
      </c>
      <c r="DD51" s="3">
        <v>73.59</v>
      </c>
      <c r="DE51" s="3">
        <v>13.12688</v>
      </c>
      <c r="DF51" s="3">
        <v>79.89</v>
      </c>
      <c r="DG51" s="3">
        <v>105.91</v>
      </c>
      <c r="DH51" s="3">
        <v>137.04</v>
      </c>
      <c r="DI51" s="3">
        <v>73.260000000000005</v>
      </c>
      <c r="DJ51" s="3">
        <v>100.29</v>
      </c>
      <c r="DK51" s="3">
        <v>23.952500000000001</v>
      </c>
      <c r="DL51" s="3">
        <v>30.88</v>
      </c>
      <c r="DM51" s="3">
        <v>50.66</v>
      </c>
      <c r="DN51" s="3">
        <v>192.61667</v>
      </c>
      <c r="DO51" s="3">
        <v>95.96</v>
      </c>
      <c r="DP51" s="3">
        <v>64.97</v>
      </c>
      <c r="DQ51" s="3">
        <v>702.3</v>
      </c>
      <c r="DR51" s="3">
        <v>153.41999999999999</v>
      </c>
      <c r="DS51" s="3">
        <v>88.98</v>
      </c>
      <c r="DT51" s="3">
        <v>21.0472</v>
      </c>
      <c r="DU51" s="3">
        <v>162.54</v>
      </c>
      <c r="DV51" s="3">
        <v>114.04</v>
      </c>
      <c r="DW51" s="3">
        <v>274.73</v>
      </c>
      <c r="DX51" s="3">
        <v>183.27</v>
      </c>
      <c r="DY51" s="3">
        <v>119.93</v>
      </c>
      <c r="DZ51" s="3">
        <v>105.21</v>
      </c>
      <c r="EA51" s="3">
        <v>140.22</v>
      </c>
      <c r="EB51" s="3">
        <v>18.39</v>
      </c>
      <c r="EC51" s="3">
        <v>36.82</v>
      </c>
      <c r="ED51" s="3">
        <v>442.05</v>
      </c>
      <c r="EE51" s="3">
        <v>23.246670000000002</v>
      </c>
      <c r="EF51" s="3">
        <v>174.85</v>
      </c>
      <c r="EG51" s="3">
        <v>239.27</v>
      </c>
      <c r="EH51" s="3">
        <v>62.03</v>
      </c>
      <c r="EI51" s="3">
        <v>149.46</v>
      </c>
      <c r="EJ51" s="3">
        <v>11.57</v>
      </c>
      <c r="EK51" s="3">
        <v>66.59</v>
      </c>
      <c r="EL51" s="3">
        <v>140.13</v>
      </c>
      <c r="EM51" s="3">
        <v>192.6</v>
      </c>
      <c r="EN51" s="3">
        <v>0</v>
      </c>
      <c r="EO51" s="3">
        <v>51.75</v>
      </c>
      <c r="EP51" s="3">
        <v>174.23</v>
      </c>
      <c r="EQ51" s="3">
        <v>97.06</v>
      </c>
      <c r="ER51" s="3">
        <v>198.95</v>
      </c>
      <c r="ES51" s="3">
        <v>307.44</v>
      </c>
      <c r="ET51" s="3">
        <v>421.67</v>
      </c>
      <c r="EU51" s="3">
        <v>388.26</v>
      </c>
      <c r="EV51" s="3">
        <v>241.46</v>
      </c>
      <c r="EW51" s="3">
        <v>0</v>
      </c>
      <c r="EX51" s="3">
        <v>85.73</v>
      </c>
      <c r="EY51" s="3">
        <v>71.900000000000006</v>
      </c>
      <c r="EZ51" s="3">
        <v>97.49</v>
      </c>
      <c r="FA51" s="3">
        <v>37.380000000000003</v>
      </c>
      <c r="FB51" s="3">
        <v>49.9</v>
      </c>
      <c r="FC51" s="3">
        <v>155.99</v>
      </c>
      <c r="FD51" s="3">
        <v>6.08</v>
      </c>
      <c r="FE51" s="3">
        <v>62.59</v>
      </c>
      <c r="FF51" s="3">
        <v>25.3</v>
      </c>
      <c r="FG51" s="3">
        <v>37.549999999999997</v>
      </c>
      <c r="FH51" s="3">
        <v>22.22</v>
      </c>
      <c r="FI51" s="3">
        <v>73.45</v>
      </c>
      <c r="FJ51" s="3">
        <v>61.74</v>
      </c>
      <c r="FK51" s="3">
        <v>19.02</v>
      </c>
      <c r="FL51" s="3">
        <v>175.57</v>
      </c>
      <c r="FM51" s="3">
        <v>69.11</v>
      </c>
      <c r="FN51" s="3">
        <v>239.19</v>
      </c>
      <c r="FO51" s="3">
        <v>31.18</v>
      </c>
      <c r="FP51" s="3">
        <v>55.45</v>
      </c>
      <c r="FQ51" s="3">
        <v>1128.1199999999999</v>
      </c>
      <c r="FR51" s="3">
        <v>114.05</v>
      </c>
      <c r="FS51" s="3">
        <v>59.5</v>
      </c>
      <c r="FT51" s="3">
        <v>68.38</v>
      </c>
      <c r="FU51" s="3">
        <v>142.11000000000001</v>
      </c>
      <c r="FV51" s="3">
        <v>52.655000000000001</v>
      </c>
      <c r="FW51" s="3">
        <v>79.64</v>
      </c>
      <c r="FX51" s="3">
        <v>58.615000000000002</v>
      </c>
      <c r="FY51" s="3">
        <v>149.04</v>
      </c>
      <c r="FZ51" s="3">
        <v>85.24</v>
      </c>
      <c r="GA51" s="3">
        <v>36.03</v>
      </c>
      <c r="GB51" s="3">
        <v>141.35</v>
      </c>
      <c r="GC51" s="3">
        <v>33.22</v>
      </c>
      <c r="GD51" s="3">
        <v>58.82</v>
      </c>
      <c r="GE51" s="3">
        <v>191.89</v>
      </c>
      <c r="GF51" s="3">
        <v>81.55</v>
      </c>
      <c r="GG51" s="3">
        <v>38.65</v>
      </c>
      <c r="GH51" s="3">
        <v>34.14</v>
      </c>
      <c r="GI51" s="3">
        <v>387.75</v>
      </c>
      <c r="GJ51" s="3">
        <v>96.99</v>
      </c>
      <c r="GK51" s="3">
        <v>167.35</v>
      </c>
      <c r="GL51" s="3">
        <v>60.9</v>
      </c>
      <c r="GM51" s="3">
        <v>169.67</v>
      </c>
      <c r="GN51" s="3">
        <v>36.520000000000003</v>
      </c>
      <c r="GO51" s="3">
        <v>20.817499999999999</v>
      </c>
      <c r="GP51" s="3">
        <v>101.35</v>
      </c>
      <c r="GQ51" s="3">
        <v>0</v>
      </c>
      <c r="GR51" s="3">
        <v>81.180000000000007</v>
      </c>
      <c r="GS51" s="3">
        <v>51.81</v>
      </c>
      <c r="GT51" s="3">
        <v>134.09</v>
      </c>
      <c r="GU51" s="3">
        <v>314.16000000000003</v>
      </c>
      <c r="GV51" s="3">
        <v>18.3</v>
      </c>
      <c r="GW51" s="3">
        <v>61.62</v>
      </c>
      <c r="GX51" s="3">
        <v>150.04</v>
      </c>
      <c r="GY51" s="3">
        <v>82.05</v>
      </c>
      <c r="GZ51" s="3">
        <v>141.88</v>
      </c>
      <c r="HA51" s="3">
        <v>15.17</v>
      </c>
      <c r="HB51" s="3">
        <v>173.26</v>
      </c>
      <c r="HC51" s="3">
        <v>237</v>
      </c>
      <c r="HD51" s="3">
        <v>2.839</v>
      </c>
      <c r="HE51" s="3">
        <v>64.209999999999994</v>
      </c>
      <c r="HF51" s="3">
        <v>56.86</v>
      </c>
      <c r="HG51" s="3">
        <v>170.2</v>
      </c>
      <c r="HH51" s="3">
        <v>174.95</v>
      </c>
      <c r="HI51" s="3">
        <v>75.75</v>
      </c>
      <c r="HJ51" s="3">
        <v>41.41</v>
      </c>
      <c r="HK51" s="3">
        <v>28.12</v>
      </c>
      <c r="HL51" s="3">
        <v>89.37</v>
      </c>
      <c r="HM51" s="3">
        <v>333.82</v>
      </c>
      <c r="HN51" s="3">
        <v>42.84</v>
      </c>
      <c r="HO51" s="3">
        <v>330.16</v>
      </c>
      <c r="HP51" s="3">
        <v>26.79</v>
      </c>
      <c r="HQ51" s="3">
        <v>50.3</v>
      </c>
      <c r="HR51" s="3">
        <v>88.37</v>
      </c>
      <c r="HS51" s="3">
        <v>39.229999999999997</v>
      </c>
      <c r="HT51" s="3">
        <v>40.76</v>
      </c>
      <c r="HU51" s="3">
        <v>8.8699999999999992</v>
      </c>
      <c r="HV51" s="3">
        <v>56.82</v>
      </c>
      <c r="HW51" s="3">
        <v>41.82</v>
      </c>
      <c r="HX51" s="3">
        <v>61.65</v>
      </c>
      <c r="HY51" s="3">
        <v>100.77</v>
      </c>
      <c r="HZ51" s="3">
        <v>27.454000000000001</v>
      </c>
      <c r="IA51" s="3">
        <v>54.66</v>
      </c>
      <c r="IB51" s="3">
        <v>49.16</v>
      </c>
      <c r="IC51" s="3">
        <v>28.65</v>
      </c>
      <c r="ID51" s="3">
        <v>34.659999999999997</v>
      </c>
      <c r="IE51" s="3">
        <v>36.29</v>
      </c>
      <c r="IF51" s="3">
        <v>15.39</v>
      </c>
      <c r="IG51" s="3">
        <v>86.91</v>
      </c>
      <c r="IH51" s="3">
        <v>33.85</v>
      </c>
      <c r="II51" s="3">
        <v>50.09</v>
      </c>
      <c r="IJ51" s="3">
        <v>121.33</v>
      </c>
      <c r="IK51" s="3">
        <v>132.05000000000001</v>
      </c>
      <c r="IL51" s="3">
        <v>92.37</v>
      </c>
      <c r="IM51" s="3">
        <v>63.55</v>
      </c>
      <c r="IN51" s="3">
        <v>0</v>
      </c>
      <c r="IO51" s="3">
        <v>84.795000000000002</v>
      </c>
      <c r="IP51" s="3">
        <v>28.4</v>
      </c>
      <c r="IQ51" s="3">
        <v>25.9</v>
      </c>
      <c r="IR51" s="3">
        <v>115.85</v>
      </c>
      <c r="IS51" s="3">
        <v>53.13</v>
      </c>
      <c r="IT51" s="3">
        <v>64.959999999999994</v>
      </c>
      <c r="IU51" s="3">
        <v>312.01</v>
      </c>
      <c r="IV51" s="3">
        <v>267.55</v>
      </c>
      <c r="IW51" s="3">
        <v>12.98</v>
      </c>
      <c r="IX51" s="3">
        <v>71.930000000000007</v>
      </c>
      <c r="IY51" s="3">
        <v>171.88</v>
      </c>
      <c r="IZ51" s="3">
        <v>17.43</v>
      </c>
      <c r="JA51" s="3">
        <v>19.82</v>
      </c>
      <c r="JB51" s="3">
        <v>39.9</v>
      </c>
      <c r="JC51" s="3">
        <v>510.04</v>
      </c>
      <c r="JD51" s="3">
        <v>20.190000000000001</v>
      </c>
      <c r="JE51" s="3">
        <v>38.549999999999997</v>
      </c>
      <c r="JF51" s="3">
        <v>116.18</v>
      </c>
      <c r="JG51" s="3">
        <v>213</v>
      </c>
      <c r="JH51" s="3">
        <v>11.34</v>
      </c>
      <c r="JI51" s="3">
        <v>106.06</v>
      </c>
      <c r="JJ51" s="3">
        <v>15.85</v>
      </c>
      <c r="JK51" s="3">
        <v>71.066999999999993</v>
      </c>
      <c r="JL51" s="3">
        <v>62.5</v>
      </c>
      <c r="JM51" s="3">
        <v>20.07</v>
      </c>
      <c r="JN51" s="3">
        <v>192</v>
      </c>
      <c r="JO51" s="3">
        <v>57.57</v>
      </c>
      <c r="JP51" s="3">
        <v>805.55</v>
      </c>
      <c r="JQ51" s="3">
        <v>154.63999999999999</v>
      </c>
      <c r="JR51" s="3">
        <v>26.358000000000001</v>
      </c>
      <c r="JS51" s="3">
        <v>129.62</v>
      </c>
      <c r="JT51" s="3">
        <v>28.05</v>
      </c>
      <c r="JU51" s="3">
        <v>45.22</v>
      </c>
      <c r="JV51" s="3">
        <v>54.31</v>
      </c>
      <c r="JW51" s="3">
        <v>26.1</v>
      </c>
      <c r="JX51" s="3">
        <v>103.97</v>
      </c>
      <c r="JY51" s="3">
        <v>196.95</v>
      </c>
      <c r="JZ51" s="3">
        <v>52.45</v>
      </c>
      <c r="KA51" s="3">
        <v>19.28</v>
      </c>
      <c r="KB51" s="3">
        <v>291.73</v>
      </c>
      <c r="KC51" s="3">
        <v>128.66</v>
      </c>
      <c r="KD51" s="3">
        <v>67.66</v>
      </c>
      <c r="KE51" s="3">
        <v>31.89</v>
      </c>
      <c r="KF51" s="3">
        <v>3258.75</v>
      </c>
      <c r="KG51" s="3">
        <v>190.51</v>
      </c>
      <c r="KH51" s="3">
        <v>9.73</v>
      </c>
      <c r="KI51" s="3">
        <v>34.03</v>
      </c>
      <c r="KJ51" s="3">
        <v>97.5</v>
      </c>
      <c r="KK51" s="3">
        <v>44.37</v>
      </c>
      <c r="KL51" s="3">
        <v>96.56</v>
      </c>
      <c r="KM51" s="3">
        <v>123.5</v>
      </c>
      <c r="KN51" s="3">
        <v>87.65</v>
      </c>
      <c r="KO51" s="3">
        <v>169.62</v>
      </c>
      <c r="KP51" s="3">
        <v>63.55</v>
      </c>
      <c r="KQ51" s="3">
        <v>77.3</v>
      </c>
      <c r="KR51" s="3">
        <v>18.62</v>
      </c>
      <c r="KS51" s="3">
        <v>65.72</v>
      </c>
      <c r="KT51" s="3">
        <v>122.46</v>
      </c>
      <c r="KU51" s="3">
        <v>100.78</v>
      </c>
      <c r="KV51" s="3">
        <v>126.19</v>
      </c>
      <c r="KW51" s="3">
        <v>107.5</v>
      </c>
      <c r="KX51" s="3">
        <v>58.82</v>
      </c>
      <c r="KY51" s="3">
        <v>139.57</v>
      </c>
      <c r="KZ51" s="3">
        <v>39.823329999999999</v>
      </c>
      <c r="LA51" s="3">
        <v>46.905000000000001</v>
      </c>
      <c r="LB51" s="3">
        <v>227.17</v>
      </c>
      <c r="LC51" s="3">
        <v>52.19</v>
      </c>
      <c r="LD51" s="3">
        <v>119.36</v>
      </c>
      <c r="LE51" s="3">
        <v>34.15</v>
      </c>
      <c r="LF51" s="3">
        <v>84.51</v>
      </c>
      <c r="LG51" s="3">
        <v>49.5</v>
      </c>
      <c r="LH51" s="3">
        <v>297.92</v>
      </c>
      <c r="LI51" s="3">
        <v>32.731670000000001</v>
      </c>
      <c r="LJ51" s="3">
        <v>188.68</v>
      </c>
      <c r="LK51" s="3">
        <v>44.15</v>
      </c>
      <c r="LL51" s="3">
        <v>153.44</v>
      </c>
      <c r="LM51" s="3">
        <v>92.68</v>
      </c>
      <c r="LN51" s="3">
        <v>22.46</v>
      </c>
      <c r="LO51" s="3">
        <v>40.76</v>
      </c>
      <c r="LP51" s="3">
        <v>346.88</v>
      </c>
      <c r="LQ51" s="3">
        <v>0</v>
      </c>
      <c r="LR51" s="3">
        <v>98.13</v>
      </c>
      <c r="LS51" s="3">
        <v>83.27</v>
      </c>
      <c r="LT51" s="3">
        <v>36.619999999999997</v>
      </c>
      <c r="LU51" s="3">
        <v>25.84</v>
      </c>
      <c r="LV51" s="3">
        <v>77.790000000000006</v>
      </c>
      <c r="LW51" s="3">
        <v>45.886670000000002</v>
      </c>
      <c r="LX51" s="3">
        <v>22.16</v>
      </c>
      <c r="LY51" s="3">
        <v>27.53</v>
      </c>
      <c r="LZ51" s="3">
        <v>251.53</v>
      </c>
      <c r="MA51" s="3">
        <v>93.67</v>
      </c>
      <c r="MB51" s="3">
        <v>11.12</v>
      </c>
      <c r="MC51" s="3">
        <v>9.0350000000000001</v>
      </c>
      <c r="MD51" s="3">
        <v>38.78</v>
      </c>
      <c r="ME51" s="3">
        <v>17.18</v>
      </c>
      <c r="MF51" s="3">
        <v>73.33</v>
      </c>
      <c r="MG51" s="3">
        <v>48.41</v>
      </c>
      <c r="MH51" s="3">
        <v>64.03</v>
      </c>
      <c r="MI51" s="3">
        <v>125.36</v>
      </c>
      <c r="MJ51" s="3">
        <v>162.25</v>
      </c>
      <c r="MK51" s="3">
        <v>86.96</v>
      </c>
      <c r="ML51" s="3">
        <v>20.7</v>
      </c>
      <c r="MM51" s="3">
        <v>77.92</v>
      </c>
      <c r="MN51" s="3">
        <v>70.36</v>
      </c>
      <c r="MO51" s="3">
        <v>93.28</v>
      </c>
      <c r="MP51" s="3">
        <v>69.489999999999995</v>
      </c>
      <c r="MQ51" s="3">
        <v>203.42</v>
      </c>
      <c r="MR51" s="3">
        <v>26.09</v>
      </c>
      <c r="MS51" s="3">
        <v>25.24</v>
      </c>
      <c r="MT51" s="3">
        <v>21.1</v>
      </c>
      <c r="MU51" s="3">
        <v>310.95</v>
      </c>
      <c r="MV51" s="3">
        <v>84.8</v>
      </c>
      <c r="MW51" s="3">
        <v>127.86</v>
      </c>
      <c r="MX51" s="3">
        <v>41.54</v>
      </c>
      <c r="MY51" s="3">
        <v>89.704999999999998</v>
      </c>
      <c r="MZ51" s="3">
        <v>16.420000000000002</v>
      </c>
      <c r="NA51" s="3">
        <v>99.58</v>
      </c>
      <c r="NB51" s="3">
        <v>180.4</v>
      </c>
      <c r="NC51" s="3">
        <v>229.17</v>
      </c>
      <c r="ND51" s="3">
        <v>57</v>
      </c>
      <c r="NE51" s="3">
        <v>18.670000000000002</v>
      </c>
      <c r="NF51" s="3">
        <v>54.6</v>
      </c>
      <c r="NG51" s="3">
        <v>166.11</v>
      </c>
      <c r="NH51" s="3">
        <v>32.909999999999997</v>
      </c>
      <c r="NI51" s="3">
        <v>70.91</v>
      </c>
      <c r="NJ51" s="3">
        <v>86.1</v>
      </c>
      <c r="NK51" s="3">
        <v>114.09</v>
      </c>
      <c r="NL51" s="3">
        <v>58.42</v>
      </c>
      <c r="NM51" s="3">
        <v>79.34</v>
      </c>
      <c r="NN51" s="3">
        <v>274.44</v>
      </c>
      <c r="NO51" s="3">
        <v>59.71</v>
      </c>
      <c r="NP51" s="3">
        <v>206.2</v>
      </c>
      <c r="NQ51" s="3">
        <v>99.8</v>
      </c>
      <c r="NR51" s="3">
        <v>75.77</v>
      </c>
      <c r="NS51" s="3">
        <v>25.462219999999999</v>
      </c>
      <c r="NT51" s="3">
        <v>87.27</v>
      </c>
      <c r="NU51" s="3">
        <v>76.040000000000006</v>
      </c>
      <c r="NV51" s="3">
        <v>82.2</v>
      </c>
      <c r="NW51" s="3">
        <v>219.37</v>
      </c>
      <c r="NX51" s="3">
        <v>114.67</v>
      </c>
      <c r="NY51" s="3">
        <v>177.98</v>
      </c>
      <c r="NZ51" s="3">
        <v>255.95</v>
      </c>
      <c r="OA51" s="3">
        <v>328.47</v>
      </c>
      <c r="OB51" s="3">
        <v>113.96</v>
      </c>
      <c r="OC51" s="3">
        <v>34.18</v>
      </c>
      <c r="OD51" s="3">
        <v>41.13</v>
      </c>
      <c r="OE51" s="3">
        <v>50.21</v>
      </c>
      <c r="OF51" s="3">
        <v>35.21</v>
      </c>
      <c r="OG51" s="3">
        <v>206.83</v>
      </c>
      <c r="OH51" s="3">
        <v>11.9</v>
      </c>
      <c r="OI51" s="3">
        <v>66.06</v>
      </c>
      <c r="OJ51" s="3">
        <v>158.04</v>
      </c>
      <c r="OK51" s="3">
        <v>32.56</v>
      </c>
      <c r="OL51" s="3">
        <v>34.61</v>
      </c>
      <c r="OM51" s="3">
        <v>45.54</v>
      </c>
      <c r="ON51" s="3">
        <v>10.210000000000001</v>
      </c>
      <c r="OO51" s="3">
        <v>27.56</v>
      </c>
      <c r="OP51" s="3">
        <v>47.57</v>
      </c>
      <c r="OQ51" s="3">
        <v>34.29</v>
      </c>
      <c r="OR51" s="3">
        <v>12.18</v>
      </c>
      <c r="OS51" s="3">
        <v>107.09</v>
      </c>
      <c r="OT51" s="3">
        <v>19.829999999999998</v>
      </c>
      <c r="OU51" s="3">
        <v>138.51</v>
      </c>
      <c r="OV51" s="3">
        <v>35.17</v>
      </c>
      <c r="OW51" s="3">
        <v>86.34</v>
      </c>
      <c r="OX51" s="3">
        <v>369.44</v>
      </c>
      <c r="OY51" s="3">
        <v>43.19</v>
      </c>
      <c r="OZ51" s="3">
        <v>12.84</v>
      </c>
      <c r="PA51" s="3">
        <v>16.079999999999998</v>
      </c>
      <c r="PB51" s="3">
        <v>47.84</v>
      </c>
      <c r="PC51" s="3">
        <v>28.26</v>
      </c>
      <c r="PD51" s="3">
        <v>22.74</v>
      </c>
      <c r="PE51" s="3">
        <v>271.87</v>
      </c>
      <c r="PF51" s="3">
        <v>98.09</v>
      </c>
      <c r="PG51" s="3">
        <v>32.08</v>
      </c>
      <c r="PH51" s="3">
        <v>139.38</v>
      </c>
      <c r="PI51" s="3">
        <v>44.33</v>
      </c>
      <c r="PJ51" s="3">
        <v>28.14</v>
      </c>
      <c r="PK51" s="3">
        <v>120.34</v>
      </c>
      <c r="PL51" s="3">
        <v>37.99</v>
      </c>
      <c r="PM51" s="3">
        <v>89.55</v>
      </c>
      <c r="PN51" s="3">
        <v>189.71</v>
      </c>
      <c r="PO51" s="3">
        <v>271.87</v>
      </c>
      <c r="PP51" s="3">
        <v>59.29</v>
      </c>
      <c r="PQ51" s="3">
        <v>10.79</v>
      </c>
      <c r="PR51" s="3">
        <v>37.380000000000003</v>
      </c>
      <c r="PS51" s="3">
        <v>252.01</v>
      </c>
      <c r="PT51" s="3">
        <v>105.81</v>
      </c>
      <c r="PU51" s="3">
        <v>184.03</v>
      </c>
      <c r="PV51" s="3">
        <v>26.2</v>
      </c>
      <c r="PW51" s="3">
        <v>110.53</v>
      </c>
      <c r="PX51" s="3">
        <v>91.22</v>
      </c>
      <c r="PY51" s="3">
        <v>66.017499999999998</v>
      </c>
      <c r="PZ51" s="3">
        <v>22.86</v>
      </c>
      <c r="QA51" s="3">
        <v>69.64</v>
      </c>
      <c r="QB51" s="3">
        <v>13.5</v>
      </c>
      <c r="QC51" s="3">
        <v>17.16</v>
      </c>
      <c r="QD51" s="3">
        <v>14.49</v>
      </c>
      <c r="QE51" s="3">
        <v>16.8</v>
      </c>
      <c r="QF51" s="3">
        <v>63.93</v>
      </c>
      <c r="QG51" s="3">
        <v>102.22</v>
      </c>
      <c r="QH51" s="3">
        <v>174.35</v>
      </c>
      <c r="QI51" s="3">
        <v>92.89</v>
      </c>
      <c r="QJ51" s="3">
        <v>77.209999999999994</v>
      </c>
      <c r="QK51" s="3">
        <v>47.12</v>
      </c>
      <c r="QL51" s="3">
        <v>45.89</v>
      </c>
      <c r="QM51" s="3">
        <v>174.49</v>
      </c>
      <c r="QN51" s="3">
        <v>11.86</v>
      </c>
      <c r="QO51" s="3">
        <v>139.47999999999999</v>
      </c>
      <c r="QP51" s="3">
        <v>363.98</v>
      </c>
      <c r="QQ51" s="3">
        <v>79.06</v>
      </c>
      <c r="QR51" s="3">
        <v>34.36</v>
      </c>
      <c r="QS51" s="3">
        <v>12.51</v>
      </c>
      <c r="QT51" s="3">
        <v>121.93</v>
      </c>
      <c r="QU51" s="3">
        <v>103.97</v>
      </c>
      <c r="QV51" s="3">
        <v>13.28</v>
      </c>
      <c r="QW51" s="3">
        <v>0</v>
      </c>
      <c r="QX51" s="3">
        <v>90.38</v>
      </c>
      <c r="QY51" s="3">
        <v>49.63</v>
      </c>
      <c r="QZ51" s="3">
        <v>48.27</v>
      </c>
      <c r="RA51" s="3">
        <v>58.39</v>
      </c>
      <c r="RB51" s="3">
        <v>73.290000000000006</v>
      </c>
      <c r="RC51" s="3">
        <v>103.29</v>
      </c>
      <c r="RD51" s="3">
        <v>26.82</v>
      </c>
      <c r="RE51" s="3">
        <v>14.97</v>
      </c>
      <c r="RF51" s="3">
        <v>500.92</v>
      </c>
      <c r="RG51" s="3">
        <v>42.39</v>
      </c>
      <c r="RH51" s="3">
        <v>79.27</v>
      </c>
      <c r="RI51" s="3">
        <v>16.43</v>
      </c>
      <c r="RJ51" s="3">
        <v>85.21</v>
      </c>
      <c r="RK51" s="3">
        <v>74.489999999999995</v>
      </c>
      <c r="RL51" s="3">
        <v>63.66</v>
      </c>
      <c r="RM51" s="3">
        <v>35.299999999999997</v>
      </c>
      <c r="RN51" s="3">
        <v>40.06</v>
      </c>
      <c r="RO51" s="3">
        <v>74.95</v>
      </c>
      <c r="RP51" s="3">
        <v>106.23</v>
      </c>
      <c r="RQ51" s="3">
        <v>74.23</v>
      </c>
      <c r="RR51" s="3">
        <v>309.73</v>
      </c>
      <c r="RS51" s="3">
        <v>99.62</v>
      </c>
      <c r="RT51" s="3">
        <v>10.76</v>
      </c>
      <c r="RU51" s="3">
        <v>79.14</v>
      </c>
      <c r="RV51" s="3">
        <v>13.07</v>
      </c>
      <c r="RW51" s="3">
        <v>101.76</v>
      </c>
      <c r="RX51" s="3">
        <v>20.97</v>
      </c>
      <c r="RY51" s="3">
        <v>72.52</v>
      </c>
      <c r="RZ51" s="3">
        <v>451.49</v>
      </c>
      <c r="SA51" s="3">
        <v>23.32</v>
      </c>
      <c r="SB51" s="3">
        <v>26.84</v>
      </c>
      <c r="SC51" s="3">
        <v>11.95</v>
      </c>
      <c r="SD51" s="3"/>
    </row>
    <row r="52" spans="1:498" x14ac:dyDescent="0.25">
      <c r="A52" s="2">
        <f t="shared" si="0"/>
        <v>43982</v>
      </c>
      <c r="B52" s="3">
        <v>179.21</v>
      </c>
      <c r="C52" s="3">
        <v>73.45</v>
      </c>
      <c r="D52" s="3">
        <v>7.3070000000000004</v>
      </c>
      <c r="E52" s="3">
        <v>123.7</v>
      </c>
      <c r="F52" s="3">
        <v>67.334999999999994</v>
      </c>
      <c r="G52" s="3">
        <v>204.71</v>
      </c>
      <c r="H52" s="3">
        <v>187.36</v>
      </c>
      <c r="I52" s="3">
        <v>27.161999999999999</v>
      </c>
      <c r="J52" s="3">
        <v>52.125329999999998</v>
      </c>
      <c r="K52" s="3">
        <v>154.63999999999999</v>
      </c>
      <c r="L52" s="3">
        <v>95.76</v>
      </c>
      <c r="M52" s="3">
        <v>46.47</v>
      </c>
      <c r="N52" s="3">
        <v>292.47000000000003</v>
      </c>
      <c r="O52" s="3">
        <v>178.72</v>
      </c>
      <c r="P52" s="3">
        <v>117.87</v>
      </c>
      <c r="Q52" s="3">
        <v>150.04</v>
      </c>
      <c r="R52" s="3">
        <v>303</v>
      </c>
      <c r="S52" s="3">
        <v>274.97000000000003</v>
      </c>
      <c r="T52" s="3">
        <v>219.83</v>
      </c>
      <c r="U52" s="3">
        <v>79.34</v>
      </c>
      <c r="V52" s="3">
        <v>40.516669999999998</v>
      </c>
      <c r="W52" s="3">
        <v>82.2</v>
      </c>
      <c r="X52" s="3">
        <v>24.05</v>
      </c>
      <c r="Y52" s="3">
        <v>92</v>
      </c>
      <c r="Z52" s="3">
        <v>419.85</v>
      </c>
      <c r="AA52" s="3">
        <v>45.89</v>
      </c>
      <c r="AB52" s="3">
        <v>52.39</v>
      </c>
      <c r="AC52" s="3">
        <v>353.64</v>
      </c>
      <c r="AD52" s="3">
        <v>161.94999999999999</v>
      </c>
      <c r="AE52" s="3">
        <v>132.29</v>
      </c>
      <c r="AF52" s="3">
        <v>52.97</v>
      </c>
      <c r="AG52" s="3">
        <v>183.99</v>
      </c>
      <c r="AH52" s="3">
        <v>78.67</v>
      </c>
      <c r="AI52" s="3">
        <v>29.05</v>
      </c>
      <c r="AJ52" s="3">
        <v>334.68</v>
      </c>
      <c r="AK52" s="3">
        <v>185.19</v>
      </c>
      <c r="AL52" s="3">
        <v>42.38</v>
      </c>
      <c r="AM52" s="3">
        <v>116.07</v>
      </c>
      <c r="AN52" s="3">
        <v>187.56</v>
      </c>
      <c r="AO52" s="3">
        <v>49.68</v>
      </c>
      <c r="AP52" s="3">
        <v>269.81</v>
      </c>
      <c r="AQ52" s="3">
        <v>239.22</v>
      </c>
      <c r="AR52" s="3">
        <v>57.45</v>
      </c>
      <c r="AS52" s="3">
        <v>108.15</v>
      </c>
      <c r="AT52" s="3">
        <v>116.38</v>
      </c>
      <c r="AU52" s="3">
        <v>54.4</v>
      </c>
      <c r="AV52" s="3">
        <v>92.09</v>
      </c>
      <c r="AW52" s="3">
        <v>125.56</v>
      </c>
      <c r="AX52" s="3">
        <v>38.36</v>
      </c>
      <c r="AY52" s="3">
        <v>74.599999999999994</v>
      </c>
      <c r="AZ52" s="3">
        <v>163.46</v>
      </c>
      <c r="BA52" s="3">
        <v>37.630000000000003</v>
      </c>
      <c r="BB52" s="3">
        <v>183.42</v>
      </c>
      <c r="BC52" s="3">
        <v>292.88</v>
      </c>
      <c r="BD52" s="3">
        <v>351.54</v>
      </c>
      <c r="BE52" s="3">
        <v>159.79</v>
      </c>
      <c r="BF52" s="3">
        <v>59.98</v>
      </c>
      <c r="BG52" s="3">
        <v>170.29333</v>
      </c>
      <c r="BH52" s="3">
        <v>57.78</v>
      </c>
      <c r="BI52" s="3">
        <v>141.9</v>
      </c>
      <c r="BJ52" s="3">
        <v>91.25</v>
      </c>
      <c r="BK52" s="3">
        <v>30.27</v>
      </c>
      <c r="BL52" s="3">
        <v>64.81</v>
      </c>
      <c r="BM52" s="3">
        <v>30.47</v>
      </c>
      <c r="BN52" s="3">
        <v>104.75</v>
      </c>
      <c r="BO52" s="3">
        <v>42.1</v>
      </c>
      <c r="BP52" s="3">
        <v>1480.57</v>
      </c>
      <c r="BQ52" s="3">
        <v>39.43</v>
      </c>
      <c r="BR52" s="3">
        <v>77.3</v>
      </c>
      <c r="BS52" s="3">
        <v>47.89</v>
      </c>
      <c r="BT52" s="3">
        <v>49.05</v>
      </c>
      <c r="BU52" s="3">
        <v>251.2</v>
      </c>
      <c r="BV52" s="3">
        <v>25.527999999999999</v>
      </c>
      <c r="BW52" s="3">
        <v>48.56</v>
      </c>
      <c r="BX52" s="3">
        <v>83.5</v>
      </c>
      <c r="BY52" s="3">
        <v>109.6</v>
      </c>
      <c r="BZ52" s="3">
        <v>280.73</v>
      </c>
      <c r="CA52" s="3">
        <v>502.04</v>
      </c>
      <c r="CB52" s="3">
        <v>89.23</v>
      </c>
      <c r="CC52" s="3">
        <v>525.88</v>
      </c>
      <c r="CD52" s="3">
        <v>186.43</v>
      </c>
      <c r="CE52" s="3">
        <v>37.479999999999997</v>
      </c>
      <c r="CF52" s="3">
        <v>108.01</v>
      </c>
      <c r="CG52" s="3">
        <v>97.63</v>
      </c>
      <c r="CH52" s="3">
        <v>97.33</v>
      </c>
      <c r="CI52" s="3">
        <v>164.09</v>
      </c>
      <c r="CJ52" s="3">
        <v>94.66</v>
      </c>
      <c r="CK52" s="3">
        <v>32.751669999999997</v>
      </c>
      <c r="CL52" s="3">
        <v>24.05</v>
      </c>
      <c r="CM52" s="3">
        <v>389.06</v>
      </c>
      <c r="CN52" s="3">
        <v>146.69</v>
      </c>
      <c r="CO52" s="3">
        <v>145.06</v>
      </c>
      <c r="CP52" s="3">
        <v>238</v>
      </c>
      <c r="CQ52" s="3">
        <v>52.24</v>
      </c>
      <c r="CR52" s="3">
        <v>195.78</v>
      </c>
      <c r="CS52" s="3">
        <v>87.8</v>
      </c>
      <c r="CT52" s="3">
        <v>37.72</v>
      </c>
      <c r="CU52" s="3">
        <v>103.06</v>
      </c>
      <c r="CV52" s="3">
        <v>84</v>
      </c>
      <c r="CW52" s="3">
        <v>51.44</v>
      </c>
      <c r="CX52" s="3">
        <v>56.73</v>
      </c>
      <c r="CY52" s="3">
        <v>87.18</v>
      </c>
      <c r="CZ52" s="3">
        <v>60.81</v>
      </c>
      <c r="DA52" s="3">
        <v>157.12</v>
      </c>
      <c r="DB52" s="3">
        <v>39.25</v>
      </c>
      <c r="DC52" s="3">
        <v>89.45</v>
      </c>
      <c r="DD52" s="3">
        <v>76.73</v>
      </c>
      <c r="DE52" s="3">
        <v>13.706250000000001</v>
      </c>
      <c r="DF52" s="3">
        <v>84.66</v>
      </c>
      <c r="DG52" s="3">
        <v>100.02</v>
      </c>
      <c r="DH52" s="3">
        <v>129.31</v>
      </c>
      <c r="DI52" s="3">
        <v>70.27</v>
      </c>
      <c r="DJ52" s="3">
        <v>67.66</v>
      </c>
      <c r="DK52" s="3">
        <v>22.065000000000001</v>
      </c>
      <c r="DL52" s="3">
        <v>25.21</v>
      </c>
      <c r="DM52" s="3">
        <v>47.51</v>
      </c>
      <c r="DN52" s="3">
        <v>178.79</v>
      </c>
      <c r="DO52" s="3">
        <v>81.13</v>
      </c>
      <c r="DP52" s="3">
        <v>61.55</v>
      </c>
      <c r="DQ52" s="3">
        <v>675.2</v>
      </c>
      <c r="DR52" s="3">
        <v>141.25</v>
      </c>
      <c r="DS52" s="3">
        <v>87.42</v>
      </c>
      <c r="DT52" s="3">
        <v>17.571000000000002</v>
      </c>
      <c r="DU52" s="3">
        <v>178.21</v>
      </c>
      <c r="DV52" s="3">
        <v>99.57</v>
      </c>
      <c r="DW52" s="3">
        <v>243.9</v>
      </c>
      <c r="DX52" s="3">
        <v>158.12</v>
      </c>
      <c r="DY52" s="3">
        <v>109.74</v>
      </c>
      <c r="DZ52" s="3">
        <v>106.67</v>
      </c>
      <c r="EA52" s="3">
        <v>126.77</v>
      </c>
      <c r="EB52" s="3">
        <v>16.82</v>
      </c>
      <c r="EC52" s="3">
        <v>36.5</v>
      </c>
      <c r="ED52" s="3">
        <v>363.08</v>
      </c>
      <c r="EE52" s="3">
        <v>22.07667</v>
      </c>
      <c r="EF52" s="3">
        <v>162.5</v>
      </c>
      <c r="EG52" s="3">
        <v>252.53</v>
      </c>
      <c r="EH52" s="3">
        <v>57.03</v>
      </c>
      <c r="EI52" s="3">
        <v>130.62</v>
      </c>
      <c r="EJ52" s="3">
        <v>8.83</v>
      </c>
      <c r="EK52" s="3">
        <v>55.457500000000003</v>
      </c>
      <c r="EL52" s="3">
        <v>143.81</v>
      </c>
      <c r="EM52" s="3">
        <v>172.67</v>
      </c>
      <c r="EN52" s="3">
        <v>0</v>
      </c>
      <c r="EO52" s="3">
        <v>51.23</v>
      </c>
      <c r="EP52" s="3">
        <v>123</v>
      </c>
      <c r="EQ52" s="3">
        <v>109.88</v>
      </c>
      <c r="ER52" s="3">
        <v>193.5</v>
      </c>
      <c r="ES52" s="3">
        <v>330.67</v>
      </c>
      <c r="ET52" s="3">
        <v>386.34</v>
      </c>
      <c r="EU52" s="3">
        <v>341.03</v>
      </c>
      <c r="EV52" s="3">
        <v>225.58</v>
      </c>
      <c r="EW52" s="3">
        <v>0</v>
      </c>
      <c r="EX52" s="3">
        <v>90.94</v>
      </c>
      <c r="EY52" s="3">
        <v>73.17</v>
      </c>
      <c r="EZ52" s="3">
        <v>78.5</v>
      </c>
      <c r="FA52" s="3">
        <v>32.08</v>
      </c>
      <c r="FB52" s="3">
        <v>46.153329999999997</v>
      </c>
      <c r="FC52" s="3">
        <v>151.91999999999999</v>
      </c>
      <c r="FD52" s="3">
        <v>5.09</v>
      </c>
      <c r="FE52" s="3">
        <v>64.760000000000005</v>
      </c>
      <c r="FF52" s="3">
        <v>22.29</v>
      </c>
      <c r="FG52" s="3">
        <v>37.32</v>
      </c>
      <c r="FH52" s="3">
        <v>17.71</v>
      </c>
      <c r="FI52" s="3">
        <v>75.709999999999994</v>
      </c>
      <c r="FJ52" s="3">
        <v>59.48</v>
      </c>
      <c r="FK52" s="3">
        <v>19.37</v>
      </c>
      <c r="FL52" s="3">
        <v>171.1</v>
      </c>
      <c r="FM52" s="3">
        <v>72.5</v>
      </c>
      <c r="FN52" s="3">
        <v>187.13</v>
      </c>
      <c r="FO52" s="3">
        <v>25.43</v>
      </c>
      <c r="FP52" s="3">
        <v>47.22</v>
      </c>
      <c r="FQ52" s="3">
        <v>1020.32</v>
      </c>
      <c r="FR52" s="3">
        <v>101.21</v>
      </c>
      <c r="FS52" s="3">
        <v>54.92</v>
      </c>
      <c r="FT52" s="3">
        <v>66.77</v>
      </c>
      <c r="FU52" s="3">
        <v>149.49</v>
      </c>
      <c r="FV52" s="3">
        <v>43.865000000000002</v>
      </c>
      <c r="FW52" s="3">
        <v>83.11</v>
      </c>
      <c r="FX52" s="3">
        <v>61.924999999999997</v>
      </c>
      <c r="FY52" s="3">
        <v>128.5</v>
      </c>
      <c r="FZ52" s="3">
        <v>91.36</v>
      </c>
      <c r="GA52" s="3">
        <v>37.24</v>
      </c>
      <c r="GB52" s="3">
        <v>138.47999999999999</v>
      </c>
      <c r="GC52" s="3">
        <v>29.93</v>
      </c>
      <c r="GD52" s="3">
        <v>63.35</v>
      </c>
      <c r="GE52" s="3">
        <v>185.45</v>
      </c>
      <c r="GF52" s="3">
        <v>73.459999999999994</v>
      </c>
      <c r="GG52" s="3">
        <v>37.54</v>
      </c>
      <c r="GH52" s="3">
        <v>29.11</v>
      </c>
      <c r="GI52" s="3">
        <v>381.82</v>
      </c>
      <c r="GJ52" s="3">
        <v>101.72</v>
      </c>
      <c r="GK52" s="3">
        <v>159.43</v>
      </c>
      <c r="GL52" s="3">
        <v>62.37</v>
      </c>
      <c r="GM52" s="3">
        <v>193.7</v>
      </c>
      <c r="GN52" s="3">
        <v>36.08</v>
      </c>
      <c r="GO52" s="3">
        <v>20.0275</v>
      </c>
      <c r="GP52" s="3">
        <v>83.8</v>
      </c>
      <c r="GQ52" s="3">
        <v>0</v>
      </c>
      <c r="GR52" s="3">
        <v>77.13</v>
      </c>
      <c r="GS52" s="3">
        <v>48.64</v>
      </c>
      <c r="GT52" s="3">
        <v>131.88999999999999</v>
      </c>
      <c r="GU52" s="3">
        <v>275.58</v>
      </c>
      <c r="GV52" s="3">
        <v>16.600000000000001</v>
      </c>
      <c r="GW52" s="3">
        <v>50.07</v>
      </c>
      <c r="GX52" s="3">
        <v>114.94</v>
      </c>
      <c r="GY52" s="3">
        <v>78.34</v>
      </c>
      <c r="GZ52" s="3">
        <v>142.59</v>
      </c>
      <c r="HA52" s="3">
        <v>15.23</v>
      </c>
      <c r="HB52" s="3">
        <v>163.5</v>
      </c>
      <c r="HC52" s="3">
        <v>199.91</v>
      </c>
      <c r="HD52" s="3">
        <v>2.29</v>
      </c>
      <c r="HE52" s="3">
        <v>45.99</v>
      </c>
      <c r="HF52" s="3">
        <v>50.91</v>
      </c>
      <c r="HG52" s="3">
        <v>152.83000000000001</v>
      </c>
      <c r="HH52" s="3">
        <v>164.69</v>
      </c>
      <c r="HI52" s="3">
        <v>68.52</v>
      </c>
      <c r="HJ52" s="3">
        <v>41.19</v>
      </c>
      <c r="HK52" s="3">
        <v>29.08</v>
      </c>
      <c r="HL52" s="3">
        <v>83.87</v>
      </c>
      <c r="HM52" s="3">
        <v>327</v>
      </c>
      <c r="HN52" s="3">
        <v>36.22</v>
      </c>
      <c r="HO52" s="3">
        <v>277.60000000000002</v>
      </c>
      <c r="HP52" s="3">
        <v>26.19</v>
      </c>
      <c r="HQ52" s="3">
        <v>46.77</v>
      </c>
      <c r="HR52" s="3">
        <v>76.66</v>
      </c>
      <c r="HS52" s="3">
        <v>36.36</v>
      </c>
      <c r="HT52" s="3">
        <v>36.69</v>
      </c>
      <c r="HU52" s="3">
        <v>10.64</v>
      </c>
      <c r="HV52" s="3">
        <v>58.02</v>
      </c>
      <c r="HW52" s="3">
        <v>43.54</v>
      </c>
      <c r="HX52" s="3">
        <v>59.89</v>
      </c>
      <c r="HY52" s="3">
        <v>89.66</v>
      </c>
      <c r="HZ52" s="3">
        <v>21.547999999999998</v>
      </c>
      <c r="IA52" s="3">
        <v>56.27</v>
      </c>
      <c r="IB52" s="3">
        <v>50.71</v>
      </c>
      <c r="IC52" s="3">
        <v>24.03</v>
      </c>
      <c r="ID52" s="3">
        <v>30.905000000000001</v>
      </c>
      <c r="IE52" s="3">
        <v>37.08</v>
      </c>
      <c r="IF52" s="3">
        <v>13.95</v>
      </c>
      <c r="IG52" s="3">
        <v>86.43</v>
      </c>
      <c r="IH52" s="3">
        <v>31.61</v>
      </c>
      <c r="II52" s="3">
        <v>42.97</v>
      </c>
      <c r="IJ52" s="3">
        <v>118.81</v>
      </c>
      <c r="IK52" s="3">
        <v>114.26</v>
      </c>
      <c r="IL52" s="3">
        <v>88.24</v>
      </c>
      <c r="IM52" s="3">
        <v>66.58</v>
      </c>
      <c r="IN52" s="3">
        <v>0</v>
      </c>
      <c r="IO52" s="3">
        <v>72.644999999999996</v>
      </c>
      <c r="IP52" s="3">
        <v>26.46</v>
      </c>
      <c r="IQ52" s="3">
        <v>22.01</v>
      </c>
      <c r="IR52" s="3">
        <v>112.97</v>
      </c>
      <c r="IS52" s="3">
        <v>47.02</v>
      </c>
      <c r="IT52" s="3">
        <v>71.900000000000006</v>
      </c>
      <c r="IU52" s="3">
        <v>223.48</v>
      </c>
      <c r="IV52" s="3">
        <v>296.83</v>
      </c>
      <c r="IW52" s="3">
        <v>10.5</v>
      </c>
      <c r="IX52" s="3">
        <v>78.8</v>
      </c>
      <c r="IY52" s="3">
        <v>138.9</v>
      </c>
      <c r="IZ52" s="3">
        <v>15.51</v>
      </c>
      <c r="JA52" s="3">
        <v>16.045000000000002</v>
      </c>
      <c r="JB52" s="3">
        <v>37.14</v>
      </c>
      <c r="JC52" s="3">
        <v>495.23</v>
      </c>
      <c r="JD52" s="3">
        <v>17.420000000000002</v>
      </c>
      <c r="JE52" s="3">
        <v>37.99</v>
      </c>
      <c r="JF52" s="3">
        <v>110.8</v>
      </c>
      <c r="JG52" s="3">
        <v>189.48</v>
      </c>
      <c r="JH52" s="3">
        <v>12.47</v>
      </c>
      <c r="JI52" s="3">
        <v>90.83</v>
      </c>
      <c r="JJ52" s="3">
        <v>13.07</v>
      </c>
      <c r="JK52" s="3">
        <v>64.825999999999993</v>
      </c>
      <c r="JL52" s="3">
        <v>63.56</v>
      </c>
      <c r="JM52" s="3">
        <v>12.96</v>
      </c>
      <c r="JN52" s="3">
        <v>155.32</v>
      </c>
      <c r="JO52" s="3">
        <v>56.42</v>
      </c>
      <c r="JP52" s="3">
        <v>719.94</v>
      </c>
      <c r="JQ52" s="3">
        <v>162.94999999999999</v>
      </c>
      <c r="JR52" s="3">
        <v>20.286000000000001</v>
      </c>
      <c r="JS52" s="3">
        <v>132.43</v>
      </c>
      <c r="JT52" s="3">
        <v>25.91</v>
      </c>
      <c r="JU52" s="3">
        <v>42.93</v>
      </c>
      <c r="JV52" s="3">
        <v>58.71</v>
      </c>
      <c r="JW52" s="3">
        <v>24.18</v>
      </c>
      <c r="JX52" s="3">
        <v>112.08</v>
      </c>
      <c r="JY52" s="3">
        <v>178.29</v>
      </c>
      <c r="JZ52" s="3">
        <v>39.83</v>
      </c>
      <c r="KA52" s="3">
        <v>18.690000000000001</v>
      </c>
      <c r="KB52" s="3">
        <v>261.83</v>
      </c>
      <c r="KC52" s="3">
        <v>121.69</v>
      </c>
      <c r="KD52" s="3">
        <v>64</v>
      </c>
      <c r="KE52" s="3">
        <v>30.33</v>
      </c>
      <c r="KF52" s="3">
        <v>3100</v>
      </c>
      <c r="KG52" s="3">
        <v>175.3</v>
      </c>
      <c r="KH52" s="3">
        <v>10.06</v>
      </c>
      <c r="KI52" s="3">
        <v>28.27</v>
      </c>
      <c r="KJ52" s="3">
        <v>81.16</v>
      </c>
      <c r="KK52" s="3">
        <v>43.77</v>
      </c>
      <c r="KL52" s="3">
        <v>93.65</v>
      </c>
      <c r="KM52" s="3">
        <v>115.63</v>
      </c>
      <c r="KN52" s="3">
        <v>90.55</v>
      </c>
      <c r="KO52" s="3">
        <v>166.02</v>
      </c>
      <c r="KP52" s="3">
        <v>63.04</v>
      </c>
      <c r="KQ52" s="3">
        <v>69.989999999999995</v>
      </c>
      <c r="KR52" s="3">
        <v>19.54</v>
      </c>
      <c r="KS52" s="3">
        <v>57.95</v>
      </c>
      <c r="KT52" s="3">
        <v>131.03</v>
      </c>
      <c r="KU52" s="3">
        <v>96.77</v>
      </c>
      <c r="KV52" s="3">
        <v>116</v>
      </c>
      <c r="KW52" s="3">
        <v>103.74</v>
      </c>
      <c r="KX52" s="3">
        <v>65.06</v>
      </c>
      <c r="KY52" s="3">
        <v>121.05</v>
      </c>
      <c r="KZ52" s="3">
        <v>36.556669999999997</v>
      </c>
      <c r="LA52" s="3">
        <v>47.755000000000003</v>
      </c>
      <c r="LB52" s="3">
        <v>189.26</v>
      </c>
      <c r="LC52" s="3">
        <v>49.48</v>
      </c>
      <c r="LD52" s="3">
        <v>119.7</v>
      </c>
      <c r="LE52" s="3">
        <v>33.159999999999997</v>
      </c>
      <c r="LF52" s="3">
        <v>62.54</v>
      </c>
      <c r="LG52" s="3">
        <v>44.01</v>
      </c>
      <c r="LH52" s="3">
        <v>289.92</v>
      </c>
      <c r="LI52" s="3">
        <v>24.793330000000001</v>
      </c>
      <c r="LJ52" s="3">
        <v>176.4</v>
      </c>
      <c r="LK52" s="3">
        <v>46.08</v>
      </c>
      <c r="LL52" s="3">
        <v>142.5</v>
      </c>
      <c r="LM52" s="3">
        <v>79.67</v>
      </c>
      <c r="LN52" s="3">
        <v>21.87</v>
      </c>
      <c r="LO52" s="3">
        <v>35.909999999999997</v>
      </c>
      <c r="LP52" s="3">
        <v>320.69</v>
      </c>
      <c r="LQ52" s="3">
        <v>0</v>
      </c>
      <c r="LR52" s="3">
        <v>72.709999999999994</v>
      </c>
      <c r="LS52" s="3">
        <v>80.7</v>
      </c>
      <c r="LT52" s="3">
        <v>32.35</v>
      </c>
      <c r="LU52" s="3">
        <v>25.42</v>
      </c>
      <c r="LV52" s="3">
        <v>69.25</v>
      </c>
      <c r="LW52" s="3">
        <v>43.946669999999997</v>
      </c>
      <c r="LX52" s="3">
        <v>19.79</v>
      </c>
      <c r="LY52" s="3">
        <v>23.65</v>
      </c>
      <c r="LZ52" s="3">
        <v>241.25</v>
      </c>
      <c r="MA52" s="3">
        <v>98.81</v>
      </c>
      <c r="MB52" s="3">
        <v>10.75</v>
      </c>
      <c r="MC52" s="3">
        <v>9.24</v>
      </c>
      <c r="MD52" s="3">
        <v>41.27</v>
      </c>
      <c r="ME52" s="3">
        <v>21.62</v>
      </c>
      <c r="MF52" s="3">
        <v>69.430000000000007</v>
      </c>
      <c r="MG52" s="3">
        <v>49.95</v>
      </c>
      <c r="MH52" s="3">
        <v>65.8</v>
      </c>
      <c r="MI52" s="3">
        <v>124.43</v>
      </c>
      <c r="MJ52" s="3">
        <v>157.09</v>
      </c>
      <c r="MK52" s="3">
        <v>79.28</v>
      </c>
      <c r="ML52" s="3">
        <v>18.350000000000001</v>
      </c>
      <c r="MM52" s="3">
        <v>69.55</v>
      </c>
      <c r="MN52" s="3">
        <v>72.75</v>
      </c>
      <c r="MO52" s="3">
        <v>106.46</v>
      </c>
      <c r="MP52" s="3">
        <v>65.59</v>
      </c>
      <c r="MQ52" s="3">
        <v>217.92</v>
      </c>
      <c r="MR52" s="3">
        <v>24.27</v>
      </c>
      <c r="MS52" s="3">
        <v>22.39</v>
      </c>
      <c r="MT52" s="3">
        <v>22.42</v>
      </c>
      <c r="MU52" s="3">
        <v>325.67</v>
      </c>
      <c r="MV52" s="3">
        <v>82.75</v>
      </c>
      <c r="MW52" s="3">
        <v>103.88</v>
      </c>
      <c r="MX52" s="3">
        <v>36.409999999999997</v>
      </c>
      <c r="MY52" s="3">
        <v>78.42</v>
      </c>
      <c r="MZ52" s="3">
        <v>15.9</v>
      </c>
      <c r="NA52" s="3">
        <v>101.97</v>
      </c>
      <c r="NB52" s="3">
        <v>187</v>
      </c>
      <c r="NC52" s="3">
        <v>244.1</v>
      </c>
      <c r="ND52" s="3">
        <v>50.1</v>
      </c>
      <c r="NE52" s="3">
        <v>17.03</v>
      </c>
      <c r="NF52" s="3">
        <v>57.03</v>
      </c>
      <c r="NG52" s="3">
        <v>164.45</v>
      </c>
      <c r="NH52" s="3">
        <v>26.36</v>
      </c>
      <c r="NI52" s="3">
        <v>71.674999999999997</v>
      </c>
      <c r="NJ52" s="3">
        <v>88.78</v>
      </c>
      <c r="NK52" s="3">
        <v>110.39</v>
      </c>
      <c r="NL52" s="3">
        <v>57.09</v>
      </c>
      <c r="NM52" s="3">
        <v>79.16</v>
      </c>
      <c r="NN52" s="3">
        <v>214.85</v>
      </c>
      <c r="NO52" s="3">
        <v>62.19</v>
      </c>
      <c r="NP52" s="3">
        <v>173.13</v>
      </c>
      <c r="NQ52" s="3">
        <v>96.65</v>
      </c>
      <c r="NR52" s="3">
        <v>73.790000000000006</v>
      </c>
      <c r="NS52" s="3">
        <v>24</v>
      </c>
      <c r="NT52" s="3">
        <v>76.73</v>
      </c>
      <c r="NU52" s="3">
        <v>71.605000000000004</v>
      </c>
      <c r="NV52" s="3">
        <v>70.98</v>
      </c>
      <c r="NW52" s="3">
        <v>186.44</v>
      </c>
      <c r="NX52" s="3">
        <v>111.92</v>
      </c>
      <c r="NY52" s="3">
        <v>163.97</v>
      </c>
      <c r="NZ52" s="3">
        <v>229.66</v>
      </c>
      <c r="OA52" s="3">
        <v>275</v>
      </c>
      <c r="OB52" s="3">
        <v>110.11</v>
      </c>
      <c r="OC52" s="3">
        <v>31.25</v>
      </c>
      <c r="OD52" s="3">
        <v>39.67</v>
      </c>
      <c r="OE52" s="3">
        <v>41.04</v>
      </c>
      <c r="OF52" s="3">
        <v>34.25</v>
      </c>
      <c r="OG52" s="3">
        <v>209.49</v>
      </c>
      <c r="OH52" s="3">
        <v>14.59</v>
      </c>
      <c r="OI52" s="3">
        <v>65.5</v>
      </c>
      <c r="OJ52" s="3">
        <v>153.63</v>
      </c>
      <c r="OK52" s="3">
        <v>33.53</v>
      </c>
      <c r="OL52" s="3">
        <v>29.58</v>
      </c>
      <c r="OM52" s="3">
        <v>48.02</v>
      </c>
      <c r="ON52" s="3">
        <v>8.9700000000000006</v>
      </c>
      <c r="OO52" s="3">
        <v>26.14</v>
      </c>
      <c r="OP52" s="3">
        <v>46.83</v>
      </c>
      <c r="OQ52" s="3">
        <v>34.659999999999997</v>
      </c>
      <c r="OR52" s="3">
        <v>11.65</v>
      </c>
      <c r="OS52" s="3">
        <v>97.71</v>
      </c>
      <c r="OT52" s="3">
        <v>21.27</v>
      </c>
      <c r="OU52" s="3">
        <v>130.29</v>
      </c>
      <c r="OV52" s="3">
        <v>33.44</v>
      </c>
      <c r="OW52" s="3">
        <v>83.07</v>
      </c>
      <c r="OX52" s="3">
        <v>385.84</v>
      </c>
      <c r="OY52" s="3">
        <v>34.630000000000003</v>
      </c>
      <c r="OZ52" s="3">
        <v>10.91</v>
      </c>
      <c r="PA52" s="3">
        <v>16.77</v>
      </c>
      <c r="PB52" s="3">
        <v>48.55</v>
      </c>
      <c r="PC52" s="3">
        <v>26.66667</v>
      </c>
      <c r="PD52" s="3">
        <v>25.11</v>
      </c>
      <c r="PE52" s="3">
        <v>211.66</v>
      </c>
      <c r="PF52" s="3">
        <v>90.53</v>
      </c>
      <c r="PG52" s="3">
        <v>28.44</v>
      </c>
      <c r="PH52" s="3">
        <v>110.2</v>
      </c>
      <c r="PI52" s="3">
        <v>44.87</v>
      </c>
      <c r="PJ52" s="3">
        <v>27.5</v>
      </c>
      <c r="PK52" s="3">
        <v>101.12</v>
      </c>
      <c r="PL52" s="3">
        <v>34.590000000000003</v>
      </c>
      <c r="PM52" s="3">
        <v>73.650000000000006</v>
      </c>
      <c r="PN52" s="3">
        <v>160.91</v>
      </c>
      <c r="PO52" s="3">
        <v>211.66</v>
      </c>
      <c r="PP52" s="3">
        <v>58.43</v>
      </c>
      <c r="PQ52" s="3">
        <v>12.31</v>
      </c>
      <c r="PR52" s="3">
        <v>37.47</v>
      </c>
      <c r="PS52" s="3">
        <v>220.89</v>
      </c>
      <c r="PT52" s="3">
        <v>114.91</v>
      </c>
      <c r="PU52" s="3">
        <v>163.55000000000001</v>
      </c>
      <c r="PV52" s="3">
        <v>26.15</v>
      </c>
      <c r="PW52" s="3">
        <v>98.03</v>
      </c>
      <c r="PX52" s="3">
        <v>88.07</v>
      </c>
      <c r="PY52" s="3">
        <v>56.25</v>
      </c>
      <c r="PZ52" s="3">
        <v>21.6</v>
      </c>
      <c r="QA52" s="3">
        <v>60.51</v>
      </c>
      <c r="QB52" s="3">
        <v>13.08</v>
      </c>
      <c r="QC52" s="3">
        <v>16.98</v>
      </c>
      <c r="QD52" s="3">
        <v>13.25</v>
      </c>
      <c r="QE52" s="3">
        <v>16.829999999999998</v>
      </c>
      <c r="QF52" s="3">
        <v>61.36</v>
      </c>
      <c r="QG52" s="3">
        <v>100.54</v>
      </c>
      <c r="QH52" s="3">
        <v>144.66999999999999</v>
      </c>
      <c r="QI52" s="3">
        <v>105.69</v>
      </c>
      <c r="QJ52" s="3">
        <v>61.43</v>
      </c>
      <c r="QK52" s="3">
        <v>42.38</v>
      </c>
      <c r="QL52" s="3">
        <v>43.91</v>
      </c>
      <c r="QM52" s="3">
        <v>191.41</v>
      </c>
      <c r="QN52" s="3">
        <v>9.91</v>
      </c>
      <c r="QO52" s="3">
        <v>139.26</v>
      </c>
      <c r="QP52" s="3">
        <v>335.4</v>
      </c>
      <c r="QQ52" s="3">
        <v>70.900000000000006</v>
      </c>
      <c r="QR52" s="3">
        <v>41.01</v>
      </c>
      <c r="QS52" s="3">
        <v>11.51</v>
      </c>
      <c r="QT52" s="3">
        <v>97.44</v>
      </c>
      <c r="QU52" s="3">
        <v>97.66</v>
      </c>
      <c r="QV52" s="3">
        <v>14.88</v>
      </c>
      <c r="QW52" s="3">
        <v>0</v>
      </c>
      <c r="QX52" s="3">
        <v>97.18</v>
      </c>
      <c r="QY52" s="3">
        <v>50.98</v>
      </c>
      <c r="QZ52" s="3">
        <v>46.85</v>
      </c>
      <c r="RA52" s="3">
        <v>54.56</v>
      </c>
      <c r="RB52" s="3">
        <v>76.989999999999995</v>
      </c>
      <c r="RC52" s="3">
        <v>106.24</v>
      </c>
      <c r="RD52" s="3">
        <v>25.87</v>
      </c>
      <c r="RE52" s="3">
        <v>11.89</v>
      </c>
      <c r="RF52" s="3">
        <v>455.01</v>
      </c>
      <c r="RG52" s="3">
        <v>43.29</v>
      </c>
      <c r="RH52" s="3">
        <v>58.97</v>
      </c>
      <c r="RI52" s="3">
        <v>16.399999999999999</v>
      </c>
      <c r="RJ52" s="3">
        <v>83.27</v>
      </c>
      <c r="RK52" s="3">
        <v>85.53</v>
      </c>
      <c r="RL52" s="3">
        <v>62.2</v>
      </c>
      <c r="RM52" s="3">
        <v>28.57</v>
      </c>
      <c r="RN52" s="3">
        <v>21.44</v>
      </c>
      <c r="RO52" s="3">
        <v>72.209999999999994</v>
      </c>
      <c r="RP52" s="3">
        <v>64.87</v>
      </c>
      <c r="RQ52" s="3">
        <v>82.34</v>
      </c>
      <c r="RR52" s="3">
        <v>261.02</v>
      </c>
      <c r="RS52" s="3">
        <v>91.9</v>
      </c>
      <c r="RT52" s="3">
        <v>8.6199999999999992</v>
      </c>
      <c r="RU52" s="3">
        <v>79.010000000000005</v>
      </c>
      <c r="RV52" s="3">
        <v>12.01</v>
      </c>
      <c r="RW52" s="3">
        <v>87.72</v>
      </c>
      <c r="RX52" s="3">
        <v>18.84</v>
      </c>
      <c r="RY52" s="3">
        <v>73.78</v>
      </c>
      <c r="RZ52" s="3">
        <v>440.1</v>
      </c>
      <c r="SA52" s="3">
        <v>17.260000000000002</v>
      </c>
      <c r="SB52" s="3">
        <v>25.56</v>
      </c>
      <c r="SC52" s="3">
        <v>10.220000000000001</v>
      </c>
      <c r="SD52" s="3"/>
    </row>
    <row r="53" spans="1:498" x14ac:dyDescent="0.25">
      <c r="A53" s="2">
        <f t="shared" si="0"/>
        <v>43951</v>
      </c>
      <c r="B53" s="3">
        <v>179.21</v>
      </c>
      <c r="C53" s="3">
        <v>73.45</v>
      </c>
      <c r="D53" s="3">
        <v>7.3070000000000004</v>
      </c>
      <c r="E53" s="3">
        <v>123.7</v>
      </c>
      <c r="F53" s="3">
        <v>67.334999999999994</v>
      </c>
      <c r="G53" s="3">
        <v>204.71</v>
      </c>
      <c r="H53" s="3">
        <v>187.36</v>
      </c>
      <c r="I53" s="3">
        <v>27.161999999999999</v>
      </c>
      <c r="J53" s="3">
        <v>52.125329999999998</v>
      </c>
      <c r="K53" s="3">
        <v>154.63999999999999</v>
      </c>
      <c r="L53" s="3">
        <v>95.76</v>
      </c>
      <c r="M53" s="3">
        <v>46.47</v>
      </c>
      <c r="N53" s="3">
        <v>292.47000000000003</v>
      </c>
      <c r="O53" s="3">
        <v>178.72</v>
      </c>
      <c r="P53" s="3">
        <v>117.87</v>
      </c>
      <c r="Q53" s="3">
        <v>150.04</v>
      </c>
      <c r="R53" s="3">
        <v>303</v>
      </c>
      <c r="S53" s="3">
        <v>274.97000000000003</v>
      </c>
      <c r="T53" s="3">
        <v>219.83</v>
      </c>
      <c r="U53" s="3">
        <v>79.34</v>
      </c>
      <c r="V53" s="3">
        <v>40.516669999999998</v>
      </c>
      <c r="W53" s="3">
        <v>82.2</v>
      </c>
      <c r="X53" s="3">
        <v>24.05</v>
      </c>
      <c r="Y53" s="3">
        <v>92</v>
      </c>
      <c r="Z53" s="3">
        <v>419.85</v>
      </c>
      <c r="AA53" s="3">
        <v>45.89</v>
      </c>
      <c r="AB53" s="3">
        <v>52.39</v>
      </c>
      <c r="AC53" s="3">
        <v>353.64</v>
      </c>
      <c r="AD53" s="3">
        <v>161.94999999999999</v>
      </c>
      <c r="AE53" s="3">
        <v>132.29</v>
      </c>
      <c r="AF53" s="3">
        <v>52.97</v>
      </c>
      <c r="AG53" s="3">
        <v>183.99</v>
      </c>
      <c r="AH53" s="3">
        <v>78.67</v>
      </c>
      <c r="AI53" s="3">
        <v>29.05</v>
      </c>
      <c r="AJ53" s="3">
        <v>334.68</v>
      </c>
      <c r="AK53" s="3">
        <v>185.19</v>
      </c>
      <c r="AL53" s="3">
        <v>42.38</v>
      </c>
      <c r="AM53" s="3">
        <v>116.07</v>
      </c>
      <c r="AN53" s="3">
        <v>187.56</v>
      </c>
      <c r="AO53" s="3">
        <v>49.68</v>
      </c>
      <c r="AP53" s="3">
        <v>269.81</v>
      </c>
      <c r="AQ53" s="3">
        <v>239.22</v>
      </c>
      <c r="AR53" s="3">
        <v>57.45</v>
      </c>
      <c r="AS53" s="3">
        <v>108.15</v>
      </c>
      <c r="AT53" s="3">
        <v>116.38</v>
      </c>
      <c r="AU53" s="3">
        <v>54.4</v>
      </c>
      <c r="AV53" s="3">
        <v>92.09</v>
      </c>
      <c r="AW53" s="3">
        <v>125.56</v>
      </c>
      <c r="AX53" s="3">
        <v>38.36</v>
      </c>
      <c r="AY53" s="3">
        <v>74.599999999999994</v>
      </c>
      <c r="AZ53" s="3">
        <v>163.46</v>
      </c>
      <c r="BA53" s="3">
        <v>37.630000000000003</v>
      </c>
      <c r="BB53" s="3">
        <v>183.42</v>
      </c>
      <c r="BC53" s="3">
        <v>292.88</v>
      </c>
      <c r="BD53" s="3">
        <v>351.54</v>
      </c>
      <c r="BE53" s="3">
        <v>159.79</v>
      </c>
      <c r="BF53" s="3">
        <v>59.98</v>
      </c>
      <c r="BG53" s="3">
        <v>170.29333</v>
      </c>
      <c r="BH53" s="3">
        <v>57.78</v>
      </c>
      <c r="BI53" s="3">
        <v>141.9</v>
      </c>
      <c r="BJ53" s="3">
        <v>91.25</v>
      </c>
      <c r="BK53" s="3">
        <v>30.27</v>
      </c>
      <c r="BL53" s="3">
        <v>64.81</v>
      </c>
      <c r="BM53" s="3">
        <v>30.47</v>
      </c>
      <c r="BN53" s="3">
        <v>104.75</v>
      </c>
      <c r="BO53" s="3">
        <v>42.1</v>
      </c>
      <c r="BP53" s="3">
        <v>1480.57</v>
      </c>
      <c r="BQ53" s="3">
        <v>39.43</v>
      </c>
      <c r="BR53" s="3">
        <v>77.3</v>
      </c>
      <c r="BS53" s="3">
        <v>47.89</v>
      </c>
      <c r="BT53" s="3">
        <v>49.05</v>
      </c>
      <c r="BU53" s="3">
        <v>251.2</v>
      </c>
      <c r="BV53" s="3">
        <v>25.527999999999999</v>
      </c>
      <c r="BW53" s="3">
        <v>48.56</v>
      </c>
      <c r="BX53" s="3">
        <v>83.5</v>
      </c>
      <c r="BY53" s="3">
        <v>109.6</v>
      </c>
      <c r="BZ53" s="3">
        <v>280.73</v>
      </c>
      <c r="CA53" s="3">
        <v>502.04</v>
      </c>
      <c r="CB53" s="3">
        <v>89.23</v>
      </c>
      <c r="CC53" s="3">
        <v>525.88</v>
      </c>
      <c r="CD53" s="3">
        <v>186.43</v>
      </c>
      <c r="CE53" s="3">
        <v>37.479999999999997</v>
      </c>
      <c r="CF53" s="3">
        <v>108.01</v>
      </c>
      <c r="CG53" s="3">
        <v>97.63</v>
      </c>
      <c r="CH53" s="3">
        <v>97.33</v>
      </c>
      <c r="CI53" s="3">
        <v>164.09</v>
      </c>
      <c r="CJ53" s="3">
        <v>94.66</v>
      </c>
      <c r="CK53" s="3">
        <v>32.751669999999997</v>
      </c>
      <c r="CL53" s="3">
        <v>24.05</v>
      </c>
      <c r="CM53" s="3">
        <v>389.06</v>
      </c>
      <c r="CN53" s="3">
        <v>146.69</v>
      </c>
      <c r="CO53" s="3">
        <v>145.06</v>
      </c>
      <c r="CP53" s="3">
        <v>238</v>
      </c>
      <c r="CQ53" s="3">
        <v>52.24</v>
      </c>
      <c r="CR53" s="3">
        <v>195.78</v>
      </c>
      <c r="CS53" s="3">
        <v>87.8</v>
      </c>
      <c r="CT53" s="3">
        <v>37.72</v>
      </c>
      <c r="CU53" s="3">
        <v>103.06</v>
      </c>
      <c r="CV53" s="3">
        <v>84</v>
      </c>
      <c r="CW53" s="3">
        <v>51.44</v>
      </c>
      <c r="CX53" s="3">
        <v>56.73</v>
      </c>
      <c r="CY53" s="3">
        <v>87.18</v>
      </c>
      <c r="CZ53" s="3">
        <v>60.81</v>
      </c>
      <c r="DA53" s="3">
        <v>157.12</v>
      </c>
      <c r="DB53" s="3">
        <v>39.25</v>
      </c>
      <c r="DC53" s="3">
        <v>89.45</v>
      </c>
      <c r="DD53" s="3">
        <v>76.73</v>
      </c>
      <c r="DE53" s="3">
        <v>13.706250000000001</v>
      </c>
      <c r="DF53" s="3">
        <v>84.66</v>
      </c>
      <c r="DG53" s="3">
        <v>100.02</v>
      </c>
      <c r="DH53" s="3">
        <v>129.31</v>
      </c>
      <c r="DI53" s="3">
        <v>70.27</v>
      </c>
      <c r="DJ53" s="3">
        <v>67.66</v>
      </c>
      <c r="DK53" s="3">
        <v>22.065000000000001</v>
      </c>
      <c r="DL53" s="3">
        <v>25.21</v>
      </c>
      <c r="DM53" s="3">
        <v>47.51</v>
      </c>
      <c r="DN53" s="3">
        <v>178.79</v>
      </c>
      <c r="DO53" s="3">
        <v>81.13</v>
      </c>
      <c r="DP53" s="3">
        <v>61.55</v>
      </c>
      <c r="DQ53" s="3">
        <v>675.2</v>
      </c>
      <c r="DR53" s="3">
        <v>141.25</v>
      </c>
      <c r="DS53" s="3">
        <v>87.42</v>
      </c>
      <c r="DT53" s="3">
        <v>17.571000000000002</v>
      </c>
      <c r="DU53" s="3">
        <v>178.21</v>
      </c>
      <c r="DV53" s="3">
        <v>99.57</v>
      </c>
      <c r="DW53" s="3">
        <v>243.9</v>
      </c>
      <c r="DX53" s="3">
        <v>158.12</v>
      </c>
      <c r="DY53" s="3">
        <v>109.74</v>
      </c>
      <c r="DZ53" s="3">
        <v>106.67</v>
      </c>
      <c r="EA53" s="3">
        <v>126.77</v>
      </c>
      <c r="EB53" s="3">
        <v>16.82</v>
      </c>
      <c r="EC53" s="3">
        <v>36.5</v>
      </c>
      <c r="ED53" s="3">
        <v>363.08</v>
      </c>
      <c r="EE53" s="3">
        <v>22.07667</v>
      </c>
      <c r="EF53" s="3">
        <v>162.5</v>
      </c>
      <c r="EG53" s="3">
        <v>252.53</v>
      </c>
      <c r="EH53" s="3">
        <v>57.03</v>
      </c>
      <c r="EI53" s="3">
        <v>130.62</v>
      </c>
      <c r="EJ53" s="3">
        <v>8.83</v>
      </c>
      <c r="EK53" s="3">
        <v>55.457500000000003</v>
      </c>
      <c r="EL53" s="3">
        <v>143.81</v>
      </c>
      <c r="EM53" s="3">
        <v>172.67</v>
      </c>
      <c r="EN53" s="3">
        <v>0</v>
      </c>
      <c r="EO53" s="3">
        <v>51.23</v>
      </c>
      <c r="EP53" s="3">
        <v>123</v>
      </c>
      <c r="EQ53" s="3">
        <v>109.88</v>
      </c>
      <c r="ER53" s="3">
        <v>193.5</v>
      </c>
      <c r="ES53" s="3">
        <v>330.67</v>
      </c>
      <c r="ET53" s="3">
        <v>386.34</v>
      </c>
      <c r="EU53" s="3">
        <v>341.03</v>
      </c>
      <c r="EV53" s="3">
        <v>225.58</v>
      </c>
      <c r="EW53" s="3">
        <v>0</v>
      </c>
      <c r="EX53" s="3">
        <v>90.94</v>
      </c>
      <c r="EY53" s="3">
        <v>73.17</v>
      </c>
      <c r="EZ53" s="3">
        <v>78.5</v>
      </c>
      <c r="FA53" s="3">
        <v>32.08</v>
      </c>
      <c r="FB53" s="3">
        <v>46.153329999999997</v>
      </c>
      <c r="FC53" s="3">
        <v>151.91999999999999</v>
      </c>
      <c r="FD53" s="3">
        <v>5.09</v>
      </c>
      <c r="FE53" s="3">
        <v>64.760000000000005</v>
      </c>
      <c r="FF53" s="3">
        <v>22.29</v>
      </c>
      <c r="FG53" s="3">
        <v>37.32</v>
      </c>
      <c r="FH53" s="3">
        <v>17.71</v>
      </c>
      <c r="FI53" s="3">
        <v>75.709999999999994</v>
      </c>
      <c r="FJ53" s="3">
        <v>59.48</v>
      </c>
      <c r="FK53" s="3">
        <v>19.37</v>
      </c>
      <c r="FL53" s="3">
        <v>171.1</v>
      </c>
      <c r="FM53" s="3">
        <v>72.5</v>
      </c>
      <c r="FN53" s="3">
        <v>187.13</v>
      </c>
      <c r="FO53" s="3">
        <v>25.43</v>
      </c>
      <c r="FP53" s="3">
        <v>47.22</v>
      </c>
      <c r="FQ53" s="3">
        <v>1020.32</v>
      </c>
      <c r="FR53" s="3">
        <v>101.21</v>
      </c>
      <c r="FS53" s="3">
        <v>54.92</v>
      </c>
      <c r="FT53" s="3">
        <v>66.77</v>
      </c>
      <c r="FU53" s="3">
        <v>149.49</v>
      </c>
      <c r="FV53" s="3">
        <v>43.865000000000002</v>
      </c>
      <c r="FW53" s="3">
        <v>83.11</v>
      </c>
      <c r="FX53" s="3">
        <v>61.924999999999997</v>
      </c>
      <c r="FY53" s="3">
        <v>128.5</v>
      </c>
      <c r="FZ53" s="3">
        <v>91.36</v>
      </c>
      <c r="GA53" s="3">
        <v>37.24</v>
      </c>
      <c r="GB53" s="3">
        <v>138.47999999999999</v>
      </c>
      <c r="GC53" s="3">
        <v>29.93</v>
      </c>
      <c r="GD53" s="3">
        <v>63.35</v>
      </c>
      <c r="GE53" s="3">
        <v>185.45</v>
      </c>
      <c r="GF53" s="3">
        <v>73.459999999999994</v>
      </c>
      <c r="GG53" s="3">
        <v>37.54</v>
      </c>
      <c r="GH53" s="3">
        <v>29.11</v>
      </c>
      <c r="GI53" s="3">
        <v>381.82</v>
      </c>
      <c r="GJ53" s="3">
        <v>101.72</v>
      </c>
      <c r="GK53" s="3">
        <v>159.43</v>
      </c>
      <c r="GL53" s="3">
        <v>62.37</v>
      </c>
      <c r="GM53" s="3">
        <v>193.7</v>
      </c>
      <c r="GN53" s="3">
        <v>36.08</v>
      </c>
      <c r="GO53" s="3">
        <v>20.0275</v>
      </c>
      <c r="GP53" s="3">
        <v>83.8</v>
      </c>
      <c r="GQ53" s="3">
        <v>0</v>
      </c>
      <c r="GR53" s="3">
        <v>77.13</v>
      </c>
      <c r="GS53" s="3">
        <v>48.64</v>
      </c>
      <c r="GT53" s="3">
        <v>131.88999999999999</v>
      </c>
      <c r="GU53" s="3">
        <v>275.58</v>
      </c>
      <c r="GV53" s="3">
        <v>16.600000000000001</v>
      </c>
      <c r="GW53" s="3">
        <v>50.07</v>
      </c>
      <c r="GX53" s="3">
        <v>114.94</v>
      </c>
      <c r="GY53" s="3">
        <v>78.34</v>
      </c>
      <c r="GZ53" s="3">
        <v>142.59</v>
      </c>
      <c r="HA53" s="3">
        <v>15.23</v>
      </c>
      <c r="HB53" s="3">
        <v>163.5</v>
      </c>
      <c r="HC53" s="3">
        <v>199.91</v>
      </c>
      <c r="HD53" s="3">
        <v>2.29</v>
      </c>
      <c r="HE53" s="3">
        <v>45.99</v>
      </c>
      <c r="HF53" s="3">
        <v>50.91</v>
      </c>
      <c r="HG53" s="3">
        <v>152.83000000000001</v>
      </c>
      <c r="HH53" s="3">
        <v>164.69</v>
      </c>
      <c r="HI53" s="3">
        <v>68.52</v>
      </c>
      <c r="HJ53" s="3">
        <v>41.19</v>
      </c>
      <c r="HK53" s="3">
        <v>29.08</v>
      </c>
      <c r="HL53" s="3">
        <v>83.87</v>
      </c>
      <c r="HM53" s="3">
        <v>327</v>
      </c>
      <c r="HN53" s="3">
        <v>36.22</v>
      </c>
      <c r="HO53" s="3">
        <v>277.60000000000002</v>
      </c>
      <c r="HP53" s="3">
        <v>26.19</v>
      </c>
      <c r="HQ53" s="3">
        <v>46.77</v>
      </c>
      <c r="HR53" s="3">
        <v>76.66</v>
      </c>
      <c r="HS53" s="3">
        <v>36.36</v>
      </c>
      <c r="HT53" s="3">
        <v>36.69</v>
      </c>
      <c r="HU53" s="3">
        <v>10.64</v>
      </c>
      <c r="HV53" s="3">
        <v>58.02</v>
      </c>
      <c r="HW53" s="3">
        <v>43.54</v>
      </c>
      <c r="HX53" s="3">
        <v>59.89</v>
      </c>
      <c r="HY53" s="3">
        <v>89.66</v>
      </c>
      <c r="HZ53" s="3">
        <v>21.547999999999998</v>
      </c>
      <c r="IA53" s="3">
        <v>56.27</v>
      </c>
      <c r="IB53" s="3">
        <v>50.71</v>
      </c>
      <c r="IC53" s="3">
        <v>24.03</v>
      </c>
      <c r="ID53" s="3">
        <v>30.905000000000001</v>
      </c>
      <c r="IE53" s="3">
        <v>37.08</v>
      </c>
      <c r="IF53" s="3">
        <v>13.95</v>
      </c>
      <c r="IG53" s="3">
        <v>86.43</v>
      </c>
      <c r="IH53" s="3">
        <v>31.61</v>
      </c>
      <c r="II53" s="3">
        <v>42.97</v>
      </c>
      <c r="IJ53" s="3">
        <v>118.81</v>
      </c>
      <c r="IK53" s="3">
        <v>114.26</v>
      </c>
      <c r="IL53" s="3">
        <v>88.24</v>
      </c>
      <c r="IM53" s="3">
        <v>66.58</v>
      </c>
      <c r="IN53" s="3">
        <v>0</v>
      </c>
      <c r="IO53" s="3">
        <v>72.644999999999996</v>
      </c>
      <c r="IP53" s="3">
        <v>26.46</v>
      </c>
      <c r="IQ53" s="3">
        <v>22.01</v>
      </c>
      <c r="IR53" s="3">
        <v>112.97</v>
      </c>
      <c r="IS53" s="3">
        <v>47.02</v>
      </c>
      <c r="IT53" s="3">
        <v>71.900000000000006</v>
      </c>
      <c r="IU53" s="3">
        <v>223.48</v>
      </c>
      <c r="IV53" s="3">
        <v>296.83</v>
      </c>
      <c r="IW53" s="3">
        <v>10.5</v>
      </c>
      <c r="IX53" s="3">
        <v>78.8</v>
      </c>
      <c r="IY53" s="3">
        <v>138.9</v>
      </c>
      <c r="IZ53" s="3">
        <v>15.51</v>
      </c>
      <c r="JA53" s="3">
        <v>16.045000000000002</v>
      </c>
      <c r="JB53" s="3">
        <v>37.14</v>
      </c>
      <c r="JC53" s="3">
        <v>495.23</v>
      </c>
      <c r="JD53" s="3">
        <v>17.420000000000002</v>
      </c>
      <c r="JE53" s="3">
        <v>37.99</v>
      </c>
      <c r="JF53" s="3">
        <v>110.8</v>
      </c>
      <c r="JG53" s="3">
        <v>189.48</v>
      </c>
      <c r="JH53" s="3">
        <v>12.47</v>
      </c>
      <c r="JI53" s="3">
        <v>90.83</v>
      </c>
      <c r="JJ53" s="3">
        <v>13.07</v>
      </c>
      <c r="JK53" s="3">
        <v>64.825999999999993</v>
      </c>
      <c r="JL53" s="3">
        <v>63.56</v>
      </c>
      <c r="JM53" s="3">
        <v>12.96</v>
      </c>
      <c r="JN53" s="3">
        <v>155.32</v>
      </c>
      <c r="JO53" s="3">
        <v>56.42</v>
      </c>
      <c r="JP53" s="3">
        <v>719.94</v>
      </c>
      <c r="JQ53" s="3">
        <v>162.94999999999999</v>
      </c>
      <c r="JR53" s="3">
        <v>20.286000000000001</v>
      </c>
      <c r="JS53" s="3">
        <v>132.43</v>
      </c>
      <c r="JT53" s="3">
        <v>25.91</v>
      </c>
      <c r="JU53" s="3">
        <v>42.93</v>
      </c>
      <c r="JV53" s="3">
        <v>58.71</v>
      </c>
      <c r="JW53" s="3">
        <v>24.18</v>
      </c>
      <c r="JX53" s="3">
        <v>112.08</v>
      </c>
      <c r="JY53" s="3">
        <v>178.29</v>
      </c>
      <c r="JZ53" s="3">
        <v>39.83</v>
      </c>
      <c r="KA53" s="3">
        <v>18.690000000000001</v>
      </c>
      <c r="KB53" s="3">
        <v>261.83</v>
      </c>
      <c r="KC53" s="3">
        <v>121.69</v>
      </c>
      <c r="KD53" s="3">
        <v>64</v>
      </c>
      <c r="KE53" s="3">
        <v>30.33</v>
      </c>
      <c r="KF53" s="3">
        <v>3100</v>
      </c>
      <c r="KG53" s="3">
        <v>175.3</v>
      </c>
      <c r="KH53" s="3">
        <v>10.06</v>
      </c>
      <c r="KI53" s="3">
        <v>28.27</v>
      </c>
      <c r="KJ53" s="3">
        <v>81.16</v>
      </c>
      <c r="KK53" s="3">
        <v>43.77</v>
      </c>
      <c r="KL53" s="3">
        <v>93.65</v>
      </c>
      <c r="KM53" s="3">
        <v>115.63</v>
      </c>
      <c r="KN53" s="3">
        <v>90.55</v>
      </c>
      <c r="KO53" s="3">
        <v>166.02</v>
      </c>
      <c r="KP53" s="3">
        <v>63.04</v>
      </c>
      <c r="KQ53" s="3">
        <v>69.989999999999995</v>
      </c>
      <c r="KR53" s="3">
        <v>19.54</v>
      </c>
      <c r="KS53" s="3">
        <v>57.95</v>
      </c>
      <c r="KT53" s="3">
        <v>131.03</v>
      </c>
      <c r="KU53" s="3">
        <v>96.77</v>
      </c>
      <c r="KV53" s="3">
        <v>116</v>
      </c>
      <c r="KW53" s="3">
        <v>103.74</v>
      </c>
      <c r="KX53" s="3">
        <v>65.06</v>
      </c>
      <c r="KY53" s="3">
        <v>121.05</v>
      </c>
      <c r="KZ53" s="3">
        <v>36.556669999999997</v>
      </c>
      <c r="LA53" s="3">
        <v>47.755000000000003</v>
      </c>
      <c r="LB53" s="3">
        <v>189.26</v>
      </c>
      <c r="LC53" s="3">
        <v>49.48</v>
      </c>
      <c r="LD53" s="3">
        <v>119.7</v>
      </c>
      <c r="LE53" s="3">
        <v>33.159999999999997</v>
      </c>
      <c r="LF53" s="3">
        <v>62.54</v>
      </c>
      <c r="LG53" s="3">
        <v>44.01</v>
      </c>
      <c r="LH53" s="3">
        <v>289.92</v>
      </c>
      <c r="LI53" s="3">
        <v>24.793330000000001</v>
      </c>
      <c r="LJ53" s="3">
        <v>176.4</v>
      </c>
      <c r="LK53" s="3">
        <v>46.08</v>
      </c>
      <c r="LL53" s="3">
        <v>142.5</v>
      </c>
      <c r="LM53" s="3">
        <v>79.67</v>
      </c>
      <c r="LN53" s="3">
        <v>21.87</v>
      </c>
      <c r="LO53" s="3">
        <v>35.909999999999997</v>
      </c>
      <c r="LP53" s="3">
        <v>320.69</v>
      </c>
      <c r="LQ53" s="3">
        <v>0</v>
      </c>
      <c r="LR53" s="3">
        <v>72.709999999999994</v>
      </c>
      <c r="LS53" s="3">
        <v>80.7</v>
      </c>
      <c r="LT53" s="3">
        <v>32.35</v>
      </c>
      <c r="LU53" s="3">
        <v>25.42</v>
      </c>
      <c r="LV53" s="3">
        <v>69.25</v>
      </c>
      <c r="LW53" s="3">
        <v>43.946669999999997</v>
      </c>
      <c r="LX53" s="3">
        <v>19.79</v>
      </c>
      <c r="LY53" s="3">
        <v>23.65</v>
      </c>
      <c r="LZ53" s="3">
        <v>241.25</v>
      </c>
      <c r="MA53" s="3">
        <v>98.81</v>
      </c>
      <c r="MB53" s="3">
        <v>10.75</v>
      </c>
      <c r="MC53" s="3">
        <v>9.24</v>
      </c>
      <c r="MD53" s="3">
        <v>41.27</v>
      </c>
      <c r="ME53" s="3">
        <v>21.62</v>
      </c>
      <c r="MF53" s="3">
        <v>69.430000000000007</v>
      </c>
      <c r="MG53" s="3">
        <v>49.95</v>
      </c>
      <c r="MH53" s="3">
        <v>65.8</v>
      </c>
      <c r="MI53" s="3">
        <v>124.43</v>
      </c>
      <c r="MJ53" s="3">
        <v>157.09</v>
      </c>
      <c r="MK53" s="3">
        <v>79.28</v>
      </c>
      <c r="ML53" s="3">
        <v>18.350000000000001</v>
      </c>
      <c r="MM53" s="3">
        <v>69.55</v>
      </c>
      <c r="MN53" s="3">
        <v>72.75</v>
      </c>
      <c r="MO53" s="3">
        <v>99.38</v>
      </c>
      <c r="MP53" s="3">
        <v>65.59</v>
      </c>
      <c r="MQ53" s="3">
        <v>217.92</v>
      </c>
      <c r="MR53" s="3">
        <v>24.27</v>
      </c>
      <c r="MS53" s="3">
        <v>22.39</v>
      </c>
      <c r="MT53" s="3">
        <v>22.42</v>
      </c>
      <c r="MU53" s="3">
        <v>325.67</v>
      </c>
      <c r="MV53" s="3">
        <v>82.75</v>
      </c>
      <c r="MW53" s="3">
        <v>103.88</v>
      </c>
      <c r="MX53" s="3">
        <v>36.409999999999997</v>
      </c>
      <c r="MY53" s="3">
        <v>78.42</v>
      </c>
      <c r="MZ53" s="3">
        <v>15.9</v>
      </c>
      <c r="NA53" s="3">
        <v>101.97</v>
      </c>
      <c r="NB53" s="3">
        <v>187</v>
      </c>
      <c r="NC53" s="3">
        <v>244.1</v>
      </c>
      <c r="ND53" s="3">
        <v>50.1</v>
      </c>
      <c r="NE53" s="3">
        <v>17.03</v>
      </c>
      <c r="NF53" s="3">
        <v>57.03</v>
      </c>
      <c r="NG53" s="3">
        <v>164.45</v>
      </c>
      <c r="NH53" s="3">
        <v>26.36</v>
      </c>
      <c r="NI53" s="3">
        <v>71.674999999999997</v>
      </c>
      <c r="NJ53" s="3">
        <v>88.78</v>
      </c>
      <c r="NK53" s="3">
        <v>110.39</v>
      </c>
      <c r="NL53" s="3">
        <v>57.09</v>
      </c>
      <c r="NM53" s="3">
        <v>79.16</v>
      </c>
      <c r="NN53" s="3">
        <v>214.85</v>
      </c>
      <c r="NO53" s="3">
        <v>62.19</v>
      </c>
      <c r="NP53" s="3">
        <v>173.13</v>
      </c>
      <c r="NQ53" s="3">
        <v>96.65</v>
      </c>
      <c r="NR53" s="3">
        <v>73.790000000000006</v>
      </c>
      <c r="NS53" s="3">
        <v>24</v>
      </c>
      <c r="NT53" s="3">
        <v>76.73</v>
      </c>
      <c r="NU53" s="3">
        <v>71.605000000000004</v>
      </c>
      <c r="NV53" s="3">
        <v>70.98</v>
      </c>
      <c r="NW53" s="3">
        <v>186.44</v>
      </c>
      <c r="NX53" s="3">
        <v>111.92</v>
      </c>
      <c r="NY53" s="3">
        <v>163.97</v>
      </c>
      <c r="NZ53" s="3">
        <v>229.66</v>
      </c>
      <c r="OA53" s="3">
        <v>275</v>
      </c>
      <c r="OB53" s="3">
        <v>110.11</v>
      </c>
      <c r="OC53" s="3">
        <v>31.25</v>
      </c>
      <c r="OD53" s="3">
        <v>39.67</v>
      </c>
      <c r="OE53" s="3">
        <v>41.04</v>
      </c>
      <c r="OF53" s="3">
        <v>34.25</v>
      </c>
      <c r="OG53" s="3">
        <v>209.49</v>
      </c>
      <c r="OH53" s="3">
        <v>14.59</v>
      </c>
      <c r="OI53" s="3">
        <v>65.5</v>
      </c>
      <c r="OJ53" s="3">
        <v>153.63</v>
      </c>
      <c r="OK53" s="3">
        <v>33.53</v>
      </c>
      <c r="OL53" s="3">
        <v>29.58</v>
      </c>
      <c r="OM53" s="3">
        <v>48.02</v>
      </c>
      <c r="ON53" s="3">
        <v>8.9700000000000006</v>
      </c>
      <c r="OO53" s="3">
        <v>26.14</v>
      </c>
      <c r="OP53" s="3">
        <v>46.83</v>
      </c>
      <c r="OQ53" s="3">
        <v>34.659999999999997</v>
      </c>
      <c r="OR53" s="3">
        <v>11.65</v>
      </c>
      <c r="OS53" s="3">
        <v>97.71</v>
      </c>
      <c r="OT53" s="3">
        <v>21.27</v>
      </c>
      <c r="OU53" s="3">
        <v>130.29</v>
      </c>
      <c r="OV53" s="3">
        <v>33.44</v>
      </c>
      <c r="OW53" s="3">
        <v>83.07</v>
      </c>
      <c r="OX53" s="3">
        <v>361.93</v>
      </c>
      <c r="OY53" s="3">
        <v>34.630000000000003</v>
      </c>
      <c r="OZ53" s="3">
        <v>10.91</v>
      </c>
      <c r="PA53" s="3">
        <v>16.77</v>
      </c>
      <c r="PB53" s="3">
        <v>48.55</v>
      </c>
      <c r="PC53" s="3">
        <v>26.66667</v>
      </c>
      <c r="PD53" s="3">
        <v>25.11</v>
      </c>
      <c r="PE53" s="3">
        <v>211.66</v>
      </c>
      <c r="PF53" s="3">
        <v>90.53</v>
      </c>
      <c r="PG53" s="3">
        <v>28.44</v>
      </c>
      <c r="PH53" s="3">
        <v>110.2</v>
      </c>
      <c r="PI53" s="3">
        <v>44.87</v>
      </c>
      <c r="PJ53" s="3">
        <v>27.5</v>
      </c>
      <c r="PK53" s="3">
        <v>101.12</v>
      </c>
      <c r="PL53" s="3">
        <v>34.590000000000003</v>
      </c>
      <c r="PM53" s="3">
        <v>73.650000000000006</v>
      </c>
      <c r="PN53" s="3">
        <v>160.91</v>
      </c>
      <c r="PO53" s="3">
        <v>211.66</v>
      </c>
      <c r="PP53" s="3">
        <v>58.43</v>
      </c>
      <c r="PQ53" s="3">
        <v>12.31</v>
      </c>
      <c r="PR53" s="3">
        <v>37.47</v>
      </c>
      <c r="PS53" s="3">
        <v>220.89</v>
      </c>
      <c r="PT53" s="3">
        <v>114.91</v>
      </c>
      <c r="PU53" s="3">
        <v>163.55000000000001</v>
      </c>
      <c r="PV53" s="3">
        <v>26.15</v>
      </c>
      <c r="PW53" s="3">
        <v>98.03</v>
      </c>
      <c r="PX53" s="3">
        <v>88.07</v>
      </c>
      <c r="PY53" s="3">
        <v>56.25</v>
      </c>
      <c r="PZ53" s="3">
        <v>21.6</v>
      </c>
      <c r="QA53" s="3">
        <v>60.51</v>
      </c>
      <c r="QB53" s="3">
        <v>13.08</v>
      </c>
      <c r="QC53" s="3">
        <v>16.98</v>
      </c>
      <c r="QD53" s="3">
        <v>13.25</v>
      </c>
      <c r="QE53" s="3">
        <v>16.829999999999998</v>
      </c>
      <c r="QF53" s="3">
        <v>61.36</v>
      </c>
      <c r="QG53" s="3">
        <v>100.54</v>
      </c>
      <c r="QH53" s="3">
        <v>144.66999999999999</v>
      </c>
      <c r="QI53" s="3">
        <v>105.69</v>
      </c>
      <c r="QJ53" s="3">
        <v>61.43</v>
      </c>
      <c r="QK53" s="3">
        <v>42.38</v>
      </c>
      <c r="QL53" s="3">
        <v>43.91</v>
      </c>
      <c r="QM53" s="3">
        <v>191.41</v>
      </c>
      <c r="QN53" s="3">
        <v>9.91</v>
      </c>
      <c r="QO53" s="3">
        <v>139.26</v>
      </c>
      <c r="QP53" s="3">
        <v>335.4</v>
      </c>
      <c r="QQ53" s="3">
        <v>70.900000000000006</v>
      </c>
      <c r="QR53" s="3">
        <v>41.01</v>
      </c>
      <c r="QS53" s="3">
        <v>11.51</v>
      </c>
      <c r="QT53" s="3">
        <v>97.44</v>
      </c>
      <c r="QU53" s="3">
        <v>97.66</v>
      </c>
      <c r="QV53" s="3">
        <v>14.88</v>
      </c>
      <c r="QW53" s="3">
        <v>0</v>
      </c>
      <c r="QX53" s="3">
        <v>97.18</v>
      </c>
      <c r="QY53" s="3">
        <v>49.98</v>
      </c>
      <c r="QZ53" s="3">
        <v>46.85</v>
      </c>
      <c r="RA53" s="3">
        <v>54.56</v>
      </c>
      <c r="RB53" s="3">
        <v>76.989999999999995</v>
      </c>
      <c r="RC53" s="3">
        <v>106.24</v>
      </c>
      <c r="RD53" s="3">
        <v>25.87</v>
      </c>
      <c r="RE53" s="3">
        <v>11.89</v>
      </c>
      <c r="RF53" s="3">
        <v>455.01</v>
      </c>
      <c r="RG53" s="3">
        <v>43.29</v>
      </c>
      <c r="RH53" s="3">
        <v>58.97</v>
      </c>
      <c r="RI53" s="3">
        <v>16.399999999999999</v>
      </c>
      <c r="RJ53" s="3">
        <v>83.27</v>
      </c>
      <c r="RK53" s="3">
        <v>85.53</v>
      </c>
      <c r="RL53" s="3">
        <v>62.2</v>
      </c>
      <c r="RM53" s="3">
        <v>28.57</v>
      </c>
      <c r="RN53" s="3">
        <v>21.44</v>
      </c>
      <c r="RO53" s="3">
        <v>72.209999999999994</v>
      </c>
      <c r="RP53" s="3">
        <v>64.87</v>
      </c>
      <c r="RQ53" s="3">
        <v>82.34</v>
      </c>
      <c r="RR53" s="3">
        <v>261.02</v>
      </c>
      <c r="RS53" s="3">
        <v>91.9</v>
      </c>
      <c r="RT53" s="3">
        <v>8.6199999999999992</v>
      </c>
      <c r="RU53" s="3">
        <v>79.010000000000005</v>
      </c>
      <c r="RV53" s="3">
        <v>12.01</v>
      </c>
      <c r="RW53" s="3">
        <v>87.72</v>
      </c>
      <c r="RX53" s="3">
        <v>18.84</v>
      </c>
      <c r="RY53" s="3">
        <v>73.78</v>
      </c>
      <c r="RZ53" s="3">
        <v>440.1</v>
      </c>
      <c r="SA53" s="3">
        <v>17.260000000000002</v>
      </c>
      <c r="SB53" s="3">
        <v>25.56</v>
      </c>
      <c r="SC53" s="3">
        <v>10.220000000000001</v>
      </c>
      <c r="SD53" s="3"/>
    </row>
    <row r="54" spans="1:498" x14ac:dyDescent="0.25">
      <c r="A54" s="2">
        <f t="shared" si="0"/>
        <v>43921</v>
      </c>
      <c r="B54" s="3">
        <v>157.71</v>
      </c>
      <c r="C54" s="3">
        <v>63.572499999999998</v>
      </c>
      <c r="D54" s="3">
        <v>6.59</v>
      </c>
      <c r="E54" s="3">
        <v>97.486000000000004</v>
      </c>
      <c r="F54" s="3">
        <v>58.097499999999997</v>
      </c>
      <c r="G54" s="3">
        <v>166.8</v>
      </c>
      <c r="H54" s="3">
        <v>182.83</v>
      </c>
      <c r="I54" s="3">
        <v>23.71</v>
      </c>
      <c r="J54" s="3">
        <v>34.933329999999998</v>
      </c>
      <c r="K54" s="3">
        <v>138.72</v>
      </c>
      <c r="L54" s="3">
        <v>90.03</v>
      </c>
      <c r="M54" s="3">
        <v>37.97</v>
      </c>
      <c r="N54" s="3">
        <v>249.38</v>
      </c>
      <c r="O54" s="3">
        <v>161.12</v>
      </c>
      <c r="P54" s="3">
        <v>110</v>
      </c>
      <c r="Q54" s="3">
        <v>131.13</v>
      </c>
      <c r="R54" s="3">
        <v>285.13</v>
      </c>
      <c r="S54" s="3">
        <v>241.56</v>
      </c>
      <c r="T54" s="3">
        <v>186.71</v>
      </c>
      <c r="U54" s="3">
        <v>76.94</v>
      </c>
      <c r="V54" s="3">
        <v>37.873330000000003</v>
      </c>
      <c r="W54" s="3">
        <v>76.19</v>
      </c>
      <c r="X54" s="3">
        <v>21.23</v>
      </c>
      <c r="Y54" s="3">
        <v>72.459999999999994</v>
      </c>
      <c r="Z54" s="3">
        <v>375.5</v>
      </c>
      <c r="AA54" s="3">
        <v>44.25</v>
      </c>
      <c r="AB54" s="3">
        <v>45.48</v>
      </c>
      <c r="AC54" s="3">
        <v>318.24</v>
      </c>
      <c r="AD54" s="3">
        <v>143.97999999999999</v>
      </c>
      <c r="AE54" s="3">
        <v>120.1</v>
      </c>
      <c r="AF54" s="3">
        <v>48.33</v>
      </c>
      <c r="AG54" s="3">
        <v>173</v>
      </c>
      <c r="AH54" s="3">
        <v>67.650000000000006</v>
      </c>
      <c r="AI54" s="3">
        <v>28.7</v>
      </c>
      <c r="AJ54" s="3">
        <v>283.60000000000002</v>
      </c>
      <c r="AK54" s="3">
        <v>163.26</v>
      </c>
      <c r="AL54" s="3">
        <v>39.31</v>
      </c>
      <c r="AM54" s="3">
        <v>99.93</v>
      </c>
      <c r="AN54" s="3">
        <v>165.35</v>
      </c>
      <c r="AO54" s="3">
        <v>45.82</v>
      </c>
      <c r="AP54" s="3">
        <v>230</v>
      </c>
      <c r="AQ54" s="3">
        <v>202.73</v>
      </c>
      <c r="AR54" s="3">
        <v>53.73</v>
      </c>
      <c r="AS54" s="3">
        <v>96.6</v>
      </c>
      <c r="AT54" s="3">
        <v>116.04</v>
      </c>
      <c r="AU54" s="3">
        <v>63.52</v>
      </c>
      <c r="AV54" s="3">
        <v>78.91</v>
      </c>
      <c r="AW54" s="3">
        <v>110.93</v>
      </c>
      <c r="AX54" s="3">
        <v>32.64</v>
      </c>
      <c r="AY54" s="3">
        <v>72.959999999999994</v>
      </c>
      <c r="AZ54" s="3">
        <v>138.41</v>
      </c>
      <c r="BA54" s="3">
        <v>34.380000000000003</v>
      </c>
      <c r="BB54" s="3">
        <v>154.59</v>
      </c>
      <c r="BC54" s="3">
        <v>245.05</v>
      </c>
      <c r="BD54" s="3">
        <v>286.58</v>
      </c>
      <c r="BE54" s="3">
        <v>141.04</v>
      </c>
      <c r="BF54" s="3">
        <v>54.12</v>
      </c>
      <c r="BG54" s="3">
        <v>165.07</v>
      </c>
      <c r="BH54" s="3">
        <v>60.155000000000001</v>
      </c>
      <c r="BI54" s="3">
        <v>133.79</v>
      </c>
      <c r="BJ54" s="3">
        <v>85.61</v>
      </c>
      <c r="BK54" s="3">
        <v>27.92</v>
      </c>
      <c r="BL54" s="3">
        <v>94.33</v>
      </c>
      <c r="BM54" s="3">
        <v>29.15</v>
      </c>
      <c r="BN54" s="3">
        <v>86.05</v>
      </c>
      <c r="BO54" s="3">
        <v>30.8</v>
      </c>
      <c r="BP54" s="3">
        <v>1345.32</v>
      </c>
      <c r="BQ54" s="3">
        <v>34</v>
      </c>
      <c r="BR54" s="3">
        <v>73.84</v>
      </c>
      <c r="BS54" s="3">
        <v>42.06</v>
      </c>
      <c r="BT54" s="3">
        <v>47.81</v>
      </c>
      <c r="BU54" s="3">
        <v>237.95</v>
      </c>
      <c r="BV54" s="3">
        <v>24</v>
      </c>
      <c r="BW54" s="3">
        <v>42.12</v>
      </c>
      <c r="BX54" s="3">
        <v>77.69</v>
      </c>
      <c r="BY54" s="3">
        <v>89.65</v>
      </c>
      <c r="BZ54" s="3">
        <v>227.04</v>
      </c>
      <c r="CA54" s="3">
        <v>439.97</v>
      </c>
      <c r="CB54" s="3">
        <v>80.37</v>
      </c>
      <c r="CC54" s="3">
        <v>488.29</v>
      </c>
      <c r="CD54" s="3">
        <v>166.49</v>
      </c>
      <c r="CE54" s="3">
        <v>32.630000000000003</v>
      </c>
      <c r="CF54" s="3">
        <v>111.69</v>
      </c>
      <c r="CG54" s="3">
        <v>90.18</v>
      </c>
      <c r="CH54" s="3">
        <v>86.46</v>
      </c>
      <c r="CI54" s="3">
        <v>143.74</v>
      </c>
      <c r="CJ54" s="3">
        <v>93.42</v>
      </c>
      <c r="CK54" s="3">
        <v>27.32667</v>
      </c>
      <c r="CL54" s="3">
        <v>21.23</v>
      </c>
      <c r="CM54" s="3">
        <v>338.95</v>
      </c>
      <c r="CN54" s="3">
        <v>136.68</v>
      </c>
      <c r="CO54" s="3">
        <v>138.16</v>
      </c>
      <c r="CP54" s="3">
        <v>217.75</v>
      </c>
      <c r="CQ54" s="3">
        <v>45.57</v>
      </c>
      <c r="CR54" s="3">
        <v>177.18</v>
      </c>
      <c r="CS54" s="3">
        <v>83.9</v>
      </c>
      <c r="CT54" s="3">
        <v>33.619999999999997</v>
      </c>
      <c r="CU54" s="3">
        <v>94.99</v>
      </c>
      <c r="CV54" s="3">
        <v>74.760000000000005</v>
      </c>
      <c r="CW54" s="3">
        <v>50.08</v>
      </c>
      <c r="CX54" s="3">
        <v>54.14</v>
      </c>
      <c r="CY54" s="3">
        <v>82.74</v>
      </c>
      <c r="CZ54" s="3">
        <v>55.74</v>
      </c>
      <c r="DA54" s="3">
        <v>128.79</v>
      </c>
      <c r="DB54" s="3">
        <v>38.67</v>
      </c>
      <c r="DC54" s="3">
        <v>80.75</v>
      </c>
      <c r="DD54" s="3">
        <v>65.739999999999995</v>
      </c>
      <c r="DE54" s="3">
        <v>12.659380000000001</v>
      </c>
      <c r="DF54" s="3">
        <v>80.88</v>
      </c>
      <c r="DG54" s="3">
        <v>92.56</v>
      </c>
      <c r="DH54" s="3">
        <v>117.69</v>
      </c>
      <c r="DI54" s="3">
        <v>66.36</v>
      </c>
      <c r="DJ54" s="3">
        <v>55.68</v>
      </c>
      <c r="DK54" s="3">
        <v>18.22</v>
      </c>
      <c r="DL54" s="3">
        <v>23.47</v>
      </c>
      <c r="DM54" s="3">
        <v>35.92</v>
      </c>
      <c r="DN54" s="3">
        <v>153.17332999999999</v>
      </c>
      <c r="DO54" s="3">
        <v>66.040000000000006</v>
      </c>
      <c r="DP54" s="3">
        <v>59.33</v>
      </c>
      <c r="DQ54" s="3">
        <v>624.57000000000005</v>
      </c>
      <c r="DR54" s="3">
        <v>135.26</v>
      </c>
      <c r="DS54" s="3">
        <v>82.59</v>
      </c>
      <c r="DT54" s="3">
        <v>13.087999999999999</v>
      </c>
      <c r="DU54" s="3">
        <v>172.91</v>
      </c>
      <c r="DV54" s="3">
        <v>82.93</v>
      </c>
      <c r="DW54" s="3">
        <v>211.5</v>
      </c>
      <c r="DX54" s="3">
        <v>129.72999999999999</v>
      </c>
      <c r="DY54" s="3">
        <v>92.97</v>
      </c>
      <c r="DZ54" s="3">
        <v>95.72</v>
      </c>
      <c r="EA54" s="3">
        <v>121.26</v>
      </c>
      <c r="EB54" s="3">
        <v>13.49</v>
      </c>
      <c r="EC54" s="3">
        <v>34.450000000000003</v>
      </c>
      <c r="ED54" s="3">
        <v>320.19</v>
      </c>
      <c r="EE54" s="3">
        <v>19.100000000000001</v>
      </c>
      <c r="EF54" s="3">
        <v>142.12</v>
      </c>
      <c r="EG54" s="3">
        <v>229.77</v>
      </c>
      <c r="EH54" s="3">
        <v>47.65</v>
      </c>
      <c r="EI54" s="3">
        <v>132.31</v>
      </c>
      <c r="EJ54" s="3">
        <v>6.75</v>
      </c>
      <c r="EK54" s="3">
        <v>43.305</v>
      </c>
      <c r="EL54" s="3">
        <v>132.91999999999999</v>
      </c>
      <c r="EM54" s="3">
        <v>165.04</v>
      </c>
      <c r="EN54" s="3">
        <v>0</v>
      </c>
      <c r="EO54" s="3">
        <v>45.78</v>
      </c>
      <c r="EP54" s="3">
        <v>95.74</v>
      </c>
      <c r="EQ54" s="3">
        <v>89.85</v>
      </c>
      <c r="ER54" s="3">
        <v>155.83000000000001</v>
      </c>
      <c r="ES54" s="3">
        <v>302.55</v>
      </c>
      <c r="ET54" s="3">
        <v>301.05</v>
      </c>
      <c r="EU54" s="3">
        <v>311.81</v>
      </c>
      <c r="EV54" s="3">
        <v>199.61</v>
      </c>
      <c r="EW54" s="3">
        <v>0</v>
      </c>
      <c r="EX54" s="3">
        <v>74.81</v>
      </c>
      <c r="EY54" s="3">
        <v>53.65</v>
      </c>
      <c r="EZ54" s="3">
        <v>81.510000000000005</v>
      </c>
      <c r="FA54" s="3">
        <v>23.62</v>
      </c>
      <c r="FB54" s="3">
        <v>40.753329999999998</v>
      </c>
      <c r="FC54" s="3">
        <v>136.51</v>
      </c>
      <c r="FD54" s="3">
        <v>4.83</v>
      </c>
      <c r="FE54" s="3">
        <v>50.42</v>
      </c>
      <c r="FF54" s="3">
        <v>20.78</v>
      </c>
      <c r="FG54" s="3">
        <v>30.84</v>
      </c>
      <c r="FH54" s="3">
        <v>17.25</v>
      </c>
      <c r="FI54" s="3">
        <v>68.239999999999995</v>
      </c>
      <c r="FJ54" s="3">
        <v>45.28</v>
      </c>
      <c r="FK54" s="3">
        <v>14.15</v>
      </c>
      <c r="FL54" s="3">
        <v>146</v>
      </c>
      <c r="FM54" s="3">
        <v>62.873330000000003</v>
      </c>
      <c r="FN54" s="3">
        <v>156.1</v>
      </c>
      <c r="FO54" s="3">
        <v>24.25</v>
      </c>
      <c r="FP54" s="3">
        <v>34</v>
      </c>
      <c r="FQ54" s="3">
        <v>846</v>
      </c>
      <c r="FR54" s="3">
        <v>99.35</v>
      </c>
      <c r="FS54" s="3">
        <v>49.86</v>
      </c>
      <c r="FT54" s="3">
        <v>54.86</v>
      </c>
      <c r="FU54" s="3">
        <v>138.91</v>
      </c>
      <c r="FV54" s="3">
        <v>33.9</v>
      </c>
      <c r="FW54" s="3">
        <v>79.98</v>
      </c>
      <c r="FX54" s="3">
        <v>56.494999999999997</v>
      </c>
      <c r="FY54" s="3">
        <v>102.9</v>
      </c>
      <c r="FZ54" s="3">
        <v>86.97</v>
      </c>
      <c r="GA54" s="3">
        <v>34.24</v>
      </c>
      <c r="GB54" s="3">
        <v>127.87</v>
      </c>
      <c r="GC54" s="3">
        <v>21.81</v>
      </c>
      <c r="GD54" s="3">
        <v>45.36</v>
      </c>
      <c r="GE54" s="3">
        <v>198.61</v>
      </c>
      <c r="GF54" s="3">
        <v>62.98</v>
      </c>
      <c r="GG54" s="3">
        <v>33.68</v>
      </c>
      <c r="GH54" s="3">
        <v>26.96</v>
      </c>
      <c r="GI54" s="3">
        <v>314.02</v>
      </c>
      <c r="GJ54" s="3">
        <v>91.73</v>
      </c>
      <c r="GK54" s="3">
        <v>144.4</v>
      </c>
      <c r="GL54" s="3">
        <v>52.14</v>
      </c>
      <c r="GM54" s="3">
        <v>180.12</v>
      </c>
      <c r="GN54" s="3">
        <v>30.57</v>
      </c>
      <c r="GO54" s="3">
        <v>17.13</v>
      </c>
      <c r="GP54" s="3">
        <v>67.317499999999995</v>
      </c>
      <c r="GQ54" s="3">
        <v>0</v>
      </c>
      <c r="GR54" s="3">
        <v>72.19</v>
      </c>
      <c r="GS54" s="3">
        <v>33.299999999999997</v>
      </c>
      <c r="GT54" s="3">
        <v>121.64</v>
      </c>
      <c r="GU54" s="3">
        <v>248.5</v>
      </c>
      <c r="GV54" s="3">
        <v>11.58</v>
      </c>
      <c r="GW54" s="3">
        <v>38.200000000000003</v>
      </c>
      <c r="GX54" s="3">
        <v>102.48</v>
      </c>
      <c r="GY54" s="3">
        <v>75.06</v>
      </c>
      <c r="GZ54" s="3">
        <v>107.86</v>
      </c>
      <c r="HA54" s="3">
        <v>13.92</v>
      </c>
      <c r="HB54" s="3">
        <v>135.32</v>
      </c>
      <c r="HC54" s="3">
        <v>167.46</v>
      </c>
      <c r="HD54" s="3">
        <v>2.1280000000000001</v>
      </c>
      <c r="HE54" s="3">
        <v>29.95</v>
      </c>
      <c r="HF54" s="3">
        <v>50</v>
      </c>
      <c r="HG54" s="3">
        <v>139.38</v>
      </c>
      <c r="HH54" s="3">
        <v>143.36000000000001</v>
      </c>
      <c r="HI54" s="3">
        <v>62.92</v>
      </c>
      <c r="HJ54" s="3">
        <v>36.020000000000003</v>
      </c>
      <c r="HK54" s="3">
        <v>24.8</v>
      </c>
      <c r="HL54" s="3">
        <v>72.02</v>
      </c>
      <c r="HM54" s="3">
        <v>288.95999999999998</v>
      </c>
      <c r="HN54" s="3">
        <v>31.25</v>
      </c>
      <c r="HO54" s="3">
        <v>242.24</v>
      </c>
      <c r="HP54" s="3">
        <v>23.5</v>
      </c>
      <c r="HQ54" s="3">
        <v>32.17</v>
      </c>
      <c r="HR54" s="3">
        <v>71.62</v>
      </c>
      <c r="HS54" s="3">
        <v>31.73</v>
      </c>
      <c r="HT54" s="3">
        <v>29.24</v>
      </c>
      <c r="HU54" s="3">
        <v>8.99</v>
      </c>
      <c r="HV54" s="3">
        <v>46.47</v>
      </c>
      <c r="HW54" s="3">
        <v>26.2</v>
      </c>
      <c r="HX54" s="3">
        <v>52.77</v>
      </c>
      <c r="HY54" s="3">
        <v>88.5</v>
      </c>
      <c r="HZ54" s="3">
        <v>20.234000000000002</v>
      </c>
      <c r="IA54" s="3">
        <v>45.63</v>
      </c>
      <c r="IB54" s="3">
        <v>44.91</v>
      </c>
      <c r="IC54" s="3">
        <v>28.46</v>
      </c>
      <c r="ID54" s="3">
        <v>28.13</v>
      </c>
      <c r="IE54" s="3">
        <v>36.81</v>
      </c>
      <c r="IF54" s="3">
        <v>10.5</v>
      </c>
      <c r="IG54" s="3">
        <v>68.53</v>
      </c>
      <c r="IH54" s="3">
        <v>30.12</v>
      </c>
      <c r="II54" s="3">
        <v>35.67</v>
      </c>
      <c r="IJ54" s="3">
        <v>99.57</v>
      </c>
      <c r="IK54" s="3">
        <v>100.17</v>
      </c>
      <c r="IL54" s="3">
        <v>95.76</v>
      </c>
      <c r="IM54" s="3">
        <v>59.41</v>
      </c>
      <c r="IN54" s="3">
        <v>0</v>
      </c>
      <c r="IO54" s="3">
        <v>65.63</v>
      </c>
      <c r="IP54" s="3">
        <v>24.27</v>
      </c>
      <c r="IQ54" s="3">
        <v>20.54</v>
      </c>
      <c r="IR54" s="3">
        <v>108.07</v>
      </c>
      <c r="IS54" s="3">
        <v>34.1</v>
      </c>
      <c r="IT54" s="3">
        <v>65.13</v>
      </c>
      <c r="IU54" s="3">
        <v>189.55</v>
      </c>
      <c r="IV54" s="3">
        <v>316.38</v>
      </c>
      <c r="IW54" s="3">
        <v>6.85</v>
      </c>
      <c r="IX54" s="3">
        <v>78</v>
      </c>
      <c r="IY54" s="3">
        <v>119.45</v>
      </c>
      <c r="IZ54" s="3">
        <v>17.36</v>
      </c>
      <c r="JA54" s="3">
        <v>12.44</v>
      </c>
      <c r="JB54" s="3">
        <v>35.18</v>
      </c>
      <c r="JC54" s="3">
        <v>436.31</v>
      </c>
      <c r="JD54" s="3">
        <v>16.64</v>
      </c>
      <c r="JE54" s="3">
        <v>35.24</v>
      </c>
      <c r="JF54" s="3">
        <v>93.27</v>
      </c>
      <c r="JG54" s="3">
        <v>150.91</v>
      </c>
      <c r="JH54" s="3">
        <v>6.91</v>
      </c>
      <c r="JI54" s="3">
        <v>83.6</v>
      </c>
      <c r="JJ54" s="3">
        <v>16.059999999999999</v>
      </c>
      <c r="JK54" s="3">
        <v>58.720999999999997</v>
      </c>
      <c r="JL54" s="3">
        <v>60.3</v>
      </c>
      <c r="JM54" s="3">
        <v>6.91</v>
      </c>
      <c r="JN54" s="3">
        <v>147.29</v>
      </c>
      <c r="JO54" s="3">
        <v>48.13</v>
      </c>
      <c r="JP54" s="3">
        <v>690.51</v>
      </c>
      <c r="JQ54" s="3">
        <v>147.16999999999999</v>
      </c>
      <c r="JR54" s="3">
        <v>16.91</v>
      </c>
      <c r="JS54" s="3">
        <v>132.5</v>
      </c>
      <c r="JT54" s="3">
        <v>28.53</v>
      </c>
      <c r="JU54" s="3">
        <v>37.71</v>
      </c>
      <c r="JV54" s="3">
        <v>54.79</v>
      </c>
      <c r="JW54" s="3">
        <v>23.8</v>
      </c>
      <c r="JX54" s="3">
        <v>103.43</v>
      </c>
      <c r="JY54" s="3">
        <v>169.85</v>
      </c>
      <c r="JZ54" s="3">
        <v>30.06</v>
      </c>
      <c r="KA54" s="3">
        <v>14.85</v>
      </c>
      <c r="KB54" s="3">
        <v>232.47</v>
      </c>
      <c r="KC54" s="3">
        <v>119.56</v>
      </c>
      <c r="KD54" s="3">
        <v>55.19</v>
      </c>
      <c r="KE54" s="3">
        <v>24.74</v>
      </c>
      <c r="KF54" s="3">
        <v>2569.11</v>
      </c>
      <c r="KG54" s="3">
        <v>151.01</v>
      </c>
      <c r="KH54" s="3">
        <v>9.7100000000000009</v>
      </c>
      <c r="KI54" s="3">
        <v>22.32</v>
      </c>
      <c r="KJ54" s="3">
        <v>74.959999999999994</v>
      </c>
      <c r="KK54" s="3">
        <v>41.69</v>
      </c>
      <c r="KL54" s="3">
        <v>83.94</v>
      </c>
      <c r="KM54" s="3">
        <v>97.65</v>
      </c>
      <c r="KN54" s="3">
        <v>88.13</v>
      </c>
      <c r="KO54" s="3">
        <v>144.22999999999999</v>
      </c>
      <c r="KP54" s="3">
        <v>53.27</v>
      </c>
      <c r="KQ54" s="3">
        <v>64.180000000000007</v>
      </c>
      <c r="KR54" s="3">
        <v>15.96</v>
      </c>
      <c r="KS54" s="3">
        <v>49.63</v>
      </c>
      <c r="KT54" s="3">
        <v>102.08</v>
      </c>
      <c r="KU54" s="3">
        <v>83.68</v>
      </c>
      <c r="KV54" s="3">
        <v>94.83</v>
      </c>
      <c r="KW54" s="3">
        <v>94.97</v>
      </c>
      <c r="KX54" s="3">
        <v>61.71</v>
      </c>
      <c r="KY54" s="3">
        <v>118.61</v>
      </c>
      <c r="KZ54" s="3">
        <v>31.65</v>
      </c>
      <c r="LA54" s="3">
        <v>46.984999999999999</v>
      </c>
      <c r="LB54" s="3">
        <v>152.25</v>
      </c>
      <c r="LC54" s="3">
        <v>47.94</v>
      </c>
      <c r="LD54" s="3">
        <v>101.08</v>
      </c>
      <c r="LE54" s="3">
        <v>33.159999999999997</v>
      </c>
      <c r="LF54" s="3">
        <v>54.17</v>
      </c>
      <c r="LG54" s="3">
        <v>36.06</v>
      </c>
      <c r="LH54" s="3">
        <v>269.97000000000003</v>
      </c>
      <c r="LI54" s="3">
        <v>22.33333</v>
      </c>
      <c r="LJ54" s="3">
        <v>159.34</v>
      </c>
      <c r="LK54" s="3">
        <v>41.62</v>
      </c>
      <c r="LL54" s="3">
        <v>139.97</v>
      </c>
      <c r="LM54" s="3">
        <v>73.47</v>
      </c>
      <c r="LN54" s="3">
        <v>16.95</v>
      </c>
      <c r="LO54" s="3">
        <v>36.22</v>
      </c>
      <c r="LP54" s="3">
        <v>296.56</v>
      </c>
      <c r="LQ54" s="3">
        <v>0</v>
      </c>
      <c r="LR54" s="3">
        <v>70.77</v>
      </c>
      <c r="LS54" s="3">
        <v>78.209999999999994</v>
      </c>
      <c r="LT54" s="3">
        <v>26.8</v>
      </c>
      <c r="LU54" s="3">
        <v>24.68</v>
      </c>
      <c r="LV54" s="3">
        <v>61.21</v>
      </c>
      <c r="LW54" s="3">
        <v>42.133330000000001</v>
      </c>
      <c r="LX54" s="3">
        <v>16.09</v>
      </c>
      <c r="LY54" s="3">
        <v>21.37</v>
      </c>
      <c r="LZ54" s="3">
        <v>186.54</v>
      </c>
      <c r="MA54" s="3">
        <v>91.65</v>
      </c>
      <c r="MB54" s="3">
        <v>8.9700000000000006</v>
      </c>
      <c r="MC54" s="3">
        <v>8.2100000000000009</v>
      </c>
      <c r="MD54" s="3">
        <v>40.07</v>
      </c>
      <c r="ME54" s="3">
        <v>17.190000000000001</v>
      </c>
      <c r="MF54" s="3">
        <v>57.11</v>
      </c>
      <c r="MG54" s="3">
        <v>48.8</v>
      </c>
      <c r="MH54" s="3">
        <v>75.45</v>
      </c>
      <c r="MI54" s="3">
        <v>114.74</v>
      </c>
      <c r="MJ54" s="3">
        <v>137.06</v>
      </c>
      <c r="MK54" s="3">
        <v>67.33</v>
      </c>
      <c r="ML54" s="3">
        <v>12.23</v>
      </c>
      <c r="MM54" s="3">
        <v>49.24</v>
      </c>
      <c r="MN54" s="3">
        <v>72.83</v>
      </c>
      <c r="MO54" s="3">
        <v>89.25</v>
      </c>
      <c r="MP54" s="3">
        <v>64.66</v>
      </c>
      <c r="MQ54" s="3">
        <v>175.7</v>
      </c>
      <c r="MR54" s="3">
        <v>22.54</v>
      </c>
      <c r="MS54" s="3">
        <v>18.809999999999999</v>
      </c>
      <c r="MT54" s="3">
        <v>19.440000000000001</v>
      </c>
      <c r="MU54" s="3">
        <v>297.27</v>
      </c>
      <c r="MV54" s="3">
        <v>79.27</v>
      </c>
      <c r="MW54" s="3">
        <v>89.38</v>
      </c>
      <c r="MX54" s="3">
        <v>31.34</v>
      </c>
      <c r="MY54" s="3">
        <v>70.605000000000004</v>
      </c>
      <c r="MZ54" s="3">
        <v>13.17</v>
      </c>
      <c r="NA54" s="3">
        <v>99.23</v>
      </c>
      <c r="NB54" s="3">
        <v>182.05</v>
      </c>
      <c r="NC54" s="3">
        <v>220.24</v>
      </c>
      <c r="ND54" s="3">
        <v>35.1</v>
      </c>
      <c r="NE54" s="3">
        <v>15.45</v>
      </c>
      <c r="NF54" s="3">
        <v>54.9</v>
      </c>
      <c r="NG54" s="3">
        <v>126.39</v>
      </c>
      <c r="NH54" s="3">
        <v>26.67</v>
      </c>
      <c r="NI54" s="3">
        <v>68.917500000000004</v>
      </c>
      <c r="NJ54" s="3">
        <v>81.19</v>
      </c>
      <c r="NK54" s="3">
        <v>101.87</v>
      </c>
      <c r="NL54" s="3">
        <v>58.75</v>
      </c>
      <c r="NM54" s="3">
        <v>75.459999999999994</v>
      </c>
      <c r="NN54" s="3">
        <v>173.95</v>
      </c>
      <c r="NO54" s="3">
        <v>57.87</v>
      </c>
      <c r="NP54" s="3">
        <v>192.42</v>
      </c>
      <c r="NQ54" s="3">
        <v>86.83</v>
      </c>
      <c r="NR54" s="3">
        <v>54.46</v>
      </c>
      <c r="NS54" s="3">
        <v>23.186669999999999</v>
      </c>
      <c r="NT54" s="3">
        <v>57</v>
      </c>
      <c r="NU54" s="3">
        <v>66.72</v>
      </c>
      <c r="NV54" s="3">
        <v>56.27</v>
      </c>
      <c r="NW54" s="3">
        <v>173.25</v>
      </c>
      <c r="NX54" s="3">
        <v>103.03</v>
      </c>
      <c r="NY54" s="3">
        <v>139.71</v>
      </c>
      <c r="NZ54" s="3">
        <v>183.6</v>
      </c>
      <c r="OA54" s="3">
        <v>260.68</v>
      </c>
      <c r="OB54" s="3">
        <v>80.3</v>
      </c>
      <c r="OC54" s="3">
        <v>35.61</v>
      </c>
      <c r="OD54" s="3">
        <v>41.03</v>
      </c>
      <c r="OE54" s="3">
        <v>34.57</v>
      </c>
      <c r="OF54" s="3">
        <v>31.13</v>
      </c>
      <c r="OG54" s="3">
        <v>180.09</v>
      </c>
      <c r="OH54" s="3">
        <v>7.07</v>
      </c>
      <c r="OI54" s="3">
        <v>59.99</v>
      </c>
      <c r="OJ54" s="3">
        <v>138.11000000000001</v>
      </c>
      <c r="OK54" s="3">
        <v>27.26</v>
      </c>
      <c r="OL54" s="3">
        <v>31.55</v>
      </c>
      <c r="OM54" s="3">
        <v>42.47</v>
      </c>
      <c r="ON54" s="3">
        <v>8.1199999999999992</v>
      </c>
      <c r="OO54" s="3">
        <v>23.85</v>
      </c>
      <c r="OP54" s="3">
        <v>32.29</v>
      </c>
      <c r="OQ54" s="3">
        <v>34.83</v>
      </c>
      <c r="OR54" s="3">
        <v>10.37</v>
      </c>
      <c r="OS54" s="3">
        <v>91.49</v>
      </c>
      <c r="OT54" s="3">
        <v>18.71</v>
      </c>
      <c r="OU54" s="3">
        <v>108.82</v>
      </c>
      <c r="OV54" s="3">
        <v>29.34</v>
      </c>
      <c r="OW54" s="3">
        <v>73.39</v>
      </c>
      <c r="OX54" s="3">
        <v>324.07</v>
      </c>
      <c r="OY54" s="3">
        <v>31.83</v>
      </c>
      <c r="OZ54" s="3">
        <v>9.67</v>
      </c>
      <c r="PA54" s="3">
        <v>14.91</v>
      </c>
      <c r="PB54" s="3">
        <v>48.29</v>
      </c>
      <c r="PC54" s="3">
        <v>24.093330000000002</v>
      </c>
      <c r="PD54" s="3">
        <v>24.97</v>
      </c>
      <c r="PE54" s="3">
        <v>196.77</v>
      </c>
      <c r="PF54" s="3">
        <v>75.28</v>
      </c>
      <c r="PG54" s="3">
        <v>24.58</v>
      </c>
      <c r="PH54" s="3">
        <v>100</v>
      </c>
      <c r="PI54" s="3">
        <v>45.46</v>
      </c>
      <c r="PJ54" s="3">
        <v>27.2</v>
      </c>
      <c r="PK54" s="3">
        <v>92.23</v>
      </c>
      <c r="PL54" s="3">
        <v>29.76</v>
      </c>
      <c r="PM54" s="3">
        <v>53.83</v>
      </c>
      <c r="PN54" s="3">
        <v>135.07</v>
      </c>
      <c r="PO54" s="3">
        <v>196.77</v>
      </c>
      <c r="PP54" s="3">
        <v>55.05</v>
      </c>
      <c r="PQ54" s="3">
        <v>11.04</v>
      </c>
      <c r="PR54" s="3">
        <v>36.54</v>
      </c>
      <c r="PS54" s="3">
        <v>185.66</v>
      </c>
      <c r="PT54" s="3">
        <v>111</v>
      </c>
      <c r="PU54" s="3">
        <v>155.24</v>
      </c>
      <c r="PV54" s="3">
        <v>20.51</v>
      </c>
      <c r="PW54" s="3">
        <v>80.63</v>
      </c>
      <c r="PX54" s="3">
        <v>79.239999999999995</v>
      </c>
      <c r="PY54" s="3">
        <v>47.405000000000001</v>
      </c>
      <c r="PZ54" s="3">
        <v>19.14</v>
      </c>
      <c r="QA54" s="3">
        <v>46.58</v>
      </c>
      <c r="QB54" s="3">
        <v>4.18</v>
      </c>
      <c r="QC54" s="3">
        <v>16.190000000000001</v>
      </c>
      <c r="QD54" s="3">
        <v>13.6</v>
      </c>
      <c r="QE54" s="3">
        <v>11.8</v>
      </c>
      <c r="QF54" s="3">
        <v>57.1</v>
      </c>
      <c r="QG54" s="3">
        <v>92.02</v>
      </c>
      <c r="QH54" s="3">
        <v>126.21</v>
      </c>
      <c r="QI54" s="3">
        <v>99.08</v>
      </c>
      <c r="QJ54" s="3">
        <v>56.37</v>
      </c>
      <c r="QK54" s="3">
        <v>37.81</v>
      </c>
      <c r="QL54" s="3">
        <v>38.43</v>
      </c>
      <c r="QM54" s="3">
        <v>182.21</v>
      </c>
      <c r="QN54" s="3">
        <v>8.9749999999999996</v>
      </c>
      <c r="QO54" s="3">
        <v>106.63</v>
      </c>
      <c r="QP54" s="3">
        <v>292.86</v>
      </c>
      <c r="QQ54" s="3">
        <v>66.2</v>
      </c>
      <c r="QR54" s="3">
        <v>39.01</v>
      </c>
      <c r="QS54" s="3">
        <v>10.82</v>
      </c>
      <c r="QT54" s="3">
        <v>93.17</v>
      </c>
      <c r="QU54" s="3">
        <v>73.23</v>
      </c>
      <c r="QV54" s="3">
        <v>12.95</v>
      </c>
      <c r="QW54" s="3">
        <v>0</v>
      </c>
      <c r="QX54" s="3">
        <v>92.23</v>
      </c>
      <c r="QY54" s="3">
        <v>46.16</v>
      </c>
      <c r="QZ54" s="3">
        <v>46.64</v>
      </c>
      <c r="RA54" s="3">
        <v>50.52</v>
      </c>
      <c r="RB54" s="3">
        <v>75.790000000000006</v>
      </c>
      <c r="RC54" s="3">
        <v>104.09</v>
      </c>
      <c r="RD54" s="3">
        <v>23.63</v>
      </c>
      <c r="RE54" s="3">
        <v>11.56</v>
      </c>
      <c r="RF54" s="3">
        <v>332.57</v>
      </c>
      <c r="RG54" s="3">
        <v>45.75</v>
      </c>
      <c r="RH54" s="3">
        <v>50.07</v>
      </c>
      <c r="RI54" s="3">
        <v>10.96</v>
      </c>
      <c r="RJ54" s="3">
        <v>74.61</v>
      </c>
      <c r="RK54" s="3">
        <v>60.19</v>
      </c>
      <c r="RL54" s="3">
        <v>55.51</v>
      </c>
      <c r="RM54" s="3">
        <v>24.37</v>
      </c>
      <c r="RN54" s="3">
        <v>14.4</v>
      </c>
      <c r="RO54" s="3">
        <v>71.55</v>
      </c>
      <c r="RP54" s="3">
        <v>38.44</v>
      </c>
      <c r="RQ54" s="3">
        <v>71.97</v>
      </c>
      <c r="RR54" s="3">
        <v>202.01</v>
      </c>
      <c r="RS54" s="3">
        <v>81.69</v>
      </c>
      <c r="RT54" s="3">
        <v>9.08</v>
      </c>
      <c r="RU54" s="3">
        <v>76.06</v>
      </c>
      <c r="RV54" s="3">
        <v>12.19</v>
      </c>
      <c r="RW54" s="3">
        <v>76.239999999999995</v>
      </c>
      <c r="RX54" s="3">
        <v>16.690000000000001</v>
      </c>
      <c r="RY54" s="3">
        <v>66.83</v>
      </c>
      <c r="RZ54" s="3">
        <v>350.56</v>
      </c>
      <c r="SA54" s="3">
        <v>14.01</v>
      </c>
      <c r="SB54" s="3">
        <v>22.88</v>
      </c>
      <c r="SC54" s="3">
        <v>8.99</v>
      </c>
      <c r="SD54" s="3"/>
    </row>
    <row r="55" spans="1:498" x14ac:dyDescent="0.25">
      <c r="A55" s="2">
        <f t="shared" si="0"/>
        <v>43890</v>
      </c>
      <c r="B55" s="3">
        <v>170.23</v>
      </c>
      <c r="C55" s="3">
        <v>77.377499999999998</v>
      </c>
      <c r="D55" s="3">
        <v>5.9107500000000002</v>
      </c>
      <c r="E55" s="3">
        <v>100.43600000000001</v>
      </c>
      <c r="F55" s="3">
        <v>71.638999999999996</v>
      </c>
      <c r="G55" s="3">
        <v>201.91</v>
      </c>
      <c r="H55" s="3">
        <v>224.43</v>
      </c>
      <c r="I55" s="3">
        <v>30.515999999999998</v>
      </c>
      <c r="J55" s="3">
        <v>43.37133</v>
      </c>
      <c r="K55" s="3">
        <v>139.63999999999999</v>
      </c>
      <c r="L55" s="3">
        <v>132.36000000000001</v>
      </c>
      <c r="M55" s="3">
        <v>62.12</v>
      </c>
      <c r="N55" s="3">
        <v>272.45</v>
      </c>
      <c r="O55" s="3">
        <v>198.97</v>
      </c>
      <c r="P55" s="3">
        <v>124.62</v>
      </c>
      <c r="Q55" s="3">
        <v>148.87</v>
      </c>
      <c r="R55" s="3">
        <v>305.52</v>
      </c>
      <c r="S55" s="3">
        <v>315.94</v>
      </c>
      <c r="T55" s="3">
        <v>228.1</v>
      </c>
      <c r="U55" s="3">
        <v>85.44</v>
      </c>
      <c r="V55" s="3">
        <v>38.163330000000002</v>
      </c>
      <c r="W55" s="3">
        <v>81.02</v>
      </c>
      <c r="X55" s="3">
        <v>32.83</v>
      </c>
      <c r="Y55" s="3">
        <v>107.14</v>
      </c>
      <c r="Z55" s="3">
        <v>345.09</v>
      </c>
      <c r="AA55" s="3">
        <v>58.4</v>
      </c>
      <c r="AB55" s="3">
        <v>47</v>
      </c>
      <c r="AC55" s="3">
        <v>351.14</v>
      </c>
      <c r="AD55" s="3">
        <v>182.31</v>
      </c>
      <c r="AE55" s="3">
        <v>142.02000000000001</v>
      </c>
      <c r="AF55" s="3">
        <v>52.45</v>
      </c>
      <c r="AG55" s="3">
        <v>203.13</v>
      </c>
      <c r="AH55" s="3">
        <v>85.31</v>
      </c>
      <c r="AI55" s="3">
        <v>46.94</v>
      </c>
      <c r="AJ55" s="3">
        <v>313.19</v>
      </c>
      <c r="AK55" s="3">
        <v>205.21</v>
      </c>
      <c r="AL55" s="3">
        <v>45.97</v>
      </c>
      <c r="AM55" s="3">
        <v>120.65</v>
      </c>
      <c r="AN55" s="3">
        <v>213.97</v>
      </c>
      <c r="AO55" s="3">
        <v>57.99</v>
      </c>
      <c r="AP55" s="3">
        <v>280.38</v>
      </c>
      <c r="AQ55" s="3">
        <v>216.05</v>
      </c>
      <c r="AR55" s="3">
        <v>59.44</v>
      </c>
      <c r="AS55" s="3">
        <v>138.31</v>
      </c>
      <c r="AT55" s="3">
        <v>131.35</v>
      </c>
      <c r="AU55" s="3">
        <v>99.6</v>
      </c>
      <c r="AV55" s="3">
        <v>87.14</v>
      </c>
      <c r="AW55" s="3">
        <v>143.72999999999999</v>
      </c>
      <c r="AX55" s="3">
        <v>37.24</v>
      </c>
      <c r="AY55" s="3">
        <v>82.7</v>
      </c>
      <c r="AZ55" s="3">
        <v>160.87</v>
      </c>
      <c r="BA55" s="3">
        <v>43.19</v>
      </c>
      <c r="BB55" s="3">
        <v>237.75</v>
      </c>
      <c r="BC55" s="3">
        <v>293.73</v>
      </c>
      <c r="BD55" s="3">
        <v>338.23</v>
      </c>
      <c r="BE55" s="3">
        <v>179.42</v>
      </c>
      <c r="BF55" s="3">
        <v>63.93</v>
      </c>
      <c r="BG55" s="3">
        <v>186.59333000000001</v>
      </c>
      <c r="BH55" s="3">
        <v>67.05</v>
      </c>
      <c r="BI55" s="3">
        <v>173.22</v>
      </c>
      <c r="BJ55" s="3">
        <v>129.87</v>
      </c>
      <c r="BK55" s="3">
        <v>36.29</v>
      </c>
      <c r="BL55" s="3">
        <v>150.19999999999999</v>
      </c>
      <c r="BM55" s="3">
        <v>37.619999999999997</v>
      </c>
      <c r="BN55" s="3">
        <v>116.24</v>
      </c>
      <c r="BO55" s="3">
        <v>59.43</v>
      </c>
      <c r="BP55" s="3">
        <v>1830.55</v>
      </c>
      <c r="BQ55" s="3">
        <v>52.26</v>
      </c>
      <c r="BR55" s="3">
        <v>80.69</v>
      </c>
      <c r="BS55" s="3">
        <v>53.09</v>
      </c>
      <c r="BT55" s="3">
        <v>59.04</v>
      </c>
      <c r="BU55" s="3">
        <v>227.05</v>
      </c>
      <c r="BV55" s="3">
        <v>29.821000000000002</v>
      </c>
      <c r="BW55" s="3">
        <v>74.41</v>
      </c>
      <c r="BX55" s="3">
        <v>94.47</v>
      </c>
      <c r="BY55" s="3">
        <v>109.75</v>
      </c>
      <c r="BZ55" s="3">
        <v>265.27999999999997</v>
      </c>
      <c r="CA55" s="3">
        <v>527.35</v>
      </c>
      <c r="CB55" s="3">
        <v>92.88</v>
      </c>
      <c r="CC55" s="3">
        <v>337.94</v>
      </c>
      <c r="CD55" s="3">
        <v>210.7</v>
      </c>
      <c r="CE55" s="3">
        <v>41.87</v>
      </c>
      <c r="CF55" s="3">
        <v>151.99</v>
      </c>
      <c r="CG55" s="3">
        <v>115.44</v>
      </c>
      <c r="CH55" s="3">
        <v>111.86</v>
      </c>
      <c r="CI55" s="3">
        <v>165.74</v>
      </c>
      <c r="CJ55" s="3">
        <v>103.52</v>
      </c>
      <c r="CK55" s="3">
        <v>39.130000000000003</v>
      </c>
      <c r="CL55" s="3">
        <v>32.83</v>
      </c>
      <c r="CM55" s="3">
        <v>428.12</v>
      </c>
      <c r="CN55" s="3">
        <v>171.39</v>
      </c>
      <c r="CO55" s="3">
        <v>158.58000000000001</v>
      </c>
      <c r="CP55" s="3">
        <v>231.74</v>
      </c>
      <c r="CQ55" s="3">
        <v>61.07</v>
      </c>
      <c r="CR55" s="3">
        <v>192.38</v>
      </c>
      <c r="CS55" s="3">
        <v>79.19</v>
      </c>
      <c r="CT55" s="3">
        <v>45.55</v>
      </c>
      <c r="CU55" s="3">
        <v>118.61</v>
      </c>
      <c r="CV55" s="3">
        <v>63.2</v>
      </c>
      <c r="CW55" s="3">
        <v>57.38</v>
      </c>
      <c r="CX55" s="3">
        <v>70.400000000000006</v>
      </c>
      <c r="CY55" s="3">
        <v>96.3</v>
      </c>
      <c r="CZ55" s="3">
        <v>62.95</v>
      </c>
      <c r="DA55" s="3">
        <v>147.51</v>
      </c>
      <c r="DB55" s="3">
        <v>47.53</v>
      </c>
      <c r="DC55" s="3">
        <v>99.74</v>
      </c>
      <c r="DD55" s="3">
        <v>84.83</v>
      </c>
      <c r="DE55" s="3">
        <v>13.95875</v>
      </c>
      <c r="DF55" s="3">
        <v>97.63</v>
      </c>
      <c r="DG55" s="3">
        <v>121.7</v>
      </c>
      <c r="DH55" s="3">
        <v>134.21</v>
      </c>
      <c r="DI55" s="3">
        <v>73.78</v>
      </c>
      <c r="DJ55" s="3">
        <v>61.09</v>
      </c>
      <c r="DK55" s="3">
        <v>24.8675</v>
      </c>
      <c r="DL55" s="3">
        <v>31.9</v>
      </c>
      <c r="DM55" s="3">
        <v>72.91</v>
      </c>
      <c r="DN55" s="3">
        <v>185.66333</v>
      </c>
      <c r="DO55" s="3">
        <v>72.11</v>
      </c>
      <c r="DP55" s="3">
        <v>67.819999999999993</v>
      </c>
      <c r="DQ55" s="3">
        <v>589.73</v>
      </c>
      <c r="DR55" s="3">
        <v>142.61000000000001</v>
      </c>
      <c r="DS55" s="3">
        <v>133.22999999999999</v>
      </c>
      <c r="DT55" s="3">
        <v>17.3352</v>
      </c>
      <c r="DU55" s="3">
        <v>217.11</v>
      </c>
      <c r="DV55" s="3">
        <v>126.86</v>
      </c>
      <c r="DW55" s="3">
        <v>256.79000000000002</v>
      </c>
      <c r="DX55" s="3">
        <v>195.69</v>
      </c>
      <c r="DY55" s="3">
        <v>110.74</v>
      </c>
      <c r="DZ55" s="3">
        <v>148.55000000000001</v>
      </c>
      <c r="EA55" s="3">
        <v>144.63999999999999</v>
      </c>
      <c r="EB55" s="3">
        <v>33.51</v>
      </c>
      <c r="EC55" s="3">
        <v>53.22</v>
      </c>
      <c r="ED55" s="3">
        <v>643.28</v>
      </c>
      <c r="EE55" s="3">
        <v>25.446670000000001</v>
      </c>
      <c r="EF55" s="3">
        <v>174.98</v>
      </c>
      <c r="EG55" s="3">
        <v>275.18</v>
      </c>
      <c r="EH55" s="3">
        <v>71.63</v>
      </c>
      <c r="EI55" s="3">
        <v>175.44</v>
      </c>
      <c r="EJ55" s="3">
        <v>11.1</v>
      </c>
      <c r="EK55" s="3">
        <v>69.742500000000007</v>
      </c>
      <c r="EL55" s="3">
        <v>177</v>
      </c>
      <c r="EM55" s="3">
        <v>220.25</v>
      </c>
      <c r="EN55" s="3">
        <v>0</v>
      </c>
      <c r="EO55" s="3">
        <v>84.91</v>
      </c>
      <c r="EP55" s="3">
        <v>113.89</v>
      </c>
      <c r="EQ55" s="3">
        <v>138.80000000000001</v>
      </c>
      <c r="ER55" s="3">
        <v>196.11</v>
      </c>
      <c r="ES55" s="3">
        <v>374.57</v>
      </c>
      <c r="ET55" s="3">
        <v>406.1</v>
      </c>
      <c r="EU55" s="3">
        <v>381.66</v>
      </c>
      <c r="EV55" s="3">
        <v>238.71</v>
      </c>
      <c r="EW55" s="3">
        <v>0</v>
      </c>
      <c r="EX55" s="3">
        <v>140.06</v>
      </c>
      <c r="EY55" s="3">
        <v>91.37</v>
      </c>
      <c r="EZ55" s="3">
        <v>102.57</v>
      </c>
      <c r="FA55" s="3">
        <v>54.5</v>
      </c>
      <c r="FB55" s="3">
        <v>49.473329999999997</v>
      </c>
      <c r="FC55" s="3">
        <v>158.66</v>
      </c>
      <c r="FD55" s="3">
        <v>8.82</v>
      </c>
      <c r="FE55" s="3">
        <v>99.8</v>
      </c>
      <c r="FF55" s="3">
        <v>33.39</v>
      </c>
      <c r="FG55" s="3">
        <v>51.57</v>
      </c>
      <c r="FH55" s="3">
        <v>0</v>
      </c>
      <c r="FI55" s="3">
        <v>107.8</v>
      </c>
      <c r="FJ55" s="3">
        <v>45.06</v>
      </c>
      <c r="FK55" s="3">
        <v>20.69</v>
      </c>
      <c r="FL55" s="3">
        <v>208.21</v>
      </c>
      <c r="FM55" s="3">
        <v>73.286670000000001</v>
      </c>
      <c r="FN55" s="3">
        <v>196.85</v>
      </c>
      <c r="FO55" s="3">
        <v>50.26</v>
      </c>
      <c r="FP55" s="3">
        <v>59.2</v>
      </c>
      <c r="FQ55" s="3">
        <v>1057.96</v>
      </c>
      <c r="FR55" s="3">
        <v>131.62</v>
      </c>
      <c r="FS55" s="3">
        <v>78.41</v>
      </c>
      <c r="FT55" s="3">
        <v>133.15</v>
      </c>
      <c r="FU55" s="3">
        <v>122.99</v>
      </c>
      <c r="FV55" s="3">
        <v>48.74</v>
      </c>
      <c r="FW55" s="3">
        <v>104.22</v>
      </c>
      <c r="FX55" s="3">
        <v>80.319999999999993</v>
      </c>
      <c r="FY55" s="3">
        <v>135.69</v>
      </c>
      <c r="FZ55" s="3">
        <v>112.19</v>
      </c>
      <c r="GA55" s="3">
        <v>51.57</v>
      </c>
      <c r="GB55" s="3">
        <v>143.24</v>
      </c>
      <c r="GC55" s="3">
        <v>74.87</v>
      </c>
      <c r="GD55" s="3">
        <v>84.31</v>
      </c>
      <c r="GE55" s="3">
        <v>223.76</v>
      </c>
      <c r="GF55" s="3">
        <v>92.18</v>
      </c>
      <c r="GG55" s="3">
        <v>44.78</v>
      </c>
      <c r="GH55" s="3">
        <v>39.450000000000003</v>
      </c>
      <c r="GI55" s="3">
        <v>336.24</v>
      </c>
      <c r="GJ55" s="3">
        <v>118.54</v>
      </c>
      <c r="GK55" s="3">
        <v>149.84</v>
      </c>
      <c r="GL55" s="3">
        <v>91.06</v>
      </c>
      <c r="GM55" s="3">
        <v>221.33</v>
      </c>
      <c r="GN55" s="3">
        <v>49.71</v>
      </c>
      <c r="GO55" s="3">
        <v>25.364999999999998</v>
      </c>
      <c r="GP55" s="3">
        <v>60.1875</v>
      </c>
      <c r="GQ55" s="3">
        <v>0</v>
      </c>
      <c r="GR55" s="3">
        <v>85.75</v>
      </c>
      <c r="GS55" s="3">
        <v>56.57</v>
      </c>
      <c r="GT55" s="3">
        <v>143.66</v>
      </c>
      <c r="GU55" s="3">
        <v>302.67</v>
      </c>
      <c r="GV55" s="3">
        <v>39.72</v>
      </c>
      <c r="GW55" s="3">
        <v>66.36</v>
      </c>
      <c r="GX55" s="3">
        <v>165.41</v>
      </c>
      <c r="GY55" s="3">
        <v>95.05</v>
      </c>
      <c r="GZ55" s="3">
        <v>155.25</v>
      </c>
      <c r="HA55" s="3">
        <v>20.87</v>
      </c>
      <c r="HB55" s="3">
        <v>159.97</v>
      </c>
      <c r="HC55" s="3">
        <v>171.17</v>
      </c>
      <c r="HD55" s="3">
        <v>2.7959999999999998</v>
      </c>
      <c r="HE55" s="3">
        <v>20.51</v>
      </c>
      <c r="HF55" s="3">
        <v>0</v>
      </c>
      <c r="HG55" s="3">
        <v>162.47</v>
      </c>
      <c r="HH55" s="3">
        <v>188.3</v>
      </c>
      <c r="HI55" s="3">
        <v>85.77</v>
      </c>
      <c r="HJ55" s="3">
        <v>47.49</v>
      </c>
      <c r="HK55" s="3">
        <v>35.31</v>
      </c>
      <c r="HL55" s="3">
        <v>97.15</v>
      </c>
      <c r="HM55" s="3">
        <v>285.8</v>
      </c>
      <c r="HN55" s="3">
        <v>34.880000000000003</v>
      </c>
      <c r="HO55" s="3">
        <v>271.01</v>
      </c>
      <c r="HP55" s="3">
        <v>28.92</v>
      </c>
      <c r="HQ55" s="3">
        <v>117.08</v>
      </c>
      <c r="HR55" s="3">
        <v>82.56</v>
      </c>
      <c r="HS55" s="3">
        <v>39.15</v>
      </c>
      <c r="HT55" s="3">
        <v>46.07</v>
      </c>
      <c r="HU55" s="3">
        <v>15.21</v>
      </c>
      <c r="HV55" s="3">
        <v>61.38</v>
      </c>
      <c r="HW55" s="3">
        <v>74.400000000000006</v>
      </c>
      <c r="HX55" s="3">
        <v>52.22</v>
      </c>
      <c r="HY55" s="3">
        <v>85.56</v>
      </c>
      <c r="HZ55" s="3">
        <v>23.071999999999999</v>
      </c>
      <c r="IA55" s="3">
        <v>82.14</v>
      </c>
      <c r="IB55" s="3">
        <v>59.2</v>
      </c>
      <c r="IC55" s="3">
        <v>44.16</v>
      </c>
      <c r="ID55" s="3">
        <v>33.299999999999997</v>
      </c>
      <c r="IE55" s="3">
        <v>47.59</v>
      </c>
      <c r="IF55" s="3">
        <v>21.66</v>
      </c>
      <c r="IG55" s="3">
        <v>105.77</v>
      </c>
      <c r="IH55" s="3">
        <v>26.86</v>
      </c>
      <c r="II55" s="3">
        <v>75.13</v>
      </c>
      <c r="IJ55" s="3">
        <v>160.78</v>
      </c>
      <c r="IK55" s="3">
        <v>107.92</v>
      </c>
      <c r="IL55" s="3">
        <v>110.68</v>
      </c>
      <c r="IM55" s="3">
        <v>62.81</v>
      </c>
      <c r="IN55" s="3">
        <v>0</v>
      </c>
      <c r="IO55" s="3">
        <v>65.41</v>
      </c>
      <c r="IP55" s="3">
        <v>28.53</v>
      </c>
      <c r="IQ55" s="3">
        <v>26.69</v>
      </c>
      <c r="IR55" s="3">
        <v>141.63</v>
      </c>
      <c r="IS55" s="3">
        <v>51.18</v>
      </c>
      <c r="IT55" s="3">
        <v>81.66</v>
      </c>
      <c r="IU55" s="3">
        <v>239.39</v>
      </c>
      <c r="IV55" s="3">
        <v>268.85000000000002</v>
      </c>
      <c r="IW55" s="3">
        <v>21.81</v>
      </c>
      <c r="IX55" s="3">
        <v>94</v>
      </c>
      <c r="IY55" s="3">
        <v>149.9</v>
      </c>
      <c r="IZ55" s="3">
        <v>21.32</v>
      </c>
      <c r="JA55" s="3">
        <v>23.15</v>
      </c>
      <c r="JB55" s="3">
        <v>44.76</v>
      </c>
      <c r="JC55" s="3">
        <v>517.46</v>
      </c>
      <c r="JD55" s="3">
        <v>26.8</v>
      </c>
      <c r="JE55" s="3">
        <v>59.28</v>
      </c>
      <c r="JF55" s="3">
        <v>130.44999999999999</v>
      </c>
      <c r="JG55" s="3">
        <v>191.66</v>
      </c>
      <c r="JH55" s="3">
        <v>21.72</v>
      </c>
      <c r="JI55" s="3">
        <v>119.84</v>
      </c>
      <c r="JJ55" s="3">
        <v>29.95</v>
      </c>
      <c r="JK55" s="3">
        <v>65.299000000000007</v>
      </c>
      <c r="JL55" s="3">
        <v>69.19</v>
      </c>
      <c r="JM55" s="3">
        <v>36.5</v>
      </c>
      <c r="JN55" s="3">
        <v>158.97</v>
      </c>
      <c r="JO55" s="3">
        <v>73.86</v>
      </c>
      <c r="JP55" s="3">
        <v>757.18</v>
      </c>
      <c r="JQ55" s="3">
        <v>216.69</v>
      </c>
      <c r="JR55" s="3">
        <v>18.59</v>
      </c>
      <c r="JS55" s="3">
        <v>155.16999999999999</v>
      </c>
      <c r="JT55" s="3">
        <v>55.74</v>
      </c>
      <c r="JU55" s="3">
        <v>61.05</v>
      </c>
      <c r="JV55" s="3">
        <v>76.55</v>
      </c>
      <c r="JW55" s="3">
        <v>31.61</v>
      </c>
      <c r="JX55" s="3">
        <v>168.52</v>
      </c>
      <c r="JY55" s="3">
        <v>211.29</v>
      </c>
      <c r="JZ55" s="3">
        <v>33.56</v>
      </c>
      <c r="KA55" s="3">
        <v>28.45</v>
      </c>
      <c r="KB55" s="3">
        <v>274.33</v>
      </c>
      <c r="KC55" s="3">
        <v>136.19999999999999</v>
      </c>
      <c r="KD55" s="3">
        <v>74.930000000000007</v>
      </c>
      <c r="KE55" s="3">
        <v>29.2</v>
      </c>
      <c r="KF55" s="3">
        <v>3816.97</v>
      </c>
      <c r="KG55" s="3">
        <v>153.41</v>
      </c>
      <c r="KH55" s="3">
        <v>13.93</v>
      </c>
      <c r="KI55" s="3">
        <v>44.65</v>
      </c>
      <c r="KJ55" s="3">
        <v>96.95</v>
      </c>
      <c r="KK55" s="3">
        <v>53.4</v>
      </c>
      <c r="KL55" s="3">
        <v>113.85</v>
      </c>
      <c r="KM55" s="3">
        <v>133.53</v>
      </c>
      <c r="KN55" s="3">
        <v>99.89</v>
      </c>
      <c r="KO55" s="3">
        <v>195.45</v>
      </c>
      <c r="KP55" s="3">
        <v>75.63</v>
      </c>
      <c r="KQ55" s="3">
        <v>74.22</v>
      </c>
      <c r="KR55" s="3">
        <v>22.52</v>
      </c>
      <c r="KS55" s="3">
        <v>77.86</v>
      </c>
      <c r="KT55" s="3">
        <v>131.11000000000001</v>
      </c>
      <c r="KU55" s="3">
        <v>92.99</v>
      </c>
      <c r="KV55" s="3">
        <v>119.15</v>
      </c>
      <c r="KW55" s="3">
        <v>132.61000000000001</v>
      </c>
      <c r="KX55" s="3">
        <v>83.08</v>
      </c>
      <c r="KY55" s="3">
        <v>124.64</v>
      </c>
      <c r="KZ55" s="3">
        <v>38.82</v>
      </c>
      <c r="LA55" s="3">
        <v>65.760000000000005</v>
      </c>
      <c r="LB55" s="3">
        <v>155.94999999999999</v>
      </c>
      <c r="LC55" s="3">
        <v>51.21</v>
      </c>
      <c r="LD55" s="3">
        <v>147.9</v>
      </c>
      <c r="LE55" s="3">
        <v>33.159999999999997</v>
      </c>
      <c r="LF55" s="3">
        <v>65.989999999999995</v>
      </c>
      <c r="LG55" s="3">
        <v>49.58</v>
      </c>
      <c r="LH55" s="3">
        <v>249.56</v>
      </c>
      <c r="LI55" s="3">
        <v>31.81833</v>
      </c>
      <c r="LJ55" s="3">
        <v>195.16</v>
      </c>
      <c r="LK55" s="3">
        <v>65.5</v>
      </c>
      <c r="LL55" s="3">
        <v>150.69</v>
      </c>
      <c r="LM55" s="3">
        <v>87.07</v>
      </c>
      <c r="LN55" s="3">
        <v>28.95</v>
      </c>
      <c r="LO55" s="3">
        <v>44.9</v>
      </c>
      <c r="LP55" s="3">
        <v>323.68</v>
      </c>
      <c r="LQ55" s="3">
        <v>0</v>
      </c>
      <c r="LR55" s="3">
        <v>76.81</v>
      </c>
      <c r="LS55" s="3">
        <v>92.44</v>
      </c>
      <c r="LT55" s="3">
        <v>57.86</v>
      </c>
      <c r="LU55" s="3">
        <v>36.19</v>
      </c>
      <c r="LV55" s="3">
        <v>83.12</v>
      </c>
      <c r="LW55" s="3">
        <v>60.953330000000001</v>
      </c>
      <c r="LX55" s="3">
        <v>32.409999999999997</v>
      </c>
      <c r="LY55" s="3">
        <v>31.47</v>
      </c>
      <c r="LZ55" s="3">
        <v>315.23</v>
      </c>
      <c r="MA55" s="3">
        <v>100.47</v>
      </c>
      <c r="MB55" s="3">
        <v>15.57</v>
      </c>
      <c r="MC55" s="3">
        <v>13.57</v>
      </c>
      <c r="MD55" s="3">
        <v>50.79</v>
      </c>
      <c r="ME55" s="3">
        <v>14.09</v>
      </c>
      <c r="MF55" s="3">
        <v>67.209999999999994</v>
      </c>
      <c r="MG55" s="3">
        <v>56.99</v>
      </c>
      <c r="MH55" s="3">
        <v>104.95</v>
      </c>
      <c r="MI55" s="3">
        <v>143.22999999999999</v>
      </c>
      <c r="MJ55" s="3">
        <v>163.19999999999999</v>
      </c>
      <c r="MK55" s="3">
        <v>93.57</v>
      </c>
      <c r="ML55" s="3">
        <v>24.795000000000002</v>
      </c>
      <c r="MM55" s="3">
        <v>84.79</v>
      </c>
      <c r="MN55" s="3">
        <v>82.05</v>
      </c>
      <c r="MO55" s="3">
        <v>114</v>
      </c>
      <c r="MP55" s="3">
        <v>72.180000000000007</v>
      </c>
      <c r="MQ55" s="3">
        <v>267.91000000000003</v>
      </c>
      <c r="MR55" s="3">
        <v>29.88</v>
      </c>
      <c r="MS55" s="3">
        <v>37.28</v>
      </c>
      <c r="MT55" s="3">
        <v>29.26</v>
      </c>
      <c r="MU55" s="3">
        <v>365.06</v>
      </c>
      <c r="MV55" s="3">
        <v>92.53</v>
      </c>
      <c r="MW55" s="3">
        <v>113.15</v>
      </c>
      <c r="MX55" s="3">
        <v>52.95</v>
      </c>
      <c r="MY55" s="3">
        <v>81.685000000000002</v>
      </c>
      <c r="MZ55" s="3">
        <v>43.53</v>
      </c>
      <c r="NA55" s="3">
        <v>117.03</v>
      </c>
      <c r="NB55" s="3">
        <v>223.79</v>
      </c>
      <c r="NC55" s="3">
        <v>309.76</v>
      </c>
      <c r="ND55" s="3">
        <v>53.52</v>
      </c>
      <c r="NE55" s="3">
        <v>26.48</v>
      </c>
      <c r="NF55" s="3">
        <v>75.31</v>
      </c>
      <c r="NG55" s="3">
        <v>175.4</v>
      </c>
      <c r="NH55" s="3">
        <v>45.93</v>
      </c>
      <c r="NI55" s="3">
        <v>86.722499999999997</v>
      </c>
      <c r="NJ55" s="3">
        <v>89.22</v>
      </c>
      <c r="NK55" s="3">
        <v>131.24</v>
      </c>
      <c r="NL55" s="3">
        <v>68.510000000000005</v>
      </c>
      <c r="NM55" s="3">
        <v>97.81</v>
      </c>
      <c r="NN55" s="3">
        <v>257.10000000000002</v>
      </c>
      <c r="NO55" s="3">
        <v>82.63</v>
      </c>
      <c r="NP55" s="3">
        <v>276.57</v>
      </c>
      <c r="NQ55" s="3">
        <v>95.75</v>
      </c>
      <c r="NR55" s="3">
        <v>116.43</v>
      </c>
      <c r="NS55" s="3">
        <v>32.68</v>
      </c>
      <c r="NT55" s="3">
        <v>84.69</v>
      </c>
      <c r="NU55" s="3">
        <v>73.040000000000006</v>
      </c>
      <c r="NV55" s="3">
        <v>108.45</v>
      </c>
      <c r="NW55" s="3">
        <v>157.31</v>
      </c>
      <c r="NX55" s="3">
        <v>137.21</v>
      </c>
      <c r="NY55" s="3">
        <v>122.97</v>
      </c>
      <c r="NZ55" s="3">
        <v>239.02</v>
      </c>
      <c r="OA55" s="3">
        <v>286.11</v>
      </c>
      <c r="OB55" s="3">
        <v>110.67</v>
      </c>
      <c r="OC55" s="3">
        <v>54.98</v>
      </c>
      <c r="OD55" s="3">
        <v>52.43</v>
      </c>
      <c r="OE55" s="3">
        <v>47.52</v>
      </c>
      <c r="OF55" s="3">
        <v>40.72</v>
      </c>
      <c r="OG55" s="3">
        <v>208.14</v>
      </c>
      <c r="OH55" s="3">
        <v>6.05</v>
      </c>
      <c r="OI55" s="3">
        <v>68.209999999999994</v>
      </c>
      <c r="OJ55" s="3">
        <v>163.85</v>
      </c>
      <c r="OK55" s="3">
        <v>36.89</v>
      </c>
      <c r="OL55" s="3">
        <v>74.8</v>
      </c>
      <c r="OM55" s="3">
        <v>65.31</v>
      </c>
      <c r="ON55" s="3">
        <v>10.59</v>
      </c>
      <c r="OO55" s="3">
        <v>35.99</v>
      </c>
      <c r="OP55" s="3">
        <v>31.52</v>
      </c>
      <c r="OQ55" s="3">
        <v>51.45</v>
      </c>
      <c r="OR55" s="3">
        <v>18.71</v>
      </c>
      <c r="OS55" s="3">
        <v>93.35</v>
      </c>
      <c r="OT55" s="3">
        <v>28.42</v>
      </c>
      <c r="OU55" s="3">
        <v>159.63</v>
      </c>
      <c r="OV55" s="3">
        <v>32.92</v>
      </c>
      <c r="OW55" s="3">
        <v>103.5</v>
      </c>
      <c r="OX55" s="3">
        <v>339.46</v>
      </c>
      <c r="OY55" s="3">
        <v>42.52</v>
      </c>
      <c r="OZ55" s="3">
        <v>19.05</v>
      </c>
      <c r="PA55" s="3">
        <v>21.42</v>
      </c>
      <c r="PB55" s="3">
        <v>59.36</v>
      </c>
      <c r="PC55" s="3">
        <v>25.3</v>
      </c>
      <c r="PD55" s="3">
        <v>29.31</v>
      </c>
      <c r="PE55" s="3">
        <v>219.3</v>
      </c>
      <c r="PF55" s="3">
        <v>92.48</v>
      </c>
      <c r="PG55" s="3">
        <v>38.89</v>
      </c>
      <c r="PH55" s="3">
        <v>159.33000000000001</v>
      </c>
      <c r="PI55" s="3">
        <v>68.16</v>
      </c>
      <c r="PJ55" s="3">
        <v>40.28</v>
      </c>
      <c r="PK55" s="3">
        <v>107.93</v>
      </c>
      <c r="PL55" s="3">
        <v>42.93</v>
      </c>
      <c r="PM55" s="3">
        <v>97.04</v>
      </c>
      <c r="PN55" s="3">
        <v>168.86</v>
      </c>
      <c r="PO55" s="3">
        <v>219.3</v>
      </c>
      <c r="PP55" s="3">
        <v>72.16</v>
      </c>
      <c r="PQ55" s="3">
        <v>16.34</v>
      </c>
      <c r="PR55" s="3">
        <v>47.91</v>
      </c>
      <c r="PS55" s="3">
        <v>228.14</v>
      </c>
      <c r="PT55" s="3">
        <v>103.61</v>
      </c>
      <c r="PU55" s="3">
        <v>149.54</v>
      </c>
      <c r="PV55" s="3">
        <v>32.685000000000002</v>
      </c>
      <c r="PW55" s="3">
        <v>105.86</v>
      </c>
      <c r="PX55" s="3">
        <v>112.43</v>
      </c>
      <c r="PY55" s="3">
        <v>52.4925</v>
      </c>
      <c r="PZ55" s="3">
        <v>22.94</v>
      </c>
      <c r="QA55" s="3">
        <v>71.27</v>
      </c>
      <c r="QB55" s="3">
        <v>27.44</v>
      </c>
      <c r="QC55" s="3">
        <v>22.7</v>
      </c>
      <c r="QD55" s="3">
        <v>19.86</v>
      </c>
      <c r="QE55" s="3">
        <v>31.06</v>
      </c>
      <c r="QF55" s="3">
        <v>91.31</v>
      </c>
      <c r="QG55" s="3">
        <v>129.32</v>
      </c>
      <c r="QH55" s="3">
        <v>154.58000000000001</v>
      </c>
      <c r="QI55" s="3">
        <v>137.11000000000001</v>
      </c>
      <c r="QJ55" s="3">
        <v>80.28</v>
      </c>
      <c r="QK55" s="3">
        <v>42.69</v>
      </c>
      <c r="QL55" s="3">
        <v>62.04</v>
      </c>
      <c r="QM55" s="3">
        <v>261</v>
      </c>
      <c r="QN55" s="3">
        <v>13.62</v>
      </c>
      <c r="QO55" s="3">
        <v>122.12</v>
      </c>
      <c r="QP55" s="3">
        <v>371.51</v>
      </c>
      <c r="QQ55" s="3">
        <v>72.22</v>
      </c>
      <c r="QR55" s="3">
        <v>55.58</v>
      </c>
      <c r="QS55" s="3">
        <v>19.84</v>
      </c>
      <c r="QT55" s="3">
        <v>103.59</v>
      </c>
      <c r="QU55" s="3">
        <v>73.069999999999993</v>
      </c>
      <c r="QV55" s="3">
        <v>25.77</v>
      </c>
      <c r="QW55" s="3">
        <v>0</v>
      </c>
      <c r="QX55" s="3">
        <v>143.35</v>
      </c>
      <c r="QY55" s="3">
        <v>45.12</v>
      </c>
      <c r="QZ55" s="3">
        <v>47.26</v>
      </c>
      <c r="RA55" s="3">
        <v>68.94</v>
      </c>
      <c r="RB55" s="3">
        <v>97.69</v>
      </c>
      <c r="RC55" s="3">
        <v>130.56</v>
      </c>
      <c r="RD55" s="3">
        <v>37.08</v>
      </c>
      <c r="RE55" s="3">
        <v>23.16</v>
      </c>
      <c r="RF55" s="3">
        <v>354.18</v>
      </c>
      <c r="RG55" s="3">
        <v>50.85</v>
      </c>
      <c r="RH55" s="3">
        <v>73.290000000000006</v>
      </c>
      <c r="RI55" s="3">
        <v>53.85</v>
      </c>
      <c r="RJ55" s="3">
        <v>125.02</v>
      </c>
      <c r="RK55" s="3">
        <v>126.16</v>
      </c>
      <c r="RL55" s="3">
        <v>67.64</v>
      </c>
      <c r="RM55" s="3">
        <v>34.29</v>
      </c>
      <c r="RN55" s="3">
        <v>59.78</v>
      </c>
      <c r="RO55" s="3">
        <v>101.87</v>
      </c>
      <c r="RP55" s="3">
        <v>48.81</v>
      </c>
      <c r="RQ55" s="3">
        <v>104.26</v>
      </c>
      <c r="RR55" s="3">
        <v>318.16000000000003</v>
      </c>
      <c r="RS55" s="3">
        <v>95.59</v>
      </c>
      <c r="RT55" s="3">
        <v>17.3</v>
      </c>
      <c r="RU55" s="3">
        <v>79.87</v>
      </c>
      <c r="RV55" s="3">
        <v>26.84</v>
      </c>
      <c r="RW55" s="3">
        <v>131.68</v>
      </c>
      <c r="RX55" s="3">
        <v>25.3</v>
      </c>
      <c r="RY55" s="3">
        <v>113.5</v>
      </c>
      <c r="RZ55" s="3">
        <v>360.92</v>
      </c>
      <c r="SA55" s="3">
        <v>34.130000000000003</v>
      </c>
      <c r="SB55" s="3">
        <v>36.33</v>
      </c>
      <c r="SC55" s="3">
        <v>13.97</v>
      </c>
      <c r="SD55" s="3"/>
    </row>
    <row r="56" spans="1:498" x14ac:dyDescent="0.25">
      <c r="A56" s="2">
        <f t="shared" si="0"/>
        <v>43861</v>
      </c>
      <c r="B56" s="3">
        <v>170.23</v>
      </c>
      <c r="C56" s="3">
        <v>77.377499999999998</v>
      </c>
      <c r="D56" s="3">
        <v>5.9107500000000002</v>
      </c>
      <c r="E56" s="3">
        <v>100.43600000000001</v>
      </c>
      <c r="F56" s="3">
        <v>71.638999999999996</v>
      </c>
      <c r="G56" s="3">
        <v>201.91</v>
      </c>
      <c r="H56" s="3">
        <v>224.43</v>
      </c>
      <c r="I56" s="3">
        <v>30.515999999999998</v>
      </c>
      <c r="J56" s="3">
        <v>43.37133</v>
      </c>
      <c r="K56" s="3">
        <v>139.63999999999999</v>
      </c>
      <c r="L56" s="3">
        <v>132.36000000000001</v>
      </c>
      <c r="M56" s="3">
        <v>62.12</v>
      </c>
      <c r="N56" s="3">
        <v>272.45</v>
      </c>
      <c r="O56" s="3">
        <v>198.97</v>
      </c>
      <c r="P56" s="3">
        <v>124.62</v>
      </c>
      <c r="Q56" s="3">
        <v>148.87</v>
      </c>
      <c r="R56" s="3">
        <v>305.52</v>
      </c>
      <c r="S56" s="3">
        <v>315.94</v>
      </c>
      <c r="T56" s="3">
        <v>228.1</v>
      </c>
      <c r="U56" s="3">
        <v>85.44</v>
      </c>
      <c r="V56" s="3">
        <v>38.163330000000002</v>
      </c>
      <c r="W56" s="3">
        <v>81.02</v>
      </c>
      <c r="X56" s="3">
        <v>32.83</v>
      </c>
      <c r="Y56" s="3">
        <v>107.14</v>
      </c>
      <c r="Z56" s="3">
        <v>345.09</v>
      </c>
      <c r="AA56" s="3">
        <v>58.4</v>
      </c>
      <c r="AB56" s="3">
        <v>47</v>
      </c>
      <c r="AC56" s="3">
        <v>351.14</v>
      </c>
      <c r="AD56" s="3">
        <v>182.31</v>
      </c>
      <c r="AE56" s="3">
        <v>142.02000000000001</v>
      </c>
      <c r="AF56" s="3">
        <v>52.45</v>
      </c>
      <c r="AG56" s="3">
        <v>203.13</v>
      </c>
      <c r="AH56" s="3">
        <v>85.31</v>
      </c>
      <c r="AI56" s="3">
        <v>46.94</v>
      </c>
      <c r="AJ56" s="3">
        <v>313.19</v>
      </c>
      <c r="AK56" s="3">
        <v>205.21</v>
      </c>
      <c r="AL56" s="3">
        <v>45.97</v>
      </c>
      <c r="AM56" s="3">
        <v>120.65</v>
      </c>
      <c r="AN56" s="3">
        <v>213.97</v>
      </c>
      <c r="AO56" s="3">
        <v>57.99</v>
      </c>
      <c r="AP56" s="3">
        <v>280.38</v>
      </c>
      <c r="AQ56" s="3">
        <v>216.05</v>
      </c>
      <c r="AR56" s="3">
        <v>59.44</v>
      </c>
      <c r="AS56" s="3">
        <v>138.31</v>
      </c>
      <c r="AT56" s="3">
        <v>131.35</v>
      </c>
      <c r="AU56" s="3">
        <v>99.6</v>
      </c>
      <c r="AV56" s="3">
        <v>87.14</v>
      </c>
      <c r="AW56" s="3">
        <v>143.72999999999999</v>
      </c>
      <c r="AX56" s="3">
        <v>37.24</v>
      </c>
      <c r="AY56" s="3">
        <v>82.7</v>
      </c>
      <c r="AZ56" s="3">
        <v>160.87</v>
      </c>
      <c r="BA56" s="3">
        <v>43.19</v>
      </c>
      <c r="BB56" s="3">
        <v>237.75</v>
      </c>
      <c r="BC56" s="3">
        <v>293.73</v>
      </c>
      <c r="BD56" s="3">
        <v>338.23</v>
      </c>
      <c r="BE56" s="3">
        <v>179.42</v>
      </c>
      <c r="BF56" s="3">
        <v>63.93</v>
      </c>
      <c r="BG56" s="3">
        <v>186.59333000000001</v>
      </c>
      <c r="BH56" s="3">
        <v>67.05</v>
      </c>
      <c r="BI56" s="3">
        <v>173.22</v>
      </c>
      <c r="BJ56" s="3">
        <v>129.87</v>
      </c>
      <c r="BK56" s="3">
        <v>36.29</v>
      </c>
      <c r="BL56" s="3">
        <v>150.19999999999999</v>
      </c>
      <c r="BM56" s="3">
        <v>37.619999999999997</v>
      </c>
      <c r="BN56" s="3">
        <v>116.24</v>
      </c>
      <c r="BO56" s="3">
        <v>59.43</v>
      </c>
      <c r="BP56" s="3">
        <v>1830.55</v>
      </c>
      <c r="BQ56" s="3">
        <v>52.26</v>
      </c>
      <c r="BR56" s="3">
        <v>80.69</v>
      </c>
      <c r="BS56" s="3">
        <v>53.09</v>
      </c>
      <c r="BT56" s="3">
        <v>59.04</v>
      </c>
      <c r="BU56" s="3">
        <v>227.05</v>
      </c>
      <c r="BV56" s="3">
        <v>29.821000000000002</v>
      </c>
      <c r="BW56" s="3">
        <v>74.41</v>
      </c>
      <c r="BX56" s="3">
        <v>94.47</v>
      </c>
      <c r="BY56" s="3">
        <v>109.75</v>
      </c>
      <c r="BZ56" s="3">
        <v>265.27999999999997</v>
      </c>
      <c r="CA56" s="3">
        <v>527.35</v>
      </c>
      <c r="CB56" s="3">
        <v>92.88</v>
      </c>
      <c r="CC56" s="3">
        <v>337.94</v>
      </c>
      <c r="CD56" s="3">
        <v>210.7</v>
      </c>
      <c r="CE56" s="3">
        <v>41.87</v>
      </c>
      <c r="CF56" s="3">
        <v>151.99</v>
      </c>
      <c r="CG56" s="3">
        <v>115.44</v>
      </c>
      <c r="CH56" s="3">
        <v>111.86</v>
      </c>
      <c r="CI56" s="3">
        <v>165.74</v>
      </c>
      <c r="CJ56" s="3">
        <v>103.52</v>
      </c>
      <c r="CK56" s="3">
        <v>39.130000000000003</v>
      </c>
      <c r="CL56" s="3">
        <v>32.83</v>
      </c>
      <c r="CM56" s="3">
        <v>428.12</v>
      </c>
      <c r="CN56" s="3">
        <v>171.39</v>
      </c>
      <c r="CO56" s="3">
        <v>158.58000000000001</v>
      </c>
      <c r="CP56" s="3">
        <v>231.74</v>
      </c>
      <c r="CQ56" s="3">
        <v>61.07</v>
      </c>
      <c r="CR56" s="3">
        <v>192.38</v>
      </c>
      <c r="CS56" s="3">
        <v>79.19</v>
      </c>
      <c r="CT56" s="3">
        <v>45.55</v>
      </c>
      <c r="CU56" s="3">
        <v>118.61</v>
      </c>
      <c r="CV56" s="3">
        <v>63.2</v>
      </c>
      <c r="CW56" s="3">
        <v>57.38</v>
      </c>
      <c r="CX56" s="3">
        <v>70.400000000000006</v>
      </c>
      <c r="CY56" s="3">
        <v>96.3</v>
      </c>
      <c r="CZ56" s="3">
        <v>62.95</v>
      </c>
      <c r="DA56" s="3">
        <v>147.51</v>
      </c>
      <c r="DB56" s="3">
        <v>47.53</v>
      </c>
      <c r="DC56" s="3">
        <v>99.74</v>
      </c>
      <c r="DD56" s="3">
        <v>84.83</v>
      </c>
      <c r="DE56" s="3">
        <v>13.95875</v>
      </c>
      <c r="DF56" s="3">
        <v>97.63</v>
      </c>
      <c r="DG56" s="3">
        <v>121.7</v>
      </c>
      <c r="DH56" s="3">
        <v>134.21</v>
      </c>
      <c r="DI56" s="3">
        <v>73.78</v>
      </c>
      <c r="DJ56" s="3">
        <v>61.09</v>
      </c>
      <c r="DK56" s="3">
        <v>24.8675</v>
      </c>
      <c r="DL56" s="3">
        <v>31.9</v>
      </c>
      <c r="DM56" s="3">
        <v>72.91</v>
      </c>
      <c r="DN56" s="3">
        <v>185.66333</v>
      </c>
      <c r="DO56" s="3">
        <v>72.11</v>
      </c>
      <c r="DP56" s="3">
        <v>67.819999999999993</v>
      </c>
      <c r="DQ56" s="3">
        <v>589.73</v>
      </c>
      <c r="DR56" s="3">
        <v>142.61000000000001</v>
      </c>
      <c r="DS56" s="3">
        <v>133.22999999999999</v>
      </c>
      <c r="DT56" s="3">
        <v>17.3352</v>
      </c>
      <c r="DU56" s="3">
        <v>217.11</v>
      </c>
      <c r="DV56" s="3">
        <v>126.86</v>
      </c>
      <c r="DW56" s="3">
        <v>256.79000000000002</v>
      </c>
      <c r="DX56" s="3">
        <v>195.69</v>
      </c>
      <c r="DY56" s="3">
        <v>110.74</v>
      </c>
      <c r="DZ56" s="3">
        <v>148.55000000000001</v>
      </c>
      <c r="EA56" s="3">
        <v>144.63999999999999</v>
      </c>
      <c r="EB56" s="3">
        <v>33.51</v>
      </c>
      <c r="EC56" s="3">
        <v>53.22</v>
      </c>
      <c r="ED56" s="3">
        <v>643.28</v>
      </c>
      <c r="EE56" s="3">
        <v>25.446670000000001</v>
      </c>
      <c r="EF56" s="3">
        <v>174.98</v>
      </c>
      <c r="EG56" s="3">
        <v>275.18</v>
      </c>
      <c r="EH56" s="3">
        <v>71.63</v>
      </c>
      <c r="EI56" s="3">
        <v>175.44</v>
      </c>
      <c r="EJ56" s="3">
        <v>11.1</v>
      </c>
      <c r="EK56" s="3">
        <v>69.742500000000007</v>
      </c>
      <c r="EL56" s="3">
        <v>177</v>
      </c>
      <c r="EM56" s="3">
        <v>220.25</v>
      </c>
      <c r="EN56" s="3">
        <v>0</v>
      </c>
      <c r="EO56" s="3">
        <v>84.91</v>
      </c>
      <c r="EP56" s="3">
        <v>113.89</v>
      </c>
      <c r="EQ56" s="3">
        <v>138.80000000000001</v>
      </c>
      <c r="ER56" s="3">
        <v>196.11</v>
      </c>
      <c r="ES56" s="3">
        <v>374.57</v>
      </c>
      <c r="ET56" s="3">
        <v>406.1</v>
      </c>
      <c r="EU56" s="3">
        <v>381.66</v>
      </c>
      <c r="EV56" s="3">
        <v>238.71</v>
      </c>
      <c r="EW56" s="3">
        <v>0</v>
      </c>
      <c r="EX56" s="3">
        <v>140.06</v>
      </c>
      <c r="EY56" s="3">
        <v>91.37</v>
      </c>
      <c r="EZ56" s="3">
        <v>102.57</v>
      </c>
      <c r="FA56" s="3">
        <v>54.5</v>
      </c>
      <c r="FB56" s="3">
        <v>49.473329999999997</v>
      </c>
      <c r="FC56" s="3">
        <v>158.66</v>
      </c>
      <c r="FD56" s="3">
        <v>8.82</v>
      </c>
      <c r="FE56" s="3">
        <v>99.8</v>
      </c>
      <c r="FF56" s="3">
        <v>33.39</v>
      </c>
      <c r="FG56" s="3">
        <v>51.57</v>
      </c>
      <c r="FH56" s="3">
        <v>0</v>
      </c>
      <c r="FI56" s="3">
        <v>107.8</v>
      </c>
      <c r="FJ56" s="3">
        <v>45.06</v>
      </c>
      <c r="FK56" s="3">
        <v>20.69</v>
      </c>
      <c r="FL56" s="3">
        <v>208.21</v>
      </c>
      <c r="FM56" s="3">
        <v>73.286670000000001</v>
      </c>
      <c r="FN56" s="3">
        <v>196.85</v>
      </c>
      <c r="FO56" s="3">
        <v>50.26</v>
      </c>
      <c r="FP56" s="3">
        <v>59.2</v>
      </c>
      <c r="FQ56" s="3">
        <v>1057.96</v>
      </c>
      <c r="FR56" s="3">
        <v>131.62</v>
      </c>
      <c r="FS56" s="3">
        <v>78.41</v>
      </c>
      <c r="FT56" s="3">
        <v>133.15</v>
      </c>
      <c r="FU56" s="3">
        <v>122.99</v>
      </c>
      <c r="FV56" s="3">
        <v>48.74</v>
      </c>
      <c r="FW56" s="3">
        <v>104.22</v>
      </c>
      <c r="FX56" s="3">
        <v>80.319999999999993</v>
      </c>
      <c r="FY56" s="3">
        <v>135.69</v>
      </c>
      <c r="FZ56" s="3">
        <v>112.19</v>
      </c>
      <c r="GA56" s="3">
        <v>51.57</v>
      </c>
      <c r="GB56" s="3">
        <v>143.24</v>
      </c>
      <c r="GC56" s="3">
        <v>74.87</v>
      </c>
      <c r="GD56" s="3">
        <v>84.31</v>
      </c>
      <c r="GE56" s="3">
        <v>223.76</v>
      </c>
      <c r="GF56" s="3">
        <v>92.18</v>
      </c>
      <c r="GG56" s="3">
        <v>44.78</v>
      </c>
      <c r="GH56" s="3">
        <v>39.450000000000003</v>
      </c>
      <c r="GI56" s="3">
        <v>336.24</v>
      </c>
      <c r="GJ56" s="3">
        <v>118.54</v>
      </c>
      <c r="GK56" s="3">
        <v>149.84</v>
      </c>
      <c r="GL56" s="3">
        <v>91.06</v>
      </c>
      <c r="GM56" s="3">
        <v>221.33</v>
      </c>
      <c r="GN56" s="3">
        <v>49.71</v>
      </c>
      <c r="GO56" s="3">
        <v>25.364999999999998</v>
      </c>
      <c r="GP56" s="3">
        <v>60.1875</v>
      </c>
      <c r="GQ56" s="3">
        <v>0</v>
      </c>
      <c r="GR56" s="3">
        <v>85.75</v>
      </c>
      <c r="GS56" s="3">
        <v>56.57</v>
      </c>
      <c r="GT56" s="3">
        <v>143.66</v>
      </c>
      <c r="GU56" s="3">
        <v>302.67</v>
      </c>
      <c r="GV56" s="3">
        <v>39.72</v>
      </c>
      <c r="GW56" s="3">
        <v>66.36</v>
      </c>
      <c r="GX56" s="3">
        <v>165.41</v>
      </c>
      <c r="GY56" s="3">
        <v>95.05</v>
      </c>
      <c r="GZ56" s="3">
        <v>155.25</v>
      </c>
      <c r="HA56" s="3">
        <v>20.87</v>
      </c>
      <c r="HB56" s="3">
        <v>159.97</v>
      </c>
      <c r="HC56" s="3">
        <v>171.17</v>
      </c>
      <c r="HD56" s="3">
        <v>2.7959999999999998</v>
      </c>
      <c r="HE56" s="3">
        <v>20.51</v>
      </c>
      <c r="HF56" s="3">
        <v>0</v>
      </c>
      <c r="HG56" s="3">
        <v>162.47</v>
      </c>
      <c r="HH56" s="3">
        <v>188.3</v>
      </c>
      <c r="HI56" s="3">
        <v>85.77</v>
      </c>
      <c r="HJ56" s="3">
        <v>47.49</v>
      </c>
      <c r="HK56" s="3">
        <v>35.31</v>
      </c>
      <c r="HL56" s="3">
        <v>97.15</v>
      </c>
      <c r="HM56" s="3">
        <v>285.8</v>
      </c>
      <c r="HN56" s="3">
        <v>34.880000000000003</v>
      </c>
      <c r="HO56" s="3">
        <v>271.01</v>
      </c>
      <c r="HP56" s="3">
        <v>28.92</v>
      </c>
      <c r="HQ56" s="3">
        <v>117.08</v>
      </c>
      <c r="HR56" s="3">
        <v>82.56</v>
      </c>
      <c r="HS56" s="3">
        <v>39.15</v>
      </c>
      <c r="HT56" s="3">
        <v>46.07</v>
      </c>
      <c r="HU56" s="3">
        <v>15.21</v>
      </c>
      <c r="HV56" s="3">
        <v>61.38</v>
      </c>
      <c r="HW56" s="3">
        <v>74.400000000000006</v>
      </c>
      <c r="HX56" s="3">
        <v>52.22</v>
      </c>
      <c r="HY56" s="3">
        <v>85.56</v>
      </c>
      <c r="HZ56" s="3">
        <v>23.071999999999999</v>
      </c>
      <c r="IA56" s="3">
        <v>82.14</v>
      </c>
      <c r="IB56" s="3">
        <v>59.2</v>
      </c>
      <c r="IC56" s="3">
        <v>44.16</v>
      </c>
      <c r="ID56" s="3">
        <v>33.299999999999997</v>
      </c>
      <c r="IE56" s="3">
        <v>47.59</v>
      </c>
      <c r="IF56" s="3">
        <v>21.66</v>
      </c>
      <c r="IG56" s="3">
        <v>105.77</v>
      </c>
      <c r="IH56" s="3">
        <v>26.86</v>
      </c>
      <c r="II56" s="3">
        <v>75.13</v>
      </c>
      <c r="IJ56" s="3">
        <v>160.78</v>
      </c>
      <c r="IK56" s="3">
        <v>107.92</v>
      </c>
      <c r="IL56" s="3">
        <v>110.68</v>
      </c>
      <c r="IM56" s="3">
        <v>62.81</v>
      </c>
      <c r="IN56" s="3">
        <v>0</v>
      </c>
      <c r="IO56" s="3">
        <v>65.41</v>
      </c>
      <c r="IP56" s="3">
        <v>28.53</v>
      </c>
      <c r="IQ56" s="3">
        <v>26.69</v>
      </c>
      <c r="IR56" s="3">
        <v>141.63</v>
      </c>
      <c r="IS56" s="3">
        <v>51.18</v>
      </c>
      <c r="IT56" s="3">
        <v>81.66</v>
      </c>
      <c r="IU56" s="3">
        <v>239.39</v>
      </c>
      <c r="IV56" s="3">
        <v>268.85000000000002</v>
      </c>
      <c r="IW56" s="3">
        <v>21.81</v>
      </c>
      <c r="IX56" s="3">
        <v>94</v>
      </c>
      <c r="IY56" s="3">
        <v>149.9</v>
      </c>
      <c r="IZ56" s="3">
        <v>21.32</v>
      </c>
      <c r="JA56" s="3">
        <v>23.15</v>
      </c>
      <c r="JB56" s="3">
        <v>44.76</v>
      </c>
      <c r="JC56" s="3">
        <v>517.46</v>
      </c>
      <c r="JD56" s="3">
        <v>26.8</v>
      </c>
      <c r="JE56" s="3">
        <v>59.28</v>
      </c>
      <c r="JF56" s="3">
        <v>130.44999999999999</v>
      </c>
      <c r="JG56" s="3">
        <v>191.66</v>
      </c>
      <c r="JH56" s="3">
        <v>21.72</v>
      </c>
      <c r="JI56" s="3">
        <v>119.84</v>
      </c>
      <c r="JJ56" s="3">
        <v>29.95</v>
      </c>
      <c r="JK56" s="3">
        <v>65.299000000000007</v>
      </c>
      <c r="JL56" s="3">
        <v>69.19</v>
      </c>
      <c r="JM56" s="3">
        <v>36.5</v>
      </c>
      <c r="JN56" s="3">
        <v>158.97</v>
      </c>
      <c r="JO56" s="3">
        <v>73.86</v>
      </c>
      <c r="JP56" s="3">
        <v>757.18</v>
      </c>
      <c r="JQ56" s="3">
        <v>216.69</v>
      </c>
      <c r="JR56" s="3">
        <v>18.59</v>
      </c>
      <c r="JS56" s="3">
        <v>155.16999999999999</v>
      </c>
      <c r="JT56" s="3">
        <v>55.74</v>
      </c>
      <c r="JU56" s="3">
        <v>61.05</v>
      </c>
      <c r="JV56" s="3">
        <v>76.55</v>
      </c>
      <c r="JW56" s="3">
        <v>31.61</v>
      </c>
      <c r="JX56" s="3">
        <v>168.52</v>
      </c>
      <c r="JY56" s="3">
        <v>211.29</v>
      </c>
      <c r="JZ56" s="3">
        <v>33.56</v>
      </c>
      <c r="KA56" s="3">
        <v>28.45</v>
      </c>
      <c r="KB56" s="3">
        <v>274.33</v>
      </c>
      <c r="KC56" s="3">
        <v>136.19999999999999</v>
      </c>
      <c r="KD56" s="3">
        <v>74.930000000000007</v>
      </c>
      <c r="KE56" s="3">
        <v>29.2</v>
      </c>
      <c r="KF56" s="3">
        <v>3816.97</v>
      </c>
      <c r="KG56" s="3">
        <v>153.41</v>
      </c>
      <c r="KH56" s="3">
        <v>13.93</v>
      </c>
      <c r="KI56" s="3">
        <v>44.65</v>
      </c>
      <c r="KJ56" s="3">
        <v>96.95</v>
      </c>
      <c r="KK56" s="3">
        <v>53.4</v>
      </c>
      <c r="KL56" s="3">
        <v>113.85</v>
      </c>
      <c r="KM56" s="3">
        <v>133.53</v>
      </c>
      <c r="KN56" s="3">
        <v>99.89</v>
      </c>
      <c r="KO56" s="3">
        <v>195.45</v>
      </c>
      <c r="KP56" s="3">
        <v>75.63</v>
      </c>
      <c r="KQ56" s="3">
        <v>74.22</v>
      </c>
      <c r="KR56" s="3">
        <v>22.52</v>
      </c>
      <c r="KS56" s="3">
        <v>77.86</v>
      </c>
      <c r="KT56" s="3">
        <v>131.11000000000001</v>
      </c>
      <c r="KU56" s="3">
        <v>92.99</v>
      </c>
      <c r="KV56" s="3">
        <v>119.15</v>
      </c>
      <c r="KW56" s="3">
        <v>132.61000000000001</v>
      </c>
      <c r="KX56" s="3">
        <v>83.08</v>
      </c>
      <c r="KY56" s="3">
        <v>124.64</v>
      </c>
      <c r="KZ56" s="3">
        <v>38.82</v>
      </c>
      <c r="LA56" s="3">
        <v>65.760000000000005</v>
      </c>
      <c r="LB56" s="3">
        <v>155.94999999999999</v>
      </c>
      <c r="LC56" s="3">
        <v>51.21</v>
      </c>
      <c r="LD56" s="3">
        <v>147.9</v>
      </c>
      <c r="LE56" s="3">
        <v>33.159999999999997</v>
      </c>
      <c r="LF56" s="3">
        <v>65.989999999999995</v>
      </c>
      <c r="LG56" s="3">
        <v>49.58</v>
      </c>
      <c r="LH56" s="3">
        <v>249.56</v>
      </c>
      <c r="LI56" s="3">
        <v>31.81833</v>
      </c>
      <c r="LJ56" s="3">
        <v>195.16</v>
      </c>
      <c r="LK56" s="3">
        <v>65.5</v>
      </c>
      <c r="LL56" s="3">
        <v>150.69</v>
      </c>
      <c r="LM56" s="3">
        <v>87.07</v>
      </c>
      <c r="LN56" s="3">
        <v>28.95</v>
      </c>
      <c r="LO56" s="3">
        <v>44.9</v>
      </c>
      <c r="LP56" s="3">
        <v>323.68</v>
      </c>
      <c r="LQ56" s="3">
        <v>0</v>
      </c>
      <c r="LR56" s="3">
        <v>76.81</v>
      </c>
      <c r="LS56" s="3">
        <v>92.44</v>
      </c>
      <c r="LT56" s="3">
        <v>57.86</v>
      </c>
      <c r="LU56" s="3">
        <v>36.19</v>
      </c>
      <c r="LV56" s="3">
        <v>83.12</v>
      </c>
      <c r="LW56" s="3">
        <v>60.953330000000001</v>
      </c>
      <c r="LX56" s="3">
        <v>32.409999999999997</v>
      </c>
      <c r="LY56" s="3">
        <v>31.47</v>
      </c>
      <c r="LZ56" s="3">
        <v>315.23</v>
      </c>
      <c r="MA56" s="3">
        <v>100.47</v>
      </c>
      <c r="MB56" s="3">
        <v>15.57</v>
      </c>
      <c r="MC56" s="3">
        <v>13.57</v>
      </c>
      <c r="MD56" s="3">
        <v>50.79</v>
      </c>
      <c r="ME56" s="3">
        <v>14.09</v>
      </c>
      <c r="MF56" s="3">
        <v>67.209999999999994</v>
      </c>
      <c r="MG56" s="3">
        <v>56.99</v>
      </c>
      <c r="MH56" s="3">
        <v>104.95</v>
      </c>
      <c r="MI56" s="3">
        <v>143.22999999999999</v>
      </c>
      <c r="MJ56" s="3">
        <v>163.19999999999999</v>
      </c>
      <c r="MK56" s="3">
        <v>93.57</v>
      </c>
      <c r="ML56" s="3">
        <v>24.795000000000002</v>
      </c>
      <c r="MM56" s="3">
        <v>84.79</v>
      </c>
      <c r="MN56" s="3">
        <v>82.05</v>
      </c>
      <c r="MO56" s="3">
        <v>123.22</v>
      </c>
      <c r="MP56" s="3">
        <v>72.180000000000007</v>
      </c>
      <c r="MQ56" s="3">
        <v>267.91000000000003</v>
      </c>
      <c r="MR56" s="3">
        <v>29.88</v>
      </c>
      <c r="MS56" s="3">
        <v>37.28</v>
      </c>
      <c r="MT56" s="3">
        <v>29.26</v>
      </c>
      <c r="MU56" s="3">
        <v>365.06</v>
      </c>
      <c r="MV56" s="3">
        <v>92.53</v>
      </c>
      <c r="MW56" s="3">
        <v>113.15</v>
      </c>
      <c r="MX56" s="3">
        <v>52.95</v>
      </c>
      <c r="MY56" s="3">
        <v>81.685000000000002</v>
      </c>
      <c r="MZ56" s="3">
        <v>43.53</v>
      </c>
      <c r="NA56" s="3">
        <v>117.03</v>
      </c>
      <c r="NB56" s="3">
        <v>223.79</v>
      </c>
      <c r="NC56" s="3">
        <v>309.76</v>
      </c>
      <c r="ND56" s="3">
        <v>53.52</v>
      </c>
      <c r="NE56" s="3">
        <v>26.48</v>
      </c>
      <c r="NF56" s="3">
        <v>75.31</v>
      </c>
      <c r="NG56" s="3">
        <v>175.4</v>
      </c>
      <c r="NH56" s="3">
        <v>45.93</v>
      </c>
      <c r="NI56" s="3">
        <v>86.722499999999997</v>
      </c>
      <c r="NJ56" s="3">
        <v>89.22</v>
      </c>
      <c r="NK56" s="3">
        <v>131.24</v>
      </c>
      <c r="NL56" s="3">
        <v>68.510000000000005</v>
      </c>
      <c r="NM56" s="3">
        <v>97.81</v>
      </c>
      <c r="NN56" s="3">
        <v>257.10000000000002</v>
      </c>
      <c r="NO56" s="3">
        <v>82.63</v>
      </c>
      <c r="NP56" s="3">
        <v>276.57</v>
      </c>
      <c r="NQ56" s="3">
        <v>95.75</v>
      </c>
      <c r="NR56" s="3">
        <v>116.43</v>
      </c>
      <c r="NS56" s="3">
        <v>32.68</v>
      </c>
      <c r="NT56" s="3">
        <v>84.69</v>
      </c>
      <c r="NU56" s="3">
        <v>73.040000000000006</v>
      </c>
      <c r="NV56" s="3">
        <v>108.45</v>
      </c>
      <c r="NW56" s="3">
        <v>157.31</v>
      </c>
      <c r="NX56" s="3">
        <v>137.21</v>
      </c>
      <c r="NY56" s="3">
        <v>122.97</v>
      </c>
      <c r="NZ56" s="3">
        <v>239.02</v>
      </c>
      <c r="OA56" s="3">
        <v>286.11</v>
      </c>
      <c r="OB56" s="3">
        <v>110.67</v>
      </c>
      <c r="OC56" s="3">
        <v>54.98</v>
      </c>
      <c r="OD56" s="3">
        <v>52.43</v>
      </c>
      <c r="OE56" s="3">
        <v>47.52</v>
      </c>
      <c r="OF56" s="3">
        <v>40.72</v>
      </c>
      <c r="OG56" s="3">
        <v>208.14</v>
      </c>
      <c r="OH56" s="3">
        <v>6.05</v>
      </c>
      <c r="OI56" s="3">
        <v>68.209999999999994</v>
      </c>
      <c r="OJ56" s="3">
        <v>163.85</v>
      </c>
      <c r="OK56" s="3">
        <v>36.89</v>
      </c>
      <c r="OL56" s="3">
        <v>74.8</v>
      </c>
      <c r="OM56" s="3">
        <v>65.31</v>
      </c>
      <c r="ON56" s="3">
        <v>10.59</v>
      </c>
      <c r="OO56" s="3">
        <v>35.99</v>
      </c>
      <c r="OP56" s="3">
        <v>31.52</v>
      </c>
      <c r="OQ56" s="3">
        <v>51.45</v>
      </c>
      <c r="OR56" s="3">
        <v>18.71</v>
      </c>
      <c r="OS56" s="3">
        <v>93.35</v>
      </c>
      <c r="OT56" s="3">
        <v>28.42</v>
      </c>
      <c r="OU56" s="3">
        <v>159.63</v>
      </c>
      <c r="OV56" s="3">
        <v>32.92</v>
      </c>
      <c r="OW56" s="3">
        <v>103.5</v>
      </c>
      <c r="OX56" s="3">
        <v>281.75</v>
      </c>
      <c r="OY56" s="3">
        <v>42.52</v>
      </c>
      <c r="OZ56" s="3">
        <v>19.05</v>
      </c>
      <c r="PA56" s="3">
        <v>21.42</v>
      </c>
      <c r="PB56" s="3">
        <v>59.36</v>
      </c>
      <c r="PC56" s="3">
        <v>25.3</v>
      </c>
      <c r="PD56" s="3">
        <v>29.31</v>
      </c>
      <c r="PE56" s="3">
        <v>219.3</v>
      </c>
      <c r="PF56" s="3">
        <v>92.48</v>
      </c>
      <c r="PG56" s="3">
        <v>38.89</v>
      </c>
      <c r="PH56" s="3">
        <v>159.33000000000001</v>
      </c>
      <c r="PI56" s="3">
        <v>68.16</v>
      </c>
      <c r="PJ56" s="3">
        <v>40.28</v>
      </c>
      <c r="PK56" s="3">
        <v>107.93</v>
      </c>
      <c r="PL56" s="3">
        <v>42.93</v>
      </c>
      <c r="PM56" s="3">
        <v>97.04</v>
      </c>
      <c r="PN56" s="3">
        <v>168.86</v>
      </c>
      <c r="PO56" s="3">
        <v>219.3</v>
      </c>
      <c r="PP56" s="3">
        <v>72.16</v>
      </c>
      <c r="PQ56" s="3">
        <v>16.34</v>
      </c>
      <c r="PR56" s="3">
        <v>47.91</v>
      </c>
      <c r="PS56" s="3">
        <v>228.14</v>
      </c>
      <c r="PT56" s="3">
        <v>103.61</v>
      </c>
      <c r="PU56" s="3">
        <v>149.54</v>
      </c>
      <c r="PV56" s="3">
        <v>32.685000000000002</v>
      </c>
      <c r="PW56" s="3">
        <v>105.86</v>
      </c>
      <c r="PX56" s="3">
        <v>112.43</v>
      </c>
      <c r="PY56" s="3">
        <v>52.4925</v>
      </c>
      <c r="PZ56" s="3">
        <v>22.94</v>
      </c>
      <c r="QA56" s="3">
        <v>71.27</v>
      </c>
      <c r="QB56" s="3">
        <v>27.44</v>
      </c>
      <c r="QC56" s="3">
        <v>22.7</v>
      </c>
      <c r="QD56" s="3">
        <v>19.86</v>
      </c>
      <c r="QE56" s="3">
        <v>31.06</v>
      </c>
      <c r="QF56" s="3">
        <v>91.31</v>
      </c>
      <c r="QG56" s="3">
        <v>129.32</v>
      </c>
      <c r="QH56" s="3">
        <v>154.58000000000001</v>
      </c>
      <c r="QI56" s="3">
        <v>137.11000000000001</v>
      </c>
      <c r="QJ56" s="3">
        <v>80.28</v>
      </c>
      <c r="QK56" s="3">
        <v>42.69</v>
      </c>
      <c r="QL56" s="3">
        <v>62.04</v>
      </c>
      <c r="QM56" s="3">
        <v>261</v>
      </c>
      <c r="QN56" s="3">
        <v>13.62</v>
      </c>
      <c r="QO56" s="3">
        <v>122.12</v>
      </c>
      <c r="QP56" s="3">
        <v>371.51</v>
      </c>
      <c r="QQ56" s="3">
        <v>72.22</v>
      </c>
      <c r="QR56" s="3">
        <v>55.58</v>
      </c>
      <c r="QS56" s="3">
        <v>19.84</v>
      </c>
      <c r="QT56" s="3">
        <v>103.59</v>
      </c>
      <c r="QU56" s="3">
        <v>73.069999999999993</v>
      </c>
      <c r="QV56" s="3">
        <v>25.77</v>
      </c>
      <c r="QW56" s="3">
        <v>0</v>
      </c>
      <c r="QX56" s="3">
        <v>143.35</v>
      </c>
      <c r="QY56" s="3">
        <v>48.39</v>
      </c>
      <c r="QZ56" s="3">
        <v>47.26</v>
      </c>
      <c r="RA56" s="3">
        <v>68.94</v>
      </c>
      <c r="RB56" s="3">
        <v>97.69</v>
      </c>
      <c r="RC56" s="3">
        <v>130.56</v>
      </c>
      <c r="RD56" s="3">
        <v>37.08</v>
      </c>
      <c r="RE56" s="3">
        <v>23.16</v>
      </c>
      <c r="RF56" s="3">
        <v>354.18</v>
      </c>
      <c r="RG56" s="3">
        <v>50.85</v>
      </c>
      <c r="RH56" s="3">
        <v>73.290000000000006</v>
      </c>
      <c r="RI56" s="3">
        <v>53.85</v>
      </c>
      <c r="RJ56" s="3">
        <v>125.02</v>
      </c>
      <c r="RK56" s="3">
        <v>126.16</v>
      </c>
      <c r="RL56" s="3">
        <v>67.64</v>
      </c>
      <c r="RM56" s="3">
        <v>34.29</v>
      </c>
      <c r="RN56" s="3">
        <v>59.78</v>
      </c>
      <c r="RO56" s="3">
        <v>101.87</v>
      </c>
      <c r="RP56" s="3">
        <v>48.81</v>
      </c>
      <c r="RQ56" s="3">
        <v>104.26</v>
      </c>
      <c r="RR56" s="3">
        <v>318.16000000000003</v>
      </c>
      <c r="RS56" s="3">
        <v>95.59</v>
      </c>
      <c r="RT56" s="3">
        <v>17.3</v>
      </c>
      <c r="RU56" s="3">
        <v>79.87</v>
      </c>
      <c r="RV56" s="3">
        <v>26.84</v>
      </c>
      <c r="RW56" s="3">
        <v>131.68</v>
      </c>
      <c r="RX56" s="3">
        <v>25.3</v>
      </c>
      <c r="RY56" s="3">
        <v>113.5</v>
      </c>
      <c r="RZ56" s="3">
        <v>360.92</v>
      </c>
      <c r="SA56" s="3">
        <v>34.130000000000003</v>
      </c>
      <c r="SB56" s="3">
        <v>36.33</v>
      </c>
      <c r="SC56" s="3">
        <v>13.97</v>
      </c>
      <c r="SD56" s="3"/>
    </row>
    <row r="57" spans="1:498" x14ac:dyDescent="0.25">
      <c r="A57" s="2">
        <f t="shared" si="0"/>
        <v>43830</v>
      </c>
      <c r="B57" s="3">
        <v>157.69999999999999</v>
      </c>
      <c r="C57" s="3">
        <v>73.412499999999994</v>
      </c>
      <c r="D57" s="3">
        <v>5.8825000000000003</v>
      </c>
      <c r="E57" s="3">
        <v>92.391999999999996</v>
      </c>
      <c r="F57" s="3">
        <v>66.969499999999996</v>
      </c>
      <c r="G57" s="3">
        <v>205.25</v>
      </c>
      <c r="H57" s="3">
        <v>226.5</v>
      </c>
      <c r="I57" s="3">
        <v>31.602</v>
      </c>
      <c r="J57" s="3">
        <v>27.888670000000001</v>
      </c>
      <c r="K57" s="3">
        <v>131.43</v>
      </c>
      <c r="L57" s="3">
        <v>139.4</v>
      </c>
      <c r="M57" s="3">
        <v>69.78</v>
      </c>
      <c r="N57" s="3">
        <v>293.98</v>
      </c>
      <c r="O57" s="3">
        <v>187.9</v>
      </c>
      <c r="P57" s="3">
        <v>124.9</v>
      </c>
      <c r="Q57" s="3">
        <v>145.87</v>
      </c>
      <c r="R57" s="3">
        <v>293.92</v>
      </c>
      <c r="S57" s="3">
        <v>298.58999999999997</v>
      </c>
      <c r="T57" s="3">
        <v>218.38</v>
      </c>
      <c r="U57" s="3">
        <v>90.95</v>
      </c>
      <c r="V57" s="3">
        <v>39.613329999999998</v>
      </c>
      <c r="W57" s="3">
        <v>88.54</v>
      </c>
      <c r="X57" s="3">
        <v>35.22</v>
      </c>
      <c r="Y57" s="3">
        <v>120.51</v>
      </c>
      <c r="Z57" s="3">
        <v>323.57</v>
      </c>
      <c r="AA57" s="3">
        <v>55.35</v>
      </c>
      <c r="AB57" s="3">
        <v>45.86</v>
      </c>
      <c r="AC57" s="3">
        <v>329.81</v>
      </c>
      <c r="AD57" s="3">
        <v>162.63999999999999</v>
      </c>
      <c r="AE57" s="3">
        <v>136.66999999999999</v>
      </c>
      <c r="AF57" s="3">
        <v>52.98</v>
      </c>
      <c r="AG57" s="3">
        <v>212.9</v>
      </c>
      <c r="AH57" s="3">
        <v>88.23</v>
      </c>
      <c r="AI57" s="3">
        <v>53.8</v>
      </c>
      <c r="AJ57" s="3">
        <v>324.87</v>
      </c>
      <c r="AK57" s="3">
        <v>210.57</v>
      </c>
      <c r="AL57" s="3">
        <v>47.96</v>
      </c>
      <c r="AM57" s="3">
        <v>128.29</v>
      </c>
      <c r="AN57" s="3">
        <v>197.61</v>
      </c>
      <c r="AO57" s="3">
        <v>61.04</v>
      </c>
      <c r="AP57" s="3">
        <v>261.93</v>
      </c>
      <c r="AQ57" s="3">
        <v>241.07</v>
      </c>
      <c r="AR57" s="3">
        <v>61.4</v>
      </c>
      <c r="AS57" s="3">
        <v>144.63</v>
      </c>
      <c r="AT57" s="3">
        <v>147.68</v>
      </c>
      <c r="AU57" s="3">
        <v>89.28</v>
      </c>
      <c r="AV57" s="3">
        <v>86.86</v>
      </c>
      <c r="AW57" s="3">
        <v>134.04</v>
      </c>
      <c r="AX57" s="3">
        <v>39.18</v>
      </c>
      <c r="AY57" s="3">
        <v>85.09</v>
      </c>
      <c r="AZ57" s="3">
        <v>153.47999999999999</v>
      </c>
      <c r="BA57" s="3">
        <v>44.97</v>
      </c>
      <c r="BB57" s="3">
        <v>229.93</v>
      </c>
      <c r="BC57" s="3">
        <v>273.05</v>
      </c>
      <c r="BD57" s="3">
        <v>282.32</v>
      </c>
      <c r="BE57" s="3">
        <v>180.79</v>
      </c>
      <c r="BF57" s="3">
        <v>59.85</v>
      </c>
      <c r="BG57" s="3">
        <v>197.05</v>
      </c>
      <c r="BH57" s="3">
        <v>60.54</v>
      </c>
      <c r="BI57" s="3">
        <v>177</v>
      </c>
      <c r="BJ57" s="3">
        <v>124.49</v>
      </c>
      <c r="BK57" s="3">
        <v>29.74</v>
      </c>
      <c r="BL57" s="3">
        <v>149.76</v>
      </c>
      <c r="BM57" s="3">
        <v>39.08</v>
      </c>
      <c r="BN57" s="3">
        <v>119.76</v>
      </c>
      <c r="BO57" s="3">
        <v>65.03</v>
      </c>
      <c r="BP57" s="3">
        <v>2053.73</v>
      </c>
      <c r="BQ57" s="3">
        <v>51.12</v>
      </c>
      <c r="BR57" s="3">
        <v>72.39</v>
      </c>
      <c r="BS57" s="3">
        <v>53.78</v>
      </c>
      <c r="BT57" s="3">
        <v>61.06</v>
      </c>
      <c r="BU57" s="3">
        <v>218.95</v>
      </c>
      <c r="BV57" s="3">
        <v>29.24</v>
      </c>
      <c r="BW57" s="3">
        <v>79.89</v>
      </c>
      <c r="BX57" s="3">
        <v>94.72</v>
      </c>
      <c r="BY57" s="3">
        <v>118.84</v>
      </c>
      <c r="BZ57" s="3">
        <v>302.02999999999997</v>
      </c>
      <c r="CA57" s="3">
        <v>502.7</v>
      </c>
      <c r="CB57" s="3">
        <v>89.14</v>
      </c>
      <c r="CC57" s="3">
        <v>375.48</v>
      </c>
      <c r="CD57" s="3">
        <v>209.94</v>
      </c>
      <c r="CE57" s="3">
        <v>45.22</v>
      </c>
      <c r="CF57" s="3">
        <v>155.66</v>
      </c>
      <c r="CG57" s="3">
        <v>113.45</v>
      </c>
      <c r="CH57" s="3">
        <v>111.41</v>
      </c>
      <c r="CI57" s="3">
        <v>178.17</v>
      </c>
      <c r="CJ57" s="3">
        <v>117.06</v>
      </c>
      <c r="CK57" s="3">
        <v>38.541670000000003</v>
      </c>
      <c r="CL57" s="3">
        <v>35.22</v>
      </c>
      <c r="CM57" s="3">
        <v>389.38</v>
      </c>
      <c r="CN57" s="3">
        <v>170.5</v>
      </c>
      <c r="CO57" s="3">
        <v>173.26</v>
      </c>
      <c r="CP57" s="3">
        <v>229.82</v>
      </c>
      <c r="CQ57" s="3">
        <v>55.94</v>
      </c>
      <c r="CR57" s="3">
        <v>204.49</v>
      </c>
      <c r="CS57" s="3">
        <v>78.42</v>
      </c>
      <c r="CT57" s="3">
        <v>47.56</v>
      </c>
      <c r="CU57" s="3">
        <v>115.63</v>
      </c>
      <c r="CV57" s="3">
        <v>64.98</v>
      </c>
      <c r="CW57" s="3">
        <v>55.08</v>
      </c>
      <c r="CX57" s="3">
        <v>63.7</v>
      </c>
      <c r="CY57" s="3">
        <v>101.31</v>
      </c>
      <c r="CZ57" s="3">
        <v>64.19</v>
      </c>
      <c r="DA57" s="3">
        <v>139.19999999999999</v>
      </c>
      <c r="DB57" s="3">
        <v>49.91</v>
      </c>
      <c r="DC57" s="3">
        <v>92.55</v>
      </c>
      <c r="DD57" s="3">
        <v>87.92</v>
      </c>
      <c r="DE57" s="3">
        <v>12.7125</v>
      </c>
      <c r="DF57" s="3">
        <v>91.21</v>
      </c>
      <c r="DG57" s="3">
        <v>113.96</v>
      </c>
      <c r="DH57" s="3">
        <v>132.35</v>
      </c>
      <c r="DI57" s="3">
        <v>68.84</v>
      </c>
      <c r="DJ57" s="3">
        <v>49.87</v>
      </c>
      <c r="DK57" s="3">
        <v>27.057500000000001</v>
      </c>
      <c r="DL57" s="3">
        <v>29.17</v>
      </c>
      <c r="DM57" s="3">
        <v>83.76</v>
      </c>
      <c r="DN57" s="3">
        <v>194.51333</v>
      </c>
      <c r="DO57" s="3">
        <v>69.36</v>
      </c>
      <c r="DP57" s="3">
        <v>74.290000000000006</v>
      </c>
      <c r="DQ57" s="3">
        <v>583.70000000000005</v>
      </c>
      <c r="DR57" s="3">
        <v>138.32</v>
      </c>
      <c r="DS57" s="3">
        <v>132.91999999999999</v>
      </c>
      <c r="DT57" s="3">
        <v>16.7422</v>
      </c>
      <c r="DU57" s="3">
        <v>200.72</v>
      </c>
      <c r="DV57" s="3">
        <v>127.26</v>
      </c>
      <c r="DW57" s="3">
        <v>237.41</v>
      </c>
      <c r="DX57" s="3">
        <v>205.82</v>
      </c>
      <c r="DY57" s="3">
        <v>128.21</v>
      </c>
      <c r="DZ57" s="3">
        <v>159.63</v>
      </c>
      <c r="EA57" s="3">
        <v>151.21</v>
      </c>
      <c r="EB57" s="3">
        <v>40.200000000000003</v>
      </c>
      <c r="EC57" s="3">
        <v>59.29</v>
      </c>
      <c r="ED57" s="3">
        <v>560</v>
      </c>
      <c r="EE57" s="3">
        <v>24.12</v>
      </c>
      <c r="EF57" s="3">
        <v>179.63</v>
      </c>
      <c r="EG57" s="3">
        <v>271.97000000000003</v>
      </c>
      <c r="EH57" s="3">
        <v>76.260000000000005</v>
      </c>
      <c r="EI57" s="3">
        <v>176.35</v>
      </c>
      <c r="EJ57" s="3">
        <v>13.12</v>
      </c>
      <c r="EK57" s="3">
        <v>67.27</v>
      </c>
      <c r="EL57" s="3">
        <v>161.13999999999999</v>
      </c>
      <c r="EM57" s="3">
        <v>208.29</v>
      </c>
      <c r="EN57" s="3">
        <v>0</v>
      </c>
      <c r="EO57" s="3">
        <v>81.78</v>
      </c>
      <c r="EP57" s="3">
        <v>108.17</v>
      </c>
      <c r="EQ57" s="3">
        <v>147.81</v>
      </c>
      <c r="ER57" s="3">
        <v>192.99</v>
      </c>
      <c r="ES57" s="3">
        <v>343.97</v>
      </c>
      <c r="ET57" s="3">
        <v>438.26</v>
      </c>
      <c r="EU57" s="3">
        <v>354.23</v>
      </c>
      <c r="EV57" s="3">
        <v>234.99</v>
      </c>
      <c r="EW57" s="3">
        <v>0</v>
      </c>
      <c r="EX57" s="3">
        <v>151.43</v>
      </c>
      <c r="EY57" s="3">
        <v>111.41</v>
      </c>
      <c r="EZ57" s="3">
        <v>95.23</v>
      </c>
      <c r="FA57" s="3">
        <v>60.25</v>
      </c>
      <c r="FB57" s="3">
        <v>52.733330000000002</v>
      </c>
      <c r="FC57" s="3">
        <v>176.42</v>
      </c>
      <c r="FD57" s="3">
        <v>9.3000000000000007</v>
      </c>
      <c r="FE57" s="3">
        <v>102.91</v>
      </c>
      <c r="FF57" s="3">
        <v>36.6</v>
      </c>
      <c r="FG57" s="3">
        <v>56.32</v>
      </c>
      <c r="FH57" s="3">
        <v>0</v>
      </c>
      <c r="FI57" s="3">
        <v>110.91</v>
      </c>
      <c r="FJ57" s="3">
        <v>43.45</v>
      </c>
      <c r="FK57" s="3">
        <v>23.72</v>
      </c>
      <c r="FL57" s="3">
        <v>194.13</v>
      </c>
      <c r="FM57" s="3">
        <v>77.763329999999996</v>
      </c>
      <c r="FN57" s="3">
        <v>183.46</v>
      </c>
      <c r="FO57" s="3">
        <v>51.33</v>
      </c>
      <c r="FP57" s="3">
        <v>52.75</v>
      </c>
      <c r="FQ57" s="3">
        <v>1191.31</v>
      </c>
      <c r="FR57" s="3">
        <v>136.94999999999999</v>
      </c>
      <c r="FS57" s="3">
        <v>73.63</v>
      </c>
      <c r="FT57" s="3">
        <v>148.96</v>
      </c>
      <c r="FU57" s="3">
        <v>119.74</v>
      </c>
      <c r="FV57" s="3">
        <v>52.36</v>
      </c>
      <c r="FW57" s="3">
        <v>94.51</v>
      </c>
      <c r="FX57" s="3">
        <v>75.739999999999995</v>
      </c>
      <c r="FY57" s="3">
        <v>166.77</v>
      </c>
      <c r="FZ57" s="3">
        <v>116.42</v>
      </c>
      <c r="GA57" s="3">
        <v>52.9</v>
      </c>
      <c r="GB57" s="3">
        <v>137.55000000000001</v>
      </c>
      <c r="GC57" s="3">
        <v>75.67</v>
      </c>
      <c r="GD57" s="3">
        <v>93.65</v>
      </c>
      <c r="GE57" s="3">
        <v>212.96</v>
      </c>
      <c r="GF57" s="3">
        <v>95.84</v>
      </c>
      <c r="GG57" s="3">
        <v>50.33</v>
      </c>
      <c r="GH57" s="3">
        <v>40.71</v>
      </c>
      <c r="GI57" s="3">
        <v>366.52</v>
      </c>
      <c r="GJ57" s="3">
        <v>112.45</v>
      </c>
      <c r="GK57" s="3">
        <v>142.15</v>
      </c>
      <c r="GL57" s="3">
        <v>93.74</v>
      </c>
      <c r="GM57" s="3">
        <v>197.87</v>
      </c>
      <c r="GN57" s="3">
        <v>50.97</v>
      </c>
      <c r="GO57" s="3">
        <v>22.734999999999999</v>
      </c>
      <c r="GP57" s="3">
        <v>54.685000000000002</v>
      </c>
      <c r="GQ57" s="3">
        <v>0</v>
      </c>
      <c r="GR57" s="3">
        <v>82.82</v>
      </c>
      <c r="GS57" s="3">
        <v>66.81</v>
      </c>
      <c r="GT57" s="3">
        <v>139.09</v>
      </c>
      <c r="GU57" s="3">
        <v>338.52</v>
      </c>
      <c r="GV57" s="3">
        <v>41.21</v>
      </c>
      <c r="GW57" s="3">
        <v>55.79</v>
      </c>
      <c r="GX57" s="3">
        <v>166.58</v>
      </c>
      <c r="GY57" s="3">
        <v>89.63</v>
      </c>
      <c r="GZ57" s="3">
        <v>154.51</v>
      </c>
      <c r="HA57" s="3">
        <v>21.17</v>
      </c>
      <c r="HB57" s="3">
        <v>178.96</v>
      </c>
      <c r="HC57" s="3">
        <v>178.02</v>
      </c>
      <c r="HD57" s="3">
        <v>2.4020000000000001</v>
      </c>
      <c r="HE57" s="3">
        <v>19.559999999999999</v>
      </c>
      <c r="HF57" s="3">
        <v>0</v>
      </c>
      <c r="HG57" s="3">
        <v>149.34</v>
      </c>
      <c r="HH57" s="3">
        <v>189.75</v>
      </c>
      <c r="HI57" s="3">
        <v>85.06</v>
      </c>
      <c r="HJ57" s="3">
        <v>56.28</v>
      </c>
      <c r="HK57" s="3">
        <v>36.68</v>
      </c>
      <c r="HL57" s="3">
        <v>99.74</v>
      </c>
      <c r="HM57" s="3">
        <v>258.18</v>
      </c>
      <c r="HN57" s="3">
        <v>36.950000000000003</v>
      </c>
      <c r="HO57" s="3">
        <v>261.13</v>
      </c>
      <c r="HP57" s="3">
        <v>29.56</v>
      </c>
      <c r="HQ57" s="3">
        <v>133.51</v>
      </c>
      <c r="HR57" s="3">
        <v>85.31</v>
      </c>
      <c r="HS57" s="3">
        <v>40.71</v>
      </c>
      <c r="HT57" s="3">
        <v>54.73</v>
      </c>
      <c r="HU57" s="3">
        <v>10.87</v>
      </c>
      <c r="HV57" s="3">
        <v>62.02</v>
      </c>
      <c r="HW57" s="3">
        <v>92.86</v>
      </c>
      <c r="HX57" s="3">
        <v>53.56</v>
      </c>
      <c r="HY57" s="3">
        <v>85.02</v>
      </c>
      <c r="HZ57" s="3">
        <v>21.352</v>
      </c>
      <c r="IA57" s="3">
        <v>85.54</v>
      </c>
      <c r="IB57" s="3">
        <v>59.05</v>
      </c>
      <c r="IC57" s="3">
        <v>42.89</v>
      </c>
      <c r="ID57" s="3">
        <v>31.774999999999999</v>
      </c>
      <c r="IE57" s="3">
        <v>45.59</v>
      </c>
      <c r="IF57" s="3">
        <v>25.63</v>
      </c>
      <c r="IG57" s="3">
        <v>100.73</v>
      </c>
      <c r="IH57" s="3">
        <v>28.99</v>
      </c>
      <c r="II57" s="3">
        <v>84.82</v>
      </c>
      <c r="IJ57" s="3">
        <v>154.1</v>
      </c>
      <c r="IK57" s="3">
        <v>107.51</v>
      </c>
      <c r="IL57" s="3">
        <v>105.62</v>
      </c>
      <c r="IM57" s="3">
        <v>62.87</v>
      </c>
      <c r="IN57" s="3">
        <v>0</v>
      </c>
      <c r="IO57" s="3">
        <v>63.26</v>
      </c>
      <c r="IP57" s="3">
        <v>28.95</v>
      </c>
      <c r="IQ57" s="3">
        <v>29.11</v>
      </c>
      <c r="IR57" s="3">
        <v>143.99</v>
      </c>
      <c r="IS57" s="3">
        <v>64.2</v>
      </c>
      <c r="IT57" s="3">
        <v>78.790000000000006</v>
      </c>
      <c r="IU57" s="3">
        <v>231.67</v>
      </c>
      <c r="IV57" s="3">
        <v>296.73</v>
      </c>
      <c r="IW57" s="3">
        <v>24.47</v>
      </c>
      <c r="IX57" s="3">
        <v>90.47</v>
      </c>
      <c r="IY57" s="3">
        <v>140.12</v>
      </c>
      <c r="IZ57" s="3">
        <v>20.55</v>
      </c>
      <c r="JA57" s="3">
        <v>24.38</v>
      </c>
      <c r="JB57" s="3">
        <v>46.35</v>
      </c>
      <c r="JC57" s="3">
        <v>485.08</v>
      </c>
      <c r="JD57" s="3">
        <v>25.55</v>
      </c>
      <c r="JE57" s="3">
        <v>60.77</v>
      </c>
      <c r="JF57" s="3">
        <v>142.84</v>
      </c>
      <c r="JG57" s="3">
        <v>202.67</v>
      </c>
      <c r="JH57" s="3">
        <v>25.97</v>
      </c>
      <c r="JI57" s="3">
        <v>133.49</v>
      </c>
      <c r="JJ57" s="3">
        <v>30.77</v>
      </c>
      <c r="JK57" s="3">
        <v>59.83</v>
      </c>
      <c r="JL57" s="3">
        <v>63.49</v>
      </c>
      <c r="JM57" s="3">
        <v>40.83</v>
      </c>
      <c r="JN57" s="3">
        <v>154.97</v>
      </c>
      <c r="JO57" s="3">
        <v>77.8</v>
      </c>
      <c r="JP57" s="3">
        <v>793.28</v>
      </c>
      <c r="JQ57" s="3">
        <v>209.7</v>
      </c>
      <c r="JR57" s="3">
        <v>18.687999999999999</v>
      </c>
      <c r="JS57" s="3">
        <v>146.97999999999999</v>
      </c>
      <c r="JT57" s="3">
        <v>58.48</v>
      </c>
      <c r="JU57" s="3">
        <v>61.29</v>
      </c>
      <c r="JV57" s="3">
        <v>75.41</v>
      </c>
      <c r="JW57" s="3">
        <v>31.87</v>
      </c>
      <c r="JX57" s="3">
        <v>169.75</v>
      </c>
      <c r="JY57" s="3">
        <v>201.94</v>
      </c>
      <c r="JZ57" s="3">
        <v>36.11</v>
      </c>
      <c r="KA57" s="3">
        <v>30.74</v>
      </c>
      <c r="KB57" s="3">
        <v>257.41000000000003</v>
      </c>
      <c r="KC57" s="3">
        <v>122.85</v>
      </c>
      <c r="KD57" s="3">
        <v>76.39</v>
      </c>
      <c r="KE57" s="3">
        <v>32.130000000000003</v>
      </c>
      <c r="KF57" s="3">
        <v>3808.41</v>
      </c>
      <c r="KG57" s="3">
        <v>155.97999999999999</v>
      </c>
      <c r="KH57" s="3">
        <v>15.86</v>
      </c>
      <c r="KI57" s="3">
        <v>38.799999999999997</v>
      </c>
      <c r="KJ57" s="3">
        <v>97.56</v>
      </c>
      <c r="KK57" s="3">
        <v>62.25</v>
      </c>
      <c r="KL57" s="3">
        <v>115.26</v>
      </c>
      <c r="KM57" s="3">
        <v>121.84</v>
      </c>
      <c r="KN57" s="3">
        <v>92.23</v>
      </c>
      <c r="KO57" s="3">
        <v>182.56</v>
      </c>
      <c r="KP57" s="3">
        <v>79.099999999999994</v>
      </c>
      <c r="KQ57" s="3">
        <v>70.34</v>
      </c>
      <c r="KR57" s="3">
        <v>22.99</v>
      </c>
      <c r="KS57" s="3">
        <v>94.48</v>
      </c>
      <c r="KT57" s="3">
        <v>129.02000000000001</v>
      </c>
      <c r="KU57" s="3">
        <v>102.63</v>
      </c>
      <c r="KV57" s="3">
        <v>123.54</v>
      </c>
      <c r="KW57" s="3">
        <v>129.87</v>
      </c>
      <c r="KX57" s="3">
        <v>80.92</v>
      </c>
      <c r="KY57" s="3">
        <v>122.43</v>
      </c>
      <c r="KZ57" s="3">
        <v>35.700000000000003</v>
      </c>
      <c r="LA57" s="3">
        <v>59.9</v>
      </c>
      <c r="LB57" s="3">
        <v>150.33000000000001</v>
      </c>
      <c r="LC57" s="3">
        <v>50.58</v>
      </c>
      <c r="LD57" s="3">
        <v>149.68</v>
      </c>
      <c r="LE57" s="3">
        <v>33.159999999999997</v>
      </c>
      <c r="LF57" s="3">
        <v>68.19</v>
      </c>
      <c r="LG57" s="3">
        <v>55.96</v>
      </c>
      <c r="LH57" s="3">
        <v>240.99</v>
      </c>
      <c r="LI57" s="3">
        <v>28.143329999999999</v>
      </c>
      <c r="LJ57" s="3">
        <v>206.54</v>
      </c>
      <c r="LK57" s="3">
        <v>63.47</v>
      </c>
      <c r="LL57" s="3">
        <v>152.41999999999999</v>
      </c>
      <c r="LM57" s="3">
        <v>94.05</v>
      </c>
      <c r="LN57" s="3">
        <v>30.2</v>
      </c>
      <c r="LO57" s="3">
        <v>39.479999999999997</v>
      </c>
      <c r="LP57" s="3">
        <v>300.02</v>
      </c>
      <c r="LQ57" s="3">
        <v>0</v>
      </c>
      <c r="LR57" s="3">
        <v>73.28</v>
      </c>
      <c r="LS57" s="3">
        <v>85.07</v>
      </c>
      <c r="LT57" s="3">
        <v>57.74</v>
      </c>
      <c r="LU57" s="3">
        <v>35.880000000000003</v>
      </c>
      <c r="LV57" s="3">
        <v>74.89</v>
      </c>
      <c r="LW57" s="3">
        <v>59.64</v>
      </c>
      <c r="LX57" s="3">
        <v>36.01</v>
      </c>
      <c r="LY57" s="3">
        <v>29.97</v>
      </c>
      <c r="LZ57" s="3">
        <v>287.72000000000003</v>
      </c>
      <c r="MA57" s="3">
        <v>97.89</v>
      </c>
      <c r="MB57" s="3">
        <v>17.16</v>
      </c>
      <c r="MC57" s="3">
        <v>15.08</v>
      </c>
      <c r="MD57" s="3">
        <v>48.6</v>
      </c>
      <c r="ME57" s="3">
        <v>17.41</v>
      </c>
      <c r="MF57" s="3">
        <v>67.92</v>
      </c>
      <c r="MG57" s="3">
        <v>59.5</v>
      </c>
      <c r="MH57" s="3">
        <v>105.15</v>
      </c>
      <c r="MI57" s="3">
        <v>147.82</v>
      </c>
      <c r="MJ57" s="3">
        <v>161.58000000000001</v>
      </c>
      <c r="MK57" s="3">
        <v>106.23</v>
      </c>
      <c r="ML57" s="3">
        <v>25.41</v>
      </c>
      <c r="MM57" s="3">
        <v>94.97</v>
      </c>
      <c r="MN57" s="3">
        <v>76.8</v>
      </c>
      <c r="MO57" s="3">
        <v>120</v>
      </c>
      <c r="MP57" s="3">
        <v>64.67</v>
      </c>
      <c r="MQ57" s="3">
        <v>253.14</v>
      </c>
      <c r="MR57" s="3">
        <v>34.04</v>
      </c>
      <c r="MS57" s="3">
        <v>40.61</v>
      </c>
      <c r="MT57" s="3">
        <v>32.74</v>
      </c>
      <c r="MU57" s="3">
        <v>346.54</v>
      </c>
      <c r="MV57" s="3">
        <v>89.83</v>
      </c>
      <c r="MW57" s="3">
        <v>120.88</v>
      </c>
      <c r="MX57" s="3">
        <v>55</v>
      </c>
      <c r="MY57" s="3">
        <v>84.864999999999995</v>
      </c>
      <c r="MZ57" s="3">
        <v>50.83</v>
      </c>
      <c r="NA57" s="3">
        <v>111.86</v>
      </c>
      <c r="NB57" s="3">
        <v>233.65</v>
      </c>
      <c r="NC57" s="3">
        <v>300.86</v>
      </c>
      <c r="ND57" s="3">
        <v>52.21</v>
      </c>
      <c r="NE57" s="3">
        <v>27.27</v>
      </c>
      <c r="NF57" s="3">
        <v>81.02</v>
      </c>
      <c r="NG57" s="3">
        <v>169.17</v>
      </c>
      <c r="NH57" s="3">
        <v>44.6</v>
      </c>
      <c r="NI57" s="3">
        <v>80.322500000000005</v>
      </c>
      <c r="NJ57" s="3">
        <v>83.62</v>
      </c>
      <c r="NK57" s="3">
        <v>130.82</v>
      </c>
      <c r="NL57" s="3">
        <v>62.84</v>
      </c>
      <c r="NM57" s="3">
        <v>106.24</v>
      </c>
      <c r="NN57" s="3">
        <v>279.04000000000002</v>
      </c>
      <c r="NO57" s="3">
        <v>91.04</v>
      </c>
      <c r="NP57" s="3">
        <v>276.83999999999997</v>
      </c>
      <c r="NQ57" s="3">
        <v>111.99</v>
      </c>
      <c r="NR57" s="3">
        <v>109.01</v>
      </c>
      <c r="NS57" s="3">
        <v>30.711110000000001</v>
      </c>
      <c r="NT57" s="3">
        <v>87.8</v>
      </c>
      <c r="NU57" s="3">
        <v>78.02</v>
      </c>
      <c r="NV57" s="3">
        <v>108.14</v>
      </c>
      <c r="NW57" s="3">
        <v>153.54</v>
      </c>
      <c r="NX57" s="3">
        <v>131.86000000000001</v>
      </c>
      <c r="NY57" s="3">
        <v>135.69</v>
      </c>
      <c r="NZ57" s="3">
        <v>255.44</v>
      </c>
      <c r="OA57" s="3">
        <v>268.3</v>
      </c>
      <c r="OB57" s="3">
        <v>106.79</v>
      </c>
      <c r="OC57" s="3">
        <v>53.98</v>
      </c>
      <c r="OD57" s="3">
        <v>57.55</v>
      </c>
      <c r="OE57" s="3">
        <v>47.99</v>
      </c>
      <c r="OF57" s="3">
        <v>46.05</v>
      </c>
      <c r="OG57" s="3">
        <v>192.68</v>
      </c>
      <c r="OH57" s="3">
        <v>10.9</v>
      </c>
      <c r="OI57" s="3">
        <v>69.16</v>
      </c>
      <c r="OJ57" s="3">
        <v>172</v>
      </c>
      <c r="OK57" s="3">
        <v>39.75</v>
      </c>
      <c r="OL57" s="3">
        <v>88.09</v>
      </c>
      <c r="OM57" s="3">
        <v>69.040000000000006</v>
      </c>
      <c r="ON57" s="3">
        <v>10.84</v>
      </c>
      <c r="OO57" s="3">
        <v>34.47</v>
      </c>
      <c r="OP57" s="3">
        <v>26.13</v>
      </c>
      <c r="OQ57" s="3">
        <v>52.49</v>
      </c>
      <c r="OR57" s="3">
        <v>20.239999999999998</v>
      </c>
      <c r="OS57" s="3">
        <v>86.38</v>
      </c>
      <c r="OT57" s="3">
        <v>25.52</v>
      </c>
      <c r="OU57" s="3">
        <v>169.4</v>
      </c>
      <c r="OV57" s="3">
        <v>34.24</v>
      </c>
      <c r="OW57" s="3">
        <v>123.12</v>
      </c>
      <c r="OX57" s="3">
        <v>293.77999999999997</v>
      </c>
      <c r="OY57" s="3">
        <v>41.69</v>
      </c>
      <c r="OZ57" s="3">
        <v>20.71</v>
      </c>
      <c r="PA57" s="3">
        <v>20.100000000000001</v>
      </c>
      <c r="PB57" s="3">
        <v>54.72</v>
      </c>
      <c r="PC57" s="3">
        <v>22.106670000000001</v>
      </c>
      <c r="PD57" s="3">
        <v>27.84</v>
      </c>
      <c r="PE57" s="3">
        <v>212.38</v>
      </c>
      <c r="PF57" s="3">
        <v>97.1</v>
      </c>
      <c r="PG57" s="3">
        <v>41.33</v>
      </c>
      <c r="PH57" s="3">
        <v>165.74</v>
      </c>
      <c r="PI57" s="3">
        <v>71.47</v>
      </c>
      <c r="PJ57" s="3">
        <v>47.74</v>
      </c>
      <c r="PK57" s="3">
        <v>116.78</v>
      </c>
      <c r="PL57" s="3">
        <v>45.87</v>
      </c>
      <c r="PM57" s="3">
        <v>87.67</v>
      </c>
      <c r="PN57" s="3">
        <v>162.84</v>
      </c>
      <c r="PO57" s="3">
        <v>212.38</v>
      </c>
      <c r="PP57" s="3">
        <v>65.09</v>
      </c>
      <c r="PQ57" s="3">
        <v>18.55</v>
      </c>
      <c r="PR57" s="3">
        <v>46.7</v>
      </c>
      <c r="PS57" s="3">
        <v>212.16</v>
      </c>
      <c r="PT57" s="3">
        <v>104.13</v>
      </c>
      <c r="PU57" s="3">
        <v>145.66999999999999</v>
      </c>
      <c r="PV57" s="3">
        <v>35.700000000000003</v>
      </c>
      <c r="PW57" s="3">
        <v>116.23</v>
      </c>
      <c r="PX57" s="3">
        <v>106.1</v>
      </c>
      <c r="PY57" s="3">
        <v>54.877499999999998</v>
      </c>
      <c r="PZ57" s="3">
        <v>24.63</v>
      </c>
      <c r="QA57" s="3">
        <v>79.260000000000005</v>
      </c>
      <c r="QB57" s="3">
        <v>25.59</v>
      </c>
      <c r="QC57" s="3">
        <v>23.1</v>
      </c>
      <c r="QD57" s="3">
        <v>19.899999999999999</v>
      </c>
      <c r="QE57" s="3">
        <v>33.270000000000003</v>
      </c>
      <c r="QF57" s="3">
        <v>86.03</v>
      </c>
      <c r="QG57" s="3">
        <v>124.54</v>
      </c>
      <c r="QH57" s="3">
        <v>152.76</v>
      </c>
      <c r="QI57" s="3">
        <v>143.46</v>
      </c>
      <c r="QJ57" s="3">
        <v>73.040000000000006</v>
      </c>
      <c r="QK57" s="3">
        <v>47.64</v>
      </c>
      <c r="QL57" s="3">
        <v>63.09</v>
      </c>
      <c r="QM57" s="3">
        <v>250.88</v>
      </c>
      <c r="QN57" s="3">
        <v>14.14</v>
      </c>
      <c r="QO57" s="3">
        <v>139.65</v>
      </c>
      <c r="QP57" s="3">
        <v>376.44</v>
      </c>
      <c r="QQ57" s="3">
        <v>78.2</v>
      </c>
      <c r="QR57" s="3">
        <v>53.9</v>
      </c>
      <c r="QS57" s="3">
        <v>21.64</v>
      </c>
      <c r="QT57" s="3">
        <v>100.59</v>
      </c>
      <c r="QU57" s="3">
        <v>87.32</v>
      </c>
      <c r="QV57" s="3">
        <v>26.97</v>
      </c>
      <c r="QW57" s="3">
        <v>0</v>
      </c>
      <c r="QX57" s="3">
        <v>137.86000000000001</v>
      </c>
      <c r="QY57" s="3">
        <v>49.42</v>
      </c>
      <c r="QZ57" s="3">
        <v>45.11</v>
      </c>
      <c r="RA57" s="3">
        <v>66.72</v>
      </c>
      <c r="RB57" s="3">
        <v>89.93</v>
      </c>
      <c r="RC57" s="3">
        <v>131.08000000000001</v>
      </c>
      <c r="RD57" s="3">
        <v>37.07</v>
      </c>
      <c r="RE57" s="3">
        <v>18.12</v>
      </c>
      <c r="RF57" s="3">
        <v>379.11</v>
      </c>
      <c r="RG57" s="3">
        <v>58.96</v>
      </c>
      <c r="RH57" s="3">
        <v>67.88</v>
      </c>
      <c r="RI57" s="3">
        <v>58.41</v>
      </c>
      <c r="RJ57" s="3">
        <v>128.72999999999999</v>
      </c>
      <c r="RK57" s="3">
        <v>138.87</v>
      </c>
      <c r="RL57" s="3">
        <v>67.599999999999994</v>
      </c>
      <c r="RM57" s="3">
        <v>43.38</v>
      </c>
      <c r="RN57" s="3">
        <v>59.64</v>
      </c>
      <c r="RO57" s="3">
        <v>105.61</v>
      </c>
      <c r="RP57" s="3">
        <v>44.3</v>
      </c>
      <c r="RQ57" s="3">
        <v>105.25</v>
      </c>
      <c r="RR57" s="3">
        <v>264.76</v>
      </c>
      <c r="RS57" s="3">
        <v>99.82</v>
      </c>
      <c r="RT57" s="3">
        <v>17.98</v>
      </c>
      <c r="RU57" s="3">
        <v>75.03</v>
      </c>
      <c r="RV57" s="3">
        <v>28.68</v>
      </c>
      <c r="RW57" s="3">
        <v>136.38</v>
      </c>
      <c r="RX57" s="3">
        <v>25.98</v>
      </c>
      <c r="RY57" s="3">
        <v>117.22</v>
      </c>
      <c r="RZ57" s="3">
        <v>370.03</v>
      </c>
      <c r="SA57" s="3">
        <v>41.97</v>
      </c>
      <c r="SB57" s="3">
        <v>36.4</v>
      </c>
      <c r="SC57" s="3">
        <v>14.51</v>
      </c>
      <c r="SD57" s="3"/>
    </row>
    <row r="58" spans="1:498" x14ac:dyDescent="0.25">
      <c r="A58" s="2">
        <f t="shared" si="0"/>
        <v>43799</v>
      </c>
      <c r="B58" s="3">
        <v>143.37</v>
      </c>
      <c r="C58" s="3">
        <v>62.19</v>
      </c>
      <c r="D58" s="3">
        <v>5.0255000000000001</v>
      </c>
      <c r="E58" s="3">
        <v>88.832999999999998</v>
      </c>
      <c r="F58" s="3">
        <v>62.94</v>
      </c>
      <c r="G58" s="3">
        <v>191.65</v>
      </c>
      <c r="H58" s="3">
        <v>212.58</v>
      </c>
      <c r="I58" s="3">
        <v>29.285</v>
      </c>
      <c r="J58" s="3">
        <v>20.994669999999999</v>
      </c>
      <c r="K58" s="3">
        <v>113.95</v>
      </c>
      <c r="L58" s="3">
        <v>124.92</v>
      </c>
      <c r="M58" s="3">
        <v>67.569999999999993</v>
      </c>
      <c r="N58" s="3">
        <v>252.7</v>
      </c>
      <c r="O58" s="3">
        <v>178.86</v>
      </c>
      <c r="P58" s="3">
        <v>124.51</v>
      </c>
      <c r="Q58" s="3">
        <v>132.04</v>
      </c>
      <c r="R58" s="3">
        <v>297.11</v>
      </c>
      <c r="S58" s="3">
        <v>276.81</v>
      </c>
      <c r="T58" s="3">
        <v>234.58</v>
      </c>
      <c r="U58" s="3">
        <v>86.66</v>
      </c>
      <c r="V58" s="3">
        <v>39.086669999999998</v>
      </c>
      <c r="W58" s="3">
        <v>79.55</v>
      </c>
      <c r="X58" s="3">
        <v>31.27</v>
      </c>
      <c r="Y58" s="3">
        <v>116.14</v>
      </c>
      <c r="Z58" s="3">
        <v>287.41000000000003</v>
      </c>
      <c r="AA58" s="3">
        <v>54.43</v>
      </c>
      <c r="AB58" s="3">
        <v>33.93</v>
      </c>
      <c r="AC58" s="3">
        <v>277.93</v>
      </c>
      <c r="AD58" s="3">
        <v>156.49</v>
      </c>
      <c r="AE58" s="3">
        <v>137.16999999999999</v>
      </c>
      <c r="AF58" s="3">
        <v>54.49</v>
      </c>
      <c r="AG58" s="3">
        <v>198.35</v>
      </c>
      <c r="AH58" s="3">
        <v>80.44</v>
      </c>
      <c r="AI58" s="3">
        <v>51.63</v>
      </c>
      <c r="AJ58" s="3">
        <v>301.98</v>
      </c>
      <c r="AK58" s="3">
        <v>185.42</v>
      </c>
      <c r="AL58" s="3">
        <v>47.51</v>
      </c>
      <c r="AM58" s="3">
        <v>117.99</v>
      </c>
      <c r="AN58" s="3">
        <v>196.7</v>
      </c>
      <c r="AO58" s="3">
        <v>54.26</v>
      </c>
      <c r="AP58" s="3">
        <v>257.5</v>
      </c>
      <c r="AQ58" s="3">
        <v>213.25</v>
      </c>
      <c r="AR58" s="3">
        <v>60.47</v>
      </c>
      <c r="AS58" s="3">
        <v>129.91999999999999</v>
      </c>
      <c r="AT58" s="3">
        <v>137.80000000000001</v>
      </c>
      <c r="AU58" s="3">
        <v>79.84</v>
      </c>
      <c r="AV58" s="3">
        <v>83.61</v>
      </c>
      <c r="AW58" s="3">
        <v>133.72999999999999</v>
      </c>
      <c r="AX58" s="3">
        <v>38.369999999999997</v>
      </c>
      <c r="AY58" s="3">
        <v>81.44</v>
      </c>
      <c r="AZ58" s="3">
        <v>137.82</v>
      </c>
      <c r="BA58" s="3">
        <v>44.82</v>
      </c>
      <c r="BB58" s="3">
        <v>213.38</v>
      </c>
      <c r="BC58" s="3">
        <v>257.99</v>
      </c>
      <c r="BD58" s="3">
        <v>247.26</v>
      </c>
      <c r="BE58" s="3">
        <v>165.46</v>
      </c>
      <c r="BF58" s="3">
        <v>56.53</v>
      </c>
      <c r="BG58" s="3">
        <v>184.31666999999999</v>
      </c>
      <c r="BH58" s="3">
        <v>59.585000000000001</v>
      </c>
      <c r="BI58" s="3">
        <v>172.73</v>
      </c>
      <c r="BJ58" s="3">
        <v>117.28</v>
      </c>
      <c r="BK58" s="3">
        <v>31.5</v>
      </c>
      <c r="BL58" s="3">
        <v>143.58000000000001</v>
      </c>
      <c r="BM58" s="3">
        <v>38.49</v>
      </c>
      <c r="BN58" s="3">
        <v>111.61</v>
      </c>
      <c r="BO58" s="3">
        <v>55.2</v>
      </c>
      <c r="BP58" s="3">
        <v>2048.77</v>
      </c>
      <c r="BQ58" s="3">
        <v>46.05</v>
      </c>
      <c r="BR58" s="3">
        <v>69.7</v>
      </c>
      <c r="BS58" s="3">
        <v>47.55</v>
      </c>
      <c r="BT58" s="3">
        <v>57.65</v>
      </c>
      <c r="BU58" s="3">
        <v>195.48</v>
      </c>
      <c r="BV58" s="3">
        <v>27.103999999999999</v>
      </c>
      <c r="BW58" s="3">
        <v>71.86</v>
      </c>
      <c r="BX58" s="3">
        <v>87.11</v>
      </c>
      <c r="BY58" s="3">
        <v>106.63</v>
      </c>
      <c r="BZ58" s="3">
        <v>269.08</v>
      </c>
      <c r="CA58" s="3">
        <v>461.7</v>
      </c>
      <c r="CB58" s="3">
        <v>87.76</v>
      </c>
      <c r="CC58" s="3">
        <v>306.27999999999997</v>
      </c>
      <c r="CD58" s="3">
        <v>216.27</v>
      </c>
      <c r="CE58" s="3">
        <v>41.7</v>
      </c>
      <c r="CF58" s="3">
        <v>152.41999999999999</v>
      </c>
      <c r="CG58" s="3">
        <v>108.9</v>
      </c>
      <c r="CH58" s="3">
        <v>103.62</v>
      </c>
      <c r="CI58" s="3">
        <v>169.04</v>
      </c>
      <c r="CJ58" s="3">
        <v>115.17</v>
      </c>
      <c r="CK58" s="3">
        <v>37.898330000000001</v>
      </c>
      <c r="CL58" s="3">
        <v>31.27</v>
      </c>
      <c r="CM58" s="3">
        <v>376.68</v>
      </c>
      <c r="CN58" s="3">
        <v>162.22999999999999</v>
      </c>
      <c r="CO58" s="3">
        <v>174.14</v>
      </c>
      <c r="CP58" s="3">
        <v>218.08</v>
      </c>
      <c r="CQ58" s="3">
        <v>53.16</v>
      </c>
      <c r="CR58" s="3">
        <v>178.46</v>
      </c>
      <c r="CS58" s="3">
        <v>82.66</v>
      </c>
      <c r="CT58" s="3">
        <v>40.71</v>
      </c>
      <c r="CU58" s="3">
        <v>106.14</v>
      </c>
      <c r="CV58" s="3">
        <v>63.71</v>
      </c>
      <c r="CW58" s="3">
        <v>52.45</v>
      </c>
      <c r="CX58" s="3">
        <v>62.66</v>
      </c>
      <c r="CY58" s="3">
        <v>89.55</v>
      </c>
      <c r="CZ58" s="3">
        <v>57.37</v>
      </c>
      <c r="DA58" s="3">
        <v>135.75</v>
      </c>
      <c r="DB58" s="3">
        <v>44.79</v>
      </c>
      <c r="DC58" s="3">
        <v>94.32</v>
      </c>
      <c r="DD58" s="3">
        <v>84.56</v>
      </c>
      <c r="DE58" s="3">
        <v>15.285629999999999</v>
      </c>
      <c r="DF58" s="3">
        <v>94.26</v>
      </c>
      <c r="DG58" s="3">
        <v>112.21</v>
      </c>
      <c r="DH58" s="3">
        <v>127.92</v>
      </c>
      <c r="DI58" s="3">
        <v>68.599999999999994</v>
      </c>
      <c r="DJ58" s="3">
        <v>49.91</v>
      </c>
      <c r="DK58" s="3">
        <v>25.0825</v>
      </c>
      <c r="DL58" s="3">
        <v>28.83</v>
      </c>
      <c r="DM58" s="3">
        <v>69.31</v>
      </c>
      <c r="DN58" s="3">
        <v>190.77332999999999</v>
      </c>
      <c r="DO58" s="3">
        <v>65.349999999999994</v>
      </c>
      <c r="DP58" s="3">
        <v>66.39</v>
      </c>
      <c r="DQ58" s="3">
        <v>566.78</v>
      </c>
      <c r="DR58" s="3">
        <v>133</v>
      </c>
      <c r="DS58" s="3">
        <v>126.89</v>
      </c>
      <c r="DT58" s="3">
        <v>15.5632</v>
      </c>
      <c r="DU58" s="3">
        <v>205.75</v>
      </c>
      <c r="DV58" s="3">
        <v>113.68</v>
      </c>
      <c r="DW58" s="3">
        <v>220.69</v>
      </c>
      <c r="DX58" s="3">
        <v>183.49</v>
      </c>
      <c r="DY58" s="3">
        <v>106.91</v>
      </c>
      <c r="DZ58" s="3">
        <v>146.69999999999999</v>
      </c>
      <c r="EA58" s="3">
        <v>152.66</v>
      </c>
      <c r="EB58" s="3">
        <v>32.69</v>
      </c>
      <c r="EC58" s="3">
        <v>57.02</v>
      </c>
      <c r="ED58" s="3">
        <v>526.28</v>
      </c>
      <c r="EE58" s="3">
        <v>23.42333</v>
      </c>
      <c r="EF58" s="3">
        <v>168.58</v>
      </c>
      <c r="EG58" s="3">
        <v>256</v>
      </c>
      <c r="EH58" s="3">
        <v>70.150000000000006</v>
      </c>
      <c r="EI58" s="3">
        <v>176.8</v>
      </c>
      <c r="EJ58" s="3">
        <v>9.82</v>
      </c>
      <c r="EK58" s="3">
        <v>67.167500000000004</v>
      </c>
      <c r="EL58" s="3">
        <v>166.32</v>
      </c>
      <c r="EM58" s="3">
        <v>193.16</v>
      </c>
      <c r="EN58" s="3">
        <v>0</v>
      </c>
      <c r="EO58" s="3">
        <v>90.69</v>
      </c>
      <c r="EP58" s="3">
        <v>104.1</v>
      </c>
      <c r="EQ58" s="3">
        <v>133.54</v>
      </c>
      <c r="ER58" s="3">
        <v>192.07</v>
      </c>
      <c r="ES58" s="3">
        <v>352.48</v>
      </c>
      <c r="ET58" s="3">
        <v>435.51</v>
      </c>
      <c r="EU58" s="3">
        <v>336.96</v>
      </c>
      <c r="EV58" s="3">
        <v>213.26</v>
      </c>
      <c r="EW58" s="3">
        <v>0</v>
      </c>
      <c r="EX58" s="3">
        <v>126.55</v>
      </c>
      <c r="EY58" s="3">
        <v>116.82</v>
      </c>
      <c r="EZ58" s="3">
        <v>91.22</v>
      </c>
      <c r="FA58" s="3">
        <v>63.95</v>
      </c>
      <c r="FB58" s="3">
        <v>50.706670000000003</v>
      </c>
      <c r="FC58" s="3">
        <v>164.99</v>
      </c>
      <c r="FD58" s="3">
        <v>8.59</v>
      </c>
      <c r="FE58" s="3">
        <v>93.25</v>
      </c>
      <c r="FF58" s="3">
        <v>37.159999999999997</v>
      </c>
      <c r="FG58" s="3">
        <v>53.05</v>
      </c>
      <c r="FH58" s="3">
        <v>0</v>
      </c>
      <c r="FI58" s="3">
        <v>96.96</v>
      </c>
      <c r="FJ58" s="3">
        <v>39.729999999999997</v>
      </c>
      <c r="FK58" s="3">
        <v>22.31</v>
      </c>
      <c r="FL58" s="3">
        <v>182</v>
      </c>
      <c r="FM58" s="3">
        <v>79.459999999999994</v>
      </c>
      <c r="FN58" s="3">
        <v>147.36000000000001</v>
      </c>
      <c r="FO58" s="3">
        <v>52.96</v>
      </c>
      <c r="FP58" s="3">
        <v>52.37</v>
      </c>
      <c r="FQ58" s="3">
        <v>1144.3800000000001</v>
      </c>
      <c r="FR58" s="3">
        <v>131.06</v>
      </c>
      <c r="FS58" s="3">
        <v>81.790000000000006</v>
      </c>
      <c r="FT58" s="3">
        <v>150.68</v>
      </c>
      <c r="FU58" s="3">
        <v>127.04</v>
      </c>
      <c r="FV58" s="3">
        <v>47.145000000000003</v>
      </c>
      <c r="FW58" s="3">
        <v>94.39</v>
      </c>
      <c r="FX58" s="3">
        <v>72.254999999999995</v>
      </c>
      <c r="FY58" s="3">
        <v>133.57</v>
      </c>
      <c r="FZ58" s="3">
        <v>109.67</v>
      </c>
      <c r="GA58" s="3">
        <v>53.16</v>
      </c>
      <c r="GB58" s="3">
        <v>132.88</v>
      </c>
      <c r="GC58" s="3">
        <v>69.83</v>
      </c>
      <c r="GD58" s="3">
        <v>96.98</v>
      </c>
      <c r="GE58" s="3">
        <v>222.86</v>
      </c>
      <c r="GF58" s="3">
        <v>89.5</v>
      </c>
      <c r="GG58" s="3">
        <v>46.75</v>
      </c>
      <c r="GH58" s="3">
        <v>43.33</v>
      </c>
      <c r="GI58" s="3">
        <v>294.2</v>
      </c>
      <c r="GJ58" s="3">
        <v>106.42</v>
      </c>
      <c r="GK58" s="3">
        <v>138.79</v>
      </c>
      <c r="GL58" s="3">
        <v>91.14</v>
      </c>
      <c r="GM58" s="3">
        <v>206.31</v>
      </c>
      <c r="GN58" s="3">
        <v>46.79</v>
      </c>
      <c r="GO58" s="3">
        <v>20.66</v>
      </c>
      <c r="GP58" s="3">
        <v>38.56</v>
      </c>
      <c r="GQ58" s="3">
        <v>0</v>
      </c>
      <c r="GR58" s="3">
        <v>82.55</v>
      </c>
      <c r="GS58" s="3">
        <v>65.75</v>
      </c>
      <c r="GT58" s="3">
        <v>131.76</v>
      </c>
      <c r="GU58" s="3">
        <v>308.83999999999997</v>
      </c>
      <c r="GV58" s="3">
        <v>40.5</v>
      </c>
      <c r="GW58" s="3">
        <v>59.6</v>
      </c>
      <c r="GX58" s="3">
        <v>150.88999999999999</v>
      </c>
      <c r="GY58" s="3">
        <v>87.51</v>
      </c>
      <c r="GZ58" s="3">
        <v>144.41999999999999</v>
      </c>
      <c r="HA58" s="3">
        <v>19.98</v>
      </c>
      <c r="HB58" s="3">
        <v>172.48</v>
      </c>
      <c r="HC58" s="3">
        <v>149.91999999999999</v>
      </c>
      <c r="HD58" s="3">
        <v>2.0680000000000001</v>
      </c>
      <c r="HE58" s="3">
        <v>16.75</v>
      </c>
      <c r="HF58" s="3">
        <v>0</v>
      </c>
      <c r="HG58" s="3">
        <v>144.69999999999999</v>
      </c>
      <c r="HH58" s="3">
        <v>190.33</v>
      </c>
      <c r="HI58" s="3">
        <v>83.64</v>
      </c>
      <c r="HJ58" s="3">
        <v>53.85</v>
      </c>
      <c r="HK58" s="3">
        <v>31.83</v>
      </c>
      <c r="HL58" s="3">
        <v>91.65</v>
      </c>
      <c r="HM58" s="3">
        <v>234.56</v>
      </c>
      <c r="HN58" s="3">
        <v>35.94</v>
      </c>
      <c r="HO58" s="3">
        <v>285.01</v>
      </c>
      <c r="HP58" s="3">
        <v>26.38</v>
      </c>
      <c r="HQ58" s="3">
        <v>108.83</v>
      </c>
      <c r="HR58" s="3">
        <v>75.75</v>
      </c>
      <c r="HS58" s="3">
        <v>42.05</v>
      </c>
      <c r="HT58" s="3">
        <v>50.49</v>
      </c>
      <c r="HU58" s="3">
        <v>6.17</v>
      </c>
      <c r="HV58" s="3">
        <v>60.94</v>
      </c>
      <c r="HW58" s="3">
        <v>85.76</v>
      </c>
      <c r="HX58" s="3">
        <v>50.86</v>
      </c>
      <c r="HY58" s="3">
        <v>85.38</v>
      </c>
      <c r="HZ58" s="3">
        <v>16.312000000000001</v>
      </c>
      <c r="IA58" s="3">
        <v>79.87</v>
      </c>
      <c r="IB58" s="3">
        <v>63.31</v>
      </c>
      <c r="IC58" s="3">
        <v>41.76</v>
      </c>
      <c r="ID58" s="3">
        <v>28.065000000000001</v>
      </c>
      <c r="IE58" s="3">
        <v>45.49</v>
      </c>
      <c r="IF58" s="3">
        <v>21.4</v>
      </c>
      <c r="IG58" s="3">
        <v>101.71</v>
      </c>
      <c r="IH58" s="3">
        <v>24.64</v>
      </c>
      <c r="II58" s="3">
        <v>80.260000000000005</v>
      </c>
      <c r="IJ58" s="3">
        <v>154.08000000000001</v>
      </c>
      <c r="IK58" s="3">
        <v>96.4</v>
      </c>
      <c r="IL58" s="3">
        <v>112.27</v>
      </c>
      <c r="IM58" s="3">
        <v>53.08</v>
      </c>
      <c r="IN58" s="3">
        <v>0</v>
      </c>
      <c r="IO58" s="3">
        <v>60.693330000000003</v>
      </c>
      <c r="IP58" s="3">
        <v>28.16</v>
      </c>
      <c r="IQ58" s="3">
        <v>29.63</v>
      </c>
      <c r="IR58" s="3">
        <v>142.87</v>
      </c>
      <c r="IS58" s="3">
        <v>65.91</v>
      </c>
      <c r="IT58" s="3">
        <v>76.69</v>
      </c>
      <c r="IU58" s="3">
        <v>204.27</v>
      </c>
      <c r="IV58" s="3">
        <v>298.70999999999998</v>
      </c>
      <c r="IW58" s="3">
        <v>19.25</v>
      </c>
      <c r="IX58" s="3">
        <v>92.22</v>
      </c>
      <c r="IY58" s="3">
        <v>136.71</v>
      </c>
      <c r="IZ58" s="3">
        <v>17.37</v>
      </c>
      <c r="JA58" s="3">
        <v>20.399999999999999</v>
      </c>
      <c r="JB58" s="3">
        <v>42.04</v>
      </c>
      <c r="JC58" s="3">
        <v>467.86</v>
      </c>
      <c r="JD58" s="3">
        <v>23.55</v>
      </c>
      <c r="JE58" s="3">
        <v>57.08</v>
      </c>
      <c r="JF58" s="3">
        <v>127.91</v>
      </c>
      <c r="JG58" s="3">
        <v>171.99</v>
      </c>
      <c r="JH58" s="3">
        <v>20.28</v>
      </c>
      <c r="JI58" s="3">
        <v>125.12</v>
      </c>
      <c r="JJ58" s="3">
        <v>27.47</v>
      </c>
      <c r="JK58" s="3">
        <v>54.951999999999998</v>
      </c>
      <c r="JL58" s="3">
        <v>63.51</v>
      </c>
      <c r="JM58" s="3">
        <v>38.880000000000003</v>
      </c>
      <c r="JN58" s="3">
        <v>147.91999999999999</v>
      </c>
      <c r="JO58" s="3">
        <v>69.37</v>
      </c>
      <c r="JP58" s="3">
        <v>704.94</v>
      </c>
      <c r="JQ58" s="3">
        <v>217.66</v>
      </c>
      <c r="JR58" s="3">
        <v>19.004000000000001</v>
      </c>
      <c r="JS58" s="3">
        <v>146.87</v>
      </c>
      <c r="JT58" s="3">
        <v>55.08</v>
      </c>
      <c r="JU58" s="3">
        <v>53.55</v>
      </c>
      <c r="JV58" s="3">
        <v>62.9</v>
      </c>
      <c r="JW58" s="3">
        <v>32.799999999999997</v>
      </c>
      <c r="JX58" s="3">
        <v>156.53</v>
      </c>
      <c r="JY58" s="3">
        <v>186.9</v>
      </c>
      <c r="JZ58" s="3">
        <v>35.25</v>
      </c>
      <c r="KA58" s="3">
        <v>29.08</v>
      </c>
      <c r="KB58" s="3">
        <v>220.15</v>
      </c>
      <c r="KC58" s="3">
        <v>123.27</v>
      </c>
      <c r="KD58" s="3">
        <v>69</v>
      </c>
      <c r="KE58" s="3">
        <v>32.33</v>
      </c>
      <c r="KF58" s="3">
        <v>3636.59</v>
      </c>
      <c r="KG58" s="3">
        <v>160.34</v>
      </c>
      <c r="KH58" s="3">
        <v>16.41</v>
      </c>
      <c r="KI58" s="3">
        <v>39.24</v>
      </c>
      <c r="KJ58" s="3">
        <v>93.75</v>
      </c>
      <c r="KK58" s="3">
        <v>55.88</v>
      </c>
      <c r="KL58" s="3">
        <v>103.89</v>
      </c>
      <c r="KM58" s="3">
        <v>115.8</v>
      </c>
      <c r="KN58" s="3">
        <v>94.4</v>
      </c>
      <c r="KO58" s="3">
        <v>169.18</v>
      </c>
      <c r="KP58" s="3">
        <v>66.069999999999993</v>
      </c>
      <c r="KQ58" s="3">
        <v>69.94</v>
      </c>
      <c r="KR58" s="3">
        <v>27.03</v>
      </c>
      <c r="KS58" s="3">
        <v>89.7</v>
      </c>
      <c r="KT58" s="3">
        <v>122.01</v>
      </c>
      <c r="KU58" s="3">
        <v>100.91</v>
      </c>
      <c r="KV58" s="3">
        <v>125.22</v>
      </c>
      <c r="KW58" s="3">
        <v>127.32</v>
      </c>
      <c r="KX58" s="3">
        <v>88.66</v>
      </c>
      <c r="KY58" s="3">
        <v>120.35</v>
      </c>
      <c r="KZ58" s="3">
        <v>33.25667</v>
      </c>
      <c r="LA58" s="3">
        <v>60.74</v>
      </c>
      <c r="LB58" s="3">
        <v>143.84</v>
      </c>
      <c r="LC58" s="3">
        <v>49.45</v>
      </c>
      <c r="LD58" s="3">
        <v>138.22999999999999</v>
      </c>
      <c r="LE58" s="3">
        <v>33.159999999999997</v>
      </c>
      <c r="LF58" s="3">
        <v>61.22</v>
      </c>
      <c r="LG58" s="3">
        <v>51.79</v>
      </c>
      <c r="LH58" s="3">
        <v>240.65</v>
      </c>
      <c r="LI58" s="3">
        <v>25.483329999999999</v>
      </c>
      <c r="LJ58" s="3">
        <v>186.27</v>
      </c>
      <c r="LK58" s="3">
        <v>51.65</v>
      </c>
      <c r="LL58" s="3">
        <v>141.57</v>
      </c>
      <c r="LM58" s="3">
        <v>110.4</v>
      </c>
      <c r="LN58" s="3">
        <v>29.21</v>
      </c>
      <c r="LO58" s="3">
        <v>37.68</v>
      </c>
      <c r="LP58" s="3">
        <v>268.52</v>
      </c>
      <c r="LQ58" s="3">
        <v>0</v>
      </c>
      <c r="LR58" s="3">
        <v>51.13</v>
      </c>
      <c r="LS58" s="3">
        <v>83.74</v>
      </c>
      <c r="LT58" s="3">
        <v>65.099999999999994</v>
      </c>
      <c r="LU58" s="3">
        <v>33.49</v>
      </c>
      <c r="LV58" s="3">
        <v>66.91</v>
      </c>
      <c r="LW58" s="3">
        <v>55.66</v>
      </c>
      <c r="LX58" s="3">
        <v>35.369999999999997</v>
      </c>
      <c r="LY58" s="3">
        <v>30.79</v>
      </c>
      <c r="LZ58" s="3">
        <v>294.22000000000003</v>
      </c>
      <c r="MA58" s="3">
        <v>86.23</v>
      </c>
      <c r="MB58" s="3">
        <v>16.100000000000001</v>
      </c>
      <c r="MC58" s="3">
        <v>14.13</v>
      </c>
      <c r="MD58" s="3">
        <v>48.32</v>
      </c>
      <c r="ME58" s="3">
        <v>18.64</v>
      </c>
      <c r="MF58" s="3">
        <v>65.03</v>
      </c>
      <c r="MG58" s="3">
        <v>58.03</v>
      </c>
      <c r="MH58" s="3">
        <v>113.21</v>
      </c>
      <c r="MI58" s="3">
        <v>141.69999999999999</v>
      </c>
      <c r="MJ58" s="3">
        <v>158.75</v>
      </c>
      <c r="MK58" s="3">
        <v>102.58</v>
      </c>
      <c r="ML58" s="3">
        <v>22.61</v>
      </c>
      <c r="MM58" s="3">
        <v>89.55</v>
      </c>
      <c r="MN58" s="3">
        <v>77.7</v>
      </c>
      <c r="MO58" s="3">
        <v>118.9</v>
      </c>
      <c r="MP58" s="3">
        <v>69.97</v>
      </c>
      <c r="MQ58" s="3">
        <v>233.15</v>
      </c>
      <c r="MR58" s="3">
        <v>30.36</v>
      </c>
      <c r="MS58" s="3">
        <v>35.159999999999997</v>
      </c>
      <c r="MT58" s="3">
        <v>26.954999999999998</v>
      </c>
      <c r="MU58" s="3">
        <v>329.6</v>
      </c>
      <c r="MV58" s="3">
        <v>93.58</v>
      </c>
      <c r="MW58" s="3">
        <v>91.06</v>
      </c>
      <c r="MX58" s="3">
        <v>53.38</v>
      </c>
      <c r="MY58" s="3">
        <v>80.344999999999999</v>
      </c>
      <c r="MZ58" s="3">
        <v>42.89</v>
      </c>
      <c r="NA58" s="3">
        <v>112.48</v>
      </c>
      <c r="NB58" s="3">
        <v>211.62</v>
      </c>
      <c r="NC58" s="3">
        <v>327.13</v>
      </c>
      <c r="ND58" s="3">
        <v>48.31</v>
      </c>
      <c r="NE58" s="3">
        <v>29.07</v>
      </c>
      <c r="NF58" s="3">
        <v>77.19</v>
      </c>
      <c r="NG58" s="3">
        <v>164.77</v>
      </c>
      <c r="NH58" s="3">
        <v>46.09</v>
      </c>
      <c r="NI58" s="3">
        <v>72.75</v>
      </c>
      <c r="NJ58" s="3">
        <v>76.7</v>
      </c>
      <c r="NK58" s="3">
        <v>127.86</v>
      </c>
      <c r="NL58" s="3">
        <v>63.92</v>
      </c>
      <c r="NM58" s="3">
        <v>99.68</v>
      </c>
      <c r="NN58" s="3">
        <v>252.29</v>
      </c>
      <c r="NO58" s="3">
        <v>82.79</v>
      </c>
      <c r="NP58" s="3">
        <v>257.08999999999997</v>
      </c>
      <c r="NQ58" s="3">
        <v>109.46</v>
      </c>
      <c r="NR58" s="3">
        <v>112.27</v>
      </c>
      <c r="NS58" s="3">
        <v>31.066669999999998</v>
      </c>
      <c r="NT58" s="3">
        <v>71.83</v>
      </c>
      <c r="NU58" s="3">
        <v>72.94</v>
      </c>
      <c r="NV58" s="3">
        <v>136.66</v>
      </c>
      <c r="NW58" s="3">
        <v>147.69</v>
      </c>
      <c r="NX58" s="3">
        <v>138.99</v>
      </c>
      <c r="NY58" s="3">
        <v>117.64</v>
      </c>
      <c r="NZ58" s="3">
        <v>237.87</v>
      </c>
      <c r="OA58" s="3">
        <v>253.52</v>
      </c>
      <c r="OB58" s="3">
        <v>101.25</v>
      </c>
      <c r="OC58" s="3">
        <v>56.13</v>
      </c>
      <c r="OD58" s="3">
        <v>54</v>
      </c>
      <c r="OE58" s="3">
        <v>46.25</v>
      </c>
      <c r="OF58" s="3">
        <v>43.68</v>
      </c>
      <c r="OG58" s="3">
        <v>190.02</v>
      </c>
      <c r="OH58" s="3">
        <v>10.74</v>
      </c>
      <c r="OI58" s="3">
        <v>63.53</v>
      </c>
      <c r="OJ58" s="3">
        <v>155.53</v>
      </c>
      <c r="OK58" s="3">
        <v>40.119999999999997</v>
      </c>
      <c r="OL58" s="3">
        <v>90.84</v>
      </c>
      <c r="OM58" s="3">
        <v>61.84</v>
      </c>
      <c r="ON58" s="3">
        <v>9.52</v>
      </c>
      <c r="OO58" s="3">
        <v>37.619999999999997</v>
      </c>
      <c r="OP58" s="3">
        <v>19.43</v>
      </c>
      <c r="OQ58" s="3">
        <v>49</v>
      </c>
      <c r="OR58" s="3">
        <v>17.97</v>
      </c>
      <c r="OS58" s="3">
        <v>86.5</v>
      </c>
      <c r="OT58" s="3">
        <v>22.88</v>
      </c>
      <c r="OU58" s="3">
        <v>162.66999999999999</v>
      </c>
      <c r="OV58" s="3">
        <v>27.05</v>
      </c>
      <c r="OW58" s="3">
        <v>121.15</v>
      </c>
      <c r="OX58" s="3">
        <v>294.3</v>
      </c>
      <c r="OY58" s="3">
        <v>39.840000000000003</v>
      </c>
      <c r="OZ58" s="3">
        <v>21.56</v>
      </c>
      <c r="PA58" s="3">
        <v>19.149999999999999</v>
      </c>
      <c r="PB58" s="3">
        <v>53.34</v>
      </c>
      <c r="PC58" s="3">
        <v>25.406669999999998</v>
      </c>
      <c r="PD58" s="3">
        <v>28.04</v>
      </c>
      <c r="PE58" s="3">
        <v>207.4</v>
      </c>
      <c r="PF58" s="3">
        <v>85.96</v>
      </c>
      <c r="PG58" s="3">
        <v>36.82</v>
      </c>
      <c r="PH58" s="3">
        <v>151.33000000000001</v>
      </c>
      <c r="PI58" s="3">
        <v>70.5</v>
      </c>
      <c r="PJ58" s="3">
        <v>45.35</v>
      </c>
      <c r="PK58" s="3">
        <v>117.56</v>
      </c>
      <c r="PL58" s="3">
        <v>41.47</v>
      </c>
      <c r="PM58" s="3">
        <v>93.17</v>
      </c>
      <c r="PN58" s="3">
        <v>156.81</v>
      </c>
      <c r="PO58" s="3">
        <v>207.4</v>
      </c>
      <c r="PP58" s="3">
        <v>63.91</v>
      </c>
      <c r="PQ58" s="3">
        <v>16.39</v>
      </c>
      <c r="PR58" s="3">
        <v>50.25</v>
      </c>
      <c r="PS58" s="3">
        <v>175.96</v>
      </c>
      <c r="PT58" s="3">
        <v>105.68</v>
      </c>
      <c r="PU58" s="3">
        <v>141.56</v>
      </c>
      <c r="PV58" s="3">
        <v>33.99</v>
      </c>
      <c r="PW58" s="3">
        <v>80.86</v>
      </c>
      <c r="PX58" s="3">
        <v>114.37</v>
      </c>
      <c r="PY58" s="3">
        <v>52.042499999999997</v>
      </c>
      <c r="PZ58" s="3">
        <v>24.82</v>
      </c>
      <c r="QA58" s="3">
        <v>76.040000000000006</v>
      </c>
      <c r="QB58" s="3">
        <v>21.66</v>
      </c>
      <c r="QC58" s="3">
        <v>21.75</v>
      </c>
      <c r="QD58" s="3">
        <v>17.05</v>
      </c>
      <c r="QE58" s="3">
        <v>28.5</v>
      </c>
      <c r="QF58" s="3">
        <v>78.040000000000006</v>
      </c>
      <c r="QG58" s="3">
        <v>116.04</v>
      </c>
      <c r="QH58" s="3">
        <v>129.97999999999999</v>
      </c>
      <c r="QI58" s="3">
        <v>137.46</v>
      </c>
      <c r="QJ58" s="3">
        <v>60.74</v>
      </c>
      <c r="QK58" s="3">
        <v>49.68</v>
      </c>
      <c r="QL58" s="3">
        <v>67.239999999999995</v>
      </c>
      <c r="QM58" s="3">
        <v>225.66</v>
      </c>
      <c r="QN58" s="3">
        <v>13.71</v>
      </c>
      <c r="QO58" s="3">
        <v>144.08000000000001</v>
      </c>
      <c r="QP58" s="3">
        <v>347.41</v>
      </c>
      <c r="QQ58" s="3">
        <v>75.64</v>
      </c>
      <c r="QR58" s="3">
        <v>52.72</v>
      </c>
      <c r="QS58" s="3">
        <v>19.88</v>
      </c>
      <c r="QT58" s="3">
        <v>96.58</v>
      </c>
      <c r="QU58" s="3">
        <v>83.92</v>
      </c>
      <c r="QV58" s="3">
        <v>25.86</v>
      </c>
      <c r="QW58" s="3">
        <v>0</v>
      </c>
      <c r="QX58" s="3">
        <v>137.19999999999999</v>
      </c>
      <c r="QY58" s="3">
        <v>46.57</v>
      </c>
      <c r="QZ58" s="3">
        <v>40.89</v>
      </c>
      <c r="RA58" s="3">
        <v>62.585000000000001</v>
      </c>
      <c r="RB58" s="3">
        <v>94.12</v>
      </c>
      <c r="RC58" s="3">
        <v>126.07</v>
      </c>
      <c r="RD58" s="3">
        <v>32.04</v>
      </c>
      <c r="RE58" s="3">
        <v>17.04</v>
      </c>
      <c r="RF58" s="3">
        <v>368.59</v>
      </c>
      <c r="RG58" s="3">
        <v>54.78</v>
      </c>
      <c r="RH58" s="3">
        <v>48.25</v>
      </c>
      <c r="RI58" s="3">
        <v>50.76</v>
      </c>
      <c r="RJ58" s="3">
        <v>136.01</v>
      </c>
      <c r="RK58" s="3">
        <v>121.34</v>
      </c>
      <c r="RL58" s="3">
        <v>65.52</v>
      </c>
      <c r="RM58" s="3">
        <v>41.68</v>
      </c>
      <c r="RN58" s="3">
        <v>44.77</v>
      </c>
      <c r="RO58" s="3">
        <v>97.31</v>
      </c>
      <c r="RP58" s="3">
        <v>44.49</v>
      </c>
      <c r="RQ58" s="3">
        <v>97.33</v>
      </c>
      <c r="RR58" s="3">
        <v>211.53</v>
      </c>
      <c r="RS58" s="3">
        <v>91.5</v>
      </c>
      <c r="RT58" s="3">
        <v>16.82</v>
      </c>
      <c r="RU58" s="3">
        <v>58.6</v>
      </c>
      <c r="RV58" s="3">
        <v>30.06</v>
      </c>
      <c r="RW58" s="3">
        <v>143.38</v>
      </c>
      <c r="RX58" s="3">
        <v>27.55</v>
      </c>
      <c r="RY58" s="3">
        <v>96.06</v>
      </c>
      <c r="RZ58" s="3">
        <v>331.62</v>
      </c>
      <c r="SA58" s="3">
        <v>36.04</v>
      </c>
      <c r="SB58" s="3">
        <v>31.24</v>
      </c>
      <c r="SC58" s="3">
        <v>14.12</v>
      </c>
      <c r="SD58" s="3"/>
    </row>
    <row r="59" spans="1:498" x14ac:dyDescent="0.25">
      <c r="A59" s="2">
        <f t="shared" si="0"/>
        <v>43769</v>
      </c>
      <c r="B59" s="3">
        <v>143.37</v>
      </c>
      <c r="C59" s="3">
        <v>62.19</v>
      </c>
      <c r="D59" s="3">
        <v>5.0255000000000001</v>
      </c>
      <c r="E59" s="3">
        <v>88.832999999999998</v>
      </c>
      <c r="F59" s="3">
        <v>62.94</v>
      </c>
      <c r="G59" s="3">
        <v>191.65</v>
      </c>
      <c r="H59" s="3">
        <v>212.58</v>
      </c>
      <c r="I59" s="3">
        <v>29.285</v>
      </c>
      <c r="J59" s="3">
        <v>20.994669999999999</v>
      </c>
      <c r="K59" s="3">
        <v>113.95</v>
      </c>
      <c r="L59" s="3">
        <v>124.92</v>
      </c>
      <c r="M59" s="3">
        <v>67.569999999999993</v>
      </c>
      <c r="N59" s="3">
        <v>252.7</v>
      </c>
      <c r="O59" s="3">
        <v>178.86</v>
      </c>
      <c r="P59" s="3">
        <v>124.51</v>
      </c>
      <c r="Q59" s="3">
        <v>132.04</v>
      </c>
      <c r="R59" s="3">
        <v>297.11</v>
      </c>
      <c r="S59" s="3">
        <v>276.81</v>
      </c>
      <c r="T59" s="3">
        <v>234.58</v>
      </c>
      <c r="U59" s="3">
        <v>86.66</v>
      </c>
      <c r="V59" s="3">
        <v>39.086669999999998</v>
      </c>
      <c r="W59" s="3">
        <v>79.55</v>
      </c>
      <c r="X59" s="3">
        <v>31.27</v>
      </c>
      <c r="Y59" s="3">
        <v>116.14</v>
      </c>
      <c r="Z59" s="3">
        <v>287.41000000000003</v>
      </c>
      <c r="AA59" s="3">
        <v>54.43</v>
      </c>
      <c r="AB59" s="3">
        <v>33.93</v>
      </c>
      <c r="AC59" s="3">
        <v>277.93</v>
      </c>
      <c r="AD59" s="3">
        <v>156.49</v>
      </c>
      <c r="AE59" s="3">
        <v>137.16999999999999</v>
      </c>
      <c r="AF59" s="3">
        <v>54.49</v>
      </c>
      <c r="AG59" s="3">
        <v>198.35</v>
      </c>
      <c r="AH59" s="3">
        <v>80.44</v>
      </c>
      <c r="AI59" s="3">
        <v>51.63</v>
      </c>
      <c r="AJ59" s="3">
        <v>301.98</v>
      </c>
      <c r="AK59" s="3">
        <v>185.42</v>
      </c>
      <c r="AL59" s="3">
        <v>47.51</v>
      </c>
      <c r="AM59" s="3">
        <v>117.99</v>
      </c>
      <c r="AN59" s="3">
        <v>196.7</v>
      </c>
      <c r="AO59" s="3">
        <v>54.26</v>
      </c>
      <c r="AP59" s="3">
        <v>257.5</v>
      </c>
      <c r="AQ59" s="3">
        <v>213.25</v>
      </c>
      <c r="AR59" s="3">
        <v>60.47</v>
      </c>
      <c r="AS59" s="3">
        <v>129.91999999999999</v>
      </c>
      <c r="AT59" s="3">
        <v>137.80000000000001</v>
      </c>
      <c r="AU59" s="3">
        <v>79.84</v>
      </c>
      <c r="AV59" s="3">
        <v>83.61</v>
      </c>
      <c r="AW59" s="3">
        <v>133.72999999999999</v>
      </c>
      <c r="AX59" s="3">
        <v>38.369999999999997</v>
      </c>
      <c r="AY59" s="3">
        <v>81.44</v>
      </c>
      <c r="AZ59" s="3">
        <v>137.82</v>
      </c>
      <c r="BA59" s="3">
        <v>44.82</v>
      </c>
      <c r="BB59" s="3">
        <v>213.38</v>
      </c>
      <c r="BC59" s="3">
        <v>257.99</v>
      </c>
      <c r="BD59" s="3">
        <v>247.26</v>
      </c>
      <c r="BE59" s="3">
        <v>165.46</v>
      </c>
      <c r="BF59" s="3">
        <v>56.53</v>
      </c>
      <c r="BG59" s="3">
        <v>184.31666999999999</v>
      </c>
      <c r="BH59" s="3">
        <v>59.585000000000001</v>
      </c>
      <c r="BI59" s="3">
        <v>172.73</v>
      </c>
      <c r="BJ59" s="3">
        <v>117.28</v>
      </c>
      <c r="BK59" s="3">
        <v>31.5</v>
      </c>
      <c r="BL59" s="3">
        <v>143.58000000000001</v>
      </c>
      <c r="BM59" s="3">
        <v>38.49</v>
      </c>
      <c r="BN59" s="3">
        <v>111.61</v>
      </c>
      <c r="BO59" s="3">
        <v>55.2</v>
      </c>
      <c r="BP59" s="3">
        <v>2048.77</v>
      </c>
      <c r="BQ59" s="3">
        <v>46.05</v>
      </c>
      <c r="BR59" s="3">
        <v>69.7</v>
      </c>
      <c r="BS59" s="3">
        <v>47.55</v>
      </c>
      <c r="BT59" s="3">
        <v>57.65</v>
      </c>
      <c r="BU59" s="3">
        <v>195.48</v>
      </c>
      <c r="BV59" s="3">
        <v>27.103999999999999</v>
      </c>
      <c r="BW59" s="3">
        <v>71.86</v>
      </c>
      <c r="BX59" s="3">
        <v>87.11</v>
      </c>
      <c r="BY59" s="3">
        <v>106.63</v>
      </c>
      <c r="BZ59" s="3">
        <v>269.08</v>
      </c>
      <c r="CA59" s="3">
        <v>461.7</v>
      </c>
      <c r="CB59" s="3">
        <v>87.76</v>
      </c>
      <c r="CC59" s="3">
        <v>306.27999999999997</v>
      </c>
      <c r="CD59" s="3">
        <v>216.27</v>
      </c>
      <c r="CE59" s="3">
        <v>41.7</v>
      </c>
      <c r="CF59" s="3">
        <v>152.41999999999999</v>
      </c>
      <c r="CG59" s="3">
        <v>108.9</v>
      </c>
      <c r="CH59" s="3">
        <v>103.62</v>
      </c>
      <c r="CI59" s="3">
        <v>169.04</v>
      </c>
      <c r="CJ59" s="3">
        <v>115.17</v>
      </c>
      <c r="CK59" s="3">
        <v>37.898330000000001</v>
      </c>
      <c r="CL59" s="3">
        <v>31.27</v>
      </c>
      <c r="CM59" s="3">
        <v>376.68</v>
      </c>
      <c r="CN59" s="3">
        <v>162.22999999999999</v>
      </c>
      <c r="CO59" s="3">
        <v>174.14</v>
      </c>
      <c r="CP59" s="3">
        <v>218.08</v>
      </c>
      <c r="CQ59" s="3">
        <v>53.16</v>
      </c>
      <c r="CR59" s="3">
        <v>178.46</v>
      </c>
      <c r="CS59" s="3">
        <v>82.66</v>
      </c>
      <c r="CT59" s="3">
        <v>40.71</v>
      </c>
      <c r="CU59" s="3">
        <v>106.14</v>
      </c>
      <c r="CV59" s="3">
        <v>63.71</v>
      </c>
      <c r="CW59" s="3">
        <v>52.45</v>
      </c>
      <c r="CX59" s="3">
        <v>62.66</v>
      </c>
      <c r="CY59" s="3">
        <v>89.55</v>
      </c>
      <c r="CZ59" s="3">
        <v>57.37</v>
      </c>
      <c r="DA59" s="3">
        <v>135.75</v>
      </c>
      <c r="DB59" s="3">
        <v>44.79</v>
      </c>
      <c r="DC59" s="3">
        <v>94.32</v>
      </c>
      <c r="DD59" s="3">
        <v>84.56</v>
      </c>
      <c r="DE59" s="3">
        <v>15.285629999999999</v>
      </c>
      <c r="DF59" s="3">
        <v>94.26</v>
      </c>
      <c r="DG59" s="3">
        <v>112.21</v>
      </c>
      <c r="DH59" s="3">
        <v>127.92</v>
      </c>
      <c r="DI59" s="3">
        <v>68.599999999999994</v>
      </c>
      <c r="DJ59" s="3">
        <v>49.91</v>
      </c>
      <c r="DK59" s="3">
        <v>25.0825</v>
      </c>
      <c r="DL59" s="3">
        <v>28.83</v>
      </c>
      <c r="DM59" s="3">
        <v>69.31</v>
      </c>
      <c r="DN59" s="3">
        <v>190.77332999999999</v>
      </c>
      <c r="DO59" s="3">
        <v>65.349999999999994</v>
      </c>
      <c r="DP59" s="3">
        <v>66.39</v>
      </c>
      <c r="DQ59" s="3">
        <v>566.78</v>
      </c>
      <c r="DR59" s="3">
        <v>133</v>
      </c>
      <c r="DS59" s="3">
        <v>126.89</v>
      </c>
      <c r="DT59" s="3">
        <v>15.5632</v>
      </c>
      <c r="DU59" s="3">
        <v>205.75</v>
      </c>
      <c r="DV59" s="3">
        <v>113.68</v>
      </c>
      <c r="DW59" s="3">
        <v>220.69</v>
      </c>
      <c r="DX59" s="3">
        <v>183.49</v>
      </c>
      <c r="DY59" s="3">
        <v>106.91</v>
      </c>
      <c r="DZ59" s="3">
        <v>146.69999999999999</v>
      </c>
      <c r="EA59" s="3">
        <v>152.66</v>
      </c>
      <c r="EB59" s="3">
        <v>32.69</v>
      </c>
      <c r="EC59" s="3">
        <v>57.02</v>
      </c>
      <c r="ED59" s="3">
        <v>526.28</v>
      </c>
      <c r="EE59" s="3">
        <v>23.42333</v>
      </c>
      <c r="EF59" s="3">
        <v>168.58</v>
      </c>
      <c r="EG59" s="3">
        <v>256</v>
      </c>
      <c r="EH59" s="3">
        <v>70.150000000000006</v>
      </c>
      <c r="EI59" s="3">
        <v>176.8</v>
      </c>
      <c r="EJ59" s="3">
        <v>9.82</v>
      </c>
      <c r="EK59" s="3">
        <v>67.167500000000004</v>
      </c>
      <c r="EL59" s="3">
        <v>166.32</v>
      </c>
      <c r="EM59" s="3">
        <v>193.16</v>
      </c>
      <c r="EN59" s="3">
        <v>0</v>
      </c>
      <c r="EO59" s="3">
        <v>90.69</v>
      </c>
      <c r="EP59" s="3">
        <v>104.1</v>
      </c>
      <c r="EQ59" s="3">
        <v>133.54</v>
      </c>
      <c r="ER59" s="3">
        <v>192.07</v>
      </c>
      <c r="ES59" s="3">
        <v>352.48</v>
      </c>
      <c r="ET59" s="3">
        <v>435.51</v>
      </c>
      <c r="EU59" s="3">
        <v>336.96</v>
      </c>
      <c r="EV59" s="3">
        <v>213.26</v>
      </c>
      <c r="EW59" s="3">
        <v>0</v>
      </c>
      <c r="EX59" s="3">
        <v>126.55</v>
      </c>
      <c r="EY59" s="3">
        <v>116.82</v>
      </c>
      <c r="EZ59" s="3">
        <v>91.22</v>
      </c>
      <c r="FA59" s="3">
        <v>63.95</v>
      </c>
      <c r="FB59" s="3">
        <v>50.706670000000003</v>
      </c>
      <c r="FC59" s="3">
        <v>164.99</v>
      </c>
      <c r="FD59" s="3">
        <v>8.59</v>
      </c>
      <c r="FE59" s="3">
        <v>93.25</v>
      </c>
      <c r="FF59" s="3">
        <v>37.159999999999997</v>
      </c>
      <c r="FG59" s="3">
        <v>53.05</v>
      </c>
      <c r="FH59" s="3">
        <v>0</v>
      </c>
      <c r="FI59" s="3">
        <v>96.96</v>
      </c>
      <c r="FJ59" s="3">
        <v>39.729999999999997</v>
      </c>
      <c r="FK59" s="3">
        <v>22.31</v>
      </c>
      <c r="FL59" s="3">
        <v>182</v>
      </c>
      <c r="FM59" s="3">
        <v>79.459999999999994</v>
      </c>
      <c r="FN59" s="3">
        <v>147.36000000000001</v>
      </c>
      <c r="FO59" s="3">
        <v>52.96</v>
      </c>
      <c r="FP59" s="3">
        <v>52.37</v>
      </c>
      <c r="FQ59" s="3">
        <v>1144.3800000000001</v>
      </c>
      <c r="FR59" s="3">
        <v>131.06</v>
      </c>
      <c r="FS59" s="3">
        <v>81.790000000000006</v>
      </c>
      <c r="FT59" s="3">
        <v>150.68</v>
      </c>
      <c r="FU59" s="3">
        <v>127.04</v>
      </c>
      <c r="FV59" s="3">
        <v>47.145000000000003</v>
      </c>
      <c r="FW59" s="3">
        <v>94.39</v>
      </c>
      <c r="FX59" s="3">
        <v>72.254999999999995</v>
      </c>
      <c r="FY59" s="3">
        <v>133.57</v>
      </c>
      <c r="FZ59" s="3">
        <v>109.67</v>
      </c>
      <c r="GA59" s="3">
        <v>53.16</v>
      </c>
      <c r="GB59" s="3">
        <v>132.88</v>
      </c>
      <c r="GC59" s="3">
        <v>69.83</v>
      </c>
      <c r="GD59" s="3">
        <v>96.98</v>
      </c>
      <c r="GE59" s="3">
        <v>222.86</v>
      </c>
      <c r="GF59" s="3">
        <v>89.5</v>
      </c>
      <c r="GG59" s="3">
        <v>46.75</v>
      </c>
      <c r="GH59" s="3">
        <v>43.33</v>
      </c>
      <c r="GI59" s="3">
        <v>294.2</v>
      </c>
      <c r="GJ59" s="3">
        <v>106.42</v>
      </c>
      <c r="GK59" s="3">
        <v>138.79</v>
      </c>
      <c r="GL59" s="3">
        <v>91.14</v>
      </c>
      <c r="GM59" s="3">
        <v>206.31</v>
      </c>
      <c r="GN59" s="3">
        <v>46.79</v>
      </c>
      <c r="GO59" s="3">
        <v>20.66</v>
      </c>
      <c r="GP59" s="3">
        <v>38.56</v>
      </c>
      <c r="GQ59" s="3">
        <v>0</v>
      </c>
      <c r="GR59" s="3">
        <v>82.55</v>
      </c>
      <c r="GS59" s="3">
        <v>65.75</v>
      </c>
      <c r="GT59" s="3">
        <v>131.76</v>
      </c>
      <c r="GU59" s="3">
        <v>308.83999999999997</v>
      </c>
      <c r="GV59" s="3">
        <v>40.5</v>
      </c>
      <c r="GW59" s="3">
        <v>59.6</v>
      </c>
      <c r="GX59" s="3">
        <v>150.88999999999999</v>
      </c>
      <c r="GY59" s="3">
        <v>87.51</v>
      </c>
      <c r="GZ59" s="3">
        <v>144.41999999999999</v>
      </c>
      <c r="HA59" s="3">
        <v>19.98</v>
      </c>
      <c r="HB59" s="3">
        <v>172.48</v>
      </c>
      <c r="HC59" s="3">
        <v>149.91999999999999</v>
      </c>
      <c r="HD59" s="3">
        <v>2.0680000000000001</v>
      </c>
      <c r="HE59" s="3">
        <v>16.75</v>
      </c>
      <c r="HF59" s="3">
        <v>0</v>
      </c>
      <c r="HG59" s="3">
        <v>144.69999999999999</v>
      </c>
      <c r="HH59" s="3">
        <v>190.33</v>
      </c>
      <c r="HI59" s="3">
        <v>83.64</v>
      </c>
      <c r="HJ59" s="3">
        <v>53.85</v>
      </c>
      <c r="HK59" s="3">
        <v>31.83</v>
      </c>
      <c r="HL59" s="3">
        <v>91.65</v>
      </c>
      <c r="HM59" s="3">
        <v>234.56</v>
      </c>
      <c r="HN59" s="3">
        <v>35.94</v>
      </c>
      <c r="HO59" s="3">
        <v>285.01</v>
      </c>
      <c r="HP59" s="3">
        <v>26.38</v>
      </c>
      <c r="HQ59" s="3">
        <v>108.83</v>
      </c>
      <c r="HR59" s="3">
        <v>75.75</v>
      </c>
      <c r="HS59" s="3">
        <v>42.05</v>
      </c>
      <c r="HT59" s="3">
        <v>50.49</v>
      </c>
      <c r="HU59" s="3">
        <v>6.17</v>
      </c>
      <c r="HV59" s="3">
        <v>60.94</v>
      </c>
      <c r="HW59" s="3">
        <v>85.76</v>
      </c>
      <c r="HX59" s="3">
        <v>50.86</v>
      </c>
      <c r="HY59" s="3">
        <v>85.38</v>
      </c>
      <c r="HZ59" s="3">
        <v>16.312000000000001</v>
      </c>
      <c r="IA59" s="3">
        <v>79.87</v>
      </c>
      <c r="IB59" s="3">
        <v>63.31</v>
      </c>
      <c r="IC59" s="3">
        <v>41.76</v>
      </c>
      <c r="ID59" s="3">
        <v>28.065000000000001</v>
      </c>
      <c r="IE59" s="3">
        <v>45.49</v>
      </c>
      <c r="IF59" s="3">
        <v>21.4</v>
      </c>
      <c r="IG59" s="3">
        <v>101.71</v>
      </c>
      <c r="IH59" s="3">
        <v>24.64</v>
      </c>
      <c r="II59" s="3">
        <v>80.260000000000005</v>
      </c>
      <c r="IJ59" s="3">
        <v>154.08000000000001</v>
      </c>
      <c r="IK59" s="3">
        <v>96.4</v>
      </c>
      <c r="IL59" s="3">
        <v>112.27</v>
      </c>
      <c r="IM59" s="3">
        <v>53.08</v>
      </c>
      <c r="IN59" s="3">
        <v>0</v>
      </c>
      <c r="IO59" s="3">
        <v>60.693330000000003</v>
      </c>
      <c r="IP59" s="3">
        <v>28.16</v>
      </c>
      <c r="IQ59" s="3">
        <v>29.63</v>
      </c>
      <c r="IR59" s="3">
        <v>142.87</v>
      </c>
      <c r="IS59" s="3">
        <v>65.91</v>
      </c>
      <c r="IT59" s="3">
        <v>76.69</v>
      </c>
      <c r="IU59" s="3">
        <v>204.27</v>
      </c>
      <c r="IV59" s="3">
        <v>298.70999999999998</v>
      </c>
      <c r="IW59" s="3">
        <v>19.25</v>
      </c>
      <c r="IX59" s="3">
        <v>92.22</v>
      </c>
      <c r="IY59" s="3">
        <v>136.71</v>
      </c>
      <c r="IZ59" s="3">
        <v>17.37</v>
      </c>
      <c r="JA59" s="3">
        <v>20.399999999999999</v>
      </c>
      <c r="JB59" s="3">
        <v>42.04</v>
      </c>
      <c r="JC59" s="3">
        <v>467.86</v>
      </c>
      <c r="JD59" s="3">
        <v>23.55</v>
      </c>
      <c r="JE59" s="3">
        <v>57.08</v>
      </c>
      <c r="JF59" s="3">
        <v>127.91</v>
      </c>
      <c r="JG59" s="3">
        <v>171.99</v>
      </c>
      <c r="JH59" s="3">
        <v>20.28</v>
      </c>
      <c r="JI59" s="3">
        <v>125.12</v>
      </c>
      <c r="JJ59" s="3">
        <v>27.47</v>
      </c>
      <c r="JK59" s="3">
        <v>54.951999999999998</v>
      </c>
      <c r="JL59" s="3">
        <v>63.51</v>
      </c>
      <c r="JM59" s="3">
        <v>38.880000000000003</v>
      </c>
      <c r="JN59" s="3">
        <v>147.91999999999999</v>
      </c>
      <c r="JO59" s="3">
        <v>69.37</v>
      </c>
      <c r="JP59" s="3">
        <v>704.94</v>
      </c>
      <c r="JQ59" s="3">
        <v>217.66</v>
      </c>
      <c r="JR59" s="3">
        <v>19.004000000000001</v>
      </c>
      <c r="JS59" s="3">
        <v>146.87</v>
      </c>
      <c r="JT59" s="3">
        <v>55.08</v>
      </c>
      <c r="JU59" s="3">
        <v>53.55</v>
      </c>
      <c r="JV59" s="3">
        <v>62.9</v>
      </c>
      <c r="JW59" s="3">
        <v>32.799999999999997</v>
      </c>
      <c r="JX59" s="3">
        <v>156.53</v>
      </c>
      <c r="JY59" s="3">
        <v>186.9</v>
      </c>
      <c r="JZ59" s="3">
        <v>35.25</v>
      </c>
      <c r="KA59" s="3">
        <v>29.08</v>
      </c>
      <c r="KB59" s="3">
        <v>220.15</v>
      </c>
      <c r="KC59" s="3">
        <v>123.27</v>
      </c>
      <c r="KD59" s="3">
        <v>69</v>
      </c>
      <c r="KE59" s="3">
        <v>32.33</v>
      </c>
      <c r="KF59" s="3">
        <v>3636.59</v>
      </c>
      <c r="KG59" s="3">
        <v>160.34</v>
      </c>
      <c r="KH59" s="3">
        <v>16.41</v>
      </c>
      <c r="KI59" s="3">
        <v>39.24</v>
      </c>
      <c r="KJ59" s="3">
        <v>93.75</v>
      </c>
      <c r="KK59" s="3">
        <v>55.88</v>
      </c>
      <c r="KL59" s="3">
        <v>103.89</v>
      </c>
      <c r="KM59" s="3">
        <v>115.8</v>
      </c>
      <c r="KN59" s="3">
        <v>94.4</v>
      </c>
      <c r="KO59" s="3">
        <v>169.18</v>
      </c>
      <c r="KP59" s="3">
        <v>66.069999999999993</v>
      </c>
      <c r="KQ59" s="3">
        <v>69.94</v>
      </c>
      <c r="KR59" s="3">
        <v>27.03</v>
      </c>
      <c r="KS59" s="3">
        <v>89.7</v>
      </c>
      <c r="KT59" s="3">
        <v>122.01</v>
      </c>
      <c r="KU59" s="3">
        <v>100.91</v>
      </c>
      <c r="KV59" s="3">
        <v>125.22</v>
      </c>
      <c r="KW59" s="3">
        <v>127.32</v>
      </c>
      <c r="KX59" s="3">
        <v>88.66</v>
      </c>
      <c r="KY59" s="3">
        <v>120.35</v>
      </c>
      <c r="KZ59" s="3">
        <v>33.25667</v>
      </c>
      <c r="LA59" s="3">
        <v>60.74</v>
      </c>
      <c r="LB59" s="3">
        <v>143.84</v>
      </c>
      <c r="LC59" s="3">
        <v>49.45</v>
      </c>
      <c r="LD59" s="3">
        <v>138.22999999999999</v>
      </c>
      <c r="LE59" s="3">
        <v>33.159999999999997</v>
      </c>
      <c r="LF59" s="3">
        <v>61.22</v>
      </c>
      <c r="LG59" s="3">
        <v>51.79</v>
      </c>
      <c r="LH59" s="3">
        <v>240.65</v>
      </c>
      <c r="LI59" s="3">
        <v>25.483329999999999</v>
      </c>
      <c r="LJ59" s="3">
        <v>186.27</v>
      </c>
      <c r="LK59" s="3">
        <v>51.65</v>
      </c>
      <c r="LL59" s="3">
        <v>141.57</v>
      </c>
      <c r="LM59" s="3">
        <v>110.4</v>
      </c>
      <c r="LN59" s="3">
        <v>29.21</v>
      </c>
      <c r="LO59" s="3">
        <v>37.68</v>
      </c>
      <c r="LP59" s="3">
        <v>268.52</v>
      </c>
      <c r="LQ59" s="3">
        <v>0</v>
      </c>
      <c r="LR59" s="3">
        <v>51.13</v>
      </c>
      <c r="LS59" s="3">
        <v>83.74</v>
      </c>
      <c r="LT59" s="3">
        <v>65.099999999999994</v>
      </c>
      <c r="LU59" s="3">
        <v>33.49</v>
      </c>
      <c r="LV59" s="3">
        <v>66.91</v>
      </c>
      <c r="LW59" s="3">
        <v>55.66</v>
      </c>
      <c r="LX59" s="3">
        <v>35.369999999999997</v>
      </c>
      <c r="LY59" s="3">
        <v>30.79</v>
      </c>
      <c r="LZ59" s="3">
        <v>294.22000000000003</v>
      </c>
      <c r="MA59" s="3">
        <v>86.23</v>
      </c>
      <c r="MB59" s="3">
        <v>16.100000000000001</v>
      </c>
      <c r="MC59" s="3">
        <v>14.13</v>
      </c>
      <c r="MD59" s="3">
        <v>48.32</v>
      </c>
      <c r="ME59" s="3">
        <v>18.64</v>
      </c>
      <c r="MF59" s="3">
        <v>65.03</v>
      </c>
      <c r="MG59" s="3">
        <v>58.03</v>
      </c>
      <c r="MH59" s="3">
        <v>113.21</v>
      </c>
      <c r="MI59" s="3">
        <v>141.69999999999999</v>
      </c>
      <c r="MJ59" s="3">
        <v>158.75</v>
      </c>
      <c r="MK59" s="3">
        <v>102.58</v>
      </c>
      <c r="ML59" s="3">
        <v>22.61</v>
      </c>
      <c r="MM59" s="3">
        <v>89.55</v>
      </c>
      <c r="MN59" s="3">
        <v>77.7</v>
      </c>
      <c r="MO59" s="3">
        <v>115.15</v>
      </c>
      <c r="MP59" s="3">
        <v>69.97</v>
      </c>
      <c r="MQ59" s="3">
        <v>233.15</v>
      </c>
      <c r="MR59" s="3">
        <v>30.36</v>
      </c>
      <c r="MS59" s="3">
        <v>35.159999999999997</v>
      </c>
      <c r="MT59" s="3">
        <v>26.954999999999998</v>
      </c>
      <c r="MU59" s="3">
        <v>329.6</v>
      </c>
      <c r="MV59" s="3">
        <v>93.58</v>
      </c>
      <c r="MW59" s="3">
        <v>91.06</v>
      </c>
      <c r="MX59" s="3">
        <v>53.38</v>
      </c>
      <c r="MY59" s="3">
        <v>80.344999999999999</v>
      </c>
      <c r="MZ59" s="3">
        <v>42.89</v>
      </c>
      <c r="NA59" s="3">
        <v>112.48</v>
      </c>
      <c r="NB59" s="3">
        <v>211.62</v>
      </c>
      <c r="NC59" s="3">
        <v>327.13</v>
      </c>
      <c r="ND59" s="3">
        <v>48.31</v>
      </c>
      <c r="NE59" s="3">
        <v>29.07</v>
      </c>
      <c r="NF59" s="3">
        <v>77.19</v>
      </c>
      <c r="NG59" s="3">
        <v>164.77</v>
      </c>
      <c r="NH59" s="3">
        <v>46.09</v>
      </c>
      <c r="NI59" s="3">
        <v>72.75</v>
      </c>
      <c r="NJ59" s="3">
        <v>76.7</v>
      </c>
      <c r="NK59" s="3">
        <v>127.86</v>
      </c>
      <c r="NL59" s="3">
        <v>63.92</v>
      </c>
      <c r="NM59" s="3">
        <v>99.68</v>
      </c>
      <c r="NN59" s="3">
        <v>252.29</v>
      </c>
      <c r="NO59" s="3">
        <v>82.79</v>
      </c>
      <c r="NP59" s="3">
        <v>257.08999999999997</v>
      </c>
      <c r="NQ59" s="3">
        <v>109.46</v>
      </c>
      <c r="NR59" s="3">
        <v>112.27</v>
      </c>
      <c r="NS59" s="3">
        <v>31.066669999999998</v>
      </c>
      <c r="NT59" s="3">
        <v>71.83</v>
      </c>
      <c r="NU59" s="3">
        <v>72.94</v>
      </c>
      <c r="NV59" s="3">
        <v>136.66</v>
      </c>
      <c r="NW59" s="3">
        <v>147.69</v>
      </c>
      <c r="NX59" s="3">
        <v>138.99</v>
      </c>
      <c r="NY59" s="3">
        <v>117.64</v>
      </c>
      <c r="NZ59" s="3">
        <v>237.87</v>
      </c>
      <c r="OA59" s="3">
        <v>253.52</v>
      </c>
      <c r="OB59" s="3">
        <v>101.25</v>
      </c>
      <c r="OC59" s="3">
        <v>56.13</v>
      </c>
      <c r="OD59" s="3">
        <v>54</v>
      </c>
      <c r="OE59" s="3">
        <v>46.25</v>
      </c>
      <c r="OF59" s="3">
        <v>43.68</v>
      </c>
      <c r="OG59" s="3">
        <v>190.02</v>
      </c>
      <c r="OH59" s="3">
        <v>10.74</v>
      </c>
      <c r="OI59" s="3">
        <v>63.53</v>
      </c>
      <c r="OJ59" s="3">
        <v>155.53</v>
      </c>
      <c r="OK59" s="3">
        <v>40.119999999999997</v>
      </c>
      <c r="OL59" s="3">
        <v>90.84</v>
      </c>
      <c r="OM59" s="3">
        <v>61.84</v>
      </c>
      <c r="ON59" s="3">
        <v>9.52</v>
      </c>
      <c r="OO59" s="3">
        <v>37.619999999999997</v>
      </c>
      <c r="OP59" s="3">
        <v>19.43</v>
      </c>
      <c r="OQ59" s="3">
        <v>49</v>
      </c>
      <c r="OR59" s="3">
        <v>17.97</v>
      </c>
      <c r="OS59" s="3">
        <v>86.5</v>
      </c>
      <c r="OT59" s="3">
        <v>22.88</v>
      </c>
      <c r="OU59" s="3">
        <v>162.66999999999999</v>
      </c>
      <c r="OV59" s="3">
        <v>27.05</v>
      </c>
      <c r="OW59" s="3">
        <v>121.15</v>
      </c>
      <c r="OX59" s="3">
        <v>271.62</v>
      </c>
      <c r="OY59" s="3">
        <v>39.840000000000003</v>
      </c>
      <c r="OZ59" s="3">
        <v>21.56</v>
      </c>
      <c r="PA59" s="3">
        <v>19.149999999999999</v>
      </c>
      <c r="PB59" s="3">
        <v>53.34</v>
      </c>
      <c r="PC59" s="3">
        <v>25.406669999999998</v>
      </c>
      <c r="PD59" s="3">
        <v>28.04</v>
      </c>
      <c r="PE59" s="3">
        <v>207.4</v>
      </c>
      <c r="PF59" s="3">
        <v>85.96</v>
      </c>
      <c r="PG59" s="3">
        <v>36.82</v>
      </c>
      <c r="PH59" s="3">
        <v>151.33000000000001</v>
      </c>
      <c r="PI59" s="3">
        <v>70.5</v>
      </c>
      <c r="PJ59" s="3">
        <v>45.35</v>
      </c>
      <c r="PK59" s="3">
        <v>117.56</v>
      </c>
      <c r="PL59" s="3">
        <v>41.47</v>
      </c>
      <c r="PM59" s="3">
        <v>93.17</v>
      </c>
      <c r="PN59" s="3">
        <v>156.81</v>
      </c>
      <c r="PO59" s="3">
        <v>207.4</v>
      </c>
      <c r="PP59" s="3">
        <v>63.91</v>
      </c>
      <c r="PQ59" s="3">
        <v>16.39</v>
      </c>
      <c r="PR59" s="3">
        <v>50.25</v>
      </c>
      <c r="PS59" s="3">
        <v>175.96</v>
      </c>
      <c r="PT59" s="3">
        <v>105.68</v>
      </c>
      <c r="PU59" s="3">
        <v>141.56</v>
      </c>
      <c r="PV59" s="3">
        <v>33.99</v>
      </c>
      <c r="PW59" s="3">
        <v>80.86</v>
      </c>
      <c r="PX59" s="3">
        <v>114.37</v>
      </c>
      <c r="PY59" s="3">
        <v>52.042499999999997</v>
      </c>
      <c r="PZ59" s="3">
        <v>24.82</v>
      </c>
      <c r="QA59" s="3">
        <v>76.040000000000006</v>
      </c>
      <c r="QB59" s="3">
        <v>21.66</v>
      </c>
      <c r="QC59" s="3">
        <v>21.75</v>
      </c>
      <c r="QD59" s="3">
        <v>17.05</v>
      </c>
      <c r="QE59" s="3">
        <v>28.5</v>
      </c>
      <c r="QF59" s="3">
        <v>78.040000000000006</v>
      </c>
      <c r="QG59" s="3">
        <v>116.04</v>
      </c>
      <c r="QH59" s="3">
        <v>129.97999999999999</v>
      </c>
      <c r="QI59" s="3">
        <v>137.46</v>
      </c>
      <c r="QJ59" s="3">
        <v>60.74</v>
      </c>
      <c r="QK59" s="3">
        <v>49.68</v>
      </c>
      <c r="QL59" s="3">
        <v>67.239999999999995</v>
      </c>
      <c r="QM59" s="3">
        <v>225.66</v>
      </c>
      <c r="QN59" s="3">
        <v>13.71</v>
      </c>
      <c r="QO59" s="3">
        <v>144.08000000000001</v>
      </c>
      <c r="QP59" s="3">
        <v>347.41</v>
      </c>
      <c r="QQ59" s="3">
        <v>75.64</v>
      </c>
      <c r="QR59" s="3">
        <v>52.72</v>
      </c>
      <c r="QS59" s="3">
        <v>19.88</v>
      </c>
      <c r="QT59" s="3">
        <v>96.58</v>
      </c>
      <c r="QU59" s="3">
        <v>83.92</v>
      </c>
      <c r="QV59" s="3">
        <v>25.86</v>
      </c>
      <c r="QW59" s="3">
        <v>0</v>
      </c>
      <c r="QX59" s="3">
        <v>137.19999999999999</v>
      </c>
      <c r="QY59" s="3">
        <v>46.31</v>
      </c>
      <c r="QZ59" s="3">
        <v>40.89</v>
      </c>
      <c r="RA59" s="3">
        <v>62.585000000000001</v>
      </c>
      <c r="RB59" s="3">
        <v>94.12</v>
      </c>
      <c r="RC59" s="3">
        <v>126.07</v>
      </c>
      <c r="RD59" s="3">
        <v>32.04</v>
      </c>
      <c r="RE59" s="3">
        <v>17.04</v>
      </c>
      <c r="RF59" s="3">
        <v>368.59</v>
      </c>
      <c r="RG59" s="3">
        <v>54.78</v>
      </c>
      <c r="RH59" s="3">
        <v>48.25</v>
      </c>
      <c r="RI59" s="3">
        <v>50.76</v>
      </c>
      <c r="RJ59" s="3">
        <v>136.01</v>
      </c>
      <c r="RK59" s="3">
        <v>121.34</v>
      </c>
      <c r="RL59" s="3">
        <v>65.52</v>
      </c>
      <c r="RM59" s="3">
        <v>41.68</v>
      </c>
      <c r="RN59" s="3">
        <v>44.77</v>
      </c>
      <c r="RO59" s="3">
        <v>97.31</v>
      </c>
      <c r="RP59" s="3">
        <v>44.49</v>
      </c>
      <c r="RQ59" s="3">
        <v>97.33</v>
      </c>
      <c r="RR59" s="3">
        <v>211.53</v>
      </c>
      <c r="RS59" s="3">
        <v>91.5</v>
      </c>
      <c r="RT59" s="3">
        <v>16.82</v>
      </c>
      <c r="RU59" s="3">
        <v>58.6</v>
      </c>
      <c r="RV59" s="3">
        <v>30.06</v>
      </c>
      <c r="RW59" s="3">
        <v>143.38</v>
      </c>
      <c r="RX59" s="3">
        <v>27.55</v>
      </c>
      <c r="RY59" s="3">
        <v>96.06</v>
      </c>
      <c r="RZ59" s="3">
        <v>331.62</v>
      </c>
      <c r="SA59" s="3">
        <v>36.04</v>
      </c>
      <c r="SB59" s="3">
        <v>31.24</v>
      </c>
      <c r="SC59" s="3">
        <v>14.12</v>
      </c>
      <c r="SD59" s="3"/>
    </row>
    <row r="60" spans="1:498" x14ac:dyDescent="0.25">
      <c r="A60" s="2">
        <f t="shared" si="0"/>
        <v>43738</v>
      </c>
      <c r="B60" s="3">
        <v>139.03</v>
      </c>
      <c r="C60" s="3">
        <v>55.9925</v>
      </c>
      <c r="D60" s="3">
        <v>4.35175</v>
      </c>
      <c r="E60" s="3">
        <v>86.795500000000004</v>
      </c>
      <c r="F60" s="3">
        <v>61.057000000000002</v>
      </c>
      <c r="G60" s="3">
        <v>178.08</v>
      </c>
      <c r="H60" s="3">
        <v>208.02</v>
      </c>
      <c r="I60" s="3">
        <v>27.606999999999999</v>
      </c>
      <c r="J60" s="3">
        <v>16.058</v>
      </c>
      <c r="K60" s="3">
        <v>111.83</v>
      </c>
      <c r="L60" s="3">
        <v>117.69</v>
      </c>
      <c r="M60" s="3">
        <v>70.61</v>
      </c>
      <c r="N60" s="3">
        <v>217.32</v>
      </c>
      <c r="O60" s="3">
        <v>172.01</v>
      </c>
      <c r="P60" s="3">
        <v>124.38</v>
      </c>
      <c r="Q60" s="3">
        <v>129.38</v>
      </c>
      <c r="R60" s="3">
        <v>288.11</v>
      </c>
      <c r="S60" s="3">
        <v>271.57</v>
      </c>
      <c r="T60" s="3">
        <v>232.02</v>
      </c>
      <c r="U60" s="3">
        <v>84.18</v>
      </c>
      <c r="V60" s="3">
        <v>39.56</v>
      </c>
      <c r="W60" s="3">
        <v>75.72</v>
      </c>
      <c r="X60" s="3">
        <v>29.17</v>
      </c>
      <c r="Y60" s="3">
        <v>118.6</v>
      </c>
      <c r="Z60" s="3">
        <v>267.62</v>
      </c>
      <c r="AA60" s="3">
        <v>54.44</v>
      </c>
      <c r="AB60" s="3">
        <v>28.99</v>
      </c>
      <c r="AC60" s="3">
        <v>276.25</v>
      </c>
      <c r="AD60" s="3">
        <v>148.44</v>
      </c>
      <c r="AE60" s="3">
        <v>137.1</v>
      </c>
      <c r="AF60" s="3">
        <v>55.03</v>
      </c>
      <c r="AG60" s="3">
        <v>193.72</v>
      </c>
      <c r="AH60" s="3">
        <v>76.28</v>
      </c>
      <c r="AI60" s="3">
        <v>50.44</v>
      </c>
      <c r="AJ60" s="3">
        <v>291.27</v>
      </c>
      <c r="AK60" s="3">
        <v>192.35</v>
      </c>
      <c r="AL60" s="3">
        <v>49.41</v>
      </c>
      <c r="AM60" s="3">
        <v>129.24</v>
      </c>
      <c r="AN60" s="3">
        <v>214.71</v>
      </c>
      <c r="AO60" s="3">
        <v>49.9</v>
      </c>
      <c r="AP60" s="3">
        <v>265.94</v>
      </c>
      <c r="AQ60" s="3">
        <v>193.51</v>
      </c>
      <c r="AR60" s="3">
        <v>60.36</v>
      </c>
      <c r="AS60" s="3">
        <v>130.32</v>
      </c>
      <c r="AT60" s="3">
        <v>126.31</v>
      </c>
      <c r="AU60" s="3">
        <v>71.52</v>
      </c>
      <c r="AV60" s="3">
        <v>83.67</v>
      </c>
      <c r="AW60" s="3">
        <v>145.41999999999999</v>
      </c>
      <c r="AX60" s="3">
        <v>35.93</v>
      </c>
      <c r="AY60" s="3">
        <v>75.930000000000007</v>
      </c>
      <c r="AZ60" s="3">
        <v>144.43</v>
      </c>
      <c r="BA60" s="3">
        <v>45.08</v>
      </c>
      <c r="BB60" s="3">
        <v>207.23</v>
      </c>
      <c r="BC60" s="3">
        <v>244.98</v>
      </c>
      <c r="BD60" s="3">
        <v>253.85</v>
      </c>
      <c r="BE60" s="3">
        <v>161.97999999999999</v>
      </c>
      <c r="BF60" s="3">
        <v>51.53</v>
      </c>
      <c r="BG60" s="3">
        <v>179.97667000000001</v>
      </c>
      <c r="BH60" s="3">
        <v>58.247500000000002</v>
      </c>
      <c r="BI60" s="3">
        <v>169.2</v>
      </c>
      <c r="BJ60" s="3">
        <v>118.28</v>
      </c>
      <c r="BK60" s="3">
        <v>30.47</v>
      </c>
      <c r="BL60" s="3">
        <v>136.52000000000001</v>
      </c>
      <c r="BM60" s="3">
        <v>37.840000000000003</v>
      </c>
      <c r="BN60" s="3">
        <v>109.96</v>
      </c>
      <c r="BO60" s="3">
        <v>56.98</v>
      </c>
      <c r="BP60" s="3">
        <v>1962.61</v>
      </c>
      <c r="BQ60" s="3">
        <v>42.67</v>
      </c>
      <c r="BR60" s="3">
        <v>77.25</v>
      </c>
      <c r="BS60" s="3">
        <v>42.85</v>
      </c>
      <c r="BT60" s="3">
        <v>55.74</v>
      </c>
      <c r="BU60" s="3">
        <v>169.42</v>
      </c>
      <c r="BV60" s="3">
        <v>23.111000000000001</v>
      </c>
      <c r="BW60" s="3">
        <v>69.08</v>
      </c>
      <c r="BX60" s="3">
        <v>83.15</v>
      </c>
      <c r="BY60" s="3">
        <v>111.73</v>
      </c>
      <c r="BZ60" s="3">
        <v>240.1</v>
      </c>
      <c r="CA60" s="3">
        <v>445.64</v>
      </c>
      <c r="CB60" s="3">
        <v>85.22</v>
      </c>
      <c r="CC60" s="3">
        <v>277.39999999999998</v>
      </c>
      <c r="CD60" s="3">
        <v>216.3</v>
      </c>
      <c r="CE60" s="3">
        <v>40.69</v>
      </c>
      <c r="CF60" s="3">
        <v>161.44</v>
      </c>
      <c r="CG60" s="3">
        <v>108.62</v>
      </c>
      <c r="CH60" s="3">
        <v>100.05</v>
      </c>
      <c r="CI60" s="3">
        <v>159.44999999999999</v>
      </c>
      <c r="CJ60" s="3">
        <v>119.82</v>
      </c>
      <c r="CK60" s="3">
        <v>33.971670000000003</v>
      </c>
      <c r="CL60" s="3">
        <v>29.17</v>
      </c>
      <c r="CM60" s="3">
        <v>390.06</v>
      </c>
      <c r="CN60" s="3">
        <v>161.41999999999999</v>
      </c>
      <c r="CO60" s="3">
        <v>168.68</v>
      </c>
      <c r="CP60" s="3">
        <v>221.13</v>
      </c>
      <c r="CQ60" s="3">
        <v>48.84</v>
      </c>
      <c r="CR60" s="3">
        <v>151.79</v>
      </c>
      <c r="CS60" s="3">
        <v>78.77</v>
      </c>
      <c r="CT60" s="3">
        <v>41.83</v>
      </c>
      <c r="CU60" s="3">
        <v>103.59</v>
      </c>
      <c r="CV60" s="3">
        <v>63.38</v>
      </c>
      <c r="CW60" s="3">
        <v>55.32</v>
      </c>
      <c r="CX60" s="3">
        <v>61.77</v>
      </c>
      <c r="CY60" s="3">
        <v>93.92</v>
      </c>
      <c r="CZ60" s="3">
        <v>50.71</v>
      </c>
      <c r="DA60" s="3">
        <v>137.25</v>
      </c>
      <c r="DB60" s="3">
        <v>40.9</v>
      </c>
      <c r="DC60" s="3">
        <v>92.27</v>
      </c>
      <c r="DD60" s="3">
        <v>88.42</v>
      </c>
      <c r="DE60" s="3">
        <v>14.932499999999999</v>
      </c>
      <c r="DF60" s="3">
        <v>95.86</v>
      </c>
      <c r="DG60" s="3">
        <v>115</v>
      </c>
      <c r="DH60" s="3">
        <v>124.59</v>
      </c>
      <c r="DI60" s="3">
        <v>73.510000000000005</v>
      </c>
      <c r="DJ60" s="3">
        <v>58.31</v>
      </c>
      <c r="DK60" s="3">
        <v>24.125</v>
      </c>
      <c r="DL60" s="3">
        <v>26.85</v>
      </c>
      <c r="DM60" s="3">
        <v>74.22</v>
      </c>
      <c r="DN60" s="3">
        <v>183.29</v>
      </c>
      <c r="DO60" s="3">
        <v>66.08</v>
      </c>
      <c r="DP60" s="3">
        <v>63.07</v>
      </c>
      <c r="DQ60" s="3">
        <v>576.79999999999995</v>
      </c>
      <c r="DR60" s="3">
        <v>136.66</v>
      </c>
      <c r="DS60" s="3">
        <v>123.21</v>
      </c>
      <c r="DT60" s="3">
        <v>16.8094</v>
      </c>
      <c r="DU60" s="3">
        <v>211.34</v>
      </c>
      <c r="DV60" s="3">
        <v>109.12</v>
      </c>
      <c r="DW60" s="3">
        <v>204.83</v>
      </c>
      <c r="DX60" s="3">
        <v>180.61</v>
      </c>
      <c r="DY60" s="3">
        <v>106.91</v>
      </c>
      <c r="DZ60" s="3">
        <v>140.16</v>
      </c>
      <c r="EA60" s="3">
        <v>145.57</v>
      </c>
      <c r="EB60" s="3">
        <v>34.17</v>
      </c>
      <c r="EC60" s="3">
        <v>55.34</v>
      </c>
      <c r="ED60" s="3">
        <v>520.66999999999996</v>
      </c>
      <c r="EE60" s="3">
        <v>23.09</v>
      </c>
      <c r="EF60" s="3">
        <v>156.49</v>
      </c>
      <c r="EG60" s="3">
        <v>252.96</v>
      </c>
      <c r="EH60" s="3">
        <v>66.86</v>
      </c>
      <c r="EI60" s="3">
        <v>182.73</v>
      </c>
      <c r="EJ60" s="3">
        <v>9.57</v>
      </c>
      <c r="EK60" s="3">
        <v>67.025000000000006</v>
      </c>
      <c r="EL60" s="3">
        <v>170.41</v>
      </c>
      <c r="EM60" s="3">
        <v>193.57</v>
      </c>
      <c r="EN60" s="3">
        <v>0</v>
      </c>
      <c r="EO60" s="3">
        <v>90.65</v>
      </c>
      <c r="EP60" s="3">
        <v>103.59</v>
      </c>
      <c r="EQ60" s="3">
        <v>120.42</v>
      </c>
      <c r="ER60" s="3">
        <v>198.04</v>
      </c>
      <c r="ES60" s="3">
        <v>374.79</v>
      </c>
      <c r="ET60" s="3">
        <v>398.51</v>
      </c>
      <c r="EU60" s="3">
        <v>356.6</v>
      </c>
      <c r="EV60" s="3">
        <v>221.86</v>
      </c>
      <c r="EW60" s="3">
        <v>0</v>
      </c>
      <c r="EX60" s="3">
        <v>124.37</v>
      </c>
      <c r="EY60" s="3">
        <v>102.4</v>
      </c>
      <c r="EZ60" s="3">
        <v>89.57</v>
      </c>
      <c r="FA60" s="3">
        <v>60.75</v>
      </c>
      <c r="FB60" s="3">
        <v>46.67333</v>
      </c>
      <c r="FC60" s="3">
        <v>164.4</v>
      </c>
      <c r="FD60" s="3">
        <v>9.16</v>
      </c>
      <c r="FE60" s="3">
        <v>90.98</v>
      </c>
      <c r="FF60" s="3">
        <v>37.479999999999997</v>
      </c>
      <c r="FG60" s="3">
        <v>53.37</v>
      </c>
      <c r="FH60" s="3">
        <v>0</v>
      </c>
      <c r="FI60" s="3">
        <v>93.11</v>
      </c>
      <c r="FJ60" s="3">
        <v>37.92</v>
      </c>
      <c r="FK60" s="3">
        <v>24.06</v>
      </c>
      <c r="FL60" s="3">
        <v>179.66</v>
      </c>
      <c r="FM60" s="3">
        <v>73.303330000000003</v>
      </c>
      <c r="FN60" s="3">
        <v>147.69999999999999</v>
      </c>
      <c r="FO60" s="3">
        <v>55.7</v>
      </c>
      <c r="FP60" s="3">
        <v>52.71</v>
      </c>
      <c r="FQ60" s="3">
        <v>1084.6199999999999</v>
      </c>
      <c r="FR60" s="3">
        <v>148.69</v>
      </c>
      <c r="FS60" s="3">
        <v>76.680000000000007</v>
      </c>
      <c r="FT60" s="3">
        <v>155.65</v>
      </c>
      <c r="FU60" s="3">
        <v>129.81</v>
      </c>
      <c r="FV60" s="3">
        <v>46.454999999999998</v>
      </c>
      <c r="FW60" s="3">
        <v>93.69</v>
      </c>
      <c r="FX60" s="3">
        <v>73.805000000000007</v>
      </c>
      <c r="FY60" s="3">
        <v>124.64</v>
      </c>
      <c r="FZ60" s="3">
        <v>109.85</v>
      </c>
      <c r="GA60" s="3">
        <v>52.32</v>
      </c>
      <c r="GB60" s="3">
        <v>142.05000000000001</v>
      </c>
      <c r="GC60" s="3">
        <v>73.69</v>
      </c>
      <c r="GD60" s="3">
        <v>85.24</v>
      </c>
      <c r="GE60" s="3">
        <v>245.27</v>
      </c>
      <c r="GF60" s="3">
        <v>93.18</v>
      </c>
      <c r="GG60" s="3">
        <v>45.21</v>
      </c>
      <c r="GH60" s="3">
        <v>43.89</v>
      </c>
      <c r="GI60" s="3">
        <v>255.67</v>
      </c>
      <c r="GJ60" s="3">
        <v>108.68</v>
      </c>
      <c r="GK60" s="3">
        <v>139.01</v>
      </c>
      <c r="GL60" s="3">
        <v>89.95</v>
      </c>
      <c r="GM60" s="3">
        <v>208.64</v>
      </c>
      <c r="GN60" s="3">
        <v>47.16</v>
      </c>
      <c r="GO60" s="3">
        <v>20.0825</v>
      </c>
      <c r="GP60" s="3">
        <v>37.31</v>
      </c>
      <c r="GQ60" s="3">
        <v>0</v>
      </c>
      <c r="GR60" s="3">
        <v>81.040000000000006</v>
      </c>
      <c r="GS60" s="3">
        <v>60.48</v>
      </c>
      <c r="GT60" s="3">
        <v>132.76</v>
      </c>
      <c r="GU60" s="3">
        <v>297.14999999999998</v>
      </c>
      <c r="GV60" s="3">
        <v>44.47</v>
      </c>
      <c r="GW60" s="3">
        <v>55.85</v>
      </c>
      <c r="GX60" s="3">
        <v>147.1</v>
      </c>
      <c r="GY60" s="3">
        <v>86.55</v>
      </c>
      <c r="GZ60" s="3">
        <v>149.38</v>
      </c>
      <c r="HA60" s="3">
        <v>20.61</v>
      </c>
      <c r="HB60" s="3">
        <v>162.66999999999999</v>
      </c>
      <c r="HC60" s="3">
        <v>155.63</v>
      </c>
      <c r="HD60" s="3">
        <v>1.92</v>
      </c>
      <c r="HE60" s="3">
        <v>15.92</v>
      </c>
      <c r="HF60" s="3">
        <v>0</v>
      </c>
      <c r="HG60" s="3">
        <v>158.13999999999999</v>
      </c>
      <c r="HH60" s="3">
        <v>207.28</v>
      </c>
      <c r="HI60" s="3">
        <v>82.77</v>
      </c>
      <c r="HJ60" s="3">
        <v>50.91</v>
      </c>
      <c r="HK60" s="3">
        <v>28.29</v>
      </c>
      <c r="HL60" s="3">
        <v>91.82</v>
      </c>
      <c r="HM60" s="3">
        <v>217.75</v>
      </c>
      <c r="HN60" s="3">
        <v>32.67</v>
      </c>
      <c r="HO60" s="3">
        <v>271.93</v>
      </c>
      <c r="HP60" s="3">
        <v>28</v>
      </c>
      <c r="HQ60" s="3">
        <v>108.33</v>
      </c>
      <c r="HR60" s="3">
        <v>76.63</v>
      </c>
      <c r="HS60" s="3">
        <v>37.799999999999997</v>
      </c>
      <c r="HT60" s="3">
        <v>47.65</v>
      </c>
      <c r="HU60" s="3">
        <v>10</v>
      </c>
      <c r="HV60" s="3">
        <v>60.265000000000001</v>
      </c>
      <c r="HW60" s="3">
        <v>89.91</v>
      </c>
      <c r="HX60" s="3">
        <v>55.12</v>
      </c>
      <c r="HY60" s="3">
        <v>82.33</v>
      </c>
      <c r="HZ60" s="3">
        <v>15.352</v>
      </c>
      <c r="IA60" s="3">
        <v>79.400000000000006</v>
      </c>
      <c r="IB60" s="3">
        <v>62.08</v>
      </c>
      <c r="IC60" s="3">
        <v>41.98</v>
      </c>
      <c r="ID60" s="3">
        <v>29.03</v>
      </c>
      <c r="IE60" s="3">
        <v>48.31</v>
      </c>
      <c r="IF60" s="3">
        <v>23.2</v>
      </c>
      <c r="IG60" s="3">
        <v>113.43</v>
      </c>
      <c r="IH60" s="3">
        <v>25.78</v>
      </c>
      <c r="II60" s="3">
        <v>81.09</v>
      </c>
      <c r="IJ60" s="3">
        <v>142.99</v>
      </c>
      <c r="IK60" s="3">
        <v>97.82</v>
      </c>
      <c r="IL60" s="3">
        <v>116.82</v>
      </c>
      <c r="IM60" s="3">
        <v>43.26</v>
      </c>
      <c r="IN60" s="3">
        <v>0</v>
      </c>
      <c r="IO60" s="3">
        <v>56.656669999999998</v>
      </c>
      <c r="IP60" s="3">
        <v>27.32</v>
      </c>
      <c r="IQ60" s="3">
        <v>28.52</v>
      </c>
      <c r="IR60" s="3">
        <v>151.24</v>
      </c>
      <c r="IS60" s="3">
        <v>71.31</v>
      </c>
      <c r="IT60" s="3">
        <v>79.62</v>
      </c>
      <c r="IU60" s="3">
        <v>192.53</v>
      </c>
      <c r="IV60" s="3">
        <v>232.82</v>
      </c>
      <c r="IW60" s="3">
        <v>18.850000000000001</v>
      </c>
      <c r="IX60" s="3">
        <v>94.47</v>
      </c>
      <c r="IY60" s="3">
        <v>140.66999999999999</v>
      </c>
      <c r="IZ60" s="3">
        <v>18.920000000000002</v>
      </c>
      <c r="JA60" s="3">
        <v>19.21</v>
      </c>
      <c r="JB60" s="3">
        <v>41.07</v>
      </c>
      <c r="JC60" s="3">
        <v>412.12</v>
      </c>
      <c r="JD60" s="3">
        <v>22.65</v>
      </c>
      <c r="JE60" s="3">
        <v>60.61</v>
      </c>
      <c r="JF60" s="3">
        <v>123.24</v>
      </c>
      <c r="JG60" s="3">
        <v>164.8</v>
      </c>
      <c r="JH60" s="3">
        <v>24.06</v>
      </c>
      <c r="JI60" s="3">
        <v>118.51</v>
      </c>
      <c r="JJ60" s="3">
        <v>26</v>
      </c>
      <c r="JK60" s="3">
        <v>59.32</v>
      </c>
      <c r="JL60" s="3">
        <v>64.89</v>
      </c>
      <c r="JM60" s="3">
        <v>40.17</v>
      </c>
      <c r="JN60" s="3">
        <v>135.11000000000001</v>
      </c>
      <c r="JO60" s="3">
        <v>71.86</v>
      </c>
      <c r="JP60" s="3">
        <v>704.4</v>
      </c>
      <c r="JQ60" s="3">
        <v>215.33</v>
      </c>
      <c r="JR60" s="3">
        <v>18.088000000000001</v>
      </c>
      <c r="JS60" s="3">
        <v>154.99</v>
      </c>
      <c r="JT60" s="3">
        <v>57.6</v>
      </c>
      <c r="JU60" s="3">
        <v>53.01</v>
      </c>
      <c r="JV60" s="3">
        <v>75.42</v>
      </c>
      <c r="JW60" s="3">
        <v>32.39</v>
      </c>
      <c r="JX60" s="3">
        <v>157.97</v>
      </c>
      <c r="JY60" s="3">
        <v>192.97</v>
      </c>
      <c r="JZ60" s="3">
        <v>38.979999999999997</v>
      </c>
      <c r="KA60" s="3">
        <v>27.38</v>
      </c>
      <c r="KB60" s="3">
        <v>221.36</v>
      </c>
      <c r="KC60" s="3">
        <v>124.23</v>
      </c>
      <c r="KD60" s="3">
        <v>68.56</v>
      </c>
      <c r="KE60" s="3">
        <v>27.934999999999999</v>
      </c>
      <c r="KF60" s="3">
        <v>3717.35</v>
      </c>
      <c r="KG60" s="3">
        <v>158.94</v>
      </c>
      <c r="KH60" s="3">
        <v>15.17</v>
      </c>
      <c r="KI60" s="3">
        <v>36.549999999999997</v>
      </c>
      <c r="KJ60" s="3">
        <v>84.69</v>
      </c>
      <c r="KK60" s="3">
        <v>52.51</v>
      </c>
      <c r="KL60" s="3">
        <v>99.56</v>
      </c>
      <c r="KM60" s="3">
        <v>114.25</v>
      </c>
      <c r="KN60" s="3">
        <v>95.1</v>
      </c>
      <c r="KO60" s="3">
        <v>159</v>
      </c>
      <c r="KP60" s="3">
        <v>59.19</v>
      </c>
      <c r="KQ60" s="3">
        <v>75.239999999999995</v>
      </c>
      <c r="KR60" s="3">
        <v>26.73</v>
      </c>
      <c r="KS60" s="3">
        <v>89.47</v>
      </c>
      <c r="KT60" s="3">
        <v>122.69</v>
      </c>
      <c r="KU60" s="3">
        <v>97.25</v>
      </c>
      <c r="KV60" s="3">
        <v>124.43</v>
      </c>
      <c r="KW60" s="3">
        <v>132.96</v>
      </c>
      <c r="KX60" s="3">
        <v>86.26</v>
      </c>
      <c r="KY60" s="3">
        <v>125.34</v>
      </c>
      <c r="KZ60" s="3">
        <v>33.116669999999999</v>
      </c>
      <c r="LA60" s="3">
        <v>58.68</v>
      </c>
      <c r="LB60" s="3">
        <v>141.82</v>
      </c>
      <c r="LC60" s="3">
        <v>47.19</v>
      </c>
      <c r="LD60" s="3">
        <v>137.27000000000001</v>
      </c>
      <c r="LE60" s="3">
        <v>29.882000000000001</v>
      </c>
      <c r="LF60" s="3">
        <v>57.91</v>
      </c>
      <c r="LG60" s="3">
        <v>58.01</v>
      </c>
      <c r="LH60" s="3">
        <v>241.15</v>
      </c>
      <c r="LI60" s="3">
        <v>24.56</v>
      </c>
      <c r="LJ60" s="3">
        <v>198.95</v>
      </c>
      <c r="LK60" s="3">
        <v>59.64</v>
      </c>
      <c r="LL60" s="3">
        <v>144.49</v>
      </c>
      <c r="LM60" s="3">
        <v>114.16</v>
      </c>
      <c r="LN60" s="3">
        <v>27.7</v>
      </c>
      <c r="LO60" s="3">
        <v>36.06</v>
      </c>
      <c r="LP60" s="3">
        <v>262.5</v>
      </c>
      <c r="LQ60" s="3">
        <v>0</v>
      </c>
      <c r="LR60" s="3">
        <v>56.78</v>
      </c>
      <c r="LS60" s="3">
        <v>85.47</v>
      </c>
      <c r="LT60" s="3">
        <v>73.03</v>
      </c>
      <c r="LU60" s="3">
        <v>31.49</v>
      </c>
      <c r="LV60" s="3">
        <v>68.180000000000007</v>
      </c>
      <c r="LW60" s="3">
        <v>54.973329999999997</v>
      </c>
      <c r="LX60" s="3">
        <v>34.090000000000003</v>
      </c>
      <c r="LY60" s="3">
        <v>29.61</v>
      </c>
      <c r="LZ60" s="3">
        <v>286.77999999999997</v>
      </c>
      <c r="MA60" s="3">
        <v>85.88</v>
      </c>
      <c r="MB60" s="3">
        <v>15.82</v>
      </c>
      <c r="MC60" s="3">
        <v>14.27</v>
      </c>
      <c r="MD60" s="3">
        <v>48.23</v>
      </c>
      <c r="ME60" s="3">
        <v>17.57</v>
      </c>
      <c r="MF60" s="3">
        <v>65.98</v>
      </c>
      <c r="MG60" s="3">
        <v>53.79</v>
      </c>
      <c r="MH60" s="3">
        <v>116.67</v>
      </c>
      <c r="MI60" s="3">
        <v>131.4</v>
      </c>
      <c r="MJ60" s="3">
        <v>154.04</v>
      </c>
      <c r="MK60" s="3">
        <v>99.59</v>
      </c>
      <c r="ML60" s="3">
        <v>20.574999999999999</v>
      </c>
      <c r="MM60" s="3">
        <v>87.42</v>
      </c>
      <c r="MN60" s="3">
        <v>80.05</v>
      </c>
      <c r="MO60" s="3">
        <v>114.91</v>
      </c>
      <c r="MP60" s="3">
        <v>72.81</v>
      </c>
      <c r="MQ60" s="3">
        <v>250.65</v>
      </c>
      <c r="MR60" s="3">
        <v>29.8</v>
      </c>
      <c r="MS60" s="3">
        <v>35.369999999999997</v>
      </c>
      <c r="MT60" s="3">
        <v>26.63</v>
      </c>
      <c r="MU60" s="3">
        <v>321.99</v>
      </c>
      <c r="MV60" s="3">
        <v>91.5</v>
      </c>
      <c r="MW60" s="3">
        <v>79.25</v>
      </c>
      <c r="MX60" s="3">
        <v>57.14</v>
      </c>
      <c r="MY60" s="3">
        <v>78.150000000000006</v>
      </c>
      <c r="MZ60" s="3">
        <v>43.71</v>
      </c>
      <c r="NA60" s="3">
        <v>113.89</v>
      </c>
      <c r="NB60" s="3">
        <v>223.23</v>
      </c>
      <c r="NC60" s="3">
        <v>326.64999999999998</v>
      </c>
      <c r="ND60" s="3">
        <v>50.49</v>
      </c>
      <c r="NE60" s="3">
        <v>30.18</v>
      </c>
      <c r="NF60" s="3">
        <v>78.3</v>
      </c>
      <c r="NG60" s="3">
        <v>168</v>
      </c>
      <c r="NH60" s="3">
        <v>48.96</v>
      </c>
      <c r="NI60" s="3">
        <v>74.25</v>
      </c>
      <c r="NJ60" s="3">
        <v>87.47</v>
      </c>
      <c r="NK60" s="3">
        <v>113.57</v>
      </c>
      <c r="NL60" s="3">
        <v>63.95</v>
      </c>
      <c r="NM60" s="3">
        <v>93.32</v>
      </c>
      <c r="NN60" s="3">
        <v>180.92</v>
      </c>
      <c r="NO60" s="3">
        <v>86.14</v>
      </c>
      <c r="NP60" s="3">
        <v>266.08999999999997</v>
      </c>
      <c r="NQ60" s="3">
        <v>106.1</v>
      </c>
      <c r="NR60" s="3">
        <v>118.22</v>
      </c>
      <c r="NS60" s="3">
        <v>32.102220000000003</v>
      </c>
      <c r="NT60" s="3">
        <v>68.989999999999995</v>
      </c>
      <c r="NU60" s="3">
        <v>74.290000000000006</v>
      </c>
      <c r="NV60" s="3">
        <v>134.41</v>
      </c>
      <c r="NW60" s="3">
        <v>151.87</v>
      </c>
      <c r="NX60" s="3">
        <v>130.01</v>
      </c>
      <c r="NY60" s="3">
        <v>109.72</v>
      </c>
      <c r="NZ60" s="3">
        <v>206.37</v>
      </c>
      <c r="OA60" s="3">
        <v>242.97</v>
      </c>
      <c r="OB60" s="3">
        <v>107.03</v>
      </c>
      <c r="OC60" s="3">
        <v>54.01</v>
      </c>
      <c r="OD60" s="3">
        <v>56.62</v>
      </c>
      <c r="OE60" s="3">
        <v>41.68</v>
      </c>
      <c r="OF60" s="3">
        <v>41.82</v>
      </c>
      <c r="OG60" s="3">
        <v>188.63</v>
      </c>
      <c r="OH60" s="3">
        <v>10.64</v>
      </c>
      <c r="OI60" s="3">
        <v>64.349999999999994</v>
      </c>
      <c r="OJ60" s="3">
        <v>163.88</v>
      </c>
      <c r="OK60" s="3">
        <v>39.6</v>
      </c>
      <c r="OL60" s="3">
        <v>88.41</v>
      </c>
      <c r="OM60" s="3">
        <v>57.76</v>
      </c>
      <c r="ON60" s="3">
        <v>9.75</v>
      </c>
      <c r="OO60" s="3">
        <v>35.630000000000003</v>
      </c>
      <c r="OP60" s="3">
        <v>22.23</v>
      </c>
      <c r="OQ60" s="3">
        <v>51.48</v>
      </c>
      <c r="OR60" s="3">
        <v>17.84</v>
      </c>
      <c r="OS60" s="3">
        <v>91.38</v>
      </c>
      <c r="OT60" s="3">
        <v>23.63</v>
      </c>
      <c r="OU60" s="3">
        <v>156.54</v>
      </c>
      <c r="OV60" s="3">
        <v>30.68</v>
      </c>
      <c r="OW60" s="3">
        <v>122.29</v>
      </c>
      <c r="OX60" s="3">
        <v>244.59</v>
      </c>
      <c r="OY60" s="3">
        <v>38.81</v>
      </c>
      <c r="OZ60" s="3">
        <v>20.88</v>
      </c>
      <c r="PA60" s="3">
        <v>19.78</v>
      </c>
      <c r="PB60" s="3">
        <v>53.93</v>
      </c>
      <c r="PC60" s="3">
        <v>22.713329999999999</v>
      </c>
      <c r="PD60" s="3">
        <v>29.92</v>
      </c>
      <c r="PE60" s="3">
        <v>201.7</v>
      </c>
      <c r="PF60" s="3">
        <v>85.17</v>
      </c>
      <c r="PG60" s="3">
        <v>35.770000000000003</v>
      </c>
      <c r="PH60" s="3">
        <v>144.41</v>
      </c>
      <c r="PI60" s="3">
        <v>66.34</v>
      </c>
      <c r="PJ60" s="3">
        <v>49.2</v>
      </c>
      <c r="PK60" s="3">
        <v>110.65</v>
      </c>
      <c r="PL60" s="3">
        <v>37.799999999999997</v>
      </c>
      <c r="PM60" s="3">
        <v>88</v>
      </c>
      <c r="PN60" s="3">
        <v>146.26</v>
      </c>
      <c r="PO60" s="3">
        <v>201.7</v>
      </c>
      <c r="PP60" s="3">
        <v>66.56</v>
      </c>
      <c r="PQ60" s="3">
        <v>17.29</v>
      </c>
      <c r="PR60" s="3">
        <v>48.48</v>
      </c>
      <c r="PS60" s="3">
        <v>182.32</v>
      </c>
      <c r="PT60" s="3">
        <v>110.02</v>
      </c>
      <c r="PU60" s="3">
        <v>145.97</v>
      </c>
      <c r="PV60" s="3">
        <v>31.45</v>
      </c>
      <c r="PW60" s="3">
        <v>74.14</v>
      </c>
      <c r="PX60" s="3">
        <v>111.01</v>
      </c>
      <c r="PY60" s="3">
        <v>48.917499999999997</v>
      </c>
      <c r="PZ60" s="3">
        <v>24.75</v>
      </c>
      <c r="QA60" s="3">
        <v>73.83</v>
      </c>
      <c r="QB60" s="3">
        <v>25.6</v>
      </c>
      <c r="QC60" s="3">
        <v>21.56</v>
      </c>
      <c r="QD60" s="3">
        <v>16.34</v>
      </c>
      <c r="QE60" s="3">
        <v>27.72</v>
      </c>
      <c r="QF60" s="3">
        <v>72.72</v>
      </c>
      <c r="QG60" s="3">
        <v>103.65</v>
      </c>
      <c r="QH60" s="3">
        <v>132.37</v>
      </c>
      <c r="QI60" s="3">
        <v>148.75</v>
      </c>
      <c r="QJ60" s="3">
        <v>69.52</v>
      </c>
      <c r="QK60" s="3">
        <v>47.71</v>
      </c>
      <c r="QL60" s="3">
        <v>69.489999999999995</v>
      </c>
      <c r="QM60" s="3">
        <v>211.79</v>
      </c>
      <c r="QN60" s="3">
        <v>13.92</v>
      </c>
      <c r="QO60" s="3">
        <v>140.41999999999999</v>
      </c>
      <c r="QP60" s="3">
        <v>339.75</v>
      </c>
      <c r="QQ60" s="3">
        <v>84.78</v>
      </c>
      <c r="QR60" s="3">
        <v>57.5</v>
      </c>
      <c r="QS60" s="3">
        <v>20.5</v>
      </c>
      <c r="QT60" s="3">
        <v>78.34</v>
      </c>
      <c r="QU60" s="3">
        <v>74.23</v>
      </c>
      <c r="QV60" s="3">
        <v>26.05</v>
      </c>
      <c r="QW60" s="3">
        <v>0</v>
      </c>
      <c r="QX60" s="3">
        <v>129.66</v>
      </c>
      <c r="QY60" s="3">
        <v>46.92</v>
      </c>
      <c r="QZ60" s="3">
        <v>43.73</v>
      </c>
      <c r="RA60" s="3">
        <v>63.5</v>
      </c>
      <c r="RB60" s="3">
        <v>97.07</v>
      </c>
      <c r="RC60" s="3">
        <v>125.82</v>
      </c>
      <c r="RD60" s="3">
        <v>31.535</v>
      </c>
      <c r="RE60" s="3">
        <v>19.59</v>
      </c>
      <c r="RF60" s="3">
        <v>327.5</v>
      </c>
      <c r="RG60" s="3">
        <v>55.31</v>
      </c>
      <c r="RH60" s="3">
        <v>49.37</v>
      </c>
      <c r="RI60" s="3">
        <v>51.77</v>
      </c>
      <c r="RJ60" s="3">
        <v>136.13999999999999</v>
      </c>
      <c r="RK60" s="3">
        <v>108.72</v>
      </c>
      <c r="RL60" s="3">
        <v>62.78</v>
      </c>
      <c r="RM60" s="3">
        <v>36.68</v>
      </c>
      <c r="RN60" s="3">
        <v>39.869999999999997</v>
      </c>
      <c r="RO60" s="3">
        <v>118.69</v>
      </c>
      <c r="RP60" s="3">
        <v>56.5</v>
      </c>
      <c r="RQ60" s="3">
        <v>95.76</v>
      </c>
      <c r="RR60" s="3">
        <v>209.49</v>
      </c>
      <c r="RS60" s="3">
        <v>87.68</v>
      </c>
      <c r="RT60" s="3">
        <v>16.940000000000001</v>
      </c>
      <c r="RU60" s="3">
        <v>57.07</v>
      </c>
      <c r="RV60" s="3">
        <v>26.97</v>
      </c>
      <c r="RW60" s="3">
        <v>124.07</v>
      </c>
      <c r="RX60" s="3">
        <v>28.86</v>
      </c>
      <c r="RY60" s="3">
        <v>95.47</v>
      </c>
      <c r="RZ60" s="3">
        <v>332.74</v>
      </c>
      <c r="SA60" s="3">
        <v>40.369999999999997</v>
      </c>
      <c r="SB60" s="3">
        <v>31.54</v>
      </c>
      <c r="SC60" s="3">
        <v>14.295</v>
      </c>
      <c r="SD60" s="3"/>
    </row>
    <row r="61" spans="1:498" x14ac:dyDescent="0.25">
      <c r="A61" s="2">
        <f t="shared" si="0"/>
        <v>43708</v>
      </c>
      <c r="B61" s="3">
        <v>136.27000000000001</v>
      </c>
      <c r="C61" s="3">
        <v>53.26</v>
      </c>
      <c r="D61" s="3">
        <v>4.218</v>
      </c>
      <c r="E61" s="3">
        <v>93.338999999999999</v>
      </c>
      <c r="F61" s="3">
        <v>60.91</v>
      </c>
      <c r="G61" s="3">
        <v>194.23</v>
      </c>
      <c r="H61" s="3">
        <v>205.43</v>
      </c>
      <c r="I61" s="3">
        <v>28.998999999999999</v>
      </c>
      <c r="J61" s="3">
        <v>16.107330000000001</v>
      </c>
      <c r="K61" s="3">
        <v>108.95</v>
      </c>
      <c r="L61" s="3">
        <v>116</v>
      </c>
      <c r="M61" s="3">
        <v>74.36</v>
      </c>
      <c r="N61" s="3">
        <v>249.01</v>
      </c>
      <c r="O61" s="3">
        <v>178</v>
      </c>
      <c r="P61" s="3">
        <v>118.04</v>
      </c>
      <c r="Q61" s="3">
        <v>130.22</v>
      </c>
      <c r="R61" s="3">
        <v>275.63</v>
      </c>
      <c r="S61" s="3">
        <v>272.27</v>
      </c>
      <c r="T61" s="3">
        <v>213.69</v>
      </c>
      <c r="U61" s="3">
        <v>82.99</v>
      </c>
      <c r="V61" s="3">
        <v>36.793329999999997</v>
      </c>
      <c r="W61" s="3">
        <v>66.62</v>
      </c>
      <c r="X61" s="3">
        <v>30.68</v>
      </c>
      <c r="Y61" s="3">
        <v>123.11</v>
      </c>
      <c r="Z61" s="3">
        <v>322.99</v>
      </c>
      <c r="AA61" s="3">
        <v>52.63</v>
      </c>
      <c r="AB61" s="3">
        <v>30.45</v>
      </c>
      <c r="AC61" s="3">
        <v>298.86</v>
      </c>
      <c r="AD61" s="3">
        <v>154.5</v>
      </c>
      <c r="AE61" s="3">
        <v>127.81</v>
      </c>
      <c r="AF61" s="3">
        <v>56.3</v>
      </c>
      <c r="AG61" s="3">
        <v>191.28</v>
      </c>
      <c r="AH61" s="3">
        <v>73.16</v>
      </c>
      <c r="AI61" s="3">
        <v>48.41</v>
      </c>
      <c r="AJ61" s="3">
        <v>277.68</v>
      </c>
      <c r="AK61" s="3">
        <v>192.58</v>
      </c>
      <c r="AL61" s="3">
        <v>55.4</v>
      </c>
      <c r="AM61" s="3">
        <v>125.01</v>
      </c>
      <c r="AN61" s="3">
        <v>210.72</v>
      </c>
      <c r="AO61" s="3">
        <v>49.37</v>
      </c>
      <c r="AP61" s="3">
        <v>277.31</v>
      </c>
      <c r="AQ61" s="3">
        <v>186.58</v>
      </c>
      <c r="AR61" s="3">
        <v>55.27</v>
      </c>
      <c r="AS61" s="3">
        <v>143.01</v>
      </c>
      <c r="AT61" s="3">
        <v>131.66999999999999</v>
      </c>
      <c r="AU61" s="3">
        <v>83.6</v>
      </c>
      <c r="AV61" s="3">
        <v>87.1</v>
      </c>
      <c r="AW61" s="3">
        <v>148.24</v>
      </c>
      <c r="AX61" s="3">
        <v>38.840000000000003</v>
      </c>
      <c r="AY61" s="3">
        <v>83.61</v>
      </c>
      <c r="AZ61" s="3">
        <v>140.5</v>
      </c>
      <c r="BA61" s="3">
        <v>43.17</v>
      </c>
      <c r="BB61" s="3">
        <v>220.13</v>
      </c>
      <c r="BC61" s="3">
        <v>244.95</v>
      </c>
      <c r="BD61" s="3">
        <v>277.39</v>
      </c>
      <c r="BE61" s="3">
        <v>179.95</v>
      </c>
      <c r="BF61" s="3">
        <v>50.55</v>
      </c>
      <c r="BG61" s="3">
        <v>173.17</v>
      </c>
      <c r="BH61" s="3">
        <v>51.792499999999997</v>
      </c>
      <c r="BI61" s="3">
        <v>172.46</v>
      </c>
      <c r="BJ61" s="3">
        <v>124.37</v>
      </c>
      <c r="BK61" s="3">
        <v>42.14</v>
      </c>
      <c r="BL61" s="3">
        <v>133.6</v>
      </c>
      <c r="BM61" s="3">
        <v>34.049999999999997</v>
      </c>
      <c r="BN61" s="3">
        <v>101.4</v>
      </c>
      <c r="BO61" s="3">
        <v>59.08</v>
      </c>
      <c r="BP61" s="3">
        <v>1886.61</v>
      </c>
      <c r="BQ61" s="3">
        <v>44.56</v>
      </c>
      <c r="BR61" s="3">
        <v>80.98</v>
      </c>
      <c r="BS61" s="3">
        <v>44.89</v>
      </c>
      <c r="BT61" s="3">
        <v>54.56</v>
      </c>
      <c r="BU61" s="3">
        <v>166.62</v>
      </c>
      <c r="BV61" s="3">
        <v>20.861000000000001</v>
      </c>
      <c r="BW61" s="3">
        <v>71.16</v>
      </c>
      <c r="BX61" s="3">
        <v>82.19</v>
      </c>
      <c r="BY61" s="3">
        <v>117.46</v>
      </c>
      <c r="BZ61" s="3">
        <v>294.61</v>
      </c>
      <c r="CA61" s="3">
        <v>467.68</v>
      </c>
      <c r="CB61" s="3">
        <v>80.61</v>
      </c>
      <c r="CC61" s="3">
        <v>304.76</v>
      </c>
      <c r="CD61" s="3">
        <v>209.78</v>
      </c>
      <c r="CE61" s="3">
        <v>42.46</v>
      </c>
      <c r="CF61" s="3">
        <v>152.84</v>
      </c>
      <c r="CG61" s="3">
        <v>101.94</v>
      </c>
      <c r="CH61" s="3">
        <v>98.8</v>
      </c>
      <c r="CI61" s="3">
        <v>136.32</v>
      </c>
      <c r="CJ61" s="3">
        <v>119.47</v>
      </c>
      <c r="CK61" s="3">
        <v>37.75667</v>
      </c>
      <c r="CL61" s="3">
        <v>30.68</v>
      </c>
      <c r="CM61" s="3">
        <v>362.17</v>
      </c>
      <c r="CN61" s="3">
        <v>166.52</v>
      </c>
      <c r="CO61" s="3">
        <v>165.65</v>
      </c>
      <c r="CP61" s="3">
        <v>211.62</v>
      </c>
      <c r="CQ61" s="3">
        <v>47.98</v>
      </c>
      <c r="CR61" s="3">
        <v>169.92</v>
      </c>
      <c r="CS61" s="3">
        <v>79.73</v>
      </c>
      <c r="CT61" s="3">
        <v>43.22</v>
      </c>
      <c r="CU61" s="3">
        <v>105.43</v>
      </c>
      <c r="CV61" s="3">
        <v>65.52</v>
      </c>
      <c r="CW61" s="3">
        <v>53.49</v>
      </c>
      <c r="CX61" s="3">
        <v>56.2</v>
      </c>
      <c r="CY61" s="3">
        <v>86.03</v>
      </c>
      <c r="CZ61" s="3">
        <v>44.41</v>
      </c>
      <c r="DA61" s="3">
        <v>132.76</v>
      </c>
      <c r="DB61" s="3">
        <v>47.07</v>
      </c>
      <c r="DC61" s="3">
        <v>87.86</v>
      </c>
      <c r="DD61" s="3">
        <v>94.69</v>
      </c>
      <c r="DE61" s="3">
        <v>17.090630000000001</v>
      </c>
      <c r="DF61" s="3">
        <v>86.72</v>
      </c>
      <c r="DG61" s="3">
        <v>117</v>
      </c>
      <c r="DH61" s="3">
        <v>114.89</v>
      </c>
      <c r="DI61" s="3">
        <v>71.739999999999995</v>
      </c>
      <c r="DJ61" s="3">
        <v>89.07</v>
      </c>
      <c r="DK61" s="3">
        <v>23.33</v>
      </c>
      <c r="DL61" s="3">
        <v>26.75</v>
      </c>
      <c r="DM61" s="3">
        <v>85.85</v>
      </c>
      <c r="DN61" s="3">
        <v>171.01333</v>
      </c>
      <c r="DO61" s="3">
        <v>73.91</v>
      </c>
      <c r="DP61" s="3">
        <v>55.87</v>
      </c>
      <c r="DQ61" s="3">
        <v>502.1</v>
      </c>
      <c r="DR61" s="3">
        <v>138.94999999999999</v>
      </c>
      <c r="DS61" s="3">
        <v>123.66</v>
      </c>
      <c r="DT61" s="3">
        <v>15.910600000000001</v>
      </c>
      <c r="DU61" s="3">
        <v>194.42</v>
      </c>
      <c r="DV61" s="3">
        <v>103.39</v>
      </c>
      <c r="DW61" s="3">
        <v>214.34</v>
      </c>
      <c r="DX61" s="3">
        <v>175.08</v>
      </c>
      <c r="DY61" s="3">
        <v>86.4</v>
      </c>
      <c r="DZ61" s="3">
        <v>142.9</v>
      </c>
      <c r="EA61" s="3">
        <v>170.53</v>
      </c>
      <c r="EB61" s="3">
        <v>39.97</v>
      </c>
      <c r="EC61" s="3">
        <v>57.15</v>
      </c>
      <c r="ED61" s="3">
        <v>485.44</v>
      </c>
      <c r="EE61" s="3">
        <v>23.466670000000001</v>
      </c>
      <c r="EF61" s="3">
        <v>154.22999999999999</v>
      </c>
      <c r="EG61" s="3">
        <v>252.8</v>
      </c>
      <c r="EH61" s="3">
        <v>64.88</v>
      </c>
      <c r="EI61" s="3">
        <v>185.94</v>
      </c>
      <c r="EJ61" s="3">
        <v>11.06</v>
      </c>
      <c r="EK61" s="3">
        <v>65.11</v>
      </c>
      <c r="EL61" s="3">
        <v>165.96</v>
      </c>
      <c r="EM61" s="3">
        <v>189.25</v>
      </c>
      <c r="EN61" s="3">
        <v>0</v>
      </c>
      <c r="EO61" s="3">
        <v>83.12</v>
      </c>
      <c r="EP61" s="3">
        <v>110.4</v>
      </c>
      <c r="EQ61" s="3">
        <v>133.51</v>
      </c>
      <c r="ER61" s="3">
        <v>201.73</v>
      </c>
      <c r="ES61" s="3">
        <v>345.57</v>
      </c>
      <c r="ET61" s="3">
        <v>380.76</v>
      </c>
      <c r="EU61" s="3">
        <v>363.65</v>
      </c>
      <c r="EV61" s="3">
        <v>228.27</v>
      </c>
      <c r="EW61" s="3">
        <v>0</v>
      </c>
      <c r="EX61" s="3">
        <v>139.06</v>
      </c>
      <c r="EY61" s="3">
        <v>102.56</v>
      </c>
      <c r="EZ61" s="3">
        <v>90.43</v>
      </c>
      <c r="FA61" s="3">
        <v>56.39</v>
      </c>
      <c r="FB61" s="3">
        <v>46.76</v>
      </c>
      <c r="FC61" s="3">
        <v>174.72</v>
      </c>
      <c r="FD61" s="3">
        <v>9.5299999999999994</v>
      </c>
      <c r="FE61" s="3">
        <v>92.42</v>
      </c>
      <c r="FF61" s="3">
        <v>40.340000000000003</v>
      </c>
      <c r="FG61" s="3">
        <v>51.53</v>
      </c>
      <c r="FH61" s="3">
        <v>0</v>
      </c>
      <c r="FI61" s="3">
        <v>96.55</v>
      </c>
      <c r="FJ61" s="3">
        <v>36.520000000000003</v>
      </c>
      <c r="FK61" s="3">
        <v>24.64</v>
      </c>
      <c r="FL61" s="3">
        <v>191.12</v>
      </c>
      <c r="FM61" s="3">
        <v>70.95</v>
      </c>
      <c r="FN61" s="3">
        <v>156.16999999999999</v>
      </c>
      <c r="FO61" s="3">
        <v>55.99</v>
      </c>
      <c r="FP61" s="3">
        <v>45.93</v>
      </c>
      <c r="FQ61" s="3">
        <v>1123.04</v>
      </c>
      <c r="FR61" s="3">
        <v>146.62</v>
      </c>
      <c r="FS61" s="3">
        <v>69.209999999999994</v>
      </c>
      <c r="FT61" s="3">
        <v>162.19999999999999</v>
      </c>
      <c r="FU61" s="3">
        <v>114.36</v>
      </c>
      <c r="FV61" s="3">
        <v>47.21</v>
      </c>
      <c r="FW61" s="3">
        <v>87.81</v>
      </c>
      <c r="FX61" s="3">
        <v>67.715000000000003</v>
      </c>
      <c r="FY61" s="3">
        <v>126.55</v>
      </c>
      <c r="FZ61" s="3">
        <v>106.03</v>
      </c>
      <c r="GA61" s="3">
        <v>52.64</v>
      </c>
      <c r="GB61" s="3">
        <v>135.65</v>
      </c>
      <c r="GC61" s="3">
        <v>70.08</v>
      </c>
      <c r="GD61" s="3">
        <v>85.25</v>
      </c>
      <c r="GE61" s="3">
        <v>242.76</v>
      </c>
      <c r="GF61" s="3">
        <v>92.4</v>
      </c>
      <c r="GG61" s="3">
        <v>46.92</v>
      </c>
      <c r="GH61" s="3">
        <v>42.44</v>
      </c>
      <c r="GI61" s="3">
        <v>296.75</v>
      </c>
      <c r="GJ61" s="3">
        <v>107.4</v>
      </c>
      <c r="GK61" s="3">
        <v>133.26</v>
      </c>
      <c r="GL61" s="3">
        <v>101.31</v>
      </c>
      <c r="GM61" s="3">
        <v>207.6</v>
      </c>
      <c r="GN61" s="3">
        <v>49.42</v>
      </c>
      <c r="GO61" s="3">
        <v>19.3825</v>
      </c>
      <c r="GP61" s="3">
        <v>39.217500000000001</v>
      </c>
      <c r="GQ61" s="3">
        <v>0</v>
      </c>
      <c r="GR61" s="3">
        <v>74.290000000000006</v>
      </c>
      <c r="GS61" s="3">
        <v>64.84</v>
      </c>
      <c r="GT61" s="3">
        <v>133.25</v>
      </c>
      <c r="GU61" s="3">
        <v>291.02999999999997</v>
      </c>
      <c r="GV61" s="3">
        <v>51.36</v>
      </c>
      <c r="GW61" s="3">
        <v>47.57</v>
      </c>
      <c r="GX61" s="3">
        <v>145.51</v>
      </c>
      <c r="GY61" s="3">
        <v>88.65</v>
      </c>
      <c r="GZ61" s="3">
        <v>159.16999999999999</v>
      </c>
      <c r="HA61" s="3">
        <v>20.62</v>
      </c>
      <c r="HB61" s="3">
        <v>164</v>
      </c>
      <c r="HC61" s="3">
        <v>148.16</v>
      </c>
      <c r="HD61" s="3">
        <v>1.831</v>
      </c>
      <c r="HE61" s="3">
        <v>13.1</v>
      </c>
      <c r="HF61" s="3">
        <v>0</v>
      </c>
      <c r="HG61" s="3">
        <v>151.72</v>
      </c>
      <c r="HH61" s="3">
        <v>196.82</v>
      </c>
      <c r="HI61" s="3">
        <v>83.05</v>
      </c>
      <c r="HJ61" s="3">
        <v>54.38</v>
      </c>
      <c r="HK61" s="3">
        <v>32.97</v>
      </c>
      <c r="HL61" s="3">
        <v>89.61</v>
      </c>
      <c r="HM61" s="3">
        <v>227.24</v>
      </c>
      <c r="HN61" s="3">
        <v>30.8</v>
      </c>
      <c r="HO61" s="3">
        <v>282.05</v>
      </c>
      <c r="HP61" s="3">
        <v>29.5</v>
      </c>
      <c r="HQ61" s="3">
        <v>116.34</v>
      </c>
      <c r="HR61" s="3">
        <v>69.41</v>
      </c>
      <c r="HS61" s="3">
        <v>37.42</v>
      </c>
      <c r="HT61" s="3">
        <v>48.44</v>
      </c>
      <c r="HU61" s="3">
        <v>18.13</v>
      </c>
      <c r="HV61" s="3">
        <v>65.14</v>
      </c>
      <c r="HW61" s="3">
        <v>103.43</v>
      </c>
      <c r="HX61" s="3">
        <v>53.11</v>
      </c>
      <c r="HY61" s="3">
        <v>87.15</v>
      </c>
      <c r="HZ61" s="3">
        <v>16.062000000000001</v>
      </c>
      <c r="IA61" s="3">
        <v>68.569999999999993</v>
      </c>
      <c r="IB61" s="3">
        <v>57.15</v>
      </c>
      <c r="IC61" s="3">
        <v>38.69</v>
      </c>
      <c r="ID61" s="3">
        <v>32.234999999999999</v>
      </c>
      <c r="IE61" s="3">
        <v>45.06</v>
      </c>
      <c r="IF61" s="3">
        <v>25.39</v>
      </c>
      <c r="IG61" s="3">
        <v>112.52</v>
      </c>
      <c r="IH61" s="3">
        <v>21.16</v>
      </c>
      <c r="II61" s="3">
        <v>89.74</v>
      </c>
      <c r="IJ61" s="3">
        <v>139.33000000000001</v>
      </c>
      <c r="IK61" s="3">
        <v>92.5</v>
      </c>
      <c r="IL61" s="3">
        <v>112.39</v>
      </c>
      <c r="IM61" s="3">
        <v>52.09</v>
      </c>
      <c r="IN61" s="3">
        <v>0</v>
      </c>
      <c r="IO61" s="3">
        <v>55.66</v>
      </c>
      <c r="IP61" s="3">
        <v>28.14</v>
      </c>
      <c r="IQ61" s="3">
        <v>30.75</v>
      </c>
      <c r="IR61" s="3">
        <v>138.35</v>
      </c>
      <c r="IS61" s="3">
        <v>72.16</v>
      </c>
      <c r="IT61" s="3">
        <v>80.290000000000006</v>
      </c>
      <c r="IU61" s="3">
        <v>191.09</v>
      </c>
      <c r="IV61" s="3">
        <v>237.82</v>
      </c>
      <c r="IW61" s="3">
        <v>23</v>
      </c>
      <c r="IX61" s="3">
        <v>84.96</v>
      </c>
      <c r="IY61" s="3">
        <v>139.09</v>
      </c>
      <c r="IZ61" s="3">
        <v>21.04</v>
      </c>
      <c r="JA61" s="3">
        <v>21.51</v>
      </c>
      <c r="JB61" s="3">
        <v>41.08</v>
      </c>
      <c r="JC61" s="3">
        <v>385.38</v>
      </c>
      <c r="JD61" s="3">
        <v>21.34</v>
      </c>
      <c r="JE61" s="3">
        <v>57.63</v>
      </c>
      <c r="JF61" s="3">
        <v>118.16</v>
      </c>
      <c r="JG61" s="3">
        <v>160.78</v>
      </c>
      <c r="JH61" s="3">
        <v>27</v>
      </c>
      <c r="JI61" s="3">
        <v>117.39</v>
      </c>
      <c r="JJ61" s="3">
        <v>25.04</v>
      </c>
      <c r="JK61" s="3">
        <v>61.54</v>
      </c>
      <c r="JL61" s="3">
        <v>59.61</v>
      </c>
      <c r="JM61" s="3">
        <v>38.909999999999997</v>
      </c>
      <c r="JN61" s="3">
        <v>128.69999999999999</v>
      </c>
      <c r="JO61" s="3">
        <v>77.680000000000007</v>
      </c>
      <c r="JP61" s="3">
        <v>756.75</v>
      </c>
      <c r="JQ61" s="3">
        <v>208.79</v>
      </c>
      <c r="JR61" s="3">
        <v>21.762</v>
      </c>
      <c r="JS61" s="3">
        <v>151.74</v>
      </c>
      <c r="JT61" s="3">
        <v>61.04</v>
      </c>
      <c r="JU61" s="3">
        <v>53.01</v>
      </c>
      <c r="JV61" s="3">
        <v>74.540000000000006</v>
      </c>
      <c r="JW61" s="3">
        <v>29.41</v>
      </c>
      <c r="JX61" s="3">
        <v>164.25</v>
      </c>
      <c r="JY61" s="3">
        <v>195.22</v>
      </c>
      <c r="JZ61" s="3">
        <v>41.19</v>
      </c>
      <c r="KA61" s="3">
        <v>29.69</v>
      </c>
      <c r="KB61" s="3">
        <v>203.12</v>
      </c>
      <c r="KC61" s="3">
        <v>114.78</v>
      </c>
      <c r="KD61" s="3">
        <v>76.05</v>
      </c>
      <c r="KE61" s="3">
        <v>32.01</v>
      </c>
      <c r="KF61" s="3">
        <v>3344.14</v>
      </c>
      <c r="KG61" s="3">
        <v>134.02000000000001</v>
      </c>
      <c r="KH61" s="3">
        <v>14.37</v>
      </c>
      <c r="KI61" s="3">
        <v>31.51</v>
      </c>
      <c r="KJ61" s="3">
        <v>78.59</v>
      </c>
      <c r="KK61" s="3">
        <v>58.49</v>
      </c>
      <c r="KL61" s="3">
        <v>96.85</v>
      </c>
      <c r="KM61" s="3">
        <v>113.39</v>
      </c>
      <c r="KN61" s="3">
        <v>85.46</v>
      </c>
      <c r="KO61" s="3">
        <v>167.92</v>
      </c>
      <c r="KP61" s="3">
        <v>58.09</v>
      </c>
      <c r="KQ61" s="3">
        <v>75.44</v>
      </c>
      <c r="KR61" s="3">
        <v>21.46</v>
      </c>
      <c r="KS61" s="3">
        <v>83.69</v>
      </c>
      <c r="KT61" s="3">
        <v>143.99</v>
      </c>
      <c r="KU61" s="3">
        <v>89.52</v>
      </c>
      <c r="KV61" s="3">
        <v>127.12</v>
      </c>
      <c r="KW61" s="3">
        <v>127.11</v>
      </c>
      <c r="KX61" s="3">
        <v>78.89</v>
      </c>
      <c r="KY61" s="3">
        <v>122.52</v>
      </c>
      <c r="KZ61" s="3">
        <v>32.123330000000003</v>
      </c>
      <c r="LA61" s="3">
        <v>52.81</v>
      </c>
      <c r="LB61" s="3">
        <v>137.27000000000001</v>
      </c>
      <c r="LC61" s="3">
        <v>45.73</v>
      </c>
      <c r="LD61" s="3">
        <v>135.13</v>
      </c>
      <c r="LE61" s="3">
        <v>27.39</v>
      </c>
      <c r="LF61" s="3">
        <v>55.73</v>
      </c>
      <c r="LG61" s="3">
        <v>64.489999999999995</v>
      </c>
      <c r="LH61" s="3">
        <v>245.41</v>
      </c>
      <c r="LI61" s="3">
        <v>26.046669999999999</v>
      </c>
      <c r="LJ61" s="3">
        <v>184.19</v>
      </c>
      <c r="LK61" s="3">
        <v>53.89</v>
      </c>
      <c r="LL61" s="3">
        <v>148.86000000000001</v>
      </c>
      <c r="LM61" s="3">
        <v>101.75</v>
      </c>
      <c r="LN61" s="3">
        <v>25.41</v>
      </c>
      <c r="LO61" s="3">
        <v>35.93</v>
      </c>
      <c r="LP61" s="3">
        <v>233.35</v>
      </c>
      <c r="LQ61" s="3">
        <v>0</v>
      </c>
      <c r="LR61" s="3">
        <v>70.22</v>
      </c>
      <c r="LS61" s="3">
        <v>75.86</v>
      </c>
      <c r="LT61" s="3">
        <v>67.290000000000006</v>
      </c>
      <c r="LU61" s="3">
        <v>29.63</v>
      </c>
      <c r="LV61" s="3">
        <v>67.78</v>
      </c>
      <c r="LW61" s="3">
        <v>53.78</v>
      </c>
      <c r="LX61" s="3">
        <v>35.880000000000003</v>
      </c>
      <c r="LY61" s="3">
        <v>27.47</v>
      </c>
      <c r="LZ61" s="3">
        <v>284.17</v>
      </c>
      <c r="MA61" s="3">
        <v>82.1</v>
      </c>
      <c r="MB61" s="3">
        <v>15.93</v>
      </c>
      <c r="MC61" s="3">
        <v>14.25</v>
      </c>
      <c r="MD61" s="3">
        <v>43.97</v>
      </c>
      <c r="ME61" s="3">
        <v>19.16</v>
      </c>
      <c r="MF61" s="3">
        <v>73.38</v>
      </c>
      <c r="MG61" s="3">
        <v>46.31</v>
      </c>
      <c r="MH61" s="3">
        <v>107.33</v>
      </c>
      <c r="MI61" s="3">
        <v>129.88</v>
      </c>
      <c r="MJ61" s="3">
        <v>146.36000000000001</v>
      </c>
      <c r="MK61" s="3">
        <v>97.12</v>
      </c>
      <c r="ML61" s="3">
        <v>17.18</v>
      </c>
      <c r="MM61" s="3">
        <v>87.65</v>
      </c>
      <c r="MN61" s="3">
        <v>75.69</v>
      </c>
      <c r="MO61" s="3">
        <v>119.16</v>
      </c>
      <c r="MP61" s="3">
        <v>71.48</v>
      </c>
      <c r="MQ61" s="3">
        <v>349.25</v>
      </c>
      <c r="MR61" s="3">
        <v>31.51</v>
      </c>
      <c r="MS61" s="3">
        <v>37.26</v>
      </c>
      <c r="MT61" s="3">
        <v>30.31</v>
      </c>
      <c r="MU61" s="3">
        <v>291.27999999999997</v>
      </c>
      <c r="MV61" s="3">
        <v>82.51</v>
      </c>
      <c r="MW61" s="3">
        <v>85.28</v>
      </c>
      <c r="MX61" s="3">
        <v>58.04</v>
      </c>
      <c r="MY61" s="3">
        <v>79.27</v>
      </c>
      <c r="MZ61" s="3">
        <v>47.23</v>
      </c>
      <c r="NA61" s="3">
        <v>109.04</v>
      </c>
      <c r="NB61" s="3">
        <v>210.56</v>
      </c>
      <c r="NC61" s="3">
        <v>302.22000000000003</v>
      </c>
      <c r="ND61" s="3">
        <v>51.25</v>
      </c>
      <c r="NE61" s="3">
        <v>29.01</v>
      </c>
      <c r="NF61" s="3">
        <v>80.22</v>
      </c>
      <c r="NG61" s="3">
        <v>167.52</v>
      </c>
      <c r="NH61" s="3">
        <v>49.3</v>
      </c>
      <c r="NI61" s="3">
        <v>84.35</v>
      </c>
      <c r="NJ61" s="3">
        <v>83.97</v>
      </c>
      <c r="NK61" s="3">
        <v>114.87</v>
      </c>
      <c r="NL61" s="3">
        <v>58.22</v>
      </c>
      <c r="NM61" s="3">
        <v>98</v>
      </c>
      <c r="NN61" s="3">
        <v>209.08</v>
      </c>
      <c r="NO61" s="3">
        <v>79.5</v>
      </c>
      <c r="NP61" s="3">
        <v>246.64</v>
      </c>
      <c r="NQ61" s="3">
        <v>100.97</v>
      </c>
      <c r="NR61" s="3">
        <v>121.56</v>
      </c>
      <c r="NS61" s="3">
        <v>30.84</v>
      </c>
      <c r="NT61" s="3">
        <v>76.53</v>
      </c>
      <c r="NU61" s="3">
        <v>76.349999999999994</v>
      </c>
      <c r="NV61" s="3">
        <v>132.74</v>
      </c>
      <c r="NW61" s="3">
        <v>162.6</v>
      </c>
      <c r="NX61" s="3">
        <v>117.84</v>
      </c>
      <c r="NY61" s="3">
        <v>132.78</v>
      </c>
      <c r="NZ61" s="3">
        <v>210.89</v>
      </c>
      <c r="OA61" s="3">
        <v>277.3</v>
      </c>
      <c r="OB61" s="3">
        <v>102.08</v>
      </c>
      <c r="OC61" s="3">
        <v>51.53</v>
      </c>
      <c r="OD61" s="3">
        <v>58.43</v>
      </c>
      <c r="OE61" s="3">
        <v>40.770000000000003</v>
      </c>
      <c r="OF61" s="3">
        <v>43.91</v>
      </c>
      <c r="OG61" s="3">
        <v>211.09</v>
      </c>
      <c r="OH61" s="3">
        <v>15.11</v>
      </c>
      <c r="OI61" s="3">
        <v>58.22</v>
      </c>
      <c r="OJ61" s="3">
        <v>168.22</v>
      </c>
      <c r="OK61" s="3">
        <v>34.14</v>
      </c>
      <c r="OL61" s="3">
        <v>91.91</v>
      </c>
      <c r="OM61" s="3">
        <v>60.44</v>
      </c>
      <c r="ON61" s="3">
        <v>10.6</v>
      </c>
      <c r="OO61" s="3">
        <v>31.93</v>
      </c>
      <c r="OP61" s="3">
        <v>28.15</v>
      </c>
      <c r="OQ61" s="3">
        <v>53.54</v>
      </c>
      <c r="OR61" s="3">
        <v>18.37</v>
      </c>
      <c r="OS61" s="3">
        <v>88.13</v>
      </c>
      <c r="OT61" s="3">
        <v>21.56</v>
      </c>
      <c r="OU61" s="3">
        <v>152.61000000000001</v>
      </c>
      <c r="OV61" s="3">
        <v>28.87</v>
      </c>
      <c r="OW61" s="3">
        <v>112.17</v>
      </c>
      <c r="OX61" s="3">
        <v>226.84</v>
      </c>
      <c r="OY61" s="3">
        <v>42.26</v>
      </c>
      <c r="OZ61" s="3">
        <v>19.21</v>
      </c>
      <c r="PA61" s="3">
        <v>20.9</v>
      </c>
      <c r="PB61" s="3">
        <v>49.54</v>
      </c>
      <c r="PC61" s="3">
        <v>22.35333</v>
      </c>
      <c r="PD61" s="3">
        <v>29.69</v>
      </c>
      <c r="PE61" s="3">
        <v>189.37</v>
      </c>
      <c r="PF61" s="3">
        <v>86.12</v>
      </c>
      <c r="PG61" s="3">
        <v>30.88</v>
      </c>
      <c r="PH61" s="3">
        <v>147.59</v>
      </c>
      <c r="PI61" s="3">
        <v>72.06</v>
      </c>
      <c r="PJ61" s="3">
        <v>49.56</v>
      </c>
      <c r="PK61" s="3">
        <v>102.37</v>
      </c>
      <c r="PL61" s="3">
        <v>38.81</v>
      </c>
      <c r="PM61" s="3">
        <v>87.76</v>
      </c>
      <c r="PN61" s="3">
        <v>141.66</v>
      </c>
      <c r="PO61" s="3">
        <v>189.37</v>
      </c>
      <c r="PP61" s="3">
        <v>60.49</v>
      </c>
      <c r="PQ61" s="3">
        <v>17.39</v>
      </c>
      <c r="PR61" s="3">
        <v>46.06</v>
      </c>
      <c r="PS61" s="3">
        <v>193.79</v>
      </c>
      <c r="PT61" s="3">
        <v>111.19</v>
      </c>
      <c r="PU61" s="3">
        <v>139.69999999999999</v>
      </c>
      <c r="PV61" s="3">
        <v>26.93</v>
      </c>
      <c r="PW61" s="3">
        <v>73.290000000000006</v>
      </c>
      <c r="PX61" s="3">
        <v>103.71</v>
      </c>
      <c r="PY61" s="3">
        <v>52.537500000000001</v>
      </c>
      <c r="PZ61" s="3">
        <v>27.02</v>
      </c>
      <c r="QA61" s="3">
        <v>75.349999999999994</v>
      </c>
      <c r="QB61" s="3">
        <v>24.42</v>
      </c>
      <c r="QC61" s="3">
        <v>22.92</v>
      </c>
      <c r="QD61" s="3">
        <v>16.79</v>
      </c>
      <c r="QE61" s="3">
        <v>30.02</v>
      </c>
      <c r="QF61" s="3">
        <v>67.12</v>
      </c>
      <c r="QG61" s="3">
        <v>103.54</v>
      </c>
      <c r="QH61" s="3">
        <v>134.54</v>
      </c>
      <c r="QI61" s="3">
        <v>150.86000000000001</v>
      </c>
      <c r="QJ61" s="3">
        <v>72.959999999999994</v>
      </c>
      <c r="QK61" s="3">
        <v>45.45</v>
      </c>
      <c r="QL61" s="3">
        <v>66.7</v>
      </c>
      <c r="QM61" s="3">
        <v>228.3</v>
      </c>
      <c r="QN61" s="3">
        <v>13.16</v>
      </c>
      <c r="QO61" s="3">
        <v>146.72</v>
      </c>
      <c r="QP61" s="3">
        <v>339.74</v>
      </c>
      <c r="QQ61" s="3">
        <v>83.73</v>
      </c>
      <c r="QR61" s="3">
        <v>53.99</v>
      </c>
      <c r="QS61" s="3">
        <v>25.19</v>
      </c>
      <c r="QT61" s="3">
        <v>72.3</v>
      </c>
      <c r="QU61" s="3">
        <v>84.92</v>
      </c>
      <c r="QV61" s="3">
        <v>30.93</v>
      </c>
      <c r="QW61" s="3">
        <v>0</v>
      </c>
      <c r="QX61" s="3">
        <v>132.94999999999999</v>
      </c>
      <c r="QY61" s="3">
        <v>45</v>
      </c>
      <c r="QZ61" s="3">
        <v>40.99</v>
      </c>
      <c r="RA61" s="3">
        <v>66.540000000000006</v>
      </c>
      <c r="RB61" s="3">
        <v>91.22</v>
      </c>
      <c r="RC61" s="3">
        <v>113.36</v>
      </c>
      <c r="RD61" s="3">
        <v>37.32</v>
      </c>
      <c r="RE61" s="3">
        <v>25.95</v>
      </c>
      <c r="RF61" s="3">
        <v>337.04</v>
      </c>
      <c r="RG61" s="3">
        <v>54.49</v>
      </c>
      <c r="RH61" s="3">
        <v>53.31</v>
      </c>
      <c r="RI61" s="3">
        <v>49.44</v>
      </c>
      <c r="RJ61" s="3">
        <v>132.01</v>
      </c>
      <c r="RK61" s="3">
        <v>130.07</v>
      </c>
      <c r="RL61" s="3">
        <v>54.81</v>
      </c>
      <c r="RM61" s="3">
        <v>37.799999999999997</v>
      </c>
      <c r="RN61" s="3">
        <v>45.12</v>
      </c>
      <c r="RO61" s="3">
        <v>121.16</v>
      </c>
      <c r="RP61" s="3">
        <v>67.02</v>
      </c>
      <c r="RQ61" s="3">
        <v>91.32</v>
      </c>
      <c r="RR61" s="3">
        <v>240.75</v>
      </c>
      <c r="RS61" s="3">
        <v>86.42</v>
      </c>
      <c r="RT61" s="3">
        <v>19.190000000000001</v>
      </c>
      <c r="RU61" s="3">
        <v>59.85</v>
      </c>
      <c r="RV61" s="3">
        <v>30.51</v>
      </c>
      <c r="RW61" s="3">
        <v>124.69</v>
      </c>
      <c r="RX61" s="3">
        <v>32.630000000000003</v>
      </c>
      <c r="RY61" s="3">
        <v>104.23</v>
      </c>
      <c r="RZ61" s="3">
        <v>314.89999999999998</v>
      </c>
      <c r="SA61" s="3">
        <v>51.51</v>
      </c>
      <c r="SB61" s="3">
        <v>37.200000000000003</v>
      </c>
      <c r="SC61" s="3">
        <v>13.46</v>
      </c>
      <c r="SD61" s="3"/>
    </row>
    <row r="62" spans="1:498" x14ac:dyDescent="0.25">
      <c r="A62" s="2">
        <f t="shared" si="0"/>
        <v>43677</v>
      </c>
      <c r="B62" s="3">
        <v>136.27000000000001</v>
      </c>
      <c r="C62" s="3">
        <v>53.26</v>
      </c>
      <c r="D62" s="3">
        <v>4.218</v>
      </c>
      <c r="E62" s="3">
        <v>93.338999999999999</v>
      </c>
      <c r="F62" s="3">
        <v>60.91</v>
      </c>
      <c r="G62" s="3">
        <v>194.23</v>
      </c>
      <c r="H62" s="3">
        <v>205.43</v>
      </c>
      <c r="I62" s="3">
        <v>28.998999999999999</v>
      </c>
      <c r="J62" s="3">
        <v>16.107330000000001</v>
      </c>
      <c r="K62" s="3">
        <v>108.95</v>
      </c>
      <c r="L62" s="3">
        <v>116</v>
      </c>
      <c r="M62" s="3">
        <v>74.36</v>
      </c>
      <c r="N62" s="3">
        <v>249.01</v>
      </c>
      <c r="O62" s="3">
        <v>178</v>
      </c>
      <c r="P62" s="3">
        <v>118.04</v>
      </c>
      <c r="Q62" s="3">
        <v>130.22</v>
      </c>
      <c r="R62" s="3">
        <v>275.63</v>
      </c>
      <c r="S62" s="3">
        <v>272.27</v>
      </c>
      <c r="T62" s="3">
        <v>213.69</v>
      </c>
      <c r="U62" s="3">
        <v>82.99</v>
      </c>
      <c r="V62" s="3">
        <v>36.793329999999997</v>
      </c>
      <c r="W62" s="3">
        <v>66.62</v>
      </c>
      <c r="X62" s="3">
        <v>30.68</v>
      </c>
      <c r="Y62" s="3">
        <v>123.11</v>
      </c>
      <c r="Z62" s="3">
        <v>322.99</v>
      </c>
      <c r="AA62" s="3">
        <v>52.63</v>
      </c>
      <c r="AB62" s="3">
        <v>30.45</v>
      </c>
      <c r="AC62" s="3">
        <v>298.86</v>
      </c>
      <c r="AD62" s="3">
        <v>154.5</v>
      </c>
      <c r="AE62" s="3">
        <v>127.81</v>
      </c>
      <c r="AF62" s="3">
        <v>56.3</v>
      </c>
      <c r="AG62" s="3">
        <v>191.28</v>
      </c>
      <c r="AH62" s="3">
        <v>73.16</v>
      </c>
      <c r="AI62" s="3">
        <v>48.41</v>
      </c>
      <c r="AJ62" s="3">
        <v>277.68</v>
      </c>
      <c r="AK62" s="3">
        <v>192.58</v>
      </c>
      <c r="AL62" s="3">
        <v>55.4</v>
      </c>
      <c r="AM62" s="3">
        <v>125.01</v>
      </c>
      <c r="AN62" s="3">
        <v>210.72</v>
      </c>
      <c r="AO62" s="3">
        <v>49.37</v>
      </c>
      <c r="AP62" s="3">
        <v>277.31</v>
      </c>
      <c r="AQ62" s="3">
        <v>186.58</v>
      </c>
      <c r="AR62" s="3">
        <v>55.27</v>
      </c>
      <c r="AS62" s="3">
        <v>143.01</v>
      </c>
      <c r="AT62" s="3">
        <v>131.66999999999999</v>
      </c>
      <c r="AU62" s="3">
        <v>83.6</v>
      </c>
      <c r="AV62" s="3">
        <v>87.1</v>
      </c>
      <c r="AW62" s="3">
        <v>148.24</v>
      </c>
      <c r="AX62" s="3">
        <v>38.840000000000003</v>
      </c>
      <c r="AY62" s="3">
        <v>83.61</v>
      </c>
      <c r="AZ62" s="3">
        <v>140.5</v>
      </c>
      <c r="BA62" s="3">
        <v>43.17</v>
      </c>
      <c r="BB62" s="3">
        <v>220.13</v>
      </c>
      <c r="BC62" s="3">
        <v>244.95</v>
      </c>
      <c r="BD62" s="3">
        <v>277.39</v>
      </c>
      <c r="BE62" s="3">
        <v>179.95</v>
      </c>
      <c r="BF62" s="3">
        <v>50.55</v>
      </c>
      <c r="BG62" s="3">
        <v>173.17</v>
      </c>
      <c r="BH62" s="3">
        <v>51.792499999999997</v>
      </c>
      <c r="BI62" s="3">
        <v>172.46</v>
      </c>
      <c r="BJ62" s="3">
        <v>124.37</v>
      </c>
      <c r="BK62" s="3">
        <v>42.14</v>
      </c>
      <c r="BL62" s="3">
        <v>133.6</v>
      </c>
      <c r="BM62" s="3">
        <v>34.049999999999997</v>
      </c>
      <c r="BN62" s="3">
        <v>101.4</v>
      </c>
      <c r="BO62" s="3">
        <v>59.08</v>
      </c>
      <c r="BP62" s="3">
        <v>1886.61</v>
      </c>
      <c r="BQ62" s="3">
        <v>44.56</v>
      </c>
      <c r="BR62" s="3">
        <v>80.98</v>
      </c>
      <c r="BS62" s="3">
        <v>44.89</v>
      </c>
      <c r="BT62" s="3">
        <v>54.56</v>
      </c>
      <c r="BU62" s="3">
        <v>166.62</v>
      </c>
      <c r="BV62" s="3">
        <v>20.861000000000001</v>
      </c>
      <c r="BW62" s="3">
        <v>71.16</v>
      </c>
      <c r="BX62" s="3">
        <v>82.19</v>
      </c>
      <c r="BY62" s="3">
        <v>117.46</v>
      </c>
      <c r="BZ62" s="3">
        <v>294.61</v>
      </c>
      <c r="CA62" s="3">
        <v>467.68</v>
      </c>
      <c r="CB62" s="3">
        <v>80.61</v>
      </c>
      <c r="CC62" s="3">
        <v>304.76</v>
      </c>
      <c r="CD62" s="3">
        <v>209.78</v>
      </c>
      <c r="CE62" s="3">
        <v>42.46</v>
      </c>
      <c r="CF62" s="3">
        <v>152.84</v>
      </c>
      <c r="CG62" s="3">
        <v>101.94</v>
      </c>
      <c r="CH62" s="3">
        <v>98.8</v>
      </c>
      <c r="CI62" s="3">
        <v>136.32</v>
      </c>
      <c r="CJ62" s="3">
        <v>119.47</v>
      </c>
      <c r="CK62" s="3">
        <v>37.75667</v>
      </c>
      <c r="CL62" s="3">
        <v>30.68</v>
      </c>
      <c r="CM62" s="3">
        <v>362.17</v>
      </c>
      <c r="CN62" s="3">
        <v>166.52</v>
      </c>
      <c r="CO62" s="3">
        <v>165.65</v>
      </c>
      <c r="CP62" s="3">
        <v>211.62</v>
      </c>
      <c r="CQ62" s="3">
        <v>47.98</v>
      </c>
      <c r="CR62" s="3">
        <v>169.92</v>
      </c>
      <c r="CS62" s="3">
        <v>79.73</v>
      </c>
      <c r="CT62" s="3">
        <v>43.22</v>
      </c>
      <c r="CU62" s="3">
        <v>105.43</v>
      </c>
      <c r="CV62" s="3">
        <v>65.52</v>
      </c>
      <c r="CW62" s="3">
        <v>53.49</v>
      </c>
      <c r="CX62" s="3">
        <v>56.2</v>
      </c>
      <c r="CY62" s="3">
        <v>86.03</v>
      </c>
      <c r="CZ62" s="3">
        <v>44.41</v>
      </c>
      <c r="DA62" s="3">
        <v>132.76</v>
      </c>
      <c r="DB62" s="3">
        <v>47.07</v>
      </c>
      <c r="DC62" s="3">
        <v>87.86</v>
      </c>
      <c r="DD62" s="3">
        <v>94.69</v>
      </c>
      <c r="DE62" s="3">
        <v>17.090630000000001</v>
      </c>
      <c r="DF62" s="3">
        <v>86.72</v>
      </c>
      <c r="DG62" s="3">
        <v>117</v>
      </c>
      <c r="DH62" s="3">
        <v>114.89</v>
      </c>
      <c r="DI62" s="3">
        <v>71.739999999999995</v>
      </c>
      <c r="DJ62" s="3">
        <v>89.07</v>
      </c>
      <c r="DK62" s="3">
        <v>23.33</v>
      </c>
      <c r="DL62" s="3">
        <v>26.75</v>
      </c>
      <c r="DM62" s="3">
        <v>85.85</v>
      </c>
      <c r="DN62" s="3">
        <v>171.01333</v>
      </c>
      <c r="DO62" s="3">
        <v>73.91</v>
      </c>
      <c r="DP62" s="3">
        <v>55.87</v>
      </c>
      <c r="DQ62" s="3">
        <v>502.1</v>
      </c>
      <c r="DR62" s="3">
        <v>138.94999999999999</v>
      </c>
      <c r="DS62" s="3">
        <v>123.66</v>
      </c>
      <c r="DT62" s="3">
        <v>15.910600000000001</v>
      </c>
      <c r="DU62" s="3">
        <v>194.42</v>
      </c>
      <c r="DV62" s="3">
        <v>103.39</v>
      </c>
      <c r="DW62" s="3">
        <v>214.34</v>
      </c>
      <c r="DX62" s="3">
        <v>175.08</v>
      </c>
      <c r="DY62" s="3">
        <v>86.4</v>
      </c>
      <c r="DZ62" s="3">
        <v>142.9</v>
      </c>
      <c r="EA62" s="3">
        <v>170.53</v>
      </c>
      <c r="EB62" s="3">
        <v>39.97</v>
      </c>
      <c r="EC62" s="3">
        <v>57.15</v>
      </c>
      <c r="ED62" s="3">
        <v>485.44</v>
      </c>
      <c r="EE62" s="3">
        <v>23.466670000000001</v>
      </c>
      <c r="EF62" s="3">
        <v>154.22999999999999</v>
      </c>
      <c r="EG62" s="3">
        <v>252.8</v>
      </c>
      <c r="EH62" s="3">
        <v>64.88</v>
      </c>
      <c r="EI62" s="3">
        <v>185.94</v>
      </c>
      <c r="EJ62" s="3">
        <v>11.06</v>
      </c>
      <c r="EK62" s="3">
        <v>65.11</v>
      </c>
      <c r="EL62" s="3">
        <v>165.96</v>
      </c>
      <c r="EM62" s="3">
        <v>189.25</v>
      </c>
      <c r="EN62" s="3">
        <v>0</v>
      </c>
      <c r="EO62" s="3">
        <v>83.12</v>
      </c>
      <c r="EP62" s="3">
        <v>110.4</v>
      </c>
      <c r="EQ62" s="3">
        <v>133.51</v>
      </c>
      <c r="ER62" s="3">
        <v>201.73</v>
      </c>
      <c r="ES62" s="3">
        <v>345.57</v>
      </c>
      <c r="ET62" s="3">
        <v>380.76</v>
      </c>
      <c r="EU62" s="3">
        <v>363.65</v>
      </c>
      <c r="EV62" s="3">
        <v>228.27</v>
      </c>
      <c r="EW62" s="3">
        <v>0</v>
      </c>
      <c r="EX62" s="3">
        <v>139.06</v>
      </c>
      <c r="EY62" s="3">
        <v>102.56</v>
      </c>
      <c r="EZ62" s="3">
        <v>90.43</v>
      </c>
      <c r="FA62" s="3">
        <v>56.39</v>
      </c>
      <c r="FB62" s="3">
        <v>46.76</v>
      </c>
      <c r="FC62" s="3">
        <v>174.72</v>
      </c>
      <c r="FD62" s="3">
        <v>9.5299999999999994</v>
      </c>
      <c r="FE62" s="3">
        <v>92.42</v>
      </c>
      <c r="FF62" s="3">
        <v>40.340000000000003</v>
      </c>
      <c r="FG62" s="3">
        <v>51.53</v>
      </c>
      <c r="FH62" s="3">
        <v>0</v>
      </c>
      <c r="FI62" s="3">
        <v>96.55</v>
      </c>
      <c r="FJ62" s="3">
        <v>36.520000000000003</v>
      </c>
      <c r="FK62" s="3">
        <v>24.64</v>
      </c>
      <c r="FL62" s="3">
        <v>191.12</v>
      </c>
      <c r="FM62" s="3">
        <v>70.95</v>
      </c>
      <c r="FN62" s="3">
        <v>156.16999999999999</v>
      </c>
      <c r="FO62" s="3">
        <v>55.99</v>
      </c>
      <c r="FP62" s="3">
        <v>45.93</v>
      </c>
      <c r="FQ62" s="3">
        <v>1123.04</v>
      </c>
      <c r="FR62" s="3">
        <v>146.62</v>
      </c>
      <c r="FS62" s="3">
        <v>69.209999999999994</v>
      </c>
      <c r="FT62" s="3">
        <v>162.19999999999999</v>
      </c>
      <c r="FU62" s="3">
        <v>114.36</v>
      </c>
      <c r="FV62" s="3">
        <v>47.21</v>
      </c>
      <c r="FW62" s="3">
        <v>87.81</v>
      </c>
      <c r="FX62" s="3">
        <v>67.715000000000003</v>
      </c>
      <c r="FY62" s="3">
        <v>126.55</v>
      </c>
      <c r="FZ62" s="3">
        <v>106.03</v>
      </c>
      <c r="GA62" s="3">
        <v>52.64</v>
      </c>
      <c r="GB62" s="3">
        <v>135.65</v>
      </c>
      <c r="GC62" s="3">
        <v>70.08</v>
      </c>
      <c r="GD62" s="3">
        <v>85.25</v>
      </c>
      <c r="GE62" s="3">
        <v>242.76</v>
      </c>
      <c r="GF62" s="3">
        <v>92.4</v>
      </c>
      <c r="GG62" s="3">
        <v>46.92</v>
      </c>
      <c r="GH62" s="3">
        <v>42.44</v>
      </c>
      <c r="GI62" s="3">
        <v>296.75</v>
      </c>
      <c r="GJ62" s="3">
        <v>107.4</v>
      </c>
      <c r="GK62" s="3">
        <v>133.26</v>
      </c>
      <c r="GL62" s="3">
        <v>101.31</v>
      </c>
      <c r="GM62" s="3">
        <v>207.6</v>
      </c>
      <c r="GN62" s="3">
        <v>49.42</v>
      </c>
      <c r="GO62" s="3">
        <v>19.3825</v>
      </c>
      <c r="GP62" s="3">
        <v>39.217500000000001</v>
      </c>
      <c r="GQ62" s="3">
        <v>0</v>
      </c>
      <c r="GR62" s="3">
        <v>74.290000000000006</v>
      </c>
      <c r="GS62" s="3">
        <v>64.84</v>
      </c>
      <c r="GT62" s="3">
        <v>133.25</v>
      </c>
      <c r="GU62" s="3">
        <v>291.02999999999997</v>
      </c>
      <c r="GV62" s="3">
        <v>51.36</v>
      </c>
      <c r="GW62" s="3">
        <v>47.57</v>
      </c>
      <c r="GX62" s="3">
        <v>145.51</v>
      </c>
      <c r="GY62" s="3">
        <v>88.65</v>
      </c>
      <c r="GZ62" s="3">
        <v>159.16999999999999</v>
      </c>
      <c r="HA62" s="3">
        <v>20.62</v>
      </c>
      <c r="HB62" s="3">
        <v>164</v>
      </c>
      <c r="HC62" s="3">
        <v>148.16</v>
      </c>
      <c r="HD62" s="3">
        <v>1.831</v>
      </c>
      <c r="HE62" s="3">
        <v>13.1</v>
      </c>
      <c r="HF62" s="3">
        <v>0</v>
      </c>
      <c r="HG62" s="3">
        <v>151.72</v>
      </c>
      <c r="HH62" s="3">
        <v>196.82</v>
      </c>
      <c r="HI62" s="3">
        <v>83.05</v>
      </c>
      <c r="HJ62" s="3">
        <v>54.38</v>
      </c>
      <c r="HK62" s="3">
        <v>32.97</v>
      </c>
      <c r="HL62" s="3">
        <v>89.61</v>
      </c>
      <c r="HM62" s="3">
        <v>227.24</v>
      </c>
      <c r="HN62" s="3">
        <v>30.8</v>
      </c>
      <c r="HO62" s="3">
        <v>282.05</v>
      </c>
      <c r="HP62" s="3">
        <v>29.5</v>
      </c>
      <c r="HQ62" s="3">
        <v>116.34</v>
      </c>
      <c r="HR62" s="3">
        <v>69.41</v>
      </c>
      <c r="HS62" s="3">
        <v>37.42</v>
      </c>
      <c r="HT62" s="3">
        <v>48.44</v>
      </c>
      <c r="HU62" s="3">
        <v>18.13</v>
      </c>
      <c r="HV62" s="3">
        <v>65.14</v>
      </c>
      <c r="HW62" s="3">
        <v>103.43</v>
      </c>
      <c r="HX62" s="3">
        <v>53.11</v>
      </c>
      <c r="HY62" s="3">
        <v>87.15</v>
      </c>
      <c r="HZ62" s="3">
        <v>16.062000000000001</v>
      </c>
      <c r="IA62" s="3">
        <v>68.569999999999993</v>
      </c>
      <c r="IB62" s="3">
        <v>57.15</v>
      </c>
      <c r="IC62" s="3">
        <v>38.69</v>
      </c>
      <c r="ID62" s="3">
        <v>32.234999999999999</v>
      </c>
      <c r="IE62" s="3">
        <v>45.06</v>
      </c>
      <c r="IF62" s="3">
        <v>25.39</v>
      </c>
      <c r="IG62" s="3">
        <v>112.52</v>
      </c>
      <c r="IH62" s="3">
        <v>21.16</v>
      </c>
      <c r="II62" s="3">
        <v>89.74</v>
      </c>
      <c r="IJ62" s="3">
        <v>139.33000000000001</v>
      </c>
      <c r="IK62" s="3">
        <v>92.5</v>
      </c>
      <c r="IL62" s="3">
        <v>112.39</v>
      </c>
      <c r="IM62" s="3">
        <v>52.09</v>
      </c>
      <c r="IN62" s="3">
        <v>0</v>
      </c>
      <c r="IO62" s="3">
        <v>55.66</v>
      </c>
      <c r="IP62" s="3">
        <v>28.14</v>
      </c>
      <c r="IQ62" s="3">
        <v>30.75</v>
      </c>
      <c r="IR62" s="3">
        <v>138.35</v>
      </c>
      <c r="IS62" s="3">
        <v>72.16</v>
      </c>
      <c r="IT62" s="3">
        <v>80.290000000000006</v>
      </c>
      <c r="IU62" s="3">
        <v>191.09</v>
      </c>
      <c r="IV62" s="3">
        <v>237.82</v>
      </c>
      <c r="IW62" s="3">
        <v>23</v>
      </c>
      <c r="IX62" s="3">
        <v>84.96</v>
      </c>
      <c r="IY62" s="3">
        <v>139.09</v>
      </c>
      <c r="IZ62" s="3">
        <v>21.04</v>
      </c>
      <c r="JA62" s="3">
        <v>21.51</v>
      </c>
      <c r="JB62" s="3">
        <v>41.08</v>
      </c>
      <c r="JC62" s="3">
        <v>385.38</v>
      </c>
      <c r="JD62" s="3">
        <v>21.34</v>
      </c>
      <c r="JE62" s="3">
        <v>57.63</v>
      </c>
      <c r="JF62" s="3">
        <v>118.16</v>
      </c>
      <c r="JG62" s="3">
        <v>160.78</v>
      </c>
      <c r="JH62" s="3">
        <v>27</v>
      </c>
      <c r="JI62" s="3">
        <v>117.39</v>
      </c>
      <c r="JJ62" s="3">
        <v>25.04</v>
      </c>
      <c r="JK62" s="3">
        <v>61.54</v>
      </c>
      <c r="JL62" s="3">
        <v>59.61</v>
      </c>
      <c r="JM62" s="3">
        <v>38.909999999999997</v>
      </c>
      <c r="JN62" s="3">
        <v>128.69999999999999</v>
      </c>
      <c r="JO62" s="3">
        <v>77.680000000000007</v>
      </c>
      <c r="JP62" s="3">
        <v>756.75</v>
      </c>
      <c r="JQ62" s="3">
        <v>208.79</v>
      </c>
      <c r="JR62" s="3">
        <v>21.762</v>
      </c>
      <c r="JS62" s="3">
        <v>151.74</v>
      </c>
      <c r="JT62" s="3">
        <v>61.04</v>
      </c>
      <c r="JU62" s="3">
        <v>53.01</v>
      </c>
      <c r="JV62" s="3">
        <v>74.540000000000006</v>
      </c>
      <c r="JW62" s="3">
        <v>29.41</v>
      </c>
      <c r="JX62" s="3">
        <v>164.25</v>
      </c>
      <c r="JY62" s="3">
        <v>195.22</v>
      </c>
      <c r="JZ62" s="3">
        <v>41.19</v>
      </c>
      <c r="KA62" s="3">
        <v>29.69</v>
      </c>
      <c r="KB62" s="3">
        <v>203.12</v>
      </c>
      <c r="KC62" s="3">
        <v>114.78</v>
      </c>
      <c r="KD62" s="3">
        <v>76.05</v>
      </c>
      <c r="KE62" s="3">
        <v>32.01</v>
      </c>
      <c r="KF62" s="3">
        <v>3344.14</v>
      </c>
      <c r="KG62" s="3">
        <v>134.02000000000001</v>
      </c>
      <c r="KH62" s="3">
        <v>14.37</v>
      </c>
      <c r="KI62" s="3">
        <v>31.51</v>
      </c>
      <c r="KJ62" s="3">
        <v>78.59</v>
      </c>
      <c r="KK62" s="3">
        <v>58.49</v>
      </c>
      <c r="KL62" s="3">
        <v>96.85</v>
      </c>
      <c r="KM62" s="3">
        <v>113.39</v>
      </c>
      <c r="KN62" s="3">
        <v>85.46</v>
      </c>
      <c r="KO62" s="3">
        <v>167.92</v>
      </c>
      <c r="KP62" s="3">
        <v>58.09</v>
      </c>
      <c r="KQ62" s="3">
        <v>75.44</v>
      </c>
      <c r="KR62" s="3">
        <v>21.46</v>
      </c>
      <c r="KS62" s="3">
        <v>83.69</v>
      </c>
      <c r="KT62" s="3">
        <v>143.99</v>
      </c>
      <c r="KU62" s="3">
        <v>89.52</v>
      </c>
      <c r="KV62" s="3">
        <v>127.12</v>
      </c>
      <c r="KW62" s="3">
        <v>127.11</v>
      </c>
      <c r="KX62" s="3">
        <v>78.89</v>
      </c>
      <c r="KY62" s="3">
        <v>122.52</v>
      </c>
      <c r="KZ62" s="3">
        <v>32.123330000000003</v>
      </c>
      <c r="LA62" s="3">
        <v>52.81</v>
      </c>
      <c r="LB62" s="3">
        <v>137.27000000000001</v>
      </c>
      <c r="LC62" s="3">
        <v>45.73</v>
      </c>
      <c r="LD62" s="3">
        <v>135.13</v>
      </c>
      <c r="LE62" s="3">
        <v>27.39</v>
      </c>
      <c r="LF62" s="3">
        <v>55.73</v>
      </c>
      <c r="LG62" s="3">
        <v>64.489999999999995</v>
      </c>
      <c r="LH62" s="3">
        <v>245.41</v>
      </c>
      <c r="LI62" s="3">
        <v>26.046669999999999</v>
      </c>
      <c r="LJ62" s="3">
        <v>184.19</v>
      </c>
      <c r="LK62" s="3">
        <v>53.89</v>
      </c>
      <c r="LL62" s="3">
        <v>148.86000000000001</v>
      </c>
      <c r="LM62" s="3">
        <v>101.75</v>
      </c>
      <c r="LN62" s="3">
        <v>25.41</v>
      </c>
      <c r="LO62" s="3">
        <v>35.93</v>
      </c>
      <c r="LP62" s="3">
        <v>233.35</v>
      </c>
      <c r="LQ62" s="3">
        <v>0</v>
      </c>
      <c r="LR62" s="3">
        <v>70.22</v>
      </c>
      <c r="LS62" s="3">
        <v>75.86</v>
      </c>
      <c r="LT62" s="3">
        <v>67.290000000000006</v>
      </c>
      <c r="LU62" s="3">
        <v>29.63</v>
      </c>
      <c r="LV62" s="3">
        <v>67.78</v>
      </c>
      <c r="LW62" s="3">
        <v>53.78</v>
      </c>
      <c r="LX62" s="3">
        <v>35.880000000000003</v>
      </c>
      <c r="LY62" s="3">
        <v>27.47</v>
      </c>
      <c r="LZ62" s="3">
        <v>284.17</v>
      </c>
      <c r="MA62" s="3">
        <v>82.1</v>
      </c>
      <c r="MB62" s="3">
        <v>15.93</v>
      </c>
      <c r="MC62" s="3">
        <v>14.25</v>
      </c>
      <c r="MD62" s="3">
        <v>43.97</v>
      </c>
      <c r="ME62" s="3">
        <v>19.16</v>
      </c>
      <c r="MF62" s="3">
        <v>73.38</v>
      </c>
      <c r="MG62" s="3">
        <v>46.31</v>
      </c>
      <c r="MH62" s="3">
        <v>107.33</v>
      </c>
      <c r="MI62" s="3">
        <v>129.88</v>
      </c>
      <c r="MJ62" s="3">
        <v>146.36000000000001</v>
      </c>
      <c r="MK62" s="3">
        <v>97.12</v>
      </c>
      <c r="ML62" s="3">
        <v>17.18</v>
      </c>
      <c r="MM62" s="3">
        <v>87.65</v>
      </c>
      <c r="MN62" s="3">
        <v>75.69</v>
      </c>
      <c r="MO62" s="3">
        <v>109.31</v>
      </c>
      <c r="MP62" s="3">
        <v>71.48</v>
      </c>
      <c r="MQ62" s="3">
        <v>349.25</v>
      </c>
      <c r="MR62" s="3">
        <v>31.51</v>
      </c>
      <c r="MS62" s="3">
        <v>37.26</v>
      </c>
      <c r="MT62" s="3">
        <v>30.31</v>
      </c>
      <c r="MU62" s="3">
        <v>291.27999999999997</v>
      </c>
      <c r="MV62" s="3">
        <v>82.51</v>
      </c>
      <c r="MW62" s="3">
        <v>85.28</v>
      </c>
      <c r="MX62" s="3">
        <v>58.04</v>
      </c>
      <c r="MY62" s="3">
        <v>79.27</v>
      </c>
      <c r="MZ62" s="3">
        <v>47.23</v>
      </c>
      <c r="NA62" s="3">
        <v>109.04</v>
      </c>
      <c r="NB62" s="3">
        <v>210.56</v>
      </c>
      <c r="NC62" s="3">
        <v>302.22000000000003</v>
      </c>
      <c r="ND62" s="3">
        <v>51.25</v>
      </c>
      <c r="NE62" s="3">
        <v>29.01</v>
      </c>
      <c r="NF62" s="3">
        <v>80.22</v>
      </c>
      <c r="NG62" s="3">
        <v>167.52</v>
      </c>
      <c r="NH62" s="3">
        <v>49.3</v>
      </c>
      <c r="NI62" s="3">
        <v>84.35</v>
      </c>
      <c r="NJ62" s="3">
        <v>83.97</v>
      </c>
      <c r="NK62" s="3">
        <v>114.87</v>
      </c>
      <c r="NL62" s="3">
        <v>58.22</v>
      </c>
      <c r="NM62" s="3">
        <v>98</v>
      </c>
      <c r="NN62" s="3">
        <v>209.08</v>
      </c>
      <c r="NO62" s="3">
        <v>79.5</v>
      </c>
      <c r="NP62" s="3">
        <v>246.64</v>
      </c>
      <c r="NQ62" s="3">
        <v>100.97</v>
      </c>
      <c r="NR62" s="3">
        <v>121.56</v>
      </c>
      <c r="NS62" s="3">
        <v>30.84</v>
      </c>
      <c r="NT62" s="3">
        <v>76.53</v>
      </c>
      <c r="NU62" s="3">
        <v>76.349999999999994</v>
      </c>
      <c r="NV62" s="3">
        <v>132.74</v>
      </c>
      <c r="NW62" s="3">
        <v>162.6</v>
      </c>
      <c r="NX62" s="3">
        <v>117.84</v>
      </c>
      <c r="NY62" s="3">
        <v>132.78</v>
      </c>
      <c r="NZ62" s="3">
        <v>210.89</v>
      </c>
      <c r="OA62" s="3">
        <v>277.3</v>
      </c>
      <c r="OB62" s="3">
        <v>102.08</v>
      </c>
      <c r="OC62" s="3">
        <v>51.53</v>
      </c>
      <c r="OD62" s="3">
        <v>58.43</v>
      </c>
      <c r="OE62" s="3">
        <v>40.770000000000003</v>
      </c>
      <c r="OF62" s="3">
        <v>43.91</v>
      </c>
      <c r="OG62" s="3">
        <v>211.09</v>
      </c>
      <c r="OH62" s="3">
        <v>15.11</v>
      </c>
      <c r="OI62" s="3">
        <v>58.22</v>
      </c>
      <c r="OJ62" s="3">
        <v>168.22</v>
      </c>
      <c r="OK62" s="3">
        <v>34.14</v>
      </c>
      <c r="OL62" s="3">
        <v>91.91</v>
      </c>
      <c r="OM62" s="3">
        <v>60.44</v>
      </c>
      <c r="ON62" s="3">
        <v>10.6</v>
      </c>
      <c r="OO62" s="3">
        <v>31.93</v>
      </c>
      <c r="OP62" s="3">
        <v>28.15</v>
      </c>
      <c r="OQ62" s="3">
        <v>53.54</v>
      </c>
      <c r="OR62" s="3">
        <v>18.37</v>
      </c>
      <c r="OS62" s="3">
        <v>88.13</v>
      </c>
      <c r="OT62" s="3">
        <v>21.56</v>
      </c>
      <c r="OU62" s="3">
        <v>152.61000000000001</v>
      </c>
      <c r="OV62" s="3">
        <v>28.87</v>
      </c>
      <c r="OW62" s="3">
        <v>112.17</v>
      </c>
      <c r="OX62" s="3">
        <v>244.53</v>
      </c>
      <c r="OY62" s="3">
        <v>42.26</v>
      </c>
      <c r="OZ62" s="3">
        <v>19.21</v>
      </c>
      <c r="PA62" s="3">
        <v>20.9</v>
      </c>
      <c r="PB62" s="3">
        <v>49.54</v>
      </c>
      <c r="PC62" s="3">
        <v>22.35333</v>
      </c>
      <c r="PD62" s="3">
        <v>29.69</v>
      </c>
      <c r="PE62" s="3">
        <v>189.37</v>
      </c>
      <c r="PF62" s="3">
        <v>86.12</v>
      </c>
      <c r="PG62" s="3">
        <v>30.88</v>
      </c>
      <c r="PH62" s="3">
        <v>147.59</v>
      </c>
      <c r="PI62" s="3">
        <v>72.06</v>
      </c>
      <c r="PJ62" s="3">
        <v>49.56</v>
      </c>
      <c r="PK62" s="3">
        <v>102.37</v>
      </c>
      <c r="PL62" s="3">
        <v>38.81</v>
      </c>
      <c r="PM62" s="3">
        <v>87.76</v>
      </c>
      <c r="PN62" s="3">
        <v>141.66</v>
      </c>
      <c r="PO62" s="3">
        <v>189.37</v>
      </c>
      <c r="PP62" s="3">
        <v>60.49</v>
      </c>
      <c r="PQ62" s="3">
        <v>17.39</v>
      </c>
      <c r="PR62" s="3">
        <v>46.06</v>
      </c>
      <c r="PS62" s="3">
        <v>193.79</v>
      </c>
      <c r="PT62" s="3">
        <v>111.19</v>
      </c>
      <c r="PU62" s="3">
        <v>139.69999999999999</v>
      </c>
      <c r="PV62" s="3">
        <v>26.93</v>
      </c>
      <c r="PW62" s="3">
        <v>73.290000000000006</v>
      </c>
      <c r="PX62" s="3">
        <v>103.71</v>
      </c>
      <c r="PY62" s="3">
        <v>52.537500000000001</v>
      </c>
      <c r="PZ62" s="3">
        <v>27.02</v>
      </c>
      <c r="QA62" s="3">
        <v>75.349999999999994</v>
      </c>
      <c r="QB62" s="3">
        <v>24.42</v>
      </c>
      <c r="QC62" s="3">
        <v>22.92</v>
      </c>
      <c r="QD62" s="3">
        <v>16.79</v>
      </c>
      <c r="QE62" s="3">
        <v>30.02</v>
      </c>
      <c r="QF62" s="3">
        <v>67.12</v>
      </c>
      <c r="QG62" s="3">
        <v>103.54</v>
      </c>
      <c r="QH62" s="3">
        <v>134.54</v>
      </c>
      <c r="QI62" s="3">
        <v>150.86000000000001</v>
      </c>
      <c r="QJ62" s="3">
        <v>72.959999999999994</v>
      </c>
      <c r="QK62" s="3">
        <v>45.45</v>
      </c>
      <c r="QL62" s="3">
        <v>66.7</v>
      </c>
      <c r="QM62" s="3">
        <v>228.3</v>
      </c>
      <c r="QN62" s="3">
        <v>13.16</v>
      </c>
      <c r="QO62" s="3">
        <v>146.72</v>
      </c>
      <c r="QP62" s="3">
        <v>339.74</v>
      </c>
      <c r="QQ62" s="3">
        <v>83.73</v>
      </c>
      <c r="QR62" s="3">
        <v>53.99</v>
      </c>
      <c r="QS62" s="3">
        <v>25.19</v>
      </c>
      <c r="QT62" s="3">
        <v>72.3</v>
      </c>
      <c r="QU62" s="3">
        <v>84.92</v>
      </c>
      <c r="QV62" s="3">
        <v>30.93</v>
      </c>
      <c r="QW62" s="3">
        <v>0</v>
      </c>
      <c r="QX62" s="3">
        <v>132.94999999999999</v>
      </c>
      <c r="QY62" s="3">
        <v>41.34</v>
      </c>
      <c r="QZ62" s="3">
        <v>40.99</v>
      </c>
      <c r="RA62" s="3">
        <v>66.540000000000006</v>
      </c>
      <c r="RB62" s="3">
        <v>91.22</v>
      </c>
      <c r="RC62" s="3">
        <v>113.36</v>
      </c>
      <c r="RD62" s="3">
        <v>37.32</v>
      </c>
      <c r="RE62" s="3">
        <v>25.95</v>
      </c>
      <c r="RF62" s="3">
        <v>337.04</v>
      </c>
      <c r="RG62" s="3">
        <v>54.49</v>
      </c>
      <c r="RH62" s="3">
        <v>53.31</v>
      </c>
      <c r="RI62" s="3">
        <v>49.44</v>
      </c>
      <c r="RJ62" s="3">
        <v>132.01</v>
      </c>
      <c r="RK62" s="3">
        <v>130.07</v>
      </c>
      <c r="RL62" s="3">
        <v>54.81</v>
      </c>
      <c r="RM62" s="3">
        <v>37.799999999999997</v>
      </c>
      <c r="RN62" s="3">
        <v>45.12</v>
      </c>
      <c r="RO62" s="3">
        <v>121.16</v>
      </c>
      <c r="RP62" s="3">
        <v>67.02</v>
      </c>
      <c r="RQ62" s="3">
        <v>91.32</v>
      </c>
      <c r="RR62" s="3">
        <v>240.75</v>
      </c>
      <c r="RS62" s="3">
        <v>86.42</v>
      </c>
      <c r="RT62" s="3">
        <v>19.190000000000001</v>
      </c>
      <c r="RU62" s="3">
        <v>59.85</v>
      </c>
      <c r="RV62" s="3">
        <v>30.51</v>
      </c>
      <c r="RW62" s="3">
        <v>124.69</v>
      </c>
      <c r="RX62" s="3">
        <v>32.630000000000003</v>
      </c>
      <c r="RY62" s="3">
        <v>104.23</v>
      </c>
      <c r="RZ62" s="3">
        <v>314.89999999999998</v>
      </c>
      <c r="SA62" s="3">
        <v>51.51</v>
      </c>
      <c r="SB62" s="3">
        <v>37.200000000000003</v>
      </c>
      <c r="SC62" s="3">
        <v>13.46</v>
      </c>
      <c r="SD62" s="3"/>
    </row>
    <row r="63" spans="1:498" x14ac:dyDescent="0.25">
      <c r="A63" s="2">
        <f t="shared" si="0"/>
        <v>43646</v>
      </c>
      <c r="B63" s="3">
        <v>123.68</v>
      </c>
      <c r="C63" s="3">
        <v>43.767499999999998</v>
      </c>
      <c r="D63" s="3">
        <v>3.3864999999999998</v>
      </c>
      <c r="E63" s="3">
        <v>88.753500000000003</v>
      </c>
      <c r="F63" s="3">
        <v>55.325000000000003</v>
      </c>
      <c r="G63" s="3">
        <v>177.47</v>
      </c>
      <c r="H63" s="3">
        <v>197.42</v>
      </c>
      <c r="I63" s="3">
        <v>25.164000000000001</v>
      </c>
      <c r="J63" s="3">
        <v>12.343999999999999</v>
      </c>
      <c r="K63" s="3">
        <v>115.94</v>
      </c>
      <c r="L63" s="3">
        <v>105.96</v>
      </c>
      <c r="M63" s="3">
        <v>70.77</v>
      </c>
      <c r="N63" s="3">
        <v>241.8</v>
      </c>
      <c r="O63" s="3">
        <v>161.33000000000001</v>
      </c>
      <c r="P63" s="3">
        <v>102.91</v>
      </c>
      <c r="Q63" s="3">
        <v>131.15</v>
      </c>
      <c r="R63" s="3">
        <v>239.58</v>
      </c>
      <c r="S63" s="3">
        <v>251.49</v>
      </c>
      <c r="T63" s="3">
        <v>189.85</v>
      </c>
      <c r="U63" s="3">
        <v>79.209999999999994</v>
      </c>
      <c r="V63" s="3">
        <v>33.813330000000001</v>
      </c>
      <c r="W63" s="3">
        <v>76.709999999999994</v>
      </c>
      <c r="X63" s="3">
        <v>26.6</v>
      </c>
      <c r="Y63" s="3">
        <v>113.85</v>
      </c>
      <c r="Z63" s="3">
        <v>343.28</v>
      </c>
      <c r="AA63" s="3">
        <v>49.13</v>
      </c>
      <c r="AB63" s="3">
        <v>27.41</v>
      </c>
      <c r="AC63" s="3">
        <v>270.89999999999998</v>
      </c>
      <c r="AD63" s="3">
        <v>151.41</v>
      </c>
      <c r="AE63" s="3">
        <v>128</v>
      </c>
      <c r="AF63" s="3">
        <v>50.6</v>
      </c>
      <c r="AG63" s="3">
        <v>180.55</v>
      </c>
      <c r="AH63" s="3">
        <v>66.819999999999993</v>
      </c>
      <c r="AI63" s="3">
        <v>44.37</v>
      </c>
      <c r="AJ63" s="3">
        <v>266.98</v>
      </c>
      <c r="AK63" s="3">
        <v>178.07</v>
      </c>
      <c r="AL63" s="3">
        <v>52.03</v>
      </c>
      <c r="AM63" s="3">
        <v>104.31</v>
      </c>
      <c r="AN63" s="3">
        <v>198.27</v>
      </c>
      <c r="AO63" s="3">
        <v>38.69</v>
      </c>
      <c r="AP63" s="3">
        <v>244.85</v>
      </c>
      <c r="AQ63" s="3">
        <v>166.7</v>
      </c>
      <c r="AR63" s="3">
        <v>54.35</v>
      </c>
      <c r="AS63" s="3">
        <v>132.04</v>
      </c>
      <c r="AT63" s="3">
        <v>119.81</v>
      </c>
      <c r="AU63" s="3">
        <v>75.52</v>
      </c>
      <c r="AV63" s="3">
        <v>76.13</v>
      </c>
      <c r="AW63" s="3">
        <v>126.99</v>
      </c>
      <c r="AX63" s="3">
        <v>41.52</v>
      </c>
      <c r="AY63" s="3">
        <v>77.13</v>
      </c>
      <c r="AZ63" s="3">
        <v>132.01</v>
      </c>
      <c r="BA63" s="3">
        <v>41</v>
      </c>
      <c r="BB63" s="3">
        <v>182.49</v>
      </c>
      <c r="BC63" s="3">
        <v>213.88</v>
      </c>
      <c r="BD63" s="3">
        <v>261.93</v>
      </c>
      <c r="BE63" s="3">
        <v>166.78</v>
      </c>
      <c r="BF63" s="3">
        <v>44.04</v>
      </c>
      <c r="BG63" s="3">
        <v>154.94999999999999</v>
      </c>
      <c r="BH63" s="3">
        <v>49.552500000000002</v>
      </c>
      <c r="BI63" s="3">
        <v>164.31</v>
      </c>
      <c r="BJ63" s="3">
        <v>114.71</v>
      </c>
      <c r="BK63" s="3">
        <v>40.409999999999997</v>
      </c>
      <c r="BL63" s="3">
        <v>126.3</v>
      </c>
      <c r="BM63" s="3">
        <v>30.58</v>
      </c>
      <c r="BN63" s="3">
        <v>93.28</v>
      </c>
      <c r="BO63" s="3">
        <v>58.96</v>
      </c>
      <c r="BP63" s="3">
        <v>1656.22</v>
      </c>
      <c r="BQ63" s="3">
        <v>40.69</v>
      </c>
      <c r="BR63" s="3">
        <v>79.28</v>
      </c>
      <c r="BS63" s="3">
        <v>32.61</v>
      </c>
      <c r="BT63" s="3">
        <v>50.29</v>
      </c>
      <c r="BU63" s="3">
        <v>166.18</v>
      </c>
      <c r="BV63" s="3">
        <v>17.460999999999999</v>
      </c>
      <c r="BW63" s="3">
        <v>62.15</v>
      </c>
      <c r="BX63" s="3">
        <v>74.489999999999995</v>
      </c>
      <c r="BY63" s="3">
        <v>96.62</v>
      </c>
      <c r="BZ63" s="3">
        <v>277.98</v>
      </c>
      <c r="CA63" s="3">
        <v>415.56</v>
      </c>
      <c r="CB63" s="3">
        <v>73.67</v>
      </c>
      <c r="CC63" s="3">
        <v>301.72000000000003</v>
      </c>
      <c r="CD63" s="3">
        <v>183.24</v>
      </c>
      <c r="CE63" s="3">
        <v>38.409999999999997</v>
      </c>
      <c r="CF63" s="3">
        <v>146.07</v>
      </c>
      <c r="CG63" s="3">
        <v>92.58</v>
      </c>
      <c r="CH63" s="3">
        <v>95.6</v>
      </c>
      <c r="CI63" s="3">
        <v>103.07</v>
      </c>
      <c r="CJ63" s="3">
        <v>92.92</v>
      </c>
      <c r="CK63" s="3">
        <v>33.356670000000001</v>
      </c>
      <c r="CL63" s="3">
        <v>26.6</v>
      </c>
      <c r="CM63" s="3">
        <v>338.54</v>
      </c>
      <c r="CN63" s="3">
        <v>160.12</v>
      </c>
      <c r="CO63" s="3">
        <v>140.16999999999999</v>
      </c>
      <c r="CP63" s="3">
        <v>208.77</v>
      </c>
      <c r="CQ63" s="3">
        <v>37.85</v>
      </c>
      <c r="CR63" s="3">
        <v>148.02000000000001</v>
      </c>
      <c r="CS63" s="3">
        <v>73.44</v>
      </c>
      <c r="CT63" s="3">
        <v>41.61</v>
      </c>
      <c r="CU63" s="3">
        <v>85.86</v>
      </c>
      <c r="CV63" s="3">
        <v>62.25</v>
      </c>
      <c r="CW63" s="3">
        <v>50.85</v>
      </c>
      <c r="CX63" s="3">
        <v>53.5</v>
      </c>
      <c r="CY63" s="3">
        <v>77.14</v>
      </c>
      <c r="CZ63" s="3">
        <v>45.37</v>
      </c>
      <c r="DA63" s="3">
        <v>116.44</v>
      </c>
      <c r="DB63" s="3">
        <v>49.06</v>
      </c>
      <c r="DC63" s="3">
        <v>82.21</v>
      </c>
      <c r="DD63" s="3">
        <v>76.06</v>
      </c>
      <c r="DE63" s="3">
        <v>15.28688</v>
      </c>
      <c r="DF63" s="3">
        <v>85.61</v>
      </c>
      <c r="DG63" s="3">
        <v>109.35</v>
      </c>
      <c r="DH63" s="3">
        <v>101.05</v>
      </c>
      <c r="DI63" s="3">
        <v>69.62</v>
      </c>
      <c r="DJ63" s="3">
        <v>0</v>
      </c>
      <c r="DK63" s="3">
        <v>21.75</v>
      </c>
      <c r="DL63" s="3">
        <v>22.28</v>
      </c>
      <c r="DM63" s="3">
        <v>81.88</v>
      </c>
      <c r="DN63" s="3">
        <v>139.81666999999999</v>
      </c>
      <c r="DO63" s="3">
        <v>63.57</v>
      </c>
      <c r="DP63" s="3">
        <v>52.37</v>
      </c>
      <c r="DQ63" s="3">
        <v>485.79</v>
      </c>
      <c r="DR63" s="3">
        <v>122.14</v>
      </c>
      <c r="DS63" s="3">
        <v>118.34</v>
      </c>
      <c r="DT63" s="3">
        <v>13.199400000000001</v>
      </c>
      <c r="DU63" s="3">
        <v>192.12</v>
      </c>
      <c r="DV63" s="3">
        <v>88.16</v>
      </c>
      <c r="DW63" s="3">
        <v>182.88</v>
      </c>
      <c r="DX63" s="3">
        <v>152.32</v>
      </c>
      <c r="DY63" s="3">
        <v>80.45</v>
      </c>
      <c r="DZ63" s="3">
        <v>127.26</v>
      </c>
      <c r="EA63" s="3">
        <v>154.28</v>
      </c>
      <c r="EB63" s="3">
        <v>34.69</v>
      </c>
      <c r="EC63" s="3">
        <v>50.2</v>
      </c>
      <c r="ED63" s="3">
        <v>440.95</v>
      </c>
      <c r="EE63" s="3">
        <v>24.823329999999999</v>
      </c>
      <c r="EF63" s="3">
        <v>139.63999999999999</v>
      </c>
      <c r="EG63" s="3">
        <v>233.44</v>
      </c>
      <c r="EH63" s="3">
        <v>60.24</v>
      </c>
      <c r="EI63" s="3">
        <v>160.82</v>
      </c>
      <c r="EJ63" s="3">
        <v>9.7100000000000009</v>
      </c>
      <c r="EK63" s="3">
        <v>55.457500000000003</v>
      </c>
      <c r="EL63" s="3">
        <v>149.94999999999999</v>
      </c>
      <c r="EM63" s="3">
        <v>180.07</v>
      </c>
      <c r="EN63" s="3">
        <v>0</v>
      </c>
      <c r="EO63" s="3">
        <v>81.22</v>
      </c>
      <c r="EP63" s="3">
        <v>109.75</v>
      </c>
      <c r="EQ63" s="3">
        <v>120.96</v>
      </c>
      <c r="ER63" s="3">
        <v>184.09</v>
      </c>
      <c r="ES63" s="3">
        <v>303.25</v>
      </c>
      <c r="ET63" s="3">
        <v>371.37</v>
      </c>
      <c r="EU63" s="3">
        <v>343.92</v>
      </c>
      <c r="EV63" s="3">
        <v>203.59</v>
      </c>
      <c r="EW63" s="3">
        <v>0</v>
      </c>
      <c r="EX63" s="3">
        <v>124.84</v>
      </c>
      <c r="EY63" s="3">
        <v>80.8</v>
      </c>
      <c r="EZ63" s="3">
        <v>84.2</v>
      </c>
      <c r="FA63" s="3">
        <v>45.99</v>
      </c>
      <c r="FB63" s="3">
        <v>43.88</v>
      </c>
      <c r="FC63" s="3">
        <v>159.75</v>
      </c>
      <c r="FD63" s="3">
        <v>9.52</v>
      </c>
      <c r="FE63" s="3">
        <v>85.87</v>
      </c>
      <c r="FF63" s="3">
        <v>33.340000000000003</v>
      </c>
      <c r="FG63" s="3">
        <v>46.75</v>
      </c>
      <c r="FH63" s="3">
        <v>0</v>
      </c>
      <c r="FI63" s="3">
        <v>89.44</v>
      </c>
      <c r="FJ63" s="3">
        <v>33.090000000000003</v>
      </c>
      <c r="FK63" s="3">
        <v>26.38</v>
      </c>
      <c r="FL63" s="3">
        <v>195.14</v>
      </c>
      <c r="FM63" s="3">
        <v>56.9</v>
      </c>
      <c r="FN63" s="3">
        <v>160.91</v>
      </c>
      <c r="FO63" s="3">
        <v>51.07</v>
      </c>
      <c r="FP63" s="3">
        <v>42.76</v>
      </c>
      <c r="FQ63" s="3">
        <v>1027.1099999999999</v>
      </c>
      <c r="FR63" s="3">
        <v>145.57</v>
      </c>
      <c r="FS63" s="3">
        <v>70.08</v>
      </c>
      <c r="FT63" s="3">
        <v>162.09</v>
      </c>
      <c r="FU63" s="3">
        <v>117.72</v>
      </c>
      <c r="FV63" s="3">
        <v>40.015000000000001</v>
      </c>
      <c r="FW63" s="3">
        <v>86.12</v>
      </c>
      <c r="FX63" s="3">
        <v>65.724999999999994</v>
      </c>
      <c r="FY63" s="3">
        <v>110.1</v>
      </c>
      <c r="FZ63" s="3">
        <v>92.99</v>
      </c>
      <c r="GA63" s="3">
        <v>51.3</v>
      </c>
      <c r="GB63" s="3">
        <v>127.89</v>
      </c>
      <c r="GC63" s="3">
        <v>63.62</v>
      </c>
      <c r="GD63" s="3">
        <v>70.400000000000006</v>
      </c>
      <c r="GE63" s="3">
        <v>237.88</v>
      </c>
      <c r="GF63" s="3">
        <v>84.23</v>
      </c>
      <c r="GG63" s="3">
        <v>42.69</v>
      </c>
      <c r="GH63" s="3">
        <v>38.520000000000003</v>
      </c>
      <c r="GI63" s="3">
        <v>244.86</v>
      </c>
      <c r="GJ63" s="3">
        <v>95.51</v>
      </c>
      <c r="GK63" s="3">
        <v>130.01</v>
      </c>
      <c r="GL63" s="3">
        <v>92.38</v>
      </c>
      <c r="GM63" s="3">
        <v>187.19</v>
      </c>
      <c r="GN63" s="3">
        <v>46.21</v>
      </c>
      <c r="GO63" s="3">
        <v>17.87</v>
      </c>
      <c r="GP63" s="3">
        <v>30.324999999999999</v>
      </c>
      <c r="GQ63" s="3">
        <v>0</v>
      </c>
      <c r="GR63" s="3">
        <v>75.180000000000007</v>
      </c>
      <c r="GS63" s="3">
        <v>55.86</v>
      </c>
      <c r="GT63" s="3">
        <v>120.3</v>
      </c>
      <c r="GU63" s="3">
        <v>261.69</v>
      </c>
      <c r="GV63" s="3">
        <v>49.77</v>
      </c>
      <c r="GW63" s="3">
        <v>49.66</v>
      </c>
      <c r="GX63" s="3">
        <v>138.22999999999999</v>
      </c>
      <c r="GY63" s="3">
        <v>84.59</v>
      </c>
      <c r="GZ63" s="3">
        <v>135.85</v>
      </c>
      <c r="HA63" s="3">
        <v>19.95</v>
      </c>
      <c r="HB63" s="3">
        <v>150.76</v>
      </c>
      <c r="HC63" s="3">
        <v>116.45</v>
      </c>
      <c r="HD63" s="3">
        <v>1.9</v>
      </c>
      <c r="HE63" s="3">
        <v>20.78</v>
      </c>
      <c r="HF63" s="3">
        <v>0</v>
      </c>
      <c r="HG63" s="3">
        <v>140</v>
      </c>
      <c r="HH63" s="3">
        <v>176.45</v>
      </c>
      <c r="HI63" s="3">
        <v>85.79</v>
      </c>
      <c r="HJ63" s="3">
        <v>48</v>
      </c>
      <c r="HK63" s="3">
        <v>33.97</v>
      </c>
      <c r="HL63" s="3">
        <v>81.89</v>
      </c>
      <c r="HM63" s="3">
        <v>220.01</v>
      </c>
      <c r="HN63" s="3">
        <v>30.59</v>
      </c>
      <c r="HO63" s="3">
        <v>249.77</v>
      </c>
      <c r="HP63" s="3">
        <v>0</v>
      </c>
      <c r="HQ63" s="3">
        <v>121.76</v>
      </c>
      <c r="HR63" s="3">
        <v>67.05</v>
      </c>
      <c r="HS63" s="3">
        <v>34.76</v>
      </c>
      <c r="HT63" s="3">
        <v>46.76</v>
      </c>
      <c r="HU63" s="3">
        <v>17.100000000000001</v>
      </c>
      <c r="HV63" s="3">
        <v>61.93</v>
      </c>
      <c r="HW63" s="3">
        <v>98.06</v>
      </c>
      <c r="HX63" s="3">
        <v>49.44</v>
      </c>
      <c r="HY63" s="3">
        <v>77.86</v>
      </c>
      <c r="HZ63" s="3">
        <v>14.496</v>
      </c>
      <c r="IA63" s="3">
        <v>68.819999999999993</v>
      </c>
      <c r="IB63" s="3">
        <v>58.76</v>
      </c>
      <c r="IC63" s="3">
        <v>34.43</v>
      </c>
      <c r="ID63" s="3">
        <v>30.93</v>
      </c>
      <c r="IE63" s="3">
        <v>48.08</v>
      </c>
      <c r="IF63" s="3">
        <v>21.41</v>
      </c>
      <c r="IG63" s="3">
        <v>102.35</v>
      </c>
      <c r="IH63" s="3">
        <v>22.81</v>
      </c>
      <c r="II63" s="3">
        <v>74.55</v>
      </c>
      <c r="IJ63" s="3">
        <v>151.30000000000001</v>
      </c>
      <c r="IK63" s="3">
        <v>93.08</v>
      </c>
      <c r="IL63" s="3">
        <v>107.16</v>
      </c>
      <c r="IM63" s="3">
        <v>57.75</v>
      </c>
      <c r="IN63" s="3">
        <v>0</v>
      </c>
      <c r="IO63" s="3">
        <v>44.14667</v>
      </c>
      <c r="IP63" s="3">
        <v>28.19</v>
      </c>
      <c r="IQ63" s="3">
        <v>28.84</v>
      </c>
      <c r="IR63" s="3">
        <v>124.91</v>
      </c>
      <c r="IS63" s="3">
        <v>91.56</v>
      </c>
      <c r="IT63" s="3">
        <v>74.22</v>
      </c>
      <c r="IU63" s="3">
        <v>165.59</v>
      </c>
      <c r="IV63" s="3">
        <v>219.29</v>
      </c>
      <c r="IW63" s="3">
        <v>21.29</v>
      </c>
      <c r="IX63" s="3">
        <v>86.3</v>
      </c>
      <c r="IY63" s="3">
        <v>120.9</v>
      </c>
      <c r="IZ63" s="3">
        <v>18.68</v>
      </c>
      <c r="JA63" s="3">
        <v>17.760000000000002</v>
      </c>
      <c r="JB63" s="3">
        <v>38.32</v>
      </c>
      <c r="JC63" s="3">
        <v>376.8</v>
      </c>
      <c r="JD63" s="3">
        <v>22.18</v>
      </c>
      <c r="JE63" s="3">
        <v>52.66</v>
      </c>
      <c r="JF63" s="3">
        <v>98.44</v>
      </c>
      <c r="JG63" s="3">
        <v>148.85</v>
      </c>
      <c r="JH63" s="3">
        <v>25.16</v>
      </c>
      <c r="JI63" s="3">
        <v>104.65</v>
      </c>
      <c r="JJ63" s="3">
        <v>21.9</v>
      </c>
      <c r="JK63" s="3">
        <v>50.963999999999999</v>
      </c>
      <c r="JL63" s="3">
        <v>57.34</v>
      </c>
      <c r="JM63" s="3">
        <v>38.46</v>
      </c>
      <c r="JN63" s="3">
        <v>114.12</v>
      </c>
      <c r="JO63" s="3">
        <v>62.38</v>
      </c>
      <c r="JP63" s="3">
        <v>723.09</v>
      </c>
      <c r="JQ63" s="3">
        <v>203.01</v>
      </c>
      <c r="JR63" s="3">
        <v>20.155999999999999</v>
      </c>
      <c r="JS63" s="3">
        <v>131.96</v>
      </c>
      <c r="JT63" s="3">
        <v>51.5</v>
      </c>
      <c r="JU63" s="3">
        <v>45.7</v>
      </c>
      <c r="JV63" s="3">
        <v>59.37</v>
      </c>
      <c r="JW63" s="3">
        <v>30.65</v>
      </c>
      <c r="JX63" s="3">
        <v>159.6</v>
      </c>
      <c r="JY63" s="3">
        <v>175.5</v>
      </c>
      <c r="JZ63" s="3">
        <v>35.93</v>
      </c>
      <c r="KA63" s="3">
        <v>26.5</v>
      </c>
      <c r="KB63" s="3">
        <v>179.5</v>
      </c>
      <c r="KC63" s="3">
        <v>113.02</v>
      </c>
      <c r="KD63" s="3">
        <v>76.150000000000006</v>
      </c>
      <c r="KE63" s="3">
        <v>27.65</v>
      </c>
      <c r="KF63" s="3">
        <v>3201.57</v>
      </c>
      <c r="KG63" s="3">
        <v>127.28</v>
      </c>
      <c r="KH63" s="3">
        <v>13.72</v>
      </c>
      <c r="KI63" s="3">
        <v>31</v>
      </c>
      <c r="KJ63" s="3">
        <v>76.48</v>
      </c>
      <c r="KK63" s="3">
        <v>59.2</v>
      </c>
      <c r="KL63" s="3">
        <v>89.41</v>
      </c>
      <c r="KM63" s="3">
        <v>101.14</v>
      </c>
      <c r="KN63" s="3">
        <v>80.55</v>
      </c>
      <c r="KO63" s="3">
        <v>154.04</v>
      </c>
      <c r="KP63" s="3">
        <v>55.25</v>
      </c>
      <c r="KQ63" s="3">
        <v>74.41</v>
      </c>
      <c r="KR63" s="3">
        <v>23.56</v>
      </c>
      <c r="KS63" s="3">
        <v>74.25</v>
      </c>
      <c r="KT63" s="3">
        <v>135.41999999999999</v>
      </c>
      <c r="KU63" s="3">
        <v>75.13</v>
      </c>
      <c r="KV63" s="3">
        <v>124.87</v>
      </c>
      <c r="KW63" s="3">
        <v>125.47</v>
      </c>
      <c r="KX63" s="3">
        <v>76.569999999999993</v>
      </c>
      <c r="KY63" s="3">
        <v>108.15</v>
      </c>
      <c r="KZ63" s="3">
        <v>30.213329999999999</v>
      </c>
      <c r="LA63" s="3">
        <v>48.534999999999997</v>
      </c>
      <c r="LB63" s="3">
        <v>114.6</v>
      </c>
      <c r="LC63" s="3">
        <v>42.07</v>
      </c>
      <c r="LD63" s="3">
        <v>113.93</v>
      </c>
      <c r="LE63" s="3">
        <v>27.39</v>
      </c>
      <c r="LF63" s="3">
        <v>42.14</v>
      </c>
      <c r="LG63" s="3">
        <v>58.04</v>
      </c>
      <c r="LH63" s="3">
        <v>216.41</v>
      </c>
      <c r="LI63" s="3">
        <v>25.35</v>
      </c>
      <c r="LJ63" s="3">
        <v>161.03</v>
      </c>
      <c r="LK63" s="3">
        <v>37.22</v>
      </c>
      <c r="LL63" s="3">
        <v>133.68</v>
      </c>
      <c r="LM63" s="3">
        <v>101.59</v>
      </c>
      <c r="LN63" s="3">
        <v>22.8</v>
      </c>
      <c r="LO63" s="3">
        <v>31.57</v>
      </c>
      <c r="LP63" s="3">
        <v>213.35</v>
      </c>
      <c r="LQ63" s="3">
        <v>0</v>
      </c>
      <c r="LR63" s="3">
        <v>66.78</v>
      </c>
      <c r="LS63" s="3">
        <v>73.84</v>
      </c>
      <c r="LT63" s="3">
        <v>64.3</v>
      </c>
      <c r="LU63" s="3">
        <v>29.76</v>
      </c>
      <c r="LV63" s="3">
        <v>84.06</v>
      </c>
      <c r="LW63" s="3">
        <v>55.053330000000003</v>
      </c>
      <c r="LX63" s="3">
        <v>33.630000000000003</v>
      </c>
      <c r="LY63" s="3">
        <v>25.63</v>
      </c>
      <c r="LZ63" s="3">
        <v>258.20999999999998</v>
      </c>
      <c r="MA63" s="3">
        <v>75.33</v>
      </c>
      <c r="MB63" s="3">
        <v>13.83</v>
      </c>
      <c r="MC63" s="3">
        <v>12.65</v>
      </c>
      <c r="MD63" s="3">
        <v>41.24</v>
      </c>
      <c r="ME63" s="3">
        <v>25.02</v>
      </c>
      <c r="MF63" s="3">
        <v>74.400000000000006</v>
      </c>
      <c r="MG63" s="3">
        <v>41.85</v>
      </c>
      <c r="MH63" s="3">
        <v>98.24</v>
      </c>
      <c r="MI63" s="3">
        <v>114.54</v>
      </c>
      <c r="MJ63" s="3">
        <v>146.41</v>
      </c>
      <c r="MK63" s="3">
        <v>98.9</v>
      </c>
      <c r="ML63" s="3">
        <v>14.08</v>
      </c>
      <c r="MM63" s="3">
        <v>64.040000000000006</v>
      </c>
      <c r="MN63" s="3">
        <v>73.34</v>
      </c>
      <c r="MO63" s="3">
        <v>103.63</v>
      </c>
      <c r="MP63" s="3">
        <v>61.39</v>
      </c>
      <c r="MQ63" s="3">
        <v>333.38</v>
      </c>
      <c r="MR63" s="3">
        <v>25.15</v>
      </c>
      <c r="MS63" s="3">
        <v>32.58</v>
      </c>
      <c r="MT63" s="3">
        <v>27.26</v>
      </c>
      <c r="MU63" s="3">
        <v>235.8</v>
      </c>
      <c r="MV63" s="3">
        <v>75.290000000000006</v>
      </c>
      <c r="MW63" s="3">
        <v>66.63</v>
      </c>
      <c r="MX63" s="3">
        <v>51.57</v>
      </c>
      <c r="MY63" s="3">
        <v>78.02</v>
      </c>
      <c r="MZ63" s="3">
        <v>51.19</v>
      </c>
      <c r="NA63" s="3">
        <v>101.8</v>
      </c>
      <c r="NB63" s="3">
        <v>200.71</v>
      </c>
      <c r="NC63" s="3">
        <v>291.74</v>
      </c>
      <c r="ND63" s="3">
        <v>44.01</v>
      </c>
      <c r="NE63" s="3">
        <v>28.44</v>
      </c>
      <c r="NF63" s="3">
        <v>77.36</v>
      </c>
      <c r="NG63" s="3">
        <v>162.61000000000001</v>
      </c>
      <c r="NH63" s="3">
        <v>45.3</v>
      </c>
      <c r="NI63" s="3">
        <v>74.447500000000005</v>
      </c>
      <c r="NJ63" s="3">
        <v>73.44</v>
      </c>
      <c r="NK63" s="3">
        <v>104.06</v>
      </c>
      <c r="NL63" s="3">
        <v>56.11</v>
      </c>
      <c r="NM63" s="3">
        <v>85.52</v>
      </c>
      <c r="NN63" s="3">
        <v>284.35000000000002</v>
      </c>
      <c r="NO63" s="3">
        <v>75.89</v>
      </c>
      <c r="NP63" s="3">
        <v>247.66</v>
      </c>
      <c r="NQ63" s="3">
        <v>89.08</v>
      </c>
      <c r="NR63" s="3">
        <v>116.32</v>
      </c>
      <c r="NS63" s="3">
        <v>27.644439999999999</v>
      </c>
      <c r="NT63" s="3">
        <v>62.67</v>
      </c>
      <c r="NU63" s="3">
        <v>69.59</v>
      </c>
      <c r="NV63" s="3">
        <v>115</v>
      </c>
      <c r="NW63" s="3">
        <v>148.81</v>
      </c>
      <c r="NX63" s="3">
        <v>114.18</v>
      </c>
      <c r="NY63" s="3">
        <v>142.26</v>
      </c>
      <c r="NZ63" s="3">
        <v>171.44</v>
      </c>
      <c r="OA63" s="3">
        <v>278.2</v>
      </c>
      <c r="OB63" s="3">
        <v>95.91</v>
      </c>
      <c r="OC63" s="3">
        <v>47.6</v>
      </c>
      <c r="OD63" s="3">
        <v>52.29</v>
      </c>
      <c r="OE63" s="3">
        <v>34.92</v>
      </c>
      <c r="OF63" s="3">
        <v>41.47</v>
      </c>
      <c r="OG63" s="3">
        <v>194.98</v>
      </c>
      <c r="OH63" s="3">
        <v>18.3</v>
      </c>
      <c r="OI63" s="3">
        <v>52.56</v>
      </c>
      <c r="OJ63" s="3">
        <v>152.71</v>
      </c>
      <c r="OK63" s="3">
        <v>34.04</v>
      </c>
      <c r="OL63" s="3">
        <v>77.650000000000006</v>
      </c>
      <c r="OM63" s="3">
        <v>55</v>
      </c>
      <c r="ON63" s="3">
        <v>0</v>
      </c>
      <c r="OO63" s="3">
        <v>31.71</v>
      </c>
      <c r="OP63" s="3">
        <v>15.17</v>
      </c>
      <c r="OQ63" s="3">
        <v>51.36</v>
      </c>
      <c r="OR63" s="3">
        <v>15.97</v>
      </c>
      <c r="OS63" s="3">
        <v>75.36</v>
      </c>
      <c r="OT63" s="3">
        <v>18.73</v>
      </c>
      <c r="OU63" s="3">
        <v>155.91999999999999</v>
      </c>
      <c r="OV63" s="3">
        <v>26.77</v>
      </c>
      <c r="OW63" s="3">
        <v>94.93</v>
      </c>
      <c r="OX63" s="3">
        <v>278.27999999999997</v>
      </c>
      <c r="OY63" s="3">
        <v>39.9</v>
      </c>
      <c r="OZ63" s="3">
        <v>17.399999999999999</v>
      </c>
      <c r="PA63" s="3">
        <v>16.8</v>
      </c>
      <c r="PB63" s="3">
        <v>47.46</v>
      </c>
      <c r="PC63" s="3">
        <v>25.046669999999999</v>
      </c>
      <c r="PD63" s="3">
        <v>27.85</v>
      </c>
      <c r="PE63" s="3">
        <v>179.78</v>
      </c>
      <c r="PF63" s="3">
        <v>86.34</v>
      </c>
      <c r="PG63" s="3">
        <v>24.59</v>
      </c>
      <c r="PH63" s="3">
        <v>127.22</v>
      </c>
      <c r="PI63" s="3">
        <v>60.82</v>
      </c>
      <c r="PJ63" s="3">
        <v>40.24</v>
      </c>
      <c r="PK63" s="3">
        <v>85.14</v>
      </c>
      <c r="PL63" s="3">
        <v>34.82</v>
      </c>
      <c r="PM63" s="3">
        <v>78.28</v>
      </c>
      <c r="PN63" s="3">
        <v>125.62</v>
      </c>
      <c r="PO63" s="3">
        <v>179.78</v>
      </c>
      <c r="PP63" s="3">
        <v>58.14</v>
      </c>
      <c r="PQ63" s="3">
        <v>18.11</v>
      </c>
      <c r="PR63" s="3">
        <v>44.78</v>
      </c>
      <c r="PS63" s="3">
        <v>172.59</v>
      </c>
      <c r="PT63" s="3">
        <v>121.56</v>
      </c>
      <c r="PU63" s="3">
        <v>131.22</v>
      </c>
      <c r="PV63" s="3">
        <v>25.65</v>
      </c>
      <c r="PW63" s="3">
        <v>61.18</v>
      </c>
      <c r="PX63" s="3">
        <v>103.36</v>
      </c>
      <c r="PY63" s="3">
        <v>49.512500000000003</v>
      </c>
      <c r="PZ63" s="3">
        <v>24.61</v>
      </c>
      <c r="QA63" s="3">
        <v>64.92</v>
      </c>
      <c r="QB63" s="3">
        <v>26.07</v>
      </c>
      <c r="QC63" s="3">
        <v>21.22</v>
      </c>
      <c r="QD63" s="3">
        <v>15.8</v>
      </c>
      <c r="QE63" s="3">
        <v>24.82</v>
      </c>
      <c r="QF63" s="3">
        <v>59.25</v>
      </c>
      <c r="QG63" s="3">
        <v>97.05</v>
      </c>
      <c r="QH63" s="3">
        <v>125.45</v>
      </c>
      <c r="QI63" s="3">
        <v>119.55</v>
      </c>
      <c r="QJ63" s="3">
        <v>63.3</v>
      </c>
      <c r="QK63" s="3">
        <v>40.5</v>
      </c>
      <c r="QL63" s="3">
        <v>65.959999999999994</v>
      </c>
      <c r="QM63" s="3">
        <v>205.12</v>
      </c>
      <c r="QN63" s="3">
        <v>11.39</v>
      </c>
      <c r="QO63" s="3">
        <v>132.08000000000001</v>
      </c>
      <c r="QP63" s="3">
        <v>288.3</v>
      </c>
      <c r="QQ63" s="3">
        <v>79.63</v>
      </c>
      <c r="QR63" s="3">
        <v>54.98</v>
      </c>
      <c r="QS63" s="3">
        <v>21.47</v>
      </c>
      <c r="QT63" s="3">
        <v>55.15</v>
      </c>
      <c r="QU63" s="3">
        <v>78.63</v>
      </c>
      <c r="QV63" s="3">
        <v>28.56</v>
      </c>
      <c r="QW63" s="3">
        <v>0</v>
      </c>
      <c r="QX63" s="3">
        <v>130.83000000000001</v>
      </c>
      <c r="QY63" s="3">
        <v>40.07</v>
      </c>
      <c r="QZ63" s="3">
        <v>39.49</v>
      </c>
      <c r="RA63" s="3">
        <v>64.459999999999994</v>
      </c>
      <c r="RB63" s="3">
        <v>93.91</v>
      </c>
      <c r="RC63" s="3">
        <v>99.96</v>
      </c>
      <c r="RD63" s="3">
        <v>35.229999999999997</v>
      </c>
      <c r="RE63" s="3">
        <v>22.46</v>
      </c>
      <c r="RF63" s="3">
        <v>297.82</v>
      </c>
      <c r="RG63" s="3">
        <v>49.34</v>
      </c>
      <c r="RH63" s="3">
        <v>49.18</v>
      </c>
      <c r="RI63" s="3">
        <v>54.71</v>
      </c>
      <c r="RJ63" s="3">
        <v>130.72999999999999</v>
      </c>
      <c r="RK63" s="3">
        <v>107.33</v>
      </c>
      <c r="RL63" s="3">
        <v>49.98</v>
      </c>
      <c r="RM63" s="3">
        <v>35.479999999999997</v>
      </c>
      <c r="RN63" s="3">
        <v>49.17</v>
      </c>
      <c r="RO63" s="3">
        <v>95.14</v>
      </c>
      <c r="RP63" s="3">
        <v>62.31</v>
      </c>
      <c r="RQ63" s="3">
        <v>85.51</v>
      </c>
      <c r="RR63" s="3">
        <v>212.1</v>
      </c>
      <c r="RS63" s="3">
        <v>73.45</v>
      </c>
      <c r="RT63" s="3">
        <v>19.54</v>
      </c>
      <c r="RU63" s="3">
        <v>43.42</v>
      </c>
      <c r="RV63" s="3">
        <v>27.23</v>
      </c>
      <c r="RW63" s="3">
        <v>135.55000000000001</v>
      </c>
      <c r="RX63" s="3">
        <v>31.82</v>
      </c>
      <c r="RY63" s="3">
        <v>105.13</v>
      </c>
      <c r="RZ63" s="3">
        <v>286.93</v>
      </c>
      <c r="SA63" s="3">
        <v>48.28</v>
      </c>
      <c r="SB63" s="3">
        <v>34.71</v>
      </c>
      <c r="SC63" s="3">
        <v>11.65</v>
      </c>
      <c r="SD63" s="3"/>
    </row>
    <row r="64" spans="1:498" x14ac:dyDescent="0.25">
      <c r="A64" s="2">
        <f t="shared" si="0"/>
        <v>43616</v>
      </c>
      <c r="B64" s="3">
        <v>123.68</v>
      </c>
      <c r="C64" s="3">
        <v>43.767499999999998</v>
      </c>
      <c r="D64" s="3">
        <v>3.3864999999999998</v>
      </c>
      <c r="E64" s="3">
        <v>88.753500000000003</v>
      </c>
      <c r="F64" s="3">
        <v>55.325000000000003</v>
      </c>
      <c r="G64" s="3">
        <v>177.47</v>
      </c>
      <c r="H64" s="3">
        <v>197.42</v>
      </c>
      <c r="I64" s="3">
        <v>25.164000000000001</v>
      </c>
      <c r="J64" s="3">
        <v>12.343999999999999</v>
      </c>
      <c r="K64" s="3">
        <v>115.94</v>
      </c>
      <c r="L64" s="3">
        <v>105.96</v>
      </c>
      <c r="M64" s="3">
        <v>70.77</v>
      </c>
      <c r="N64" s="3">
        <v>241.8</v>
      </c>
      <c r="O64" s="3">
        <v>161.33000000000001</v>
      </c>
      <c r="P64" s="3">
        <v>102.91</v>
      </c>
      <c r="Q64" s="3">
        <v>131.15</v>
      </c>
      <c r="R64" s="3">
        <v>239.58</v>
      </c>
      <c r="S64" s="3">
        <v>251.49</v>
      </c>
      <c r="T64" s="3">
        <v>189.85</v>
      </c>
      <c r="U64" s="3">
        <v>79.209999999999994</v>
      </c>
      <c r="V64" s="3">
        <v>33.813330000000001</v>
      </c>
      <c r="W64" s="3">
        <v>76.709999999999994</v>
      </c>
      <c r="X64" s="3">
        <v>26.6</v>
      </c>
      <c r="Y64" s="3">
        <v>113.85</v>
      </c>
      <c r="Z64" s="3">
        <v>343.28</v>
      </c>
      <c r="AA64" s="3">
        <v>49.13</v>
      </c>
      <c r="AB64" s="3">
        <v>27.41</v>
      </c>
      <c r="AC64" s="3">
        <v>270.89999999999998</v>
      </c>
      <c r="AD64" s="3">
        <v>151.41</v>
      </c>
      <c r="AE64" s="3">
        <v>128</v>
      </c>
      <c r="AF64" s="3">
        <v>50.6</v>
      </c>
      <c r="AG64" s="3">
        <v>180.55</v>
      </c>
      <c r="AH64" s="3">
        <v>66.819999999999993</v>
      </c>
      <c r="AI64" s="3">
        <v>44.37</v>
      </c>
      <c r="AJ64" s="3">
        <v>266.98</v>
      </c>
      <c r="AK64" s="3">
        <v>178.07</v>
      </c>
      <c r="AL64" s="3">
        <v>52.03</v>
      </c>
      <c r="AM64" s="3">
        <v>104.31</v>
      </c>
      <c r="AN64" s="3">
        <v>198.27</v>
      </c>
      <c r="AO64" s="3">
        <v>38.69</v>
      </c>
      <c r="AP64" s="3">
        <v>244.85</v>
      </c>
      <c r="AQ64" s="3">
        <v>166.7</v>
      </c>
      <c r="AR64" s="3">
        <v>54.35</v>
      </c>
      <c r="AS64" s="3">
        <v>132.04</v>
      </c>
      <c r="AT64" s="3">
        <v>119.81</v>
      </c>
      <c r="AU64" s="3">
        <v>75.52</v>
      </c>
      <c r="AV64" s="3">
        <v>76.13</v>
      </c>
      <c r="AW64" s="3">
        <v>126.99</v>
      </c>
      <c r="AX64" s="3">
        <v>41.52</v>
      </c>
      <c r="AY64" s="3">
        <v>77.13</v>
      </c>
      <c r="AZ64" s="3">
        <v>132.01</v>
      </c>
      <c r="BA64" s="3">
        <v>41</v>
      </c>
      <c r="BB64" s="3">
        <v>182.49</v>
      </c>
      <c r="BC64" s="3">
        <v>213.88</v>
      </c>
      <c r="BD64" s="3">
        <v>261.93</v>
      </c>
      <c r="BE64" s="3">
        <v>166.78</v>
      </c>
      <c r="BF64" s="3">
        <v>44.04</v>
      </c>
      <c r="BG64" s="3">
        <v>154.94999999999999</v>
      </c>
      <c r="BH64" s="3">
        <v>49.552500000000002</v>
      </c>
      <c r="BI64" s="3">
        <v>164.31</v>
      </c>
      <c r="BJ64" s="3">
        <v>114.71</v>
      </c>
      <c r="BK64" s="3">
        <v>40.409999999999997</v>
      </c>
      <c r="BL64" s="3">
        <v>126.3</v>
      </c>
      <c r="BM64" s="3">
        <v>30.58</v>
      </c>
      <c r="BN64" s="3">
        <v>93.28</v>
      </c>
      <c r="BO64" s="3">
        <v>58.96</v>
      </c>
      <c r="BP64" s="3">
        <v>1656.22</v>
      </c>
      <c r="BQ64" s="3">
        <v>40.69</v>
      </c>
      <c r="BR64" s="3">
        <v>79.28</v>
      </c>
      <c r="BS64" s="3">
        <v>32.61</v>
      </c>
      <c r="BT64" s="3">
        <v>50.29</v>
      </c>
      <c r="BU64" s="3">
        <v>166.18</v>
      </c>
      <c r="BV64" s="3">
        <v>17.460999999999999</v>
      </c>
      <c r="BW64" s="3">
        <v>62.15</v>
      </c>
      <c r="BX64" s="3">
        <v>74.489999999999995</v>
      </c>
      <c r="BY64" s="3">
        <v>96.62</v>
      </c>
      <c r="BZ64" s="3">
        <v>277.98</v>
      </c>
      <c r="CA64" s="3">
        <v>415.56</v>
      </c>
      <c r="CB64" s="3">
        <v>73.67</v>
      </c>
      <c r="CC64" s="3">
        <v>301.72000000000003</v>
      </c>
      <c r="CD64" s="3">
        <v>183.24</v>
      </c>
      <c r="CE64" s="3">
        <v>38.409999999999997</v>
      </c>
      <c r="CF64" s="3">
        <v>146.07</v>
      </c>
      <c r="CG64" s="3">
        <v>92.58</v>
      </c>
      <c r="CH64" s="3">
        <v>95.6</v>
      </c>
      <c r="CI64" s="3">
        <v>103.07</v>
      </c>
      <c r="CJ64" s="3">
        <v>92.92</v>
      </c>
      <c r="CK64" s="3">
        <v>33.356670000000001</v>
      </c>
      <c r="CL64" s="3">
        <v>26.6</v>
      </c>
      <c r="CM64" s="3">
        <v>338.54</v>
      </c>
      <c r="CN64" s="3">
        <v>160.12</v>
      </c>
      <c r="CO64" s="3">
        <v>140.16999999999999</v>
      </c>
      <c r="CP64" s="3">
        <v>208.77</v>
      </c>
      <c r="CQ64" s="3">
        <v>37.85</v>
      </c>
      <c r="CR64" s="3">
        <v>148.02000000000001</v>
      </c>
      <c r="CS64" s="3">
        <v>73.44</v>
      </c>
      <c r="CT64" s="3">
        <v>41.61</v>
      </c>
      <c r="CU64" s="3">
        <v>85.86</v>
      </c>
      <c r="CV64" s="3">
        <v>62.25</v>
      </c>
      <c r="CW64" s="3">
        <v>50.85</v>
      </c>
      <c r="CX64" s="3">
        <v>53.5</v>
      </c>
      <c r="CY64" s="3">
        <v>77.14</v>
      </c>
      <c r="CZ64" s="3">
        <v>45.37</v>
      </c>
      <c r="DA64" s="3">
        <v>116.44</v>
      </c>
      <c r="DB64" s="3">
        <v>49.06</v>
      </c>
      <c r="DC64" s="3">
        <v>82.21</v>
      </c>
      <c r="DD64" s="3">
        <v>76.06</v>
      </c>
      <c r="DE64" s="3">
        <v>15.28688</v>
      </c>
      <c r="DF64" s="3">
        <v>85.61</v>
      </c>
      <c r="DG64" s="3">
        <v>109.35</v>
      </c>
      <c r="DH64" s="3">
        <v>101.05</v>
      </c>
      <c r="DI64" s="3">
        <v>69.62</v>
      </c>
      <c r="DJ64" s="3">
        <v>0</v>
      </c>
      <c r="DK64" s="3">
        <v>21.75</v>
      </c>
      <c r="DL64" s="3">
        <v>22.28</v>
      </c>
      <c r="DM64" s="3">
        <v>81.88</v>
      </c>
      <c r="DN64" s="3">
        <v>139.81666999999999</v>
      </c>
      <c r="DO64" s="3">
        <v>63.57</v>
      </c>
      <c r="DP64" s="3">
        <v>52.37</v>
      </c>
      <c r="DQ64" s="3">
        <v>485.79</v>
      </c>
      <c r="DR64" s="3">
        <v>122.14</v>
      </c>
      <c r="DS64" s="3">
        <v>118.34</v>
      </c>
      <c r="DT64" s="3">
        <v>13.199400000000001</v>
      </c>
      <c r="DU64" s="3">
        <v>192.12</v>
      </c>
      <c r="DV64" s="3">
        <v>88.16</v>
      </c>
      <c r="DW64" s="3">
        <v>182.88</v>
      </c>
      <c r="DX64" s="3">
        <v>152.32</v>
      </c>
      <c r="DY64" s="3">
        <v>80.45</v>
      </c>
      <c r="DZ64" s="3">
        <v>127.26</v>
      </c>
      <c r="EA64" s="3">
        <v>154.28</v>
      </c>
      <c r="EB64" s="3">
        <v>34.69</v>
      </c>
      <c r="EC64" s="3">
        <v>50.2</v>
      </c>
      <c r="ED64" s="3">
        <v>440.95</v>
      </c>
      <c r="EE64" s="3">
        <v>24.823329999999999</v>
      </c>
      <c r="EF64" s="3">
        <v>139.63999999999999</v>
      </c>
      <c r="EG64" s="3">
        <v>233.44</v>
      </c>
      <c r="EH64" s="3">
        <v>60.24</v>
      </c>
      <c r="EI64" s="3">
        <v>160.82</v>
      </c>
      <c r="EJ64" s="3">
        <v>9.7100000000000009</v>
      </c>
      <c r="EK64" s="3">
        <v>55.457500000000003</v>
      </c>
      <c r="EL64" s="3">
        <v>149.94999999999999</v>
      </c>
      <c r="EM64" s="3">
        <v>180.07</v>
      </c>
      <c r="EN64" s="3">
        <v>0</v>
      </c>
      <c r="EO64" s="3">
        <v>81.22</v>
      </c>
      <c r="EP64" s="3">
        <v>109.75</v>
      </c>
      <c r="EQ64" s="3">
        <v>120.96</v>
      </c>
      <c r="ER64" s="3">
        <v>184.09</v>
      </c>
      <c r="ES64" s="3">
        <v>303.25</v>
      </c>
      <c r="ET64" s="3">
        <v>371.37</v>
      </c>
      <c r="EU64" s="3">
        <v>343.92</v>
      </c>
      <c r="EV64" s="3">
        <v>203.59</v>
      </c>
      <c r="EW64" s="3">
        <v>0</v>
      </c>
      <c r="EX64" s="3">
        <v>124.84</v>
      </c>
      <c r="EY64" s="3">
        <v>80.8</v>
      </c>
      <c r="EZ64" s="3">
        <v>84.2</v>
      </c>
      <c r="FA64" s="3">
        <v>45.99</v>
      </c>
      <c r="FB64" s="3">
        <v>43.88</v>
      </c>
      <c r="FC64" s="3">
        <v>159.75</v>
      </c>
      <c r="FD64" s="3">
        <v>9.52</v>
      </c>
      <c r="FE64" s="3">
        <v>85.87</v>
      </c>
      <c r="FF64" s="3">
        <v>33.340000000000003</v>
      </c>
      <c r="FG64" s="3">
        <v>46.75</v>
      </c>
      <c r="FH64" s="3">
        <v>0</v>
      </c>
      <c r="FI64" s="3">
        <v>89.44</v>
      </c>
      <c r="FJ64" s="3">
        <v>33.090000000000003</v>
      </c>
      <c r="FK64" s="3">
        <v>26.38</v>
      </c>
      <c r="FL64" s="3">
        <v>195.14</v>
      </c>
      <c r="FM64" s="3">
        <v>56.9</v>
      </c>
      <c r="FN64" s="3">
        <v>160.91</v>
      </c>
      <c r="FO64" s="3">
        <v>51.07</v>
      </c>
      <c r="FP64" s="3">
        <v>42.76</v>
      </c>
      <c r="FQ64" s="3">
        <v>1027.1099999999999</v>
      </c>
      <c r="FR64" s="3">
        <v>145.57</v>
      </c>
      <c r="FS64" s="3">
        <v>70.08</v>
      </c>
      <c r="FT64" s="3">
        <v>162.09</v>
      </c>
      <c r="FU64" s="3">
        <v>117.72</v>
      </c>
      <c r="FV64" s="3">
        <v>40.015000000000001</v>
      </c>
      <c r="FW64" s="3">
        <v>86.12</v>
      </c>
      <c r="FX64" s="3">
        <v>65.724999999999994</v>
      </c>
      <c r="FY64" s="3">
        <v>110.1</v>
      </c>
      <c r="FZ64" s="3">
        <v>92.99</v>
      </c>
      <c r="GA64" s="3">
        <v>51.3</v>
      </c>
      <c r="GB64" s="3">
        <v>127.89</v>
      </c>
      <c r="GC64" s="3">
        <v>63.62</v>
      </c>
      <c r="GD64" s="3">
        <v>70.400000000000006</v>
      </c>
      <c r="GE64" s="3">
        <v>237.88</v>
      </c>
      <c r="GF64" s="3">
        <v>84.23</v>
      </c>
      <c r="GG64" s="3">
        <v>42.69</v>
      </c>
      <c r="GH64" s="3">
        <v>38.520000000000003</v>
      </c>
      <c r="GI64" s="3">
        <v>244.86</v>
      </c>
      <c r="GJ64" s="3">
        <v>95.51</v>
      </c>
      <c r="GK64" s="3">
        <v>130.01</v>
      </c>
      <c r="GL64" s="3">
        <v>92.38</v>
      </c>
      <c r="GM64" s="3">
        <v>187.19</v>
      </c>
      <c r="GN64" s="3">
        <v>46.21</v>
      </c>
      <c r="GO64" s="3">
        <v>17.87</v>
      </c>
      <c r="GP64" s="3">
        <v>30.324999999999999</v>
      </c>
      <c r="GQ64" s="3">
        <v>0</v>
      </c>
      <c r="GR64" s="3">
        <v>75.180000000000007</v>
      </c>
      <c r="GS64" s="3">
        <v>55.86</v>
      </c>
      <c r="GT64" s="3">
        <v>120.3</v>
      </c>
      <c r="GU64" s="3">
        <v>261.69</v>
      </c>
      <c r="GV64" s="3">
        <v>49.77</v>
      </c>
      <c r="GW64" s="3">
        <v>49.66</v>
      </c>
      <c r="GX64" s="3">
        <v>138.22999999999999</v>
      </c>
      <c r="GY64" s="3">
        <v>84.59</v>
      </c>
      <c r="GZ64" s="3">
        <v>135.85</v>
      </c>
      <c r="HA64" s="3">
        <v>19.95</v>
      </c>
      <c r="HB64" s="3">
        <v>150.76</v>
      </c>
      <c r="HC64" s="3">
        <v>116.45</v>
      </c>
      <c r="HD64" s="3">
        <v>1.9</v>
      </c>
      <c r="HE64" s="3">
        <v>20.78</v>
      </c>
      <c r="HF64" s="3">
        <v>0</v>
      </c>
      <c r="HG64" s="3">
        <v>140</v>
      </c>
      <c r="HH64" s="3">
        <v>176.45</v>
      </c>
      <c r="HI64" s="3">
        <v>85.79</v>
      </c>
      <c r="HJ64" s="3">
        <v>48</v>
      </c>
      <c r="HK64" s="3">
        <v>33.97</v>
      </c>
      <c r="HL64" s="3">
        <v>81.89</v>
      </c>
      <c r="HM64" s="3">
        <v>220.01</v>
      </c>
      <c r="HN64" s="3">
        <v>30.59</v>
      </c>
      <c r="HO64" s="3">
        <v>249.77</v>
      </c>
      <c r="HP64" s="3">
        <v>0</v>
      </c>
      <c r="HQ64" s="3">
        <v>121.76</v>
      </c>
      <c r="HR64" s="3">
        <v>67.05</v>
      </c>
      <c r="HS64" s="3">
        <v>34.76</v>
      </c>
      <c r="HT64" s="3">
        <v>46.76</v>
      </c>
      <c r="HU64" s="3">
        <v>17.100000000000001</v>
      </c>
      <c r="HV64" s="3">
        <v>61.93</v>
      </c>
      <c r="HW64" s="3">
        <v>98.06</v>
      </c>
      <c r="HX64" s="3">
        <v>49.44</v>
      </c>
      <c r="HY64" s="3">
        <v>77.86</v>
      </c>
      <c r="HZ64" s="3">
        <v>14.496</v>
      </c>
      <c r="IA64" s="3">
        <v>68.819999999999993</v>
      </c>
      <c r="IB64" s="3">
        <v>58.76</v>
      </c>
      <c r="IC64" s="3">
        <v>34.43</v>
      </c>
      <c r="ID64" s="3">
        <v>30.93</v>
      </c>
      <c r="IE64" s="3">
        <v>48.08</v>
      </c>
      <c r="IF64" s="3">
        <v>21.41</v>
      </c>
      <c r="IG64" s="3">
        <v>102.35</v>
      </c>
      <c r="IH64" s="3">
        <v>22.81</v>
      </c>
      <c r="II64" s="3">
        <v>74.55</v>
      </c>
      <c r="IJ64" s="3">
        <v>151.30000000000001</v>
      </c>
      <c r="IK64" s="3">
        <v>93.08</v>
      </c>
      <c r="IL64" s="3">
        <v>107.16</v>
      </c>
      <c r="IM64" s="3">
        <v>57.75</v>
      </c>
      <c r="IN64" s="3">
        <v>0</v>
      </c>
      <c r="IO64" s="3">
        <v>44.14667</v>
      </c>
      <c r="IP64" s="3">
        <v>28.19</v>
      </c>
      <c r="IQ64" s="3">
        <v>28.84</v>
      </c>
      <c r="IR64" s="3">
        <v>124.91</v>
      </c>
      <c r="IS64" s="3">
        <v>91.56</v>
      </c>
      <c r="IT64" s="3">
        <v>74.22</v>
      </c>
      <c r="IU64" s="3">
        <v>165.59</v>
      </c>
      <c r="IV64" s="3">
        <v>219.29</v>
      </c>
      <c r="IW64" s="3">
        <v>21.29</v>
      </c>
      <c r="IX64" s="3">
        <v>86.3</v>
      </c>
      <c r="IY64" s="3">
        <v>120.9</v>
      </c>
      <c r="IZ64" s="3">
        <v>18.68</v>
      </c>
      <c r="JA64" s="3">
        <v>17.760000000000002</v>
      </c>
      <c r="JB64" s="3">
        <v>38.32</v>
      </c>
      <c r="JC64" s="3">
        <v>376.8</v>
      </c>
      <c r="JD64" s="3">
        <v>22.18</v>
      </c>
      <c r="JE64" s="3">
        <v>52.66</v>
      </c>
      <c r="JF64" s="3">
        <v>98.44</v>
      </c>
      <c r="JG64" s="3">
        <v>148.85</v>
      </c>
      <c r="JH64" s="3">
        <v>25.16</v>
      </c>
      <c r="JI64" s="3">
        <v>104.65</v>
      </c>
      <c r="JJ64" s="3">
        <v>21.9</v>
      </c>
      <c r="JK64" s="3">
        <v>50.963999999999999</v>
      </c>
      <c r="JL64" s="3">
        <v>57.34</v>
      </c>
      <c r="JM64" s="3">
        <v>38.46</v>
      </c>
      <c r="JN64" s="3">
        <v>114.12</v>
      </c>
      <c r="JO64" s="3">
        <v>62.38</v>
      </c>
      <c r="JP64" s="3">
        <v>723.09</v>
      </c>
      <c r="JQ64" s="3">
        <v>203.01</v>
      </c>
      <c r="JR64" s="3">
        <v>20.155999999999999</v>
      </c>
      <c r="JS64" s="3">
        <v>131.96</v>
      </c>
      <c r="JT64" s="3">
        <v>51.5</v>
      </c>
      <c r="JU64" s="3">
        <v>45.7</v>
      </c>
      <c r="JV64" s="3">
        <v>59.37</v>
      </c>
      <c r="JW64" s="3">
        <v>30.65</v>
      </c>
      <c r="JX64" s="3">
        <v>159.6</v>
      </c>
      <c r="JY64" s="3">
        <v>175.5</v>
      </c>
      <c r="JZ64" s="3">
        <v>35.93</v>
      </c>
      <c r="KA64" s="3">
        <v>26.5</v>
      </c>
      <c r="KB64" s="3">
        <v>179.5</v>
      </c>
      <c r="KC64" s="3">
        <v>113.02</v>
      </c>
      <c r="KD64" s="3">
        <v>76.150000000000006</v>
      </c>
      <c r="KE64" s="3">
        <v>27.65</v>
      </c>
      <c r="KF64" s="3">
        <v>3201.57</v>
      </c>
      <c r="KG64" s="3">
        <v>127.28</v>
      </c>
      <c r="KH64" s="3">
        <v>13.72</v>
      </c>
      <c r="KI64" s="3">
        <v>31</v>
      </c>
      <c r="KJ64" s="3">
        <v>76.48</v>
      </c>
      <c r="KK64" s="3">
        <v>59.2</v>
      </c>
      <c r="KL64" s="3">
        <v>89.41</v>
      </c>
      <c r="KM64" s="3">
        <v>101.14</v>
      </c>
      <c r="KN64" s="3">
        <v>80.55</v>
      </c>
      <c r="KO64" s="3">
        <v>154.04</v>
      </c>
      <c r="KP64" s="3">
        <v>55.25</v>
      </c>
      <c r="KQ64" s="3">
        <v>74.41</v>
      </c>
      <c r="KR64" s="3">
        <v>23.56</v>
      </c>
      <c r="KS64" s="3">
        <v>74.25</v>
      </c>
      <c r="KT64" s="3">
        <v>135.41999999999999</v>
      </c>
      <c r="KU64" s="3">
        <v>75.13</v>
      </c>
      <c r="KV64" s="3">
        <v>124.87</v>
      </c>
      <c r="KW64" s="3">
        <v>125.47</v>
      </c>
      <c r="KX64" s="3">
        <v>76.569999999999993</v>
      </c>
      <c r="KY64" s="3">
        <v>108.15</v>
      </c>
      <c r="KZ64" s="3">
        <v>30.213329999999999</v>
      </c>
      <c r="LA64" s="3">
        <v>48.534999999999997</v>
      </c>
      <c r="LB64" s="3">
        <v>114.6</v>
      </c>
      <c r="LC64" s="3">
        <v>42.07</v>
      </c>
      <c r="LD64" s="3">
        <v>113.93</v>
      </c>
      <c r="LE64" s="3">
        <v>27.39</v>
      </c>
      <c r="LF64" s="3">
        <v>42.14</v>
      </c>
      <c r="LG64" s="3">
        <v>58.04</v>
      </c>
      <c r="LH64" s="3">
        <v>216.41</v>
      </c>
      <c r="LI64" s="3">
        <v>25.35</v>
      </c>
      <c r="LJ64" s="3">
        <v>161.03</v>
      </c>
      <c r="LK64" s="3">
        <v>37.22</v>
      </c>
      <c r="LL64" s="3">
        <v>133.68</v>
      </c>
      <c r="LM64" s="3">
        <v>101.59</v>
      </c>
      <c r="LN64" s="3">
        <v>22.8</v>
      </c>
      <c r="LO64" s="3">
        <v>31.57</v>
      </c>
      <c r="LP64" s="3">
        <v>213.35</v>
      </c>
      <c r="LQ64" s="3">
        <v>0</v>
      </c>
      <c r="LR64" s="3">
        <v>66.78</v>
      </c>
      <c r="LS64" s="3">
        <v>73.84</v>
      </c>
      <c r="LT64" s="3">
        <v>64.3</v>
      </c>
      <c r="LU64" s="3">
        <v>29.76</v>
      </c>
      <c r="LV64" s="3">
        <v>84.06</v>
      </c>
      <c r="LW64" s="3">
        <v>55.053330000000003</v>
      </c>
      <c r="LX64" s="3">
        <v>33.630000000000003</v>
      </c>
      <c r="LY64" s="3">
        <v>25.63</v>
      </c>
      <c r="LZ64" s="3">
        <v>258.20999999999998</v>
      </c>
      <c r="MA64" s="3">
        <v>75.33</v>
      </c>
      <c r="MB64" s="3">
        <v>13.83</v>
      </c>
      <c r="MC64" s="3">
        <v>12.65</v>
      </c>
      <c r="MD64" s="3">
        <v>41.24</v>
      </c>
      <c r="ME64" s="3">
        <v>25.02</v>
      </c>
      <c r="MF64" s="3">
        <v>74.400000000000006</v>
      </c>
      <c r="MG64" s="3">
        <v>41.85</v>
      </c>
      <c r="MH64" s="3">
        <v>98.24</v>
      </c>
      <c r="MI64" s="3">
        <v>114.54</v>
      </c>
      <c r="MJ64" s="3">
        <v>146.41</v>
      </c>
      <c r="MK64" s="3">
        <v>98.9</v>
      </c>
      <c r="ML64" s="3">
        <v>14.08</v>
      </c>
      <c r="MM64" s="3">
        <v>64.040000000000006</v>
      </c>
      <c r="MN64" s="3">
        <v>73.34</v>
      </c>
      <c r="MO64" s="3">
        <v>108.54</v>
      </c>
      <c r="MP64" s="3">
        <v>61.39</v>
      </c>
      <c r="MQ64" s="3">
        <v>333.38</v>
      </c>
      <c r="MR64" s="3">
        <v>25.15</v>
      </c>
      <c r="MS64" s="3">
        <v>32.58</v>
      </c>
      <c r="MT64" s="3">
        <v>27.26</v>
      </c>
      <c r="MU64" s="3">
        <v>235.8</v>
      </c>
      <c r="MV64" s="3">
        <v>75.290000000000006</v>
      </c>
      <c r="MW64" s="3">
        <v>66.63</v>
      </c>
      <c r="MX64" s="3">
        <v>51.57</v>
      </c>
      <c r="MY64" s="3">
        <v>78.02</v>
      </c>
      <c r="MZ64" s="3">
        <v>51.19</v>
      </c>
      <c r="NA64" s="3">
        <v>101.8</v>
      </c>
      <c r="NB64" s="3">
        <v>200.71</v>
      </c>
      <c r="NC64" s="3">
        <v>291.74</v>
      </c>
      <c r="ND64" s="3">
        <v>44.01</v>
      </c>
      <c r="NE64" s="3">
        <v>28.44</v>
      </c>
      <c r="NF64" s="3">
        <v>77.36</v>
      </c>
      <c r="NG64" s="3">
        <v>162.61000000000001</v>
      </c>
      <c r="NH64" s="3">
        <v>45.3</v>
      </c>
      <c r="NI64" s="3">
        <v>74.447500000000005</v>
      </c>
      <c r="NJ64" s="3">
        <v>73.44</v>
      </c>
      <c r="NK64" s="3">
        <v>104.06</v>
      </c>
      <c r="NL64" s="3">
        <v>56.11</v>
      </c>
      <c r="NM64" s="3">
        <v>85.52</v>
      </c>
      <c r="NN64" s="3">
        <v>284.35000000000002</v>
      </c>
      <c r="NO64" s="3">
        <v>75.89</v>
      </c>
      <c r="NP64" s="3">
        <v>247.66</v>
      </c>
      <c r="NQ64" s="3">
        <v>89.08</v>
      </c>
      <c r="NR64" s="3">
        <v>116.32</v>
      </c>
      <c r="NS64" s="3">
        <v>27.644439999999999</v>
      </c>
      <c r="NT64" s="3">
        <v>62.67</v>
      </c>
      <c r="NU64" s="3">
        <v>69.59</v>
      </c>
      <c r="NV64" s="3">
        <v>115</v>
      </c>
      <c r="NW64" s="3">
        <v>148.81</v>
      </c>
      <c r="NX64" s="3">
        <v>114.18</v>
      </c>
      <c r="NY64" s="3">
        <v>142.26</v>
      </c>
      <c r="NZ64" s="3">
        <v>171.44</v>
      </c>
      <c r="OA64" s="3">
        <v>278.2</v>
      </c>
      <c r="OB64" s="3">
        <v>95.91</v>
      </c>
      <c r="OC64" s="3">
        <v>47.6</v>
      </c>
      <c r="OD64" s="3">
        <v>52.29</v>
      </c>
      <c r="OE64" s="3">
        <v>34.92</v>
      </c>
      <c r="OF64" s="3">
        <v>41.47</v>
      </c>
      <c r="OG64" s="3">
        <v>194.98</v>
      </c>
      <c r="OH64" s="3">
        <v>18.3</v>
      </c>
      <c r="OI64" s="3">
        <v>52.56</v>
      </c>
      <c r="OJ64" s="3">
        <v>152.71</v>
      </c>
      <c r="OK64" s="3">
        <v>34.04</v>
      </c>
      <c r="OL64" s="3">
        <v>77.650000000000006</v>
      </c>
      <c r="OM64" s="3">
        <v>55</v>
      </c>
      <c r="ON64" s="3">
        <v>0</v>
      </c>
      <c r="OO64" s="3">
        <v>31.71</v>
      </c>
      <c r="OP64" s="3">
        <v>15.17</v>
      </c>
      <c r="OQ64" s="3">
        <v>51.36</v>
      </c>
      <c r="OR64" s="3">
        <v>15.97</v>
      </c>
      <c r="OS64" s="3">
        <v>75.36</v>
      </c>
      <c r="OT64" s="3">
        <v>18.73</v>
      </c>
      <c r="OU64" s="3">
        <v>155.91999999999999</v>
      </c>
      <c r="OV64" s="3">
        <v>26.77</v>
      </c>
      <c r="OW64" s="3">
        <v>94.93</v>
      </c>
      <c r="OX64" s="3">
        <v>279.5</v>
      </c>
      <c r="OY64" s="3">
        <v>39.9</v>
      </c>
      <c r="OZ64" s="3">
        <v>17.399999999999999</v>
      </c>
      <c r="PA64" s="3">
        <v>16.8</v>
      </c>
      <c r="PB64" s="3">
        <v>47.46</v>
      </c>
      <c r="PC64" s="3">
        <v>25.046669999999999</v>
      </c>
      <c r="PD64" s="3">
        <v>27.85</v>
      </c>
      <c r="PE64" s="3">
        <v>179.78</v>
      </c>
      <c r="PF64" s="3">
        <v>86.34</v>
      </c>
      <c r="PG64" s="3">
        <v>24.59</v>
      </c>
      <c r="PH64" s="3">
        <v>127.22</v>
      </c>
      <c r="PI64" s="3">
        <v>60.82</v>
      </c>
      <c r="PJ64" s="3">
        <v>40.24</v>
      </c>
      <c r="PK64" s="3">
        <v>85.14</v>
      </c>
      <c r="PL64" s="3">
        <v>34.82</v>
      </c>
      <c r="PM64" s="3">
        <v>78.28</v>
      </c>
      <c r="PN64" s="3">
        <v>125.62</v>
      </c>
      <c r="PO64" s="3">
        <v>179.78</v>
      </c>
      <c r="PP64" s="3">
        <v>58.14</v>
      </c>
      <c r="PQ64" s="3">
        <v>18.11</v>
      </c>
      <c r="PR64" s="3">
        <v>44.78</v>
      </c>
      <c r="PS64" s="3">
        <v>172.59</v>
      </c>
      <c r="PT64" s="3">
        <v>121.56</v>
      </c>
      <c r="PU64" s="3">
        <v>131.22</v>
      </c>
      <c r="PV64" s="3">
        <v>25.65</v>
      </c>
      <c r="PW64" s="3">
        <v>61.18</v>
      </c>
      <c r="PX64" s="3">
        <v>103.36</v>
      </c>
      <c r="PY64" s="3">
        <v>49.512500000000003</v>
      </c>
      <c r="PZ64" s="3">
        <v>24.61</v>
      </c>
      <c r="QA64" s="3">
        <v>64.92</v>
      </c>
      <c r="QB64" s="3">
        <v>26.07</v>
      </c>
      <c r="QC64" s="3">
        <v>21.22</v>
      </c>
      <c r="QD64" s="3">
        <v>15.8</v>
      </c>
      <c r="QE64" s="3">
        <v>24.82</v>
      </c>
      <c r="QF64" s="3">
        <v>59.25</v>
      </c>
      <c r="QG64" s="3">
        <v>97.05</v>
      </c>
      <c r="QH64" s="3">
        <v>125.45</v>
      </c>
      <c r="QI64" s="3">
        <v>119.55</v>
      </c>
      <c r="QJ64" s="3">
        <v>63.3</v>
      </c>
      <c r="QK64" s="3">
        <v>40.5</v>
      </c>
      <c r="QL64" s="3">
        <v>65.959999999999994</v>
      </c>
      <c r="QM64" s="3">
        <v>205.12</v>
      </c>
      <c r="QN64" s="3">
        <v>11.39</v>
      </c>
      <c r="QO64" s="3">
        <v>132.08000000000001</v>
      </c>
      <c r="QP64" s="3">
        <v>288.3</v>
      </c>
      <c r="QQ64" s="3">
        <v>79.63</v>
      </c>
      <c r="QR64" s="3">
        <v>54.98</v>
      </c>
      <c r="QS64" s="3">
        <v>21.47</v>
      </c>
      <c r="QT64" s="3">
        <v>55.15</v>
      </c>
      <c r="QU64" s="3">
        <v>78.63</v>
      </c>
      <c r="QV64" s="3">
        <v>28.56</v>
      </c>
      <c r="QW64" s="3">
        <v>0</v>
      </c>
      <c r="QX64" s="3">
        <v>130.83000000000001</v>
      </c>
      <c r="QY64" s="3">
        <v>36.31</v>
      </c>
      <c r="QZ64" s="3">
        <v>39.49</v>
      </c>
      <c r="RA64" s="3">
        <v>64.459999999999994</v>
      </c>
      <c r="RB64" s="3">
        <v>93.91</v>
      </c>
      <c r="RC64" s="3">
        <v>99.96</v>
      </c>
      <c r="RD64" s="3">
        <v>35.229999999999997</v>
      </c>
      <c r="RE64" s="3">
        <v>22.46</v>
      </c>
      <c r="RF64" s="3">
        <v>297.82</v>
      </c>
      <c r="RG64" s="3">
        <v>49.34</v>
      </c>
      <c r="RH64" s="3">
        <v>49.18</v>
      </c>
      <c r="RI64" s="3">
        <v>54.71</v>
      </c>
      <c r="RJ64" s="3">
        <v>130.72999999999999</v>
      </c>
      <c r="RK64" s="3">
        <v>107.33</v>
      </c>
      <c r="RL64" s="3">
        <v>49.98</v>
      </c>
      <c r="RM64" s="3">
        <v>35.479999999999997</v>
      </c>
      <c r="RN64" s="3">
        <v>49.17</v>
      </c>
      <c r="RO64" s="3">
        <v>95.14</v>
      </c>
      <c r="RP64" s="3">
        <v>62.31</v>
      </c>
      <c r="RQ64" s="3">
        <v>85.51</v>
      </c>
      <c r="RR64" s="3">
        <v>212.1</v>
      </c>
      <c r="RS64" s="3">
        <v>73.45</v>
      </c>
      <c r="RT64" s="3">
        <v>19.54</v>
      </c>
      <c r="RU64" s="3">
        <v>43.42</v>
      </c>
      <c r="RV64" s="3">
        <v>27.23</v>
      </c>
      <c r="RW64" s="3">
        <v>135.55000000000001</v>
      </c>
      <c r="RX64" s="3">
        <v>31.82</v>
      </c>
      <c r="RY64" s="3">
        <v>105.13</v>
      </c>
      <c r="RZ64" s="3">
        <v>286.93</v>
      </c>
      <c r="SA64" s="3">
        <v>48.28</v>
      </c>
      <c r="SB64" s="3">
        <v>34.71</v>
      </c>
      <c r="SC64" s="3">
        <v>11.65</v>
      </c>
      <c r="SD64" s="3"/>
    </row>
    <row r="65" spans="1:498" x14ac:dyDescent="0.25">
      <c r="A65" s="2">
        <f t="shared" si="0"/>
        <v>43585</v>
      </c>
      <c r="B65" s="3">
        <v>130.6</v>
      </c>
      <c r="C65" s="3">
        <v>50.167499999999997</v>
      </c>
      <c r="D65" s="3">
        <v>4.5250000000000004</v>
      </c>
      <c r="E65" s="3">
        <v>96.325999999999993</v>
      </c>
      <c r="F65" s="3">
        <v>59.948</v>
      </c>
      <c r="G65" s="3">
        <v>193.4</v>
      </c>
      <c r="H65" s="3">
        <v>216.71</v>
      </c>
      <c r="I65" s="3">
        <v>31.84</v>
      </c>
      <c r="J65" s="3">
        <v>15.91267</v>
      </c>
      <c r="K65" s="3">
        <v>117.04</v>
      </c>
      <c r="L65" s="3">
        <v>116.05</v>
      </c>
      <c r="M65" s="3">
        <v>80.28</v>
      </c>
      <c r="N65" s="3">
        <v>233.07</v>
      </c>
      <c r="O65" s="3">
        <v>164.43</v>
      </c>
      <c r="P65" s="3">
        <v>106.48</v>
      </c>
      <c r="Q65" s="3">
        <v>141.19999999999999</v>
      </c>
      <c r="R65" s="3">
        <v>245.53</v>
      </c>
      <c r="S65" s="3">
        <v>254.24</v>
      </c>
      <c r="T65" s="3">
        <v>203.7</v>
      </c>
      <c r="U65" s="3">
        <v>78.709999999999994</v>
      </c>
      <c r="V65" s="3">
        <v>34.28</v>
      </c>
      <c r="W65" s="3">
        <v>79.39</v>
      </c>
      <c r="X65" s="3">
        <v>30.58</v>
      </c>
      <c r="Y65" s="3">
        <v>120.06</v>
      </c>
      <c r="Z65" s="3">
        <v>370.54</v>
      </c>
      <c r="AA65" s="3">
        <v>49.06</v>
      </c>
      <c r="AB65" s="3">
        <v>27.63</v>
      </c>
      <c r="AC65" s="3">
        <v>289.25</v>
      </c>
      <c r="AD65" s="3">
        <v>165.35</v>
      </c>
      <c r="AE65" s="3">
        <v>128.05000000000001</v>
      </c>
      <c r="AF65" s="3">
        <v>55.33</v>
      </c>
      <c r="AG65" s="3">
        <v>180.26</v>
      </c>
      <c r="AH65" s="3">
        <v>86.13</v>
      </c>
      <c r="AI65" s="3">
        <v>48.41</v>
      </c>
      <c r="AJ65" s="3">
        <v>277.45</v>
      </c>
      <c r="AK65" s="3">
        <v>182.67</v>
      </c>
      <c r="AL65" s="3">
        <v>55.95</v>
      </c>
      <c r="AM65" s="3">
        <v>117.83</v>
      </c>
      <c r="AN65" s="3">
        <v>197.57</v>
      </c>
      <c r="AO65" s="3">
        <v>44.07</v>
      </c>
      <c r="AP65" s="3">
        <v>251.06</v>
      </c>
      <c r="AQ65" s="3">
        <v>179.32</v>
      </c>
      <c r="AR65" s="3">
        <v>57.19</v>
      </c>
      <c r="AS65" s="3">
        <v>136.97</v>
      </c>
      <c r="AT65" s="3">
        <v>139.41999999999999</v>
      </c>
      <c r="AU65" s="3">
        <v>81.36</v>
      </c>
      <c r="AV65" s="3">
        <v>79.56</v>
      </c>
      <c r="AW65" s="3">
        <v>140.27000000000001</v>
      </c>
      <c r="AX65" s="3">
        <v>40.61</v>
      </c>
      <c r="AY65" s="3">
        <v>86.56</v>
      </c>
      <c r="AZ65" s="3">
        <v>132.44</v>
      </c>
      <c r="BA65" s="3">
        <v>43.53</v>
      </c>
      <c r="BB65" s="3">
        <v>205.92</v>
      </c>
      <c r="BC65" s="3">
        <v>220.66</v>
      </c>
      <c r="BD65" s="3">
        <v>271.51</v>
      </c>
      <c r="BE65" s="3">
        <v>177.04</v>
      </c>
      <c r="BF65" s="3">
        <v>51.04</v>
      </c>
      <c r="BG65" s="3">
        <v>170.21</v>
      </c>
      <c r="BH65" s="3">
        <v>48.61</v>
      </c>
      <c r="BI65" s="3">
        <v>173.63</v>
      </c>
      <c r="BJ65" s="3">
        <v>117.23</v>
      </c>
      <c r="BK65" s="3">
        <v>0</v>
      </c>
      <c r="BL65" s="3">
        <v>142.61000000000001</v>
      </c>
      <c r="BM65" s="3">
        <v>30.96</v>
      </c>
      <c r="BN65" s="3">
        <v>113.14</v>
      </c>
      <c r="BO65" s="3">
        <v>63.12</v>
      </c>
      <c r="BP65" s="3">
        <v>1854.99</v>
      </c>
      <c r="BQ65" s="3">
        <v>48.25</v>
      </c>
      <c r="BR65" s="3">
        <v>78.150000000000006</v>
      </c>
      <c r="BS65" s="3">
        <v>42.06</v>
      </c>
      <c r="BT65" s="3">
        <v>54.88</v>
      </c>
      <c r="BU65" s="3">
        <v>168.98</v>
      </c>
      <c r="BV65" s="3">
        <v>20.742999999999999</v>
      </c>
      <c r="BW65" s="3">
        <v>70.7</v>
      </c>
      <c r="BX65" s="3">
        <v>82.82</v>
      </c>
      <c r="BY65" s="3">
        <v>116.24</v>
      </c>
      <c r="BZ65" s="3">
        <v>263.02999999999997</v>
      </c>
      <c r="CA65" s="3">
        <v>485.24</v>
      </c>
      <c r="CB65" s="3">
        <v>76.67</v>
      </c>
      <c r="CC65" s="3">
        <v>343.14</v>
      </c>
      <c r="CD65" s="3">
        <v>188.91</v>
      </c>
      <c r="CE65" s="3">
        <v>37.119999999999997</v>
      </c>
      <c r="CF65" s="3">
        <v>145.19999999999999</v>
      </c>
      <c r="CG65" s="3">
        <v>88.81</v>
      </c>
      <c r="CH65" s="3">
        <v>94.29</v>
      </c>
      <c r="CI65" s="3">
        <v>127.48</v>
      </c>
      <c r="CJ65" s="3">
        <v>106.22</v>
      </c>
      <c r="CK65" s="3">
        <v>41.471670000000003</v>
      </c>
      <c r="CL65" s="3">
        <v>30.58</v>
      </c>
      <c r="CM65" s="3">
        <v>333.33</v>
      </c>
      <c r="CN65" s="3">
        <v>164.39</v>
      </c>
      <c r="CO65" s="3">
        <v>165.63</v>
      </c>
      <c r="CP65" s="3">
        <v>195.3</v>
      </c>
      <c r="CQ65" s="3">
        <v>39.46</v>
      </c>
      <c r="CR65" s="3">
        <v>158.84</v>
      </c>
      <c r="CS65" s="3">
        <v>72.989999999999995</v>
      </c>
      <c r="CT65" s="3">
        <v>45.78</v>
      </c>
      <c r="CU65" s="3">
        <v>87.24</v>
      </c>
      <c r="CV65" s="3">
        <v>65.040000000000006</v>
      </c>
      <c r="CW65" s="3">
        <v>50.85</v>
      </c>
      <c r="CX65" s="3">
        <v>53.22</v>
      </c>
      <c r="CY65" s="3">
        <v>87.83</v>
      </c>
      <c r="CZ65" s="3">
        <v>46.43</v>
      </c>
      <c r="DA65" s="3">
        <v>121.08</v>
      </c>
      <c r="DB65" s="3">
        <v>54.33</v>
      </c>
      <c r="DC65" s="3">
        <v>81.349999999999994</v>
      </c>
      <c r="DD65" s="3">
        <v>77.680000000000007</v>
      </c>
      <c r="DE65" s="3">
        <v>19.518129999999999</v>
      </c>
      <c r="DF65" s="3">
        <v>91.12</v>
      </c>
      <c r="DG65" s="3">
        <v>107.34</v>
      </c>
      <c r="DH65" s="3">
        <v>101.84</v>
      </c>
      <c r="DI65" s="3">
        <v>72.790000000000006</v>
      </c>
      <c r="DJ65" s="3">
        <v>0</v>
      </c>
      <c r="DK65" s="3">
        <v>24.89</v>
      </c>
      <c r="DL65" s="3">
        <v>24.45</v>
      </c>
      <c r="DM65" s="3">
        <v>96.05</v>
      </c>
      <c r="DN65" s="3">
        <v>151.61000000000001</v>
      </c>
      <c r="DO65" s="3">
        <v>69.38</v>
      </c>
      <c r="DP65" s="3">
        <v>54.38</v>
      </c>
      <c r="DQ65" s="3">
        <v>454.7</v>
      </c>
      <c r="DR65" s="3">
        <v>119.25</v>
      </c>
      <c r="DS65" s="3">
        <v>122.61</v>
      </c>
      <c r="DT65" s="3">
        <v>13.7608</v>
      </c>
      <c r="DU65" s="3">
        <v>178.9</v>
      </c>
      <c r="DV65" s="3">
        <v>105.62</v>
      </c>
      <c r="DW65" s="3">
        <v>196.62</v>
      </c>
      <c r="DX65" s="3">
        <v>181.08</v>
      </c>
      <c r="DY65" s="3">
        <v>77.42</v>
      </c>
      <c r="DZ65" s="3">
        <v>136.93</v>
      </c>
      <c r="EA65" s="3">
        <v>189.46</v>
      </c>
      <c r="EB65" s="3">
        <v>42.68</v>
      </c>
      <c r="EC65" s="3">
        <v>53.32</v>
      </c>
      <c r="ED65" s="3">
        <v>482.52</v>
      </c>
      <c r="EE65" s="3">
        <v>26.543330000000001</v>
      </c>
      <c r="EF65" s="3">
        <v>155.63</v>
      </c>
      <c r="EG65" s="3">
        <v>240.74</v>
      </c>
      <c r="EH65" s="3">
        <v>70.989999999999995</v>
      </c>
      <c r="EI65" s="3">
        <v>178.72</v>
      </c>
      <c r="EJ65" s="3">
        <v>12.31</v>
      </c>
      <c r="EK65" s="3">
        <v>54.284999999999997</v>
      </c>
      <c r="EL65" s="3">
        <v>144.91</v>
      </c>
      <c r="EM65" s="3">
        <v>180.14</v>
      </c>
      <c r="EN65" s="3">
        <v>0</v>
      </c>
      <c r="EO65" s="3">
        <v>74.53</v>
      </c>
      <c r="EP65" s="3">
        <v>112.77</v>
      </c>
      <c r="EQ65" s="3">
        <v>127.23</v>
      </c>
      <c r="ER65" s="3">
        <v>184.08</v>
      </c>
      <c r="ES65" s="3">
        <v>289.91000000000003</v>
      </c>
      <c r="ET65" s="3">
        <v>378.57</v>
      </c>
      <c r="EU65" s="3">
        <v>359.7</v>
      </c>
      <c r="EV65" s="3">
        <v>205.79</v>
      </c>
      <c r="EW65" s="3">
        <v>0</v>
      </c>
      <c r="EX65" s="3">
        <v>136.41999999999999</v>
      </c>
      <c r="EY65" s="3">
        <v>94.27</v>
      </c>
      <c r="EZ65" s="3">
        <v>83.62</v>
      </c>
      <c r="FA65" s="3">
        <v>60.87</v>
      </c>
      <c r="FB65" s="3">
        <v>47.78</v>
      </c>
      <c r="FC65" s="3">
        <v>189.51</v>
      </c>
      <c r="FD65" s="3">
        <v>10.45</v>
      </c>
      <c r="FE65" s="3">
        <v>92.83</v>
      </c>
      <c r="FF65" s="3">
        <v>38.950000000000003</v>
      </c>
      <c r="FG65" s="3">
        <v>51.2</v>
      </c>
      <c r="FH65" s="3">
        <v>0</v>
      </c>
      <c r="FI65" s="3">
        <v>86.99</v>
      </c>
      <c r="FJ65" s="3">
        <v>31.06</v>
      </c>
      <c r="FK65" s="3">
        <v>28.33</v>
      </c>
      <c r="FL65" s="3">
        <v>204.02</v>
      </c>
      <c r="FM65" s="3">
        <v>58.69</v>
      </c>
      <c r="FN65" s="3">
        <v>178.21</v>
      </c>
      <c r="FO65" s="3">
        <v>47.57</v>
      </c>
      <c r="FP65" s="3">
        <v>44.31</v>
      </c>
      <c r="FQ65" s="3">
        <v>1028.31</v>
      </c>
      <c r="FR65" s="3">
        <v>143.75</v>
      </c>
      <c r="FS65" s="3">
        <v>70.010000000000005</v>
      </c>
      <c r="FT65" s="3">
        <v>173.7</v>
      </c>
      <c r="FU65" s="3">
        <v>117.71</v>
      </c>
      <c r="FV65" s="3">
        <v>49.945</v>
      </c>
      <c r="FW65" s="3">
        <v>85.55</v>
      </c>
      <c r="FX65" s="3">
        <v>63.975000000000001</v>
      </c>
      <c r="FY65" s="3">
        <v>140.91999999999999</v>
      </c>
      <c r="FZ65" s="3">
        <v>97.66</v>
      </c>
      <c r="GA65" s="3">
        <v>50.38</v>
      </c>
      <c r="GB65" s="3">
        <v>128.38</v>
      </c>
      <c r="GC65" s="3">
        <v>67.930000000000007</v>
      </c>
      <c r="GD65" s="3">
        <v>90.66</v>
      </c>
      <c r="GE65" s="3">
        <v>221.18</v>
      </c>
      <c r="GF65" s="3">
        <v>95.65</v>
      </c>
      <c r="GG65" s="3">
        <v>49.66</v>
      </c>
      <c r="GH65" s="3">
        <v>37.5</v>
      </c>
      <c r="GI65" s="3">
        <v>255.41</v>
      </c>
      <c r="GJ65" s="3">
        <v>99.06</v>
      </c>
      <c r="GK65" s="3">
        <v>125.78</v>
      </c>
      <c r="GL65" s="3">
        <v>105.71</v>
      </c>
      <c r="GM65" s="3">
        <v>168.5</v>
      </c>
      <c r="GN65" s="3">
        <v>46.13</v>
      </c>
      <c r="GO65" s="3">
        <v>16.829999999999998</v>
      </c>
      <c r="GP65" s="3">
        <v>30.267499999999998</v>
      </c>
      <c r="GQ65" s="3">
        <v>0</v>
      </c>
      <c r="GR65" s="3">
        <v>77.87</v>
      </c>
      <c r="GS65" s="3">
        <v>64.12</v>
      </c>
      <c r="GT65" s="3">
        <v>115.93</v>
      </c>
      <c r="GU65" s="3">
        <v>282</v>
      </c>
      <c r="GV65" s="3">
        <v>58.88</v>
      </c>
      <c r="GW65" s="3">
        <v>52.03</v>
      </c>
      <c r="GX65" s="3">
        <v>146.77000000000001</v>
      </c>
      <c r="GY65" s="3">
        <v>82.82</v>
      </c>
      <c r="GZ65" s="3">
        <v>138.9</v>
      </c>
      <c r="HA65" s="3">
        <v>19.87</v>
      </c>
      <c r="HB65" s="3">
        <v>166.29</v>
      </c>
      <c r="HC65" s="3">
        <v>155.71</v>
      </c>
      <c r="HD65" s="3">
        <v>2.242</v>
      </c>
      <c r="HE65" s="3">
        <v>26.03</v>
      </c>
      <c r="HF65" s="3">
        <v>0</v>
      </c>
      <c r="HG65" s="3">
        <v>141.13999999999999</v>
      </c>
      <c r="HH65" s="3">
        <v>211.67</v>
      </c>
      <c r="HI65" s="3">
        <v>84.31</v>
      </c>
      <c r="HJ65" s="3">
        <v>57.07</v>
      </c>
      <c r="HK65" s="3">
        <v>33.75</v>
      </c>
      <c r="HL65" s="3">
        <v>88.17</v>
      </c>
      <c r="HM65" s="3">
        <v>225.38</v>
      </c>
      <c r="HN65" s="3">
        <v>35.274999999999999</v>
      </c>
      <c r="HO65" s="3">
        <v>232</v>
      </c>
      <c r="HP65" s="3">
        <v>0</v>
      </c>
      <c r="HQ65" s="3">
        <v>120.94</v>
      </c>
      <c r="HR65" s="3">
        <v>78.5</v>
      </c>
      <c r="HS65" s="3">
        <v>40.6</v>
      </c>
      <c r="HT65" s="3">
        <v>56.73</v>
      </c>
      <c r="HU65" s="3">
        <v>22.52</v>
      </c>
      <c r="HV65" s="3">
        <v>72.959999999999994</v>
      </c>
      <c r="HW65" s="3">
        <v>106.39</v>
      </c>
      <c r="HX65" s="3">
        <v>51.47</v>
      </c>
      <c r="HY65" s="3">
        <v>74.760000000000005</v>
      </c>
      <c r="HZ65" s="3">
        <v>18.684000000000001</v>
      </c>
      <c r="IA65" s="3">
        <v>70.37</v>
      </c>
      <c r="IB65" s="3">
        <v>59.65</v>
      </c>
      <c r="IC65" s="3">
        <v>33.78</v>
      </c>
      <c r="ID65" s="3">
        <v>29.8</v>
      </c>
      <c r="IE65" s="3">
        <v>50.95</v>
      </c>
      <c r="IF65" s="3">
        <v>24.02</v>
      </c>
      <c r="IG65" s="3">
        <v>104.39</v>
      </c>
      <c r="IH65" s="3">
        <v>25.78</v>
      </c>
      <c r="II65" s="3">
        <v>81.489999999999995</v>
      </c>
      <c r="IJ65" s="3">
        <v>158.97</v>
      </c>
      <c r="IK65" s="3">
        <v>94.65</v>
      </c>
      <c r="IL65" s="3">
        <v>103.69</v>
      </c>
      <c r="IM65" s="3">
        <v>51.56</v>
      </c>
      <c r="IN65" s="3">
        <v>0</v>
      </c>
      <c r="IO65" s="3">
        <v>49.76</v>
      </c>
      <c r="IP65" s="3">
        <v>29.07</v>
      </c>
      <c r="IQ65" s="3">
        <v>31.85</v>
      </c>
      <c r="IR65" s="3">
        <v>126.11</v>
      </c>
      <c r="IS65" s="3">
        <v>115.35</v>
      </c>
      <c r="IT65" s="3">
        <v>83.4</v>
      </c>
      <c r="IU65" s="3">
        <v>176.35</v>
      </c>
      <c r="IV65" s="3">
        <v>229.24</v>
      </c>
      <c r="IW65" s="3">
        <v>28.33</v>
      </c>
      <c r="IX65" s="3">
        <v>86.16</v>
      </c>
      <c r="IY65" s="3">
        <v>125.95</v>
      </c>
      <c r="IZ65" s="3">
        <v>19.95</v>
      </c>
      <c r="JA65" s="3">
        <v>23.06</v>
      </c>
      <c r="JB65" s="3">
        <v>44.6</v>
      </c>
      <c r="JC65" s="3">
        <v>371.19</v>
      </c>
      <c r="JD65" s="3">
        <v>22.8</v>
      </c>
      <c r="JE65" s="3">
        <v>52.31</v>
      </c>
      <c r="JF65" s="3">
        <v>105.6</v>
      </c>
      <c r="JG65" s="3">
        <v>180.71</v>
      </c>
      <c r="JH65" s="3">
        <v>32.14</v>
      </c>
      <c r="JI65" s="3">
        <v>117.5</v>
      </c>
      <c r="JJ65" s="3">
        <v>21.48</v>
      </c>
      <c r="JK65" s="3">
        <v>49.625</v>
      </c>
      <c r="JL65" s="3">
        <v>56.5</v>
      </c>
      <c r="JM65" s="3">
        <v>40.15</v>
      </c>
      <c r="JN65" s="3">
        <v>104.51</v>
      </c>
      <c r="JO65" s="3">
        <v>74.069999999999993</v>
      </c>
      <c r="JP65" s="3">
        <v>745.26</v>
      </c>
      <c r="JQ65" s="3">
        <v>200.93</v>
      </c>
      <c r="JR65" s="3">
        <v>20.7</v>
      </c>
      <c r="JS65" s="3">
        <v>124.85</v>
      </c>
      <c r="JT65" s="3">
        <v>58.29</v>
      </c>
      <c r="JU65" s="3">
        <v>52.07</v>
      </c>
      <c r="JV65" s="3">
        <v>63.77</v>
      </c>
      <c r="JW65" s="3">
        <v>32.479999999999997</v>
      </c>
      <c r="JX65" s="3">
        <v>170.07</v>
      </c>
      <c r="JY65" s="3">
        <v>184.34</v>
      </c>
      <c r="JZ65" s="3">
        <v>38.75</v>
      </c>
      <c r="KA65" s="3">
        <v>28.82</v>
      </c>
      <c r="KB65" s="3">
        <v>195.8</v>
      </c>
      <c r="KC65" s="3">
        <v>108.19</v>
      </c>
      <c r="KD65" s="3">
        <v>86.34</v>
      </c>
      <c r="KE65" s="3">
        <v>33.24</v>
      </c>
      <c r="KF65" s="3">
        <v>3152.48</v>
      </c>
      <c r="KG65" s="3">
        <v>126.09</v>
      </c>
      <c r="KH65" s="3">
        <v>15.81</v>
      </c>
      <c r="KI65" s="3">
        <v>31.46</v>
      </c>
      <c r="KJ65" s="3">
        <v>85.74</v>
      </c>
      <c r="KK65" s="3">
        <v>72.849999999999994</v>
      </c>
      <c r="KL65" s="3">
        <v>98.04</v>
      </c>
      <c r="KM65" s="3">
        <v>107.5</v>
      </c>
      <c r="KN65" s="3">
        <v>78.430000000000007</v>
      </c>
      <c r="KO65" s="3">
        <v>146.07</v>
      </c>
      <c r="KP65" s="3">
        <v>67.66</v>
      </c>
      <c r="KQ65" s="3">
        <v>74.95</v>
      </c>
      <c r="KR65" s="3">
        <v>27.25</v>
      </c>
      <c r="KS65" s="3">
        <v>88.23</v>
      </c>
      <c r="KT65" s="3">
        <v>137.79</v>
      </c>
      <c r="KU65" s="3">
        <v>87.03</v>
      </c>
      <c r="KV65" s="3">
        <v>118.13</v>
      </c>
      <c r="KW65" s="3">
        <v>125.71</v>
      </c>
      <c r="KX65" s="3">
        <v>76.42</v>
      </c>
      <c r="KY65" s="3">
        <v>96.83</v>
      </c>
      <c r="KZ65" s="3">
        <v>30.733329999999999</v>
      </c>
      <c r="LA65" s="3">
        <v>48.45</v>
      </c>
      <c r="LB65" s="3">
        <v>123.79</v>
      </c>
      <c r="LC65" s="3">
        <v>48.71</v>
      </c>
      <c r="LD65" s="3">
        <v>123.16</v>
      </c>
      <c r="LE65" s="3">
        <v>28.58</v>
      </c>
      <c r="LF65" s="3">
        <v>49</v>
      </c>
      <c r="LG65" s="3">
        <v>61.53</v>
      </c>
      <c r="LH65" s="3">
        <v>203.73</v>
      </c>
      <c r="LI65" s="3">
        <v>26.36833</v>
      </c>
      <c r="LJ65" s="3">
        <v>171.81</v>
      </c>
      <c r="LK65" s="3">
        <v>51.12</v>
      </c>
      <c r="LL65" s="3">
        <v>130.97999999999999</v>
      </c>
      <c r="LM65" s="3">
        <v>111.28</v>
      </c>
      <c r="LN65" s="3">
        <v>26.8</v>
      </c>
      <c r="LO65" s="3">
        <v>31.75</v>
      </c>
      <c r="LP65" s="3">
        <v>231.91</v>
      </c>
      <c r="LQ65" s="3">
        <v>0</v>
      </c>
      <c r="LR65" s="3">
        <v>63.5</v>
      </c>
      <c r="LS65" s="3">
        <v>71.66</v>
      </c>
      <c r="LT65" s="3">
        <v>61.11</v>
      </c>
      <c r="LU65" s="3">
        <v>31.21</v>
      </c>
      <c r="LV65" s="3">
        <v>90.47</v>
      </c>
      <c r="LW65" s="3">
        <v>61.046669999999999</v>
      </c>
      <c r="LX65" s="3">
        <v>34.67</v>
      </c>
      <c r="LY65" s="3">
        <v>24.86</v>
      </c>
      <c r="LZ65" s="3">
        <v>260.95</v>
      </c>
      <c r="MA65" s="3">
        <v>73.48</v>
      </c>
      <c r="MB65" s="3">
        <v>15.53</v>
      </c>
      <c r="MC65" s="3">
        <v>13.92</v>
      </c>
      <c r="MD65" s="3">
        <v>42.03</v>
      </c>
      <c r="ME65" s="3">
        <v>25.89</v>
      </c>
      <c r="MF65" s="3">
        <v>81.5</v>
      </c>
      <c r="MG65" s="3">
        <v>48.32</v>
      </c>
      <c r="MH65" s="3">
        <v>96.18</v>
      </c>
      <c r="MI65" s="3">
        <v>127.6</v>
      </c>
      <c r="MJ65" s="3">
        <v>142.38999999999999</v>
      </c>
      <c r="MK65" s="3">
        <v>102.54</v>
      </c>
      <c r="ML65" s="3">
        <v>13.78</v>
      </c>
      <c r="MM65" s="3">
        <v>85.7</v>
      </c>
      <c r="MN65" s="3">
        <v>72.77</v>
      </c>
      <c r="MO65" s="3">
        <v>101.61</v>
      </c>
      <c r="MP65" s="3">
        <v>59.94</v>
      </c>
      <c r="MQ65" s="3">
        <v>348.98</v>
      </c>
      <c r="MR65" s="3">
        <v>31.68</v>
      </c>
      <c r="MS65" s="3">
        <v>36.200000000000003</v>
      </c>
      <c r="MT65" s="3">
        <v>30.9</v>
      </c>
      <c r="MU65" s="3">
        <v>248.51</v>
      </c>
      <c r="MV65" s="3">
        <v>77.94</v>
      </c>
      <c r="MW65" s="3">
        <v>88.18</v>
      </c>
      <c r="MX65" s="3">
        <v>57.16</v>
      </c>
      <c r="MY65" s="3">
        <v>76.984999999999999</v>
      </c>
      <c r="MZ65" s="3">
        <v>54.86</v>
      </c>
      <c r="NA65" s="3">
        <v>102.34</v>
      </c>
      <c r="NB65" s="3">
        <v>213.54</v>
      </c>
      <c r="NC65" s="3">
        <v>282.5</v>
      </c>
      <c r="ND65" s="3">
        <v>46.38</v>
      </c>
      <c r="NE65" s="3">
        <v>31</v>
      </c>
      <c r="NF65" s="3">
        <v>80.03</v>
      </c>
      <c r="NG65" s="3">
        <v>159.91999999999999</v>
      </c>
      <c r="NH65" s="3">
        <v>53</v>
      </c>
      <c r="NI65" s="3">
        <v>72.48</v>
      </c>
      <c r="NJ65" s="3">
        <v>76.3</v>
      </c>
      <c r="NK65" s="3">
        <v>110.65</v>
      </c>
      <c r="NL65" s="3">
        <v>55.55</v>
      </c>
      <c r="NM65" s="3">
        <v>98.55</v>
      </c>
      <c r="NN65" s="3">
        <v>324.68</v>
      </c>
      <c r="NO65" s="3">
        <v>75.010000000000005</v>
      </c>
      <c r="NP65" s="3">
        <v>235.5</v>
      </c>
      <c r="NQ65" s="3">
        <v>99.16</v>
      </c>
      <c r="NR65" s="3">
        <v>117.6</v>
      </c>
      <c r="NS65" s="3">
        <v>27.244440000000001</v>
      </c>
      <c r="NT65" s="3">
        <v>74.41</v>
      </c>
      <c r="NU65" s="3">
        <v>79.42</v>
      </c>
      <c r="NV65" s="3">
        <v>129.84</v>
      </c>
      <c r="NW65" s="3">
        <v>159.72999999999999</v>
      </c>
      <c r="NX65" s="3">
        <v>109.41</v>
      </c>
      <c r="NY65" s="3">
        <v>129.63</v>
      </c>
      <c r="NZ65" s="3">
        <v>211.14</v>
      </c>
      <c r="OA65" s="3">
        <v>275.87</v>
      </c>
      <c r="OB65" s="3">
        <v>96.38</v>
      </c>
      <c r="OC65" s="3">
        <v>54.23</v>
      </c>
      <c r="OD65" s="3">
        <v>52.41</v>
      </c>
      <c r="OE65" s="3">
        <v>39.06</v>
      </c>
      <c r="OF65" s="3">
        <v>46.81</v>
      </c>
      <c r="OG65" s="3">
        <v>197.45</v>
      </c>
      <c r="OH65" s="3">
        <v>20.45</v>
      </c>
      <c r="OI65" s="3">
        <v>60.3</v>
      </c>
      <c r="OJ65" s="3">
        <v>156.66</v>
      </c>
      <c r="OK65" s="3">
        <v>41.17</v>
      </c>
      <c r="OL65" s="3">
        <v>88.86</v>
      </c>
      <c r="OM65" s="3">
        <v>67.05</v>
      </c>
      <c r="ON65" s="3">
        <v>0</v>
      </c>
      <c r="OO65" s="3">
        <v>29.78</v>
      </c>
      <c r="OP65" s="3">
        <v>10.039999999999999</v>
      </c>
      <c r="OQ65" s="3">
        <v>51.29</v>
      </c>
      <c r="OR65" s="3">
        <v>17.55</v>
      </c>
      <c r="OS65" s="3">
        <v>80.06</v>
      </c>
      <c r="OT65" s="3">
        <v>24.21</v>
      </c>
      <c r="OU65" s="3">
        <v>168.28</v>
      </c>
      <c r="OV65" s="3">
        <v>30.78</v>
      </c>
      <c r="OW65" s="3">
        <v>107.89</v>
      </c>
      <c r="OX65" s="3">
        <v>270.58</v>
      </c>
      <c r="OY65" s="3">
        <v>40.82</v>
      </c>
      <c r="OZ65" s="3">
        <v>17.39</v>
      </c>
      <c r="PA65" s="3">
        <v>26.99</v>
      </c>
      <c r="PB65" s="3">
        <v>47.23</v>
      </c>
      <c r="PC65" s="3">
        <v>25.78</v>
      </c>
      <c r="PD65" s="3">
        <v>27.78</v>
      </c>
      <c r="PE65" s="3">
        <v>183.74</v>
      </c>
      <c r="PF65" s="3">
        <v>95.84</v>
      </c>
      <c r="PG65" s="3">
        <v>30.21</v>
      </c>
      <c r="PH65" s="3">
        <v>146.6</v>
      </c>
      <c r="PI65" s="3">
        <v>65.34</v>
      </c>
      <c r="PJ65" s="3">
        <v>44.78</v>
      </c>
      <c r="PK65" s="3">
        <v>94.48</v>
      </c>
      <c r="PL65" s="3">
        <v>38.99</v>
      </c>
      <c r="PM65" s="3">
        <v>77.86</v>
      </c>
      <c r="PN65" s="3">
        <v>145.94999999999999</v>
      </c>
      <c r="PO65" s="3">
        <v>183.74</v>
      </c>
      <c r="PP65" s="3">
        <v>57.82</v>
      </c>
      <c r="PQ65" s="3">
        <v>19.239999999999998</v>
      </c>
      <c r="PR65" s="3">
        <v>44.95</v>
      </c>
      <c r="PS65" s="3">
        <v>179.36</v>
      </c>
      <c r="PT65" s="3">
        <v>122.63</v>
      </c>
      <c r="PU65" s="3">
        <v>149.06</v>
      </c>
      <c r="PV65" s="3">
        <v>30.1</v>
      </c>
      <c r="PW65" s="3">
        <v>75.61</v>
      </c>
      <c r="PX65" s="3">
        <v>100.65</v>
      </c>
      <c r="PY65" s="3">
        <v>51.147500000000001</v>
      </c>
      <c r="PZ65" s="3">
        <v>27.77</v>
      </c>
      <c r="QA65" s="3">
        <v>78.88</v>
      </c>
      <c r="QB65" s="3">
        <v>32.909999999999997</v>
      </c>
      <c r="QC65" s="3">
        <v>23</v>
      </c>
      <c r="QD65" s="3">
        <v>17.12</v>
      </c>
      <c r="QE65" s="3">
        <v>26.63</v>
      </c>
      <c r="QF65" s="3">
        <v>70.05</v>
      </c>
      <c r="QG65" s="3">
        <v>99.23</v>
      </c>
      <c r="QH65" s="3">
        <v>140.47</v>
      </c>
      <c r="QI65" s="3">
        <v>126.87</v>
      </c>
      <c r="QJ65" s="3">
        <v>75.06</v>
      </c>
      <c r="QK65" s="3">
        <v>52.57</v>
      </c>
      <c r="QL65" s="3">
        <v>67.17</v>
      </c>
      <c r="QM65" s="3">
        <v>222.58</v>
      </c>
      <c r="QN65" s="3">
        <v>12.42</v>
      </c>
      <c r="QO65" s="3">
        <v>156.9</v>
      </c>
      <c r="QP65" s="3">
        <v>286.18</v>
      </c>
      <c r="QQ65" s="3">
        <v>81</v>
      </c>
      <c r="QR65" s="3">
        <v>64.19</v>
      </c>
      <c r="QS65" s="3">
        <v>26.11</v>
      </c>
      <c r="QT65" s="3">
        <v>54.99</v>
      </c>
      <c r="QU65" s="3">
        <v>76.8</v>
      </c>
      <c r="QV65" s="3">
        <v>32.270000000000003</v>
      </c>
      <c r="QW65" s="3">
        <v>0</v>
      </c>
      <c r="QX65" s="3">
        <v>137.62</v>
      </c>
      <c r="QY65" s="3">
        <v>38.69</v>
      </c>
      <c r="QZ65" s="3">
        <v>39.94</v>
      </c>
      <c r="RA65" s="3">
        <v>64.06</v>
      </c>
      <c r="RB65" s="3">
        <v>95.27</v>
      </c>
      <c r="RC65" s="3">
        <v>95</v>
      </c>
      <c r="RD65" s="3">
        <v>38.99</v>
      </c>
      <c r="RE65" s="3">
        <v>25.64</v>
      </c>
      <c r="RF65" s="3">
        <v>278.33</v>
      </c>
      <c r="RG65" s="3">
        <v>53.57</v>
      </c>
      <c r="RH65" s="3">
        <v>53.15</v>
      </c>
      <c r="RI65" s="3">
        <v>56.39</v>
      </c>
      <c r="RJ65" s="3">
        <v>133.85</v>
      </c>
      <c r="RK65" s="3">
        <v>144.44999999999999</v>
      </c>
      <c r="RL65" s="3">
        <v>53.29</v>
      </c>
      <c r="RM65" s="3">
        <v>41.77</v>
      </c>
      <c r="RN65" s="3">
        <v>49.37</v>
      </c>
      <c r="RO65" s="3">
        <v>101.86</v>
      </c>
      <c r="RP65" s="3">
        <v>67.540000000000006</v>
      </c>
      <c r="RQ65" s="3">
        <v>87.66</v>
      </c>
      <c r="RR65" s="3">
        <v>202.53</v>
      </c>
      <c r="RS65" s="3">
        <v>79.06</v>
      </c>
      <c r="RT65" s="3">
        <v>21.97</v>
      </c>
      <c r="RU65" s="3">
        <v>55.24</v>
      </c>
      <c r="RV65" s="3">
        <v>34.18</v>
      </c>
      <c r="RW65" s="3">
        <v>136.25</v>
      </c>
      <c r="RX65" s="3">
        <v>34.590000000000003</v>
      </c>
      <c r="RY65" s="3">
        <v>131.58000000000001</v>
      </c>
      <c r="RZ65" s="3">
        <v>300.93</v>
      </c>
      <c r="SA65" s="3">
        <v>51.27</v>
      </c>
      <c r="SB65" s="3">
        <v>38.5</v>
      </c>
      <c r="SC65" s="3">
        <v>12.49</v>
      </c>
      <c r="SD65" s="3"/>
    </row>
    <row r="66" spans="1:498" x14ac:dyDescent="0.25">
      <c r="A66" s="2">
        <f t="shared" si="0"/>
        <v>43555</v>
      </c>
      <c r="B66" s="3">
        <v>112.03</v>
      </c>
      <c r="C66" s="3">
        <v>43.287500000000001</v>
      </c>
      <c r="D66" s="3">
        <v>3.8565</v>
      </c>
      <c r="E66" s="3">
        <v>81.991500000000002</v>
      </c>
      <c r="F66" s="3">
        <v>56.327500000000001</v>
      </c>
      <c r="G66" s="3">
        <v>161.44999999999999</v>
      </c>
      <c r="H66" s="3">
        <v>201.3</v>
      </c>
      <c r="I66" s="3">
        <v>27.536000000000001</v>
      </c>
      <c r="J66" s="3">
        <v>21.325330000000001</v>
      </c>
      <c r="K66" s="3">
        <v>126.29</v>
      </c>
      <c r="L66" s="3">
        <v>104.36</v>
      </c>
      <c r="M66" s="3">
        <v>79.03</v>
      </c>
      <c r="N66" s="3">
        <v>242.22</v>
      </c>
      <c r="O66" s="3">
        <v>148.12</v>
      </c>
      <c r="P66" s="3">
        <v>98.55</v>
      </c>
      <c r="Q66" s="3">
        <v>136.63999999999999</v>
      </c>
      <c r="R66" s="3">
        <v>218.74</v>
      </c>
      <c r="S66" s="3">
        <v>224.77</v>
      </c>
      <c r="T66" s="3">
        <v>185.14</v>
      </c>
      <c r="U66" s="3">
        <v>81.290000000000006</v>
      </c>
      <c r="V66" s="3">
        <v>32.996670000000002</v>
      </c>
      <c r="W66" s="3">
        <v>79.239999999999995</v>
      </c>
      <c r="X66" s="3">
        <v>29.08</v>
      </c>
      <c r="Y66" s="3">
        <v>119.58</v>
      </c>
      <c r="Z66" s="3">
        <v>358.1</v>
      </c>
      <c r="AA66" s="3">
        <v>45.34</v>
      </c>
      <c r="AB66" s="3">
        <v>23.53</v>
      </c>
      <c r="AC66" s="3">
        <v>262.5</v>
      </c>
      <c r="AD66" s="3">
        <v>163.65</v>
      </c>
      <c r="AE66" s="3">
        <v>115.64</v>
      </c>
      <c r="AF66" s="3">
        <v>52.13</v>
      </c>
      <c r="AG66" s="3">
        <v>173.24</v>
      </c>
      <c r="AH66" s="3">
        <v>53.39</v>
      </c>
      <c r="AI66" s="3">
        <v>49.89</v>
      </c>
      <c r="AJ66" s="3">
        <v>259.57</v>
      </c>
      <c r="AK66" s="3">
        <v>161.38</v>
      </c>
      <c r="AL66" s="3">
        <v>51.77</v>
      </c>
      <c r="AM66" s="3">
        <v>105.78</v>
      </c>
      <c r="AN66" s="3">
        <v>183.84</v>
      </c>
      <c r="AO66" s="3">
        <v>38.340000000000003</v>
      </c>
      <c r="AP66" s="3">
        <v>247.13</v>
      </c>
      <c r="AQ66" s="3">
        <v>190.08</v>
      </c>
      <c r="AR66" s="3">
        <v>56.92</v>
      </c>
      <c r="AS66" s="3">
        <v>112.84</v>
      </c>
      <c r="AT66" s="3">
        <v>137.34</v>
      </c>
      <c r="AU66" s="3">
        <v>83.12</v>
      </c>
      <c r="AV66" s="3">
        <v>77.62</v>
      </c>
      <c r="AW66" s="3">
        <v>138.13</v>
      </c>
      <c r="AX66" s="3">
        <v>43.35</v>
      </c>
      <c r="AY66" s="3">
        <v>86.94</v>
      </c>
      <c r="AZ66" s="3">
        <v>127.02</v>
      </c>
      <c r="BA66" s="3">
        <v>38.67</v>
      </c>
      <c r="BB66" s="3">
        <v>196.7</v>
      </c>
      <c r="BC66" s="3">
        <v>200.37</v>
      </c>
      <c r="BD66" s="3">
        <v>239.44</v>
      </c>
      <c r="BE66" s="3">
        <v>167.7</v>
      </c>
      <c r="BF66" s="3">
        <v>52.96</v>
      </c>
      <c r="BG66" s="3">
        <v>182.53666999999999</v>
      </c>
      <c r="BH66" s="3">
        <v>46.93</v>
      </c>
      <c r="BI66" s="3">
        <v>154.07</v>
      </c>
      <c r="BJ66" s="3">
        <v>107.74</v>
      </c>
      <c r="BK66" s="3">
        <v>0</v>
      </c>
      <c r="BL66" s="3">
        <v>125.67</v>
      </c>
      <c r="BM66" s="3">
        <v>31.12</v>
      </c>
      <c r="BN66" s="3">
        <v>105.09</v>
      </c>
      <c r="BO66" s="3">
        <v>67.849999999999994</v>
      </c>
      <c r="BP66" s="3">
        <v>1697.04</v>
      </c>
      <c r="BQ66" s="3">
        <v>41.98</v>
      </c>
      <c r="BR66" s="3">
        <v>72.900000000000006</v>
      </c>
      <c r="BS66" s="3">
        <v>40.880000000000003</v>
      </c>
      <c r="BT66" s="3">
        <v>51.29</v>
      </c>
      <c r="BU66" s="3">
        <v>188.75</v>
      </c>
      <c r="BV66" s="3">
        <v>17.609000000000002</v>
      </c>
      <c r="BW66" s="3">
        <v>63.98</v>
      </c>
      <c r="BX66" s="3">
        <v>79.77</v>
      </c>
      <c r="BY66" s="3">
        <v>106.96</v>
      </c>
      <c r="BZ66" s="3">
        <v>300.73</v>
      </c>
      <c r="CA66" s="3">
        <v>443.22</v>
      </c>
      <c r="CB66" s="3">
        <v>70.06</v>
      </c>
      <c r="CC66" s="3">
        <v>430.74</v>
      </c>
      <c r="CD66" s="3">
        <v>188.51</v>
      </c>
      <c r="CE66" s="3">
        <v>40.119999999999997</v>
      </c>
      <c r="CF66" s="3">
        <v>133.9</v>
      </c>
      <c r="CG66" s="3">
        <v>90.5</v>
      </c>
      <c r="CH66" s="3">
        <v>93.02</v>
      </c>
      <c r="CI66" s="3">
        <v>115.49</v>
      </c>
      <c r="CJ66" s="3">
        <v>110.2</v>
      </c>
      <c r="CK66" s="3">
        <v>41.045000000000002</v>
      </c>
      <c r="CL66" s="3">
        <v>29.08</v>
      </c>
      <c r="CM66" s="3">
        <v>309.41000000000003</v>
      </c>
      <c r="CN66" s="3">
        <v>153.03</v>
      </c>
      <c r="CO66" s="3">
        <v>164.04</v>
      </c>
      <c r="CP66" s="3">
        <v>176.15</v>
      </c>
      <c r="CQ66" s="3">
        <v>33.39</v>
      </c>
      <c r="CR66" s="3">
        <v>174.44</v>
      </c>
      <c r="CS66" s="3">
        <v>72.209999999999994</v>
      </c>
      <c r="CT66" s="3">
        <v>46.01</v>
      </c>
      <c r="CU66" s="3">
        <v>84.69</v>
      </c>
      <c r="CV66" s="3">
        <v>65.02</v>
      </c>
      <c r="CW66" s="3">
        <v>47.16</v>
      </c>
      <c r="CX66" s="3">
        <v>49.69</v>
      </c>
      <c r="CY66" s="3">
        <v>85.73</v>
      </c>
      <c r="CZ66" s="3">
        <v>51.66</v>
      </c>
      <c r="DA66" s="3">
        <v>101.68</v>
      </c>
      <c r="DB66" s="3">
        <v>52.41</v>
      </c>
      <c r="DC66" s="3">
        <v>77.150000000000006</v>
      </c>
      <c r="DD66" s="3">
        <v>70.260000000000005</v>
      </c>
      <c r="DE66" s="3">
        <v>17.828130000000002</v>
      </c>
      <c r="DF66" s="3">
        <v>89.66</v>
      </c>
      <c r="DG66" s="3">
        <v>101.25</v>
      </c>
      <c r="DH66" s="3">
        <v>94.23</v>
      </c>
      <c r="DI66" s="3">
        <v>65.87</v>
      </c>
      <c r="DJ66" s="3">
        <v>0</v>
      </c>
      <c r="DK66" s="3">
        <v>23.4925</v>
      </c>
      <c r="DL66" s="3">
        <v>22.23</v>
      </c>
      <c r="DM66" s="3">
        <v>94</v>
      </c>
      <c r="DN66" s="3">
        <v>144.4</v>
      </c>
      <c r="DO66" s="3">
        <v>57.25</v>
      </c>
      <c r="DP66" s="3">
        <v>57.83</v>
      </c>
      <c r="DQ66" s="3">
        <v>423.5</v>
      </c>
      <c r="DR66" s="3">
        <v>127.16</v>
      </c>
      <c r="DS66" s="3">
        <v>105.56</v>
      </c>
      <c r="DT66" s="3">
        <v>12.150600000000001</v>
      </c>
      <c r="DU66" s="3">
        <v>181.91</v>
      </c>
      <c r="DV66" s="3">
        <v>91.32</v>
      </c>
      <c r="DW66" s="3">
        <v>173.12</v>
      </c>
      <c r="DX66" s="3">
        <v>176.16</v>
      </c>
      <c r="DY66" s="3">
        <v>72.64</v>
      </c>
      <c r="DZ66" s="3">
        <v>126.02</v>
      </c>
      <c r="EA66" s="3">
        <v>181</v>
      </c>
      <c r="EB66" s="3">
        <v>44.06</v>
      </c>
      <c r="EC66" s="3">
        <v>51.69</v>
      </c>
      <c r="ED66" s="3">
        <v>434.09</v>
      </c>
      <c r="EE66" s="3">
        <v>24.223330000000001</v>
      </c>
      <c r="EF66" s="3">
        <v>144.08000000000001</v>
      </c>
      <c r="EG66" s="3">
        <v>248.79</v>
      </c>
      <c r="EH66" s="3">
        <v>68.150000000000006</v>
      </c>
      <c r="EI66" s="3">
        <v>170.22</v>
      </c>
      <c r="EJ66" s="3">
        <v>12.9</v>
      </c>
      <c r="EK66" s="3">
        <v>51.65</v>
      </c>
      <c r="EL66" s="3">
        <v>143.12</v>
      </c>
      <c r="EM66" s="3">
        <v>171.53</v>
      </c>
      <c r="EN66" s="3">
        <v>0</v>
      </c>
      <c r="EO66" s="3">
        <v>74.31</v>
      </c>
      <c r="EP66" s="3">
        <v>98.07</v>
      </c>
      <c r="EQ66" s="3">
        <v>139.04</v>
      </c>
      <c r="ER66" s="3">
        <v>168.91</v>
      </c>
      <c r="ES66" s="3">
        <v>289.95999999999998</v>
      </c>
      <c r="ET66" s="3">
        <v>371.96</v>
      </c>
      <c r="EU66" s="3">
        <v>323.64999999999998</v>
      </c>
      <c r="EV66" s="3">
        <v>181.18</v>
      </c>
      <c r="EW66" s="3">
        <v>0</v>
      </c>
      <c r="EX66" s="3">
        <v>125.27</v>
      </c>
      <c r="EY66" s="3">
        <v>96.36</v>
      </c>
      <c r="EZ66" s="3">
        <v>80.28</v>
      </c>
      <c r="FA66" s="3">
        <v>62.01</v>
      </c>
      <c r="FB66" s="3">
        <v>45.2</v>
      </c>
      <c r="FC66" s="3">
        <v>207.39</v>
      </c>
      <c r="FD66" s="3">
        <v>8.77</v>
      </c>
      <c r="FE66" s="3">
        <v>83.58</v>
      </c>
      <c r="FF66" s="3">
        <v>39.479999999999997</v>
      </c>
      <c r="FG66" s="3">
        <v>50.97</v>
      </c>
      <c r="FH66" s="3">
        <v>0</v>
      </c>
      <c r="FI66" s="3">
        <v>83.1</v>
      </c>
      <c r="FJ66" s="3">
        <v>34.119999999999997</v>
      </c>
      <c r="FK66" s="3">
        <v>26.69</v>
      </c>
      <c r="FL66" s="3">
        <v>179.3</v>
      </c>
      <c r="FM66" s="3">
        <v>56.43</v>
      </c>
      <c r="FN66" s="3">
        <v>163.01</v>
      </c>
      <c r="FO66" s="3">
        <v>43.2</v>
      </c>
      <c r="FP66" s="3">
        <v>38.89</v>
      </c>
      <c r="FQ66" s="3">
        <v>938.97</v>
      </c>
      <c r="FR66" s="3">
        <v>132.91</v>
      </c>
      <c r="FS66" s="3">
        <v>69.16</v>
      </c>
      <c r="FT66" s="3">
        <v>181.16</v>
      </c>
      <c r="FU66" s="3">
        <v>113.12</v>
      </c>
      <c r="FV66" s="3">
        <v>43.435000000000002</v>
      </c>
      <c r="FW66" s="3">
        <v>81.150000000000006</v>
      </c>
      <c r="FX66" s="3">
        <v>60.22</v>
      </c>
      <c r="FY66" s="3">
        <v>134.59</v>
      </c>
      <c r="FZ66" s="3">
        <v>94.83</v>
      </c>
      <c r="GA66" s="3">
        <v>49.14</v>
      </c>
      <c r="GB66" s="3">
        <v>116.83</v>
      </c>
      <c r="GC66" s="3">
        <v>64.260000000000005</v>
      </c>
      <c r="GD66" s="3">
        <v>81.56</v>
      </c>
      <c r="GE66" s="3">
        <v>211.49</v>
      </c>
      <c r="GF66" s="3">
        <v>82.09</v>
      </c>
      <c r="GG66" s="3">
        <v>52.48</v>
      </c>
      <c r="GH66" s="3">
        <v>35.270000000000003</v>
      </c>
      <c r="GI66" s="3">
        <v>285.04000000000002</v>
      </c>
      <c r="GJ66" s="3">
        <v>94.38</v>
      </c>
      <c r="GK66" s="3">
        <v>118.75</v>
      </c>
      <c r="GL66" s="3">
        <v>95.85</v>
      </c>
      <c r="GM66" s="3">
        <v>164.93</v>
      </c>
      <c r="GN66" s="3">
        <v>45.19</v>
      </c>
      <c r="GO66" s="3">
        <v>14.6675</v>
      </c>
      <c r="GP66" s="3">
        <v>34.832500000000003</v>
      </c>
      <c r="GQ66" s="3">
        <v>0</v>
      </c>
      <c r="GR66" s="3">
        <v>74.09</v>
      </c>
      <c r="GS66" s="3">
        <v>57.85</v>
      </c>
      <c r="GT66" s="3">
        <v>108.15</v>
      </c>
      <c r="GU66" s="3">
        <v>304.77</v>
      </c>
      <c r="GV66" s="3">
        <v>66.150000000000006</v>
      </c>
      <c r="GW66" s="3">
        <v>47.98</v>
      </c>
      <c r="GX66" s="3">
        <v>131.63</v>
      </c>
      <c r="GY66" s="3">
        <v>78.430000000000007</v>
      </c>
      <c r="GZ66" s="3">
        <v>140.1</v>
      </c>
      <c r="HA66" s="3">
        <v>19.16</v>
      </c>
      <c r="HB66" s="3">
        <v>154.09</v>
      </c>
      <c r="HC66" s="3">
        <v>134.11000000000001</v>
      </c>
      <c r="HD66" s="3">
        <v>1.9119999999999999</v>
      </c>
      <c r="HE66" s="3">
        <v>22.6</v>
      </c>
      <c r="HF66" s="3">
        <v>0</v>
      </c>
      <c r="HG66" s="3">
        <v>126.43</v>
      </c>
      <c r="HH66" s="3">
        <v>169.16</v>
      </c>
      <c r="HI66" s="3">
        <v>77.02</v>
      </c>
      <c r="HJ66" s="3">
        <v>60.57</v>
      </c>
      <c r="HK66" s="3">
        <v>26.85</v>
      </c>
      <c r="HL66" s="3">
        <v>79.58</v>
      </c>
      <c r="HM66" s="3">
        <v>184.72</v>
      </c>
      <c r="HN66" s="3">
        <v>31.47</v>
      </c>
      <c r="HO66" s="3">
        <v>211.03</v>
      </c>
      <c r="HP66" s="3">
        <v>0</v>
      </c>
      <c r="HQ66" s="3">
        <v>118.48</v>
      </c>
      <c r="HR66" s="3">
        <v>79.44</v>
      </c>
      <c r="HS66" s="3">
        <v>35.64</v>
      </c>
      <c r="HT66" s="3">
        <v>0</v>
      </c>
      <c r="HU66" s="3">
        <v>17.03</v>
      </c>
      <c r="HV66" s="3">
        <v>70.98</v>
      </c>
      <c r="HW66" s="3">
        <v>102.93</v>
      </c>
      <c r="HX66" s="3">
        <v>47.13</v>
      </c>
      <c r="HY66" s="3">
        <v>83.3</v>
      </c>
      <c r="HZ66" s="3">
        <v>17.358000000000001</v>
      </c>
      <c r="IA66" s="3">
        <v>67.55</v>
      </c>
      <c r="IB66" s="3">
        <v>58.81</v>
      </c>
      <c r="IC66" s="3">
        <v>32.67</v>
      </c>
      <c r="ID66" s="3">
        <v>31.914999999999999</v>
      </c>
      <c r="IE66" s="3">
        <v>48.59</v>
      </c>
      <c r="IF66" s="3">
        <v>26.38</v>
      </c>
      <c r="IG66" s="3">
        <v>94.5</v>
      </c>
      <c r="IH66" s="3">
        <v>29.33</v>
      </c>
      <c r="II66" s="3">
        <v>71.61</v>
      </c>
      <c r="IJ66" s="3">
        <v>142.30000000000001</v>
      </c>
      <c r="IK66" s="3">
        <v>95.78</v>
      </c>
      <c r="IL66" s="3">
        <v>95.94</v>
      </c>
      <c r="IM66" s="3">
        <v>60.89</v>
      </c>
      <c r="IN66" s="3">
        <v>0</v>
      </c>
      <c r="IO66" s="3">
        <v>50.25667</v>
      </c>
      <c r="IP66" s="3">
        <v>25.15</v>
      </c>
      <c r="IQ66" s="3">
        <v>34.81</v>
      </c>
      <c r="IR66" s="3">
        <v>111.46</v>
      </c>
      <c r="IS66" s="3">
        <v>159.69</v>
      </c>
      <c r="IT66" s="3">
        <v>75.55</v>
      </c>
      <c r="IU66" s="3">
        <v>150.41999999999999</v>
      </c>
      <c r="IV66" s="3">
        <v>328.01</v>
      </c>
      <c r="IW66" s="3">
        <v>30.69</v>
      </c>
      <c r="IX66" s="3">
        <v>82.45</v>
      </c>
      <c r="IY66" s="3">
        <v>109.51</v>
      </c>
      <c r="IZ66" s="3">
        <v>19.73</v>
      </c>
      <c r="JA66" s="3">
        <v>21.48</v>
      </c>
      <c r="JB66" s="3">
        <v>42.5</v>
      </c>
      <c r="JC66" s="3">
        <v>344.91</v>
      </c>
      <c r="JD66" s="3">
        <v>21.31</v>
      </c>
      <c r="JE66" s="3">
        <v>49.36</v>
      </c>
      <c r="JF66" s="3">
        <v>93.89</v>
      </c>
      <c r="JG66" s="3">
        <v>178.56</v>
      </c>
      <c r="JH66" s="3">
        <v>29.51</v>
      </c>
      <c r="JI66" s="3">
        <v>111.97</v>
      </c>
      <c r="JJ66" s="3">
        <v>18.489999999999998</v>
      </c>
      <c r="JK66" s="3">
        <v>45.753</v>
      </c>
      <c r="JL66" s="3">
        <v>54.86</v>
      </c>
      <c r="JM66" s="3">
        <v>40.24</v>
      </c>
      <c r="JN66" s="3">
        <v>102.43</v>
      </c>
      <c r="JO66" s="3">
        <v>73.260000000000005</v>
      </c>
      <c r="JP66" s="3">
        <v>680.91</v>
      </c>
      <c r="JQ66" s="3">
        <v>194.63</v>
      </c>
      <c r="JR66" s="3">
        <v>19.07</v>
      </c>
      <c r="JS66" s="3">
        <v>110.68</v>
      </c>
      <c r="JT66" s="3">
        <v>49.58</v>
      </c>
      <c r="JU66" s="3">
        <v>49.76</v>
      </c>
      <c r="JV66" s="3">
        <v>59.89</v>
      </c>
      <c r="JW66" s="3">
        <v>35.42</v>
      </c>
      <c r="JX66" s="3">
        <v>173.06</v>
      </c>
      <c r="JY66" s="3">
        <v>172.02</v>
      </c>
      <c r="JZ66" s="3">
        <v>37.15</v>
      </c>
      <c r="KA66" s="3">
        <v>27.58</v>
      </c>
      <c r="KB66" s="3">
        <v>177.26</v>
      </c>
      <c r="KC66" s="3">
        <v>101.62</v>
      </c>
      <c r="KD66" s="3">
        <v>81.569999999999993</v>
      </c>
      <c r="KE66" s="3">
        <v>33.19</v>
      </c>
      <c r="KF66" s="3">
        <v>2620</v>
      </c>
      <c r="KG66" s="3">
        <v>118.46</v>
      </c>
      <c r="KH66" s="3">
        <v>16.38</v>
      </c>
      <c r="KI66" s="3">
        <v>27</v>
      </c>
      <c r="KJ66" s="3">
        <v>83.97</v>
      </c>
      <c r="KK66" s="3">
        <v>65.2</v>
      </c>
      <c r="KL66" s="3">
        <v>90.53</v>
      </c>
      <c r="KM66" s="3">
        <v>100.43</v>
      </c>
      <c r="KN66" s="3">
        <v>76.28</v>
      </c>
      <c r="KO66" s="3">
        <v>130.38</v>
      </c>
      <c r="KP66" s="3">
        <v>71.87</v>
      </c>
      <c r="KQ66" s="3">
        <v>65.8</v>
      </c>
      <c r="KR66" s="3">
        <v>26.04</v>
      </c>
      <c r="KS66" s="3">
        <v>85.52</v>
      </c>
      <c r="KT66" s="3">
        <v>127.5</v>
      </c>
      <c r="KU66" s="3">
        <v>84.41</v>
      </c>
      <c r="KV66" s="3">
        <v>101.25</v>
      </c>
      <c r="KW66" s="3">
        <v>123.56</v>
      </c>
      <c r="KX66" s="3">
        <v>73.69</v>
      </c>
      <c r="KY66" s="3">
        <v>87.26</v>
      </c>
      <c r="KZ66" s="3">
        <v>30.523330000000001</v>
      </c>
      <c r="LA66" s="3">
        <v>46.664999999999999</v>
      </c>
      <c r="LB66" s="3">
        <v>104.75</v>
      </c>
      <c r="LC66" s="3">
        <v>54.34</v>
      </c>
      <c r="LD66" s="3">
        <v>124.12</v>
      </c>
      <c r="LE66" s="3">
        <v>28.58</v>
      </c>
      <c r="LF66" s="3">
        <v>40.83</v>
      </c>
      <c r="LG66" s="3">
        <v>52.55</v>
      </c>
      <c r="LH66" s="3">
        <v>180.56</v>
      </c>
      <c r="LI66" s="3">
        <v>24.658329999999999</v>
      </c>
      <c r="LJ66" s="3">
        <v>156.94</v>
      </c>
      <c r="LK66" s="3">
        <v>50.3</v>
      </c>
      <c r="LL66" s="3">
        <v>120.96</v>
      </c>
      <c r="LM66" s="3">
        <v>96.33</v>
      </c>
      <c r="LN66" s="3">
        <v>24.89</v>
      </c>
      <c r="LO66" s="3">
        <v>29.62</v>
      </c>
      <c r="LP66" s="3">
        <v>204.79</v>
      </c>
      <c r="LQ66" s="3">
        <v>0</v>
      </c>
      <c r="LR66" s="3">
        <v>53.83</v>
      </c>
      <c r="LS66" s="3">
        <v>69.81</v>
      </c>
      <c r="LT66" s="3">
        <v>62.75</v>
      </c>
      <c r="LU66" s="3">
        <v>32.17</v>
      </c>
      <c r="LV66" s="3">
        <v>92.82</v>
      </c>
      <c r="LW66" s="3">
        <v>55.053330000000003</v>
      </c>
      <c r="LX66" s="3">
        <v>32.61</v>
      </c>
      <c r="LY66" s="3">
        <v>23</v>
      </c>
      <c r="LZ66" s="3">
        <v>233.28</v>
      </c>
      <c r="MA66" s="3">
        <v>64.59</v>
      </c>
      <c r="MB66" s="3">
        <v>16.399999999999999</v>
      </c>
      <c r="MC66" s="3">
        <v>14.41</v>
      </c>
      <c r="MD66" s="3">
        <v>40.75</v>
      </c>
      <c r="ME66" s="3">
        <v>24.62</v>
      </c>
      <c r="MF66" s="3">
        <v>74.650000000000006</v>
      </c>
      <c r="MG66" s="3">
        <v>46.56</v>
      </c>
      <c r="MH66" s="3">
        <v>86.82</v>
      </c>
      <c r="MI66" s="3">
        <v>118.05</v>
      </c>
      <c r="MJ66" s="3">
        <v>135.88999999999999</v>
      </c>
      <c r="MK66" s="3">
        <v>108.78</v>
      </c>
      <c r="ML66" s="3">
        <v>13.93</v>
      </c>
      <c r="MM66" s="3">
        <v>83.11</v>
      </c>
      <c r="MN66" s="3">
        <v>71.239999999999995</v>
      </c>
      <c r="MO66" s="3">
        <v>95.44</v>
      </c>
      <c r="MP66" s="3">
        <v>54.78</v>
      </c>
      <c r="MQ66" s="3">
        <v>312.49</v>
      </c>
      <c r="MR66" s="3">
        <v>37.32</v>
      </c>
      <c r="MS66" s="3">
        <v>36.94</v>
      </c>
      <c r="MT66" s="3">
        <v>28.9</v>
      </c>
      <c r="MU66" s="3">
        <v>236.04</v>
      </c>
      <c r="MV66" s="3">
        <v>73.78</v>
      </c>
      <c r="MW66" s="3">
        <v>81.66</v>
      </c>
      <c r="MX66" s="3">
        <v>52.64</v>
      </c>
      <c r="MY66" s="3">
        <v>67.989999999999995</v>
      </c>
      <c r="MZ66" s="3">
        <v>57.76</v>
      </c>
      <c r="NA66" s="3">
        <v>98.85</v>
      </c>
      <c r="NB66" s="3">
        <v>242.22</v>
      </c>
      <c r="NC66" s="3">
        <v>279.83999999999997</v>
      </c>
      <c r="ND66" s="3">
        <v>47.15</v>
      </c>
      <c r="NE66" s="3">
        <v>30.14</v>
      </c>
      <c r="NF66" s="3">
        <v>75.7</v>
      </c>
      <c r="NG66" s="3">
        <v>148.24</v>
      </c>
      <c r="NH66" s="3">
        <v>54.3</v>
      </c>
      <c r="NI66" s="3">
        <v>71.497500000000002</v>
      </c>
      <c r="NJ66" s="3">
        <v>74.73</v>
      </c>
      <c r="NK66" s="3">
        <v>108.04</v>
      </c>
      <c r="NL66" s="3">
        <v>54.4</v>
      </c>
      <c r="NM66" s="3">
        <v>93.2</v>
      </c>
      <c r="NN66" s="3">
        <v>258.97000000000003</v>
      </c>
      <c r="NO66" s="3">
        <v>61.66</v>
      </c>
      <c r="NP66" s="3">
        <v>226.11</v>
      </c>
      <c r="NQ66" s="3">
        <v>95.59</v>
      </c>
      <c r="NR66" s="3">
        <v>112.11</v>
      </c>
      <c r="NS66" s="3">
        <v>24.788150000000002</v>
      </c>
      <c r="NT66" s="3">
        <v>68.84</v>
      </c>
      <c r="NU66" s="3">
        <v>74.95</v>
      </c>
      <c r="NV66" s="3">
        <v>123.31</v>
      </c>
      <c r="NW66" s="3">
        <v>158.03</v>
      </c>
      <c r="NX66" s="3">
        <v>103.58</v>
      </c>
      <c r="NY66" s="3">
        <v>134.63</v>
      </c>
      <c r="NZ66" s="3">
        <v>200.51</v>
      </c>
      <c r="OA66" s="3">
        <v>235.17</v>
      </c>
      <c r="OB66" s="3">
        <v>86.55</v>
      </c>
      <c r="OC66" s="3">
        <v>56.04</v>
      </c>
      <c r="OD66" s="3">
        <v>53.08</v>
      </c>
      <c r="OE66" s="3">
        <v>37.56</v>
      </c>
      <c r="OF66" s="3">
        <v>45.82</v>
      </c>
      <c r="OG66" s="3">
        <v>178.04</v>
      </c>
      <c r="OH66" s="3">
        <v>18.12</v>
      </c>
      <c r="OI66" s="3">
        <v>56.26</v>
      </c>
      <c r="OJ66" s="3">
        <v>144.1</v>
      </c>
      <c r="OK66" s="3">
        <v>41.68</v>
      </c>
      <c r="OL66" s="3">
        <v>87.81</v>
      </c>
      <c r="OM66" s="3">
        <v>61.43</v>
      </c>
      <c r="ON66" s="3">
        <v>0</v>
      </c>
      <c r="OO66" s="3">
        <v>30.77</v>
      </c>
      <c r="OP66" s="3">
        <v>9.07</v>
      </c>
      <c r="OQ66" s="3">
        <v>47.62</v>
      </c>
      <c r="OR66" s="3">
        <v>17.66</v>
      </c>
      <c r="OS66" s="3">
        <v>69.66</v>
      </c>
      <c r="OT66" s="3">
        <v>22.49</v>
      </c>
      <c r="OU66" s="3">
        <v>160</v>
      </c>
      <c r="OV66" s="3">
        <v>23.37</v>
      </c>
      <c r="OW66" s="3">
        <v>102.29</v>
      </c>
      <c r="OX66" s="3">
        <v>258.10000000000002</v>
      </c>
      <c r="OY66" s="3">
        <v>40.01</v>
      </c>
      <c r="OZ66" s="3">
        <v>17.59</v>
      </c>
      <c r="PA66" s="3">
        <v>26.39</v>
      </c>
      <c r="PB66" s="3">
        <v>45.87</v>
      </c>
      <c r="PC66" s="3">
        <v>26.44</v>
      </c>
      <c r="PD66" s="3">
        <v>26.98</v>
      </c>
      <c r="PE66" s="3">
        <v>159.54</v>
      </c>
      <c r="PF66" s="3">
        <v>94.16</v>
      </c>
      <c r="PG66" s="3">
        <v>28.4</v>
      </c>
      <c r="PH66" s="3">
        <v>132.43</v>
      </c>
      <c r="PI66" s="3">
        <v>56.56</v>
      </c>
      <c r="PJ66" s="3">
        <v>42.2</v>
      </c>
      <c r="PK66" s="3">
        <v>107.67</v>
      </c>
      <c r="PL66" s="3">
        <v>42.54</v>
      </c>
      <c r="PM66" s="3">
        <v>62.1</v>
      </c>
      <c r="PN66" s="3">
        <v>135.76</v>
      </c>
      <c r="PO66" s="3">
        <v>159.54</v>
      </c>
      <c r="PP66" s="3">
        <v>55.91</v>
      </c>
      <c r="PQ66" s="3">
        <v>19.61</v>
      </c>
      <c r="PR66" s="3">
        <v>44.42</v>
      </c>
      <c r="PS66" s="3">
        <v>161.78</v>
      </c>
      <c r="PT66" s="3">
        <v>105.91</v>
      </c>
      <c r="PU66" s="3">
        <v>132.63</v>
      </c>
      <c r="PV66" s="3">
        <v>27.7</v>
      </c>
      <c r="PW66" s="3">
        <v>70.14</v>
      </c>
      <c r="PX66" s="3">
        <v>98.09</v>
      </c>
      <c r="PY66" s="3">
        <v>48.475000000000001</v>
      </c>
      <c r="PZ66" s="3">
        <v>27.08</v>
      </c>
      <c r="QA66" s="3">
        <v>82.69</v>
      </c>
      <c r="QB66" s="3">
        <v>33.18</v>
      </c>
      <c r="QC66" s="3">
        <v>23.03</v>
      </c>
      <c r="QD66" s="3">
        <v>17.23</v>
      </c>
      <c r="QE66" s="3">
        <v>26.75</v>
      </c>
      <c r="QF66" s="3">
        <v>69.31</v>
      </c>
      <c r="QG66" s="3">
        <v>89.96</v>
      </c>
      <c r="QH66" s="3">
        <v>142.16999999999999</v>
      </c>
      <c r="QI66" s="3">
        <v>138.83000000000001</v>
      </c>
      <c r="QJ66" s="3">
        <v>91.29</v>
      </c>
      <c r="QK66" s="3">
        <v>51.93</v>
      </c>
      <c r="QL66" s="3">
        <v>65.25</v>
      </c>
      <c r="QM66" s="3">
        <v>209.41</v>
      </c>
      <c r="QN66" s="3">
        <v>13.02</v>
      </c>
      <c r="QO66" s="3">
        <v>168.14</v>
      </c>
      <c r="QP66" s="3">
        <v>289.83999999999997</v>
      </c>
      <c r="QQ66" s="3">
        <v>90.38</v>
      </c>
      <c r="QR66" s="3">
        <v>61.66</v>
      </c>
      <c r="QS66" s="3">
        <v>31.27</v>
      </c>
      <c r="QT66" s="3">
        <v>51.56</v>
      </c>
      <c r="QU66" s="3">
        <v>86.23</v>
      </c>
      <c r="QV66" s="3">
        <v>34.94</v>
      </c>
      <c r="QW66" s="3">
        <v>0</v>
      </c>
      <c r="QX66" s="3">
        <v>132.69</v>
      </c>
      <c r="QY66" s="3">
        <v>38.130000000000003</v>
      </c>
      <c r="QZ66" s="3">
        <v>43.36</v>
      </c>
      <c r="RA66" s="3">
        <v>59.3</v>
      </c>
      <c r="RB66" s="3">
        <v>93.74</v>
      </c>
      <c r="RC66" s="3">
        <v>102.99</v>
      </c>
      <c r="RD66" s="3">
        <v>0</v>
      </c>
      <c r="RE66" s="3">
        <v>26.14</v>
      </c>
      <c r="RF66" s="3">
        <v>243.88</v>
      </c>
      <c r="RG66" s="3">
        <v>71.19</v>
      </c>
      <c r="RH66" s="3">
        <v>49.02</v>
      </c>
      <c r="RI66" s="3">
        <v>55.53</v>
      </c>
      <c r="RJ66" s="3">
        <v>133.59</v>
      </c>
      <c r="RK66" s="3">
        <v>126.54</v>
      </c>
      <c r="RL66" s="3">
        <v>49.49</v>
      </c>
      <c r="RM66" s="3">
        <v>40.61</v>
      </c>
      <c r="RN66" s="3">
        <v>48.21</v>
      </c>
      <c r="RO66" s="3">
        <v>84.9</v>
      </c>
      <c r="RP66" s="3">
        <v>71.27</v>
      </c>
      <c r="RQ66" s="3">
        <v>82.56</v>
      </c>
      <c r="RR66" s="3">
        <v>181.73</v>
      </c>
      <c r="RS66" s="3">
        <v>89.5</v>
      </c>
      <c r="RT66" s="3">
        <v>19.350000000000001</v>
      </c>
      <c r="RU66" s="3">
        <v>56.9</v>
      </c>
      <c r="RV66" s="3">
        <v>35.630000000000003</v>
      </c>
      <c r="RW66" s="3">
        <v>136.12</v>
      </c>
      <c r="RX66" s="3">
        <v>32.61</v>
      </c>
      <c r="RY66" s="3">
        <v>125.17</v>
      </c>
      <c r="RZ66" s="3">
        <v>270.89999999999998</v>
      </c>
      <c r="SA66" s="3">
        <v>50.21</v>
      </c>
      <c r="SB66" s="3">
        <v>0</v>
      </c>
      <c r="SC66" s="3">
        <v>13.31</v>
      </c>
      <c r="SD66" s="3"/>
    </row>
    <row r="67" spans="1:498" x14ac:dyDescent="0.25">
      <c r="A67" s="2">
        <f t="shared" si="0"/>
        <v>43524</v>
      </c>
      <c r="B67" s="3">
        <v>112.03</v>
      </c>
      <c r="C67" s="3">
        <v>43.287500000000001</v>
      </c>
      <c r="D67" s="3">
        <v>3.8565</v>
      </c>
      <c r="E67" s="3">
        <v>81.991500000000002</v>
      </c>
      <c r="F67" s="3">
        <v>56.327500000000001</v>
      </c>
      <c r="G67" s="3">
        <v>161.44999999999999</v>
      </c>
      <c r="H67" s="3">
        <v>201.3</v>
      </c>
      <c r="I67" s="3">
        <v>27.536000000000001</v>
      </c>
      <c r="J67" s="3">
        <v>21.325330000000001</v>
      </c>
      <c r="K67" s="3">
        <v>126.29</v>
      </c>
      <c r="L67" s="3">
        <v>104.36</v>
      </c>
      <c r="M67" s="3">
        <v>79.03</v>
      </c>
      <c r="N67" s="3">
        <v>242.22</v>
      </c>
      <c r="O67" s="3">
        <v>148.12</v>
      </c>
      <c r="P67" s="3">
        <v>98.55</v>
      </c>
      <c r="Q67" s="3">
        <v>136.63999999999999</v>
      </c>
      <c r="R67" s="3">
        <v>218.74</v>
      </c>
      <c r="S67" s="3">
        <v>224.77</v>
      </c>
      <c r="T67" s="3">
        <v>185.14</v>
      </c>
      <c r="U67" s="3">
        <v>81.290000000000006</v>
      </c>
      <c r="V67" s="3">
        <v>32.996670000000002</v>
      </c>
      <c r="W67" s="3">
        <v>79.239999999999995</v>
      </c>
      <c r="X67" s="3">
        <v>29.08</v>
      </c>
      <c r="Y67" s="3">
        <v>119.58</v>
      </c>
      <c r="Z67" s="3">
        <v>358.1</v>
      </c>
      <c r="AA67" s="3">
        <v>45.34</v>
      </c>
      <c r="AB67" s="3">
        <v>23.53</v>
      </c>
      <c r="AC67" s="3">
        <v>262.5</v>
      </c>
      <c r="AD67" s="3">
        <v>163.65</v>
      </c>
      <c r="AE67" s="3">
        <v>115.64</v>
      </c>
      <c r="AF67" s="3">
        <v>52.13</v>
      </c>
      <c r="AG67" s="3">
        <v>173.24</v>
      </c>
      <c r="AH67" s="3">
        <v>53.39</v>
      </c>
      <c r="AI67" s="3">
        <v>49.89</v>
      </c>
      <c r="AJ67" s="3">
        <v>259.57</v>
      </c>
      <c r="AK67" s="3">
        <v>161.38</v>
      </c>
      <c r="AL67" s="3">
        <v>51.77</v>
      </c>
      <c r="AM67" s="3">
        <v>105.78</v>
      </c>
      <c r="AN67" s="3">
        <v>183.84</v>
      </c>
      <c r="AO67" s="3">
        <v>38.340000000000003</v>
      </c>
      <c r="AP67" s="3">
        <v>247.13</v>
      </c>
      <c r="AQ67" s="3">
        <v>190.08</v>
      </c>
      <c r="AR67" s="3">
        <v>56.92</v>
      </c>
      <c r="AS67" s="3">
        <v>112.84</v>
      </c>
      <c r="AT67" s="3">
        <v>137.34</v>
      </c>
      <c r="AU67" s="3">
        <v>83.12</v>
      </c>
      <c r="AV67" s="3">
        <v>77.62</v>
      </c>
      <c r="AW67" s="3">
        <v>138.13</v>
      </c>
      <c r="AX67" s="3">
        <v>43.35</v>
      </c>
      <c r="AY67" s="3">
        <v>86.94</v>
      </c>
      <c r="AZ67" s="3">
        <v>127.02</v>
      </c>
      <c r="BA67" s="3">
        <v>38.67</v>
      </c>
      <c r="BB67" s="3">
        <v>196.7</v>
      </c>
      <c r="BC67" s="3">
        <v>200.37</v>
      </c>
      <c r="BD67" s="3">
        <v>239.44</v>
      </c>
      <c r="BE67" s="3">
        <v>167.7</v>
      </c>
      <c r="BF67" s="3">
        <v>52.96</v>
      </c>
      <c r="BG67" s="3">
        <v>182.53666999999999</v>
      </c>
      <c r="BH67" s="3">
        <v>46.93</v>
      </c>
      <c r="BI67" s="3">
        <v>154.07</v>
      </c>
      <c r="BJ67" s="3">
        <v>107.74</v>
      </c>
      <c r="BK67" s="3">
        <v>0</v>
      </c>
      <c r="BL67" s="3">
        <v>125.67</v>
      </c>
      <c r="BM67" s="3">
        <v>31.12</v>
      </c>
      <c r="BN67" s="3">
        <v>105.09</v>
      </c>
      <c r="BO67" s="3">
        <v>67.849999999999994</v>
      </c>
      <c r="BP67" s="3">
        <v>1697.04</v>
      </c>
      <c r="BQ67" s="3">
        <v>41.98</v>
      </c>
      <c r="BR67" s="3">
        <v>72.900000000000006</v>
      </c>
      <c r="BS67" s="3">
        <v>40.880000000000003</v>
      </c>
      <c r="BT67" s="3">
        <v>51.29</v>
      </c>
      <c r="BU67" s="3">
        <v>188.75</v>
      </c>
      <c r="BV67" s="3">
        <v>17.609000000000002</v>
      </c>
      <c r="BW67" s="3">
        <v>63.98</v>
      </c>
      <c r="BX67" s="3">
        <v>79.77</v>
      </c>
      <c r="BY67" s="3">
        <v>106.96</v>
      </c>
      <c r="BZ67" s="3">
        <v>300.73</v>
      </c>
      <c r="CA67" s="3">
        <v>443.22</v>
      </c>
      <c r="CB67" s="3">
        <v>70.06</v>
      </c>
      <c r="CC67" s="3">
        <v>430.74</v>
      </c>
      <c r="CD67" s="3">
        <v>188.51</v>
      </c>
      <c r="CE67" s="3">
        <v>40.119999999999997</v>
      </c>
      <c r="CF67" s="3">
        <v>133.9</v>
      </c>
      <c r="CG67" s="3">
        <v>90.5</v>
      </c>
      <c r="CH67" s="3">
        <v>93.02</v>
      </c>
      <c r="CI67" s="3">
        <v>115.49</v>
      </c>
      <c r="CJ67" s="3">
        <v>110.2</v>
      </c>
      <c r="CK67" s="3">
        <v>41.045000000000002</v>
      </c>
      <c r="CL67" s="3">
        <v>29.08</v>
      </c>
      <c r="CM67" s="3">
        <v>309.41000000000003</v>
      </c>
      <c r="CN67" s="3">
        <v>153.03</v>
      </c>
      <c r="CO67" s="3">
        <v>164.04</v>
      </c>
      <c r="CP67" s="3">
        <v>176.15</v>
      </c>
      <c r="CQ67" s="3">
        <v>33.39</v>
      </c>
      <c r="CR67" s="3">
        <v>174.44</v>
      </c>
      <c r="CS67" s="3">
        <v>72.209999999999994</v>
      </c>
      <c r="CT67" s="3">
        <v>46.01</v>
      </c>
      <c r="CU67" s="3">
        <v>84.69</v>
      </c>
      <c r="CV67" s="3">
        <v>65.02</v>
      </c>
      <c r="CW67" s="3">
        <v>47.16</v>
      </c>
      <c r="CX67" s="3">
        <v>49.69</v>
      </c>
      <c r="CY67" s="3">
        <v>85.73</v>
      </c>
      <c r="CZ67" s="3">
        <v>51.66</v>
      </c>
      <c r="DA67" s="3">
        <v>101.68</v>
      </c>
      <c r="DB67" s="3">
        <v>52.41</v>
      </c>
      <c r="DC67" s="3">
        <v>77.150000000000006</v>
      </c>
      <c r="DD67" s="3">
        <v>70.260000000000005</v>
      </c>
      <c r="DE67" s="3">
        <v>17.828130000000002</v>
      </c>
      <c r="DF67" s="3">
        <v>89.66</v>
      </c>
      <c r="DG67" s="3">
        <v>101.25</v>
      </c>
      <c r="DH67" s="3">
        <v>94.23</v>
      </c>
      <c r="DI67" s="3">
        <v>65.87</v>
      </c>
      <c r="DJ67" s="3">
        <v>0</v>
      </c>
      <c r="DK67" s="3">
        <v>23.4925</v>
      </c>
      <c r="DL67" s="3">
        <v>22.23</v>
      </c>
      <c r="DM67" s="3">
        <v>94</v>
      </c>
      <c r="DN67" s="3">
        <v>144.4</v>
      </c>
      <c r="DO67" s="3">
        <v>57.25</v>
      </c>
      <c r="DP67" s="3">
        <v>57.83</v>
      </c>
      <c r="DQ67" s="3">
        <v>423.5</v>
      </c>
      <c r="DR67" s="3">
        <v>127.16</v>
      </c>
      <c r="DS67" s="3">
        <v>105.56</v>
      </c>
      <c r="DT67" s="3">
        <v>12.150600000000001</v>
      </c>
      <c r="DU67" s="3">
        <v>181.91</v>
      </c>
      <c r="DV67" s="3">
        <v>91.32</v>
      </c>
      <c r="DW67" s="3">
        <v>173.12</v>
      </c>
      <c r="DX67" s="3">
        <v>176.16</v>
      </c>
      <c r="DY67" s="3">
        <v>72.64</v>
      </c>
      <c r="DZ67" s="3">
        <v>126.02</v>
      </c>
      <c r="EA67" s="3">
        <v>181</v>
      </c>
      <c r="EB67" s="3">
        <v>44.06</v>
      </c>
      <c r="EC67" s="3">
        <v>51.69</v>
      </c>
      <c r="ED67" s="3">
        <v>434.09</v>
      </c>
      <c r="EE67" s="3">
        <v>24.223330000000001</v>
      </c>
      <c r="EF67" s="3">
        <v>144.08000000000001</v>
      </c>
      <c r="EG67" s="3">
        <v>248.79</v>
      </c>
      <c r="EH67" s="3">
        <v>68.150000000000006</v>
      </c>
      <c r="EI67" s="3">
        <v>170.22</v>
      </c>
      <c r="EJ67" s="3">
        <v>12.9</v>
      </c>
      <c r="EK67" s="3">
        <v>51.65</v>
      </c>
      <c r="EL67" s="3">
        <v>143.12</v>
      </c>
      <c r="EM67" s="3">
        <v>171.53</v>
      </c>
      <c r="EN67" s="3">
        <v>0</v>
      </c>
      <c r="EO67" s="3">
        <v>74.31</v>
      </c>
      <c r="EP67" s="3">
        <v>98.07</v>
      </c>
      <c r="EQ67" s="3">
        <v>139.04</v>
      </c>
      <c r="ER67" s="3">
        <v>168.91</v>
      </c>
      <c r="ES67" s="3">
        <v>289.95999999999998</v>
      </c>
      <c r="ET67" s="3">
        <v>371.96</v>
      </c>
      <c r="EU67" s="3">
        <v>323.64999999999998</v>
      </c>
      <c r="EV67" s="3">
        <v>181.18</v>
      </c>
      <c r="EW67" s="3">
        <v>0</v>
      </c>
      <c r="EX67" s="3">
        <v>125.27</v>
      </c>
      <c r="EY67" s="3">
        <v>96.36</v>
      </c>
      <c r="EZ67" s="3">
        <v>80.28</v>
      </c>
      <c r="FA67" s="3">
        <v>62.01</v>
      </c>
      <c r="FB67" s="3">
        <v>45.2</v>
      </c>
      <c r="FC67" s="3">
        <v>207.39</v>
      </c>
      <c r="FD67" s="3">
        <v>8.77</v>
      </c>
      <c r="FE67" s="3">
        <v>83.58</v>
      </c>
      <c r="FF67" s="3">
        <v>39.479999999999997</v>
      </c>
      <c r="FG67" s="3">
        <v>50.97</v>
      </c>
      <c r="FH67" s="3">
        <v>0</v>
      </c>
      <c r="FI67" s="3">
        <v>83.1</v>
      </c>
      <c r="FJ67" s="3">
        <v>34.119999999999997</v>
      </c>
      <c r="FK67" s="3">
        <v>26.69</v>
      </c>
      <c r="FL67" s="3">
        <v>179.3</v>
      </c>
      <c r="FM67" s="3">
        <v>56.43</v>
      </c>
      <c r="FN67" s="3">
        <v>163.01</v>
      </c>
      <c r="FO67" s="3">
        <v>43.2</v>
      </c>
      <c r="FP67" s="3">
        <v>38.89</v>
      </c>
      <c r="FQ67" s="3">
        <v>938.97</v>
      </c>
      <c r="FR67" s="3">
        <v>132.91</v>
      </c>
      <c r="FS67" s="3">
        <v>69.16</v>
      </c>
      <c r="FT67" s="3">
        <v>181.16</v>
      </c>
      <c r="FU67" s="3">
        <v>113.12</v>
      </c>
      <c r="FV67" s="3">
        <v>43.435000000000002</v>
      </c>
      <c r="FW67" s="3">
        <v>81.150000000000006</v>
      </c>
      <c r="FX67" s="3">
        <v>60.22</v>
      </c>
      <c r="FY67" s="3">
        <v>134.59</v>
      </c>
      <c r="FZ67" s="3">
        <v>94.83</v>
      </c>
      <c r="GA67" s="3">
        <v>49.14</v>
      </c>
      <c r="GB67" s="3">
        <v>116.83</v>
      </c>
      <c r="GC67" s="3">
        <v>64.260000000000005</v>
      </c>
      <c r="GD67" s="3">
        <v>81.56</v>
      </c>
      <c r="GE67" s="3">
        <v>211.49</v>
      </c>
      <c r="GF67" s="3">
        <v>82.09</v>
      </c>
      <c r="GG67" s="3">
        <v>52.48</v>
      </c>
      <c r="GH67" s="3">
        <v>35.270000000000003</v>
      </c>
      <c r="GI67" s="3">
        <v>285.04000000000002</v>
      </c>
      <c r="GJ67" s="3">
        <v>94.38</v>
      </c>
      <c r="GK67" s="3">
        <v>118.75</v>
      </c>
      <c r="GL67" s="3">
        <v>95.85</v>
      </c>
      <c r="GM67" s="3">
        <v>164.93</v>
      </c>
      <c r="GN67" s="3">
        <v>45.19</v>
      </c>
      <c r="GO67" s="3">
        <v>14.6675</v>
      </c>
      <c r="GP67" s="3">
        <v>34.832500000000003</v>
      </c>
      <c r="GQ67" s="3">
        <v>0</v>
      </c>
      <c r="GR67" s="3">
        <v>74.09</v>
      </c>
      <c r="GS67" s="3">
        <v>57.85</v>
      </c>
      <c r="GT67" s="3">
        <v>108.15</v>
      </c>
      <c r="GU67" s="3">
        <v>304.77</v>
      </c>
      <c r="GV67" s="3">
        <v>66.150000000000006</v>
      </c>
      <c r="GW67" s="3">
        <v>47.98</v>
      </c>
      <c r="GX67" s="3">
        <v>131.63</v>
      </c>
      <c r="GY67" s="3">
        <v>78.430000000000007</v>
      </c>
      <c r="GZ67" s="3">
        <v>140.1</v>
      </c>
      <c r="HA67" s="3">
        <v>19.16</v>
      </c>
      <c r="HB67" s="3">
        <v>154.09</v>
      </c>
      <c r="HC67" s="3">
        <v>134.11000000000001</v>
      </c>
      <c r="HD67" s="3">
        <v>1.9119999999999999</v>
      </c>
      <c r="HE67" s="3">
        <v>22.6</v>
      </c>
      <c r="HF67" s="3">
        <v>0</v>
      </c>
      <c r="HG67" s="3">
        <v>126.43</v>
      </c>
      <c r="HH67" s="3">
        <v>169.16</v>
      </c>
      <c r="HI67" s="3">
        <v>77.02</v>
      </c>
      <c r="HJ67" s="3">
        <v>60.57</v>
      </c>
      <c r="HK67" s="3">
        <v>26.85</v>
      </c>
      <c r="HL67" s="3">
        <v>79.58</v>
      </c>
      <c r="HM67" s="3">
        <v>184.72</v>
      </c>
      <c r="HN67" s="3">
        <v>31.47</v>
      </c>
      <c r="HO67" s="3">
        <v>211.03</v>
      </c>
      <c r="HP67" s="3">
        <v>0</v>
      </c>
      <c r="HQ67" s="3">
        <v>118.48</v>
      </c>
      <c r="HR67" s="3">
        <v>79.44</v>
      </c>
      <c r="HS67" s="3">
        <v>35.64</v>
      </c>
      <c r="HT67" s="3">
        <v>0</v>
      </c>
      <c r="HU67" s="3">
        <v>17.03</v>
      </c>
      <c r="HV67" s="3">
        <v>70.98</v>
      </c>
      <c r="HW67" s="3">
        <v>102.93</v>
      </c>
      <c r="HX67" s="3">
        <v>47.13</v>
      </c>
      <c r="HY67" s="3">
        <v>83.3</v>
      </c>
      <c r="HZ67" s="3">
        <v>17.358000000000001</v>
      </c>
      <c r="IA67" s="3">
        <v>67.55</v>
      </c>
      <c r="IB67" s="3">
        <v>58.81</v>
      </c>
      <c r="IC67" s="3">
        <v>32.67</v>
      </c>
      <c r="ID67" s="3">
        <v>31.914999999999999</v>
      </c>
      <c r="IE67" s="3">
        <v>48.59</v>
      </c>
      <c r="IF67" s="3">
        <v>26.38</v>
      </c>
      <c r="IG67" s="3">
        <v>94.5</v>
      </c>
      <c r="IH67" s="3">
        <v>29.33</v>
      </c>
      <c r="II67" s="3">
        <v>71.61</v>
      </c>
      <c r="IJ67" s="3">
        <v>142.30000000000001</v>
      </c>
      <c r="IK67" s="3">
        <v>95.78</v>
      </c>
      <c r="IL67" s="3">
        <v>95.94</v>
      </c>
      <c r="IM67" s="3">
        <v>60.89</v>
      </c>
      <c r="IN67" s="3">
        <v>0</v>
      </c>
      <c r="IO67" s="3">
        <v>50.25667</v>
      </c>
      <c r="IP67" s="3">
        <v>25.15</v>
      </c>
      <c r="IQ67" s="3">
        <v>34.81</v>
      </c>
      <c r="IR67" s="3">
        <v>111.46</v>
      </c>
      <c r="IS67" s="3">
        <v>159.69</v>
      </c>
      <c r="IT67" s="3">
        <v>75.55</v>
      </c>
      <c r="IU67" s="3">
        <v>150.41999999999999</v>
      </c>
      <c r="IV67" s="3">
        <v>328.01</v>
      </c>
      <c r="IW67" s="3">
        <v>30.69</v>
      </c>
      <c r="IX67" s="3">
        <v>82.45</v>
      </c>
      <c r="IY67" s="3">
        <v>109.51</v>
      </c>
      <c r="IZ67" s="3">
        <v>19.73</v>
      </c>
      <c r="JA67" s="3">
        <v>21.48</v>
      </c>
      <c r="JB67" s="3">
        <v>42.5</v>
      </c>
      <c r="JC67" s="3">
        <v>344.91</v>
      </c>
      <c r="JD67" s="3">
        <v>21.31</v>
      </c>
      <c r="JE67" s="3">
        <v>49.36</v>
      </c>
      <c r="JF67" s="3">
        <v>93.89</v>
      </c>
      <c r="JG67" s="3">
        <v>178.56</v>
      </c>
      <c r="JH67" s="3">
        <v>29.51</v>
      </c>
      <c r="JI67" s="3">
        <v>111.97</v>
      </c>
      <c r="JJ67" s="3">
        <v>18.489999999999998</v>
      </c>
      <c r="JK67" s="3">
        <v>45.753</v>
      </c>
      <c r="JL67" s="3">
        <v>54.86</v>
      </c>
      <c r="JM67" s="3">
        <v>40.24</v>
      </c>
      <c r="JN67" s="3">
        <v>102.43</v>
      </c>
      <c r="JO67" s="3">
        <v>73.260000000000005</v>
      </c>
      <c r="JP67" s="3">
        <v>680.91</v>
      </c>
      <c r="JQ67" s="3">
        <v>194.63</v>
      </c>
      <c r="JR67" s="3">
        <v>19.07</v>
      </c>
      <c r="JS67" s="3">
        <v>110.68</v>
      </c>
      <c r="JT67" s="3">
        <v>49.58</v>
      </c>
      <c r="JU67" s="3">
        <v>49.76</v>
      </c>
      <c r="JV67" s="3">
        <v>59.89</v>
      </c>
      <c r="JW67" s="3">
        <v>35.42</v>
      </c>
      <c r="JX67" s="3">
        <v>173.06</v>
      </c>
      <c r="JY67" s="3">
        <v>172.02</v>
      </c>
      <c r="JZ67" s="3">
        <v>37.15</v>
      </c>
      <c r="KA67" s="3">
        <v>27.58</v>
      </c>
      <c r="KB67" s="3">
        <v>177.26</v>
      </c>
      <c r="KC67" s="3">
        <v>101.62</v>
      </c>
      <c r="KD67" s="3">
        <v>81.569999999999993</v>
      </c>
      <c r="KE67" s="3">
        <v>33.19</v>
      </c>
      <c r="KF67" s="3">
        <v>2620</v>
      </c>
      <c r="KG67" s="3">
        <v>118.46</v>
      </c>
      <c r="KH67" s="3">
        <v>16.38</v>
      </c>
      <c r="KI67" s="3">
        <v>27</v>
      </c>
      <c r="KJ67" s="3">
        <v>83.97</v>
      </c>
      <c r="KK67" s="3">
        <v>65.2</v>
      </c>
      <c r="KL67" s="3">
        <v>90.53</v>
      </c>
      <c r="KM67" s="3">
        <v>100.43</v>
      </c>
      <c r="KN67" s="3">
        <v>76.28</v>
      </c>
      <c r="KO67" s="3">
        <v>130.38</v>
      </c>
      <c r="KP67" s="3">
        <v>71.87</v>
      </c>
      <c r="KQ67" s="3">
        <v>65.8</v>
      </c>
      <c r="KR67" s="3">
        <v>26.04</v>
      </c>
      <c r="KS67" s="3">
        <v>85.52</v>
      </c>
      <c r="KT67" s="3">
        <v>127.5</v>
      </c>
      <c r="KU67" s="3">
        <v>84.41</v>
      </c>
      <c r="KV67" s="3">
        <v>101.25</v>
      </c>
      <c r="KW67" s="3">
        <v>123.56</v>
      </c>
      <c r="KX67" s="3">
        <v>73.69</v>
      </c>
      <c r="KY67" s="3">
        <v>87.26</v>
      </c>
      <c r="KZ67" s="3">
        <v>30.523330000000001</v>
      </c>
      <c r="LA67" s="3">
        <v>46.664999999999999</v>
      </c>
      <c r="LB67" s="3">
        <v>104.75</v>
      </c>
      <c r="LC67" s="3">
        <v>54.34</v>
      </c>
      <c r="LD67" s="3">
        <v>124.12</v>
      </c>
      <c r="LE67" s="3">
        <v>28.58</v>
      </c>
      <c r="LF67" s="3">
        <v>40.83</v>
      </c>
      <c r="LG67" s="3">
        <v>52.55</v>
      </c>
      <c r="LH67" s="3">
        <v>180.56</v>
      </c>
      <c r="LI67" s="3">
        <v>24.658329999999999</v>
      </c>
      <c r="LJ67" s="3">
        <v>156.94</v>
      </c>
      <c r="LK67" s="3">
        <v>50.3</v>
      </c>
      <c r="LL67" s="3">
        <v>120.96</v>
      </c>
      <c r="LM67" s="3">
        <v>96.33</v>
      </c>
      <c r="LN67" s="3">
        <v>24.89</v>
      </c>
      <c r="LO67" s="3">
        <v>29.62</v>
      </c>
      <c r="LP67" s="3">
        <v>204.79</v>
      </c>
      <c r="LQ67" s="3">
        <v>0</v>
      </c>
      <c r="LR67" s="3">
        <v>53.83</v>
      </c>
      <c r="LS67" s="3">
        <v>69.81</v>
      </c>
      <c r="LT67" s="3">
        <v>62.75</v>
      </c>
      <c r="LU67" s="3">
        <v>32.17</v>
      </c>
      <c r="LV67" s="3">
        <v>92.82</v>
      </c>
      <c r="LW67" s="3">
        <v>55.053330000000003</v>
      </c>
      <c r="LX67" s="3">
        <v>32.61</v>
      </c>
      <c r="LY67" s="3">
        <v>23</v>
      </c>
      <c r="LZ67" s="3">
        <v>233.28</v>
      </c>
      <c r="MA67" s="3">
        <v>64.59</v>
      </c>
      <c r="MB67" s="3">
        <v>16.399999999999999</v>
      </c>
      <c r="MC67" s="3">
        <v>14.41</v>
      </c>
      <c r="MD67" s="3">
        <v>40.75</v>
      </c>
      <c r="ME67" s="3">
        <v>24.62</v>
      </c>
      <c r="MF67" s="3">
        <v>74.650000000000006</v>
      </c>
      <c r="MG67" s="3">
        <v>46.56</v>
      </c>
      <c r="MH67" s="3">
        <v>86.82</v>
      </c>
      <c r="MI67" s="3">
        <v>118.05</v>
      </c>
      <c r="MJ67" s="3">
        <v>135.88999999999999</v>
      </c>
      <c r="MK67" s="3">
        <v>108.78</v>
      </c>
      <c r="ML67" s="3">
        <v>13.93</v>
      </c>
      <c r="MM67" s="3">
        <v>83.11</v>
      </c>
      <c r="MN67" s="3">
        <v>71.239999999999995</v>
      </c>
      <c r="MO67" s="3">
        <v>95.91</v>
      </c>
      <c r="MP67" s="3">
        <v>54.78</v>
      </c>
      <c r="MQ67" s="3">
        <v>312.49</v>
      </c>
      <c r="MR67" s="3">
        <v>37.32</v>
      </c>
      <c r="MS67" s="3">
        <v>36.94</v>
      </c>
      <c r="MT67" s="3">
        <v>28.9</v>
      </c>
      <c r="MU67" s="3">
        <v>236.04</v>
      </c>
      <c r="MV67" s="3">
        <v>73.78</v>
      </c>
      <c r="MW67" s="3">
        <v>81.66</v>
      </c>
      <c r="MX67" s="3">
        <v>52.64</v>
      </c>
      <c r="MY67" s="3">
        <v>67.989999999999995</v>
      </c>
      <c r="MZ67" s="3">
        <v>57.76</v>
      </c>
      <c r="NA67" s="3">
        <v>98.85</v>
      </c>
      <c r="NB67" s="3">
        <v>242.22</v>
      </c>
      <c r="NC67" s="3">
        <v>279.83999999999997</v>
      </c>
      <c r="ND67" s="3">
        <v>47.15</v>
      </c>
      <c r="NE67" s="3">
        <v>30.14</v>
      </c>
      <c r="NF67" s="3">
        <v>75.7</v>
      </c>
      <c r="NG67" s="3">
        <v>148.24</v>
      </c>
      <c r="NH67" s="3">
        <v>54.3</v>
      </c>
      <c r="NI67" s="3">
        <v>71.497500000000002</v>
      </c>
      <c r="NJ67" s="3">
        <v>74.73</v>
      </c>
      <c r="NK67" s="3">
        <v>108.04</v>
      </c>
      <c r="NL67" s="3">
        <v>54.4</v>
      </c>
      <c r="NM67" s="3">
        <v>93.2</v>
      </c>
      <c r="NN67" s="3">
        <v>258.97000000000003</v>
      </c>
      <c r="NO67" s="3">
        <v>61.66</v>
      </c>
      <c r="NP67" s="3">
        <v>226.11</v>
      </c>
      <c r="NQ67" s="3">
        <v>95.59</v>
      </c>
      <c r="NR67" s="3">
        <v>112.11</v>
      </c>
      <c r="NS67" s="3">
        <v>24.788150000000002</v>
      </c>
      <c r="NT67" s="3">
        <v>68.84</v>
      </c>
      <c r="NU67" s="3">
        <v>74.95</v>
      </c>
      <c r="NV67" s="3">
        <v>123.31</v>
      </c>
      <c r="NW67" s="3">
        <v>158.03</v>
      </c>
      <c r="NX67" s="3">
        <v>103.58</v>
      </c>
      <c r="NY67" s="3">
        <v>134.63</v>
      </c>
      <c r="NZ67" s="3">
        <v>200.51</v>
      </c>
      <c r="OA67" s="3">
        <v>235.17</v>
      </c>
      <c r="OB67" s="3">
        <v>86.55</v>
      </c>
      <c r="OC67" s="3">
        <v>56.04</v>
      </c>
      <c r="OD67" s="3">
        <v>53.08</v>
      </c>
      <c r="OE67" s="3">
        <v>37.56</v>
      </c>
      <c r="OF67" s="3">
        <v>45.82</v>
      </c>
      <c r="OG67" s="3">
        <v>178.04</v>
      </c>
      <c r="OH67" s="3">
        <v>18.12</v>
      </c>
      <c r="OI67" s="3">
        <v>56.26</v>
      </c>
      <c r="OJ67" s="3">
        <v>144.1</v>
      </c>
      <c r="OK67" s="3">
        <v>41.68</v>
      </c>
      <c r="OL67" s="3">
        <v>87.81</v>
      </c>
      <c r="OM67" s="3">
        <v>61.43</v>
      </c>
      <c r="ON67" s="3">
        <v>0</v>
      </c>
      <c r="OO67" s="3">
        <v>30.77</v>
      </c>
      <c r="OP67" s="3">
        <v>9.07</v>
      </c>
      <c r="OQ67" s="3">
        <v>47.62</v>
      </c>
      <c r="OR67" s="3">
        <v>17.66</v>
      </c>
      <c r="OS67" s="3">
        <v>69.66</v>
      </c>
      <c r="OT67" s="3">
        <v>22.49</v>
      </c>
      <c r="OU67" s="3">
        <v>160</v>
      </c>
      <c r="OV67" s="3">
        <v>23.37</v>
      </c>
      <c r="OW67" s="3">
        <v>102.29</v>
      </c>
      <c r="OX67" s="3">
        <v>250.94</v>
      </c>
      <c r="OY67" s="3">
        <v>40.01</v>
      </c>
      <c r="OZ67" s="3">
        <v>17.59</v>
      </c>
      <c r="PA67" s="3">
        <v>26.39</v>
      </c>
      <c r="PB67" s="3">
        <v>45.87</v>
      </c>
      <c r="PC67" s="3">
        <v>26.44</v>
      </c>
      <c r="PD67" s="3">
        <v>26.98</v>
      </c>
      <c r="PE67" s="3">
        <v>159.54</v>
      </c>
      <c r="PF67" s="3">
        <v>94.16</v>
      </c>
      <c r="PG67" s="3">
        <v>28.4</v>
      </c>
      <c r="PH67" s="3">
        <v>132.43</v>
      </c>
      <c r="PI67" s="3">
        <v>56.56</v>
      </c>
      <c r="PJ67" s="3">
        <v>42.2</v>
      </c>
      <c r="PK67" s="3">
        <v>107.67</v>
      </c>
      <c r="PL67" s="3">
        <v>42.54</v>
      </c>
      <c r="PM67" s="3">
        <v>62.1</v>
      </c>
      <c r="PN67" s="3">
        <v>135.76</v>
      </c>
      <c r="PO67" s="3">
        <v>159.54</v>
      </c>
      <c r="PP67" s="3">
        <v>55.91</v>
      </c>
      <c r="PQ67" s="3">
        <v>19.61</v>
      </c>
      <c r="PR67" s="3">
        <v>44.42</v>
      </c>
      <c r="PS67" s="3">
        <v>161.78</v>
      </c>
      <c r="PT67" s="3">
        <v>105.91</v>
      </c>
      <c r="PU67" s="3">
        <v>132.63</v>
      </c>
      <c r="PV67" s="3">
        <v>27.7</v>
      </c>
      <c r="PW67" s="3">
        <v>70.14</v>
      </c>
      <c r="PX67" s="3">
        <v>98.09</v>
      </c>
      <c r="PY67" s="3">
        <v>48.475000000000001</v>
      </c>
      <c r="PZ67" s="3">
        <v>27.08</v>
      </c>
      <c r="QA67" s="3">
        <v>82.69</v>
      </c>
      <c r="QB67" s="3">
        <v>33.18</v>
      </c>
      <c r="QC67" s="3">
        <v>23.03</v>
      </c>
      <c r="QD67" s="3">
        <v>17.23</v>
      </c>
      <c r="QE67" s="3">
        <v>26.75</v>
      </c>
      <c r="QF67" s="3">
        <v>69.31</v>
      </c>
      <c r="QG67" s="3">
        <v>89.96</v>
      </c>
      <c r="QH67" s="3">
        <v>142.16999999999999</v>
      </c>
      <c r="QI67" s="3">
        <v>138.83000000000001</v>
      </c>
      <c r="QJ67" s="3">
        <v>91.29</v>
      </c>
      <c r="QK67" s="3">
        <v>51.93</v>
      </c>
      <c r="QL67" s="3">
        <v>65.25</v>
      </c>
      <c r="QM67" s="3">
        <v>209.41</v>
      </c>
      <c r="QN67" s="3">
        <v>13.02</v>
      </c>
      <c r="QO67" s="3">
        <v>168.14</v>
      </c>
      <c r="QP67" s="3">
        <v>289.83999999999997</v>
      </c>
      <c r="QQ67" s="3">
        <v>90.38</v>
      </c>
      <c r="QR67" s="3">
        <v>61.66</v>
      </c>
      <c r="QS67" s="3">
        <v>31.27</v>
      </c>
      <c r="QT67" s="3">
        <v>51.56</v>
      </c>
      <c r="QU67" s="3">
        <v>86.23</v>
      </c>
      <c r="QV67" s="3">
        <v>34.94</v>
      </c>
      <c r="QW67" s="3">
        <v>0</v>
      </c>
      <c r="QX67" s="3">
        <v>132.69</v>
      </c>
      <c r="QY67" s="3">
        <v>36.020000000000003</v>
      </c>
      <c r="QZ67" s="3">
        <v>43.36</v>
      </c>
      <c r="RA67" s="3">
        <v>59.3</v>
      </c>
      <c r="RB67" s="3">
        <v>93.74</v>
      </c>
      <c r="RC67" s="3">
        <v>102.99</v>
      </c>
      <c r="RD67" s="3">
        <v>0</v>
      </c>
      <c r="RE67" s="3">
        <v>26.14</v>
      </c>
      <c r="RF67" s="3">
        <v>243.88</v>
      </c>
      <c r="RG67" s="3">
        <v>71.19</v>
      </c>
      <c r="RH67" s="3">
        <v>49.02</v>
      </c>
      <c r="RI67" s="3">
        <v>55.53</v>
      </c>
      <c r="RJ67" s="3">
        <v>133.59</v>
      </c>
      <c r="RK67" s="3">
        <v>126.54</v>
      </c>
      <c r="RL67" s="3">
        <v>49.49</v>
      </c>
      <c r="RM67" s="3">
        <v>40.61</v>
      </c>
      <c r="RN67" s="3">
        <v>48.21</v>
      </c>
      <c r="RO67" s="3">
        <v>84.9</v>
      </c>
      <c r="RP67" s="3">
        <v>71.27</v>
      </c>
      <c r="RQ67" s="3">
        <v>82.56</v>
      </c>
      <c r="RR67" s="3">
        <v>181.73</v>
      </c>
      <c r="RS67" s="3">
        <v>89.5</v>
      </c>
      <c r="RT67" s="3">
        <v>19.350000000000001</v>
      </c>
      <c r="RU67" s="3">
        <v>56.9</v>
      </c>
      <c r="RV67" s="3">
        <v>35.630000000000003</v>
      </c>
      <c r="RW67" s="3">
        <v>136.12</v>
      </c>
      <c r="RX67" s="3">
        <v>32.61</v>
      </c>
      <c r="RY67" s="3">
        <v>125.17</v>
      </c>
      <c r="RZ67" s="3">
        <v>270.89999999999998</v>
      </c>
      <c r="SA67" s="3">
        <v>50.21</v>
      </c>
      <c r="SB67" s="3">
        <v>0</v>
      </c>
      <c r="SC67" s="3">
        <v>13.31</v>
      </c>
      <c r="SD67" s="3"/>
    </row>
    <row r="68" spans="1:498" x14ac:dyDescent="0.25">
      <c r="A68" s="2">
        <f t="shared" ref="A68:A131" si="1">EOMONTH(A67,-1)</f>
        <v>43496</v>
      </c>
      <c r="B68" s="3">
        <v>104.43</v>
      </c>
      <c r="C68" s="3">
        <v>41.61</v>
      </c>
      <c r="D68" s="3">
        <v>3.59375</v>
      </c>
      <c r="E68" s="3">
        <v>85.936499999999995</v>
      </c>
      <c r="F68" s="3">
        <v>56.294499999999999</v>
      </c>
      <c r="G68" s="3">
        <v>166.69</v>
      </c>
      <c r="H68" s="3">
        <v>205.54</v>
      </c>
      <c r="I68" s="3">
        <v>26.824999999999999</v>
      </c>
      <c r="J68" s="3">
        <v>20.468</v>
      </c>
      <c r="K68" s="3">
        <v>119.86</v>
      </c>
      <c r="L68" s="3">
        <v>103.5</v>
      </c>
      <c r="M68" s="3">
        <v>73.28</v>
      </c>
      <c r="N68" s="3">
        <v>270.2</v>
      </c>
      <c r="O68" s="3">
        <v>135.01</v>
      </c>
      <c r="P68" s="3">
        <v>96.47</v>
      </c>
      <c r="Q68" s="3">
        <v>133.08000000000001</v>
      </c>
      <c r="R68" s="3">
        <v>214.63</v>
      </c>
      <c r="S68" s="3">
        <v>211.13</v>
      </c>
      <c r="T68" s="3">
        <v>183.53</v>
      </c>
      <c r="U68" s="3">
        <v>74.430000000000007</v>
      </c>
      <c r="V68" s="3">
        <v>31.94333</v>
      </c>
      <c r="W68" s="3">
        <v>80.290000000000006</v>
      </c>
      <c r="X68" s="3">
        <v>28.47</v>
      </c>
      <c r="Y68" s="3">
        <v>114.65</v>
      </c>
      <c r="Z68" s="3">
        <v>339.5</v>
      </c>
      <c r="AA68" s="3">
        <v>48.13</v>
      </c>
      <c r="AB68" s="3">
        <v>24.41</v>
      </c>
      <c r="AC68" s="3">
        <v>247.82</v>
      </c>
      <c r="AD68" s="3">
        <v>151.97</v>
      </c>
      <c r="AE68" s="3">
        <v>112.67</v>
      </c>
      <c r="AF68" s="3">
        <v>50.23</v>
      </c>
      <c r="AG68" s="3">
        <v>163.01</v>
      </c>
      <c r="AH68" s="3">
        <v>49.52</v>
      </c>
      <c r="AI68" s="3">
        <v>48.91</v>
      </c>
      <c r="AJ68" s="3">
        <v>245.67</v>
      </c>
      <c r="AK68" s="3">
        <v>153.55000000000001</v>
      </c>
      <c r="AL68" s="3">
        <v>47.29</v>
      </c>
      <c r="AM68" s="3">
        <v>100.68</v>
      </c>
      <c r="AN68" s="3">
        <v>178.78</v>
      </c>
      <c r="AO68" s="3">
        <v>39.08</v>
      </c>
      <c r="AP68" s="3">
        <v>215.82</v>
      </c>
      <c r="AQ68" s="3">
        <v>187.11</v>
      </c>
      <c r="AR68" s="3">
        <v>55.06</v>
      </c>
      <c r="AS68" s="3">
        <v>111.52</v>
      </c>
      <c r="AT68" s="3">
        <v>133.16</v>
      </c>
      <c r="AU68" s="3">
        <v>81.28</v>
      </c>
      <c r="AV68" s="3">
        <v>72.98</v>
      </c>
      <c r="AW68" s="3">
        <v>134.41999999999999</v>
      </c>
      <c r="AX68" s="3">
        <v>42.45</v>
      </c>
      <c r="AY68" s="3">
        <v>76.72</v>
      </c>
      <c r="AZ68" s="3">
        <v>110.92</v>
      </c>
      <c r="BA68" s="3">
        <v>36.57</v>
      </c>
      <c r="BB68" s="3">
        <v>198.01</v>
      </c>
      <c r="BC68" s="3">
        <v>191.65</v>
      </c>
      <c r="BD68" s="3">
        <v>220.02</v>
      </c>
      <c r="BE68" s="3">
        <v>159.07</v>
      </c>
      <c r="BF68" s="3">
        <v>47.12</v>
      </c>
      <c r="BG68" s="3">
        <v>174.54667000000001</v>
      </c>
      <c r="BH68" s="3">
        <v>44.744999999999997</v>
      </c>
      <c r="BI68" s="3">
        <v>143.63</v>
      </c>
      <c r="BJ68" s="3">
        <v>102.7</v>
      </c>
      <c r="BK68" s="3">
        <v>0</v>
      </c>
      <c r="BL68" s="3">
        <v>118.07</v>
      </c>
      <c r="BM68" s="3">
        <v>30.06</v>
      </c>
      <c r="BN68" s="3">
        <v>96.16</v>
      </c>
      <c r="BO68" s="3">
        <v>67.69</v>
      </c>
      <c r="BP68" s="3">
        <v>1832.81</v>
      </c>
      <c r="BQ68" s="3">
        <v>42.3</v>
      </c>
      <c r="BR68" s="3">
        <v>67.290000000000006</v>
      </c>
      <c r="BS68" s="3">
        <v>38.22</v>
      </c>
      <c r="BT68" s="3">
        <v>49.73</v>
      </c>
      <c r="BU68" s="3">
        <v>190.91</v>
      </c>
      <c r="BV68" s="3">
        <v>16.957999999999998</v>
      </c>
      <c r="BW68" s="3">
        <v>64.459999999999994</v>
      </c>
      <c r="BX68" s="3">
        <v>76.25</v>
      </c>
      <c r="BY68" s="3">
        <v>98.86</v>
      </c>
      <c r="BZ68" s="3">
        <v>303</v>
      </c>
      <c r="CA68" s="3">
        <v>415.08</v>
      </c>
      <c r="CB68" s="3">
        <v>69.16</v>
      </c>
      <c r="CC68" s="3">
        <v>429.27</v>
      </c>
      <c r="CD68" s="3">
        <v>177.57</v>
      </c>
      <c r="CE68" s="3">
        <v>38.15</v>
      </c>
      <c r="CF68" s="3">
        <v>133.05000000000001</v>
      </c>
      <c r="CG68" s="3">
        <v>88.39</v>
      </c>
      <c r="CH68" s="3">
        <v>88.19</v>
      </c>
      <c r="CI68" s="3">
        <v>106.57</v>
      </c>
      <c r="CJ68" s="3">
        <v>105.4</v>
      </c>
      <c r="CK68" s="3">
        <v>35.803330000000003</v>
      </c>
      <c r="CL68" s="3">
        <v>28.47</v>
      </c>
      <c r="CM68" s="3">
        <v>289.69</v>
      </c>
      <c r="CN68" s="3">
        <v>139.84</v>
      </c>
      <c r="CO68" s="3">
        <v>164</v>
      </c>
      <c r="CP68" s="3">
        <v>172.84</v>
      </c>
      <c r="CQ68" s="3">
        <v>33.700000000000003</v>
      </c>
      <c r="CR68" s="3">
        <v>199.81</v>
      </c>
      <c r="CS68" s="3">
        <v>69.62</v>
      </c>
      <c r="CT68" s="3">
        <v>46.77</v>
      </c>
      <c r="CU68" s="3">
        <v>82.93</v>
      </c>
      <c r="CV68" s="3">
        <v>70.010000000000005</v>
      </c>
      <c r="CW68" s="3">
        <v>46.26</v>
      </c>
      <c r="CX68" s="3">
        <v>48.6</v>
      </c>
      <c r="CY68" s="3">
        <v>81.88</v>
      </c>
      <c r="CZ68" s="3">
        <v>49.37</v>
      </c>
      <c r="DA68" s="3">
        <v>93.35</v>
      </c>
      <c r="DB68" s="3">
        <v>49.35</v>
      </c>
      <c r="DC68" s="3">
        <v>76.760000000000005</v>
      </c>
      <c r="DD68" s="3">
        <v>68.14</v>
      </c>
      <c r="DE68" s="3">
        <v>13.42375</v>
      </c>
      <c r="DF68" s="3">
        <v>87.78</v>
      </c>
      <c r="DG68" s="3">
        <v>95.67</v>
      </c>
      <c r="DH68" s="3">
        <v>86.16</v>
      </c>
      <c r="DI68" s="3">
        <v>64.680000000000007</v>
      </c>
      <c r="DJ68" s="3">
        <v>0</v>
      </c>
      <c r="DK68" s="3">
        <v>21.98</v>
      </c>
      <c r="DL68" s="3">
        <v>22.45</v>
      </c>
      <c r="DM68" s="3">
        <v>99.2</v>
      </c>
      <c r="DN68" s="3">
        <v>140.50667000000001</v>
      </c>
      <c r="DO68" s="3">
        <v>48.03</v>
      </c>
      <c r="DP68" s="3">
        <v>65.55</v>
      </c>
      <c r="DQ68" s="3">
        <v>394</v>
      </c>
      <c r="DR68" s="3">
        <v>128.25</v>
      </c>
      <c r="DS68" s="3">
        <v>100.04</v>
      </c>
      <c r="DT68" s="3">
        <v>10.5922</v>
      </c>
      <c r="DU68" s="3">
        <v>182.28</v>
      </c>
      <c r="DV68" s="3">
        <v>87.03</v>
      </c>
      <c r="DW68" s="3">
        <v>158.51</v>
      </c>
      <c r="DX68" s="3">
        <v>164.81</v>
      </c>
      <c r="DY68" s="3">
        <v>73</v>
      </c>
      <c r="DZ68" s="3">
        <v>122.67</v>
      </c>
      <c r="EA68" s="3">
        <v>177.57</v>
      </c>
      <c r="EB68" s="3">
        <v>44.21</v>
      </c>
      <c r="EC68" s="3">
        <v>51.16</v>
      </c>
      <c r="ED68" s="3">
        <v>391</v>
      </c>
      <c r="EE68" s="3">
        <v>21.9</v>
      </c>
      <c r="EF68" s="3">
        <v>137.31</v>
      </c>
      <c r="EG68" s="3">
        <v>249.46</v>
      </c>
      <c r="EH68" s="3">
        <v>65.47</v>
      </c>
      <c r="EI68" s="3">
        <v>171.17</v>
      </c>
      <c r="EJ68" s="3">
        <v>11.64</v>
      </c>
      <c r="EK68" s="3">
        <v>46.877499999999998</v>
      </c>
      <c r="EL68" s="3">
        <v>116.91</v>
      </c>
      <c r="EM68" s="3">
        <v>156.22999999999999</v>
      </c>
      <c r="EN68" s="3">
        <v>0</v>
      </c>
      <c r="EO68" s="3">
        <v>77.489999999999995</v>
      </c>
      <c r="EP68" s="3">
        <v>88.76</v>
      </c>
      <c r="EQ68" s="3">
        <v>139.43</v>
      </c>
      <c r="ER68" s="3">
        <v>158.16999999999999</v>
      </c>
      <c r="ES68" s="3">
        <v>275.55</v>
      </c>
      <c r="ET68" s="3">
        <v>344.66</v>
      </c>
      <c r="EU68" s="3">
        <v>283.26</v>
      </c>
      <c r="EV68" s="3">
        <v>164.39</v>
      </c>
      <c r="EW68" s="3">
        <v>0</v>
      </c>
      <c r="EX68" s="3">
        <v>114.53</v>
      </c>
      <c r="EY68" s="3">
        <v>95.41</v>
      </c>
      <c r="EZ68" s="3">
        <v>74.709999999999994</v>
      </c>
      <c r="FA68" s="3">
        <v>66.260000000000005</v>
      </c>
      <c r="FB68" s="3">
        <v>43.68</v>
      </c>
      <c r="FC68" s="3">
        <v>200.3</v>
      </c>
      <c r="FD68" s="3">
        <v>8.8000000000000007</v>
      </c>
      <c r="FE68" s="3">
        <v>80.59</v>
      </c>
      <c r="FF68" s="3">
        <v>39.020000000000003</v>
      </c>
      <c r="FG68" s="3">
        <v>48.8</v>
      </c>
      <c r="FH68" s="3">
        <v>0</v>
      </c>
      <c r="FI68" s="3">
        <v>74.48</v>
      </c>
      <c r="FJ68" s="3">
        <v>34.11</v>
      </c>
      <c r="FK68" s="3">
        <v>26.93</v>
      </c>
      <c r="FL68" s="3">
        <v>167.74</v>
      </c>
      <c r="FM68" s="3">
        <v>56.806669999999997</v>
      </c>
      <c r="FN68" s="3">
        <v>147.19999999999999</v>
      </c>
      <c r="FO68" s="3">
        <v>43.23</v>
      </c>
      <c r="FP68" s="3">
        <v>38.450000000000003</v>
      </c>
      <c r="FQ68" s="3">
        <v>847.34</v>
      </c>
      <c r="FR68" s="3">
        <v>125.54</v>
      </c>
      <c r="FS68" s="3">
        <v>68.69</v>
      </c>
      <c r="FT68" s="3">
        <v>182.12</v>
      </c>
      <c r="FU68" s="3">
        <v>108.34</v>
      </c>
      <c r="FV68" s="3">
        <v>40.185000000000002</v>
      </c>
      <c r="FW68" s="3">
        <v>79.12</v>
      </c>
      <c r="FX68" s="3">
        <v>58.49</v>
      </c>
      <c r="FY68" s="3">
        <v>125.26</v>
      </c>
      <c r="FZ68" s="3">
        <v>92.12</v>
      </c>
      <c r="GA68" s="3">
        <v>47.7</v>
      </c>
      <c r="GB68" s="3">
        <v>111.38</v>
      </c>
      <c r="GC68" s="3">
        <v>64.209999999999994</v>
      </c>
      <c r="GD68" s="3">
        <v>87.82</v>
      </c>
      <c r="GE68" s="3">
        <v>212.52</v>
      </c>
      <c r="GF68" s="3">
        <v>80.95</v>
      </c>
      <c r="GG68" s="3">
        <v>52.32</v>
      </c>
      <c r="GH68" s="3">
        <v>33.770000000000003</v>
      </c>
      <c r="GI68" s="3">
        <v>308.99</v>
      </c>
      <c r="GJ68" s="3">
        <v>87.87</v>
      </c>
      <c r="GK68" s="3">
        <v>117.06</v>
      </c>
      <c r="GL68" s="3">
        <v>92.14</v>
      </c>
      <c r="GM68" s="3">
        <v>153.18</v>
      </c>
      <c r="GN68" s="3">
        <v>45.67</v>
      </c>
      <c r="GO68" s="3">
        <v>12.657500000000001</v>
      </c>
      <c r="GP68" s="3">
        <v>35.2575</v>
      </c>
      <c r="GQ68" s="3">
        <v>0</v>
      </c>
      <c r="GR68" s="3">
        <v>70.239999999999995</v>
      </c>
      <c r="GS68" s="3">
        <v>54</v>
      </c>
      <c r="GT68" s="3">
        <v>104.53</v>
      </c>
      <c r="GU68" s="3">
        <v>295.39</v>
      </c>
      <c r="GV68" s="3">
        <v>66.78</v>
      </c>
      <c r="GW68" s="3">
        <v>47.42</v>
      </c>
      <c r="GX68" s="3">
        <v>126.6</v>
      </c>
      <c r="GY68" s="3">
        <v>76.709999999999994</v>
      </c>
      <c r="GZ68" s="3">
        <v>129.01</v>
      </c>
      <c r="HA68" s="3">
        <v>18.100000000000001</v>
      </c>
      <c r="HB68" s="3">
        <v>147.11000000000001</v>
      </c>
      <c r="HC68" s="3">
        <v>126.56</v>
      </c>
      <c r="HD68" s="3">
        <v>1.51</v>
      </c>
      <c r="HE68" s="3">
        <v>16.600000000000001</v>
      </c>
      <c r="HF68" s="3">
        <v>0</v>
      </c>
      <c r="HG68" s="3">
        <v>117.41</v>
      </c>
      <c r="HH68" s="3">
        <v>173.66</v>
      </c>
      <c r="HI68" s="3">
        <v>70.8</v>
      </c>
      <c r="HJ68" s="3">
        <v>61.24</v>
      </c>
      <c r="HK68" s="3">
        <v>24.67</v>
      </c>
      <c r="HL68" s="3">
        <v>72.900000000000006</v>
      </c>
      <c r="HM68" s="3">
        <v>170.27</v>
      </c>
      <c r="HN68" s="3">
        <v>30.23</v>
      </c>
      <c r="HO68" s="3">
        <v>212.78</v>
      </c>
      <c r="HP68" s="3">
        <v>0</v>
      </c>
      <c r="HQ68" s="3">
        <v>120.05</v>
      </c>
      <c r="HR68" s="3">
        <v>76.05</v>
      </c>
      <c r="HS68" s="3">
        <v>35.340000000000003</v>
      </c>
      <c r="HT68" s="3">
        <v>0</v>
      </c>
      <c r="HU68" s="3">
        <v>13</v>
      </c>
      <c r="HV68" s="3">
        <v>69.680000000000007</v>
      </c>
      <c r="HW68" s="3">
        <v>103.12</v>
      </c>
      <c r="HX68" s="3">
        <v>44.44</v>
      </c>
      <c r="HY68" s="3">
        <v>83.37</v>
      </c>
      <c r="HZ68" s="3">
        <v>15.314</v>
      </c>
      <c r="IA68" s="3">
        <v>63.85</v>
      </c>
      <c r="IB68" s="3">
        <v>54.55</v>
      </c>
      <c r="IC68" s="3">
        <v>29.35</v>
      </c>
      <c r="ID68" s="3">
        <v>28.62</v>
      </c>
      <c r="IE68" s="3">
        <v>47.76</v>
      </c>
      <c r="IF68" s="3">
        <v>23.57</v>
      </c>
      <c r="IG68" s="3">
        <v>93.98</v>
      </c>
      <c r="IH68" s="3">
        <v>28.33</v>
      </c>
      <c r="II68" s="3">
        <v>67.489999999999995</v>
      </c>
      <c r="IJ68" s="3">
        <v>135.88999999999999</v>
      </c>
      <c r="IK68" s="3">
        <v>92.24</v>
      </c>
      <c r="IL68" s="3">
        <v>98.61</v>
      </c>
      <c r="IM68" s="3">
        <v>65.284999999999997</v>
      </c>
      <c r="IN68" s="3">
        <v>0</v>
      </c>
      <c r="IO68" s="3">
        <v>45.31</v>
      </c>
      <c r="IP68" s="3">
        <v>27.22</v>
      </c>
      <c r="IQ68" s="3">
        <v>33.26</v>
      </c>
      <c r="IR68" s="3">
        <v>101.65</v>
      </c>
      <c r="IS68" s="3">
        <v>161.43</v>
      </c>
      <c r="IT68" s="3">
        <v>71.260000000000005</v>
      </c>
      <c r="IU68" s="3">
        <v>147.81</v>
      </c>
      <c r="IV68" s="3">
        <v>333.78</v>
      </c>
      <c r="IW68" s="3">
        <v>31.36</v>
      </c>
      <c r="IX68" s="3">
        <v>77.650000000000006</v>
      </c>
      <c r="IY68" s="3">
        <v>107.02</v>
      </c>
      <c r="IZ68" s="3">
        <v>22.03</v>
      </c>
      <c r="JA68" s="3">
        <v>20.04</v>
      </c>
      <c r="JB68" s="3">
        <v>44.9</v>
      </c>
      <c r="JC68" s="3">
        <v>331.05</v>
      </c>
      <c r="JD68" s="3">
        <v>21.53</v>
      </c>
      <c r="JE68" s="3">
        <v>46.92</v>
      </c>
      <c r="JF68" s="3">
        <v>83.27</v>
      </c>
      <c r="JG68" s="3">
        <v>169.52</v>
      </c>
      <c r="JH68" s="3">
        <v>26.65</v>
      </c>
      <c r="JI68" s="3">
        <v>105.44</v>
      </c>
      <c r="JJ68" s="3">
        <v>18.82</v>
      </c>
      <c r="JK68" s="3">
        <v>39.073999999999998</v>
      </c>
      <c r="JL68" s="3">
        <v>52.36</v>
      </c>
      <c r="JM68" s="3">
        <v>43.01</v>
      </c>
      <c r="JN68" s="3">
        <v>95.17</v>
      </c>
      <c r="JO68" s="3">
        <v>69.16</v>
      </c>
      <c r="JP68" s="3">
        <v>638.16</v>
      </c>
      <c r="JQ68" s="3">
        <v>192.92</v>
      </c>
      <c r="JR68" s="3">
        <v>17.079999999999998</v>
      </c>
      <c r="JS68" s="3">
        <v>106.1</v>
      </c>
      <c r="JT68" s="3">
        <v>49.43</v>
      </c>
      <c r="JU68" s="3">
        <v>45.75</v>
      </c>
      <c r="JV68" s="3">
        <v>56.97</v>
      </c>
      <c r="JW68" s="3">
        <v>37.200000000000003</v>
      </c>
      <c r="JX68" s="3">
        <v>164.54</v>
      </c>
      <c r="JY68" s="3">
        <v>162.79</v>
      </c>
      <c r="JZ68" s="3">
        <v>33.65</v>
      </c>
      <c r="KA68" s="3">
        <v>26.82</v>
      </c>
      <c r="KB68" s="3">
        <v>164.35</v>
      </c>
      <c r="KC68" s="3">
        <v>95.67</v>
      </c>
      <c r="KD68" s="3">
        <v>74.989999999999995</v>
      </c>
      <c r="KE68" s="3">
        <v>48.06</v>
      </c>
      <c r="KF68" s="3">
        <v>2660</v>
      </c>
      <c r="KG68" s="3">
        <v>115.43</v>
      </c>
      <c r="KH68" s="3">
        <v>15.59</v>
      </c>
      <c r="KI68" s="3">
        <v>27.81</v>
      </c>
      <c r="KJ68" s="3">
        <v>69.180000000000007</v>
      </c>
      <c r="KK68" s="3">
        <v>63.77</v>
      </c>
      <c r="KL68" s="3">
        <v>87.83</v>
      </c>
      <c r="KM68" s="3">
        <v>93.46</v>
      </c>
      <c r="KN68" s="3">
        <v>73.03</v>
      </c>
      <c r="KO68" s="3">
        <v>112.28</v>
      </c>
      <c r="KP68" s="3">
        <v>70.900000000000006</v>
      </c>
      <c r="KQ68" s="3">
        <v>64.61</v>
      </c>
      <c r="KR68" s="3">
        <v>25.11</v>
      </c>
      <c r="KS68" s="3">
        <v>86.97</v>
      </c>
      <c r="KT68" s="3">
        <v>141.78</v>
      </c>
      <c r="KU68" s="3">
        <v>74.02</v>
      </c>
      <c r="KV68" s="3">
        <v>100.83</v>
      </c>
      <c r="KW68" s="3">
        <v>117.75</v>
      </c>
      <c r="KX68" s="3">
        <v>72.56</v>
      </c>
      <c r="KY68" s="3">
        <v>105.55</v>
      </c>
      <c r="KZ68" s="3">
        <v>29.34667</v>
      </c>
      <c r="LA68" s="3">
        <v>44.594999999999999</v>
      </c>
      <c r="LB68" s="3">
        <v>108.27</v>
      </c>
      <c r="LC68" s="3">
        <v>49.97</v>
      </c>
      <c r="LD68" s="3">
        <v>109.56</v>
      </c>
      <c r="LE68" s="3">
        <v>28.58</v>
      </c>
      <c r="LF68" s="3">
        <v>35.99</v>
      </c>
      <c r="LG68" s="3">
        <v>50.59</v>
      </c>
      <c r="LH68" s="3">
        <v>182.53</v>
      </c>
      <c r="LI68" s="3">
        <v>21.408329999999999</v>
      </c>
      <c r="LJ68" s="3">
        <v>136.41999999999999</v>
      </c>
      <c r="LK68" s="3">
        <v>44.99</v>
      </c>
      <c r="LL68" s="3">
        <v>114.06</v>
      </c>
      <c r="LM68" s="3">
        <v>96.83</v>
      </c>
      <c r="LN68" s="3">
        <v>26.24</v>
      </c>
      <c r="LO68" s="3">
        <v>27.16</v>
      </c>
      <c r="LP68" s="3">
        <v>189.19</v>
      </c>
      <c r="LQ68" s="3">
        <v>0</v>
      </c>
      <c r="LR68" s="3">
        <v>51.01</v>
      </c>
      <c r="LS68" s="3">
        <v>69.41</v>
      </c>
      <c r="LT68" s="3">
        <v>64.489999999999995</v>
      </c>
      <c r="LU68" s="3">
        <v>31.32</v>
      </c>
      <c r="LV68" s="3">
        <v>84.79</v>
      </c>
      <c r="LW68" s="3">
        <v>53.666670000000003</v>
      </c>
      <c r="LX68" s="3">
        <v>30.04</v>
      </c>
      <c r="LY68" s="3">
        <v>22.49</v>
      </c>
      <c r="LZ68" s="3">
        <v>201.81</v>
      </c>
      <c r="MA68" s="3">
        <v>58</v>
      </c>
      <c r="MB68" s="3">
        <v>15.17</v>
      </c>
      <c r="MC68" s="3">
        <v>13.24</v>
      </c>
      <c r="MD68" s="3">
        <v>39.200000000000003</v>
      </c>
      <c r="ME68" s="3">
        <v>24.95</v>
      </c>
      <c r="MF68" s="3">
        <v>68.63</v>
      </c>
      <c r="MG68" s="3">
        <v>44.28</v>
      </c>
      <c r="MH68" s="3">
        <v>81.12</v>
      </c>
      <c r="MI68" s="3">
        <v>109.33</v>
      </c>
      <c r="MJ68" s="3">
        <v>131.71</v>
      </c>
      <c r="MK68" s="3">
        <v>99.82</v>
      </c>
      <c r="ML68" s="3">
        <v>13.22</v>
      </c>
      <c r="MM68" s="3">
        <v>79.13</v>
      </c>
      <c r="MN68" s="3">
        <v>69.34</v>
      </c>
      <c r="MO68" s="3">
        <v>93.27</v>
      </c>
      <c r="MP68" s="3">
        <v>52.28</v>
      </c>
      <c r="MQ68" s="3">
        <v>291.92</v>
      </c>
      <c r="MR68" s="3">
        <v>36.590000000000003</v>
      </c>
      <c r="MS68" s="3">
        <v>33.92</v>
      </c>
      <c r="MT68" s="3">
        <v>28.38</v>
      </c>
      <c r="MU68" s="3">
        <v>224.22</v>
      </c>
      <c r="MV68" s="3">
        <v>64.8</v>
      </c>
      <c r="MW68" s="3">
        <v>73.040000000000006</v>
      </c>
      <c r="MX68" s="3">
        <v>50.07</v>
      </c>
      <c r="MY68" s="3">
        <v>61.82</v>
      </c>
      <c r="MZ68" s="3">
        <v>57.58</v>
      </c>
      <c r="NA68" s="3">
        <v>97.63</v>
      </c>
      <c r="NB68" s="3">
        <v>231.22</v>
      </c>
      <c r="NC68" s="3">
        <v>271.2</v>
      </c>
      <c r="ND68" s="3">
        <v>44.4</v>
      </c>
      <c r="NE68" s="3">
        <v>30.92</v>
      </c>
      <c r="NF68" s="3">
        <v>77.88</v>
      </c>
      <c r="NG68" s="3">
        <v>139.35</v>
      </c>
      <c r="NH68" s="3">
        <v>53.23</v>
      </c>
      <c r="NI68" s="3">
        <v>69.69</v>
      </c>
      <c r="NJ68" s="3">
        <v>72.489999999999995</v>
      </c>
      <c r="NK68" s="3">
        <v>104.45</v>
      </c>
      <c r="NL68" s="3">
        <v>52.14</v>
      </c>
      <c r="NM68" s="3">
        <v>88.46</v>
      </c>
      <c r="NN68" s="3">
        <v>248.95</v>
      </c>
      <c r="NO68" s="3">
        <v>61.92</v>
      </c>
      <c r="NP68" s="3">
        <v>219.05</v>
      </c>
      <c r="NQ68" s="3">
        <v>94.32</v>
      </c>
      <c r="NR68" s="3">
        <v>104.93</v>
      </c>
      <c r="NS68" s="3">
        <v>22.782219999999999</v>
      </c>
      <c r="NT68" s="3">
        <v>59.24</v>
      </c>
      <c r="NU68" s="3">
        <v>69.3</v>
      </c>
      <c r="NV68" s="3">
        <v>119.25</v>
      </c>
      <c r="NW68" s="3">
        <v>148.38</v>
      </c>
      <c r="NX68" s="3">
        <v>101.28</v>
      </c>
      <c r="NY68" s="3">
        <v>132.97999999999999</v>
      </c>
      <c r="NZ68" s="3">
        <v>173.6</v>
      </c>
      <c r="OA68" s="3">
        <v>218.63</v>
      </c>
      <c r="OB68" s="3">
        <v>87.35</v>
      </c>
      <c r="OC68" s="3">
        <v>56.76</v>
      </c>
      <c r="OD68" s="3">
        <v>55.07</v>
      </c>
      <c r="OE68" s="3">
        <v>32.409999999999997</v>
      </c>
      <c r="OF68" s="3">
        <v>47.43</v>
      </c>
      <c r="OG68" s="3">
        <v>169.27</v>
      </c>
      <c r="OH68" s="3">
        <v>19.47</v>
      </c>
      <c r="OI68" s="3">
        <v>59.01</v>
      </c>
      <c r="OJ68" s="3">
        <v>137.86000000000001</v>
      </c>
      <c r="OK68" s="3">
        <v>40.909999999999997</v>
      </c>
      <c r="OL68" s="3">
        <v>87.27</v>
      </c>
      <c r="OM68" s="3">
        <v>58.36</v>
      </c>
      <c r="ON68" s="3">
        <v>0</v>
      </c>
      <c r="OO68" s="3">
        <v>31.54</v>
      </c>
      <c r="OP68" s="3">
        <v>7.23</v>
      </c>
      <c r="OQ68" s="3">
        <v>47.9</v>
      </c>
      <c r="OR68" s="3">
        <v>16.47</v>
      </c>
      <c r="OS68" s="3">
        <v>65.099999999999994</v>
      </c>
      <c r="OT68" s="3">
        <v>21.02</v>
      </c>
      <c r="OU68" s="3">
        <v>165.99</v>
      </c>
      <c r="OV68" s="3">
        <v>21.64</v>
      </c>
      <c r="OW68" s="3">
        <v>95.76</v>
      </c>
      <c r="OX68" s="3">
        <v>283.73</v>
      </c>
      <c r="OY68" s="3">
        <v>37.659999999999997</v>
      </c>
      <c r="OZ68" s="3">
        <v>17.010000000000002</v>
      </c>
      <c r="PA68" s="3">
        <v>29.95</v>
      </c>
      <c r="PB68" s="3">
        <v>44.47</v>
      </c>
      <c r="PC68" s="3">
        <v>24.82667</v>
      </c>
      <c r="PD68" s="3">
        <v>27.28</v>
      </c>
      <c r="PE68" s="3">
        <v>149.91</v>
      </c>
      <c r="PF68" s="3">
        <v>90.5</v>
      </c>
      <c r="PG68" s="3">
        <v>26.65</v>
      </c>
      <c r="PH68" s="3">
        <v>126.44</v>
      </c>
      <c r="PI68" s="3">
        <v>53.51</v>
      </c>
      <c r="PJ68" s="3">
        <v>43.65</v>
      </c>
      <c r="PK68" s="3">
        <v>107.04</v>
      </c>
      <c r="PL68" s="3">
        <v>41.19</v>
      </c>
      <c r="PM68" s="3">
        <v>58.78</v>
      </c>
      <c r="PN68" s="3">
        <v>129.63999999999999</v>
      </c>
      <c r="PO68" s="3">
        <v>149.91</v>
      </c>
      <c r="PP68" s="3">
        <v>57.32</v>
      </c>
      <c r="PQ68" s="3">
        <v>18.059999999999999</v>
      </c>
      <c r="PR68" s="3">
        <v>43.75</v>
      </c>
      <c r="PS68" s="3">
        <v>141.47999999999999</v>
      </c>
      <c r="PT68" s="3">
        <v>104.88</v>
      </c>
      <c r="PU68" s="3">
        <v>133.55000000000001</v>
      </c>
      <c r="PV68" s="3">
        <v>26.22</v>
      </c>
      <c r="PW68" s="3">
        <v>65.36</v>
      </c>
      <c r="PX68" s="3">
        <v>96.95</v>
      </c>
      <c r="PY68" s="3">
        <v>43.615000000000002</v>
      </c>
      <c r="PZ68" s="3">
        <v>25.94</v>
      </c>
      <c r="QA68" s="3">
        <v>80.62</v>
      </c>
      <c r="QB68" s="3">
        <v>32.82</v>
      </c>
      <c r="QC68" s="3">
        <v>22.75</v>
      </c>
      <c r="QD68" s="3">
        <v>16.39</v>
      </c>
      <c r="QE68" s="3">
        <v>29.44</v>
      </c>
      <c r="QF68" s="3">
        <v>72.3</v>
      </c>
      <c r="QG68" s="3">
        <v>85.86</v>
      </c>
      <c r="QH68" s="3">
        <v>123.19</v>
      </c>
      <c r="QI68" s="3">
        <v>132.53</v>
      </c>
      <c r="QJ68" s="3">
        <v>80.73</v>
      </c>
      <c r="QK68" s="3">
        <v>47.86</v>
      </c>
      <c r="QL68" s="3">
        <v>65</v>
      </c>
      <c r="QM68" s="3">
        <v>206.45</v>
      </c>
      <c r="QN68" s="3">
        <v>12.83</v>
      </c>
      <c r="QO68" s="3">
        <v>160.94999999999999</v>
      </c>
      <c r="QP68" s="3">
        <v>273.5</v>
      </c>
      <c r="QQ68" s="3">
        <v>86.77</v>
      </c>
      <c r="QR68" s="3">
        <v>66.61</v>
      </c>
      <c r="QS68" s="3">
        <v>32.28</v>
      </c>
      <c r="QT68" s="3">
        <v>52.93</v>
      </c>
      <c r="QU68" s="3">
        <v>80.59</v>
      </c>
      <c r="QV68" s="3">
        <v>38.71</v>
      </c>
      <c r="QW68" s="3">
        <v>0</v>
      </c>
      <c r="QX68" s="3">
        <v>131.87</v>
      </c>
      <c r="QY68" s="3">
        <v>35.43</v>
      </c>
      <c r="QZ68" s="3">
        <v>42.32</v>
      </c>
      <c r="RA68" s="3">
        <v>77.7</v>
      </c>
      <c r="RB68" s="3">
        <v>88.12</v>
      </c>
      <c r="RC68" s="3">
        <v>96.39</v>
      </c>
      <c r="RD68" s="3">
        <v>0</v>
      </c>
      <c r="RE68" s="3">
        <v>27.84</v>
      </c>
      <c r="RF68" s="3">
        <v>214.77</v>
      </c>
      <c r="RG68" s="3">
        <v>72.260000000000005</v>
      </c>
      <c r="RH68" s="3">
        <v>41.21</v>
      </c>
      <c r="RI68" s="3">
        <v>51.43</v>
      </c>
      <c r="RJ68" s="3">
        <v>132.57</v>
      </c>
      <c r="RK68" s="3">
        <v>123.01</v>
      </c>
      <c r="RL68" s="3">
        <v>47.25</v>
      </c>
      <c r="RM68" s="3">
        <v>40.9</v>
      </c>
      <c r="RN68" s="3">
        <v>46.62</v>
      </c>
      <c r="RO68" s="3">
        <v>90.56</v>
      </c>
      <c r="RP68" s="3">
        <v>54.65</v>
      </c>
      <c r="RQ68" s="3">
        <v>83.76</v>
      </c>
      <c r="RR68" s="3">
        <v>148.24</v>
      </c>
      <c r="RS68" s="3">
        <v>79.8</v>
      </c>
      <c r="RT68" s="3">
        <v>18.22</v>
      </c>
      <c r="RU68" s="3">
        <v>56.13</v>
      </c>
      <c r="RV68" s="3">
        <v>35.770000000000003</v>
      </c>
      <c r="RW68" s="3">
        <v>128.79</v>
      </c>
      <c r="RX68" s="3">
        <v>29.61</v>
      </c>
      <c r="RY68" s="3">
        <v>116.14</v>
      </c>
      <c r="RZ68" s="3">
        <v>249.87</v>
      </c>
      <c r="SA68" s="3">
        <v>49.46</v>
      </c>
      <c r="SB68" s="3">
        <v>0</v>
      </c>
      <c r="SC68" s="3">
        <v>12.93</v>
      </c>
      <c r="SD68" s="3"/>
    </row>
    <row r="69" spans="1:498" x14ac:dyDescent="0.25">
      <c r="A69" s="2">
        <f t="shared" si="1"/>
        <v>43465</v>
      </c>
      <c r="B69" s="3">
        <v>101.57</v>
      </c>
      <c r="C69" s="3">
        <v>39.435000000000002</v>
      </c>
      <c r="D69" s="3">
        <v>3.3374999999999999</v>
      </c>
      <c r="E69" s="3">
        <v>75.098500000000001</v>
      </c>
      <c r="F69" s="3">
        <v>52.247999999999998</v>
      </c>
      <c r="G69" s="3">
        <v>131.09</v>
      </c>
      <c r="H69" s="3">
        <v>204.18</v>
      </c>
      <c r="I69" s="3">
        <v>25.428000000000001</v>
      </c>
      <c r="J69" s="3">
        <v>22.186669999999999</v>
      </c>
      <c r="K69" s="3">
        <v>115.72</v>
      </c>
      <c r="L69" s="3">
        <v>97.62</v>
      </c>
      <c r="M69" s="3">
        <v>68.19</v>
      </c>
      <c r="N69" s="3">
        <v>249.12</v>
      </c>
      <c r="O69" s="3">
        <v>131.94</v>
      </c>
      <c r="P69" s="3">
        <v>91.92</v>
      </c>
      <c r="Q69" s="3">
        <v>129.05000000000001</v>
      </c>
      <c r="R69" s="3">
        <v>203.71</v>
      </c>
      <c r="S69" s="3">
        <v>188.65</v>
      </c>
      <c r="T69" s="3">
        <v>171.82</v>
      </c>
      <c r="U69" s="3">
        <v>76.41</v>
      </c>
      <c r="V69" s="3">
        <v>31.05</v>
      </c>
      <c r="W69" s="3">
        <v>92.19</v>
      </c>
      <c r="X69" s="3">
        <v>24.64</v>
      </c>
      <c r="Y69" s="3">
        <v>108.79</v>
      </c>
      <c r="Z69" s="3">
        <v>267.66000000000003</v>
      </c>
      <c r="AA69" s="3">
        <v>47.35</v>
      </c>
      <c r="AB69" s="3">
        <v>18.46</v>
      </c>
      <c r="AC69" s="3">
        <v>226.24</v>
      </c>
      <c r="AD69" s="3">
        <v>136.97</v>
      </c>
      <c r="AE69" s="3">
        <v>110.48</v>
      </c>
      <c r="AF69" s="3">
        <v>45.15</v>
      </c>
      <c r="AG69" s="3">
        <v>156.04</v>
      </c>
      <c r="AH69" s="3">
        <v>56.91</v>
      </c>
      <c r="AI69" s="3">
        <v>46.08</v>
      </c>
      <c r="AJ69" s="3">
        <v>223.79</v>
      </c>
      <c r="AK69" s="3">
        <v>141.01</v>
      </c>
      <c r="AL69" s="3">
        <v>43.33</v>
      </c>
      <c r="AM69" s="3">
        <v>94.5</v>
      </c>
      <c r="AN69" s="3">
        <v>177.57</v>
      </c>
      <c r="AO69" s="3">
        <v>32.74</v>
      </c>
      <c r="AP69" s="3">
        <v>196.85</v>
      </c>
      <c r="AQ69" s="3">
        <v>194.67</v>
      </c>
      <c r="AR69" s="3">
        <v>56.22</v>
      </c>
      <c r="AS69" s="3">
        <v>109.65</v>
      </c>
      <c r="AT69" s="3">
        <v>127.07</v>
      </c>
      <c r="AU69" s="3">
        <v>60.56</v>
      </c>
      <c r="AV69" s="3">
        <v>72.33</v>
      </c>
      <c r="AW69" s="3">
        <v>113.67</v>
      </c>
      <c r="AX69" s="3">
        <v>43.65</v>
      </c>
      <c r="AY69" s="3">
        <v>66.760000000000005</v>
      </c>
      <c r="AZ69" s="3">
        <v>103.12</v>
      </c>
      <c r="BA69" s="3">
        <v>34.049999999999997</v>
      </c>
      <c r="BB69" s="3">
        <v>167.05</v>
      </c>
      <c r="BC69" s="3">
        <v>169.94</v>
      </c>
      <c r="BD69" s="3">
        <v>178.05</v>
      </c>
      <c r="BE69" s="3">
        <v>138.22999999999999</v>
      </c>
      <c r="BF69" s="3">
        <v>46.93</v>
      </c>
      <c r="BG69" s="3">
        <v>159.63999999999999</v>
      </c>
      <c r="BH69" s="3">
        <v>43.454999999999998</v>
      </c>
      <c r="BI69" s="3">
        <v>132.12</v>
      </c>
      <c r="BJ69" s="3">
        <v>95.32</v>
      </c>
      <c r="BK69" s="3">
        <v>0</v>
      </c>
      <c r="BL69" s="3">
        <v>106.48</v>
      </c>
      <c r="BM69" s="3">
        <v>28.54</v>
      </c>
      <c r="BN69" s="3">
        <v>92.36</v>
      </c>
      <c r="BO69" s="3">
        <v>62.35</v>
      </c>
      <c r="BP69" s="3">
        <v>1722.42</v>
      </c>
      <c r="BQ69" s="3">
        <v>39.65</v>
      </c>
      <c r="BR69" s="3">
        <v>60.33</v>
      </c>
      <c r="BS69" s="3">
        <v>31.73</v>
      </c>
      <c r="BT69" s="3">
        <v>44.74</v>
      </c>
      <c r="BU69" s="3">
        <v>165.71</v>
      </c>
      <c r="BV69" s="3">
        <v>13.617000000000001</v>
      </c>
      <c r="BW69" s="3">
        <v>52.06</v>
      </c>
      <c r="BX69" s="3">
        <v>68.66</v>
      </c>
      <c r="BY69" s="3">
        <v>85.83</v>
      </c>
      <c r="BZ69" s="3">
        <v>262.63</v>
      </c>
      <c r="CA69" s="3">
        <v>392.82</v>
      </c>
      <c r="CB69" s="3">
        <v>58.72</v>
      </c>
      <c r="CC69" s="3">
        <v>373.5</v>
      </c>
      <c r="CD69" s="3">
        <v>156.75</v>
      </c>
      <c r="CE69" s="3">
        <v>35.340000000000003</v>
      </c>
      <c r="CF69" s="3">
        <v>129.18</v>
      </c>
      <c r="CG69" s="3">
        <v>90.96</v>
      </c>
      <c r="CH69" s="3">
        <v>79.75</v>
      </c>
      <c r="CI69" s="3">
        <v>89.49</v>
      </c>
      <c r="CJ69" s="3">
        <v>97.53</v>
      </c>
      <c r="CK69" s="3">
        <v>31.391670000000001</v>
      </c>
      <c r="CL69" s="3">
        <v>24.64</v>
      </c>
      <c r="CM69" s="3">
        <v>261.83999999999997</v>
      </c>
      <c r="CN69" s="3">
        <v>131.12</v>
      </c>
      <c r="CO69" s="3">
        <v>149.16999999999999</v>
      </c>
      <c r="CP69" s="3">
        <v>158.19</v>
      </c>
      <c r="CQ69" s="3">
        <v>29.81</v>
      </c>
      <c r="CR69" s="3">
        <v>189.92</v>
      </c>
      <c r="CS69" s="3">
        <v>63.61</v>
      </c>
      <c r="CT69" s="3">
        <v>41.53</v>
      </c>
      <c r="CU69" s="3">
        <v>73.489999999999995</v>
      </c>
      <c r="CV69" s="3">
        <v>62.55</v>
      </c>
      <c r="CW69" s="3">
        <v>40.03</v>
      </c>
      <c r="CX69" s="3">
        <v>43.92</v>
      </c>
      <c r="CY69" s="3">
        <v>74.14</v>
      </c>
      <c r="CZ69" s="3">
        <v>51.98</v>
      </c>
      <c r="DA69" s="3">
        <v>84.24</v>
      </c>
      <c r="DB69" s="3">
        <v>49.39</v>
      </c>
      <c r="DC69" s="3">
        <v>75.33</v>
      </c>
      <c r="DD69" s="3">
        <v>64.400000000000006</v>
      </c>
      <c r="DE69" s="3">
        <v>13.168749999999999</v>
      </c>
      <c r="DF69" s="3">
        <v>86.3</v>
      </c>
      <c r="DG69" s="3">
        <v>88.99</v>
      </c>
      <c r="DH69" s="3">
        <v>85.54</v>
      </c>
      <c r="DI69" s="3">
        <v>59.52</v>
      </c>
      <c r="DJ69" s="3">
        <v>0</v>
      </c>
      <c r="DK69" s="3">
        <v>20.254999999999999</v>
      </c>
      <c r="DL69" s="3">
        <v>19.63</v>
      </c>
      <c r="DM69" s="3">
        <v>87.21</v>
      </c>
      <c r="DN69" s="3">
        <v>131.15333000000001</v>
      </c>
      <c r="DO69" s="3">
        <v>43.48</v>
      </c>
      <c r="DP69" s="3">
        <v>65.52</v>
      </c>
      <c r="DQ69" s="3">
        <v>352.56</v>
      </c>
      <c r="DR69" s="3">
        <v>110.47</v>
      </c>
      <c r="DS69" s="3">
        <v>91.23</v>
      </c>
      <c r="DT69" s="3">
        <v>8.6357999999999997</v>
      </c>
      <c r="DU69" s="3">
        <v>188.12</v>
      </c>
      <c r="DV69" s="3">
        <v>73.28</v>
      </c>
      <c r="DW69" s="3">
        <v>140.04</v>
      </c>
      <c r="DX69" s="3">
        <v>149.13999999999999</v>
      </c>
      <c r="DY69" s="3">
        <v>66.09</v>
      </c>
      <c r="DZ69" s="3">
        <v>116.91</v>
      </c>
      <c r="EA69" s="3">
        <v>161.33000000000001</v>
      </c>
      <c r="EB69" s="3">
        <v>36.08</v>
      </c>
      <c r="EC69" s="3">
        <v>45.7</v>
      </c>
      <c r="ED69" s="3">
        <v>340.06</v>
      </c>
      <c r="EE69" s="3">
        <v>20.71</v>
      </c>
      <c r="EF69" s="3">
        <v>126.69</v>
      </c>
      <c r="EG69" s="3">
        <v>225.32</v>
      </c>
      <c r="EH69" s="3">
        <v>59.75</v>
      </c>
      <c r="EI69" s="3">
        <v>157.21</v>
      </c>
      <c r="EJ69" s="3">
        <v>10.31</v>
      </c>
      <c r="EK69" s="3">
        <v>41.997500000000002</v>
      </c>
      <c r="EL69" s="3">
        <v>115.04</v>
      </c>
      <c r="EM69" s="3">
        <v>145.36000000000001</v>
      </c>
      <c r="EN69" s="3">
        <v>0</v>
      </c>
      <c r="EO69" s="3">
        <v>69.41</v>
      </c>
      <c r="EP69" s="3">
        <v>84.09</v>
      </c>
      <c r="EQ69" s="3">
        <v>124.45</v>
      </c>
      <c r="ER69" s="3">
        <v>147.35</v>
      </c>
      <c r="ES69" s="3">
        <v>244.9</v>
      </c>
      <c r="ET69" s="3">
        <v>344.33</v>
      </c>
      <c r="EU69" s="3">
        <v>266.52</v>
      </c>
      <c r="EV69" s="3">
        <v>160.05000000000001</v>
      </c>
      <c r="EW69" s="3">
        <v>0</v>
      </c>
      <c r="EX69" s="3">
        <v>108.56</v>
      </c>
      <c r="EY69" s="3">
        <v>86.15</v>
      </c>
      <c r="EZ69" s="3">
        <v>73.7</v>
      </c>
      <c r="FA69" s="3">
        <v>59.01</v>
      </c>
      <c r="FB69" s="3">
        <v>38.093330000000002</v>
      </c>
      <c r="FC69" s="3">
        <v>190.54</v>
      </c>
      <c r="FD69" s="3">
        <v>7.65</v>
      </c>
      <c r="FE69" s="3">
        <v>75.59</v>
      </c>
      <c r="FF69" s="3">
        <v>33.450000000000003</v>
      </c>
      <c r="FG69" s="3">
        <v>43.32</v>
      </c>
      <c r="FH69" s="3">
        <v>0</v>
      </c>
      <c r="FI69" s="3">
        <v>71.8</v>
      </c>
      <c r="FJ69" s="3">
        <v>34.65</v>
      </c>
      <c r="FK69" s="3">
        <v>22.05</v>
      </c>
      <c r="FL69" s="3">
        <v>149.54</v>
      </c>
      <c r="FM69" s="3">
        <v>51.056669999999997</v>
      </c>
      <c r="FN69" s="3">
        <v>128.61000000000001</v>
      </c>
      <c r="FO69" s="3">
        <v>39.409999999999997</v>
      </c>
      <c r="FP69" s="3">
        <v>34.659999999999997</v>
      </c>
      <c r="FQ69" s="3">
        <v>838.34</v>
      </c>
      <c r="FR69" s="3">
        <v>119.75</v>
      </c>
      <c r="FS69" s="3">
        <v>63.04</v>
      </c>
      <c r="FT69" s="3">
        <v>167.99</v>
      </c>
      <c r="FU69" s="3">
        <v>106.55</v>
      </c>
      <c r="FV69" s="3">
        <v>35.96</v>
      </c>
      <c r="FW69" s="3">
        <v>74.739999999999995</v>
      </c>
      <c r="FX69" s="3">
        <v>54.094999999999999</v>
      </c>
      <c r="FY69" s="3">
        <v>102.53</v>
      </c>
      <c r="FZ69" s="3">
        <v>83.2</v>
      </c>
      <c r="GA69" s="3">
        <v>45.56</v>
      </c>
      <c r="GB69" s="3">
        <v>113.94</v>
      </c>
      <c r="GC69" s="3">
        <v>53.95</v>
      </c>
      <c r="GD69" s="3">
        <v>74.97</v>
      </c>
      <c r="GE69" s="3">
        <v>202.41</v>
      </c>
      <c r="GF69" s="3">
        <v>75.63</v>
      </c>
      <c r="GG69" s="3">
        <v>47.07</v>
      </c>
      <c r="GH69" s="3">
        <v>29.65</v>
      </c>
      <c r="GI69" s="3">
        <v>286.48</v>
      </c>
      <c r="GJ69" s="3">
        <v>82.63</v>
      </c>
      <c r="GK69" s="3">
        <v>108.63</v>
      </c>
      <c r="GL69" s="3">
        <v>81.55</v>
      </c>
      <c r="GM69" s="3">
        <v>134.65</v>
      </c>
      <c r="GN69" s="3">
        <v>41.06</v>
      </c>
      <c r="GO69" s="3">
        <v>11.945</v>
      </c>
      <c r="GP69" s="3">
        <v>29.95</v>
      </c>
      <c r="GQ69" s="3">
        <v>0</v>
      </c>
      <c r="GR69" s="3">
        <v>71.459999999999994</v>
      </c>
      <c r="GS69" s="3">
        <v>40.5</v>
      </c>
      <c r="GT69" s="3">
        <v>102.55</v>
      </c>
      <c r="GU69" s="3">
        <v>282.36</v>
      </c>
      <c r="GV69" s="3">
        <v>61.38</v>
      </c>
      <c r="GW69" s="3">
        <v>39.15</v>
      </c>
      <c r="GX69" s="3">
        <v>104.37</v>
      </c>
      <c r="GY69" s="3">
        <v>72.09</v>
      </c>
      <c r="GZ69" s="3">
        <v>116.17</v>
      </c>
      <c r="HA69" s="3">
        <v>15.38</v>
      </c>
      <c r="HB69" s="3">
        <v>133.63999999999999</v>
      </c>
      <c r="HC69" s="3">
        <v>116.25</v>
      </c>
      <c r="HD69" s="3">
        <v>1.38</v>
      </c>
      <c r="HE69" s="3">
        <v>15.27</v>
      </c>
      <c r="HF69" s="3">
        <v>0</v>
      </c>
      <c r="HG69" s="3">
        <v>109.04</v>
      </c>
      <c r="HH69" s="3">
        <v>160.82</v>
      </c>
      <c r="HI69" s="3">
        <v>65.150000000000006</v>
      </c>
      <c r="HJ69" s="3">
        <v>51.81</v>
      </c>
      <c r="HK69" s="3">
        <v>20.45</v>
      </c>
      <c r="HL69" s="3">
        <v>67.7</v>
      </c>
      <c r="HM69" s="3">
        <v>147.43</v>
      </c>
      <c r="HN69" s="3">
        <v>26.145</v>
      </c>
      <c r="HO69" s="3">
        <v>186.02</v>
      </c>
      <c r="HP69" s="3">
        <v>0</v>
      </c>
      <c r="HQ69" s="3">
        <v>97.79</v>
      </c>
      <c r="HR69" s="3">
        <v>67.459999999999994</v>
      </c>
      <c r="HS69" s="3">
        <v>30.1</v>
      </c>
      <c r="HT69" s="3">
        <v>0</v>
      </c>
      <c r="HU69" s="3">
        <v>23.75</v>
      </c>
      <c r="HV69" s="3">
        <v>63.48</v>
      </c>
      <c r="HW69" s="3">
        <v>92.7</v>
      </c>
      <c r="HX69" s="3">
        <v>38.94</v>
      </c>
      <c r="HY69" s="3">
        <v>74.400000000000006</v>
      </c>
      <c r="HZ69" s="3">
        <v>14.086</v>
      </c>
      <c r="IA69" s="3">
        <v>62.66</v>
      </c>
      <c r="IB69" s="3">
        <v>52.05</v>
      </c>
      <c r="IC69" s="3">
        <v>26.72</v>
      </c>
      <c r="ID69" s="3">
        <v>24.61</v>
      </c>
      <c r="IE69" s="3">
        <v>45.1</v>
      </c>
      <c r="IF69" s="3">
        <v>21.5</v>
      </c>
      <c r="IG69" s="3">
        <v>91.92</v>
      </c>
      <c r="IH69" s="3">
        <v>27.5</v>
      </c>
      <c r="II69" s="3">
        <v>58.98</v>
      </c>
      <c r="IJ69" s="3">
        <v>127.84</v>
      </c>
      <c r="IK69" s="3">
        <v>78.91</v>
      </c>
      <c r="IL69" s="3">
        <v>90.48</v>
      </c>
      <c r="IM69" s="3">
        <v>57.65</v>
      </c>
      <c r="IN69" s="3">
        <v>0</v>
      </c>
      <c r="IO69" s="3">
        <v>41.163330000000002</v>
      </c>
      <c r="IP69" s="3">
        <v>25.64</v>
      </c>
      <c r="IQ69" s="3">
        <v>30.21</v>
      </c>
      <c r="IR69" s="3">
        <v>98.8</v>
      </c>
      <c r="IS69" s="3">
        <v>160.44</v>
      </c>
      <c r="IT69" s="3">
        <v>66.72</v>
      </c>
      <c r="IU69" s="3">
        <v>121.61</v>
      </c>
      <c r="IV69" s="3">
        <v>300.92</v>
      </c>
      <c r="IW69" s="3">
        <v>26.58</v>
      </c>
      <c r="IX69" s="3">
        <v>76.459999999999994</v>
      </c>
      <c r="IY69" s="3">
        <v>93.13</v>
      </c>
      <c r="IZ69" s="3">
        <v>20.46</v>
      </c>
      <c r="JA69" s="3">
        <v>16.510000000000002</v>
      </c>
      <c r="JB69" s="3">
        <v>40.97</v>
      </c>
      <c r="JC69" s="3">
        <v>284.97000000000003</v>
      </c>
      <c r="JD69" s="3">
        <v>18.78</v>
      </c>
      <c r="JE69" s="3">
        <v>44.45</v>
      </c>
      <c r="JF69" s="3">
        <v>81.05</v>
      </c>
      <c r="JG69" s="3">
        <v>150.47999999999999</v>
      </c>
      <c r="JH69" s="3">
        <v>22.54</v>
      </c>
      <c r="JI69" s="3">
        <v>102.23</v>
      </c>
      <c r="JJ69" s="3">
        <v>16.86</v>
      </c>
      <c r="JK69" s="3">
        <v>33.734000000000002</v>
      </c>
      <c r="JL69" s="3">
        <v>49.27</v>
      </c>
      <c r="JM69" s="3">
        <v>36.020000000000003</v>
      </c>
      <c r="JN69" s="3">
        <v>113.87</v>
      </c>
      <c r="JO69" s="3">
        <v>70.25</v>
      </c>
      <c r="JP69" s="3">
        <v>565.58000000000004</v>
      </c>
      <c r="JQ69" s="3">
        <v>174.05</v>
      </c>
      <c r="JR69" s="3">
        <v>16.687999999999999</v>
      </c>
      <c r="JS69" s="3">
        <v>107.18</v>
      </c>
      <c r="JT69" s="3">
        <v>49.9</v>
      </c>
      <c r="JU69" s="3">
        <v>40.04</v>
      </c>
      <c r="JV69" s="3">
        <v>56.77</v>
      </c>
      <c r="JW69" s="3">
        <v>32.409999999999997</v>
      </c>
      <c r="JX69" s="3">
        <v>143.13</v>
      </c>
      <c r="JY69" s="3">
        <v>151.86000000000001</v>
      </c>
      <c r="JZ69" s="3">
        <v>28.07</v>
      </c>
      <c r="KA69" s="3">
        <v>23.53</v>
      </c>
      <c r="KB69" s="3">
        <v>142.94</v>
      </c>
      <c r="KC69" s="3">
        <v>90.77</v>
      </c>
      <c r="KD69" s="3">
        <v>67.66</v>
      </c>
      <c r="KE69" s="3">
        <v>43.04</v>
      </c>
      <c r="KF69" s="3">
        <v>2436.9899999999998</v>
      </c>
      <c r="KG69" s="3">
        <v>108.08</v>
      </c>
      <c r="KH69" s="3">
        <v>13.21</v>
      </c>
      <c r="KI69" s="3">
        <v>25.99</v>
      </c>
      <c r="KJ69" s="3">
        <v>63.32</v>
      </c>
      <c r="KK69" s="3">
        <v>59.67</v>
      </c>
      <c r="KL69" s="3">
        <v>70.95</v>
      </c>
      <c r="KM69" s="3">
        <v>92.32</v>
      </c>
      <c r="KN69" s="3">
        <v>69.260000000000005</v>
      </c>
      <c r="KO69" s="3">
        <v>103.13</v>
      </c>
      <c r="KP69" s="3">
        <v>63.07</v>
      </c>
      <c r="KQ69" s="3">
        <v>65.760000000000005</v>
      </c>
      <c r="KR69" s="3">
        <v>22.89</v>
      </c>
      <c r="KS69" s="3">
        <v>83.16</v>
      </c>
      <c r="KT69" s="3">
        <v>134.27000000000001</v>
      </c>
      <c r="KU69" s="3">
        <v>62.08</v>
      </c>
      <c r="KV69" s="3">
        <v>96.25</v>
      </c>
      <c r="KW69" s="3">
        <v>110.3</v>
      </c>
      <c r="KX69" s="3">
        <v>66.010000000000005</v>
      </c>
      <c r="KY69" s="3">
        <v>102.94</v>
      </c>
      <c r="KZ69" s="3">
        <v>27.19</v>
      </c>
      <c r="LA69" s="3">
        <v>43.034999999999997</v>
      </c>
      <c r="LB69" s="3">
        <v>98.03</v>
      </c>
      <c r="LC69" s="3">
        <v>44.6</v>
      </c>
      <c r="LD69" s="3">
        <v>103.72</v>
      </c>
      <c r="LE69" s="3">
        <v>26.33</v>
      </c>
      <c r="LF69" s="3">
        <v>31.38</v>
      </c>
      <c r="LG69" s="3">
        <v>42.454999999999998</v>
      </c>
      <c r="LH69" s="3">
        <v>161.88999999999999</v>
      </c>
      <c r="LI69" s="3">
        <v>21.324999999999999</v>
      </c>
      <c r="LJ69" s="3">
        <v>130.1</v>
      </c>
      <c r="LK69" s="3">
        <v>36.97</v>
      </c>
      <c r="LL69" s="3">
        <v>106.85</v>
      </c>
      <c r="LM69" s="3">
        <v>90.32</v>
      </c>
      <c r="LN69" s="3">
        <v>21.86</v>
      </c>
      <c r="LO69" s="3">
        <v>27.56</v>
      </c>
      <c r="LP69" s="3">
        <v>185.82</v>
      </c>
      <c r="LQ69" s="3">
        <v>0</v>
      </c>
      <c r="LR69" s="3">
        <v>43.75</v>
      </c>
      <c r="LS69" s="3">
        <v>65.040000000000006</v>
      </c>
      <c r="LT69" s="3">
        <v>58.59</v>
      </c>
      <c r="LU69" s="3">
        <v>28.33</v>
      </c>
      <c r="LV69" s="3">
        <v>82.9</v>
      </c>
      <c r="LW69" s="3">
        <v>49.606670000000001</v>
      </c>
      <c r="LX69" s="3">
        <v>23.46</v>
      </c>
      <c r="LY69" s="3">
        <v>20.079999999999998</v>
      </c>
      <c r="LZ69" s="3">
        <v>185.72</v>
      </c>
      <c r="MA69" s="3">
        <v>52.72</v>
      </c>
      <c r="MB69" s="3">
        <v>13.38</v>
      </c>
      <c r="MC69" s="3">
        <v>11.92</v>
      </c>
      <c r="MD69" s="3">
        <v>37.549999999999997</v>
      </c>
      <c r="ME69" s="3">
        <v>22.35</v>
      </c>
      <c r="MF69" s="3">
        <v>65.62</v>
      </c>
      <c r="MG69" s="3">
        <v>38.590000000000003</v>
      </c>
      <c r="MH69" s="3">
        <v>77.42</v>
      </c>
      <c r="MI69" s="3">
        <v>99.34</v>
      </c>
      <c r="MJ69" s="3">
        <v>115.24</v>
      </c>
      <c r="MK69" s="3">
        <v>96.02</v>
      </c>
      <c r="ML69" s="3">
        <v>10.91</v>
      </c>
      <c r="MM69" s="3">
        <v>61.57</v>
      </c>
      <c r="MN69" s="3">
        <v>65.23</v>
      </c>
      <c r="MO69" s="3">
        <v>97.83</v>
      </c>
      <c r="MP69" s="3">
        <v>45.98</v>
      </c>
      <c r="MQ69" s="3">
        <v>244.84</v>
      </c>
      <c r="MR69" s="3">
        <v>30.04</v>
      </c>
      <c r="MS69" s="3">
        <v>29.73</v>
      </c>
      <c r="MT69" s="3">
        <v>24.74</v>
      </c>
      <c r="MU69" s="3">
        <v>207.07</v>
      </c>
      <c r="MV69" s="3">
        <v>58.46</v>
      </c>
      <c r="MW69" s="3">
        <v>67.02</v>
      </c>
      <c r="MX69" s="3">
        <v>44.17</v>
      </c>
      <c r="MY69" s="3">
        <v>69.62</v>
      </c>
      <c r="MZ69" s="3">
        <v>49.3</v>
      </c>
      <c r="NA69" s="3">
        <v>92.72</v>
      </c>
      <c r="NB69" s="3">
        <v>188.65</v>
      </c>
      <c r="NC69" s="3">
        <v>245.21</v>
      </c>
      <c r="ND69" s="3">
        <v>41.1</v>
      </c>
      <c r="NE69" s="3">
        <v>28.23</v>
      </c>
      <c r="NF69" s="3">
        <v>73.239999999999995</v>
      </c>
      <c r="NG69" s="3">
        <v>126.36</v>
      </c>
      <c r="NH69" s="3">
        <v>45.99</v>
      </c>
      <c r="NI69" s="3">
        <v>63.625</v>
      </c>
      <c r="NJ69" s="3">
        <v>65.819999999999993</v>
      </c>
      <c r="NK69" s="3">
        <v>89.83</v>
      </c>
      <c r="NL69" s="3">
        <v>49.65</v>
      </c>
      <c r="NM69" s="3">
        <v>83.59</v>
      </c>
      <c r="NN69" s="3">
        <v>209.43</v>
      </c>
      <c r="NO69" s="3">
        <v>53.4</v>
      </c>
      <c r="NP69" s="3">
        <v>217.76</v>
      </c>
      <c r="NQ69" s="3">
        <v>83.46</v>
      </c>
      <c r="NR69" s="3">
        <v>99.86</v>
      </c>
      <c r="NS69" s="3">
        <v>21.899260000000002</v>
      </c>
      <c r="NT69" s="3">
        <v>52.96</v>
      </c>
      <c r="NU69" s="3">
        <v>68.09</v>
      </c>
      <c r="NV69" s="3">
        <v>112.65</v>
      </c>
      <c r="NW69" s="3">
        <v>154.13999999999999</v>
      </c>
      <c r="NX69" s="3">
        <v>95.7</v>
      </c>
      <c r="NY69" s="3">
        <v>116.22</v>
      </c>
      <c r="NZ69" s="3">
        <v>159.22999999999999</v>
      </c>
      <c r="OA69" s="3">
        <v>200.13</v>
      </c>
      <c r="OB69" s="3">
        <v>83.27</v>
      </c>
      <c r="OC69" s="3">
        <v>46.48</v>
      </c>
      <c r="OD69" s="3">
        <v>53.44</v>
      </c>
      <c r="OE69" s="3">
        <v>29.24</v>
      </c>
      <c r="OF69" s="3">
        <v>40.36</v>
      </c>
      <c r="OG69" s="3">
        <v>148.29</v>
      </c>
      <c r="OH69" s="3">
        <v>18.89</v>
      </c>
      <c r="OI69" s="3">
        <v>57.01</v>
      </c>
      <c r="OJ69" s="3">
        <v>126.26</v>
      </c>
      <c r="OK69" s="3">
        <v>39.6</v>
      </c>
      <c r="OL69" s="3">
        <v>83.73</v>
      </c>
      <c r="OM69" s="3">
        <v>52.05</v>
      </c>
      <c r="ON69" s="3">
        <v>0</v>
      </c>
      <c r="OO69" s="3">
        <v>27.93</v>
      </c>
      <c r="OP69" s="3">
        <v>4.7300000000000004</v>
      </c>
      <c r="OQ69" s="3">
        <v>45.52</v>
      </c>
      <c r="OR69" s="3">
        <v>14.78</v>
      </c>
      <c r="OS69" s="3">
        <v>61.08</v>
      </c>
      <c r="OT69" s="3">
        <v>18.895</v>
      </c>
      <c r="OU69" s="3">
        <v>145.29</v>
      </c>
      <c r="OV69" s="3">
        <v>21.36</v>
      </c>
      <c r="OW69" s="3">
        <v>89.97</v>
      </c>
      <c r="OX69" s="3">
        <v>247.99</v>
      </c>
      <c r="OY69" s="3">
        <v>32.909999999999997</v>
      </c>
      <c r="OZ69" s="3">
        <v>14.65</v>
      </c>
      <c r="PA69" s="3">
        <v>27.4</v>
      </c>
      <c r="PB69" s="3">
        <v>42.25</v>
      </c>
      <c r="PC69" s="3">
        <v>24.066669999999998</v>
      </c>
      <c r="PD69" s="3">
        <v>25.35</v>
      </c>
      <c r="PE69" s="3">
        <v>148.65</v>
      </c>
      <c r="PF69" s="3">
        <v>78.55</v>
      </c>
      <c r="PG69" s="3">
        <v>24.79</v>
      </c>
      <c r="PH69" s="3">
        <v>119.74</v>
      </c>
      <c r="PI69" s="3">
        <v>49.25</v>
      </c>
      <c r="PJ69" s="3">
        <v>43.51</v>
      </c>
      <c r="PK69" s="3">
        <v>93.04</v>
      </c>
      <c r="PL69" s="3">
        <v>37.78</v>
      </c>
      <c r="PM69" s="3">
        <v>62.73</v>
      </c>
      <c r="PN69" s="3">
        <v>119.35</v>
      </c>
      <c r="PO69" s="3">
        <v>148.65</v>
      </c>
      <c r="PP69" s="3">
        <v>56.77</v>
      </c>
      <c r="PQ69" s="3">
        <v>16.670000000000002</v>
      </c>
      <c r="PR69" s="3">
        <v>39.619999999999997</v>
      </c>
      <c r="PS69" s="3">
        <v>116.01</v>
      </c>
      <c r="PT69" s="3">
        <v>93.49</v>
      </c>
      <c r="PU69" s="3">
        <v>126.52</v>
      </c>
      <c r="PV69" s="3">
        <v>23.73</v>
      </c>
      <c r="PW69" s="3">
        <v>60.73</v>
      </c>
      <c r="PX69" s="3">
        <v>88.05</v>
      </c>
      <c r="PY69" s="3">
        <v>36.18</v>
      </c>
      <c r="PZ69" s="3">
        <v>26.91</v>
      </c>
      <c r="QA69" s="3">
        <v>73.11</v>
      </c>
      <c r="QB69" s="3">
        <v>26.25</v>
      </c>
      <c r="QC69" s="3">
        <v>20.63</v>
      </c>
      <c r="QD69" s="3">
        <v>14.46</v>
      </c>
      <c r="QE69" s="3">
        <v>24.26</v>
      </c>
      <c r="QF69" s="3">
        <v>73.56</v>
      </c>
      <c r="QG69" s="3">
        <v>79.709999999999994</v>
      </c>
      <c r="QH69" s="3">
        <v>113.18</v>
      </c>
      <c r="QI69" s="3">
        <v>116.56</v>
      </c>
      <c r="QJ69" s="3">
        <v>77.069999999999993</v>
      </c>
      <c r="QK69" s="3">
        <v>42.7</v>
      </c>
      <c r="QL69" s="3">
        <v>58.68</v>
      </c>
      <c r="QM69" s="3">
        <v>190.31</v>
      </c>
      <c r="QN69" s="3">
        <v>11.35</v>
      </c>
      <c r="QO69" s="3">
        <v>162.03</v>
      </c>
      <c r="QP69" s="3">
        <v>258.48</v>
      </c>
      <c r="QQ69" s="3">
        <v>84.09</v>
      </c>
      <c r="QR69" s="3">
        <v>56.16</v>
      </c>
      <c r="QS69" s="3">
        <v>29.21</v>
      </c>
      <c r="QT69" s="3">
        <v>49.7</v>
      </c>
      <c r="QU69" s="3">
        <v>63.59</v>
      </c>
      <c r="QV69" s="3">
        <v>33.75</v>
      </c>
      <c r="QW69" s="3">
        <v>0</v>
      </c>
      <c r="QX69" s="3">
        <v>112.55</v>
      </c>
      <c r="QY69" s="3">
        <v>32.99</v>
      </c>
      <c r="QZ69" s="3">
        <v>42.68</v>
      </c>
      <c r="RA69" s="3">
        <v>78.52</v>
      </c>
      <c r="RB69" s="3">
        <v>85.2</v>
      </c>
      <c r="RC69" s="3">
        <v>89.44</v>
      </c>
      <c r="RD69" s="3">
        <v>0</v>
      </c>
      <c r="RE69" s="3">
        <v>25.67</v>
      </c>
      <c r="RF69" s="3">
        <v>211.31</v>
      </c>
      <c r="RG69" s="3">
        <v>68.33</v>
      </c>
      <c r="RH69" s="3">
        <v>34.49</v>
      </c>
      <c r="RI69" s="3">
        <v>42.39</v>
      </c>
      <c r="RJ69" s="3">
        <v>118.04</v>
      </c>
      <c r="RK69" s="3">
        <v>98.91</v>
      </c>
      <c r="RL69" s="3">
        <v>47.58</v>
      </c>
      <c r="RM69" s="3">
        <v>34.74</v>
      </c>
      <c r="RN69" s="3">
        <v>36.21</v>
      </c>
      <c r="RO69" s="3">
        <v>81.25</v>
      </c>
      <c r="RP69" s="3">
        <v>47.57</v>
      </c>
      <c r="RQ69" s="3">
        <v>74.53</v>
      </c>
      <c r="RR69" s="3">
        <v>122.45</v>
      </c>
      <c r="RS69" s="3">
        <v>73.959999999999994</v>
      </c>
      <c r="RT69" s="3">
        <v>16.739999999999998</v>
      </c>
      <c r="RU69" s="3">
        <v>51.46</v>
      </c>
      <c r="RV69" s="3">
        <v>32.11</v>
      </c>
      <c r="RW69" s="3">
        <v>116.96</v>
      </c>
      <c r="RX69" s="3">
        <v>29.66</v>
      </c>
      <c r="RY69" s="3">
        <v>103.46</v>
      </c>
      <c r="RZ69" s="3">
        <v>232.22</v>
      </c>
      <c r="SA69" s="3">
        <v>43.72</v>
      </c>
      <c r="SB69" s="3">
        <v>0</v>
      </c>
      <c r="SC69" s="3">
        <v>11.55</v>
      </c>
      <c r="SD69" s="3"/>
    </row>
    <row r="70" spans="1:498" x14ac:dyDescent="0.25">
      <c r="A70" s="2">
        <f t="shared" si="1"/>
        <v>43434</v>
      </c>
      <c r="B70" s="3">
        <v>110.89</v>
      </c>
      <c r="C70" s="3">
        <v>44.645000000000003</v>
      </c>
      <c r="D70" s="3">
        <v>4.08575</v>
      </c>
      <c r="E70" s="3">
        <v>84.508499999999998</v>
      </c>
      <c r="F70" s="3">
        <v>55.482500000000002</v>
      </c>
      <c r="G70" s="3">
        <v>140.61000000000001</v>
      </c>
      <c r="H70" s="3">
        <v>218.24</v>
      </c>
      <c r="I70" s="3">
        <v>23.741</v>
      </c>
      <c r="J70" s="3">
        <v>23.36533</v>
      </c>
      <c r="K70" s="3">
        <v>118.64</v>
      </c>
      <c r="L70" s="3">
        <v>111.19</v>
      </c>
      <c r="M70" s="3">
        <v>79.5</v>
      </c>
      <c r="N70" s="3">
        <v>281.36</v>
      </c>
      <c r="O70" s="3">
        <v>141.71</v>
      </c>
      <c r="P70" s="3">
        <v>94.51</v>
      </c>
      <c r="Q70" s="3">
        <v>146.9</v>
      </c>
      <c r="R70" s="3">
        <v>231.28</v>
      </c>
      <c r="S70" s="3">
        <v>201.07</v>
      </c>
      <c r="T70" s="3">
        <v>180.32</v>
      </c>
      <c r="U70" s="3">
        <v>79.34</v>
      </c>
      <c r="V70" s="3">
        <v>32.549999999999997</v>
      </c>
      <c r="W70" s="3">
        <v>94.27</v>
      </c>
      <c r="X70" s="3">
        <v>28.4</v>
      </c>
      <c r="Y70" s="3">
        <v>118.94</v>
      </c>
      <c r="Z70" s="3">
        <v>286.13</v>
      </c>
      <c r="AA70" s="3">
        <v>50.4</v>
      </c>
      <c r="AB70" s="3">
        <v>21.3</v>
      </c>
      <c r="AC70" s="3">
        <v>250.89</v>
      </c>
      <c r="AD70" s="3">
        <v>142.76</v>
      </c>
      <c r="AE70" s="3">
        <v>121.94</v>
      </c>
      <c r="AF70" s="3">
        <v>48.76</v>
      </c>
      <c r="AG70" s="3">
        <v>159.05000000000001</v>
      </c>
      <c r="AH70" s="3">
        <v>58.26</v>
      </c>
      <c r="AI70" s="3">
        <v>54.28</v>
      </c>
      <c r="AJ70" s="3">
        <v>249.55</v>
      </c>
      <c r="AK70" s="3">
        <v>164.52</v>
      </c>
      <c r="AL70" s="3">
        <v>47.87</v>
      </c>
      <c r="AM70" s="3">
        <v>99.85</v>
      </c>
      <c r="AN70" s="3">
        <v>188.51</v>
      </c>
      <c r="AO70" s="3">
        <v>37.28</v>
      </c>
      <c r="AP70" s="3">
        <v>214.53</v>
      </c>
      <c r="AQ70" s="3">
        <v>208.25</v>
      </c>
      <c r="AR70" s="3">
        <v>60.3</v>
      </c>
      <c r="AS70" s="3">
        <v>115.49</v>
      </c>
      <c r="AT70" s="3">
        <v>135.66999999999999</v>
      </c>
      <c r="AU70" s="3">
        <v>60</v>
      </c>
      <c r="AV70" s="3">
        <v>74.05</v>
      </c>
      <c r="AW70" s="3">
        <v>124.27</v>
      </c>
      <c r="AX70" s="3">
        <v>46.23</v>
      </c>
      <c r="AY70" s="3">
        <v>86.53</v>
      </c>
      <c r="AZ70" s="3">
        <v>109.54</v>
      </c>
      <c r="BA70" s="3">
        <v>39.01</v>
      </c>
      <c r="BB70" s="3">
        <v>190.69</v>
      </c>
      <c r="BC70" s="3">
        <v>182.86</v>
      </c>
      <c r="BD70" s="3">
        <v>185.27</v>
      </c>
      <c r="BE70" s="3">
        <v>153.78</v>
      </c>
      <c r="BF70" s="3">
        <v>49.31</v>
      </c>
      <c r="BG70" s="3">
        <v>176.95667</v>
      </c>
      <c r="BH70" s="3">
        <v>45.427500000000002</v>
      </c>
      <c r="BI70" s="3">
        <v>146.75</v>
      </c>
      <c r="BJ70" s="3">
        <v>112.27</v>
      </c>
      <c r="BK70" s="3">
        <v>0</v>
      </c>
      <c r="BL70" s="3">
        <v>121.84</v>
      </c>
      <c r="BM70" s="3">
        <v>31.24</v>
      </c>
      <c r="BN70" s="3">
        <v>94.37</v>
      </c>
      <c r="BO70" s="3">
        <v>66.180000000000007</v>
      </c>
      <c r="BP70" s="3">
        <v>1891.88</v>
      </c>
      <c r="BQ70" s="3">
        <v>44.39</v>
      </c>
      <c r="BR70" s="3">
        <v>66.290000000000006</v>
      </c>
      <c r="BS70" s="3">
        <v>38.56</v>
      </c>
      <c r="BT70" s="3">
        <v>48.85</v>
      </c>
      <c r="BU70" s="3">
        <v>180.79</v>
      </c>
      <c r="BV70" s="3">
        <v>15.696</v>
      </c>
      <c r="BW70" s="3">
        <v>64.790000000000006</v>
      </c>
      <c r="BX70" s="3">
        <v>76.94</v>
      </c>
      <c r="BY70" s="3">
        <v>91.92</v>
      </c>
      <c r="BZ70" s="3">
        <v>290.07</v>
      </c>
      <c r="CA70" s="3">
        <v>428.01</v>
      </c>
      <c r="CB70" s="3">
        <v>67.34</v>
      </c>
      <c r="CC70" s="3">
        <v>365.65</v>
      </c>
      <c r="CD70" s="3">
        <v>175.46</v>
      </c>
      <c r="CE70" s="3">
        <v>37.67</v>
      </c>
      <c r="CF70" s="3">
        <v>133.74</v>
      </c>
      <c r="CG70" s="3">
        <v>97.53</v>
      </c>
      <c r="CH70" s="3">
        <v>88.7</v>
      </c>
      <c r="CI70" s="3">
        <v>98.56</v>
      </c>
      <c r="CJ70" s="3">
        <v>115.29</v>
      </c>
      <c r="CK70" s="3">
        <v>28.824999999999999</v>
      </c>
      <c r="CL70" s="3">
        <v>28.4</v>
      </c>
      <c r="CM70" s="3">
        <v>300.43</v>
      </c>
      <c r="CN70" s="3">
        <v>147.41999999999999</v>
      </c>
      <c r="CO70" s="3">
        <v>154.88</v>
      </c>
      <c r="CP70" s="3">
        <v>164.49</v>
      </c>
      <c r="CQ70" s="3">
        <v>33.729999999999997</v>
      </c>
      <c r="CR70" s="3">
        <v>223.38</v>
      </c>
      <c r="CS70" s="3">
        <v>68.45</v>
      </c>
      <c r="CT70" s="3">
        <v>44.8</v>
      </c>
      <c r="CU70" s="3">
        <v>79.13</v>
      </c>
      <c r="CV70" s="3">
        <v>71.94</v>
      </c>
      <c r="CW70" s="3">
        <v>44.98</v>
      </c>
      <c r="CX70" s="3">
        <v>47.33</v>
      </c>
      <c r="CY70" s="3">
        <v>75.12</v>
      </c>
      <c r="CZ70" s="3">
        <v>53.46</v>
      </c>
      <c r="DA70" s="3">
        <v>91.94</v>
      </c>
      <c r="DB70" s="3">
        <v>54.83</v>
      </c>
      <c r="DC70" s="3">
        <v>81.72</v>
      </c>
      <c r="DD70" s="3">
        <v>66.72</v>
      </c>
      <c r="DE70" s="3">
        <v>14.904999999999999</v>
      </c>
      <c r="DF70" s="3">
        <v>88.57</v>
      </c>
      <c r="DG70" s="3">
        <v>93.75</v>
      </c>
      <c r="DH70" s="3">
        <v>93.87</v>
      </c>
      <c r="DI70" s="3">
        <v>63.52</v>
      </c>
      <c r="DJ70" s="3">
        <v>0</v>
      </c>
      <c r="DK70" s="3">
        <v>21.984999999999999</v>
      </c>
      <c r="DL70" s="3">
        <v>22.92</v>
      </c>
      <c r="DM70" s="3">
        <v>103.31</v>
      </c>
      <c r="DN70" s="3">
        <v>141.35667000000001</v>
      </c>
      <c r="DO70" s="3">
        <v>45.04</v>
      </c>
      <c r="DP70" s="3">
        <v>80.2</v>
      </c>
      <c r="DQ70" s="3">
        <v>385.28</v>
      </c>
      <c r="DR70" s="3">
        <v>124.5</v>
      </c>
      <c r="DS70" s="3">
        <v>103.52</v>
      </c>
      <c r="DT70" s="3">
        <v>9.4641999999999999</v>
      </c>
      <c r="DU70" s="3">
        <v>190.08</v>
      </c>
      <c r="DV70" s="3">
        <v>83.37</v>
      </c>
      <c r="DW70" s="3">
        <v>159.07</v>
      </c>
      <c r="DX70" s="3">
        <v>172.04</v>
      </c>
      <c r="DY70" s="3">
        <v>70.959999999999994</v>
      </c>
      <c r="DZ70" s="3">
        <v>135.78</v>
      </c>
      <c r="EA70" s="3">
        <v>229</v>
      </c>
      <c r="EB70" s="3">
        <v>45.1</v>
      </c>
      <c r="EC70" s="3">
        <v>54.46</v>
      </c>
      <c r="ED70" s="3">
        <v>361.67</v>
      </c>
      <c r="EE70" s="3">
        <v>24.21</v>
      </c>
      <c r="EF70" s="3">
        <v>139.05000000000001</v>
      </c>
      <c r="EG70" s="3">
        <v>252.75</v>
      </c>
      <c r="EH70" s="3">
        <v>67.52</v>
      </c>
      <c r="EI70" s="3">
        <v>184.89</v>
      </c>
      <c r="EJ70" s="3">
        <v>11.94</v>
      </c>
      <c r="EK70" s="3">
        <v>46.844999999999999</v>
      </c>
      <c r="EL70" s="3">
        <v>131.25</v>
      </c>
      <c r="EM70" s="3">
        <v>165.11</v>
      </c>
      <c r="EN70" s="3">
        <v>0</v>
      </c>
      <c r="EO70" s="3">
        <v>72.33</v>
      </c>
      <c r="EP70" s="3">
        <v>85.81</v>
      </c>
      <c r="EQ70" s="3">
        <v>143.99</v>
      </c>
      <c r="ER70" s="3">
        <v>160.49</v>
      </c>
      <c r="ES70" s="3">
        <v>259.88</v>
      </c>
      <c r="ET70" s="3">
        <v>346.78</v>
      </c>
      <c r="EU70" s="3">
        <v>297.58999999999997</v>
      </c>
      <c r="EV70" s="3">
        <v>160.87</v>
      </c>
      <c r="EW70" s="3">
        <v>0</v>
      </c>
      <c r="EX70" s="3">
        <v>115.03</v>
      </c>
      <c r="EY70" s="3">
        <v>93.52</v>
      </c>
      <c r="EZ70" s="3">
        <v>77.069999999999993</v>
      </c>
      <c r="FA70" s="3">
        <v>65.16</v>
      </c>
      <c r="FB70" s="3">
        <v>41.48</v>
      </c>
      <c r="FC70" s="3">
        <v>207.92</v>
      </c>
      <c r="FD70" s="3">
        <v>9.41</v>
      </c>
      <c r="FE70" s="3">
        <v>89.68</v>
      </c>
      <c r="FF70" s="3">
        <v>37.950000000000003</v>
      </c>
      <c r="FG70" s="3">
        <v>51.1</v>
      </c>
      <c r="FH70" s="3">
        <v>0</v>
      </c>
      <c r="FI70" s="3">
        <v>75.540000000000006</v>
      </c>
      <c r="FJ70" s="3">
        <v>32.340000000000003</v>
      </c>
      <c r="FK70" s="3">
        <v>25.32</v>
      </c>
      <c r="FL70" s="3">
        <v>170.74</v>
      </c>
      <c r="FM70" s="3">
        <v>54.003329999999998</v>
      </c>
      <c r="FN70" s="3">
        <v>144.5</v>
      </c>
      <c r="FO70" s="3">
        <v>43.25</v>
      </c>
      <c r="FP70" s="3">
        <v>37.22</v>
      </c>
      <c r="FQ70" s="3">
        <v>809.07</v>
      </c>
      <c r="FR70" s="3">
        <v>130.37</v>
      </c>
      <c r="FS70" s="3">
        <v>64.09</v>
      </c>
      <c r="FT70" s="3">
        <v>185.69</v>
      </c>
      <c r="FU70" s="3">
        <v>115.04</v>
      </c>
      <c r="FV70" s="3">
        <v>37.5</v>
      </c>
      <c r="FW70" s="3">
        <v>77.739999999999995</v>
      </c>
      <c r="FX70" s="3">
        <v>57.61</v>
      </c>
      <c r="FY70" s="3">
        <v>117.13</v>
      </c>
      <c r="FZ70" s="3">
        <v>87.6</v>
      </c>
      <c r="GA70" s="3">
        <v>45.74</v>
      </c>
      <c r="GB70" s="3">
        <v>115.37</v>
      </c>
      <c r="GC70" s="3">
        <v>61.43</v>
      </c>
      <c r="GD70" s="3">
        <v>79.900000000000006</v>
      </c>
      <c r="GE70" s="3">
        <v>213.26</v>
      </c>
      <c r="GF70" s="3">
        <v>76.930000000000007</v>
      </c>
      <c r="GG70" s="3">
        <v>51.31</v>
      </c>
      <c r="GH70" s="3">
        <v>34.78</v>
      </c>
      <c r="GI70" s="3">
        <v>329.47</v>
      </c>
      <c r="GJ70" s="3">
        <v>89.19</v>
      </c>
      <c r="GK70" s="3">
        <v>114.9</v>
      </c>
      <c r="GL70" s="3">
        <v>93.76</v>
      </c>
      <c r="GM70" s="3">
        <v>142.94999999999999</v>
      </c>
      <c r="GN70" s="3">
        <v>44.63</v>
      </c>
      <c r="GO70" s="3">
        <v>12.795</v>
      </c>
      <c r="GP70" s="3">
        <v>32.397500000000001</v>
      </c>
      <c r="GQ70" s="3">
        <v>0</v>
      </c>
      <c r="GR70" s="3">
        <v>74.5</v>
      </c>
      <c r="GS70" s="3">
        <v>53.89</v>
      </c>
      <c r="GT70" s="3">
        <v>107.95</v>
      </c>
      <c r="GU70" s="3">
        <v>314.04000000000002</v>
      </c>
      <c r="GV70" s="3">
        <v>70.27</v>
      </c>
      <c r="GW70" s="3">
        <v>42.73</v>
      </c>
      <c r="GX70" s="3">
        <v>129.75</v>
      </c>
      <c r="GY70" s="3">
        <v>77.34</v>
      </c>
      <c r="GZ70" s="3">
        <v>125.07</v>
      </c>
      <c r="HA70" s="3">
        <v>17.07</v>
      </c>
      <c r="HB70" s="3">
        <v>151.06</v>
      </c>
      <c r="HC70" s="3">
        <v>132.07</v>
      </c>
      <c r="HD70" s="3">
        <v>1.49</v>
      </c>
      <c r="HE70" s="3">
        <v>0</v>
      </c>
      <c r="HF70" s="3">
        <v>0</v>
      </c>
      <c r="HG70" s="3">
        <v>123.32</v>
      </c>
      <c r="HH70" s="3">
        <v>195.76</v>
      </c>
      <c r="HI70" s="3">
        <v>70.760000000000005</v>
      </c>
      <c r="HJ70" s="3">
        <v>60.41</v>
      </c>
      <c r="HK70" s="3">
        <v>24.75</v>
      </c>
      <c r="HL70" s="3">
        <v>73.430000000000007</v>
      </c>
      <c r="HM70" s="3">
        <v>157.09</v>
      </c>
      <c r="HN70" s="3">
        <v>29.63</v>
      </c>
      <c r="HO70" s="3">
        <v>203.76</v>
      </c>
      <c r="HP70" s="3">
        <v>0</v>
      </c>
      <c r="HQ70" s="3">
        <v>113.07</v>
      </c>
      <c r="HR70" s="3">
        <v>72.349999999999994</v>
      </c>
      <c r="HS70" s="3">
        <v>35.1</v>
      </c>
      <c r="HT70" s="3">
        <v>0</v>
      </c>
      <c r="HU70" s="3">
        <v>26.38</v>
      </c>
      <c r="HV70" s="3">
        <v>71.23</v>
      </c>
      <c r="HW70" s="3">
        <v>110.38</v>
      </c>
      <c r="HX70" s="3">
        <v>42.31</v>
      </c>
      <c r="HY70" s="3">
        <v>88.9</v>
      </c>
      <c r="HZ70" s="3">
        <v>14.768000000000001</v>
      </c>
      <c r="IA70" s="3">
        <v>67.400000000000006</v>
      </c>
      <c r="IB70" s="3">
        <v>55.9</v>
      </c>
      <c r="IC70" s="3">
        <v>28.62</v>
      </c>
      <c r="ID70" s="3">
        <v>29.84</v>
      </c>
      <c r="IE70" s="3">
        <v>46.39</v>
      </c>
      <c r="IF70" s="3">
        <v>22.82</v>
      </c>
      <c r="IG70" s="3">
        <v>92.22</v>
      </c>
      <c r="IH70" s="3">
        <v>29.66</v>
      </c>
      <c r="II70" s="3">
        <v>71.3</v>
      </c>
      <c r="IJ70" s="3">
        <v>153.19</v>
      </c>
      <c r="IK70" s="3">
        <v>84.07</v>
      </c>
      <c r="IL70" s="3">
        <v>95.98</v>
      </c>
      <c r="IM70" s="3">
        <v>71.125</v>
      </c>
      <c r="IN70" s="3">
        <v>0</v>
      </c>
      <c r="IO70" s="3">
        <v>45.57667</v>
      </c>
      <c r="IP70" s="3">
        <v>27</v>
      </c>
      <c r="IQ70" s="3">
        <v>32.22</v>
      </c>
      <c r="IR70" s="3">
        <v>105.71</v>
      </c>
      <c r="IS70" s="3">
        <v>173.55</v>
      </c>
      <c r="IT70" s="3">
        <v>72.98</v>
      </c>
      <c r="IU70" s="3">
        <v>132.55000000000001</v>
      </c>
      <c r="IV70" s="3">
        <v>333.72</v>
      </c>
      <c r="IW70" s="3">
        <v>31.43</v>
      </c>
      <c r="IX70" s="3">
        <v>80.349999999999994</v>
      </c>
      <c r="IY70" s="3">
        <v>102.67</v>
      </c>
      <c r="IZ70" s="3">
        <v>23</v>
      </c>
      <c r="JA70" s="3">
        <v>19.18</v>
      </c>
      <c r="JB70" s="3">
        <v>46.02</v>
      </c>
      <c r="JC70" s="3">
        <v>329.2</v>
      </c>
      <c r="JD70" s="3">
        <v>21.77</v>
      </c>
      <c r="JE70" s="3">
        <v>44.19</v>
      </c>
      <c r="JF70" s="3">
        <v>92.68</v>
      </c>
      <c r="JG70" s="3">
        <v>174.34</v>
      </c>
      <c r="JH70" s="3">
        <v>27.03</v>
      </c>
      <c r="JI70" s="3">
        <v>109.33</v>
      </c>
      <c r="JJ70" s="3">
        <v>21.48</v>
      </c>
      <c r="JK70" s="3">
        <v>36.939</v>
      </c>
      <c r="JL70" s="3">
        <v>52.45</v>
      </c>
      <c r="JM70" s="3">
        <v>44.63</v>
      </c>
      <c r="JN70" s="3">
        <v>111.79</v>
      </c>
      <c r="JO70" s="3">
        <v>94.6</v>
      </c>
      <c r="JP70" s="3">
        <v>636.66</v>
      </c>
      <c r="JQ70" s="3">
        <v>190.57</v>
      </c>
      <c r="JR70" s="3">
        <v>19.026</v>
      </c>
      <c r="JS70" s="3">
        <v>108.3</v>
      </c>
      <c r="JT70" s="3">
        <v>60.71</v>
      </c>
      <c r="JU70" s="3">
        <v>43.68</v>
      </c>
      <c r="JV70" s="3">
        <v>55.32</v>
      </c>
      <c r="JW70" s="3">
        <v>33.97</v>
      </c>
      <c r="JX70" s="3">
        <v>169.01</v>
      </c>
      <c r="JY70" s="3">
        <v>159.44999999999999</v>
      </c>
      <c r="JZ70" s="3">
        <v>29.85</v>
      </c>
      <c r="KA70" s="3">
        <v>27.93</v>
      </c>
      <c r="KB70" s="3">
        <v>162.02000000000001</v>
      </c>
      <c r="KC70" s="3">
        <v>95.41</v>
      </c>
      <c r="KD70" s="3">
        <v>76.069999999999993</v>
      </c>
      <c r="KE70" s="3">
        <v>51.12</v>
      </c>
      <c r="KF70" s="3">
        <v>2450</v>
      </c>
      <c r="KG70" s="3">
        <v>110.99</v>
      </c>
      <c r="KH70" s="3">
        <v>15</v>
      </c>
      <c r="KI70" s="3">
        <v>26.52</v>
      </c>
      <c r="KJ70" s="3">
        <v>66.66</v>
      </c>
      <c r="KK70" s="3">
        <v>66.87</v>
      </c>
      <c r="KL70" s="3">
        <v>84.89</v>
      </c>
      <c r="KM70" s="3">
        <v>99.36</v>
      </c>
      <c r="KN70" s="3">
        <v>72.48</v>
      </c>
      <c r="KO70" s="3">
        <v>111.81</v>
      </c>
      <c r="KP70" s="3">
        <v>73.02</v>
      </c>
      <c r="KQ70" s="3">
        <v>66.19</v>
      </c>
      <c r="KR70" s="3">
        <v>23.48</v>
      </c>
      <c r="KS70" s="3">
        <v>93.31</v>
      </c>
      <c r="KT70" s="3">
        <v>141.63</v>
      </c>
      <c r="KU70" s="3">
        <v>61.82</v>
      </c>
      <c r="KV70" s="3">
        <v>105.87</v>
      </c>
      <c r="KW70" s="3">
        <v>119.74</v>
      </c>
      <c r="KX70" s="3">
        <v>71.25</v>
      </c>
      <c r="KY70" s="3">
        <v>109.67</v>
      </c>
      <c r="KZ70" s="3">
        <v>30.44</v>
      </c>
      <c r="LA70" s="3">
        <v>43.53</v>
      </c>
      <c r="LB70" s="3">
        <v>109.56</v>
      </c>
      <c r="LC70" s="3">
        <v>54.83</v>
      </c>
      <c r="LD70" s="3">
        <v>117.02</v>
      </c>
      <c r="LE70" s="3">
        <v>27.64</v>
      </c>
      <c r="LF70" s="3">
        <v>35.69</v>
      </c>
      <c r="LG70" s="3">
        <v>44.45</v>
      </c>
      <c r="LH70" s="3">
        <v>170.81</v>
      </c>
      <c r="LI70" s="3">
        <v>22.206669999999999</v>
      </c>
      <c r="LJ70" s="3">
        <v>142.66</v>
      </c>
      <c r="LK70" s="3">
        <v>45.39</v>
      </c>
      <c r="LL70" s="3">
        <v>119.08</v>
      </c>
      <c r="LM70" s="3">
        <v>86.77</v>
      </c>
      <c r="LN70" s="3">
        <v>26.41</v>
      </c>
      <c r="LO70" s="3">
        <v>29.02</v>
      </c>
      <c r="LP70" s="3">
        <v>192.76</v>
      </c>
      <c r="LQ70" s="3">
        <v>0</v>
      </c>
      <c r="LR70" s="3">
        <v>43.47</v>
      </c>
      <c r="LS70" s="3">
        <v>68.34</v>
      </c>
      <c r="LT70" s="3">
        <v>63.49</v>
      </c>
      <c r="LU70" s="3">
        <v>30.59</v>
      </c>
      <c r="LV70" s="3">
        <v>86.49</v>
      </c>
      <c r="LW70" s="3">
        <v>53.153329999999997</v>
      </c>
      <c r="LX70" s="3">
        <v>25.98</v>
      </c>
      <c r="LY70" s="3">
        <v>21.46</v>
      </c>
      <c r="LZ70" s="3">
        <v>193.4</v>
      </c>
      <c r="MA70" s="3">
        <v>63</v>
      </c>
      <c r="MB70" s="3">
        <v>16.45</v>
      </c>
      <c r="MC70" s="3">
        <v>14.59</v>
      </c>
      <c r="MD70" s="3">
        <v>37.83</v>
      </c>
      <c r="ME70" s="3">
        <v>25.16</v>
      </c>
      <c r="MF70" s="3">
        <v>65.260000000000005</v>
      </c>
      <c r="MG70" s="3">
        <v>43.09</v>
      </c>
      <c r="MH70" s="3">
        <v>81.73</v>
      </c>
      <c r="MI70" s="3">
        <v>110.16</v>
      </c>
      <c r="MJ70" s="3">
        <v>124.5</v>
      </c>
      <c r="MK70" s="3">
        <v>103.71</v>
      </c>
      <c r="ML70" s="3">
        <v>13.53</v>
      </c>
      <c r="MM70" s="3">
        <v>71.900000000000006</v>
      </c>
      <c r="MN70" s="3">
        <v>68.62</v>
      </c>
      <c r="MO70" s="3">
        <v>107.62</v>
      </c>
      <c r="MP70" s="3">
        <v>49.11</v>
      </c>
      <c r="MQ70" s="3">
        <v>297.79000000000002</v>
      </c>
      <c r="MR70" s="3">
        <v>35.200000000000003</v>
      </c>
      <c r="MS70" s="3">
        <v>36.36</v>
      </c>
      <c r="MT70" s="3">
        <v>30.72</v>
      </c>
      <c r="MU70" s="3">
        <v>224.58</v>
      </c>
      <c r="MV70" s="3">
        <v>65.67</v>
      </c>
      <c r="MW70" s="3">
        <v>72.77</v>
      </c>
      <c r="MX70" s="3">
        <v>49.32</v>
      </c>
      <c r="MY70" s="3">
        <v>75</v>
      </c>
      <c r="MZ70" s="3">
        <v>60.29</v>
      </c>
      <c r="NA70" s="3">
        <v>95.67</v>
      </c>
      <c r="NB70" s="3">
        <v>198.58</v>
      </c>
      <c r="NC70" s="3">
        <v>262.51</v>
      </c>
      <c r="ND70" s="3">
        <v>44.41</v>
      </c>
      <c r="NE70" s="3">
        <v>28.01</v>
      </c>
      <c r="NF70" s="3">
        <v>76.97</v>
      </c>
      <c r="NG70" s="3">
        <v>145.63999999999999</v>
      </c>
      <c r="NH70" s="3">
        <v>56.14</v>
      </c>
      <c r="NI70" s="3">
        <v>69.707499999999996</v>
      </c>
      <c r="NJ70" s="3">
        <v>68.55</v>
      </c>
      <c r="NK70" s="3">
        <v>96.4</v>
      </c>
      <c r="NL70" s="3">
        <v>52.09</v>
      </c>
      <c r="NM70" s="3">
        <v>99.23</v>
      </c>
      <c r="NN70" s="3">
        <v>229.89</v>
      </c>
      <c r="NO70" s="3">
        <v>58.95</v>
      </c>
      <c r="NP70" s="3">
        <v>222.08</v>
      </c>
      <c r="NQ70" s="3">
        <v>97.82</v>
      </c>
      <c r="NR70" s="3">
        <v>110.54</v>
      </c>
      <c r="NS70" s="3">
        <v>23.342220000000001</v>
      </c>
      <c r="NT70" s="3">
        <v>64.59</v>
      </c>
      <c r="NU70" s="3">
        <v>76.09</v>
      </c>
      <c r="NV70" s="3">
        <v>120.79</v>
      </c>
      <c r="NW70" s="3">
        <v>165.62</v>
      </c>
      <c r="NX70" s="3">
        <v>103.56</v>
      </c>
      <c r="NY70" s="3">
        <v>139.71</v>
      </c>
      <c r="NZ70" s="3">
        <v>179.8</v>
      </c>
      <c r="OA70" s="3">
        <v>234.49</v>
      </c>
      <c r="OB70" s="3">
        <v>88.57</v>
      </c>
      <c r="OC70" s="3">
        <v>54.61</v>
      </c>
      <c r="OD70" s="3">
        <v>57.07</v>
      </c>
      <c r="OE70" s="3">
        <v>31.69</v>
      </c>
      <c r="OF70" s="3">
        <v>46.19</v>
      </c>
      <c r="OG70" s="3">
        <v>156.06</v>
      </c>
      <c r="OH70" s="3">
        <v>18.71</v>
      </c>
      <c r="OI70" s="3">
        <v>63.65</v>
      </c>
      <c r="OJ70" s="3">
        <v>137.4</v>
      </c>
      <c r="OK70" s="3">
        <v>38.43</v>
      </c>
      <c r="OL70" s="3">
        <v>96.7</v>
      </c>
      <c r="OM70" s="3">
        <v>54.94</v>
      </c>
      <c r="ON70" s="3">
        <v>0</v>
      </c>
      <c r="OO70" s="3">
        <v>29.26</v>
      </c>
      <c r="OP70" s="3">
        <v>5.4</v>
      </c>
      <c r="OQ70" s="3">
        <v>48.06</v>
      </c>
      <c r="OR70" s="3">
        <v>18.34</v>
      </c>
      <c r="OS70" s="3">
        <v>68.75</v>
      </c>
      <c r="OT70" s="3">
        <v>22.11</v>
      </c>
      <c r="OU70" s="3">
        <v>166.24</v>
      </c>
      <c r="OV70" s="3">
        <v>32.340000000000003</v>
      </c>
      <c r="OW70" s="3">
        <v>100.93</v>
      </c>
      <c r="OX70" s="3">
        <v>277.32</v>
      </c>
      <c r="OY70" s="3">
        <v>38.03</v>
      </c>
      <c r="OZ70" s="3">
        <v>16.350000000000001</v>
      </c>
      <c r="PA70" s="3">
        <v>33.86</v>
      </c>
      <c r="PB70" s="3">
        <v>45.39</v>
      </c>
      <c r="PC70" s="3">
        <v>28.248889999999999</v>
      </c>
      <c r="PD70" s="3">
        <v>26.42</v>
      </c>
      <c r="PE70" s="3">
        <v>162.51</v>
      </c>
      <c r="PF70" s="3">
        <v>87.06</v>
      </c>
      <c r="PG70" s="3">
        <v>24.97</v>
      </c>
      <c r="PH70" s="3">
        <v>130.85</v>
      </c>
      <c r="PI70" s="3">
        <v>55.68</v>
      </c>
      <c r="PJ70" s="3">
        <v>42.19</v>
      </c>
      <c r="PK70" s="3">
        <v>106.36</v>
      </c>
      <c r="PL70" s="3">
        <v>42.7</v>
      </c>
      <c r="PM70" s="3">
        <v>66.069999999999993</v>
      </c>
      <c r="PN70" s="3">
        <v>120.41</v>
      </c>
      <c r="PO70" s="3">
        <v>162.51</v>
      </c>
      <c r="PP70" s="3">
        <v>59.37</v>
      </c>
      <c r="PQ70" s="3">
        <v>19</v>
      </c>
      <c r="PR70" s="3">
        <v>42.62</v>
      </c>
      <c r="PS70" s="3">
        <v>130.25</v>
      </c>
      <c r="PT70" s="3">
        <v>104.51</v>
      </c>
      <c r="PU70" s="3">
        <v>139.69999999999999</v>
      </c>
      <c r="PV70" s="3">
        <v>27.84</v>
      </c>
      <c r="PW70" s="3">
        <v>65.81</v>
      </c>
      <c r="PX70" s="3">
        <v>95.16</v>
      </c>
      <c r="PY70" s="3">
        <v>40.354999999999997</v>
      </c>
      <c r="PZ70" s="3">
        <v>28.71</v>
      </c>
      <c r="QA70" s="3">
        <v>78.819999999999993</v>
      </c>
      <c r="QB70" s="3">
        <v>35.130000000000003</v>
      </c>
      <c r="QC70" s="3">
        <v>23.5</v>
      </c>
      <c r="QD70" s="3">
        <v>15.49</v>
      </c>
      <c r="QE70" s="3">
        <v>26.96</v>
      </c>
      <c r="QF70" s="3">
        <v>76.7</v>
      </c>
      <c r="QG70" s="3">
        <v>91.59</v>
      </c>
      <c r="QH70" s="3">
        <v>134.85</v>
      </c>
      <c r="QI70" s="3">
        <v>137.99</v>
      </c>
      <c r="QJ70" s="3">
        <v>96.32</v>
      </c>
      <c r="QK70" s="3">
        <v>47.38</v>
      </c>
      <c r="QL70" s="3">
        <v>63.66</v>
      </c>
      <c r="QM70" s="3">
        <v>215.5</v>
      </c>
      <c r="QN70" s="3">
        <v>12.98</v>
      </c>
      <c r="QO70" s="3">
        <v>171.97</v>
      </c>
      <c r="QP70" s="3">
        <v>275.42</v>
      </c>
      <c r="QQ70" s="3">
        <v>92.33</v>
      </c>
      <c r="QR70" s="3">
        <v>65.77</v>
      </c>
      <c r="QS70" s="3">
        <v>36</v>
      </c>
      <c r="QT70" s="3">
        <v>56.92</v>
      </c>
      <c r="QU70" s="3">
        <v>64.25</v>
      </c>
      <c r="QV70" s="3">
        <v>38.93</v>
      </c>
      <c r="QW70" s="3">
        <v>0</v>
      </c>
      <c r="QX70" s="3">
        <v>131.19999999999999</v>
      </c>
      <c r="QY70" s="3">
        <v>39.200000000000003</v>
      </c>
      <c r="QZ70" s="3">
        <v>45.09</v>
      </c>
      <c r="RA70" s="3">
        <v>89.2</v>
      </c>
      <c r="RB70" s="3">
        <v>89.36</v>
      </c>
      <c r="RC70" s="3">
        <v>97.24</v>
      </c>
      <c r="RD70" s="3">
        <v>0</v>
      </c>
      <c r="RE70" s="3">
        <v>33.11</v>
      </c>
      <c r="RF70" s="3">
        <v>217.73</v>
      </c>
      <c r="RG70" s="3">
        <v>84.67</v>
      </c>
      <c r="RH70" s="3">
        <v>40.119999999999997</v>
      </c>
      <c r="RI70" s="3">
        <v>51.32</v>
      </c>
      <c r="RJ70" s="3">
        <v>132.09</v>
      </c>
      <c r="RK70" s="3">
        <v>109.4</v>
      </c>
      <c r="RL70" s="3">
        <v>47.72</v>
      </c>
      <c r="RM70" s="3">
        <v>39.58</v>
      </c>
      <c r="RN70" s="3">
        <v>43.98</v>
      </c>
      <c r="RO70" s="3">
        <v>91</v>
      </c>
      <c r="RP70" s="3">
        <v>54.04</v>
      </c>
      <c r="RQ70" s="3">
        <v>86.41</v>
      </c>
      <c r="RR70" s="3">
        <v>132.77000000000001</v>
      </c>
      <c r="RS70" s="3">
        <v>82.74</v>
      </c>
      <c r="RT70" s="3">
        <v>20.350000000000001</v>
      </c>
      <c r="RU70" s="3">
        <v>66.06</v>
      </c>
      <c r="RV70" s="3">
        <v>40.159999999999997</v>
      </c>
      <c r="RW70" s="3">
        <v>128.06</v>
      </c>
      <c r="RX70" s="3">
        <v>33.89</v>
      </c>
      <c r="RY70" s="3">
        <v>111.4</v>
      </c>
      <c r="RZ70" s="3">
        <v>274.45999999999998</v>
      </c>
      <c r="SA70" s="3">
        <v>54.18</v>
      </c>
      <c r="SB70" s="3">
        <v>0</v>
      </c>
      <c r="SC70" s="3">
        <v>13.4</v>
      </c>
      <c r="SD70" s="3"/>
    </row>
    <row r="71" spans="1:498" x14ac:dyDescent="0.25">
      <c r="A71" s="2">
        <f t="shared" si="1"/>
        <v>43404</v>
      </c>
      <c r="B71" s="3">
        <v>106.81</v>
      </c>
      <c r="C71" s="3">
        <v>54.715000000000003</v>
      </c>
      <c r="D71" s="3">
        <v>5.2707499999999996</v>
      </c>
      <c r="E71" s="3">
        <v>79.900499999999994</v>
      </c>
      <c r="F71" s="3">
        <v>54.529000000000003</v>
      </c>
      <c r="G71" s="3">
        <v>151.79</v>
      </c>
      <c r="H71" s="3">
        <v>205.28</v>
      </c>
      <c r="I71" s="3">
        <v>22.349</v>
      </c>
      <c r="J71" s="3">
        <v>22.488</v>
      </c>
      <c r="K71" s="3">
        <v>108.44</v>
      </c>
      <c r="L71" s="3">
        <v>109.02</v>
      </c>
      <c r="M71" s="3">
        <v>79.680000000000007</v>
      </c>
      <c r="N71" s="3">
        <v>261.35000000000002</v>
      </c>
      <c r="O71" s="3">
        <v>137.85</v>
      </c>
      <c r="P71" s="3">
        <v>88.68</v>
      </c>
      <c r="Q71" s="3">
        <v>139.99</v>
      </c>
      <c r="R71" s="3">
        <v>228.63</v>
      </c>
      <c r="S71" s="3">
        <v>197.67</v>
      </c>
      <c r="T71" s="3">
        <v>175.88</v>
      </c>
      <c r="U71" s="3">
        <v>73.61</v>
      </c>
      <c r="V71" s="3">
        <v>33.426670000000001</v>
      </c>
      <c r="W71" s="3">
        <v>77.849999999999994</v>
      </c>
      <c r="X71" s="3">
        <v>27.5</v>
      </c>
      <c r="Y71" s="3">
        <v>111.65</v>
      </c>
      <c r="Z71" s="3">
        <v>301.77999999999997</v>
      </c>
      <c r="AA71" s="3">
        <v>47.88</v>
      </c>
      <c r="AB71" s="3">
        <v>18.21</v>
      </c>
      <c r="AC71" s="3">
        <v>245.76</v>
      </c>
      <c r="AD71" s="3">
        <v>137.24</v>
      </c>
      <c r="AE71" s="3">
        <v>112.38</v>
      </c>
      <c r="AF71" s="3">
        <v>48.84</v>
      </c>
      <c r="AG71" s="3">
        <v>165.47</v>
      </c>
      <c r="AH71" s="3">
        <v>62.89</v>
      </c>
      <c r="AI71" s="3">
        <v>53.23</v>
      </c>
      <c r="AJ71" s="3">
        <v>233.65</v>
      </c>
      <c r="AK71" s="3">
        <v>157.62</v>
      </c>
      <c r="AL71" s="3">
        <v>45.75</v>
      </c>
      <c r="AM71" s="3">
        <v>92.83</v>
      </c>
      <c r="AN71" s="3">
        <v>176.9</v>
      </c>
      <c r="AO71" s="3">
        <v>32.880000000000003</v>
      </c>
      <c r="AP71" s="3">
        <v>211</v>
      </c>
      <c r="AQ71" s="3">
        <v>192.79</v>
      </c>
      <c r="AR71" s="3">
        <v>57.09</v>
      </c>
      <c r="AS71" s="3">
        <v>114.83</v>
      </c>
      <c r="AT71" s="3">
        <v>121.32</v>
      </c>
      <c r="AU71" s="3">
        <v>80.8</v>
      </c>
      <c r="AV71" s="3">
        <v>68.94</v>
      </c>
      <c r="AW71" s="3">
        <v>115.43</v>
      </c>
      <c r="AX71" s="3">
        <v>43.06</v>
      </c>
      <c r="AY71" s="3">
        <v>88.07</v>
      </c>
      <c r="AZ71" s="3">
        <v>99.4</v>
      </c>
      <c r="BA71" s="3">
        <v>38.14</v>
      </c>
      <c r="BB71" s="3">
        <v>225.37</v>
      </c>
      <c r="BC71" s="3">
        <v>182.32</v>
      </c>
      <c r="BD71" s="3">
        <v>181.04</v>
      </c>
      <c r="BE71" s="3">
        <v>146.22</v>
      </c>
      <c r="BF71" s="3">
        <v>46.88</v>
      </c>
      <c r="BG71" s="3">
        <v>173.72667000000001</v>
      </c>
      <c r="BH71" s="3">
        <v>43.125</v>
      </c>
      <c r="BI71" s="3">
        <v>144.82</v>
      </c>
      <c r="BJ71" s="3">
        <v>102.73</v>
      </c>
      <c r="BK71" s="3">
        <v>0</v>
      </c>
      <c r="BL71" s="3">
        <v>124.21</v>
      </c>
      <c r="BM71" s="3">
        <v>30.68</v>
      </c>
      <c r="BN71" s="3">
        <v>95.22</v>
      </c>
      <c r="BO71" s="3">
        <v>69.900000000000006</v>
      </c>
      <c r="BP71" s="3">
        <v>1874.58</v>
      </c>
      <c r="BQ71" s="3">
        <v>45.66</v>
      </c>
      <c r="BR71" s="3">
        <v>69.7</v>
      </c>
      <c r="BS71" s="3">
        <v>37.72</v>
      </c>
      <c r="BT71" s="3">
        <v>54.94</v>
      </c>
      <c r="BU71" s="3">
        <v>169.46</v>
      </c>
      <c r="BV71" s="3">
        <v>14.173</v>
      </c>
      <c r="BW71" s="3">
        <v>65.459999999999994</v>
      </c>
      <c r="BX71" s="3">
        <v>71.67</v>
      </c>
      <c r="BY71" s="3">
        <v>83.71</v>
      </c>
      <c r="BZ71" s="3">
        <v>275.57</v>
      </c>
      <c r="CA71" s="3">
        <v>411.42</v>
      </c>
      <c r="CB71" s="3">
        <v>64.47</v>
      </c>
      <c r="CC71" s="3">
        <v>339.24</v>
      </c>
      <c r="CD71" s="3">
        <v>162.22</v>
      </c>
      <c r="CE71" s="3">
        <v>36.14</v>
      </c>
      <c r="CF71" s="3">
        <v>124.91</v>
      </c>
      <c r="CG71" s="3">
        <v>89.82</v>
      </c>
      <c r="CH71" s="3">
        <v>84.75</v>
      </c>
      <c r="CI71" s="3">
        <v>91.54</v>
      </c>
      <c r="CJ71" s="3">
        <v>106.54</v>
      </c>
      <c r="CK71" s="3">
        <v>30.50667</v>
      </c>
      <c r="CL71" s="3">
        <v>27.5</v>
      </c>
      <c r="CM71" s="3">
        <v>293.85000000000002</v>
      </c>
      <c r="CN71" s="3">
        <v>144.08000000000001</v>
      </c>
      <c r="CO71" s="3">
        <v>135.44</v>
      </c>
      <c r="CP71" s="3">
        <v>155.81</v>
      </c>
      <c r="CQ71" s="3">
        <v>32.36</v>
      </c>
      <c r="CR71" s="3">
        <v>213.81</v>
      </c>
      <c r="CS71" s="3">
        <v>68.55</v>
      </c>
      <c r="CT71" s="3">
        <v>46.24</v>
      </c>
      <c r="CU71" s="3">
        <v>79.3</v>
      </c>
      <c r="CV71" s="3">
        <v>68.180000000000007</v>
      </c>
      <c r="CW71" s="3">
        <v>41.98</v>
      </c>
      <c r="CX71" s="3">
        <v>45.03</v>
      </c>
      <c r="CY71" s="3">
        <v>75.040000000000006</v>
      </c>
      <c r="CZ71" s="3">
        <v>50.54</v>
      </c>
      <c r="DA71" s="3">
        <v>89.53</v>
      </c>
      <c r="DB71" s="3">
        <v>65.040000000000006</v>
      </c>
      <c r="DC71" s="3">
        <v>77.040000000000006</v>
      </c>
      <c r="DD71" s="3">
        <v>58.27</v>
      </c>
      <c r="DE71" s="3">
        <v>14.396879999999999</v>
      </c>
      <c r="DF71" s="3">
        <v>82.63</v>
      </c>
      <c r="DG71" s="3">
        <v>89.47</v>
      </c>
      <c r="DH71" s="3">
        <v>90.15</v>
      </c>
      <c r="DI71" s="3">
        <v>59.55</v>
      </c>
      <c r="DJ71" s="3">
        <v>0</v>
      </c>
      <c r="DK71" s="3">
        <v>22.375</v>
      </c>
      <c r="DL71" s="3">
        <v>23.65</v>
      </c>
      <c r="DM71" s="3">
        <v>105.34</v>
      </c>
      <c r="DN71" s="3">
        <v>131.15666999999999</v>
      </c>
      <c r="DO71" s="3">
        <v>44.57</v>
      </c>
      <c r="DP71" s="3">
        <v>72.39</v>
      </c>
      <c r="DQ71" s="3">
        <v>378.74</v>
      </c>
      <c r="DR71" s="3">
        <v>124.76</v>
      </c>
      <c r="DS71" s="3">
        <v>95.94</v>
      </c>
      <c r="DT71" s="3">
        <v>9.2065999999999999</v>
      </c>
      <c r="DU71" s="3">
        <v>183.24</v>
      </c>
      <c r="DV71" s="3">
        <v>74.989999999999995</v>
      </c>
      <c r="DW71" s="3">
        <v>145.47999999999999</v>
      </c>
      <c r="DX71" s="3">
        <v>151.63</v>
      </c>
      <c r="DY71" s="3">
        <v>83.63</v>
      </c>
      <c r="DZ71" s="3">
        <v>128.49</v>
      </c>
      <c r="EA71" s="3">
        <v>220.34</v>
      </c>
      <c r="EB71" s="3">
        <v>51.31</v>
      </c>
      <c r="EC71" s="3">
        <v>52.27</v>
      </c>
      <c r="ED71" s="3">
        <v>330.25</v>
      </c>
      <c r="EE71" s="3">
        <v>22.953330000000001</v>
      </c>
      <c r="EF71" s="3">
        <v>127.57</v>
      </c>
      <c r="EG71" s="3">
        <v>230.5</v>
      </c>
      <c r="EH71" s="3">
        <v>67.88</v>
      </c>
      <c r="EI71" s="3">
        <v>172.58</v>
      </c>
      <c r="EJ71" s="3">
        <v>11.65</v>
      </c>
      <c r="EK71" s="3">
        <v>45.467500000000001</v>
      </c>
      <c r="EL71" s="3">
        <v>122.56</v>
      </c>
      <c r="EM71" s="3">
        <v>156.18</v>
      </c>
      <c r="EN71" s="3">
        <v>0</v>
      </c>
      <c r="EO71" s="3">
        <v>66.069999999999993</v>
      </c>
      <c r="EP71" s="3">
        <v>84.19</v>
      </c>
      <c r="EQ71" s="3">
        <v>133.53</v>
      </c>
      <c r="ER71" s="3">
        <v>153.15</v>
      </c>
      <c r="ES71" s="3">
        <v>261.95</v>
      </c>
      <c r="ET71" s="3">
        <v>320.75</v>
      </c>
      <c r="EU71" s="3">
        <v>282.89999999999998</v>
      </c>
      <c r="EV71" s="3">
        <v>154.35</v>
      </c>
      <c r="EW71" s="3">
        <v>0</v>
      </c>
      <c r="EX71" s="3">
        <v>116.89</v>
      </c>
      <c r="EY71" s="3">
        <v>102.82</v>
      </c>
      <c r="EZ71" s="3">
        <v>74.010000000000005</v>
      </c>
      <c r="FA71" s="3">
        <v>70.45</v>
      </c>
      <c r="FB71" s="3">
        <v>38.14</v>
      </c>
      <c r="FC71" s="3">
        <v>190.26</v>
      </c>
      <c r="FD71" s="3">
        <v>9.5500000000000007</v>
      </c>
      <c r="FE71" s="3">
        <v>89.3</v>
      </c>
      <c r="FF71" s="3">
        <v>36.590000000000003</v>
      </c>
      <c r="FG71" s="3">
        <v>49.16</v>
      </c>
      <c r="FH71" s="3">
        <v>0</v>
      </c>
      <c r="FI71" s="3">
        <v>71.17</v>
      </c>
      <c r="FJ71" s="3">
        <v>30.92</v>
      </c>
      <c r="FK71" s="3">
        <v>24.33</v>
      </c>
      <c r="FL71" s="3">
        <v>167.83</v>
      </c>
      <c r="FM71" s="3">
        <v>49.2</v>
      </c>
      <c r="FN71" s="3">
        <v>129.25</v>
      </c>
      <c r="FO71" s="3">
        <v>41.29</v>
      </c>
      <c r="FP71" s="3">
        <v>35.96</v>
      </c>
      <c r="FQ71" s="3">
        <v>733.47</v>
      </c>
      <c r="FR71" s="3">
        <v>125.13</v>
      </c>
      <c r="FS71" s="3">
        <v>60.27</v>
      </c>
      <c r="FT71" s="3">
        <v>183.52</v>
      </c>
      <c r="FU71" s="3">
        <v>103.26</v>
      </c>
      <c r="FV71" s="3">
        <v>32.89</v>
      </c>
      <c r="FW71" s="3">
        <v>73.36</v>
      </c>
      <c r="FX71" s="3">
        <v>55.06</v>
      </c>
      <c r="FY71" s="3">
        <v>120.07</v>
      </c>
      <c r="FZ71" s="3">
        <v>99</v>
      </c>
      <c r="GA71" s="3">
        <v>43.07</v>
      </c>
      <c r="GB71" s="3">
        <v>104.3</v>
      </c>
      <c r="GC71" s="3">
        <v>65.599999999999994</v>
      </c>
      <c r="GD71" s="3">
        <v>91.09</v>
      </c>
      <c r="GE71" s="3">
        <v>205.47</v>
      </c>
      <c r="GF71" s="3">
        <v>75.42</v>
      </c>
      <c r="GG71" s="3">
        <v>47.33</v>
      </c>
      <c r="GH71" s="3">
        <v>31.97</v>
      </c>
      <c r="GI71" s="3">
        <v>320.41000000000003</v>
      </c>
      <c r="GJ71" s="3">
        <v>95.72</v>
      </c>
      <c r="GK71" s="3">
        <v>108.74</v>
      </c>
      <c r="GL71" s="3">
        <v>93.78</v>
      </c>
      <c r="GM71" s="3">
        <v>148.71</v>
      </c>
      <c r="GN71" s="3">
        <v>41.19</v>
      </c>
      <c r="GO71" s="3">
        <v>12.227499999999999</v>
      </c>
      <c r="GP71" s="3">
        <v>33.192500000000003</v>
      </c>
      <c r="GQ71" s="3">
        <v>0</v>
      </c>
      <c r="GR71" s="3">
        <v>71.42</v>
      </c>
      <c r="GS71" s="3">
        <v>57.4</v>
      </c>
      <c r="GT71" s="3">
        <v>104.1</v>
      </c>
      <c r="GU71" s="3">
        <v>283.97000000000003</v>
      </c>
      <c r="GV71" s="3">
        <v>67.069999999999993</v>
      </c>
      <c r="GW71" s="3">
        <v>42.98</v>
      </c>
      <c r="GX71" s="3">
        <v>127.24</v>
      </c>
      <c r="GY71" s="3">
        <v>72.680000000000007</v>
      </c>
      <c r="GZ71" s="3">
        <v>122.93</v>
      </c>
      <c r="HA71" s="3">
        <v>17.02</v>
      </c>
      <c r="HB71" s="3">
        <v>136.69</v>
      </c>
      <c r="HC71" s="3">
        <v>118.12</v>
      </c>
      <c r="HD71" s="3">
        <v>1.31</v>
      </c>
      <c r="HE71" s="3">
        <v>0</v>
      </c>
      <c r="HF71" s="3">
        <v>0</v>
      </c>
      <c r="HG71" s="3">
        <v>119.84</v>
      </c>
      <c r="HH71" s="3">
        <v>199.23</v>
      </c>
      <c r="HI71" s="3">
        <v>65.489999999999995</v>
      </c>
      <c r="HJ71" s="3">
        <v>59.12</v>
      </c>
      <c r="HK71" s="3">
        <v>27.06</v>
      </c>
      <c r="HL71" s="3">
        <v>67.08</v>
      </c>
      <c r="HM71" s="3">
        <v>150.38</v>
      </c>
      <c r="HN71" s="3">
        <v>25.704999999999998</v>
      </c>
      <c r="HO71" s="3">
        <v>212.12</v>
      </c>
      <c r="HP71" s="3">
        <v>0</v>
      </c>
      <c r="HQ71" s="3">
        <v>104.73</v>
      </c>
      <c r="HR71" s="3">
        <v>64.790000000000006</v>
      </c>
      <c r="HS71" s="3">
        <v>31.2</v>
      </c>
      <c r="HT71" s="3">
        <v>0</v>
      </c>
      <c r="HU71" s="3">
        <v>46.81</v>
      </c>
      <c r="HV71" s="3">
        <v>69.03</v>
      </c>
      <c r="HW71" s="3">
        <v>112.36</v>
      </c>
      <c r="HX71" s="3">
        <v>43.8</v>
      </c>
      <c r="HY71" s="3">
        <v>88</v>
      </c>
      <c r="HZ71" s="3">
        <v>16.436</v>
      </c>
      <c r="IA71" s="3">
        <v>71.33</v>
      </c>
      <c r="IB71" s="3">
        <v>53.43</v>
      </c>
      <c r="IC71" s="3">
        <v>28.37</v>
      </c>
      <c r="ID71" s="3">
        <v>26.425000000000001</v>
      </c>
      <c r="IE71" s="3">
        <v>43.81</v>
      </c>
      <c r="IF71" s="3">
        <v>26.69</v>
      </c>
      <c r="IG71" s="3">
        <v>90.41</v>
      </c>
      <c r="IH71" s="3">
        <v>29.76</v>
      </c>
      <c r="II71" s="3">
        <v>69.67</v>
      </c>
      <c r="IJ71" s="3">
        <v>147.52000000000001</v>
      </c>
      <c r="IK71" s="3">
        <v>90.98</v>
      </c>
      <c r="IL71" s="3">
        <v>90.06</v>
      </c>
      <c r="IM71" s="3">
        <v>65.16</v>
      </c>
      <c r="IN71" s="3">
        <v>0</v>
      </c>
      <c r="IO71" s="3">
        <v>43.473329999999997</v>
      </c>
      <c r="IP71" s="3">
        <v>26</v>
      </c>
      <c r="IQ71" s="3">
        <v>31.95</v>
      </c>
      <c r="IR71" s="3">
        <v>101.14</v>
      </c>
      <c r="IS71" s="3">
        <v>161.76</v>
      </c>
      <c r="IT71" s="3">
        <v>65.58</v>
      </c>
      <c r="IU71" s="3">
        <v>140.72999999999999</v>
      </c>
      <c r="IV71" s="3">
        <v>304.27</v>
      </c>
      <c r="IW71" s="3">
        <v>34.68</v>
      </c>
      <c r="IX71" s="3">
        <v>76</v>
      </c>
      <c r="IY71" s="3">
        <v>101.44</v>
      </c>
      <c r="IZ71" s="3">
        <v>24.14</v>
      </c>
      <c r="JA71" s="3">
        <v>17</v>
      </c>
      <c r="JB71" s="3">
        <v>47.25</v>
      </c>
      <c r="JC71" s="3">
        <v>320.37</v>
      </c>
      <c r="JD71" s="3">
        <v>21.59</v>
      </c>
      <c r="JE71" s="3">
        <v>45.42</v>
      </c>
      <c r="JF71" s="3">
        <v>90.01</v>
      </c>
      <c r="JG71" s="3">
        <v>164.73</v>
      </c>
      <c r="JH71" s="3">
        <v>32.4</v>
      </c>
      <c r="JI71" s="3">
        <v>105.09</v>
      </c>
      <c r="JJ71" s="3">
        <v>20.329999999999998</v>
      </c>
      <c r="JK71" s="3">
        <v>36.142000000000003</v>
      </c>
      <c r="JL71" s="3">
        <v>49.01</v>
      </c>
      <c r="JM71" s="3">
        <v>51.67</v>
      </c>
      <c r="JN71" s="3">
        <v>105.92</v>
      </c>
      <c r="JO71" s="3">
        <v>82.02</v>
      </c>
      <c r="JP71" s="3">
        <v>546.82000000000005</v>
      </c>
      <c r="JQ71" s="3">
        <v>175.38</v>
      </c>
      <c r="JR71" s="3">
        <v>18.378</v>
      </c>
      <c r="JS71" s="3">
        <v>107.15</v>
      </c>
      <c r="JT71" s="3">
        <v>54.73</v>
      </c>
      <c r="JU71" s="3">
        <v>40.29</v>
      </c>
      <c r="JV71" s="3">
        <v>69.39</v>
      </c>
      <c r="JW71" s="3">
        <v>30.61</v>
      </c>
      <c r="JX71" s="3">
        <v>165.41</v>
      </c>
      <c r="JY71" s="3">
        <v>143.16</v>
      </c>
      <c r="JZ71" s="3">
        <v>29.03</v>
      </c>
      <c r="KA71" s="3">
        <v>26.99</v>
      </c>
      <c r="KB71" s="3">
        <v>149.55000000000001</v>
      </c>
      <c r="KC71" s="3">
        <v>88.53</v>
      </c>
      <c r="KD71" s="3">
        <v>74.25</v>
      </c>
      <c r="KE71" s="3">
        <v>54.97</v>
      </c>
      <c r="KF71" s="3">
        <v>2239.0300000000002</v>
      </c>
      <c r="KG71" s="3">
        <v>111.38</v>
      </c>
      <c r="KH71" s="3">
        <v>15.25</v>
      </c>
      <c r="KI71" s="3">
        <v>24.57</v>
      </c>
      <c r="KJ71" s="3">
        <v>66.16</v>
      </c>
      <c r="KK71" s="3">
        <v>78.489999999999995</v>
      </c>
      <c r="KL71" s="3">
        <v>82.84</v>
      </c>
      <c r="KM71" s="3">
        <v>96.99</v>
      </c>
      <c r="KN71" s="3">
        <v>68.400000000000006</v>
      </c>
      <c r="KO71" s="3">
        <v>114.23</v>
      </c>
      <c r="KP71" s="3">
        <v>68.75</v>
      </c>
      <c r="KQ71" s="3">
        <v>59.37</v>
      </c>
      <c r="KR71" s="3">
        <v>22.63</v>
      </c>
      <c r="KS71" s="3">
        <v>89.27</v>
      </c>
      <c r="KT71" s="3">
        <v>144.66</v>
      </c>
      <c r="KU71" s="3">
        <v>57.08</v>
      </c>
      <c r="KV71" s="3">
        <v>116.94</v>
      </c>
      <c r="KW71" s="3">
        <v>112.4</v>
      </c>
      <c r="KX71" s="3">
        <v>64.959999999999994</v>
      </c>
      <c r="KY71" s="3">
        <v>128.87</v>
      </c>
      <c r="KZ71" s="3">
        <v>28.90333</v>
      </c>
      <c r="LA71" s="3">
        <v>41.975000000000001</v>
      </c>
      <c r="LB71" s="3">
        <v>105.92</v>
      </c>
      <c r="LC71" s="3">
        <v>50.6</v>
      </c>
      <c r="LD71" s="3">
        <v>113.59</v>
      </c>
      <c r="LE71" s="3">
        <v>41.38</v>
      </c>
      <c r="LF71" s="3">
        <v>34.450000000000003</v>
      </c>
      <c r="LG71" s="3">
        <v>41.8</v>
      </c>
      <c r="LH71" s="3">
        <v>162.16999999999999</v>
      </c>
      <c r="LI71" s="3">
        <v>21.195</v>
      </c>
      <c r="LJ71" s="3">
        <v>137.44</v>
      </c>
      <c r="LK71" s="3">
        <v>43.07</v>
      </c>
      <c r="LL71" s="3">
        <v>109.31</v>
      </c>
      <c r="LM71" s="3">
        <v>84.3</v>
      </c>
      <c r="LN71" s="3">
        <v>26.63</v>
      </c>
      <c r="LO71" s="3">
        <v>28.18</v>
      </c>
      <c r="LP71" s="3">
        <v>211.66</v>
      </c>
      <c r="LQ71" s="3">
        <v>0</v>
      </c>
      <c r="LR71" s="3">
        <v>61.72</v>
      </c>
      <c r="LS71" s="3">
        <v>63.26</v>
      </c>
      <c r="LT71" s="3">
        <v>58.04</v>
      </c>
      <c r="LU71" s="3">
        <v>30.4</v>
      </c>
      <c r="LV71" s="3">
        <v>82.41</v>
      </c>
      <c r="LW71" s="3">
        <v>51.126669999999997</v>
      </c>
      <c r="LX71" s="3">
        <v>28.88</v>
      </c>
      <c r="LY71" s="3">
        <v>21.88</v>
      </c>
      <c r="LZ71" s="3">
        <v>200.03</v>
      </c>
      <c r="MA71" s="3">
        <v>64.78</v>
      </c>
      <c r="MB71" s="3">
        <v>16.97</v>
      </c>
      <c r="MC71" s="3">
        <v>14.33</v>
      </c>
      <c r="MD71" s="3">
        <v>37.28</v>
      </c>
      <c r="ME71" s="3">
        <v>24.23</v>
      </c>
      <c r="MF71" s="3">
        <v>73.17</v>
      </c>
      <c r="MG71" s="3">
        <v>40.229999999999997</v>
      </c>
      <c r="MH71" s="3">
        <v>78.64</v>
      </c>
      <c r="MI71" s="3">
        <v>101.7</v>
      </c>
      <c r="MJ71" s="3">
        <v>122.23</v>
      </c>
      <c r="MK71" s="3">
        <v>97.92</v>
      </c>
      <c r="ML71" s="3">
        <v>12.38</v>
      </c>
      <c r="MM71" s="3">
        <v>76.8</v>
      </c>
      <c r="MN71" s="3">
        <v>64.58</v>
      </c>
      <c r="MO71" s="3">
        <v>112.85</v>
      </c>
      <c r="MP71" s="3">
        <v>44.8</v>
      </c>
      <c r="MQ71" s="3">
        <v>274.52</v>
      </c>
      <c r="MR71" s="3">
        <v>39.6</v>
      </c>
      <c r="MS71" s="3">
        <v>37.35</v>
      </c>
      <c r="MT71" s="3">
        <v>32.39</v>
      </c>
      <c r="MU71" s="3">
        <v>221.28</v>
      </c>
      <c r="MV71" s="3">
        <v>75.09</v>
      </c>
      <c r="MW71" s="3">
        <v>86.76</v>
      </c>
      <c r="MX71" s="3">
        <v>47.07</v>
      </c>
      <c r="MY71" s="3">
        <v>72</v>
      </c>
      <c r="MZ71" s="3">
        <v>56.04</v>
      </c>
      <c r="NA71" s="3">
        <v>93.08</v>
      </c>
      <c r="NB71" s="3">
        <v>189.69</v>
      </c>
      <c r="NC71" s="3">
        <v>250.78</v>
      </c>
      <c r="ND71" s="3">
        <v>38.99</v>
      </c>
      <c r="NE71" s="3">
        <v>27.01</v>
      </c>
      <c r="NF71" s="3">
        <v>74.319999999999993</v>
      </c>
      <c r="NG71" s="3">
        <v>160.55000000000001</v>
      </c>
      <c r="NH71" s="3">
        <v>53.63</v>
      </c>
      <c r="NI71" s="3">
        <v>64.577500000000001</v>
      </c>
      <c r="NJ71" s="3">
        <v>62.51</v>
      </c>
      <c r="NK71" s="3">
        <v>90.72</v>
      </c>
      <c r="NL71" s="3">
        <v>49.52</v>
      </c>
      <c r="NM71" s="3">
        <v>94.07</v>
      </c>
      <c r="NN71" s="3">
        <v>221.2</v>
      </c>
      <c r="NO71" s="3">
        <v>59.92</v>
      </c>
      <c r="NP71" s="3">
        <v>217.86</v>
      </c>
      <c r="NQ71" s="3">
        <v>91.81</v>
      </c>
      <c r="NR71" s="3">
        <v>106.55</v>
      </c>
      <c r="NS71" s="3">
        <v>22.488890000000001</v>
      </c>
      <c r="NT71" s="3">
        <v>70.16</v>
      </c>
      <c r="NU71" s="3">
        <v>67.180000000000007</v>
      </c>
      <c r="NV71" s="3">
        <v>125.43</v>
      </c>
      <c r="NW71" s="3">
        <v>148.44999999999999</v>
      </c>
      <c r="NX71" s="3">
        <v>97.71</v>
      </c>
      <c r="NY71" s="3">
        <v>126.77</v>
      </c>
      <c r="NZ71" s="3">
        <v>166.3</v>
      </c>
      <c r="OA71" s="3">
        <v>223.76</v>
      </c>
      <c r="OB71" s="3">
        <v>94.11</v>
      </c>
      <c r="OC71" s="3">
        <v>49.1</v>
      </c>
      <c r="OD71" s="3">
        <v>61.8</v>
      </c>
      <c r="OE71" s="3">
        <v>30</v>
      </c>
      <c r="OF71" s="3">
        <v>45.36</v>
      </c>
      <c r="OG71" s="3">
        <v>142.54</v>
      </c>
      <c r="OH71" s="3">
        <v>33.97</v>
      </c>
      <c r="OI71" s="3">
        <v>65.48</v>
      </c>
      <c r="OJ71" s="3">
        <v>126.82</v>
      </c>
      <c r="OK71" s="3">
        <v>36.19</v>
      </c>
      <c r="OL71" s="3">
        <v>85.51</v>
      </c>
      <c r="OM71" s="3">
        <v>51.03</v>
      </c>
      <c r="ON71" s="3">
        <v>0</v>
      </c>
      <c r="OO71" s="3">
        <v>27.55</v>
      </c>
      <c r="OP71" s="3">
        <v>4.54</v>
      </c>
      <c r="OQ71" s="3">
        <v>46.56</v>
      </c>
      <c r="OR71" s="3">
        <v>18.16</v>
      </c>
      <c r="OS71" s="3">
        <v>72.25</v>
      </c>
      <c r="OT71" s="3">
        <v>18.149999999999999</v>
      </c>
      <c r="OU71" s="3">
        <v>153.94</v>
      </c>
      <c r="OV71" s="3">
        <v>35.6</v>
      </c>
      <c r="OW71" s="3">
        <v>96.94</v>
      </c>
      <c r="OX71" s="3">
        <v>268.79000000000002</v>
      </c>
      <c r="OY71" s="3">
        <v>37.380000000000003</v>
      </c>
      <c r="OZ71" s="3">
        <v>16.09</v>
      </c>
      <c r="PA71" s="3">
        <v>31.25</v>
      </c>
      <c r="PB71" s="3">
        <v>42.98</v>
      </c>
      <c r="PC71" s="3">
        <v>26.311109999999999</v>
      </c>
      <c r="PD71" s="3">
        <v>25.36</v>
      </c>
      <c r="PE71" s="3">
        <v>145.75</v>
      </c>
      <c r="PF71" s="3">
        <v>86.48</v>
      </c>
      <c r="PG71" s="3">
        <v>24.73</v>
      </c>
      <c r="PH71" s="3">
        <v>116.52</v>
      </c>
      <c r="PI71" s="3">
        <v>52.3</v>
      </c>
      <c r="PJ71" s="3">
        <v>48.03</v>
      </c>
      <c r="PK71" s="3">
        <v>110.61</v>
      </c>
      <c r="PL71" s="3">
        <v>40.15</v>
      </c>
      <c r="PM71" s="3">
        <v>67.91</v>
      </c>
      <c r="PN71" s="3">
        <v>122.67</v>
      </c>
      <c r="PO71" s="3">
        <v>145.75</v>
      </c>
      <c r="PP71" s="3">
        <v>55.99</v>
      </c>
      <c r="PQ71" s="3">
        <v>19.11</v>
      </c>
      <c r="PR71" s="3">
        <v>39.19</v>
      </c>
      <c r="PS71" s="3">
        <v>119.47</v>
      </c>
      <c r="PT71" s="3">
        <v>108.32</v>
      </c>
      <c r="PU71" s="3">
        <v>149.83000000000001</v>
      </c>
      <c r="PV71" s="3">
        <v>27.27</v>
      </c>
      <c r="PW71" s="3">
        <v>73.510000000000005</v>
      </c>
      <c r="PX71" s="3">
        <v>90.27</v>
      </c>
      <c r="PY71" s="3">
        <v>41.93</v>
      </c>
      <c r="PZ71" s="3">
        <v>29.27</v>
      </c>
      <c r="QA71" s="3">
        <v>78.349999999999994</v>
      </c>
      <c r="QB71" s="3">
        <v>37.83</v>
      </c>
      <c r="QC71" s="3">
        <v>23.16</v>
      </c>
      <c r="QD71" s="3">
        <v>14.58</v>
      </c>
      <c r="QE71" s="3">
        <v>26.68</v>
      </c>
      <c r="QF71" s="3">
        <v>78.16</v>
      </c>
      <c r="QG71" s="3">
        <v>85.73</v>
      </c>
      <c r="QH71" s="3">
        <v>121.82</v>
      </c>
      <c r="QI71" s="3">
        <v>121.56</v>
      </c>
      <c r="QJ71" s="3">
        <v>99.22</v>
      </c>
      <c r="QK71" s="3">
        <v>45.53</v>
      </c>
      <c r="QL71" s="3">
        <v>63.36</v>
      </c>
      <c r="QM71" s="3">
        <v>218.48</v>
      </c>
      <c r="QN71" s="3">
        <v>13.19</v>
      </c>
      <c r="QO71" s="3">
        <v>175.28</v>
      </c>
      <c r="QP71" s="3">
        <v>240.74</v>
      </c>
      <c r="QQ71" s="3">
        <v>89.03</v>
      </c>
      <c r="QR71" s="3">
        <v>64</v>
      </c>
      <c r="QS71" s="3">
        <v>30.94</v>
      </c>
      <c r="QT71" s="3">
        <v>50.73</v>
      </c>
      <c r="QU71" s="3">
        <v>64.819999999999993</v>
      </c>
      <c r="QV71" s="3">
        <v>42.31</v>
      </c>
      <c r="QW71" s="3">
        <v>0</v>
      </c>
      <c r="QX71" s="3">
        <v>120.76</v>
      </c>
      <c r="QY71" s="3">
        <v>37.409999999999997</v>
      </c>
      <c r="QZ71" s="3">
        <v>43.64</v>
      </c>
      <c r="RA71" s="3">
        <v>83</v>
      </c>
      <c r="RB71" s="3">
        <v>82.25</v>
      </c>
      <c r="RC71" s="3">
        <v>97.21</v>
      </c>
      <c r="RD71" s="3">
        <v>0</v>
      </c>
      <c r="RE71" s="3">
        <v>32.42</v>
      </c>
      <c r="RF71" s="3">
        <v>209.67</v>
      </c>
      <c r="RG71" s="3">
        <v>79.77</v>
      </c>
      <c r="RH71" s="3">
        <v>37.97</v>
      </c>
      <c r="RI71" s="3">
        <v>44.07</v>
      </c>
      <c r="RJ71" s="3">
        <v>124.05</v>
      </c>
      <c r="RK71" s="3">
        <v>100.6</v>
      </c>
      <c r="RL71" s="3">
        <v>46.34</v>
      </c>
      <c r="RM71" s="3">
        <v>39.409999999999997</v>
      </c>
      <c r="RN71" s="3">
        <v>36.5</v>
      </c>
      <c r="RO71" s="3">
        <v>91.71</v>
      </c>
      <c r="RP71" s="3">
        <v>42.52</v>
      </c>
      <c r="RQ71" s="3">
        <v>84.66</v>
      </c>
      <c r="RR71" s="3">
        <v>125.2</v>
      </c>
      <c r="RS71" s="3">
        <v>78.08</v>
      </c>
      <c r="RT71" s="3">
        <v>21.71</v>
      </c>
      <c r="RU71" s="3">
        <v>67.34</v>
      </c>
      <c r="RV71" s="3">
        <v>35.08</v>
      </c>
      <c r="RW71" s="3">
        <v>124.73</v>
      </c>
      <c r="RX71" s="3">
        <v>30.5</v>
      </c>
      <c r="RY71" s="3">
        <v>129.61000000000001</v>
      </c>
      <c r="RZ71" s="3">
        <v>272.85000000000002</v>
      </c>
      <c r="SA71" s="3">
        <v>57.35</v>
      </c>
      <c r="SB71" s="3">
        <v>0</v>
      </c>
      <c r="SC71" s="3">
        <v>13.34</v>
      </c>
      <c r="SD71" s="3"/>
    </row>
    <row r="72" spans="1:498" x14ac:dyDescent="0.25">
      <c r="A72" s="2">
        <f t="shared" si="1"/>
        <v>43373</v>
      </c>
      <c r="B72" s="3">
        <v>112.33</v>
      </c>
      <c r="C72" s="3">
        <v>56.907499999999999</v>
      </c>
      <c r="D72" s="3">
        <v>7.0170000000000003</v>
      </c>
      <c r="E72" s="3">
        <v>100.63549999999999</v>
      </c>
      <c r="F72" s="3">
        <v>61.59</v>
      </c>
      <c r="G72" s="3">
        <v>175.73</v>
      </c>
      <c r="H72" s="3">
        <v>208.72</v>
      </c>
      <c r="I72" s="3">
        <v>21.902999999999999</v>
      </c>
      <c r="J72" s="3">
        <v>20.110669999999999</v>
      </c>
      <c r="K72" s="3">
        <v>105.65</v>
      </c>
      <c r="L72" s="3">
        <v>114.58</v>
      </c>
      <c r="M72" s="3">
        <v>80.17</v>
      </c>
      <c r="N72" s="3">
        <v>268.45999999999998</v>
      </c>
      <c r="O72" s="3">
        <v>146.88999999999999</v>
      </c>
      <c r="P72" s="3">
        <v>82.95</v>
      </c>
      <c r="Q72" s="3">
        <v>134.69</v>
      </c>
      <c r="R72" s="3">
        <v>233.13</v>
      </c>
      <c r="S72" s="3">
        <v>215.56</v>
      </c>
      <c r="T72" s="3">
        <v>200.77</v>
      </c>
      <c r="U72" s="3">
        <v>68.59</v>
      </c>
      <c r="V72" s="3">
        <v>31.953330000000001</v>
      </c>
      <c r="W72" s="3">
        <v>95.98</v>
      </c>
      <c r="X72" s="3">
        <v>30.93</v>
      </c>
      <c r="Y72" s="3">
        <v>118.46</v>
      </c>
      <c r="Z72" s="3">
        <v>367.68</v>
      </c>
      <c r="AA72" s="3">
        <v>44.57</v>
      </c>
      <c r="AB72" s="3">
        <v>25.17</v>
      </c>
      <c r="AC72" s="3">
        <v>263.51</v>
      </c>
      <c r="AD72" s="3">
        <v>152.68</v>
      </c>
      <c r="AE72" s="3">
        <v>112.01</v>
      </c>
      <c r="AF72" s="3">
        <v>48.58</v>
      </c>
      <c r="AG72" s="3">
        <v>158.19</v>
      </c>
      <c r="AH72" s="3">
        <v>68.709999999999994</v>
      </c>
      <c r="AI72" s="3">
        <v>58.48</v>
      </c>
      <c r="AJ72" s="3">
        <v>239.1</v>
      </c>
      <c r="AK72" s="3">
        <v>169.07</v>
      </c>
      <c r="AL72" s="3">
        <v>47.77</v>
      </c>
      <c r="AM72" s="3">
        <v>112.4</v>
      </c>
      <c r="AN72" s="3">
        <v>162.22999999999999</v>
      </c>
      <c r="AO72" s="3">
        <v>43.02</v>
      </c>
      <c r="AP72" s="3">
        <v>219.47</v>
      </c>
      <c r="AQ72" s="3">
        <v>199.81</v>
      </c>
      <c r="AR72" s="3">
        <v>54.37</v>
      </c>
      <c r="AS72" s="3">
        <v>112.02</v>
      </c>
      <c r="AT72" s="3">
        <v>138.85</v>
      </c>
      <c r="AU72" s="3">
        <v>103.52</v>
      </c>
      <c r="AV72" s="3">
        <v>66.84</v>
      </c>
      <c r="AW72" s="3">
        <v>146.47999999999999</v>
      </c>
      <c r="AX72" s="3">
        <v>41.52</v>
      </c>
      <c r="AY72" s="3">
        <v>77.89</v>
      </c>
      <c r="AZ72" s="3">
        <v>103.54</v>
      </c>
      <c r="BA72" s="3">
        <v>36.99</v>
      </c>
      <c r="BB72" s="3">
        <v>237.81</v>
      </c>
      <c r="BC72" s="3">
        <v>207.05</v>
      </c>
      <c r="BD72" s="3">
        <v>196.36</v>
      </c>
      <c r="BE72" s="3">
        <v>150.62</v>
      </c>
      <c r="BF72" s="3">
        <v>48.43</v>
      </c>
      <c r="BG72" s="3">
        <v>186.66667000000001</v>
      </c>
      <c r="BH72" s="3">
        <v>42.524999999999999</v>
      </c>
      <c r="BI72" s="3">
        <v>159.06</v>
      </c>
      <c r="BJ72" s="3">
        <v>105.98</v>
      </c>
      <c r="BK72" s="3">
        <v>0</v>
      </c>
      <c r="BL72" s="3">
        <v>131.69999999999999</v>
      </c>
      <c r="BM72" s="3">
        <v>31.94</v>
      </c>
      <c r="BN72" s="3">
        <v>108.75</v>
      </c>
      <c r="BO72" s="3">
        <v>73.430000000000007</v>
      </c>
      <c r="BP72" s="3">
        <v>1951.55</v>
      </c>
      <c r="BQ72" s="3">
        <v>48.83</v>
      </c>
      <c r="BR72" s="3">
        <v>67.53</v>
      </c>
      <c r="BS72" s="3">
        <v>52.52</v>
      </c>
      <c r="BT72" s="3">
        <v>54.984999999999999</v>
      </c>
      <c r="BU72" s="3">
        <v>184.4</v>
      </c>
      <c r="BV72" s="3">
        <v>17.309000000000001</v>
      </c>
      <c r="BW72" s="3">
        <v>71.239999999999995</v>
      </c>
      <c r="BX72" s="3">
        <v>83.14</v>
      </c>
      <c r="BY72" s="3">
        <v>98.85</v>
      </c>
      <c r="BZ72" s="3">
        <v>264.73</v>
      </c>
      <c r="CA72" s="3">
        <v>479.06</v>
      </c>
      <c r="CB72" s="3">
        <v>67.180000000000007</v>
      </c>
      <c r="CC72" s="3">
        <v>406.75</v>
      </c>
      <c r="CD72" s="3">
        <v>169.43</v>
      </c>
      <c r="CE72" s="3">
        <v>35.56</v>
      </c>
      <c r="CF72" s="3">
        <v>135.24</v>
      </c>
      <c r="CG72" s="3">
        <v>96.41</v>
      </c>
      <c r="CH72" s="3">
        <v>84.63</v>
      </c>
      <c r="CI72" s="3">
        <v>116.21</v>
      </c>
      <c r="CJ72" s="3">
        <v>122.88</v>
      </c>
      <c r="CK72" s="3">
        <v>38.524999999999999</v>
      </c>
      <c r="CL72" s="3">
        <v>30.93</v>
      </c>
      <c r="CM72" s="3">
        <v>320.41000000000003</v>
      </c>
      <c r="CN72" s="3">
        <v>146.75</v>
      </c>
      <c r="CO72" s="3">
        <v>143.80000000000001</v>
      </c>
      <c r="CP72" s="3">
        <v>149.12</v>
      </c>
      <c r="CQ72" s="3">
        <v>36.909999999999997</v>
      </c>
      <c r="CR72" s="3">
        <v>188.34</v>
      </c>
      <c r="CS72" s="3">
        <v>66.040000000000006</v>
      </c>
      <c r="CT72" s="3">
        <v>50.79</v>
      </c>
      <c r="CU72" s="3">
        <v>80.069999999999993</v>
      </c>
      <c r="CV72" s="3">
        <v>75.73</v>
      </c>
      <c r="CW72" s="3">
        <v>42.72</v>
      </c>
      <c r="CX72" s="3">
        <v>43.78</v>
      </c>
      <c r="CY72" s="3">
        <v>82.2</v>
      </c>
      <c r="CZ72" s="3">
        <v>60.55</v>
      </c>
      <c r="DA72" s="3">
        <v>102.14</v>
      </c>
      <c r="DB72" s="3">
        <v>58.52</v>
      </c>
      <c r="DC72" s="3">
        <v>76.23</v>
      </c>
      <c r="DD72" s="3">
        <v>53.45</v>
      </c>
      <c r="DE72" s="3">
        <v>18.686250000000001</v>
      </c>
      <c r="DF72" s="3">
        <v>81.239999999999995</v>
      </c>
      <c r="DG72" s="3">
        <v>90.9</v>
      </c>
      <c r="DH72" s="3">
        <v>90.6</v>
      </c>
      <c r="DI72" s="3">
        <v>66.41</v>
      </c>
      <c r="DJ72" s="3">
        <v>0</v>
      </c>
      <c r="DK72" s="3">
        <v>23.645</v>
      </c>
      <c r="DL72" s="3">
        <v>26.08</v>
      </c>
      <c r="DM72" s="3">
        <v>118.23</v>
      </c>
      <c r="DN72" s="3">
        <v>151.86000000000001</v>
      </c>
      <c r="DO72" s="3">
        <v>47.04</v>
      </c>
      <c r="DP72" s="3">
        <v>75.239999999999995</v>
      </c>
      <c r="DQ72" s="3">
        <v>436.13</v>
      </c>
      <c r="DR72" s="3">
        <v>128.75</v>
      </c>
      <c r="DS72" s="3">
        <v>101.29</v>
      </c>
      <c r="DT72" s="3">
        <v>9.5036000000000005</v>
      </c>
      <c r="DU72" s="3">
        <v>174.73</v>
      </c>
      <c r="DV72" s="3">
        <v>93.14</v>
      </c>
      <c r="DW72" s="3">
        <v>178.02</v>
      </c>
      <c r="DX72" s="3">
        <v>175.6</v>
      </c>
      <c r="DY72" s="3">
        <v>87.5</v>
      </c>
      <c r="DZ72" s="3">
        <v>143.54</v>
      </c>
      <c r="EA72" s="3">
        <v>243.95</v>
      </c>
      <c r="EB72" s="3">
        <v>63.16</v>
      </c>
      <c r="EC72" s="3">
        <v>54.11</v>
      </c>
      <c r="ED72" s="3">
        <v>350</v>
      </c>
      <c r="EE72" s="3">
        <v>24.72</v>
      </c>
      <c r="EF72" s="3">
        <v>138.88</v>
      </c>
      <c r="EG72" s="3">
        <v>261.87</v>
      </c>
      <c r="EH72" s="3">
        <v>76.73</v>
      </c>
      <c r="EI72" s="3">
        <v>193.4</v>
      </c>
      <c r="EJ72" s="3">
        <v>14.05</v>
      </c>
      <c r="EK72" s="3">
        <v>53.342500000000001</v>
      </c>
      <c r="EL72" s="3">
        <v>128.36000000000001</v>
      </c>
      <c r="EM72" s="3">
        <v>145.56</v>
      </c>
      <c r="EN72" s="3">
        <v>0</v>
      </c>
      <c r="EO72" s="3">
        <v>66.709999999999994</v>
      </c>
      <c r="EP72" s="3">
        <v>92.33</v>
      </c>
      <c r="EQ72" s="3">
        <v>134.11000000000001</v>
      </c>
      <c r="ER72" s="3">
        <v>150.47999999999999</v>
      </c>
      <c r="ES72" s="3">
        <v>298.49</v>
      </c>
      <c r="ET72" s="3">
        <v>335.42</v>
      </c>
      <c r="EU72" s="3">
        <v>298.37</v>
      </c>
      <c r="EV72" s="3">
        <v>166.29</v>
      </c>
      <c r="EW72" s="3">
        <v>0</v>
      </c>
      <c r="EX72" s="3">
        <v>126.47</v>
      </c>
      <c r="EY72" s="3">
        <v>118.51</v>
      </c>
      <c r="EZ72" s="3">
        <v>72.14</v>
      </c>
      <c r="FA72" s="3">
        <v>82.29</v>
      </c>
      <c r="FB72" s="3">
        <v>45.613329999999998</v>
      </c>
      <c r="FC72" s="3">
        <v>210.92</v>
      </c>
      <c r="FD72" s="3">
        <v>9.48</v>
      </c>
      <c r="FE72" s="3">
        <v>99.09</v>
      </c>
      <c r="FF72" s="3">
        <v>36.049999999999997</v>
      </c>
      <c r="FG72" s="3">
        <v>51.66</v>
      </c>
      <c r="FH72" s="3">
        <v>0</v>
      </c>
      <c r="FI72" s="3">
        <v>77.62</v>
      </c>
      <c r="FJ72" s="3">
        <v>31.03</v>
      </c>
      <c r="FK72" s="3">
        <v>29.59</v>
      </c>
      <c r="FL72" s="3">
        <v>173.84</v>
      </c>
      <c r="FM72" s="3">
        <v>48.08</v>
      </c>
      <c r="FN72" s="3">
        <v>154.35</v>
      </c>
      <c r="FO72" s="3">
        <v>53.17</v>
      </c>
      <c r="FP72" s="3">
        <v>44.51</v>
      </c>
      <c r="FQ72" s="3">
        <v>766.88</v>
      </c>
      <c r="FR72" s="3">
        <v>131.6</v>
      </c>
      <c r="FS72" s="3">
        <v>58.57</v>
      </c>
      <c r="FT72" s="3">
        <v>183.03</v>
      </c>
      <c r="FU72" s="3">
        <v>124.28</v>
      </c>
      <c r="FV72" s="3">
        <v>43.015000000000001</v>
      </c>
      <c r="FW72" s="3">
        <v>71.73</v>
      </c>
      <c r="FX72" s="3">
        <v>58.04</v>
      </c>
      <c r="FY72" s="3">
        <v>155.87</v>
      </c>
      <c r="FZ72" s="3">
        <v>95.78</v>
      </c>
      <c r="GA72" s="3">
        <v>46.24</v>
      </c>
      <c r="GB72" s="3">
        <v>115.54</v>
      </c>
      <c r="GC72" s="3">
        <v>65.91</v>
      </c>
      <c r="GD72" s="3">
        <v>117.88</v>
      </c>
      <c r="GE72" s="3">
        <v>212.58</v>
      </c>
      <c r="GF72" s="3">
        <v>91.68</v>
      </c>
      <c r="GG72" s="3">
        <v>52.15</v>
      </c>
      <c r="GH72" s="3">
        <v>37.770000000000003</v>
      </c>
      <c r="GI72" s="3">
        <v>333.26</v>
      </c>
      <c r="GJ72" s="3">
        <v>100.57</v>
      </c>
      <c r="GK72" s="3">
        <v>114.03</v>
      </c>
      <c r="GL72" s="3">
        <v>98.25</v>
      </c>
      <c r="GM72" s="3">
        <v>162.51</v>
      </c>
      <c r="GN72" s="3">
        <v>45.89</v>
      </c>
      <c r="GO72" s="3">
        <v>16.077500000000001</v>
      </c>
      <c r="GP72" s="3">
        <v>36.094999999999999</v>
      </c>
      <c r="GQ72" s="3">
        <v>0</v>
      </c>
      <c r="GR72" s="3">
        <v>70.77</v>
      </c>
      <c r="GS72" s="3">
        <v>67.34</v>
      </c>
      <c r="GT72" s="3">
        <v>108.17</v>
      </c>
      <c r="GU72" s="3">
        <v>354.07</v>
      </c>
      <c r="GV72" s="3">
        <v>79.87</v>
      </c>
      <c r="GW72" s="3">
        <v>51.67</v>
      </c>
      <c r="GX72" s="3">
        <v>141.96</v>
      </c>
      <c r="GY72" s="3">
        <v>73.36</v>
      </c>
      <c r="GZ72" s="3">
        <v>127.09</v>
      </c>
      <c r="HA72" s="3">
        <v>17.7</v>
      </c>
      <c r="HB72" s="3">
        <v>141.80000000000001</v>
      </c>
      <c r="HC72" s="3">
        <v>149.87</v>
      </c>
      <c r="HD72" s="3">
        <v>2.0510000000000002</v>
      </c>
      <c r="HE72" s="3">
        <v>0</v>
      </c>
      <c r="HF72" s="3">
        <v>0</v>
      </c>
      <c r="HG72" s="3">
        <v>119.09</v>
      </c>
      <c r="HH72" s="3">
        <v>208.2</v>
      </c>
      <c r="HI72" s="3">
        <v>73.25</v>
      </c>
      <c r="HJ72" s="3">
        <v>62.5</v>
      </c>
      <c r="HK72" s="3">
        <v>27.96</v>
      </c>
      <c r="HL72" s="3">
        <v>76.959999999999994</v>
      </c>
      <c r="HM72" s="3">
        <v>180.26</v>
      </c>
      <c r="HN72" s="3">
        <v>29.18</v>
      </c>
      <c r="HO72" s="3">
        <v>254.04</v>
      </c>
      <c r="HP72" s="3">
        <v>0</v>
      </c>
      <c r="HQ72" s="3">
        <v>122.58</v>
      </c>
      <c r="HR72" s="3">
        <v>67.540000000000006</v>
      </c>
      <c r="HS72" s="3">
        <v>34.590000000000003</v>
      </c>
      <c r="HT72" s="3">
        <v>0</v>
      </c>
      <c r="HU72" s="3">
        <v>46.18</v>
      </c>
      <c r="HV72" s="3">
        <v>78.430000000000007</v>
      </c>
      <c r="HW72" s="3">
        <v>121.08</v>
      </c>
      <c r="HX72" s="3">
        <v>46.01</v>
      </c>
      <c r="HY72" s="3">
        <v>89.97</v>
      </c>
      <c r="HZ72" s="3">
        <v>16.751999999999999</v>
      </c>
      <c r="IA72" s="3">
        <v>74.819999999999993</v>
      </c>
      <c r="IB72" s="3">
        <v>52.35</v>
      </c>
      <c r="IC72" s="3">
        <v>30.57</v>
      </c>
      <c r="ID72" s="3">
        <v>30.445</v>
      </c>
      <c r="IE72" s="3">
        <v>43.71</v>
      </c>
      <c r="IF72" s="3">
        <v>32.97</v>
      </c>
      <c r="IG72" s="3">
        <v>86.89</v>
      </c>
      <c r="IH72" s="3">
        <v>31.5</v>
      </c>
      <c r="II72" s="3">
        <v>78.12</v>
      </c>
      <c r="IJ72" s="3">
        <v>149.76</v>
      </c>
      <c r="IK72" s="3">
        <v>113.41</v>
      </c>
      <c r="IL72" s="3">
        <v>92.21</v>
      </c>
      <c r="IM72" s="3">
        <v>73.239999999999995</v>
      </c>
      <c r="IN72" s="3">
        <v>0</v>
      </c>
      <c r="IO72" s="3">
        <v>50.8</v>
      </c>
      <c r="IP72" s="3">
        <v>22.8</v>
      </c>
      <c r="IQ72" s="3">
        <v>33.51</v>
      </c>
      <c r="IR72" s="3">
        <v>110.8</v>
      </c>
      <c r="IS72" s="3">
        <v>210.39</v>
      </c>
      <c r="IT72" s="3">
        <v>75.91</v>
      </c>
      <c r="IU72" s="3">
        <v>154.93</v>
      </c>
      <c r="IV72" s="3">
        <v>353.49</v>
      </c>
      <c r="IW72" s="3">
        <v>39.89</v>
      </c>
      <c r="IX72" s="3">
        <v>78.930000000000007</v>
      </c>
      <c r="IY72" s="3">
        <v>133.97</v>
      </c>
      <c r="IZ72" s="3">
        <v>24.65</v>
      </c>
      <c r="JA72" s="3">
        <v>21.34</v>
      </c>
      <c r="JB72" s="3">
        <v>50.4</v>
      </c>
      <c r="JC72" s="3">
        <v>310.39999999999998</v>
      </c>
      <c r="JD72" s="3">
        <v>20.91</v>
      </c>
      <c r="JE72" s="3">
        <v>50.37</v>
      </c>
      <c r="JF72" s="3">
        <v>87.56</v>
      </c>
      <c r="JG72" s="3">
        <v>180.96</v>
      </c>
      <c r="JH72" s="3">
        <v>42.93</v>
      </c>
      <c r="JI72" s="3">
        <v>110.54</v>
      </c>
      <c r="JJ72" s="3">
        <v>22.38</v>
      </c>
      <c r="JK72" s="3">
        <v>44.216000000000001</v>
      </c>
      <c r="JL72" s="3">
        <v>48.05</v>
      </c>
      <c r="JM72" s="3">
        <v>55.07</v>
      </c>
      <c r="JN72" s="3">
        <v>111.41</v>
      </c>
      <c r="JO72" s="3">
        <v>108.32</v>
      </c>
      <c r="JP72" s="3">
        <v>584.46</v>
      </c>
      <c r="JQ72" s="3">
        <v>183.29</v>
      </c>
      <c r="JR72" s="3">
        <v>17.655999999999999</v>
      </c>
      <c r="JS72" s="3">
        <v>100.52</v>
      </c>
      <c r="JT72" s="3">
        <v>58.48</v>
      </c>
      <c r="JU72" s="3">
        <v>48.81</v>
      </c>
      <c r="JV72" s="3">
        <v>65.73</v>
      </c>
      <c r="JW72" s="3">
        <v>36.1</v>
      </c>
      <c r="JX72" s="3">
        <v>177.15</v>
      </c>
      <c r="JY72" s="3">
        <v>147.27000000000001</v>
      </c>
      <c r="JZ72" s="3">
        <v>34.61</v>
      </c>
      <c r="KA72" s="3">
        <v>29.43</v>
      </c>
      <c r="KB72" s="3">
        <v>185.98</v>
      </c>
      <c r="KC72" s="3">
        <v>87.53</v>
      </c>
      <c r="KD72" s="3">
        <v>83.98</v>
      </c>
      <c r="KE72" s="3">
        <v>58.27</v>
      </c>
      <c r="KF72" s="3">
        <v>2668.45</v>
      </c>
      <c r="KG72" s="3">
        <v>107.73</v>
      </c>
      <c r="KH72" s="3">
        <v>16.53</v>
      </c>
      <c r="KI72" s="3">
        <v>27.95</v>
      </c>
      <c r="KJ72" s="3">
        <v>68.14</v>
      </c>
      <c r="KK72" s="3">
        <v>86.81</v>
      </c>
      <c r="KL72" s="3">
        <v>85.87</v>
      </c>
      <c r="KM72" s="3">
        <v>115.89</v>
      </c>
      <c r="KN72" s="3">
        <v>67.58</v>
      </c>
      <c r="KO72" s="3">
        <v>124.58</v>
      </c>
      <c r="KP72" s="3">
        <v>86.91</v>
      </c>
      <c r="KQ72" s="3">
        <v>56.58</v>
      </c>
      <c r="KR72" s="3">
        <v>23.54</v>
      </c>
      <c r="KS72" s="3">
        <v>112.78</v>
      </c>
      <c r="KT72" s="3">
        <v>130.29</v>
      </c>
      <c r="KU72" s="3">
        <v>64.89</v>
      </c>
      <c r="KV72" s="3">
        <v>135.13999999999999</v>
      </c>
      <c r="KW72" s="3">
        <v>111.14</v>
      </c>
      <c r="KX72" s="3">
        <v>67.75</v>
      </c>
      <c r="KY72" s="3">
        <v>133.56</v>
      </c>
      <c r="KZ72" s="3">
        <v>31.813330000000001</v>
      </c>
      <c r="LA72" s="3">
        <v>41.795000000000002</v>
      </c>
      <c r="LB72" s="3">
        <v>117.05</v>
      </c>
      <c r="LC72" s="3">
        <v>52.19</v>
      </c>
      <c r="LD72" s="3">
        <v>123.63</v>
      </c>
      <c r="LE72" s="3">
        <v>41.38</v>
      </c>
      <c r="LF72" s="3">
        <v>41.19</v>
      </c>
      <c r="LG72" s="3">
        <v>52.08</v>
      </c>
      <c r="LH72" s="3">
        <v>155.22999999999999</v>
      </c>
      <c r="LI72" s="3">
        <v>20.30667</v>
      </c>
      <c r="LJ72" s="3">
        <v>140.12</v>
      </c>
      <c r="LK72" s="3">
        <v>63.24</v>
      </c>
      <c r="LL72" s="3">
        <v>114.42</v>
      </c>
      <c r="LM72" s="3">
        <v>80.510000000000005</v>
      </c>
      <c r="LN72" s="3">
        <v>34.71</v>
      </c>
      <c r="LO72" s="3">
        <v>30.48</v>
      </c>
      <c r="LP72" s="3">
        <v>246.95</v>
      </c>
      <c r="LQ72" s="3">
        <v>0</v>
      </c>
      <c r="LR72" s="3">
        <v>68.260000000000005</v>
      </c>
      <c r="LS72" s="3">
        <v>62.43</v>
      </c>
      <c r="LT72" s="3">
        <v>59.87</v>
      </c>
      <c r="LU72" s="3">
        <v>29.74</v>
      </c>
      <c r="LV72" s="3">
        <v>99.94</v>
      </c>
      <c r="LW72" s="3">
        <v>62.026670000000003</v>
      </c>
      <c r="LX72" s="3">
        <v>31.67</v>
      </c>
      <c r="LY72" s="3">
        <v>23.37</v>
      </c>
      <c r="LZ72" s="3">
        <v>213.74</v>
      </c>
      <c r="MA72" s="3">
        <v>70.77</v>
      </c>
      <c r="MB72" s="3">
        <v>19.46</v>
      </c>
      <c r="MC72" s="3">
        <v>16.21</v>
      </c>
      <c r="MD72" s="3">
        <v>37.380000000000003</v>
      </c>
      <c r="ME72" s="3">
        <v>23.83</v>
      </c>
      <c r="MF72" s="3">
        <v>81.459999999999994</v>
      </c>
      <c r="MG72" s="3">
        <v>53.54</v>
      </c>
      <c r="MH72" s="3">
        <v>76.67</v>
      </c>
      <c r="MI72" s="3">
        <v>126.36</v>
      </c>
      <c r="MJ72" s="3">
        <v>128.35</v>
      </c>
      <c r="MK72" s="3">
        <v>99.85</v>
      </c>
      <c r="ML72" s="3">
        <v>15.62</v>
      </c>
      <c r="MM72" s="3">
        <v>88.01</v>
      </c>
      <c r="MN72" s="3">
        <v>63.23</v>
      </c>
      <c r="MO72" s="3">
        <v>95.96</v>
      </c>
      <c r="MP72" s="3">
        <v>41.88</v>
      </c>
      <c r="MQ72" s="3">
        <v>260</v>
      </c>
      <c r="MR72" s="3">
        <v>45.73</v>
      </c>
      <c r="MS72" s="3">
        <v>41.16</v>
      </c>
      <c r="MT72" s="3">
        <v>27.83</v>
      </c>
      <c r="MU72" s="3">
        <v>237.26</v>
      </c>
      <c r="MV72" s="3">
        <v>72.69</v>
      </c>
      <c r="MW72" s="3">
        <v>91.3</v>
      </c>
      <c r="MX72" s="3">
        <v>55.19</v>
      </c>
      <c r="MY72" s="3">
        <v>62.44</v>
      </c>
      <c r="MZ72" s="3">
        <v>61.49</v>
      </c>
      <c r="NA72" s="3">
        <v>92.23</v>
      </c>
      <c r="NB72" s="3">
        <v>189.48</v>
      </c>
      <c r="NC72" s="3">
        <v>246.28</v>
      </c>
      <c r="ND72" s="3">
        <v>39.76</v>
      </c>
      <c r="NE72" s="3">
        <v>27.79</v>
      </c>
      <c r="NF72" s="3">
        <v>69.319999999999993</v>
      </c>
      <c r="NG72" s="3">
        <v>172.87</v>
      </c>
      <c r="NH72" s="3">
        <v>69.03</v>
      </c>
      <c r="NI72" s="3">
        <v>63.945</v>
      </c>
      <c r="NJ72" s="3">
        <v>74.37</v>
      </c>
      <c r="NK72" s="3">
        <v>105.18</v>
      </c>
      <c r="NL72" s="3">
        <v>49.24</v>
      </c>
      <c r="NM72" s="3">
        <v>107.46</v>
      </c>
      <c r="NN72" s="3">
        <v>386.49</v>
      </c>
      <c r="NO72" s="3">
        <v>62.81</v>
      </c>
      <c r="NP72" s="3">
        <v>223.02</v>
      </c>
      <c r="NQ72" s="3">
        <v>109.92</v>
      </c>
      <c r="NR72" s="3">
        <v>116.04</v>
      </c>
      <c r="NS72" s="3">
        <v>23.18815</v>
      </c>
      <c r="NT72" s="3">
        <v>79.56</v>
      </c>
      <c r="NU72" s="3">
        <v>73.28</v>
      </c>
      <c r="NV72" s="3">
        <v>130.5</v>
      </c>
      <c r="NW72" s="3">
        <v>144.97999999999999</v>
      </c>
      <c r="NX72" s="3">
        <v>103.56</v>
      </c>
      <c r="NY72" s="3">
        <v>138</v>
      </c>
      <c r="NZ72" s="3">
        <v>171.74</v>
      </c>
      <c r="OA72" s="3">
        <v>229.39</v>
      </c>
      <c r="OB72" s="3">
        <v>109.98</v>
      </c>
      <c r="OC72" s="3">
        <v>61.3</v>
      </c>
      <c r="OD72" s="3">
        <v>64.98</v>
      </c>
      <c r="OE72" s="3">
        <v>37.97</v>
      </c>
      <c r="OF72" s="3">
        <v>51.14</v>
      </c>
      <c r="OG72" s="3">
        <v>158.61000000000001</v>
      </c>
      <c r="OH72" s="3">
        <v>51.02</v>
      </c>
      <c r="OI72" s="3">
        <v>71.790000000000006</v>
      </c>
      <c r="OJ72" s="3">
        <v>153.21</v>
      </c>
      <c r="OK72" s="3">
        <v>35.39</v>
      </c>
      <c r="OL72" s="3">
        <v>87.42</v>
      </c>
      <c r="OM72" s="3">
        <v>65.42</v>
      </c>
      <c r="ON72" s="3">
        <v>0</v>
      </c>
      <c r="OO72" s="3">
        <v>27.03</v>
      </c>
      <c r="OP72" s="3">
        <v>4.8899999999999997</v>
      </c>
      <c r="OQ72" s="3">
        <v>50.31</v>
      </c>
      <c r="OR72" s="3">
        <v>21.07</v>
      </c>
      <c r="OS72" s="3">
        <v>75.14</v>
      </c>
      <c r="OT72" s="3">
        <v>20.16</v>
      </c>
      <c r="OU72" s="3">
        <v>176.78</v>
      </c>
      <c r="OV72" s="3">
        <v>36.75</v>
      </c>
      <c r="OW72" s="3">
        <v>116.83</v>
      </c>
      <c r="OX72" s="3">
        <v>294.8</v>
      </c>
      <c r="OY72" s="3">
        <v>42.1</v>
      </c>
      <c r="OZ72" s="3">
        <v>17.11</v>
      </c>
      <c r="PA72" s="3">
        <v>39.130000000000003</v>
      </c>
      <c r="PB72" s="3">
        <v>42.84</v>
      </c>
      <c r="PC72" s="3">
        <v>26.702220000000001</v>
      </c>
      <c r="PD72" s="3">
        <v>27.07</v>
      </c>
      <c r="PE72" s="3">
        <v>164.26</v>
      </c>
      <c r="PF72" s="3">
        <v>92.43</v>
      </c>
      <c r="PG72" s="3">
        <v>29.56</v>
      </c>
      <c r="PH72" s="3">
        <v>140.53</v>
      </c>
      <c r="PI72" s="3">
        <v>49.68</v>
      </c>
      <c r="PJ72" s="3">
        <v>51.95</v>
      </c>
      <c r="PK72" s="3">
        <v>120.75</v>
      </c>
      <c r="PL72" s="3">
        <v>43.48</v>
      </c>
      <c r="PM72" s="3">
        <v>78.05</v>
      </c>
      <c r="PN72" s="3">
        <v>139.02000000000001</v>
      </c>
      <c r="PO72" s="3">
        <v>164.26</v>
      </c>
      <c r="PP72" s="3">
        <v>57.05</v>
      </c>
      <c r="PQ72" s="3">
        <v>21.53</v>
      </c>
      <c r="PR72" s="3">
        <v>39.97</v>
      </c>
      <c r="PS72" s="3">
        <v>142.93</v>
      </c>
      <c r="PT72" s="3">
        <v>103.38</v>
      </c>
      <c r="PU72" s="3">
        <v>158.44</v>
      </c>
      <c r="PV72" s="3">
        <v>34.520000000000003</v>
      </c>
      <c r="PW72" s="3">
        <v>80.09</v>
      </c>
      <c r="PX72" s="3">
        <v>95.06</v>
      </c>
      <c r="PY72" s="3">
        <v>48.042499999999997</v>
      </c>
      <c r="PZ72" s="3">
        <v>28.43</v>
      </c>
      <c r="QA72" s="3">
        <v>97.03</v>
      </c>
      <c r="QB72" s="3">
        <v>43.83</v>
      </c>
      <c r="QC72" s="3">
        <v>23.35</v>
      </c>
      <c r="QD72" s="3">
        <v>13.46</v>
      </c>
      <c r="QE72" s="3">
        <v>28.99</v>
      </c>
      <c r="QF72" s="3">
        <v>67.599999999999994</v>
      </c>
      <c r="QG72" s="3">
        <v>87.22</v>
      </c>
      <c r="QH72" s="3">
        <v>123.51</v>
      </c>
      <c r="QI72" s="3">
        <v>130.16</v>
      </c>
      <c r="QJ72" s="3">
        <v>95.52</v>
      </c>
      <c r="QK72" s="3">
        <v>58.08</v>
      </c>
      <c r="QL72" s="3">
        <v>66.03</v>
      </c>
      <c r="QM72" s="3">
        <v>244.47</v>
      </c>
      <c r="QN72" s="3">
        <v>13.07</v>
      </c>
      <c r="QO72" s="3">
        <v>189.12</v>
      </c>
      <c r="QP72" s="3">
        <v>247.43</v>
      </c>
      <c r="QQ72" s="3">
        <v>96.08</v>
      </c>
      <c r="QR72" s="3">
        <v>66.739999999999995</v>
      </c>
      <c r="QS72" s="3">
        <v>31.27</v>
      </c>
      <c r="QT72" s="3">
        <v>55.49</v>
      </c>
      <c r="QU72" s="3">
        <v>73.91</v>
      </c>
      <c r="QV72" s="3">
        <v>50.69</v>
      </c>
      <c r="QW72" s="3">
        <v>0</v>
      </c>
      <c r="QX72" s="3">
        <v>130.44999999999999</v>
      </c>
      <c r="QY72" s="3">
        <v>36.630000000000003</v>
      </c>
      <c r="QZ72" s="3">
        <v>39.15</v>
      </c>
      <c r="RA72" s="3">
        <v>77.680000000000007</v>
      </c>
      <c r="RB72" s="3">
        <v>78.55</v>
      </c>
      <c r="RC72" s="3">
        <v>102.82</v>
      </c>
      <c r="RD72" s="3">
        <v>0</v>
      </c>
      <c r="RE72" s="3">
        <v>26.43</v>
      </c>
      <c r="RF72" s="3">
        <v>189.82</v>
      </c>
      <c r="RG72" s="3">
        <v>68.56</v>
      </c>
      <c r="RH72" s="3">
        <v>38.5</v>
      </c>
      <c r="RI72" s="3">
        <v>53.61</v>
      </c>
      <c r="RJ72" s="3">
        <v>130.61000000000001</v>
      </c>
      <c r="RK72" s="3">
        <v>148.34</v>
      </c>
      <c r="RL72" s="3">
        <v>52.22</v>
      </c>
      <c r="RM72" s="3">
        <v>43.77</v>
      </c>
      <c r="RN72" s="3">
        <v>48.05</v>
      </c>
      <c r="RO72" s="3">
        <v>99.31</v>
      </c>
      <c r="RP72" s="3">
        <v>48.69</v>
      </c>
      <c r="RQ72" s="3">
        <v>87.92</v>
      </c>
      <c r="RR72" s="3">
        <v>155.12</v>
      </c>
      <c r="RS72" s="3">
        <v>85.45</v>
      </c>
      <c r="RT72" s="3">
        <v>24.1</v>
      </c>
      <c r="RU72" s="3">
        <v>69.290000000000006</v>
      </c>
      <c r="RV72" s="3">
        <v>40.479999999999997</v>
      </c>
      <c r="RW72" s="3">
        <v>191.59</v>
      </c>
      <c r="RX72" s="3">
        <v>31.74</v>
      </c>
      <c r="RY72" s="3">
        <v>132.81</v>
      </c>
      <c r="RZ72" s="3">
        <v>325.3</v>
      </c>
      <c r="SA72" s="3">
        <v>53.02</v>
      </c>
      <c r="SB72" s="3">
        <v>0</v>
      </c>
      <c r="SC72" s="3">
        <v>13.6</v>
      </c>
      <c r="SD72" s="3"/>
    </row>
    <row r="73" spans="1:498" x14ac:dyDescent="0.25">
      <c r="A73" s="2">
        <f t="shared" si="1"/>
        <v>43343</v>
      </c>
      <c r="B73" s="3">
        <v>112.33</v>
      </c>
      <c r="C73" s="3">
        <v>56.907499999999999</v>
      </c>
      <c r="D73" s="3">
        <v>7.0170000000000003</v>
      </c>
      <c r="E73" s="3">
        <v>100.63549999999999</v>
      </c>
      <c r="F73" s="3">
        <v>61.59</v>
      </c>
      <c r="G73" s="3">
        <v>175.73</v>
      </c>
      <c r="H73" s="3">
        <v>208.72</v>
      </c>
      <c r="I73" s="3">
        <v>21.902999999999999</v>
      </c>
      <c r="J73" s="3">
        <v>20.110669999999999</v>
      </c>
      <c r="K73" s="3">
        <v>105.65</v>
      </c>
      <c r="L73" s="3">
        <v>114.58</v>
      </c>
      <c r="M73" s="3">
        <v>80.17</v>
      </c>
      <c r="N73" s="3">
        <v>268.45999999999998</v>
      </c>
      <c r="O73" s="3">
        <v>146.88999999999999</v>
      </c>
      <c r="P73" s="3">
        <v>82.95</v>
      </c>
      <c r="Q73" s="3">
        <v>134.69</v>
      </c>
      <c r="R73" s="3">
        <v>233.13</v>
      </c>
      <c r="S73" s="3">
        <v>215.56</v>
      </c>
      <c r="T73" s="3">
        <v>200.77</v>
      </c>
      <c r="U73" s="3">
        <v>68.59</v>
      </c>
      <c r="V73" s="3">
        <v>31.953330000000001</v>
      </c>
      <c r="W73" s="3">
        <v>95.98</v>
      </c>
      <c r="X73" s="3">
        <v>30.93</v>
      </c>
      <c r="Y73" s="3">
        <v>118.46</v>
      </c>
      <c r="Z73" s="3">
        <v>367.68</v>
      </c>
      <c r="AA73" s="3">
        <v>44.57</v>
      </c>
      <c r="AB73" s="3">
        <v>25.17</v>
      </c>
      <c r="AC73" s="3">
        <v>263.51</v>
      </c>
      <c r="AD73" s="3">
        <v>152.68</v>
      </c>
      <c r="AE73" s="3">
        <v>112.01</v>
      </c>
      <c r="AF73" s="3">
        <v>48.58</v>
      </c>
      <c r="AG73" s="3">
        <v>158.19</v>
      </c>
      <c r="AH73" s="3">
        <v>68.709999999999994</v>
      </c>
      <c r="AI73" s="3">
        <v>58.48</v>
      </c>
      <c r="AJ73" s="3">
        <v>239.1</v>
      </c>
      <c r="AK73" s="3">
        <v>169.07</v>
      </c>
      <c r="AL73" s="3">
        <v>47.77</v>
      </c>
      <c r="AM73" s="3">
        <v>112.4</v>
      </c>
      <c r="AN73" s="3">
        <v>162.22999999999999</v>
      </c>
      <c r="AO73" s="3">
        <v>43.02</v>
      </c>
      <c r="AP73" s="3">
        <v>219.47</v>
      </c>
      <c r="AQ73" s="3">
        <v>199.81</v>
      </c>
      <c r="AR73" s="3">
        <v>54.37</v>
      </c>
      <c r="AS73" s="3">
        <v>112.02</v>
      </c>
      <c r="AT73" s="3">
        <v>138.85</v>
      </c>
      <c r="AU73" s="3">
        <v>103.52</v>
      </c>
      <c r="AV73" s="3">
        <v>66.84</v>
      </c>
      <c r="AW73" s="3">
        <v>146.47999999999999</v>
      </c>
      <c r="AX73" s="3">
        <v>41.52</v>
      </c>
      <c r="AY73" s="3">
        <v>77.89</v>
      </c>
      <c r="AZ73" s="3">
        <v>103.54</v>
      </c>
      <c r="BA73" s="3">
        <v>36.99</v>
      </c>
      <c r="BB73" s="3">
        <v>237.81</v>
      </c>
      <c r="BC73" s="3">
        <v>207.05</v>
      </c>
      <c r="BD73" s="3">
        <v>196.36</v>
      </c>
      <c r="BE73" s="3">
        <v>150.62</v>
      </c>
      <c r="BF73" s="3">
        <v>48.43</v>
      </c>
      <c r="BG73" s="3">
        <v>186.66667000000001</v>
      </c>
      <c r="BH73" s="3">
        <v>42.524999999999999</v>
      </c>
      <c r="BI73" s="3">
        <v>159.06</v>
      </c>
      <c r="BJ73" s="3">
        <v>105.98</v>
      </c>
      <c r="BK73" s="3">
        <v>0</v>
      </c>
      <c r="BL73" s="3">
        <v>131.69999999999999</v>
      </c>
      <c r="BM73" s="3">
        <v>31.94</v>
      </c>
      <c r="BN73" s="3">
        <v>108.75</v>
      </c>
      <c r="BO73" s="3">
        <v>73.430000000000007</v>
      </c>
      <c r="BP73" s="3">
        <v>1951.55</v>
      </c>
      <c r="BQ73" s="3">
        <v>48.83</v>
      </c>
      <c r="BR73" s="3">
        <v>67.53</v>
      </c>
      <c r="BS73" s="3">
        <v>52.52</v>
      </c>
      <c r="BT73" s="3">
        <v>54.984999999999999</v>
      </c>
      <c r="BU73" s="3">
        <v>184.4</v>
      </c>
      <c r="BV73" s="3">
        <v>17.309000000000001</v>
      </c>
      <c r="BW73" s="3">
        <v>71.239999999999995</v>
      </c>
      <c r="BX73" s="3">
        <v>83.14</v>
      </c>
      <c r="BY73" s="3">
        <v>98.85</v>
      </c>
      <c r="BZ73" s="3">
        <v>264.73</v>
      </c>
      <c r="CA73" s="3">
        <v>479.06</v>
      </c>
      <c r="CB73" s="3">
        <v>67.180000000000007</v>
      </c>
      <c r="CC73" s="3">
        <v>406.75</v>
      </c>
      <c r="CD73" s="3">
        <v>169.43</v>
      </c>
      <c r="CE73" s="3">
        <v>35.56</v>
      </c>
      <c r="CF73" s="3">
        <v>135.24</v>
      </c>
      <c r="CG73" s="3">
        <v>96.41</v>
      </c>
      <c r="CH73" s="3">
        <v>84.63</v>
      </c>
      <c r="CI73" s="3">
        <v>116.21</v>
      </c>
      <c r="CJ73" s="3">
        <v>122.88</v>
      </c>
      <c r="CK73" s="3">
        <v>38.524999999999999</v>
      </c>
      <c r="CL73" s="3">
        <v>30.93</v>
      </c>
      <c r="CM73" s="3">
        <v>320.41000000000003</v>
      </c>
      <c r="CN73" s="3">
        <v>146.75</v>
      </c>
      <c r="CO73" s="3">
        <v>143.80000000000001</v>
      </c>
      <c r="CP73" s="3">
        <v>149.12</v>
      </c>
      <c r="CQ73" s="3">
        <v>36.909999999999997</v>
      </c>
      <c r="CR73" s="3">
        <v>188.34</v>
      </c>
      <c r="CS73" s="3">
        <v>66.040000000000006</v>
      </c>
      <c r="CT73" s="3">
        <v>50.79</v>
      </c>
      <c r="CU73" s="3">
        <v>80.069999999999993</v>
      </c>
      <c r="CV73" s="3">
        <v>75.73</v>
      </c>
      <c r="CW73" s="3">
        <v>42.72</v>
      </c>
      <c r="CX73" s="3">
        <v>43.78</v>
      </c>
      <c r="CY73" s="3">
        <v>82.2</v>
      </c>
      <c r="CZ73" s="3">
        <v>60.55</v>
      </c>
      <c r="DA73" s="3">
        <v>102.14</v>
      </c>
      <c r="DB73" s="3">
        <v>58.52</v>
      </c>
      <c r="DC73" s="3">
        <v>76.23</v>
      </c>
      <c r="DD73" s="3">
        <v>53.45</v>
      </c>
      <c r="DE73" s="3">
        <v>18.686250000000001</v>
      </c>
      <c r="DF73" s="3">
        <v>81.239999999999995</v>
      </c>
      <c r="DG73" s="3">
        <v>90.9</v>
      </c>
      <c r="DH73" s="3">
        <v>90.6</v>
      </c>
      <c r="DI73" s="3">
        <v>66.41</v>
      </c>
      <c r="DJ73" s="3">
        <v>0</v>
      </c>
      <c r="DK73" s="3">
        <v>23.645</v>
      </c>
      <c r="DL73" s="3">
        <v>26.08</v>
      </c>
      <c r="DM73" s="3">
        <v>118.23</v>
      </c>
      <c r="DN73" s="3">
        <v>151.86000000000001</v>
      </c>
      <c r="DO73" s="3">
        <v>47.04</v>
      </c>
      <c r="DP73" s="3">
        <v>75.239999999999995</v>
      </c>
      <c r="DQ73" s="3">
        <v>436.13</v>
      </c>
      <c r="DR73" s="3">
        <v>128.75</v>
      </c>
      <c r="DS73" s="3">
        <v>101.29</v>
      </c>
      <c r="DT73" s="3">
        <v>9.5036000000000005</v>
      </c>
      <c r="DU73" s="3">
        <v>174.73</v>
      </c>
      <c r="DV73" s="3">
        <v>93.14</v>
      </c>
      <c r="DW73" s="3">
        <v>178.02</v>
      </c>
      <c r="DX73" s="3">
        <v>175.6</v>
      </c>
      <c r="DY73" s="3">
        <v>87.5</v>
      </c>
      <c r="DZ73" s="3">
        <v>143.54</v>
      </c>
      <c r="EA73" s="3">
        <v>243.95</v>
      </c>
      <c r="EB73" s="3">
        <v>63.16</v>
      </c>
      <c r="EC73" s="3">
        <v>54.11</v>
      </c>
      <c r="ED73" s="3">
        <v>350</v>
      </c>
      <c r="EE73" s="3">
        <v>24.72</v>
      </c>
      <c r="EF73" s="3">
        <v>138.88</v>
      </c>
      <c r="EG73" s="3">
        <v>261.87</v>
      </c>
      <c r="EH73" s="3">
        <v>76.73</v>
      </c>
      <c r="EI73" s="3">
        <v>193.4</v>
      </c>
      <c r="EJ73" s="3">
        <v>14.05</v>
      </c>
      <c r="EK73" s="3">
        <v>53.342500000000001</v>
      </c>
      <c r="EL73" s="3">
        <v>128.36000000000001</v>
      </c>
      <c r="EM73" s="3">
        <v>145.56</v>
      </c>
      <c r="EN73" s="3">
        <v>0</v>
      </c>
      <c r="EO73" s="3">
        <v>66.709999999999994</v>
      </c>
      <c r="EP73" s="3">
        <v>92.33</v>
      </c>
      <c r="EQ73" s="3">
        <v>134.11000000000001</v>
      </c>
      <c r="ER73" s="3">
        <v>150.47999999999999</v>
      </c>
      <c r="ES73" s="3">
        <v>298.49</v>
      </c>
      <c r="ET73" s="3">
        <v>335.42</v>
      </c>
      <c r="EU73" s="3">
        <v>298.37</v>
      </c>
      <c r="EV73" s="3">
        <v>166.29</v>
      </c>
      <c r="EW73" s="3">
        <v>0</v>
      </c>
      <c r="EX73" s="3">
        <v>126.47</v>
      </c>
      <c r="EY73" s="3">
        <v>118.51</v>
      </c>
      <c r="EZ73" s="3">
        <v>72.14</v>
      </c>
      <c r="FA73" s="3">
        <v>82.29</v>
      </c>
      <c r="FB73" s="3">
        <v>45.613329999999998</v>
      </c>
      <c r="FC73" s="3">
        <v>210.92</v>
      </c>
      <c r="FD73" s="3">
        <v>9.48</v>
      </c>
      <c r="FE73" s="3">
        <v>99.09</v>
      </c>
      <c r="FF73" s="3">
        <v>36.049999999999997</v>
      </c>
      <c r="FG73" s="3">
        <v>51.66</v>
      </c>
      <c r="FH73" s="3">
        <v>0</v>
      </c>
      <c r="FI73" s="3">
        <v>77.62</v>
      </c>
      <c r="FJ73" s="3">
        <v>31.03</v>
      </c>
      <c r="FK73" s="3">
        <v>29.59</v>
      </c>
      <c r="FL73" s="3">
        <v>173.84</v>
      </c>
      <c r="FM73" s="3">
        <v>48.08</v>
      </c>
      <c r="FN73" s="3">
        <v>154.35</v>
      </c>
      <c r="FO73" s="3">
        <v>53.17</v>
      </c>
      <c r="FP73" s="3">
        <v>44.51</v>
      </c>
      <c r="FQ73" s="3">
        <v>766.88</v>
      </c>
      <c r="FR73" s="3">
        <v>131.6</v>
      </c>
      <c r="FS73" s="3">
        <v>58.57</v>
      </c>
      <c r="FT73" s="3">
        <v>183.03</v>
      </c>
      <c r="FU73" s="3">
        <v>124.28</v>
      </c>
      <c r="FV73" s="3">
        <v>43.015000000000001</v>
      </c>
      <c r="FW73" s="3">
        <v>71.73</v>
      </c>
      <c r="FX73" s="3">
        <v>58.04</v>
      </c>
      <c r="FY73" s="3">
        <v>155.87</v>
      </c>
      <c r="FZ73" s="3">
        <v>95.78</v>
      </c>
      <c r="GA73" s="3">
        <v>46.24</v>
      </c>
      <c r="GB73" s="3">
        <v>115.54</v>
      </c>
      <c r="GC73" s="3">
        <v>65.91</v>
      </c>
      <c r="GD73" s="3">
        <v>117.88</v>
      </c>
      <c r="GE73" s="3">
        <v>212.58</v>
      </c>
      <c r="GF73" s="3">
        <v>91.68</v>
      </c>
      <c r="GG73" s="3">
        <v>52.15</v>
      </c>
      <c r="GH73" s="3">
        <v>37.770000000000003</v>
      </c>
      <c r="GI73" s="3">
        <v>333.26</v>
      </c>
      <c r="GJ73" s="3">
        <v>100.57</v>
      </c>
      <c r="GK73" s="3">
        <v>114.03</v>
      </c>
      <c r="GL73" s="3">
        <v>98.25</v>
      </c>
      <c r="GM73" s="3">
        <v>162.51</v>
      </c>
      <c r="GN73" s="3">
        <v>45.89</v>
      </c>
      <c r="GO73" s="3">
        <v>16.077500000000001</v>
      </c>
      <c r="GP73" s="3">
        <v>36.094999999999999</v>
      </c>
      <c r="GQ73" s="3">
        <v>0</v>
      </c>
      <c r="GR73" s="3">
        <v>70.77</v>
      </c>
      <c r="GS73" s="3">
        <v>67.34</v>
      </c>
      <c r="GT73" s="3">
        <v>108.17</v>
      </c>
      <c r="GU73" s="3">
        <v>354.07</v>
      </c>
      <c r="GV73" s="3">
        <v>79.87</v>
      </c>
      <c r="GW73" s="3">
        <v>51.67</v>
      </c>
      <c r="GX73" s="3">
        <v>141.96</v>
      </c>
      <c r="GY73" s="3">
        <v>73.36</v>
      </c>
      <c r="GZ73" s="3">
        <v>127.09</v>
      </c>
      <c r="HA73" s="3">
        <v>17.7</v>
      </c>
      <c r="HB73" s="3">
        <v>141.80000000000001</v>
      </c>
      <c r="HC73" s="3">
        <v>149.87</v>
      </c>
      <c r="HD73" s="3">
        <v>2.0510000000000002</v>
      </c>
      <c r="HE73" s="3">
        <v>0</v>
      </c>
      <c r="HF73" s="3">
        <v>0</v>
      </c>
      <c r="HG73" s="3">
        <v>119.09</v>
      </c>
      <c r="HH73" s="3">
        <v>208.2</v>
      </c>
      <c r="HI73" s="3">
        <v>73.25</v>
      </c>
      <c r="HJ73" s="3">
        <v>62.5</v>
      </c>
      <c r="HK73" s="3">
        <v>27.96</v>
      </c>
      <c r="HL73" s="3">
        <v>76.959999999999994</v>
      </c>
      <c r="HM73" s="3">
        <v>180.26</v>
      </c>
      <c r="HN73" s="3">
        <v>29.18</v>
      </c>
      <c r="HO73" s="3">
        <v>254.04</v>
      </c>
      <c r="HP73" s="3">
        <v>0</v>
      </c>
      <c r="HQ73" s="3">
        <v>122.58</v>
      </c>
      <c r="HR73" s="3">
        <v>67.540000000000006</v>
      </c>
      <c r="HS73" s="3">
        <v>34.590000000000003</v>
      </c>
      <c r="HT73" s="3">
        <v>0</v>
      </c>
      <c r="HU73" s="3">
        <v>46.18</v>
      </c>
      <c r="HV73" s="3">
        <v>78.430000000000007</v>
      </c>
      <c r="HW73" s="3">
        <v>121.08</v>
      </c>
      <c r="HX73" s="3">
        <v>46.01</v>
      </c>
      <c r="HY73" s="3">
        <v>89.97</v>
      </c>
      <c r="HZ73" s="3">
        <v>16.751999999999999</v>
      </c>
      <c r="IA73" s="3">
        <v>74.819999999999993</v>
      </c>
      <c r="IB73" s="3">
        <v>52.35</v>
      </c>
      <c r="IC73" s="3">
        <v>30.57</v>
      </c>
      <c r="ID73" s="3">
        <v>30.445</v>
      </c>
      <c r="IE73" s="3">
        <v>43.71</v>
      </c>
      <c r="IF73" s="3">
        <v>32.97</v>
      </c>
      <c r="IG73" s="3">
        <v>86.89</v>
      </c>
      <c r="IH73" s="3">
        <v>31.5</v>
      </c>
      <c r="II73" s="3">
        <v>78.12</v>
      </c>
      <c r="IJ73" s="3">
        <v>149.76</v>
      </c>
      <c r="IK73" s="3">
        <v>113.41</v>
      </c>
      <c r="IL73" s="3">
        <v>92.21</v>
      </c>
      <c r="IM73" s="3">
        <v>73.239999999999995</v>
      </c>
      <c r="IN73" s="3">
        <v>0</v>
      </c>
      <c r="IO73" s="3">
        <v>50.8</v>
      </c>
      <c r="IP73" s="3">
        <v>22.8</v>
      </c>
      <c r="IQ73" s="3">
        <v>33.51</v>
      </c>
      <c r="IR73" s="3">
        <v>110.8</v>
      </c>
      <c r="IS73" s="3">
        <v>210.39</v>
      </c>
      <c r="IT73" s="3">
        <v>75.91</v>
      </c>
      <c r="IU73" s="3">
        <v>154.93</v>
      </c>
      <c r="IV73" s="3">
        <v>353.49</v>
      </c>
      <c r="IW73" s="3">
        <v>39.89</v>
      </c>
      <c r="IX73" s="3">
        <v>78.930000000000007</v>
      </c>
      <c r="IY73" s="3">
        <v>133.97</v>
      </c>
      <c r="IZ73" s="3">
        <v>24.65</v>
      </c>
      <c r="JA73" s="3">
        <v>21.34</v>
      </c>
      <c r="JB73" s="3">
        <v>50.4</v>
      </c>
      <c r="JC73" s="3">
        <v>310.39999999999998</v>
      </c>
      <c r="JD73" s="3">
        <v>20.91</v>
      </c>
      <c r="JE73" s="3">
        <v>50.37</v>
      </c>
      <c r="JF73" s="3">
        <v>87.56</v>
      </c>
      <c r="JG73" s="3">
        <v>180.96</v>
      </c>
      <c r="JH73" s="3">
        <v>42.93</v>
      </c>
      <c r="JI73" s="3">
        <v>110.54</v>
      </c>
      <c r="JJ73" s="3">
        <v>22.38</v>
      </c>
      <c r="JK73" s="3">
        <v>44.216000000000001</v>
      </c>
      <c r="JL73" s="3">
        <v>48.05</v>
      </c>
      <c r="JM73" s="3">
        <v>55.07</v>
      </c>
      <c r="JN73" s="3">
        <v>111.41</v>
      </c>
      <c r="JO73" s="3">
        <v>108.32</v>
      </c>
      <c r="JP73" s="3">
        <v>584.46</v>
      </c>
      <c r="JQ73" s="3">
        <v>183.29</v>
      </c>
      <c r="JR73" s="3">
        <v>17.655999999999999</v>
      </c>
      <c r="JS73" s="3">
        <v>100.52</v>
      </c>
      <c r="JT73" s="3">
        <v>58.48</v>
      </c>
      <c r="JU73" s="3">
        <v>48.81</v>
      </c>
      <c r="JV73" s="3">
        <v>65.73</v>
      </c>
      <c r="JW73" s="3">
        <v>36.1</v>
      </c>
      <c r="JX73" s="3">
        <v>177.15</v>
      </c>
      <c r="JY73" s="3">
        <v>147.27000000000001</v>
      </c>
      <c r="JZ73" s="3">
        <v>34.61</v>
      </c>
      <c r="KA73" s="3">
        <v>29.43</v>
      </c>
      <c r="KB73" s="3">
        <v>185.98</v>
      </c>
      <c r="KC73" s="3">
        <v>87.53</v>
      </c>
      <c r="KD73" s="3">
        <v>83.98</v>
      </c>
      <c r="KE73" s="3">
        <v>58.27</v>
      </c>
      <c r="KF73" s="3">
        <v>2668.45</v>
      </c>
      <c r="KG73" s="3">
        <v>107.73</v>
      </c>
      <c r="KH73" s="3">
        <v>16.53</v>
      </c>
      <c r="KI73" s="3">
        <v>27.95</v>
      </c>
      <c r="KJ73" s="3">
        <v>68.14</v>
      </c>
      <c r="KK73" s="3">
        <v>86.81</v>
      </c>
      <c r="KL73" s="3">
        <v>85.87</v>
      </c>
      <c r="KM73" s="3">
        <v>115.89</v>
      </c>
      <c r="KN73" s="3">
        <v>67.58</v>
      </c>
      <c r="KO73" s="3">
        <v>124.58</v>
      </c>
      <c r="KP73" s="3">
        <v>86.91</v>
      </c>
      <c r="KQ73" s="3">
        <v>56.58</v>
      </c>
      <c r="KR73" s="3">
        <v>23.54</v>
      </c>
      <c r="KS73" s="3">
        <v>112.78</v>
      </c>
      <c r="KT73" s="3">
        <v>130.29</v>
      </c>
      <c r="KU73" s="3">
        <v>64.89</v>
      </c>
      <c r="KV73" s="3">
        <v>135.13999999999999</v>
      </c>
      <c r="KW73" s="3">
        <v>111.14</v>
      </c>
      <c r="KX73" s="3">
        <v>67.75</v>
      </c>
      <c r="KY73" s="3">
        <v>133.56</v>
      </c>
      <c r="KZ73" s="3">
        <v>31.813330000000001</v>
      </c>
      <c r="LA73" s="3">
        <v>41.795000000000002</v>
      </c>
      <c r="LB73" s="3">
        <v>117.05</v>
      </c>
      <c r="LC73" s="3">
        <v>52.19</v>
      </c>
      <c r="LD73" s="3">
        <v>123.63</v>
      </c>
      <c r="LE73" s="3">
        <v>41.38</v>
      </c>
      <c r="LF73" s="3">
        <v>41.19</v>
      </c>
      <c r="LG73" s="3">
        <v>52.08</v>
      </c>
      <c r="LH73" s="3">
        <v>155.22999999999999</v>
      </c>
      <c r="LI73" s="3">
        <v>20.30667</v>
      </c>
      <c r="LJ73" s="3">
        <v>140.12</v>
      </c>
      <c r="LK73" s="3">
        <v>63.24</v>
      </c>
      <c r="LL73" s="3">
        <v>114.42</v>
      </c>
      <c r="LM73" s="3">
        <v>80.510000000000005</v>
      </c>
      <c r="LN73" s="3">
        <v>34.71</v>
      </c>
      <c r="LO73" s="3">
        <v>30.48</v>
      </c>
      <c r="LP73" s="3">
        <v>246.95</v>
      </c>
      <c r="LQ73" s="3">
        <v>0</v>
      </c>
      <c r="LR73" s="3">
        <v>68.260000000000005</v>
      </c>
      <c r="LS73" s="3">
        <v>62.43</v>
      </c>
      <c r="LT73" s="3">
        <v>59.87</v>
      </c>
      <c r="LU73" s="3">
        <v>29.74</v>
      </c>
      <c r="LV73" s="3">
        <v>99.94</v>
      </c>
      <c r="LW73" s="3">
        <v>62.026670000000003</v>
      </c>
      <c r="LX73" s="3">
        <v>31.67</v>
      </c>
      <c r="LY73" s="3">
        <v>23.37</v>
      </c>
      <c r="LZ73" s="3">
        <v>213.74</v>
      </c>
      <c r="MA73" s="3">
        <v>70.77</v>
      </c>
      <c r="MB73" s="3">
        <v>19.46</v>
      </c>
      <c r="MC73" s="3">
        <v>16.21</v>
      </c>
      <c r="MD73" s="3">
        <v>37.380000000000003</v>
      </c>
      <c r="ME73" s="3">
        <v>23.83</v>
      </c>
      <c r="MF73" s="3">
        <v>81.459999999999994</v>
      </c>
      <c r="MG73" s="3">
        <v>53.54</v>
      </c>
      <c r="MH73" s="3">
        <v>76.67</v>
      </c>
      <c r="MI73" s="3">
        <v>126.36</v>
      </c>
      <c r="MJ73" s="3">
        <v>128.35</v>
      </c>
      <c r="MK73" s="3">
        <v>99.85</v>
      </c>
      <c r="ML73" s="3">
        <v>15.62</v>
      </c>
      <c r="MM73" s="3">
        <v>88.01</v>
      </c>
      <c r="MN73" s="3">
        <v>63.23</v>
      </c>
      <c r="MO73" s="3">
        <v>100.8</v>
      </c>
      <c r="MP73" s="3">
        <v>41.88</v>
      </c>
      <c r="MQ73" s="3">
        <v>260</v>
      </c>
      <c r="MR73" s="3">
        <v>45.73</v>
      </c>
      <c r="MS73" s="3">
        <v>41.16</v>
      </c>
      <c r="MT73" s="3">
        <v>27.83</v>
      </c>
      <c r="MU73" s="3">
        <v>237.26</v>
      </c>
      <c r="MV73" s="3">
        <v>72.69</v>
      </c>
      <c r="MW73" s="3">
        <v>91.3</v>
      </c>
      <c r="MX73" s="3">
        <v>55.19</v>
      </c>
      <c r="MY73" s="3">
        <v>62.44</v>
      </c>
      <c r="MZ73" s="3">
        <v>61.49</v>
      </c>
      <c r="NA73" s="3">
        <v>92.23</v>
      </c>
      <c r="NB73" s="3">
        <v>189.48</v>
      </c>
      <c r="NC73" s="3">
        <v>246.28</v>
      </c>
      <c r="ND73" s="3">
        <v>39.76</v>
      </c>
      <c r="NE73" s="3">
        <v>27.79</v>
      </c>
      <c r="NF73" s="3">
        <v>69.319999999999993</v>
      </c>
      <c r="NG73" s="3">
        <v>172.87</v>
      </c>
      <c r="NH73" s="3">
        <v>69.03</v>
      </c>
      <c r="NI73" s="3">
        <v>63.945</v>
      </c>
      <c r="NJ73" s="3">
        <v>74.37</v>
      </c>
      <c r="NK73" s="3">
        <v>105.18</v>
      </c>
      <c r="NL73" s="3">
        <v>49.24</v>
      </c>
      <c r="NM73" s="3">
        <v>107.46</v>
      </c>
      <c r="NN73" s="3">
        <v>386.49</v>
      </c>
      <c r="NO73" s="3">
        <v>62.81</v>
      </c>
      <c r="NP73" s="3">
        <v>223.02</v>
      </c>
      <c r="NQ73" s="3">
        <v>109.92</v>
      </c>
      <c r="NR73" s="3">
        <v>116.04</v>
      </c>
      <c r="NS73" s="3">
        <v>23.18815</v>
      </c>
      <c r="NT73" s="3">
        <v>79.56</v>
      </c>
      <c r="NU73" s="3">
        <v>73.28</v>
      </c>
      <c r="NV73" s="3">
        <v>130.5</v>
      </c>
      <c r="NW73" s="3">
        <v>144.97999999999999</v>
      </c>
      <c r="NX73" s="3">
        <v>103.56</v>
      </c>
      <c r="NY73" s="3">
        <v>138</v>
      </c>
      <c r="NZ73" s="3">
        <v>171.74</v>
      </c>
      <c r="OA73" s="3">
        <v>229.39</v>
      </c>
      <c r="OB73" s="3">
        <v>109.98</v>
      </c>
      <c r="OC73" s="3">
        <v>61.3</v>
      </c>
      <c r="OD73" s="3">
        <v>64.98</v>
      </c>
      <c r="OE73" s="3">
        <v>37.97</v>
      </c>
      <c r="OF73" s="3">
        <v>51.14</v>
      </c>
      <c r="OG73" s="3">
        <v>158.61000000000001</v>
      </c>
      <c r="OH73" s="3">
        <v>51.02</v>
      </c>
      <c r="OI73" s="3">
        <v>71.790000000000006</v>
      </c>
      <c r="OJ73" s="3">
        <v>153.21</v>
      </c>
      <c r="OK73" s="3">
        <v>35.39</v>
      </c>
      <c r="OL73" s="3">
        <v>87.42</v>
      </c>
      <c r="OM73" s="3">
        <v>65.42</v>
      </c>
      <c r="ON73" s="3">
        <v>0</v>
      </c>
      <c r="OO73" s="3">
        <v>27.03</v>
      </c>
      <c r="OP73" s="3">
        <v>4.8899999999999997</v>
      </c>
      <c r="OQ73" s="3">
        <v>50.31</v>
      </c>
      <c r="OR73" s="3">
        <v>21.07</v>
      </c>
      <c r="OS73" s="3">
        <v>75.14</v>
      </c>
      <c r="OT73" s="3">
        <v>20.16</v>
      </c>
      <c r="OU73" s="3">
        <v>176.78</v>
      </c>
      <c r="OV73" s="3">
        <v>36.75</v>
      </c>
      <c r="OW73" s="3">
        <v>116.83</v>
      </c>
      <c r="OX73" s="3">
        <v>298.56</v>
      </c>
      <c r="OY73" s="3">
        <v>42.1</v>
      </c>
      <c r="OZ73" s="3">
        <v>17.11</v>
      </c>
      <c r="PA73" s="3">
        <v>39.130000000000003</v>
      </c>
      <c r="PB73" s="3">
        <v>42.84</v>
      </c>
      <c r="PC73" s="3">
        <v>26.702220000000001</v>
      </c>
      <c r="PD73" s="3">
        <v>27.07</v>
      </c>
      <c r="PE73" s="3">
        <v>164.26</v>
      </c>
      <c r="PF73" s="3">
        <v>92.43</v>
      </c>
      <c r="PG73" s="3">
        <v>29.56</v>
      </c>
      <c r="PH73" s="3">
        <v>140.53</v>
      </c>
      <c r="PI73" s="3">
        <v>49.68</v>
      </c>
      <c r="PJ73" s="3">
        <v>51.95</v>
      </c>
      <c r="PK73" s="3">
        <v>120.75</v>
      </c>
      <c r="PL73" s="3">
        <v>43.48</v>
      </c>
      <c r="PM73" s="3">
        <v>78.05</v>
      </c>
      <c r="PN73" s="3">
        <v>139.02000000000001</v>
      </c>
      <c r="PO73" s="3">
        <v>164.26</v>
      </c>
      <c r="PP73" s="3">
        <v>57.05</v>
      </c>
      <c r="PQ73" s="3">
        <v>21.53</v>
      </c>
      <c r="PR73" s="3">
        <v>39.97</v>
      </c>
      <c r="PS73" s="3">
        <v>142.93</v>
      </c>
      <c r="PT73" s="3">
        <v>103.38</v>
      </c>
      <c r="PU73" s="3">
        <v>158.44</v>
      </c>
      <c r="PV73" s="3">
        <v>34.520000000000003</v>
      </c>
      <c r="PW73" s="3">
        <v>80.09</v>
      </c>
      <c r="PX73" s="3">
        <v>95.06</v>
      </c>
      <c r="PY73" s="3">
        <v>48.042499999999997</v>
      </c>
      <c r="PZ73" s="3">
        <v>28.43</v>
      </c>
      <c r="QA73" s="3">
        <v>97.03</v>
      </c>
      <c r="QB73" s="3">
        <v>43.83</v>
      </c>
      <c r="QC73" s="3">
        <v>23.35</v>
      </c>
      <c r="QD73" s="3">
        <v>13.46</v>
      </c>
      <c r="QE73" s="3">
        <v>28.99</v>
      </c>
      <c r="QF73" s="3">
        <v>67.599999999999994</v>
      </c>
      <c r="QG73" s="3">
        <v>87.22</v>
      </c>
      <c r="QH73" s="3">
        <v>123.51</v>
      </c>
      <c r="QI73" s="3">
        <v>130.16</v>
      </c>
      <c r="QJ73" s="3">
        <v>95.52</v>
      </c>
      <c r="QK73" s="3">
        <v>58.08</v>
      </c>
      <c r="QL73" s="3">
        <v>66.03</v>
      </c>
      <c r="QM73" s="3">
        <v>244.47</v>
      </c>
      <c r="QN73" s="3">
        <v>13.07</v>
      </c>
      <c r="QO73" s="3">
        <v>189.12</v>
      </c>
      <c r="QP73" s="3">
        <v>247.43</v>
      </c>
      <c r="QQ73" s="3">
        <v>96.08</v>
      </c>
      <c r="QR73" s="3">
        <v>66.739999999999995</v>
      </c>
      <c r="QS73" s="3">
        <v>31.27</v>
      </c>
      <c r="QT73" s="3">
        <v>55.49</v>
      </c>
      <c r="QU73" s="3">
        <v>73.91</v>
      </c>
      <c r="QV73" s="3">
        <v>50.69</v>
      </c>
      <c r="QW73" s="3">
        <v>0</v>
      </c>
      <c r="QX73" s="3">
        <v>130.44999999999999</v>
      </c>
      <c r="QY73" s="3">
        <v>39.450000000000003</v>
      </c>
      <c r="QZ73" s="3">
        <v>39.15</v>
      </c>
      <c r="RA73" s="3">
        <v>77.680000000000007</v>
      </c>
      <c r="RB73" s="3">
        <v>78.55</v>
      </c>
      <c r="RC73" s="3">
        <v>102.82</v>
      </c>
      <c r="RD73" s="3">
        <v>0</v>
      </c>
      <c r="RE73" s="3">
        <v>26.43</v>
      </c>
      <c r="RF73" s="3">
        <v>189.82</v>
      </c>
      <c r="RG73" s="3">
        <v>68.56</v>
      </c>
      <c r="RH73" s="3">
        <v>38.5</v>
      </c>
      <c r="RI73" s="3">
        <v>53.61</v>
      </c>
      <c r="RJ73" s="3">
        <v>130.61000000000001</v>
      </c>
      <c r="RK73" s="3">
        <v>148.34</v>
      </c>
      <c r="RL73" s="3">
        <v>52.22</v>
      </c>
      <c r="RM73" s="3">
        <v>43.77</v>
      </c>
      <c r="RN73" s="3">
        <v>48.05</v>
      </c>
      <c r="RO73" s="3">
        <v>99.31</v>
      </c>
      <c r="RP73" s="3">
        <v>48.69</v>
      </c>
      <c r="RQ73" s="3">
        <v>87.92</v>
      </c>
      <c r="RR73" s="3">
        <v>155.12</v>
      </c>
      <c r="RS73" s="3">
        <v>85.45</v>
      </c>
      <c r="RT73" s="3">
        <v>24.1</v>
      </c>
      <c r="RU73" s="3">
        <v>69.290000000000006</v>
      </c>
      <c r="RV73" s="3">
        <v>40.479999999999997</v>
      </c>
      <c r="RW73" s="3">
        <v>191.59</v>
      </c>
      <c r="RX73" s="3">
        <v>31.74</v>
      </c>
      <c r="RY73" s="3">
        <v>132.81</v>
      </c>
      <c r="RZ73" s="3">
        <v>325.3</v>
      </c>
      <c r="SA73" s="3">
        <v>53.02</v>
      </c>
      <c r="SB73" s="3">
        <v>0</v>
      </c>
      <c r="SC73" s="3">
        <v>13.6</v>
      </c>
      <c r="SD73" s="3"/>
    </row>
    <row r="74" spans="1:498" x14ac:dyDescent="0.25">
      <c r="A74" s="2">
        <f t="shared" si="1"/>
        <v>43312</v>
      </c>
      <c r="B74" s="3">
        <v>106.08</v>
      </c>
      <c r="C74" s="3">
        <v>47.572499999999998</v>
      </c>
      <c r="D74" s="3">
        <v>6.1215000000000002</v>
      </c>
      <c r="E74" s="3">
        <v>88.872</v>
      </c>
      <c r="F74" s="3">
        <v>61.360999999999997</v>
      </c>
      <c r="G74" s="3">
        <v>172.58</v>
      </c>
      <c r="H74" s="3">
        <v>197.87</v>
      </c>
      <c r="I74" s="3">
        <v>22.177</v>
      </c>
      <c r="J74" s="3">
        <v>19.876000000000001</v>
      </c>
      <c r="K74" s="3">
        <v>98.81</v>
      </c>
      <c r="L74" s="3">
        <v>114.95</v>
      </c>
      <c r="M74" s="3">
        <v>81.510000000000005</v>
      </c>
      <c r="N74" s="3">
        <v>253.22</v>
      </c>
      <c r="O74" s="3">
        <v>136.74</v>
      </c>
      <c r="P74" s="3">
        <v>80.88</v>
      </c>
      <c r="Q74" s="3">
        <v>132.52000000000001</v>
      </c>
      <c r="R74" s="3">
        <v>218.71</v>
      </c>
      <c r="S74" s="3">
        <v>198</v>
      </c>
      <c r="T74" s="3">
        <v>197.52</v>
      </c>
      <c r="U74" s="3">
        <v>65.87</v>
      </c>
      <c r="V74" s="3">
        <v>29.74333</v>
      </c>
      <c r="W74" s="3">
        <v>92.23</v>
      </c>
      <c r="X74" s="3">
        <v>30.88</v>
      </c>
      <c r="Y74" s="3">
        <v>126.27</v>
      </c>
      <c r="Z74" s="3">
        <v>337.45</v>
      </c>
      <c r="AA74" s="3">
        <v>46.63</v>
      </c>
      <c r="AB74" s="3">
        <v>18.329999999999998</v>
      </c>
      <c r="AC74" s="3">
        <v>244.68</v>
      </c>
      <c r="AD74" s="3">
        <v>137.15</v>
      </c>
      <c r="AE74" s="3">
        <v>115</v>
      </c>
      <c r="AF74" s="3">
        <v>47.68</v>
      </c>
      <c r="AG74" s="3">
        <v>167.5</v>
      </c>
      <c r="AH74" s="3">
        <v>64.09</v>
      </c>
      <c r="AI74" s="3">
        <v>57.29</v>
      </c>
      <c r="AJ74" s="3">
        <v>234.53</v>
      </c>
      <c r="AK74" s="3">
        <v>159.33000000000001</v>
      </c>
      <c r="AL74" s="3">
        <v>42.29</v>
      </c>
      <c r="AM74" s="3">
        <v>111.32</v>
      </c>
      <c r="AN74" s="3">
        <v>157.54</v>
      </c>
      <c r="AO74" s="3">
        <v>48.63</v>
      </c>
      <c r="AP74" s="3">
        <v>204.24</v>
      </c>
      <c r="AQ74" s="3">
        <v>196.55</v>
      </c>
      <c r="AR74" s="3">
        <v>51.64</v>
      </c>
      <c r="AS74" s="3">
        <v>113.56</v>
      </c>
      <c r="AT74" s="3">
        <v>143.80000000000001</v>
      </c>
      <c r="AU74" s="3">
        <v>109.04</v>
      </c>
      <c r="AV74" s="3">
        <v>65.540000000000006</v>
      </c>
      <c r="AW74" s="3">
        <v>144.93</v>
      </c>
      <c r="AX74" s="3">
        <v>39.93</v>
      </c>
      <c r="AY74" s="3">
        <v>86.3</v>
      </c>
      <c r="AZ74" s="3">
        <v>102.58</v>
      </c>
      <c r="BA74" s="3">
        <v>35.78</v>
      </c>
      <c r="BB74" s="3">
        <v>237.43</v>
      </c>
      <c r="BC74" s="3">
        <v>200.44</v>
      </c>
      <c r="BD74" s="3">
        <v>175.96</v>
      </c>
      <c r="BE74" s="3">
        <v>149.88999999999999</v>
      </c>
      <c r="BF74" s="3">
        <v>48.1</v>
      </c>
      <c r="BG74" s="3">
        <v>169.39667</v>
      </c>
      <c r="BH74" s="3">
        <v>41.884999999999998</v>
      </c>
      <c r="BI74" s="3">
        <v>159.65</v>
      </c>
      <c r="BJ74" s="3">
        <v>99.52</v>
      </c>
      <c r="BK74" s="3">
        <v>0</v>
      </c>
      <c r="BL74" s="3">
        <v>135.74</v>
      </c>
      <c r="BM74" s="3">
        <v>31.97</v>
      </c>
      <c r="BN74" s="3">
        <v>99.34</v>
      </c>
      <c r="BO74" s="3">
        <v>72.17</v>
      </c>
      <c r="BP74" s="3">
        <v>2028.72</v>
      </c>
      <c r="BQ74" s="3">
        <v>50.56</v>
      </c>
      <c r="BR74" s="3">
        <v>60.01</v>
      </c>
      <c r="BS74" s="3">
        <v>52.79</v>
      </c>
      <c r="BT74" s="3">
        <v>48.63</v>
      </c>
      <c r="BU74" s="3">
        <v>175.05</v>
      </c>
      <c r="BV74" s="3">
        <v>19.064</v>
      </c>
      <c r="BW74" s="3">
        <v>71.89</v>
      </c>
      <c r="BX74" s="3">
        <v>83.17</v>
      </c>
      <c r="BY74" s="3">
        <v>96.14</v>
      </c>
      <c r="BZ74" s="3">
        <v>253</v>
      </c>
      <c r="CA74" s="3">
        <v>502.76</v>
      </c>
      <c r="CB74" s="3">
        <v>65.62</v>
      </c>
      <c r="CC74" s="3">
        <v>368.01</v>
      </c>
      <c r="CD74" s="3">
        <v>163.25</v>
      </c>
      <c r="CE74" s="3">
        <v>33.61</v>
      </c>
      <c r="CF74" s="3">
        <v>139.72</v>
      </c>
      <c r="CG74" s="3">
        <v>90.23</v>
      </c>
      <c r="CH74" s="3">
        <v>83.36</v>
      </c>
      <c r="CI74" s="3">
        <v>117.42</v>
      </c>
      <c r="CJ74" s="3">
        <v>119.89</v>
      </c>
      <c r="CK74" s="3">
        <v>33.043329999999997</v>
      </c>
      <c r="CL74" s="3">
        <v>30.88</v>
      </c>
      <c r="CM74" s="3">
        <v>326.10000000000002</v>
      </c>
      <c r="CN74" s="3">
        <v>134.99</v>
      </c>
      <c r="CO74" s="3">
        <v>144.79</v>
      </c>
      <c r="CP74" s="3">
        <v>148.24</v>
      </c>
      <c r="CQ74" s="3">
        <v>34.92</v>
      </c>
      <c r="CR74" s="3">
        <v>179.42</v>
      </c>
      <c r="CS74" s="3">
        <v>60</v>
      </c>
      <c r="CT74" s="3">
        <v>51.06</v>
      </c>
      <c r="CU74" s="3">
        <v>75.48</v>
      </c>
      <c r="CV74" s="3">
        <v>77.83</v>
      </c>
      <c r="CW74" s="3">
        <v>43.38</v>
      </c>
      <c r="CX74" s="3">
        <v>48.6</v>
      </c>
      <c r="CY74" s="3">
        <v>76.91</v>
      </c>
      <c r="CZ74" s="3">
        <v>58.75</v>
      </c>
      <c r="DA74" s="3">
        <v>89.43</v>
      </c>
      <c r="DB74" s="3">
        <v>58.68</v>
      </c>
      <c r="DC74" s="3">
        <v>73.91</v>
      </c>
      <c r="DD74" s="3">
        <v>52.39</v>
      </c>
      <c r="DE74" s="3">
        <v>15.983129999999999</v>
      </c>
      <c r="DF74" s="3">
        <v>81.62</v>
      </c>
      <c r="DG74" s="3">
        <v>90</v>
      </c>
      <c r="DH74" s="3">
        <v>86.48</v>
      </c>
      <c r="DI74" s="3">
        <v>67.010000000000005</v>
      </c>
      <c r="DJ74" s="3">
        <v>0</v>
      </c>
      <c r="DK74" s="3">
        <v>23.377500000000001</v>
      </c>
      <c r="DL74" s="3">
        <v>27.38</v>
      </c>
      <c r="DM74" s="3">
        <v>128.94</v>
      </c>
      <c r="DN74" s="3">
        <v>146.91</v>
      </c>
      <c r="DO74" s="3">
        <v>44.09</v>
      </c>
      <c r="DP74" s="3">
        <v>64.86</v>
      </c>
      <c r="DQ74" s="3">
        <v>439.28</v>
      </c>
      <c r="DR74" s="3">
        <v>125.6</v>
      </c>
      <c r="DS74" s="3">
        <v>98.51</v>
      </c>
      <c r="DT74" s="3">
        <v>8.6731999999999996</v>
      </c>
      <c r="DU74" s="3">
        <v>159.12</v>
      </c>
      <c r="DV74" s="3">
        <v>95.34</v>
      </c>
      <c r="DW74" s="3">
        <v>171.12</v>
      </c>
      <c r="DX74" s="3">
        <v>169.05</v>
      </c>
      <c r="DY74" s="3">
        <v>80.680000000000007</v>
      </c>
      <c r="DZ74" s="3">
        <v>144.83000000000001</v>
      </c>
      <c r="EA74" s="3">
        <v>245.87</v>
      </c>
      <c r="EB74" s="3">
        <v>67.52</v>
      </c>
      <c r="EC74" s="3">
        <v>53.01</v>
      </c>
      <c r="ED74" s="3">
        <v>375.54</v>
      </c>
      <c r="EE74" s="3">
        <v>23.56</v>
      </c>
      <c r="EF74" s="3">
        <v>143.33000000000001</v>
      </c>
      <c r="EG74" s="3">
        <v>250.37</v>
      </c>
      <c r="EH74" s="3">
        <v>72.28</v>
      </c>
      <c r="EI74" s="3">
        <v>199.76</v>
      </c>
      <c r="EJ74" s="3">
        <v>16.5</v>
      </c>
      <c r="EK74" s="3">
        <v>51.12</v>
      </c>
      <c r="EL74" s="3">
        <v>121.3</v>
      </c>
      <c r="EM74" s="3">
        <v>143.55000000000001</v>
      </c>
      <c r="EN74" s="3">
        <v>0</v>
      </c>
      <c r="EO74" s="3">
        <v>62.6</v>
      </c>
      <c r="EP74" s="3">
        <v>82.14</v>
      </c>
      <c r="EQ74" s="3">
        <v>124.23</v>
      </c>
      <c r="ER74" s="3">
        <v>140.69999999999999</v>
      </c>
      <c r="ES74" s="3">
        <v>300.49</v>
      </c>
      <c r="ET74" s="3">
        <v>306</v>
      </c>
      <c r="EU74" s="3">
        <v>301.89999999999998</v>
      </c>
      <c r="EV74" s="3">
        <v>164.17</v>
      </c>
      <c r="EW74" s="3">
        <v>0</v>
      </c>
      <c r="EX74" s="3">
        <v>127.84</v>
      </c>
      <c r="EY74" s="3">
        <v>123.34</v>
      </c>
      <c r="EZ74" s="3">
        <v>71.349999999999994</v>
      </c>
      <c r="FA74" s="3">
        <v>80.83</v>
      </c>
      <c r="FB74" s="3">
        <v>43.813330000000001</v>
      </c>
      <c r="FC74" s="3">
        <v>212.32</v>
      </c>
      <c r="FD74" s="3">
        <v>10.039999999999999</v>
      </c>
      <c r="FE74" s="3">
        <v>94.32</v>
      </c>
      <c r="FF74" s="3">
        <v>37.909999999999997</v>
      </c>
      <c r="FG74" s="3">
        <v>50.81</v>
      </c>
      <c r="FH74" s="3">
        <v>0</v>
      </c>
      <c r="FI74" s="3">
        <v>78.66</v>
      </c>
      <c r="FJ74" s="3">
        <v>36.68</v>
      </c>
      <c r="FK74" s="3">
        <v>29.75</v>
      </c>
      <c r="FL74" s="3">
        <v>169</v>
      </c>
      <c r="FM74" s="3">
        <v>47.483330000000002</v>
      </c>
      <c r="FN74" s="3">
        <v>128.44</v>
      </c>
      <c r="FO74" s="3">
        <v>55.21</v>
      </c>
      <c r="FP74" s="3">
        <v>43.7</v>
      </c>
      <c r="FQ74" s="3">
        <v>705.53</v>
      </c>
      <c r="FR74" s="3">
        <v>130.13999999999999</v>
      </c>
      <c r="FS74" s="3">
        <v>55.77</v>
      </c>
      <c r="FT74" s="3">
        <v>176.21</v>
      </c>
      <c r="FU74" s="3">
        <v>121.42</v>
      </c>
      <c r="FV74" s="3">
        <v>46.715000000000003</v>
      </c>
      <c r="FW74" s="3">
        <v>71.14</v>
      </c>
      <c r="FX74" s="3">
        <v>57.795000000000002</v>
      </c>
      <c r="FY74" s="3">
        <v>148.80000000000001</v>
      </c>
      <c r="FZ74" s="3">
        <v>87.43</v>
      </c>
      <c r="GA74" s="3">
        <v>46.54</v>
      </c>
      <c r="GB74" s="3">
        <v>113.86</v>
      </c>
      <c r="GC74" s="3">
        <v>70.44</v>
      </c>
      <c r="GD74" s="3">
        <v>118.35</v>
      </c>
      <c r="GE74" s="3">
        <v>217.83</v>
      </c>
      <c r="GF74" s="3">
        <v>93.57</v>
      </c>
      <c r="GG74" s="3">
        <v>53.47</v>
      </c>
      <c r="GH74" s="3">
        <v>37.51</v>
      </c>
      <c r="GI74" s="3">
        <v>314.18</v>
      </c>
      <c r="GJ74" s="3">
        <v>95.12</v>
      </c>
      <c r="GK74" s="3">
        <v>110.83</v>
      </c>
      <c r="GL74" s="3">
        <v>100.91</v>
      </c>
      <c r="GM74" s="3">
        <v>164.95</v>
      </c>
      <c r="GN74" s="3">
        <v>45.74</v>
      </c>
      <c r="GO74" s="3">
        <v>14.3475</v>
      </c>
      <c r="GP74" s="3">
        <v>23.782499999999999</v>
      </c>
      <c r="GQ74" s="3">
        <v>0</v>
      </c>
      <c r="GR74" s="3">
        <v>71.709999999999994</v>
      </c>
      <c r="GS74" s="3">
        <v>65.63</v>
      </c>
      <c r="GT74" s="3">
        <v>103.13</v>
      </c>
      <c r="GU74" s="3">
        <v>346.56</v>
      </c>
      <c r="GV74" s="3">
        <v>83.93</v>
      </c>
      <c r="GW74" s="3">
        <v>52.27</v>
      </c>
      <c r="GX74" s="3">
        <v>145.66999999999999</v>
      </c>
      <c r="GY74" s="3">
        <v>72.48</v>
      </c>
      <c r="GZ74" s="3">
        <v>121.94</v>
      </c>
      <c r="HA74" s="3">
        <v>17.78</v>
      </c>
      <c r="HB74" s="3">
        <v>142.81</v>
      </c>
      <c r="HC74" s="3">
        <v>132.68</v>
      </c>
      <c r="HD74" s="3">
        <v>2.21</v>
      </c>
      <c r="HE74" s="3">
        <v>0</v>
      </c>
      <c r="HF74" s="3">
        <v>0</v>
      </c>
      <c r="HG74" s="3">
        <v>110.62</v>
      </c>
      <c r="HH74" s="3">
        <v>210.23</v>
      </c>
      <c r="HI74" s="3">
        <v>69.02</v>
      </c>
      <c r="HJ74" s="3">
        <v>66.930000000000007</v>
      </c>
      <c r="HK74" s="3">
        <v>28.61</v>
      </c>
      <c r="HL74" s="3">
        <v>77.8</v>
      </c>
      <c r="HM74" s="3">
        <v>166.19</v>
      </c>
      <c r="HN74" s="3">
        <v>28.465</v>
      </c>
      <c r="HO74" s="3">
        <v>244.93</v>
      </c>
      <c r="HP74" s="3">
        <v>0</v>
      </c>
      <c r="HQ74" s="3">
        <v>112.76</v>
      </c>
      <c r="HR74" s="3">
        <v>66.040000000000006</v>
      </c>
      <c r="HS74" s="3">
        <v>34.07</v>
      </c>
      <c r="HT74" s="3">
        <v>0</v>
      </c>
      <c r="HU74" s="3">
        <v>43.08</v>
      </c>
      <c r="HV74" s="3">
        <v>81.5</v>
      </c>
      <c r="HW74" s="3">
        <v>131.94999999999999</v>
      </c>
      <c r="HX74" s="3">
        <v>46.06</v>
      </c>
      <c r="HY74" s="3">
        <v>81.83</v>
      </c>
      <c r="HZ74" s="3">
        <v>12.582000000000001</v>
      </c>
      <c r="IA74" s="3">
        <v>67.209999999999994</v>
      </c>
      <c r="IB74" s="3">
        <v>51.56</v>
      </c>
      <c r="IC74" s="3">
        <v>30.56</v>
      </c>
      <c r="ID74" s="3">
        <v>30.01</v>
      </c>
      <c r="IE74" s="3">
        <v>42.5</v>
      </c>
      <c r="IF74" s="3">
        <v>34.58</v>
      </c>
      <c r="IG74" s="3">
        <v>79.290000000000006</v>
      </c>
      <c r="IH74" s="3">
        <v>29</v>
      </c>
      <c r="II74" s="3">
        <v>71.41</v>
      </c>
      <c r="IJ74" s="3">
        <v>135.43</v>
      </c>
      <c r="IK74" s="3">
        <v>128.75</v>
      </c>
      <c r="IL74" s="3">
        <v>93.97</v>
      </c>
      <c r="IM74" s="3">
        <v>65.165000000000006</v>
      </c>
      <c r="IN74" s="3">
        <v>0</v>
      </c>
      <c r="IO74" s="3">
        <v>48.933329999999998</v>
      </c>
      <c r="IP74" s="3">
        <v>24.01</v>
      </c>
      <c r="IQ74" s="3">
        <v>33.18</v>
      </c>
      <c r="IR74" s="3">
        <v>112</v>
      </c>
      <c r="IS74" s="3">
        <v>206.31</v>
      </c>
      <c r="IT74" s="3">
        <v>76.56</v>
      </c>
      <c r="IU74" s="3">
        <v>119.95</v>
      </c>
      <c r="IV74" s="3">
        <v>334.37</v>
      </c>
      <c r="IW74" s="3">
        <v>42.42</v>
      </c>
      <c r="IX74" s="3">
        <v>78.930000000000007</v>
      </c>
      <c r="IY74" s="3">
        <v>125.5</v>
      </c>
      <c r="IZ74" s="3">
        <v>23.08</v>
      </c>
      <c r="JA74" s="3">
        <v>22.05</v>
      </c>
      <c r="JB74" s="3">
        <v>48.26</v>
      </c>
      <c r="JC74" s="3">
        <v>304.58</v>
      </c>
      <c r="JD74" s="3">
        <v>20.350000000000001</v>
      </c>
      <c r="JE74" s="3">
        <v>52.7</v>
      </c>
      <c r="JF74" s="3">
        <v>84.09</v>
      </c>
      <c r="JG74" s="3">
        <v>187.56</v>
      </c>
      <c r="JH74" s="3">
        <v>45.01</v>
      </c>
      <c r="JI74" s="3">
        <v>110.66</v>
      </c>
      <c r="JJ74" s="3">
        <v>21.69</v>
      </c>
      <c r="JK74" s="3">
        <v>41.585000000000001</v>
      </c>
      <c r="JL74" s="3">
        <v>46.86</v>
      </c>
      <c r="JM74" s="3">
        <v>51.07</v>
      </c>
      <c r="JN74" s="3">
        <v>105.78</v>
      </c>
      <c r="JO74" s="3">
        <v>110.32</v>
      </c>
      <c r="JP74" s="3">
        <v>592.51</v>
      </c>
      <c r="JQ74" s="3">
        <v>176.85</v>
      </c>
      <c r="JR74" s="3">
        <v>15.608000000000001</v>
      </c>
      <c r="JS74" s="3">
        <v>98.21</v>
      </c>
      <c r="JT74" s="3">
        <v>54.42</v>
      </c>
      <c r="JU74" s="3">
        <v>49.8</v>
      </c>
      <c r="JV74" s="3">
        <v>66.63</v>
      </c>
      <c r="JW74" s="3">
        <v>35.11</v>
      </c>
      <c r="JX74" s="3">
        <v>173.35</v>
      </c>
      <c r="JY74" s="3">
        <v>159.41999999999999</v>
      </c>
      <c r="JZ74" s="3">
        <v>33.450000000000003</v>
      </c>
      <c r="KA74" s="3">
        <v>29.59</v>
      </c>
      <c r="KB74" s="3">
        <v>168.88</v>
      </c>
      <c r="KC74" s="3">
        <v>88.25</v>
      </c>
      <c r="KD74" s="3">
        <v>82.08</v>
      </c>
      <c r="KE74" s="3">
        <v>60.25</v>
      </c>
      <c r="KF74" s="3">
        <v>2759.43</v>
      </c>
      <c r="KG74" s="3">
        <v>98.15</v>
      </c>
      <c r="KH74" s="3">
        <v>15.44</v>
      </c>
      <c r="KI74" s="3">
        <v>28.49</v>
      </c>
      <c r="KJ74" s="3">
        <v>62.45</v>
      </c>
      <c r="KK74" s="3">
        <v>77.52</v>
      </c>
      <c r="KL74" s="3">
        <v>82.98</v>
      </c>
      <c r="KM74" s="3">
        <v>119.08</v>
      </c>
      <c r="KN74" s="3">
        <v>66.37</v>
      </c>
      <c r="KO74" s="3">
        <v>112.57</v>
      </c>
      <c r="KP74" s="3">
        <v>88.31</v>
      </c>
      <c r="KQ74" s="3">
        <v>55.9</v>
      </c>
      <c r="KR74" s="3">
        <v>22.6</v>
      </c>
      <c r="KS74" s="3">
        <v>110.79</v>
      </c>
      <c r="KT74" s="3">
        <v>132.76</v>
      </c>
      <c r="KU74" s="3">
        <v>58</v>
      </c>
      <c r="KV74" s="3">
        <v>112.98</v>
      </c>
      <c r="KW74" s="3">
        <v>108.54</v>
      </c>
      <c r="KX74" s="3">
        <v>65.430000000000007</v>
      </c>
      <c r="KY74" s="3">
        <v>113.02</v>
      </c>
      <c r="KZ74" s="3">
        <v>30.466670000000001</v>
      </c>
      <c r="LA74" s="3">
        <v>40.64</v>
      </c>
      <c r="LB74" s="3">
        <v>109.65</v>
      </c>
      <c r="LC74" s="3">
        <v>49.95</v>
      </c>
      <c r="LD74" s="3">
        <v>125.52</v>
      </c>
      <c r="LE74" s="3">
        <v>41.38</v>
      </c>
      <c r="LF74" s="3">
        <v>43.25</v>
      </c>
      <c r="LG74" s="3">
        <v>52.35</v>
      </c>
      <c r="LH74" s="3">
        <v>158.25</v>
      </c>
      <c r="LI74" s="3">
        <v>18.805</v>
      </c>
      <c r="LJ74" s="3">
        <v>134.94</v>
      </c>
      <c r="LK74" s="3">
        <v>70.150000000000006</v>
      </c>
      <c r="LL74" s="3">
        <v>114.47</v>
      </c>
      <c r="LM74" s="3">
        <v>91.28</v>
      </c>
      <c r="LN74" s="3">
        <v>34.18</v>
      </c>
      <c r="LO74" s="3">
        <v>29.26</v>
      </c>
      <c r="LP74" s="3">
        <v>224.99</v>
      </c>
      <c r="LQ74" s="3">
        <v>0</v>
      </c>
      <c r="LR74" s="3">
        <v>67.930000000000007</v>
      </c>
      <c r="LS74" s="3">
        <v>60.72</v>
      </c>
      <c r="LT74" s="3">
        <v>56.38</v>
      </c>
      <c r="LU74" s="3">
        <v>28.77</v>
      </c>
      <c r="LV74" s="3">
        <v>91.91</v>
      </c>
      <c r="LW74" s="3">
        <v>61.06</v>
      </c>
      <c r="LX74" s="3">
        <v>28.94</v>
      </c>
      <c r="LY74" s="3">
        <v>23.11</v>
      </c>
      <c r="LZ74" s="3">
        <v>217</v>
      </c>
      <c r="MA74" s="3">
        <v>68.42</v>
      </c>
      <c r="MB74" s="3">
        <v>18.61</v>
      </c>
      <c r="MC74" s="3">
        <v>15.44</v>
      </c>
      <c r="MD74" s="3">
        <v>35.43</v>
      </c>
      <c r="ME74" s="3">
        <v>23.5</v>
      </c>
      <c r="MF74" s="3">
        <v>73.62</v>
      </c>
      <c r="MG74" s="3">
        <v>52.62</v>
      </c>
      <c r="MH74" s="3">
        <v>75.63</v>
      </c>
      <c r="MI74" s="3">
        <v>123.25</v>
      </c>
      <c r="MJ74" s="3">
        <v>127.44</v>
      </c>
      <c r="MK74" s="3">
        <v>97.31</v>
      </c>
      <c r="ML74" s="3">
        <v>17.93</v>
      </c>
      <c r="MM74" s="3">
        <v>98.07</v>
      </c>
      <c r="MN74" s="3">
        <v>62.06</v>
      </c>
      <c r="MO74" s="3">
        <v>97.13</v>
      </c>
      <c r="MP74" s="3">
        <v>38.97</v>
      </c>
      <c r="MQ74" s="3">
        <v>244.39</v>
      </c>
      <c r="MR74" s="3">
        <v>47.09</v>
      </c>
      <c r="MS74" s="3">
        <v>39.78</v>
      </c>
      <c r="MT74" s="3">
        <v>26.58</v>
      </c>
      <c r="MU74" s="3">
        <v>219.42</v>
      </c>
      <c r="MV74" s="3">
        <v>67.63</v>
      </c>
      <c r="MW74" s="3">
        <v>94.58</v>
      </c>
      <c r="MX74" s="3">
        <v>58.08</v>
      </c>
      <c r="MY74" s="3">
        <v>58.77</v>
      </c>
      <c r="MZ74" s="3">
        <v>59.24</v>
      </c>
      <c r="NA74" s="3">
        <v>91.87</v>
      </c>
      <c r="NB74" s="3">
        <v>197.27</v>
      </c>
      <c r="NC74" s="3">
        <v>240.45</v>
      </c>
      <c r="ND74" s="3">
        <v>42.91</v>
      </c>
      <c r="NE74" s="3">
        <v>28.48</v>
      </c>
      <c r="NF74" s="3">
        <v>68.83</v>
      </c>
      <c r="NG74" s="3">
        <v>175.34</v>
      </c>
      <c r="NH74" s="3">
        <v>68.27</v>
      </c>
      <c r="NI74" s="3">
        <v>65.125</v>
      </c>
      <c r="NJ74" s="3">
        <v>72.45</v>
      </c>
      <c r="NK74" s="3">
        <v>114.68</v>
      </c>
      <c r="NL74" s="3">
        <v>48.34</v>
      </c>
      <c r="NM74" s="3">
        <v>109.22</v>
      </c>
      <c r="NN74" s="3">
        <v>356.65</v>
      </c>
      <c r="NO74" s="3">
        <v>57.65</v>
      </c>
      <c r="NP74" s="3">
        <v>218.35</v>
      </c>
      <c r="NQ74" s="3">
        <v>112.9</v>
      </c>
      <c r="NR74" s="3">
        <v>106.94</v>
      </c>
      <c r="NS74" s="3">
        <v>22.462219999999999</v>
      </c>
      <c r="NT74" s="3">
        <v>75.03</v>
      </c>
      <c r="NU74" s="3">
        <v>76.17</v>
      </c>
      <c r="NV74" s="3">
        <v>133.84</v>
      </c>
      <c r="NW74" s="3">
        <v>135.16999999999999</v>
      </c>
      <c r="NX74" s="3">
        <v>100.78</v>
      </c>
      <c r="NY74" s="3">
        <v>104.09</v>
      </c>
      <c r="NZ74" s="3">
        <v>137.93</v>
      </c>
      <c r="OA74" s="3">
        <v>201.36</v>
      </c>
      <c r="OB74" s="3">
        <v>107.72</v>
      </c>
      <c r="OC74" s="3">
        <v>58.16</v>
      </c>
      <c r="OD74" s="3">
        <v>69.13</v>
      </c>
      <c r="OE74" s="3">
        <v>40.33</v>
      </c>
      <c r="OF74" s="3">
        <v>53.73</v>
      </c>
      <c r="OG74" s="3">
        <v>145.22999999999999</v>
      </c>
      <c r="OH74" s="3">
        <v>49.68</v>
      </c>
      <c r="OI74" s="3">
        <v>71.03</v>
      </c>
      <c r="OJ74" s="3">
        <v>153.58000000000001</v>
      </c>
      <c r="OK74" s="3">
        <v>31.67</v>
      </c>
      <c r="OL74" s="3">
        <v>80.400000000000006</v>
      </c>
      <c r="OM74" s="3">
        <v>71.900000000000006</v>
      </c>
      <c r="ON74" s="3">
        <v>0</v>
      </c>
      <c r="OO74" s="3">
        <v>25.9</v>
      </c>
      <c r="OP74" s="3">
        <v>5.95</v>
      </c>
      <c r="OQ74" s="3">
        <v>50.78</v>
      </c>
      <c r="OR74" s="3">
        <v>20.87</v>
      </c>
      <c r="OS74" s="3">
        <v>75.260000000000005</v>
      </c>
      <c r="OT74" s="3">
        <v>20.22</v>
      </c>
      <c r="OU74" s="3">
        <v>169.59</v>
      </c>
      <c r="OV74" s="3">
        <v>36.71</v>
      </c>
      <c r="OW74" s="3">
        <v>118.11</v>
      </c>
      <c r="OX74" s="3">
        <v>262.66000000000003</v>
      </c>
      <c r="OY74" s="3">
        <v>35.299999999999997</v>
      </c>
      <c r="OZ74" s="3">
        <v>16.690000000000001</v>
      </c>
      <c r="PA74" s="3">
        <v>37.31</v>
      </c>
      <c r="PB74" s="3">
        <v>42.97</v>
      </c>
      <c r="PC74" s="3">
        <v>24.41778</v>
      </c>
      <c r="PD74" s="3">
        <v>26.18</v>
      </c>
      <c r="PE74" s="3">
        <v>153.25</v>
      </c>
      <c r="PF74" s="3">
        <v>79.180000000000007</v>
      </c>
      <c r="PG74" s="3">
        <v>28.17</v>
      </c>
      <c r="PH74" s="3">
        <v>149.47</v>
      </c>
      <c r="PI74" s="3">
        <v>49.28</v>
      </c>
      <c r="PJ74" s="3">
        <v>44.42</v>
      </c>
      <c r="PK74" s="3">
        <v>119.9</v>
      </c>
      <c r="PL74" s="3">
        <v>44.65</v>
      </c>
      <c r="PM74" s="3">
        <v>74.680000000000007</v>
      </c>
      <c r="PN74" s="3">
        <v>134.11000000000001</v>
      </c>
      <c r="PO74" s="3">
        <v>153.25</v>
      </c>
      <c r="PP74" s="3">
        <v>56.09</v>
      </c>
      <c r="PQ74" s="3">
        <v>20.94</v>
      </c>
      <c r="PR74" s="3">
        <v>38.479999999999997</v>
      </c>
      <c r="PS74" s="3">
        <v>130.21</v>
      </c>
      <c r="PT74" s="3">
        <v>111.12</v>
      </c>
      <c r="PU74" s="3">
        <v>134.69999999999999</v>
      </c>
      <c r="PV74" s="3">
        <v>33.520000000000003</v>
      </c>
      <c r="PW74" s="3">
        <v>81.760000000000005</v>
      </c>
      <c r="PX74" s="3">
        <v>92.59</v>
      </c>
      <c r="PY74" s="3">
        <v>40.159999999999997</v>
      </c>
      <c r="PZ74" s="3">
        <v>26.34</v>
      </c>
      <c r="QA74" s="3">
        <v>103.62</v>
      </c>
      <c r="QB74" s="3">
        <v>46</v>
      </c>
      <c r="QC74" s="3">
        <v>22.55</v>
      </c>
      <c r="QD74" s="3">
        <v>13.36</v>
      </c>
      <c r="QE74" s="3">
        <v>31.37</v>
      </c>
      <c r="QF74" s="3">
        <v>70.27</v>
      </c>
      <c r="QG74" s="3">
        <v>81.540000000000006</v>
      </c>
      <c r="QH74" s="3">
        <v>124.3</v>
      </c>
      <c r="QI74" s="3">
        <v>122.1</v>
      </c>
      <c r="QJ74" s="3">
        <v>94.2</v>
      </c>
      <c r="QK74" s="3">
        <v>59.53</v>
      </c>
      <c r="QL74" s="3">
        <v>63.63</v>
      </c>
      <c r="QM74" s="3">
        <v>233.05</v>
      </c>
      <c r="QN74" s="3">
        <v>15.07</v>
      </c>
      <c r="QO74" s="3">
        <v>171.38</v>
      </c>
      <c r="QP74" s="3">
        <v>272.70999999999998</v>
      </c>
      <c r="QQ74" s="3">
        <v>92.23</v>
      </c>
      <c r="QR74" s="3">
        <v>67</v>
      </c>
      <c r="QS74" s="3">
        <v>30.11</v>
      </c>
      <c r="QT74" s="3">
        <v>53.75</v>
      </c>
      <c r="QU74" s="3">
        <v>66.540000000000006</v>
      </c>
      <c r="QV74" s="3">
        <v>47.12</v>
      </c>
      <c r="QW74" s="3">
        <v>0</v>
      </c>
      <c r="QX74" s="3">
        <v>125.53</v>
      </c>
      <c r="QY74" s="3">
        <v>40.9</v>
      </c>
      <c r="QZ74" s="3">
        <v>35.97</v>
      </c>
      <c r="RA74" s="3">
        <v>79.41</v>
      </c>
      <c r="RB74" s="3">
        <v>80.430000000000007</v>
      </c>
      <c r="RC74" s="3">
        <v>110.3</v>
      </c>
      <c r="RD74" s="3">
        <v>0</v>
      </c>
      <c r="RE74" s="3">
        <v>31.67</v>
      </c>
      <c r="RF74" s="3">
        <v>193.77</v>
      </c>
      <c r="RG74" s="3">
        <v>67.62</v>
      </c>
      <c r="RH74" s="3">
        <v>32.76</v>
      </c>
      <c r="RI74" s="3">
        <v>50.03</v>
      </c>
      <c r="RJ74" s="3">
        <v>125.5</v>
      </c>
      <c r="RK74" s="3">
        <v>166.78</v>
      </c>
      <c r="RL74" s="3">
        <v>53.22</v>
      </c>
      <c r="RM74" s="3">
        <v>46.02</v>
      </c>
      <c r="RN74" s="3">
        <v>42.85</v>
      </c>
      <c r="RO74" s="3">
        <v>99.61</v>
      </c>
      <c r="RP74" s="3">
        <v>40.86</v>
      </c>
      <c r="RQ74" s="3">
        <v>88.07</v>
      </c>
      <c r="RR74" s="3">
        <v>106.25</v>
      </c>
      <c r="RS74" s="3">
        <v>89.88</v>
      </c>
      <c r="RT74" s="3">
        <v>26.99</v>
      </c>
      <c r="RU74" s="3">
        <v>70.28</v>
      </c>
      <c r="RV74" s="3">
        <v>39.54</v>
      </c>
      <c r="RW74" s="3">
        <v>188.36</v>
      </c>
      <c r="RX74" s="3">
        <v>34.32</v>
      </c>
      <c r="RY74" s="3">
        <v>134.97999999999999</v>
      </c>
      <c r="RZ74" s="3">
        <v>306.64999999999998</v>
      </c>
      <c r="SA74" s="3">
        <v>52.67</v>
      </c>
      <c r="SB74" s="3">
        <v>0</v>
      </c>
      <c r="SC74" s="3">
        <v>15.3</v>
      </c>
      <c r="SD74" s="3"/>
    </row>
    <row r="75" spans="1:498" x14ac:dyDescent="0.25">
      <c r="A75" s="2">
        <f t="shared" si="1"/>
        <v>43281</v>
      </c>
      <c r="B75" s="3">
        <v>98.84</v>
      </c>
      <c r="C75" s="3">
        <v>46.717500000000001</v>
      </c>
      <c r="D75" s="3">
        <v>6.3047500000000003</v>
      </c>
      <c r="E75" s="3">
        <v>81.480999999999995</v>
      </c>
      <c r="F75" s="3">
        <v>55</v>
      </c>
      <c r="G75" s="3">
        <v>191.78</v>
      </c>
      <c r="H75" s="3">
        <v>191.53</v>
      </c>
      <c r="I75" s="3">
        <v>25.207000000000001</v>
      </c>
      <c r="J75" s="3">
        <v>18.981999999999999</v>
      </c>
      <c r="K75" s="3">
        <v>85.04</v>
      </c>
      <c r="L75" s="3">
        <v>107.01</v>
      </c>
      <c r="M75" s="3">
        <v>81.239999999999995</v>
      </c>
      <c r="N75" s="3">
        <v>241.51</v>
      </c>
      <c r="O75" s="3">
        <v>130.72</v>
      </c>
      <c r="P75" s="3">
        <v>73.17</v>
      </c>
      <c r="Q75" s="3">
        <v>119.62</v>
      </c>
      <c r="R75" s="3">
        <v>198.24</v>
      </c>
      <c r="S75" s="3">
        <v>190.12</v>
      </c>
      <c r="T75" s="3">
        <v>186.55</v>
      </c>
      <c r="U75" s="3">
        <v>59.53</v>
      </c>
      <c r="V75" s="3">
        <v>27.51333</v>
      </c>
      <c r="W75" s="3">
        <v>98.94</v>
      </c>
      <c r="X75" s="3">
        <v>29.04</v>
      </c>
      <c r="Y75" s="3">
        <v>124.3</v>
      </c>
      <c r="Z75" s="3">
        <v>351.6</v>
      </c>
      <c r="AA75" s="3">
        <v>43</v>
      </c>
      <c r="AB75" s="3">
        <v>13.73</v>
      </c>
      <c r="AC75" s="3">
        <v>249.28</v>
      </c>
      <c r="AD75" s="3">
        <v>129.33000000000001</v>
      </c>
      <c r="AE75" s="3">
        <v>100.25</v>
      </c>
      <c r="AF75" s="3">
        <v>46.72</v>
      </c>
      <c r="AG75" s="3">
        <v>156.26</v>
      </c>
      <c r="AH75" s="3">
        <v>58.12</v>
      </c>
      <c r="AI75" s="3">
        <v>53.99</v>
      </c>
      <c r="AJ75" s="3">
        <v>208.27</v>
      </c>
      <c r="AK75" s="3">
        <v>155.74</v>
      </c>
      <c r="AL75" s="3">
        <v>42.71</v>
      </c>
      <c r="AM75" s="3">
        <v>111.91</v>
      </c>
      <c r="AN75" s="3">
        <v>160.01</v>
      </c>
      <c r="AO75" s="3">
        <v>50.78</v>
      </c>
      <c r="AP75" s="3">
        <v>201.6</v>
      </c>
      <c r="AQ75" s="3">
        <v>179.62</v>
      </c>
      <c r="AR75" s="3">
        <v>47.67</v>
      </c>
      <c r="AS75" s="3">
        <v>99.47</v>
      </c>
      <c r="AT75" s="3">
        <v>151.91</v>
      </c>
      <c r="AU75" s="3">
        <v>112.64</v>
      </c>
      <c r="AV75" s="3">
        <v>61.53</v>
      </c>
      <c r="AW75" s="3">
        <v>141.31</v>
      </c>
      <c r="AX75" s="3">
        <v>35.93</v>
      </c>
      <c r="AY75" s="3">
        <v>79.540000000000006</v>
      </c>
      <c r="AZ75" s="3">
        <v>99.28</v>
      </c>
      <c r="BA75" s="3">
        <v>31.18</v>
      </c>
      <c r="BB75" s="3">
        <v>225.88</v>
      </c>
      <c r="BC75" s="3">
        <v>197.5</v>
      </c>
      <c r="BD75" s="3">
        <v>177.61</v>
      </c>
      <c r="BE75" s="3">
        <v>142.76</v>
      </c>
      <c r="BF75" s="3">
        <v>55.2</v>
      </c>
      <c r="BG75" s="3">
        <v>153.22333</v>
      </c>
      <c r="BH75" s="3">
        <v>41.452500000000001</v>
      </c>
      <c r="BI75" s="3">
        <v>147.91</v>
      </c>
      <c r="BJ75" s="3">
        <v>98.3</v>
      </c>
      <c r="BK75" s="3">
        <v>0</v>
      </c>
      <c r="BL75" s="3">
        <v>124.82</v>
      </c>
      <c r="BM75" s="3">
        <v>32.32</v>
      </c>
      <c r="BN75" s="3">
        <v>95.01</v>
      </c>
      <c r="BO75" s="3">
        <v>67.39</v>
      </c>
      <c r="BP75" s="3">
        <v>2108.92</v>
      </c>
      <c r="BQ75" s="3">
        <v>50.14</v>
      </c>
      <c r="BR75" s="3">
        <v>62.09</v>
      </c>
      <c r="BS75" s="3">
        <v>57.59</v>
      </c>
      <c r="BT75" s="3">
        <v>45.16</v>
      </c>
      <c r="BU75" s="3">
        <v>154</v>
      </c>
      <c r="BV75" s="3">
        <v>19.818000000000001</v>
      </c>
      <c r="BW75" s="3">
        <v>66.69</v>
      </c>
      <c r="BX75" s="3">
        <v>76.58</v>
      </c>
      <c r="BY75" s="3">
        <v>97.18</v>
      </c>
      <c r="BZ75" s="3">
        <v>221.42</v>
      </c>
      <c r="CA75" s="3">
        <v>534.23</v>
      </c>
      <c r="CB75" s="3">
        <v>64.349999999999994</v>
      </c>
      <c r="CC75" s="3">
        <v>300.32</v>
      </c>
      <c r="CD75" s="3">
        <v>174.02</v>
      </c>
      <c r="CE75" s="3">
        <v>30.39</v>
      </c>
      <c r="CF75" s="3">
        <v>130.69</v>
      </c>
      <c r="CG75" s="3">
        <v>86.32</v>
      </c>
      <c r="CH75" s="3">
        <v>80.37</v>
      </c>
      <c r="CI75" s="3">
        <v>113.23</v>
      </c>
      <c r="CJ75" s="3">
        <v>116.12</v>
      </c>
      <c r="CK75" s="3">
        <v>34.681669999999997</v>
      </c>
      <c r="CL75" s="3">
        <v>29.04</v>
      </c>
      <c r="CM75" s="3">
        <v>314.54000000000002</v>
      </c>
      <c r="CN75" s="3">
        <v>130.02000000000001</v>
      </c>
      <c r="CO75" s="3">
        <v>149.51</v>
      </c>
      <c r="CP75" s="3">
        <v>138.37</v>
      </c>
      <c r="CQ75" s="3">
        <v>31.93</v>
      </c>
      <c r="CR75" s="3">
        <v>169.37</v>
      </c>
      <c r="CS75" s="3">
        <v>55.7</v>
      </c>
      <c r="CT75" s="3">
        <v>55.62</v>
      </c>
      <c r="CU75" s="3">
        <v>72.599999999999994</v>
      </c>
      <c r="CV75" s="3">
        <v>67.400000000000006</v>
      </c>
      <c r="CW75" s="3">
        <v>39.270000000000003</v>
      </c>
      <c r="CX75" s="3">
        <v>44.9</v>
      </c>
      <c r="CY75" s="3">
        <v>71.8</v>
      </c>
      <c r="CZ75" s="3">
        <v>52.62</v>
      </c>
      <c r="DA75" s="3">
        <v>88.07</v>
      </c>
      <c r="DB75" s="3">
        <v>55.74</v>
      </c>
      <c r="DC75" s="3">
        <v>70.89</v>
      </c>
      <c r="DD75" s="3">
        <v>56.67</v>
      </c>
      <c r="DE75" s="3">
        <v>15.7225</v>
      </c>
      <c r="DF75" s="3">
        <v>77.16</v>
      </c>
      <c r="DG75" s="3">
        <v>82.71</v>
      </c>
      <c r="DH75" s="3">
        <v>83.7</v>
      </c>
      <c r="DI75" s="3">
        <v>63.09</v>
      </c>
      <c r="DJ75" s="3">
        <v>0</v>
      </c>
      <c r="DK75" s="3">
        <v>21.732500000000002</v>
      </c>
      <c r="DL75" s="3">
        <v>22.23</v>
      </c>
      <c r="DM75" s="3">
        <v>117.81</v>
      </c>
      <c r="DN75" s="3">
        <v>126.41667</v>
      </c>
      <c r="DO75" s="3">
        <v>42.45</v>
      </c>
      <c r="DP75" s="3">
        <v>63.39</v>
      </c>
      <c r="DQ75" s="3">
        <v>396.85</v>
      </c>
      <c r="DR75" s="3">
        <v>141.94</v>
      </c>
      <c r="DS75" s="3">
        <v>87.54</v>
      </c>
      <c r="DT75" s="3">
        <v>8.6036000000000001</v>
      </c>
      <c r="DU75" s="3">
        <v>162.9</v>
      </c>
      <c r="DV75" s="3">
        <v>114</v>
      </c>
      <c r="DW75" s="3">
        <v>170.57</v>
      </c>
      <c r="DX75" s="3">
        <v>170.9</v>
      </c>
      <c r="DY75" s="3">
        <v>72.89</v>
      </c>
      <c r="DZ75" s="3">
        <v>143.41</v>
      </c>
      <c r="EA75" s="3">
        <v>249.12</v>
      </c>
      <c r="EB75" s="3">
        <v>68.67</v>
      </c>
      <c r="EC75" s="3">
        <v>49.99</v>
      </c>
      <c r="ED75" s="3">
        <v>334.11</v>
      </c>
      <c r="EE75" s="3">
        <v>21.55</v>
      </c>
      <c r="EF75" s="3">
        <v>143.69999999999999</v>
      </c>
      <c r="EG75" s="3">
        <v>221.59</v>
      </c>
      <c r="EH75" s="3">
        <v>70.84</v>
      </c>
      <c r="EI75" s="3">
        <v>201.71</v>
      </c>
      <c r="EJ75" s="3">
        <v>16.899999999999999</v>
      </c>
      <c r="EK75" s="3">
        <v>45.5625</v>
      </c>
      <c r="EL75" s="3">
        <v>107.34</v>
      </c>
      <c r="EM75" s="3">
        <v>139.87</v>
      </c>
      <c r="EN75" s="3">
        <v>0</v>
      </c>
      <c r="EO75" s="3">
        <v>57.65</v>
      </c>
      <c r="EP75" s="3">
        <v>82.07</v>
      </c>
      <c r="EQ75" s="3">
        <v>103.14</v>
      </c>
      <c r="ER75" s="3">
        <v>142.61000000000001</v>
      </c>
      <c r="ES75" s="3">
        <v>327.25</v>
      </c>
      <c r="ET75" s="3">
        <v>269.41000000000003</v>
      </c>
      <c r="EU75" s="3">
        <v>275.79000000000002</v>
      </c>
      <c r="EV75" s="3">
        <v>161.41</v>
      </c>
      <c r="EW75" s="3">
        <v>0</v>
      </c>
      <c r="EX75" s="3">
        <v>135.36000000000001</v>
      </c>
      <c r="EY75" s="3">
        <v>116.49</v>
      </c>
      <c r="EZ75" s="3">
        <v>66.28</v>
      </c>
      <c r="FA75" s="3">
        <v>79.03</v>
      </c>
      <c r="FB75" s="3">
        <v>41.486669999999997</v>
      </c>
      <c r="FC75" s="3">
        <v>197.23</v>
      </c>
      <c r="FD75" s="3">
        <v>11.55</v>
      </c>
      <c r="FE75" s="3">
        <v>94</v>
      </c>
      <c r="FF75" s="3">
        <v>42.7</v>
      </c>
      <c r="FG75" s="3">
        <v>52.5</v>
      </c>
      <c r="FH75" s="3">
        <v>0</v>
      </c>
      <c r="FI75" s="3">
        <v>80.709999999999994</v>
      </c>
      <c r="FJ75" s="3">
        <v>38.93</v>
      </c>
      <c r="FK75" s="3">
        <v>26.86</v>
      </c>
      <c r="FL75" s="3">
        <v>151.65</v>
      </c>
      <c r="FM75" s="3">
        <v>45.77</v>
      </c>
      <c r="FN75" s="3">
        <v>129.1</v>
      </c>
      <c r="FO75" s="3">
        <v>52.79</v>
      </c>
      <c r="FP75" s="3">
        <v>42.21</v>
      </c>
      <c r="FQ75" s="3">
        <v>649.32000000000005</v>
      </c>
      <c r="FR75" s="3">
        <v>128.52000000000001</v>
      </c>
      <c r="FS75" s="3">
        <v>53.3</v>
      </c>
      <c r="FT75" s="3">
        <v>160.22</v>
      </c>
      <c r="FU75" s="3">
        <v>107.48</v>
      </c>
      <c r="FV75" s="3">
        <v>48.69</v>
      </c>
      <c r="FW75" s="3">
        <v>67.95</v>
      </c>
      <c r="FX75" s="3">
        <v>53.265000000000001</v>
      </c>
      <c r="FY75" s="3">
        <v>159.57</v>
      </c>
      <c r="FZ75" s="3">
        <v>78.88</v>
      </c>
      <c r="GA75" s="3">
        <v>45.06</v>
      </c>
      <c r="GB75" s="3">
        <v>100.85</v>
      </c>
      <c r="GC75" s="3">
        <v>68.16</v>
      </c>
      <c r="GD75" s="3">
        <v>121.2</v>
      </c>
      <c r="GE75" s="3">
        <v>211.84</v>
      </c>
      <c r="GF75" s="3">
        <v>93.08</v>
      </c>
      <c r="GG75" s="3">
        <v>54.75</v>
      </c>
      <c r="GH75" s="3">
        <v>33.56</v>
      </c>
      <c r="GI75" s="3">
        <v>290.98</v>
      </c>
      <c r="GJ75" s="3">
        <v>93.48</v>
      </c>
      <c r="GK75" s="3">
        <v>104.15</v>
      </c>
      <c r="GL75" s="3">
        <v>96.84</v>
      </c>
      <c r="GM75" s="3">
        <v>150.47</v>
      </c>
      <c r="GN75" s="3">
        <v>45.99</v>
      </c>
      <c r="GO75" s="3">
        <v>13.7075</v>
      </c>
      <c r="GP75" s="3">
        <v>21.997499999999999</v>
      </c>
      <c r="GQ75" s="3">
        <v>0</v>
      </c>
      <c r="GR75" s="3">
        <v>64.19</v>
      </c>
      <c r="GS75" s="3">
        <v>60.42</v>
      </c>
      <c r="GT75" s="3">
        <v>102.22</v>
      </c>
      <c r="GU75" s="3">
        <v>308.99</v>
      </c>
      <c r="GV75" s="3">
        <v>84.2</v>
      </c>
      <c r="GW75" s="3">
        <v>51.74</v>
      </c>
      <c r="GX75" s="3">
        <v>138.63</v>
      </c>
      <c r="GY75" s="3">
        <v>67.430000000000007</v>
      </c>
      <c r="GZ75" s="3">
        <v>98.93</v>
      </c>
      <c r="HA75" s="3">
        <v>16.68</v>
      </c>
      <c r="HB75" s="3">
        <v>142.38999999999999</v>
      </c>
      <c r="HC75" s="3">
        <v>131.81</v>
      </c>
      <c r="HD75" s="3">
        <v>2.41</v>
      </c>
      <c r="HE75" s="3">
        <v>0</v>
      </c>
      <c r="HF75" s="3">
        <v>0</v>
      </c>
      <c r="HG75" s="3">
        <v>106.24</v>
      </c>
      <c r="HH75" s="3">
        <v>223.08</v>
      </c>
      <c r="HI75" s="3">
        <v>65.58</v>
      </c>
      <c r="HJ75" s="3">
        <v>64.19</v>
      </c>
      <c r="HK75" s="3">
        <v>32.869999999999997</v>
      </c>
      <c r="HL75" s="3">
        <v>73.03</v>
      </c>
      <c r="HM75" s="3">
        <v>162.57</v>
      </c>
      <c r="HN75" s="3">
        <v>26.614999999999998</v>
      </c>
      <c r="HO75" s="3">
        <v>208.21</v>
      </c>
      <c r="HP75" s="3">
        <v>0</v>
      </c>
      <c r="HQ75" s="3">
        <v>104.98</v>
      </c>
      <c r="HR75" s="3">
        <v>61.92</v>
      </c>
      <c r="HS75" s="3">
        <v>36.01</v>
      </c>
      <c r="HT75" s="3">
        <v>0</v>
      </c>
      <c r="HU75" s="3">
        <v>43.33</v>
      </c>
      <c r="HV75" s="3">
        <v>75.349999999999994</v>
      </c>
      <c r="HW75" s="3">
        <v>120.76</v>
      </c>
      <c r="HX75" s="3">
        <v>42.29</v>
      </c>
      <c r="HY75" s="3">
        <v>82.14</v>
      </c>
      <c r="HZ75" s="3">
        <v>12.236000000000001</v>
      </c>
      <c r="IA75" s="3">
        <v>65.03</v>
      </c>
      <c r="IB75" s="3">
        <v>52.98</v>
      </c>
      <c r="IC75" s="3">
        <v>26.15</v>
      </c>
      <c r="ID75" s="3">
        <v>25.58</v>
      </c>
      <c r="IE75" s="3">
        <v>41.39</v>
      </c>
      <c r="IF75" s="3">
        <v>34.590000000000003</v>
      </c>
      <c r="IG75" s="3">
        <v>81.33</v>
      </c>
      <c r="IH75" s="3">
        <v>24.33</v>
      </c>
      <c r="II75" s="3">
        <v>73.86</v>
      </c>
      <c r="IJ75" s="3">
        <v>132.74</v>
      </c>
      <c r="IK75" s="3">
        <v>130.91</v>
      </c>
      <c r="IL75" s="3">
        <v>96.25</v>
      </c>
      <c r="IM75" s="3">
        <v>58.58</v>
      </c>
      <c r="IN75" s="3">
        <v>0</v>
      </c>
      <c r="IO75" s="3">
        <v>51.986669999999997</v>
      </c>
      <c r="IP75" s="3">
        <v>0</v>
      </c>
      <c r="IQ75" s="3">
        <v>27.17</v>
      </c>
      <c r="IR75" s="3">
        <v>127.74</v>
      </c>
      <c r="IS75" s="3">
        <v>192.33</v>
      </c>
      <c r="IT75" s="3">
        <v>70.400000000000006</v>
      </c>
      <c r="IU75" s="3">
        <v>105.05</v>
      </c>
      <c r="IV75" s="3">
        <v>293.95999999999998</v>
      </c>
      <c r="IW75" s="3">
        <v>49.74</v>
      </c>
      <c r="IX75" s="3">
        <v>76.73</v>
      </c>
      <c r="IY75" s="3">
        <v>113.96</v>
      </c>
      <c r="IZ75" s="3">
        <v>22.03</v>
      </c>
      <c r="JA75" s="3">
        <v>25.13</v>
      </c>
      <c r="JB75" s="3">
        <v>43.72</v>
      </c>
      <c r="JC75" s="3">
        <v>261.04000000000002</v>
      </c>
      <c r="JD75" s="3">
        <v>19.37</v>
      </c>
      <c r="JE75" s="3">
        <v>52.33</v>
      </c>
      <c r="JF75" s="3">
        <v>80.05</v>
      </c>
      <c r="JG75" s="3">
        <v>175.41</v>
      </c>
      <c r="JH75" s="3">
        <v>41.57</v>
      </c>
      <c r="JI75" s="3">
        <v>100.92</v>
      </c>
      <c r="JJ75" s="3">
        <v>17.649999999999999</v>
      </c>
      <c r="JK75" s="3">
        <v>38.122</v>
      </c>
      <c r="JL75" s="3">
        <v>45.52</v>
      </c>
      <c r="JM75" s="3">
        <v>48.63</v>
      </c>
      <c r="JN75" s="3">
        <v>102.81</v>
      </c>
      <c r="JO75" s="3">
        <v>97.51</v>
      </c>
      <c r="JP75" s="3">
        <v>550.74</v>
      </c>
      <c r="JQ75" s="3">
        <v>165.54</v>
      </c>
      <c r="JR75" s="3">
        <v>14.862</v>
      </c>
      <c r="JS75" s="3">
        <v>90.04</v>
      </c>
      <c r="JT75" s="3">
        <v>54.05</v>
      </c>
      <c r="JU75" s="3">
        <v>46.19</v>
      </c>
      <c r="JV75" s="3">
        <v>62.16</v>
      </c>
      <c r="JW75" s="3">
        <v>33.29</v>
      </c>
      <c r="JX75" s="3">
        <v>172.08</v>
      </c>
      <c r="JY75" s="3">
        <v>151.15</v>
      </c>
      <c r="JZ75" s="3">
        <v>37.72</v>
      </c>
      <c r="KA75" s="3">
        <v>30.58</v>
      </c>
      <c r="KB75" s="3">
        <v>162.80000000000001</v>
      </c>
      <c r="KC75" s="3">
        <v>83.14</v>
      </c>
      <c r="KD75" s="3">
        <v>72.69</v>
      </c>
      <c r="KE75" s="3">
        <v>57.48</v>
      </c>
      <c r="KF75" s="3">
        <v>2990.54</v>
      </c>
      <c r="KG75" s="3">
        <v>87.48</v>
      </c>
      <c r="KH75" s="3">
        <v>15.24</v>
      </c>
      <c r="KI75" s="3">
        <v>30.25</v>
      </c>
      <c r="KJ75" s="3">
        <v>60.09</v>
      </c>
      <c r="KK75" s="3">
        <v>68.319999999999993</v>
      </c>
      <c r="KL75" s="3">
        <v>77.209999999999994</v>
      </c>
      <c r="KM75" s="3">
        <v>121.42</v>
      </c>
      <c r="KN75" s="3">
        <v>63.15</v>
      </c>
      <c r="KO75" s="3">
        <v>111.16</v>
      </c>
      <c r="KP75" s="3">
        <v>96.11</v>
      </c>
      <c r="KQ75" s="3">
        <v>46.95</v>
      </c>
      <c r="KR75" s="3">
        <v>24.53</v>
      </c>
      <c r="KS75" s="3">
        <v>112.12</v>
      </c>
      <c r="KT75" s="3">
        <v>122.13</v>
      </c>
      <c r="KU75" s="3">
        <v>58.74</v>
      </c>
      <c r="KV75" s="3">
        <v>115.45</v>
      </c>
      <c r="KW75" s="3">
        <v>102.43</v>
      </c>
      <c r="KX75" s="3">
        <v>63.99</v>
      </c>
      <c r="KY75" s="3">
        <v>112.08</v>
      </c>
      <c r="KZ75" s="3">
        <v>30.62</v>
      </c>
      <c r="LA75" s="3">
        <v>40.454999999999998</v>
      </c>
      <c r="LB75" s="3">
        <v>93</v>
      </c>
      <c r="LC75" s="3">
        <v>52.09</v>
      </c>
      <c r="LD75" s="3">
        <v>111.51</v>
      </c>
      <c r="LE75" s="3">
        <v>34.74</v>
      </c>
      <c r="LF75" s="3">
        <v>37.909999999999997</v>
      </c>
      <c r="LG75" s="3">
        <v>67.61</v>
      </c>
      <c r="LH75" s="3">
        <v>158.07</v>
      </c>
      <c r="LI75" s="3">
        <v>18.86</v>
      </c>
      <c r="LJ75" s="3">
        <v>149.44</v>
      </c>
      <c r="LK75" s="3">
        <v>83.51</v>
      </c>
      <c r="LL75" s="3">
        <v>103.84</v>
      </c>
      <c r="LM75" s="3">
        <v>82.59</v>
      </c>
      <c r="LN75" s="3">
        <v>37.33</v>
      </c>
      <c r="LO75" s="3">
        <v>27.78</v>
      </c>
      <c r="LP75" s="3">
        <v>231.62</v>
      </c>
      <c r="LQ75" s="3">
        <v>0</v>
      </c>
      <c r="LR75" s="3">
        <v>63.68</v>
      </c>
      <c r="LS75" s="3">
        <v>57.08</v>
      </c>
      <c r="LT75" s="3">
        <v>54.66</v>
      </c>
      <c r="LU75" s="3">
        <v>27.32</v>
      </c>
      <c r="LV75" s="3">
        <v>86.24</v>
      </c>
      <c r="LW75" s="3">
        <v>64.373329999999996</v>
      </c>
      <c r="LX75" s="3">
        <v>34.630000000000003</v>
      </c>
      <c r="LY75" s="3">
        <v>22.01</v>
      </c>
      <c r="LZ75" s="3">
        <v>199.35</v>
      </c>
      <c r="MA75" s="3">
        <v>60.06</v>
      </c>
      <c r="MB75" s="3">
        <v>18.239999999999998</v>
      </c>
      <c r="MC75" s="3">
        <v>14.87</v>
      </c>
      <c r="MD75" s="3">
        <v>34.42</v>
      </c>
      <c r="ME75" s="3">
        <v>22.85</v>
      </c>
      <c r="MF75" s="3">
        <v>71.59</v>
      </c>
      <c r="MG75" s="3">
        <v>56.35</v>
      </c>
      <c r="MH75" s="3">
        <v>69.37</v>
      </c>
      <c r="MI75" s="3">
        <v>107.69</v>
      </c>
      <c r="MJ75" s="3">
        <v>124.92</v>
      </c>
      <c r="MK75" s="3">
        <v>90.79</v>
      </c>
      <c r="ML75" s="3">
        <v>19.579999999999998</v>
      </c>
      <c r="MM75" s="3">
        <v>97.5</v>
      </c>
      <c r="MN75" s="3">
        <v>59.19</v>
      </c>
      <c r="MO75" s="3">
        <v>104.07</v>
      </c>
      <c r="MP75" s="3">
        <v>36.950000000000003</v>
      </c>
      <c r="MQ75" s="3">
        <v>246.91</v>
      </c>
      <c r="MR75" s="3">
        <v>49.43</v>
      </c>
      <c r="MS75" s="3">
        <v>40.85</v>
      </c>
      <c r="MT75" s="3">
        <v>21.09</v>
      </c>
      <c r="MU75" s="3">
        <v>201.46</v>
      </c>
      <c r="MV75" s="3">
        <v>64.8</v>
      </c>
      <c r="MW75" s="3">
        <v>98.61</v>
      </c>
      <c r="MX75" s="3">
        <v>55.8</v>
      </c>
      <c r="MY75" s="3">
        <v>50.5</v>
      </c>
      <c r="MZ75" s="3">
        <v>62.28</v>
      </c>
      <c r="NA75" s="3">
        <v>89.21</v>
      </c>
      <c r="NB75" s="3">
        <v>192.62</v>
      </c>
      <c r="NC75" s="3">
        <v>239.03</v>
      </c>
      <c r="ND75" s="3">
        <v>37.89</v>
      </c>
      <c r="NE75" s="3">
        <v>26.13</v>
      </c>
      <c r="NF75" s="3">
        <v>72.08</v>
      </c>
      <c r="NG75" s="3">
        <v>180.59</v>
      </c>
      <c r="NH75" s="3">
        <v>66.58</v>
      </c>
      <c r="NI75" s="3">
        <v>56.577500000000001</v>
      </c>
      <c r="NJ75" s="3">
        <v>70.84</v>
      </c>
      <c r="NK75" s="3">
        <v>105.03</v>
      </c>
      <c r="NL75" s="3">
        <v>46.13</v>
      </c>
      <c r="NM75" s="3">
        <v>102.52</v>
      </c>
      <c r="NN75" s="3">
        <v>331.95</v>
      </c>
      <c r="NO75" s="3">
        <v>67.47</v>
      </c>
      <c r="NP75" s="3">
        <v>225.29</v>
      </c>
      <c r="NQ75" s="3">
        <v>117.5</v>
      </c>
      <c r="NR75" s="3">
        <v>87.41</v>
      </c>
      <c r="NS75" s="3">
        <v>22.657779999999999</v>
      </c>
      <c r="NT75" s="3">
        <v>68.25</v>
      </c>
      <c r="NU75" s="3">
        <v>74.48</v>
      </c>
      <c r="NV75" s="3">
        <v>121.03</v>
      </c>
      <c r="NW75" s="3">
        <v>120.83</v>
      </c>
      <c r="NX75" s="3">
        <v>93.56</v>
      </c>
      <c r="NY75" s="3">
        <v>84.93</v>
      </c>
      <c r="NZ75" s="3">
        <v>153.51</v>
      </c>
      <c r="OA75" s="3">
        <v>201.01</v>
      </c>
      <c r="OB75" s="3">
        <v>106.53</v>
      </c>
      <c r="OC75" s="3">
        <v>51.08</v>
      </c>
      <c r="OD75" s="3">
        <v>69.55</v>
      </c>
      <c r="OE75" s="3">
        <v>37.270000000000003</v>
      </c>
      <c r="OF75" s="3">
        <v>53.5</v>
      </c>
      <c r="OG75" s="3">
        <v>130.44</v>
      </c>
      <c r="OH75" s="3">
        <v>51.54</v>
      </c>
      <c r="OI75" s="3">
        <v>64.39</v>
      </c>
      <c r="OJ75" s="3">
        <v>138.68</v>
      </c>
      <c r="OK75" s="3">
        <v>34.229999999999997</v>
      </c>
      <c r="OL75" s="3">
        <v>69.59</v>
      </c>
      <c r="OM75" s="3">
        <v>80.61</v>
      </c>
      <c r="ON75" s="3">
        <v>0</v>
      </c>
      <c r="OO75" s="3">
        <v>23.97</v>
      </c>
      <c r="OP75" s="3">
        <v>5.73</v>
      </c>
      <c r="OQ75" s="3">
        <v>48.87</v>
      </c>
      <c r="OR75" s="3">
        <v>19.440000000000001</v>
      </c>
      <c r="OS75" s="3">
        <v>75.38</v>
      </c>
      <c r="OT75" s="3">
        <v>20.78</v>
      </c>
      <c r="OU75" s="3">
        <v>147.82</v>
      </c>
      <c r="OV75" s="3">
        <v>37.06</v>
      </c>
      <c r="OW75" s="3">
        <v>112.92</v>
      </c>
      <c r="OX75" s="3">
        <v>282.17</v>
      </c>
      <c r="OY75" s="3">
        <v>33.06</v>
      </c>
      <c r="OZ75" s="3">
        <v>15.46</v>
      </c>
      <c r="PA75" s="3">
        <v>38.46</v>
      </c>
      <c r="PB75" s="3">
        <v>41.42</v>
      </c>
      <c r="PC75" s="3">
        <v>22.12</v>
      </c>
      <c r="PD75" s="3">
        <v>25.3</v>
      </c>
      <c r="PE75" s="3">
        <v>142.91999999999999</v>
      </c>
      <c r="PF75" s="3">
        <v>74.33</v>
      </c>
      <c r="PG75" s="3">
        <v>28.28</v>
      </c>
      <c r="PH75" s="3">
        <v>139.24</v>
      </c>
      <c r="PI75" s="3">
        <v>42.63</v>
      </c>
      <c r="PJ75" s="3">
        <v>41.14</v>
      </c>
      <c r="PK75" s="3">
        <v>128.1</v>
      </c>
      <c r="PL75" s="3">
        <v>43.64</v>
      </c>
      <c r="PM75" s="3">
        <v>68.92</v>
      </c>
      <c r="PN75" s="3">
        <v>125.63</v>
      </c>
      <c r="PO75" s="3">
        <v>142.91999999999999</v>
      </c>
      <c r="PP75" s="3">
        <v>56.7</v>
      </c>
      <c r="PQ75" s="3">
        <v>21.63</v>
      </c>
      <c r="PR75" s="3">
        <v>36.47</v>
      </c>
      <c r="PS75" s="3">
        <v>123.18</v>
      </c>
      <c r="PT75" s="3">
        <v>107.5</v>
      </c>
      <c r="PU75" s="3">
        <v>125.06</v>
      </c>
      <c r="PV75" s="3">
        <v>31.77</v>
      </c>
      <c r="PW75" s="3">
        <v>80.25</v>
      </c>
      <c r="PX75" s="3">
        <v>88</v>
      </c>
      <c r="PY75" s="3">
        <v>37.58</v>
      </c>
      <c r="PZ75" s="3">
        <v>26.64</v>
      </c>
      <c r="QA75" s="3">
        <v>104.31</v>
      </c>
      <c r="QB75" s="3">
        <v>40</v>
      </c>
      <c r="QC75" s="3">
        <v>22.6</v>
      </c>
      <c r="QD75" s="3">
        <v>12.75</v>
      </c>
      <c r="QE75" s="3">
        <v>31.45</v>
      </c>
      <c r="QF75" s="3">
        <v>63.75</v>
      </c>
      <c r="QG75" s="3">
        <v>76.430000000000007</v>
      </c>
      <c r="QH75" s="3">
        <v>107.52</v>
      </c>
      <c r="QI75" s="3">
        <v>114.98</v>
      </c>
      <c r="QJ75" s="3">
        <v>93.47</v>
      </c>
      <c r="QK75" s="3">
        <v>63.07</v>
      </c>
      <c r="QL75" s="3">
        <v>58.08</v>
      </c>
      <c r="QM75" s="3">
        <v>221.07</v>
      </c>
      <c r="QN75" s="3">
        <v>15.03</v>
      </c>
      <c r="QO75" s="3">
        <v>173.11</v>
      </c>
      <c r="QP75" s="3">
        <v>267.16000000000003</v>
      </c>
      <c r="QQ75" s="3">
        <v>87</v>
      </c>
      <c r="QR75" s="3">
        <v>61.65</v>
      </c>
      <c r="QS75" s="3">
        <v>27.49</v>
      </c>
      <c r="QT75" s="3">
        <v>50.09</v>
      </c>
      <c r="QU75" s="3">
        <v>68.27</v>
      </c>
      <c r="QV75" s="3">
        <v>43.72</v>
      </c>
      <c r="QW75" s="3">
        <v>0</v>
      </c>
      <c r="QX75" s="3">
        <v>121.77</v>
      </c>
      <c r="QY75" s="3">
        <v>40.54</v>
      </c>
      <c r="QZ75" s="3">
        <v>35.89</v>
      </c>
      <c r="RA75" s="3">
        <v>69.2</v>
      </c>
      <c r="RB75" s="3">
        <v>79.61</v>
      </c>
      <c r="RC75" s="3">
        <v>93.35</v>
      </c>
      <c r="RD75" s="3">
        <v>0</v>
      </c>
      <c r="RE75" s="3">
        <v>33.909999999999997</v>
      </c>
      <c r="RF75" s="3">
        <v>213.65</v>
      </c>
      <c r="RG75" s="3">
        <v>62.39</v>
      </c>
      <c r="RH75" s="3">
        <v>34.520000000000003</v>
      </c>
      <c r="RI75" s="3">
        <v>52.34</v>
      </c>
      <c r="RJ75" s="3">
        <v>118.89</v>
      </c>
      <c r="RK75" s="3">
        <v>196.01</v>
      </c>
      <c r="RL75" s="3">
        <v>56.56</v>
      </c>
      <c r="RM75" s="3">
        <v>48.78</v>
      </c>
      <c r="RN75" s="3">
        <v>45.2</v>
      </c>
      <c r="RO75" s="3">
        <v>86.75</v>
      </c>
      <c r="RP75" s="3">
        <v>32.340000000000003</v>
      </c>
      <c r="RQ75" s="3">
        <v>84.83</v>
      </c>
      <c r="RR75" s="3">
        <v>105.47</v>
      </c>
      <c r="RS75" s="3">
        <v>87.09</v>
      </c>
      <c r="RT75" s="3">
        <v>27.32</v>
      </c>
      <c r="RU75" s="3">
        <v>66.84</v>
      </c>
      <c r="RV75" s="3">
        <v>43.54</v>
      </c>
      <c r="RW75" s="3">
        <v>204.04</v>
      </c>
      <c r="RX75" s="3">
        <v>33.57</v>
      </c>
      <c r="RY75" s="3">
        <v>134.58000000000001</v>
      </c>
      <c r="RZ75" s="3">
        <v>287.13</v>
      </c>
      <c r="SA75" s="3">
        <v>50.37</v>
      </c>
      <c r="SB75" s="3">
        <v>0</v>
      </c>
      <c r="SC75" s="3">
        <v>15.45</v>
      </c>
      <c r="SD75" s="3"/>
    </row>
    <row r="76" spans="1:498" x14ac:dyDescent="0.25">
      <c r="A76" s="2">
        <f t="shared" si="1"/>
        <v>43251</v>
      </c>
      <c r="B76" s="3">
        <v>98.84</v>
      </c>
      <c r="C76" s="3">
        <v>46.717500000000001</v>
      </c>
      <c r="D76" s="3">
        <v>6.3047500000000003</v>
      </c>
      <c r="E76" s="3">
        <v>81.480999999999995</v>
      </c>
      <c r="F76" s="3">
        <v>55</v>
      </c>
      <c r="G76" s="3">
        <v>191.78</v>
      </c>
      <c r="H76" s="3">
        <v>191.53</v>
      </c>
      <c r="I76" s="3">
        <v>25.207000000000001</v>
      </c>
      <c r="J76" s="3">
        <v>18.981999999999999</v>
      </c>
      <c r="K76" s="3">
        <v>85.04</v>
      </c>
      <c r="L76" s="3">
        <v>107.01</v>
      </c>
      <c r="M76" s="3">
        <v>81.239999999999995</v>
      </c>
      <c r="N76" s="3">
        <v>241.51</v>
      </c>
      <c r="O76" s="3">
        <v>130.72</v>
      </c>
      <c r="P76" s="3">
        <v>73.17</v>
      </c>
      <c r="Q76" s="3">
        <v>119.62</v>
      </c>
      <c r="R76" s="3">
        <v>198.24</v>
      </c>
      <c r="S76" s="3">
        <v>190.12</v>
      </c>
      <c r="T76" s="3">
        <v>186.55</v>
      </c>
      <c r="U76" s="3">
        <v>59.53</v>
      </c>
      <c r="V76" s="3">
        <v>27.51333</v>
      </c>
      <c r="W76" s="3">
        <v>98.94</v>
      </c>
      <c r="X76" s="3">
        <v>29.04</v>
      </c>
      <c r="Y76" s="3">
        <v>124.3</v>
      </c>
      <c r="Z76" s="3">
        <v>351.6</v>
      </c>
      <c r="AA76" s="3">
        <v>43</v>
      </c>
      <c r="AB76" s="3">
        <v>13.73</v>
      </c>
      <c r="AC76" s="3">
        <v>249.28</v>
      </c>
      <c r="AD76" s="3">
        <v>129.33000000000001</v>
      </c>
      <c r="AE76" s="3">
        <v>100.25</v>
      </c>
      <c r="AF76" s="3">
        <v>46.72</v>
      </c>
      <c r="AG76" s="3">
        <v>156.26</v>
      </c>
      <c r="AH76" s="3">
        <v>58.12</v>
      </c>
      <c r="AI76" s="3">
        <v>53.99</v>
      </c>
      <c r="AJ76" s="3">
        <v>208.27</v>
      </c>
      <c r="AK76" s="3">
        <v>155.74</v>
      </c>
      <c r="AL76" s="3">
        <v>42.71</v>
      </c>
      <c r="AM76" s="3">
        <v>111.91</v>
      </c>
      <c r="AN76" s="3">
        <v>160.01</v>
      </c>
      <c r="AO76" s="3">
        <v>50.78</v>
      </c>
      <c r="AP76" s="3">
        <v>201.6</v>
      </c>
      <c r="AQ76" s="3">
        <v>179.62</v>
      </c>
      <c r="AR76" s="3">
        <v>47.67</v>
      </c>
      <c r="AS76" s="3">
        <v>99.47</v>
      </c>
      <c r="AT76" s="3">
        <v>151.91</v>
      </c>
      <c r="AU76" s="3">
        <v>112.64</v>
      </c>
      <c r="AV76" s="3">
        <v>61.53</v>
      </c>
      <c r="AW76" s="3">
        <v>141.31</v>
      </c>
      <c r="AX76" s="3">
        <v>35.93</v>
      </c>
      <c r="AY76" s="3">
        <v>79.540000000000006</v>
      </c>
      <c r="AZ76" s="3">
        <v>99.28</v>
      </c>
      <c r="BA76" s="3">
        <v>31.18</v>
      </c>
      <c r="BB76" s="3">
        <v>225.88</v>
      </c>
      <c r="BC76" s="3">
        <v>197.5</v>
      </c>
      <c r="BD76" s="3">
        <v>177.61</v>
      </c>
      <c r="BE76" s="3">
        <v>142.76</v>
      </c>
      <c r="BF76" s="3">
        <v>55.2</v>
      </c>
      <c r="BG76" s="3">
        <v>153.22333</v>
      </c>
      <c r="BH76" s="3">
        <v>41.452500000000001</v>
      </c>
      <c r="BI76" s="3">
        <v>147.91</v>
      </c>
      <c r="BJ76" s="3">
        <v>98.3</v>
      </c>
      <c r="BK76" s="3">
        <v>0</v>
      </c>
      <c r="BL76" s="3">
        <v>124.82</v>
      </c>
      <c r="BM76" s="3">
        <v>32.32</v>
      </c>
      <c r="BN76" s="3">
        <v>95.01</v>
      </c>
      <c r="BO76" s="3">
        <v>67.39</v>
      </c>
      <c r="BP76" s="3">
        <v>2108.92</v>
      </c>
      <c r="BQ76" s="3">
        <v>50.14</v>
      </c>
      <c r="BR76" s="3">
        <v>62.09</v>
      </c>
      <c r="BS76" s="3">
        <v>57.59</v>
      </c>
      <c r="BT76" s="3">
        <v>45.16</v>
      </c>
      <c r="BU76" s="3">
        <v>154</v>
      </c>
      <c r="BV76" s="3">
        <v>19.818000000000001</v>
      </c>
      <c r="BW76" s="3">
        <v>66.69</v>
      </c>
      <c r="BX76" s="3">
        <v>76.58</v>
      </c>
      <c r="BY76" s="3">
        <v>97.18</v>
      </c>
      <c r="BZ76" s="3">
        <v>221.42</v>
      </c>
      <c r="CA76" s="3">
        <v>534.23</v>
      </c>
      <c r="CB76" s="3">
        <v>64.349999999999994</v>
      </c>
      <c r="CC76" s="3">
        <v>300.32</v>
      </c>
      <c r="CD76" s="3">
        <v>174.02</v>
      </c>
      <c r="CE76" s="3">
        <v>30.39</v>
      </c>
      <c r="CF76" s="3">
        <v>130.69</v>
      </c>
      <c r="CG76" s="3">
        <v>86.32</v>
      </c>
      <c r="CH76" s="3">
        <v>80.37</v>
      </c>
      <c r="CI76" s="3">
        <v>113.23</v>
      </c>
      <c r="CJ76" s="3">
        <v>116.12</v>
      </c>
      <c r="CK76" s="3">
        <v>34.681669999999997</v>
      </c>
      <c r="CL76" s="3">
        <v>29.04</v>
      </c>
      <c r="CM76" s="3">
        <v>314.54000000000002</v>
      </c>
      <c r="CN76" s="3">
        <v>130.02000000000001</v>
      </c>
      <c r="CO76" s="3">
        <v>149.51</v>
      </c>
      <c r="CP76" s="3">
        <v>138.37</v>
      </c>
      <c r="CQ76" s="3">
        <v>31.93</v>
      </c>
      <c r="CR76" s="3">
        <v>169.37</v>
      </c>
      <c r="CS76" s="3">
        <v>55.7</v>
      </c>
      <c r="CT76" s="3">
        <v>55.62</v>
      </c>
      <c r="CU76" s="3">
        <v>72.599999999999994</v>
      </c>
      <c r="CV76" s="3">
        <v>67.400000000000006</v>
      </c>
      <c r="CW76" s="3">
        <v>39.270000000000003</v>
      </c>
      <c r="CX76" s="3">
        <v>44.9</v>
      </c>
      <c r="CY76" s="3">
        <v>71.8</v>
      </c>
      <c r="CZ76" s="3">
        <v>52.62</v>
      </c>
      <c r="DA76" s="3">
        <v>88.07</v>
      </c>
      <c r="DB76" s="3">
        <v>55.74</v>
      </c>
      <c r="DC76" s="3">
        <v>70.89</v>
      </c>
      <c r="DD76" s="3">
        <v>56.67</v>
      </c>
      <c r="DE76" s="3">
        <v>15.7225</v>
      </c>
      <c r="DF76" s="3">
        <v>77.16</v>
      </c>
      <c r="DG76" s="3">
        <v>82.71</v>
      </c>
      <c r="DH76" s="3">
        <v>83.7</v>
      </c>
      <c r="DI76" s="3">
        <v>63.09</v>
      </c>
      <c r="DJ76" s="3">
        <v>0</v>
      </c>
      <c r="DK76" s="3">
        <v>21.732500000000002</v>
      </c>
      <c r="DL76" s="3">
        <v>22.23</v>
      </c>
      <c r="DM76" s="3">
        <v>117.81</v>
      </c>
      <c r="DN76" s="3">
        <v>126.41667</v>
      </c>
      <c r="DO76" s="3">
        <v>42.45</v>
      </c>
      <c r="DP76" s="3">
        <v>63.39</v>
      </c>
      <c r="DQ76" s="3">
        <v>396.85</v>
      </c>
      <c r="DR76" s="3">
        <v>141.94</v>
      </c>
      <c r="DS76" s="3">
        <v>87.54</v>
      </c>
      <c r="DT76" s="3">
        <v>8.6036000000000001</v>
      </c>
      <c r="DU76" s="3">
        <v>162.9</v>
      </c>
      <c r="DV76" s="3">
        <v>114</v>
      </c>
      <c r="DW76" s="3">
        <v>170.57</v>
      </c>
      <c r="DX76" s="3">
        <v>170.9</v>
      </c>
      <c r="DY76" s="3">
        <v>72.89</v>
      </c>
      <c r="DZ76" s="3">
        <v>143.41</v>
      </c>
      <c r="EA76" s="3">
        <v>249.12</v>
      </c>
      <c r="EB76" s="3">
        <v>68.67</v>
      </c>
      <c r="EC76" s="3">
        <v>49.99</v>
      </c>
      <c r="ED76" s="3">
        <v>334.11</v>
      </c>
      <c r="EE76" s="3">
        <v>21.55</v>
      </c>
      <c r="EF76" s="3">
        <v>143.69999999999999</v>
      </c>
      <c r="EG76" s="3">
        <v>221.59</v>
      </c>
      <c r="EH76" s="3">
        <v>70.84</v>
      </c>
      <c r="EI76" s="3">
        <v>201.71</v>
      </c>
      <c r="EJ76" s="3">
        <v>16.899999999999999</v>
      </c>
      <c r="EK76" s="3">
        <v>45.5625</v>
      </c>
      <c r="EL76" s="3">
        <v>107.34</v>
      </c>
      <c r="EM76" s="3">
        <v>139.87</v>
      </c>
      <c r="EN76" s="3">
        <v>0</v>
      </c>
      <c r="EO76" s="3">
        <v>57.65</v>
      </c>
      <c r="EP76" s="3">
        <v>82.07</v>
      </c>
      <c r="EQ76" s="3">
        <v>103.14</v>
      </c>
      <c r="ER76" s="3">
        <v>142.61000000000001</v>
      </c>
      <c r="ES76" s="3">
        <v>327.25</v>
      </c>
      <c r="ET76" s="3">
        <v>269.41000000000003</v>
      </c>
      <c r="EU76" s="3">
        <v>275.79000000000002</v>
      </c>
      <c r="EV76" s="3">
        <v>161.41</v>
      </c>
      <c r="EW76" s="3">
        <v>0</v>
      </c>
      <c r="EX76" s="3">
        <v>135.36000000000001</v>
      </c>
      <c r="EY76" s="3">
        <v>116.49</v>
      </c>
      <c r="EZ76" s="3">
        <v>66.28</v>
      </c>
      <c r="FA76" s="3">
        <v>79.03</v>
      </c>
      <c r="FB76" s="3">
        <v>41.486669999999997</v>
      </c>
      <c r="FC76" s="3">
        <v>197.23</v>
      </c>
      <c r="FD76" s="3">
        <v>11.55</v>
      </c>
      <c r="FE76" s="3">
        <v>94</v>
      </c>
      <c r="FF76" s="3">
        <v>42.7</v>
      </c>
      <c r="FG76" s="3">
        <v>52.5</v>
      </c>
      <c r="FH76" s="3">
        <v>0</v>
      </c>
      <c r="FI76" s="3">
        <v>80.709999999999994</v>
      </c>
      <c r="FJ76" s="3">
        <v>38.93</v>
      </c>
      <c r="FK76" s="3">
        <v>26.86</v>
      </c>
      <c r="FL76" s="3">
        <v>151.65</v>
      </c>
      <c r="FM76" s="3">
        <v>45.77</v>
      </c>
      <c r="FN76" s="3">
        <v>129.1</v>
      </c>
      <c r="FO76" s="3">
        <v>52.79</v>
      </c>
      <c r="FP76" s="3">
        <v>42.21</v>
      </c>
      <c r="FQ76" s="3">
        <v>649.32000000000005</v>
      </c>
      <c r="FR76" s="3">
        <v>128.52000000000001</v>
      </c>
      <c r="FS76" s="3">
        <v>53.3</v>
      </c>
      <c r="FT76" s="3">
        <v>160.22</v>
      </c>
      <c r="FU76" s="3">
        <v>107.48</v>
      </c>
      <c r="FV76" s="3">
        <v>48.69</v>
      </c>
      <c r="FW76" s="3">
        <v>67.95</v>
      </c>
      <c r="FX76" s="3">
        <v>53.265000000000001</v>
      </c>
      <c r="FY76" s="3">
        <v>159.57</v>
      </c>
      <c r="FZ76" s="3">
        <v>78.88</v>
      </c>
      <c r="GA76" s="3">
        <v>45.06</v>
      </c>
      <c r="GB76" s="3">
        <v>100.85</v>
      </c>
      <c r="GC76" s="3">
        <v>68.16</v>
      </c>
      <c r="GD76" s="3">
        <v>121.2</v>
      </c>
      <c r="GE76" s="3">
        <v>211.84</v>
      </c>
      <c r="GF76" s="3">
        <v>93.08</v>
      </c>
      <c r="GG76" s="3">
        <v>54.75</v>
      </c>
      <c r="GH76" s="3">
        <v>33.56</v>
      </c>
      <c r="GI76" s="3">
        <v>290.98</v>
      </c>
      <c r="GJ76" s="3">
        <v>93.48</v>
      </c>
      <c r="GK76" s="3">
        <v>104.15</v>
      </c>
      <c r="GL76" s="3">
        <v>96.84</v>
      </c>
      <c r="GM76" s="3">
        <v>150.47</v>
      </c>
      <c r="GN76" s="3">
        <v>45.99</v>
      </c>
      <c r="GO76" s="3">
        <v>13.7075</v>
      </c>
      <c r="GP76" s="3">
        <v>21.997499999999999</v>
      </c>
      <c r="GQ76" s="3">
        <v>0</v>
      </c>
      <c r="GR76" s="3">
        <v>64.19</v>
      </c>
      <c r="GS76" s="3">
        <v>60.42</v>
      </c>
      <c r="GT76" s="3">
        <v>102.22</v>
      </c>
      <c r="GU76" s="3">
        <v>308.99</v>
      </c>
      <c r="GV76" s="3">
        <v>84.2</v>
      </c>
      <c r="GW76" s="3">
        <v>51.74</v>
      </c>
      <c r="GX76" s="3">
        <v>138.63</v>
      </c>
      <c r="GY76" s="3">
        <v>67.430000000000007</v>
      </c>
      <c r="GZ76" s="3">
        <v>98.93</v>
      </c>
      <c r="HA76" s="3">
        <v>16.68</v>
      </c>
      <c r="HB76" s="3">
        <v>142.38999999999999</v>
      </c>
      <c r="HC76" s="3">
        <v>131.81</v>
      </c>
      <c r="HD76" s="3">
        <v>2.41</v>
      </c>
      <c r="HE76" s="3">
        <v>0</v>
      </c>
      <c r="HF76" s="3">
        <v>0</v>
      </c>
      <c r="HG76" s="3">
        <v>106.24</v>
      </c>
      <c r="HH76" s="3">
        <v>223.08</v>
      </c>
      <c r="HI76" s="3">
        <v>65.58</v>
      </c>
      <c r="HJ76" s="3">
        <v>64.19</v>
      </c>
      <c r="HK76" s="3">
        <v>32.869999999999997</v>
      </c>
      <c r="HL76" s="3">
        <v>73.03</v>
      </c>
      <c r="HM76" s="3">
        <v>162.57</v>
      </c>
      <c r="HN76" s="3">
        <v>26.614999999999998</v>
      </c>
      <c r="HO76" s="3">
        <v>208.21</v>
      </c>
      <c r="HP76" s="3">
        <v>0</v>
      </c>
      <c r="HQ76" s="3">
        <v>104.98</v>
      </c>
      <c r="HR76" s="3">
        <v>61.92</v>
      </c>
      <c r="HS76" s="3">
        <v>36.01</v>
      </c>
      <c r="HT76" s="3">
        <v>0</v>
      </c>
      <c r="HU76" s="3">
        <v>43.33</v>
      </c>
      <c r="HV76" s="3">
        <v>75.349999999999994</v>
      </c>
      <c r="HW76" s="3">
        <v>120.76</v>
      </c>
      <c r="HX76" s="3">
        <v>42.29</v>
      </c>
      <c r="HY76" s="3">
        <v>82.14</v>
      </c>
      <c r="HZ76" s="3">
        <v>12.236000000000001</v>
      </c>
      <c r="IA76" s="3">
        <v>65.03</v>
      </c>
      <c r="IB76" s="3">
        <v>52.98</v>
      </c>
      <c r="IC76" s="3">
        <v>26.15</v>
      </c>
      <c r="ID76" s="3">
        <v>25.58</v>
      </c>
      <c r="IE76" s="3">
        <v>41.39</v>
      </c>
      <c r="IF76" s="3">
        <v>34.590000000000003</v>
      </c>
      <c r="IG76" s="3">
        <v>81.33</v>
      </c>
      <c r="IH76" s="3">
        <v>24.33</v>
      </c>
      <c r="II76" s="3">
        <v>73.86</v>
      </c>
      <c r="IJ76" s="3">
        <v>132.74</v>
      </c>
      <c r="IK76" s="3">
        <v>130.91</v>
      </c>
      <c r="IL76" s="3">
        <v>96.25</v>
      </c>
      <c r="IM76" s="3">
        <v>58.58</v>
      </c>
      <c r="IN76" s="3">
        <v>0</v>
      </c>
      <c r="IO76" s="3">
        <v>51.986669999999997</v>
      </c>
      <c r="IP76" s="3">
        <v>0</v>
      </c>
      <c r="IQ76" s="3">
        <v>27.17</v>
      </c>
      <c r="IR76" s="3">
        <v>127.74</v>
      </c>
      <c r="IS76" s="3">
        <v>192.33</v>
      </c>
      <c r="IT76" s="3">
        <v>70.400000000000006</v>
      </c>
      <c r="IU76" s="3">
        <v>105.05</v>
      </c>
      <c r="IV76" s="3">
        <v>293.95999999999998</v>
      </c>
      <c r="IW76" s="3">
        <v>49.74</v>
      </c>
      <c r="IX76" s="3">
        <v>76.73</v>
      </c>
      <c r="IY76" s="3">
        <v>113.96</v>
      </c>
      <c r="IZ76" s="3">
        <v>22.03</v>
      </c>
      <c r="JA76" s="3">
        <v>25.13</v>
      </c>
      <c r="JB76" s="3">
        <v>43.72</v>
      </c>
      <c r="JC76" s="3">
        <v>261.04000000000002</v>
      </c>
      <c r="JD76" s="3">
        <v>19.37</v>
      </c>
      <c r="JE76" s="3">
        <v>52.33</v>
      </c>
      <c r="JF76" s="3">
        <v>80.05</v>
      </c>
      <c r="JG76" s="3">
        <v>175.41</v>
      </c>
      <c r="JH76" s="3">
        <v>41.57</v>
      </c>
      <c r="JI76" s="3">
        <v>100.92</v>
      </c>
      <c r="JJ76" s="3">
        <v>17.649999999999999</v>
      </c>
      <c r="JK76" s="3">
        <v>38.122</v>
      </c>
      <c r="JL76" s="3">
        <v>45.52</v>
      </c>
      <c r="JM76" s="3">
        <v>48.63</v>
      </c>
      <c r="JN76" s="3">
        <v>102.81</v>
      </c>
      <c r="JO76" s="3">
        <v>97.51</v>
      </c>
      <c r="JP76" s="3">
        <v>550.74</v>
      </c>
      <c r="JQ76" s="3">
        <v>165.54</v>
      </c>
      <c r="JR76" s="3">
        <v>14.862</v>
      </c>
      <c r="JS76" s="3">
        <v>90.04</v>
      </c>
      <c r="JT76" s="3">
        <v>54.05</v>
      </c>
      <c r="JU76" s="3">
        <v>46.19</v>
      </c>
      <c r="JV76" s="3">
        <v>62.16</v>
      </c>
      <c r="JW76" s="3">
        <v>33.29</v>
      </c>
      <c r="JX76" s="3">
        <v>172.08</v>
      </c>
      <c r="JY76" s="3">
        <v>151.15</v>
      </c>
      <c r="JZ76" s="3">
        <v>37.72</v>
      </c>
      <c r="KA76" s="3">
        <v>30.58</v>
      </c>
      <c r="KB76" s="3">
        <v>162.80000000000001</v>
      </c>
      <c r="KC76" s="3">
        <v>83.14</v>
      </c>
      <c r="KD76" s="3">
        <v>72.69</v>
      </c>
      <c r="KE76" s="3">
        <v>57.48</v>
      </c>
      <c r="KF76" s="3">
        <v>2990.54</v>
      </c>
      <c r="KG76" s="3">
        <v>87.48</v>
      </c>
      <c r="KH76" s="3">
        <v>15.24</v>
      </c>
      <c r="KI76" s="3">
        <v>30.25</v>
      </c>
      <c r="KJ76" s="3">
        <v>60.09</v>
      </c>
      <c r="KK76" s="3">
        <v>68.319999999999993</v>
      </c>
      <c r="KL76" s="3">
        <v>77.209999999999994</v>
      </c>
      <c r="KM76" s="3">
        <v>121.42</v>
      </c>
      <c r="KN76" s="3">
        <v>63.15</v>
      </c>
      <c r="KO76" s="3">
        <v>111.16</v>
      </c>
      <c r="KP76" s="3">
        <v>96.11</v>
      </c>
      <c r="KQ76" s="3">
        <v>46.95</v>
      </c>
      <c r="KR76" s="3">
        <v>24.53</v>
      </c>
      <c r="KS76" s="3">
        <v>112.12</v>
      </c>
      <c r="KT76" s="3">
        <v>122.13</v>
      </c>
      <c r="KU76" s="3">
        <v>58.74</v>
      </c>
      <c r="KV76" s="3">
        <v>115.45</v>
      </c>
      <c r="KW76" s="3">
        <v>102.43</v>
      </c>
      <c r="KX76" s="3">
        <v>63.99</v>
      </c>
      <c r="KY76" s="3">
        <v>112.08</v>
      </c>
      <c r="KZ76" s="3">
        <v>30.62</v>
      </c>
      <c r="LA76" s="3">
        <v>40.454999999999998</v>
      </c>
      <c r="LB76" s="3">
        <v>93</v>
      </c>
      <c r="LC76" s="3">
        <v>52.09</v>
      </c>
      <c r="LD76" s="3">
        <v>111.51</v>
      </c>
      <c r="LE76" s="3">
        <v>34.74</v>
      </c>
      <c r="LF76" s="3">
        <v>37.909999999999997</v>
      </c>
      <c r="LG76" s="3">
        <v>67.61</v>
      </c>
      <c r="LH76" s="3">
        <v>158.07</v>
      </c>
      <c r="LI76" s="3">
        <v>18.86</v>
      </c>
      <c r="LJ76" s="3">
        <v>149.44</v>
      </c>
      <c r="LK76" s="3">
        <v>83.51</v>
      </c>
      <c r="LL76" s="3">
        <v>103.84</v>
      </c>
      <c r="LM76" s="3">
        <v>82.59</v>
      </c>
      <c r="LN76" s="3">
        <v>37.33</v>
      </c>
      <c r="LO76" s="3">
        <v>27.78</v>
      </c>
      <c r="LP76" s="3">
        <v>231.62</v>
      </c>
      <c r="LQ76" s="3">
        <v>0</v>
      </c>
      <c r="LR76" s="3">
        <v>63.68</v>
      </c>
      <c r="LS76" s="3">
        <v>57.08</v>
      </c>
      <c r="LT76" s="3">
        <v>54.66</v>
      </c>
      <c r="LU76" s="3">
        <v>27.32</v>
      </c>
      <c r="LV76" s="3">
        <v>86.24</v>
      </c>
      <c r="LW76" s="3">
        <v>64.373329999999996</v>
      </c>
      <c r="LX76" s="3">
        <v>34.630000000000003</v>
      </c>
      <c r="LY76" s="3">
        <v>22.01</v>
      </c>
      <c r="LZ76" s="3">
        <v>199.35</v>
      </c>
      <c r="MA76" s="3">
        <v>60.06</v>
      </c>
      <c r="MB76" s="3">
        <v>18.239999999999998</v>
      </c>
      <c r="MC76" s="3">
        <v>14.87</v>
      </c>
      <c r="MD76" s="3">
        <v>34.42</v>
      </c>
      <c r="ME76" s="3">
        <v>22.85</v>
      </c>
      <c r="MF76" s="3">
        <v>71.59</v>
      </c>
      <c r="MG76" s="3">
        <v>56.35</v>
      </c>
      <c r="MH76" s="3">
        <v>69.37</v>
      </c>
      <c r="MI76" s="3">
        <v>107.69</v>
      </c>
      <c r="MJ76" s="3">
        <v>124.92</v>
      </c>
      <c r="MK76" s="3">
        <v>90.79</v>
      </c>
      <c r="ML76" s="3">
        <v>19.579999999999998</v>
      </c>
      <c r="MM76" s="3">
        <v>97.5</v>
      </c>
      <c r="MN76" s="3">
        <v>59.19</v>
      </c>
      <c r="MO76" s="3">
        <v>97.56</v>
      </c>
      <c r="MP76" s="3">
        <v>36.950000000000003</v>
      </c>
      <c r="MQ76" s="3">
        <v>246.91</v>
      </c>
      <c r="MR76" s="3">
        <v>49.43</v>
      </c>
      <c r="MS76" s="3">
        <v>40.85</v>
      </c>
      <c r="MT76" s="3">
        <v>21.09</v>
      </c>
      <c r="MU76" s="3">
        <v>201.46</v>
      </c>
      <c r="MV76" s="3">
        <v>64.8</v>
      </c>
      <c r="MW76" s="3">
        <v>98.61</v>
      </c>
      <c r="MX76" s="3">
        <v>55.8</v>
      </c>
      <c r="MY76" s="3">
        <v>50.5</v>
      </c>
      <c r="MZ76" s="3">
        <v>62.28</v>
      </c>
      <c r="NA76" s="3">
        <v>89.21</v>
      </c>
      <c r="NB76" s="3">
        <v>192.62</v>
      </c>
      <c r="NC76" s="3">
        <v>239.03</v>
      </c>
      <c r="ND76" s="3">
        <v>37.89</v>
      </c>
      <c r="NE76" s="3">
        <v>26.13</v>
      </c>
      <c r="NF76" s="3">
        <v>72.08</v>
      </c>
      <c r="NG76" s="3">
        <v>180.59</v>
      </c>
      <c r="NH76" s="3">
        <v>66.58</v>
      </c>
      <c r="NI76" s="3">
        <v>56.577500000000001</v>
      </c>
      <c r="NJ76" s="3">
        <v>70.84</v>
      </c>
      <c r="NK76" s="3">
        <v>105.03</v>
      </c>
      <c r="NL76" s="3">
        <v>46.13</v>
      </c>
      <c r="NM76" s="3">
        <v>102.52</v>
      </c>
      <c r="NN76" s="3">
        <v>331.95</v>
      </c>
      <c r="NO76" s="3">
        <v>67.47</v>
      </c>
      <c r="NP76" s="3">
        <v>225.29</v>
      </c>
      <c r="NQ76" s="3">
        <v>117.5</v>
      </c>
      <c r="NR76" s="3">
        <v>87.41</v>
      </c>
      <c r="NS76" s="3">
        <v>22.657779999999999</v>
      </c>
      <c r="NT76" s="3">
        <v>68.25</v>
      </c>
      <c r="NU76" s="3">
        <v>74.48</v>
      </c>
      <c r="NV76" s="3">
        <v>121.03</v>
      </c>
      <c r="NW76" s="3">
        <v>120.83</v>
      </c>
      <c r="NX76" s="3">
        <v>93.56</v>
      </c>
      <c r="NY76" s="3">
        <v>84.93</v>
      </c>
      <c r="NZ76" s="3">
        <v>153.51</v>
      </c>
      <c r="OA76" s="3">
        <v>201.01</v>
      </c>
      <c r="OB76" s="3">
        <v>106.53</v>
      </c>
      <c r="OC76" s="3">
        <v>51.08</v>
      </c>
      <c r="OD76" s="3">
        <v>69.55</v>
      </c>
      <c r="OE76" s="3">
        <v>37.270000000000003</v>
      </c>
      <c r="OF76" s="3">
        <v>53.5</v>
      </c>
      <c r="OG76" s="3">
        <v>130.44</v>
      </c>
      <c r="OH76" s="3">
        <v>51.54</v>
      </c>
      <c r="OI76" s="3">
        <v>64.39</v>
      </c>
      <c r="OJ76" s="3">
        <v>138.68</v>
      </c>
      <c r="OK76" s="3">
        <v>34.229999999999997</v>
      </c>
      <c r="OL76" s="3">
        <v>69.59</v>
      </c>
      <c r="OM76" s="3">
        <v>80.61</v>
      </c>
      <c r="ON76" s="3">
        <v>0</v>
      </c>
      <c r="OO76" s="3">
        <v>23.97</v>
      </c>
      <c r="OP76" s="3">
        <v>5.73</v>
      </c>
      <c r="OQ76" s="3">
        <v>48.87</v>
      </c>
      <c r="OR76" s="3">
        <v>19.440000000000001</v>
      </c>
      <c r="OS76" s="3">
        <v>75.38</v>
      </c>
      <c r="OT76" s="3">
        <v>20.78</v>
      </c>
      <c r="OU76" s="3">
        <v>147.82</v>
      </c>
      <c r="OV76" s="3">
        <v>37.06</v>
      </c>
      <c r="OW76" s="3">
        <v>112.92</v>
      </c>
      <c r="OX76" s="3">
        <v>251.48</v>
      </c>
      <c r="OY76" s="3">
        <v>33.06</v>
      </c>
      <c r="OZ76" s="3">
        <v>15.46</v>
      </c>
      <c r="PA76" s="3">
        <v>38.46</v>
      </c>
      <c r="PB76" s="3">
        <v>41.42</v>
      </c>
      <c r="PC76" s="3">
        <v>22.12</v>
      </c>
      <c r="PD76" s="3">
        <v>25.3</v>
      </c>
      <c r="PE76" s="3">
        <v>142.91999999999999</v>
      </c>
      <c r="PF76" s="3">
        <v>74.33</v>
      </c>
      <c r="PG76" s="3">
        <v>28.28</v>
      </c>
      <c r="PH76" s="3">
        <v>139.24</v>
      </c>
      <c r="PI76" s="3">
        <v>42.63</v>
      </c>
      <c r="PJ76" s="3">
        <v>41.14</v>
      </c>
      <c r="PK76" s="3">
        <v>128.1</v>
      </c>
      <c r="PL76" s="3">
        <v>43.64</v>
      </c>
      <c r="PM76" s="3">
        <v>68.92</v>
      </c>
      <c r="PN76" s="3">
        <v>125.63</v>
      </c>
      <c r="PO76" s="3">
        <v>142.91999999999999</v>
      </c>
      <c r="PP76" s="3">
        <v>56.7</v>
      </c>
      <c r="PQ76" s="3">
        <v>21.63</v>
      </c>
      <c r="PR76" s="3">
        <v>36.47</v>
      </c>
      <c r="PS76" s="3">
        <v>123.18</v>
      </c>
      <c r="PT76" s="3">
        <v>107.5</v>
      </c>
      <c r="PU76" s="3">
        <v>125.06</v>
      </c>
      <c r="PV76" s="3">
        <v>31.77</v>
      </c>
      <c r="PW76" s="3">
        <v>80.25</v>
      </c>
      <c r="PX76" s="3">
        <v>88</v>
      </c>
      <c r="PY76" s="3">
        <v>37.58</v>
      </c>
      <c r="PZ76" s="3">
        <v>26.64</v>
      </c>
      <c r="QA76" s="3">
        <v>104.31</v>
      </c>
      <c r="QB76" s="3">
        <v>40</v>
      </c>
      <c r="QC76" s="3">
        <v>22.6</v>
      </c>
      <c r="QD76" s="3">
        <v>12.75</v>
      </c>
      <c r="QE76" s="3">
        <v>31.45</v>
      </c>
      <c r="QF76" s="3">
        <v>63.75</v>
      </c>
      <c r="QG76" s="3">
        <v>76.430000000000007</v>
      </c>
      <c r="QH76" s="3">
        <v>107.52</v>
      </c>
      <c r="QI76" s="3">
        <v>114.98</v>
      </c>
      <c r="QJ76" s="3">
        <v>93.47</v>
      </c>
      <c r="QK76" s="3">
        <v>63.07</v>
      </c>
      <c r="QL76" s="3">
        <v>58.08</v>
      </c>
      <c r="QM76" s="3">
        <v>221.07</v>
      </c>
      <c r="QN76" s="3">
        <v>15.03</v>
      </c>
      <c r="QO76" s="3">
        <v>173.11</v>
      </c>
      <c r="QP76" s="3">
        <v>267.16000000000003</v>
      </c>
      <c r="QQ76" s="3">
        <v>87</v>
      </c>
      <c r="QR76" s="3">
        <v>61.65</v>
      </c>
      <c r="QS76" s="3">
        <v>27.49</v>
      </c>
      <c r="QT76" s="3">
        <v>50.09</v>
      </c>
      <c r="QU76" s="3">
        <v>68.27</v>
      </c>
      <c r="QV76" s="3">
        <v>43.72</v>
      </c>
      <c r="QW76" s="3">
        <v>0</v>
      </c>
      <c r="QX76" s="3">
        <v>121.77</v>
      </c>
      <c r="QY76" s="3">
        <v>33.64</v>
      </c>
      <c r="QZ76" s="3">
        <v>35.89</v>
      </c>
      <c r="RA76" s="3">
        <v>69.2</v>
      </c>
      <c r="RB76" s="3">
        <v>79.61</v>
      </c>
      <c r="RC76" s="3">
        <v>93.35</v>
      </c>
      <c r="RD76" s="3">
        <v>0</v>
      </c>
      <c r="RE76" s="3">
        <v>33.909999999999997</v>
      </c>
      <c r="RF76" s="3">
        <v>213.65</v>
      </c>
      <c r="RG76" s="3">
        <v>62.39</v>
      </c>
      <c r="RH76" s="3">
        <v>34.520000000000003</v>
      </c>
      <c r="RI76" s="3">
        <v>52.34</v>
      </c>
      <c r="RJ76" s="3">
        <v>118.89</v>
      </c>
      <c r="RK76" s="3">
        <v>196.01</v>
      </c>
      <c r="RL76" s="3">
        <v>56.56</v>
      </c>
      <c r="RM76" s="3">
        <v>48.78</v>
      </c>
      <c r="RN76" s="3">
        <v>45.2</v>
      </c>
      <c r="RO76" s="3">
        <v>86.75</v>
      </c>
      <c r="RP76" s="3">
        <v>32.340000000000003</v>
      </c>
      <c r="RQ76" s="3">
        <v>84.83</v>
      </c>
      <c r="RR76" s="3">
        <v>105.47</v>
      </c>
      <c r="RS76" s="3">
        <v>87.09</v>
      </c>
      <c r="RT76" s="3">
        <v>27.32</v>
      </c>
      <c r="RU76" s="3">
        <v>66.84</v>
      </c>
      <c r="RV76" s="3">
        <v>43.54</v>
      </c>
      <c r="RW76" s="3">
        <v>204.04</v>
      </c>
      <c r="RX76" s="3">
        <v>33.57</v>
      </c>
      <c r="RY76" s="3">
        <v>134.58000000000001</v>
      </c>
      <c r="RZ76" s="3">
        <v>287.13</v>
      </c>
      <c r="SA76" s="3">
        <v>50.37</v>
      </c>
      <c r="SB76" s="3">
        <v>0</v>
      </c>
      <c r="SC76" s="3">
        <v>15.45</v>
      </c>
      <c r="SD76" s="3"/>
    </row>
    <row r="77" spans="1:498" x14ac:dyDescent="0.25">
      <c r="A77" s="2">
        <f t="shared" si="1"/>
        <v>43220</v>
      </c>
      <c r="B77" s="3">
        <v>93.52</v>
      </c>
      <c r="C77" s="3">
        <v>41.314999999999998</v>
      </c>
      <c r="D77" s="3">
        <v>5.6224999999999996</v>
      </c>
      <c r="E77" s="3">
        <v>78.3065</v>
      </c>
      <c r="F77" s="3">
        <v>50.929000000000002</v>
      </c>
      <c r="G77" s="3">
        <v>172</v>
      </c>
      <c r="H77" s="3">
        <v>193.73</v>
      </c>
      <c r="I77" s="3">
        <v>22.942</v>
      </c>
      <c r="J77" s="3">
        <v>19.593330000000002</v>
      </c>
      <c r="K77" s="3">
        <v>81.069999999999993</v>
      </c>
      <c r="L77" s="3">
        <v>108.78</v>
      </c>
      <c r="M77" s="3">
        <v>77.75</v>
      </c>
      <c r="N77" s="3">
        <v>236.4</v>
      </c>
      <c r="O77" s="3">
        <v>126.88</v>
      </c>
      <c r="P77" s="3">
        <v>72.34</v>
      </c>
      <c r="Q77" s="3">
        <v>126.49</v>
      </c>
      <c r="R77" s="3">
        <v>197.16</v>
      </c>
      <c r="S77" s="3">
        <v>178.27</v>
      </c>
      <c r="T77" s="3">
        <v>184.8</v>
      </c>
      <c r="U77" s="3">
        <v>58.87</v>
      </c>
      <c r="V77" s="3">
        <v>29.48667</v>
      </c>
      <c r="W77" s="3">
        <v>96.55</v>
      </c>
      <c r="X77" s="3">
        <v>29.92</v>
      </c>
      <c r="Y77" s="3">
        <v>125.11</v>
      </c>
      <c r="Z77" s="3">
        <v>312.45999999999998</v>
      </c>
      <c r="AA77" s="3">
        <v>43.21</v>
      </c>
      <c r="AB77" s="3">
        <v>10.88</v>
      </c>
      <c r="AC77" s="3">
        <v>221.6</v>
      </c>
      <c r="AD77" s="3">
        <v>120.99</v>
      </c>
      <c r="AE77" s="3">
        <v>100.94</v>
      </c>
      <c r="AF77" s="3">
        <v>45.67</v>
      </c>
      <c r="AG77" s="3">
        <v>152.52000000000001</v>
      </c>
      <c r="AH77" s="3">
        <v>51.01</v>
      </c>
      <c r="AI77" s="3">
        <v>51.96</v>
      </c>
      <c r="AJ77" s="3">
        <v>210.35</v>
      </c>
      <c r="AK77" s="3">
        <v>151.19999999999999</v>
      </c>
      <c r="AL77" s="3">
        <v>44.29</v>
      </c>
      <c r="AM77" s="3">
        <v>101.43</v>
      </c>
      <c r="AN77" s="3">
        <v>167.44</v>
      </c>
      <c r="AO77" s="3">
        <v>49.67</v>
      </c>
      <c r="AP77" s="3">
        <v>184.79</v>
      </c>
      <c r="AQ77" s="3">
        <v>174.48</v>
      </c>
      <c r="AR77" s="3">
        <v>49.35</v>
      </c>
      <c r="AS77" s="3">
        <v>100.33</v>
      </c>
      <c r="AT77" s="3">
        <v>144.36000000000001</v>
      </c>
      <c r="AU77" s="3">
        <v>112.56</v>
      </c>
      <c r="AV77" s="3">
        <v>58.13</v>
      </c>
      <c r="AW77" s="3">
        <v>144.96</v>
      </c>
      <c r="AX77" s="3">
        <v>36.61</v>
      </c>
      <c r="AY77" s="3">
        <v>82</v>
      </c>
      <c r="AZ77" s="3">
        <v>100.32</v>
      </c>
      <c r="BA77" s="3">
        <v>31.39</v>
      </c>
      <c r="BB77" s="3">
        <v>238.33</v>
      </c>
      <c r="BC77" s="3">
        <v>188.6</v>
      </c>
      <c r="BD77" s="3">
        <v>166.14</v>
      </c>
      <c r="BE77" s="3">
        <v>133.63</v>
      </c>
      <c r="BF77" s="3">
        <v>51.62</v>
      </c>
      <c r="BG77" s="3">
        <v>146.92667</v>
      </c>
      <c r="BH77" s="3">
        <v>40.977499999999999</v>
      </c>
      <c r="BI77" s="3">
        <v>144.68</v>
      </c>
      <c r="BJ77" s="3">
        <v>98.75</v>
      </c>
      <c r="BK77" s="3">
        <v>0</v>
      </c>
      <c r="BL77" s="3">
        <v>120.15</v>
      </c>
      <c r="BM77" s="3">
        <v>32.700000000000003</v>
      </c>
      <c r="BN77" s="3">
        <v>82.43</v>
      </c>
      <c r="BO77" s="3">
        <v>65.5</v>
      </c>
      <c r="BP77" s="3">
        <v>2178</v>
      </c>
      <c r="BQ77" s="3">
        <v>51.62</v>
      </c>
      <c r="BR77" s="3">
        <v>60.29</v>
      </c>
      <c r="BS77" s="3">
        <v>45.98</v>
      </c>
      <c r="BT77" s="3">
        <v>42.424999999999997</v>
      </c>
      <c r="BU77" s="3">
        <v>153.16</v>
      </c>
      <c r="BV77" s="3">
        <v>18.506</v>
      </c>
      <c r="BW77" s="3">
        <v>68.27</v>
      </c>
      <c r="BX77" s="3">
        <v>75.03</v>
      </c>
      <c r="BY77" s="3">
        <v>87.35</v>
      </c>
      <c r="BZ77" s="3">
        <v>235.99</v>
      </c>
      <c r="CA77" s="3">
        <v>521.5</v>
      </c>
      <c r="CB77" s="3">
        <v>64.91</v>
      </c>
      <c r="CC77" s="3">
        <v>303.68</v>
      </c>
      <c r="CD77" s="3">
        <v>169.42</v>
      </c>
      <c r="CE77" s="3">
        <v>28.72</v>
      </c>
      <c r="CF77" s="3">
        <v>135.66999999999999</v>
      </c>
      <c r="CG77" s="3">
        <v>80.13</v>
      </c>
      <c r="CH77" s="3">
        <v>81.5</v>
      </c>
      <c r="CI77" s="3">
        <v>101.74</v>
      </c>
      <c r="CJ77" s="3">
        <v>113.5</v>
      </c>
      <c r="CK77" s="3">
        <v>32.085000000000001</v>
      </c>
      <c r="CL77" s="3">
        <v>29.92</v>
      </c>
      <c r="CM77" s="3">
        <v>320.83999999999997</v>
      </c>
      <c r="CN77" s="3">
        <v>118.08</v>
      </c>
      <c r="CO77" s="3">
        <v>135.33000000000001</v>
      </c>
      <c r="CP77" s="3">
        <v>136.36000000000001</v>
      </c>
      <c r="CQ77" s="3">
        <v>30.95</v>
      </c>
      <c r="CR77" s="3">
        <v>171.82</v>
      </c>
      <c r="CS77" s="3">
        <v>60.51</v>
      </c>
      <c r="CT77" s="3">
        <v>55.68</v>
      </c>
      <c r="CU77" s="3">
        <v>70.86</v>
      </c>
      <c r="CV77" s="3">
        <v>72.23</v>
      </c>
      <c r="CW77" s="3">
        <v>39.5</v>
      </c>
      <c r="CX77" s="3">
        <v>46.12</v>
      </c>
      <c r="CY77" s="3">
        <v>68.39</v>
      </c>
      <c r="CZ77" s="3">
        <v>52.13</v>
      </c>
      <c r="DA77" s="3">
        <v>85.51</v>
      </c>
      <c r="DB77" s="3">
        <v>56.11</v>
      </c>
      <c r="DC77" s="3">
        <v>72.459999999999994</v>
      </c>
      <c r="DD77" s="3">
        <v>57.57</v>
      </c>
      <c r="DE77" s="3">
        <v>16.534379999999999</v>
      </c>
      <c r="DF77" s="3">
        <v>80.16</v>
      </c>
      <c r="DG77" s="3">
        <v>81.290000000000006</v>
      </c>
      <c r="DH77" s="3">
        <v>83.48</v>
      </c>
      <c r="DI77" s="3">
        <v>65.23</v>
      </c>
      <c r="DJ77" s="3">
        <v>0</v>
      </c>
      <c r="DK77" s="3">
        <v>20.927499999999998</v>
      </c>
      <c r="DL77" s="3">
        <v>20.94</v>
      </c>
      <c r="DM77" s="3">
        <v>118.17</v>
      </c>
      <c r="DN77" s="3">
        <v>122.55333</v>
      </c>
      <c r="DO77" s="3">
        <v>40.06</v>
      </c>
      <c r="DP77" s="3">
        <v>69.83</v>
      </c>
      <c r="DQ77" s="3">
        <v>420.79</v>
      </c>
      <c r="DR77" s="3">
        <v>156.21</v>
      </c>
      <c r="DS77" s="3">
        <v>83.89</v>
      </c>
      <c r="DT77" s="3">
        <v>8.4665999999999997</v>
      </c>
      <c r="DU77" s="3">
        <v>157.68</v>
      </c>
      <c r="DV77" s="3">
        <v>104.9</v>
      </c>
      <c r="DW77" s="3">
        <v>162.19999999999999</v>
      </c>
      <c r="DX77" s="3">
        <v>164.62</v>
      </c>
      <c r="DY77" s="3">
        <v>72.599999999999994</v>
      </c>
      <c r="DZ77" s="3">
        <v>145.61000000000001</v>
      </c>
      <c r="EA77" s="3">
        <v>247.2</v>
      </c>
      <c r="EB77" s="3">
        <v>68.56</v>
      </c>
      <c r="EC77" s="3">
        <v>50.45</v>
      </c>
      <c r="ED77" s="3">
        <v>320.57</v>
      </c>
      <c r="EE77" s="3">
        <v>19.796669999999999</v>
      </c>
      <c r="EF77" s="3">
        <v>142.02000000000001</v>
      </c>
      <c r="EG77" s="3">
        <v>231.87</v>
      </c>
      <c r="EH77" s="3">
        <v>66.41</v>
      </c>
      <c r="EI77" s="3">
        <v>201.31</v>
      </c>
      <c r="EJ77" s="3">
        <v>15.21</v>
      </c>
      <c r="EK77" s="3">
        <v>42.575000000000003</v>
      </c>
      <c r="EL77" s="3">
        <v>109.83</v>
      </c>
      <c r="EM77" s="3">
        <v>142.47</v>
      </c>
      <c r="EN77" s="3">
        <v>0</v>
      </c>
      <c r="EO77" s="3">
        <v>53.44</v>
      </c>
      <c r="EP77" s="3">
        <v>74.61</v>
      </c>
      <c r="EQ77" s="3">
        <v>95.74</v>
      </c>
      <c r="ER77" s="3">
        <v>144.77000000000001</v>
      </c>
      <c r="ES77" s="3">
        <v>322.04000000000002</v>
      </c>
      <c r="ET77" s="3">
        <v>256.07</v>
      </c>
      <c r="EU77" s="3">
        <v>264.19</v>
      </c>
      <c r="EV77" s="3">
        <v>162.29</v>
      </c>
      <c r="EW77" s="3">
        <v>0</v>
      </c>
      <c r="EX77" s="3">
        <v>136.68</v>
      </c>
      <c r="EY77" s="3">
        <v>111.31</v>
      </c>
      <c r="EZ77" s="3">
        <v>69.989999999999995</v>
      </c>
      <c r="FA77" s="3">
        <v>74.91</v>
      </c>
      <c r="FB77" s="3">
        <v>42.446669999999997</v>
      </c>
      <c r="FC77" s="3">
        <v>194.39</v>
      </c>
      <c r="FD77" s="3">
        <v>11.24</v>
      </c>
      <c r="FE77" s="3">
        <v>90.62</v>
      </c>
      <c r="FF77" s="3">
        <v>36.74</v>
      </c>
      <c r="FG77" s="3">
        <v>52.8</v>
      </c>
      <c r="FH77" s="3">
        <v>0</v>
      </c>
      <c r="FI77" s="3">
        <v>78.84</v>
      </c>
      <c r="FJ77" s="3">
        <v>39.29</v>
      </c>
      <c r="FK77" s="3">
        <v>25.73</v>
      </c>
      <c r="FL77" s="3">
        <v>143.47</v>
      </c>
      <c r="FM77" s="3">
        <v>42.453330000000001</v>
      </c>
      <c r="FN77" s="3">
        <v>125.9</v>
      </c>
      <c r="FO77" s="3">
        <v>56</v>
      </c>
      <c r="FP77" s="3">
        <v>44.14</v>
      </c>
      <c r="FQ77" s="3">
        <v>624.52</v>
      </c>
      <c r="FR77" s="3">
        <v>131.6</v>
      </c>
      <c r="FS77" s="3">
        <v>50.51</v>
      </c>
      <c r="FT77" s="3">
        <v>156.34</v>
      </c>
      <c r="FU77" s="3">
        <v>105.69</v>
      </c>
      <c r="FV77" s="3">
        <v>41.83</v>
      </c>
      <c r="FW77" s="3">
        <v>69.98</v>
      </c>
      <c r="FX77" s="3">
        <v>55.9</v>
      </c>
      <c r="FY77" s="3">
        <v>150</v>
      </c>
      <c r="FZ77" s="3">
        <v>80.849999999999994</v>
      </c>
      <c r="GA77" s="3">
        <v>45.57</v>
      </c>
      <c r="GB77" s="3">
        <v>103.54</v>
      </c>
      <c r="GC77" s="3">
        <v>60.22</v>
      </c>
      <c r="GD77" s="3">
        <v>110.93</v>
      </c>
      <c r="GE77" s="3">
        <v>201.78</v>
      </c>
      <c r="GF77" s="3">
        <v>91.75</v>
      </c>
      <c r="GG77" s="3">
        <v>54.51</v>
      </c>
      <c r="GH77" s="3">
        <v>33.869999999999997</v>
      </c>
      <c r="GI77" s="3">
        <v>294.18</v>
      </c>
      <c r="GJ77" s="3">
        <v>97.82</v>
      </c>
      <c r="GK77" s="3">
        <v>100.87</v>
      </c>
      <c r="GL77" s="3">
        <v>106.32</v>
      </c>
      <c r="GM77" s="3">
        <v>156.41999999999999</v>
      </c>
      <c r="GN77" s="3">
        <v>47.67</v>
      </c>
      <c r="GO77" s="3">
        <v>12.77</v>
      </c>
      <c r="GP77" s="3">
        <v>18.295000000000002</v>
      </c>
      <c r="GQ77" s="3">
        <v>0</v>
      </c>
      <c r="GR77" s="3">
        <v>66.56</v>
      </c>
      <c r="GS77" s="3">
        <v>56.99</v>
      </c>
      <c r="GT77" s="3">
        <v>94.97</v>
      </c>
      <c r="GU77" s="3">
        <v>281.35000000000002</v>
      </c>
      <c r="GV77" s="3">
        <v>77.260000000000005</v>
      </c>
      <c r="GW77" s="3">
        <v>52.89</v>
      </c>
      <c r="GX77" s="3">
        <v>140.21</v>
      </c>
      <c r="GY77" s="3">
        <v>64.680000000000007</v>
      </c>
      <c r="GZ77" s="3">
        <v>95.76</v>
      </c>
      <c r="HA77" s="3">
        <v>15.82</v>
      </c>
      <c r="HB77" s="3">
        <v>159.86000000000001</v>
      </c>
      <c r="HC77" s="3">
        <v>117.1</v>
      </c>
      <c r="HD77" s="3">
        <v>1.77</v>
      </c>
      <c r="HE77" s="3">
        <v>0</v>
      </c>
      <c r="HF77" s="3">
        <v>0</v>
      </c>
      <c r="HG77" s="3">
        <v>106.45</v>
      </c>
      <c r="HH77" s="3">
        <v>233.13</v>
      </c>
      <c r="HI77" s="3">
        <v>60.57</v>
      </c>
      <c r="HJ77" s="3">
        <v>61.62</v>
      </c>
      <c r="HK77" s="3">
        <v>31.63</v>
      </c>
      <c r="HL77" s="3">
        <v>69.8</v>
      </c>
      <c r="HM77" s="3">
        <v>149.83000000000001</v>
      </c>
      <c r="HN77" s="3">
        <v>24.995000000000001</v>
      </c>
      <c r="HO77" s="3">
        <v>194.49</v>
      </c>
      <c r="HP77" s="3">
        <v>0</v>
      </c>
      <c r="HQ77" s="3">
        <v>108.19</v>
      </c>
      <c r="HR77" s="3">
        <v>65.739999999999995</v>
      </c>
      <c r="HS77" s="3">
        <v>32.5</v>
      </c>
      <c r="HT77" s="3">
        <v>0</v>
      </c>
      <c r="HU77" s="3">
        <v>46.1</v>
      </c>
      <c r="HV77" s="3">
        <v>81.819999999999993</v>
      </c>
      <c r="HW77" s="3">
        <v>128.44999999999999</v>
      </c>
      <c r="HX77" s="3">
        <v>43.74</v>
      </c>
      <c r="HY77" s="3">
        <v>90.58</v>
      </c>
      <c r="HZ77" s="3">
        <v>11.071999999999999</v>
      </c>
      <c r="IA77" s="3">
        <v>62.54</v>
      </c>
      <c r="IB77" s="3">
        <v>52.15</v>
      </c>
      <c r="IC77" s="3">
        <v>26.71</v>
      </c>
      <c r="ID77" s="3">
        <v>27.5</v>
      </c>
      <c r="IE77" s="3">
        <v>39.68</v>
      </c>
      <c r="IF77" s="3">
        <v>36.11</v>
      </c>
      <c r="IG77" s="3">
        <v>87.1</v>
      </c>
      <c r="IH77" s="3">
        <v>25.19</v>
      </c>
      <c r="II77" s="3">
        <v>71.25</v>
      </c>
      <c r="IJ77" s="3">
        <v>121.29</v>
      </c>
      <c r="IK77" s="3">
        <v>117.98</v>
      </c>
      <c r="IL77" s="3">
        <v>89.59</v>
      </c>
      <c r="IM77" s="3">
        <v>54.29</v>
      </c>
      <c r="IN77" s="3">
        <v>0</v>
      </c>
      <c r="IO77" s="3">
        <v>44.62</v>
      </c>
      <c r="IP77" s="3">
        <v>0</v>
      </c>
      <c r="IQ77" s="3">
        <v>27.02</v>
      </c>
      <c r="IR77" s="3">
        <v>111.69</v>
      </c>
      <c r="IS77" s="3">
        <v>189.72</v>
      </c>
      <c r="IT77" s="3">
        <v>72.900000000000006</v>
      </c>
      <c r="IU77" s="3">
        <v>99.8</v>
      </c>
      <c r="IV77" s="3">
        <v>273.60000000000002</v>
      </c>
      <c r="IW77" s="3">
        <v>52.99</v>
      </c>
      <c r="IX77" s="3">
        <v>80.13</v>
      </c>
      <c r="IY77" s="3">
        <v>112.05</v>
      </c>
      <c r="IZ77" s="3">
        <v>21.49</v>
      </c>
      <c r="JA77" s="3">
        <v>22.08</v>
      </c>
      <c r="JB77" s="3">
        <v>45.38</v>
      </c>
      <c r="JC77" s="3">
        <v>271.29000000000002</v>
      </c>
      <c r="JD77" s="3">
        <v>18.18</v>
      </c>
      <c r="JE77" s="3">
        <v>53.84</v>
      </c>
      <c r="JF77" s="3">
        <v>71.290000000000006</v>
      </c>
      <c r="JG77" s="3">
        <v>164.53</v>
      </c>
      <c r="JH77" s="3">
        <v>36.33</v>
      </c>
      <c r="JI77" s="3">
        <v>105.88</v>
      </c>
      <c r="JJ77" s="3">
        <v>17.809999999999999</v>
      </c>
      <c r="JK77" s="3">
        <v>36.665999999999997</v>
      </c>
      <c r="JL77" s="3">
        <v>46.84</v>
      </c>
      <c r="JM77" s="3">
        <v>46.97</v>
      </c>
      <c r="JN77" s="3">
        <v>94.64</v>
      </c>
      <c r="JO77" s="3">
        <v>88.81</v>
      </c>
      <c r="JP77" s="3">
        <v>559.92999999999995</v>
      </c>
      <c r="JQ77" s="3">
        <v>163</v>
      </c>
      <c r="JR77" s="3">
        <v>13.6</v>
      </c>
      <c r="JS77" s="3">
        <v>91.94</v>
      </c>
      <c r="JT77" s="3">
        <v>52.22</v>
      </c>
      <c r="JU77" s="3">
        <v>45.31</v>
      </c>
      <c r="JV77" s="3">
        <v>65.52</v>
      </c>
      <c r="JW77" s="3">
        <v>33.94</v>
      </c>
      <c r="JX77" s="3">
        <v>182.27</v>
      </c>
      <c r="JY77" s="3">
        <v>148.51</v>
      </c>
      <c r="JZ77" s="3">
        <v>37.880000000000003</v>
      </c>
      <c r="KA77" s="3">
        <v>33.17</v>
      </c>
      <c r="KB77" s="3">
        <v>161.66</v>
      </c>
      <c r="KC77" s="3">
        <v>86.58</v>
      </c>
      <c r="KD77" s="3">
        <v>70.31</v>
      </c>
      <c r="KE77" s="3">
        <v>56.38</v>
      </c>
      <c r="KF77" s="3">
        <v>3100</v>
      </c>
      <c r="KG77" s="3">
        <v>96.53</v>
      </c>
      <c r="KH77" s="3">
        <v>17.05</v>
      </c>
      <c r="KI77" s="3">
        <v>30.36</v>
      </c>
      <c r="KJ77" s="3">
        <v>58.67</v>
      </c>
      <c r="KK77" s="3">
        <v>66.58</v>
      </c>
      <c r="KL77" s="3">
        <v>92.7</v>
      </c>
      <c r="KM77" s="3">
        <v>113.82</v>
      </c>
      <c r="KN77" s="3">
        <v>64.28</v>
      </c>
      <c r="KO77" s="3">
        <v>113.05</v>
      </c>
      <c r="KP77" s="3">
        <v>99.78</v>
      </c>
      <c r="KQ77" s="3">
        <v>46.2</v>
      </c>
      <c r="KR77" s="3">
        <v>22.85</v>
      </c>
      <c r="KS77" s="3">
        <v>105.73</v>
      </c>
      <c r="KT77" s="3">
        <v>141.26</v>
      </c>
      <c r="KU77" s="3">
        <v>51.68</v>
      </c>
      <c r="KV77" s="3">
        <v>107.21</v>
      </c>
      <c r="KW77" s="3">
        <v>105.4</v>
      </c>
      <c r="KX77" s="3">
        <v>61.71</v>
      </c>
      <c r="KY77" s="3">
        <v>99.71</v>
      </c>
      <c r="KZ77" s="3">
        <v>29.44</v>
      </c>
      <c r="LA77" s="3">
        <v>40.795000000000002</v>
      </c>
      <c r="LB77" s="3">
        <v>88.21</v>
      </c>
      <c r="LC77" s="3">
        <v>64.17</v>
      </c>
      <c r="LD77" s="3">
        <v>115.17</v>
      </c>
      <c r="LE77" s="3">
        <v>34.74</v>
      </c>
      <c r="LF77" s="3">
        <v>32.549999999999997</v>
      </c>
      <c r="LG77" s="3">
        <v>70.91</v>
      </c>
      <c r="LH77" s="3">
        <v>160.22999999999999</v>
      </c>
      <c r="LI77" s="3">
        <v>15.543329999999999</v>
      </c>
      <c r="LJ77" s="3">
        <v>148.09</v>
      </c>
      <c r="LK77" s="3">
        <v>78.790000000000006</v>
      </c>
      <c r="LL77" s="3">
        <v>94.52</v>
      </c>
      <c r="LM77" s="3">
        <v>95.89</v>
      </c>
      <c r="LN77" s="3">
        <v>36.78</v>
      </c>
      <c r="LO77" s="3">
        <v>27.23</v>
      </c>
      <c r="LP77" s="3">
        <v>218.92</v>
      </c>
      <c r="LQ77" s="3">
        <v>0</v>
      </c>
      <c r="LR77" s="3">
        <v>41.98</v>
      </c>
      <c r="LS77" s="3">
        <v>60.25</v>
      </c>
      <c r="LT77" s="3">
        <v>51.42</v>
      </c>
      <c r="LU77" s="3">
        <v>29.1</v>
      </c>
      <c r="LV77" s="3">
        <v>82.35</v>
      </c>
      <c r="LW77" s="3">
        <v>59.833329999999997</v>
      </c>
      <c r="LX77" s="3">
        <v>33.17</v>
      </c>
      <c r="LY77" s="3">
        <v>23.14</v>
      </c>
      <c r="LZ77" s="3">
        <v>207.28</v>
      </c>
      <c r="MA77" s="3">
        <v>64.23</v>
      </c>
      <c r="MB77" s="3">
        <v>18.7</v>
      </c>
      <c r="MC77" s="3">
        <v>14.91</v>
      </c>
      <c r="MD77" s="3">
        <v>34.4</v>
      </c>
      <c r="ME77" s="3">
        <v>23.91</v>
      </c>
      <c r="MF77" s="3">
        <v>64.56</v>
      </c>
      <c r="MG77" s="3">
        <v>57.89</v>
      </c>
      <c r="MH77" s="3">
        <v>70.34</v>
      </c>
      <c r="MI77" s="3">
        <v>103.86</v>
      </c>
      <c r="MJ77" s="3">
        <v>124.57</v>
      </c>
      <c r="MK77" s="3">
        <v>88.32</v>
      </c>
      <c r="ML77" s="3">
        <v>18.23</v>
      </c>
      <c r="MM77" s="3">
        <v>84.58</v>
      </c>
      <c r="MN77" s="3">
        <v>58.62</v>
      </c>
      <c r="MO77" s="3">
        <v>106.78</v>
      </c>
      <c r="MP77" s="3">
        <v>40.090000000000003</v>
      </c>
      <c r="MQ77" s="3">
        <v>250.91</v>
      </c>
      <c r="MR77" s="3">
        <v>44.81</v>
      </c>
      <c r="MS77" s="3">
        <v>41.49</v>
      </c>
      <c r="MT77" s="3">
        <v>23.65</v>
      </c>
      <c r="MU77" s="3">
        <v>187.09</v>
      </c>
      <c r="MV77" s="3">
        <v>58.09</v>
      </c>
      <c r="MW77" s="3">
        <v>86.76</v>
      </c>
      <c r="MX77" s="3">
        <v>59.22</v>
      </c>
      <c r="MY77" s="3">
        <v>52.704999999999998</v>
      </c>
      <c r="MZ77" s="3">
        <v>63.06</v>
      </c>
      <c r="NA77" s="3">
        <v>86.89</v>
      </c>
      <c r="NB77" s="3">
        <v>188.41</v>
      </c>
      <c r="NC77" s="3">
        <v>239.69</v>
      </c>
      <c r="ND77" s="3">
        <v>38.79</v>
      </c>
      <c r="NE77" s="3">
        <v>25.33</v>
      </c>
      <c r="NF77" s="3">
        <v>73.66</v>
      </c>
      <c r="NG77" s="3">
        <v>170.75</v>
      </c>
      <c r="NH77" s="3">
        <v>62.14</v>
      </c>
      <c r="NI77" s="3">
        <v>57.177500000000002</v>
      </c>
      <c r="NJ77" s="3">
        <v>69.5</v>
      </c>
      <c r="NK77" s="3">
        <v>104.81</v>
      </c>
      <c r="NL77" s="3">
        <v>47.19</v>
      </c>
      <c r="NM77" s="3">
        <v>106.75</v>
      </c>
      <c r="NN77" s="3">
        <v>249.85</v>
      </c>
      <c r="NO77" s="3">
        <v>70.099999999999994</v>
      </c>
      <c r="NP77" s="3">
        <v>232.67</v>
      </c>
      <c r="NQ77" s="3">
        <v>115.69</v>
      </c>
      <c r="NR77" s="3">
        <v>92.86</v>
      </c>
      <c r="NS77" s="3">
        <v>22.091850000000001</v>
      </c>
      <c r="NT77" s="3">
        <v>76.53</v>
      </c>
      <c r="NU77" s="3">
        <v>63.86</v>
      </c>
      <c r="NV77" s="3">
        <v>115.14</v>
      </c>
      <c r="NW77" s="3">
        <v>117.2</v>
      </c>
      <c r="NX77" s="3">
        <v>91.46</v>
      </c>
      <c r="NY77" s="3">
        <v>83.25</v>
      </c>
      <c r="NZ77" s="3">
        <v>134.83000000000001</v>
      </c>
      <c r="OA77" s="3">
        <v>189.11</v>
      </c>
      <c r="OB77" s="3">
        <v>101.2</v>
      </c>
      <c r="OC77" s="3">
        <v>52.83</v>
      </c>
      <c r="OD77" s="3">
        <v>72.23</v>
      </c>
      <c r="OE77" s="3">
        <v>37.869999999999997</v>
      </c>
      <c r="OF77" s="3">
        <v>51.56</v>
      </c>
      <c r="OG77" s="3">
        <v>117.42</v>
      </c>
      <c r="OH77" s="3">
        <v>50.19</v>
      </c>
      <c r="OI77" s="3">
        <v>58.9</v>
      </c>
      <c r="OJ77" s="3">
        <v>133.66</v>
      </c>
      <c r="OK77" s="3">
        <v>31</v>
      </c>
      <c r="OL77" s="3">
        <v>67.540000000000006</v>
      </c>
      <c r="OM77" s="3">
        <v>73.33</v>
      </c>
      <c r="ON77" s="3">
        <v>0</v>
      </c>
      <c r="OO77" s="3">
        <v>23.36</v>
      </c>
      <c r="OP77" s="3">
        <v>4.1500000000000004</v>
      </c>
      <c r="OQ77" s="3">
        <v>52.46</v>
      </c>
      <c r="OR77" s="3">
        <v>19.920000000000002</v>
      </c>
      <c r="OS77" s="3">
        <v>71.650000000000006</v>
      </c>
      <c r="OT77" s="3">
        <v>27.79</v>
      </c>
      <c r="OU77" s="3">
        <v>145.25</v>
      </c>
      <c r="OV77" s="3">
        <v>37.07</v>
      </c>
      <c r="OW77" s="3">
        <v>108.67</v>
      </c>
      <c r="OX77" s="3">
        <v>241.73</v>
      </c>
      <c r="OY77" s="3">
        <v>34.6</v>
      </c>
      <c r="OZ77" s="3">
        <v>14.51</v>
      </c>
      <c r="PA77" s="3">
        <v>38.76</v>
      </c>
      <c r="PB77" s="3">
        <v>42.95</v>
      </c>
      <c r="PC77" s="3">
        <v>21.564440000000001</v>
      </c>
      <c r="PD77" s="3">
        <v>24.39</v>
      </c>
      <c r="PE77" s="3">
        <v>138.81</v>
      </c>
      <c r="PF77" s="3">
        <v>73.36</v>
      </c>
      <c r="PG77" s="3">
        <v>26.6</v>
      </c>
      <c r="PH77" s="3">
        <v>141.59</v>
      </c>
      <c r="PI77" s="3">
        <v>39.47</v>
      </c>
      <c r="PJ77" s="3">
        <v>38.799999999999997</v>
      </c>
      <c r="PK77" s="3">
        <v>117.43</v>
      </c>
      <c r="PL77" s="3">
        <v>67.28</v>
      </c>
      <c r="PM77" s="3">
        <v>62.5</v>
      </c>
      <c r="PN77" s="3">
        <v>128.6</v>
      </c>
      <c r="PO77" s="3">
        <v>138.81</v>
      </c>
      <c r="PP77" s="3">
        <v>54.18</v>
      </c>
      <c r="PQ77" s="3">
        <v>19.559999999999999</v>
      </c>
      <c r="PR77" s="3">
        <v>36.15</v>
      </c>
      <c r="PS77" s="3">
        <v>114.35</v>
      </c>
      <c r="PT77" s="3">
        <v>114.08</v>
      </c>
      <c r="PU77" s="3">
        <v>119.48</v>
      </c>
      <c r="PV77" s="3">
        <v>31.02</v>
      </c>
      <c r="PW77" s="3">
        <v>67.400000000000006</v>
      </c>
      <c r="PX77" s="3">
        <v>85.4</v>
      </c>
      <c r="PY77" s="3">
        <v>37.727499999999999</v>
      </c>
      <c r="PZ77" s="3">
        <v>24.59</v>
      </c>
      <c r="QA77" s="3">
        <v>102.08</v>
      </c>
      <c r="QB77" s="3">
        <v>40.950000000000003</v>
      </c>
      <c r="QC77" s="3">
        <v>23.59</v>
      </c>
      <c r="QD77" s="3">
        <v>12.24</v>
      </c>
      <c r="QE77" s="3">
        <v>31.42</v>
      </c>
      <c r="QF77" s="3">
        <v>65.319999999999993</v>
      </c>
      <c r="QG77" s="3">
        <v>77.180000000000007</v>
      </c>
      <c r="QH77" s="3">
        <v>104.19</v>
      </c>
      <c r="QI77" s="3">
        <v>114.2</v>
      </c>
      <c r="QJ77" s="3">
        <v>96.96</v>
      </c>
      <c r="QK77" s="3">
        <v>61.35</v>
      </c>
      <c r="QL77" s="3">
        <v>58.85</v>
      </c>
      <c r="QM77" s="3">
        <v>243.21</v>
      </c>
      <c r="QN77" s="3">
        <v>15.98</v>
      </c>
      <c r="QO77" s="3">
        <v>163.09</v>
      </c>
      <c r="QP77" s="3">
        <v>267.88</v>
      </c>
      <c r="QQ77" s="3">
        <v>92.03</v>
      </c>
      <c r="QR77" s="3">
        <v>71.239999999999995</v>
      </c>
      <c r="QS77" s="3">
        <v>26.95</v>
      </c>
      <c r="QT77" s="3">
        <v>45.01</v>
      </c>
      <c r="QU77" s="3">
        <v>61.94</v>
      </c>
      <c r="QV77" s="3">
        <v>53.77</v>
      </c>
      <c r="QW77" s="3">
        <v>0</v>
      </c>
      <c r="QX77" s="3">
        <v>121.41</v>
      </c>
      <c r="QY77" s="3">
        <v>40.78</v>
      </c>
      <c r="QZ77" s="3">
        <v>36.25</v>
      </c>
      <c r="RA77" s="3">
        <v>76</v>
      </c>
      <c r="RB77" s="3">
        <v>80.5</v>
      </c>
      <c r="RC77" s="3">
        <v>92.82</v>
      </c>
      <c r="RD77" s="3">
        <v>0</v>
      </c>
      <c r="RE77" s="3">
        <v>34.909999999999997</v>
      </c>
      <c r="RF77" s="3">
        <v>198.63</v>
      </c>
      <c r="RG77" s="3">
        <v>66.45</v>
      </c>
      <c r="RH77" s="3">
        <v>31.58</v>
      </c>
      <c r="RI77" s="3">
        <v>53.47</v>
      </c>
      <c r="RJ77" s="3">
        <v>115.85</v>
      </c>
      <c r="RK77" s="3">
        <v>186.19</v>
      </c>
      <c r="RL77" s="3">
        <v>56.04</v>
      </c>
      <c r="RM77" s="3">
        <v>48.94</v>
      </c>
      <c r="RN77" s="3">
        <v>40.5</v>
      </c>
      <c r="RO77" s="3">
        <v>88.09</v>
      </c>
      <c r="RP77" s="3">
        <v>29.94</v>
      </c>
      <c r="RQ77" s="3">
        <v>86.74</v>
      </c>
      <c r="RR77" s="3">
        <v>114.21</v>
      </c>
      <c r="RS77" s="3">
        <v>79.73</v>
      </c>
      <c r="RT77" s="3">
        <v>28.97</v>
      </c>
      <c r="RU77" s="3">
        <v>62.79</v>
      </c>
      <c r="RV77" s="3">
        <v>42.93</v>
      </c>
      <c r="RW77" s="3">
        <v>209.88</v>
      </c>
      <c r="RX77" s="3">
        <v>33.64</v>
      </c>
      <c r="RY77" s="3">
        <v>109.85</v>
      </c>
      <c r="RZ77" s="3">
        <v>253.71</v>
      </c>
      <c r="SA77" s="3">
        <v>49.2</v>
      </c>
      <c r="SB77" s="3">
        <v>0</v>
      </c>
      <c r="SC77" s="3">
        <v>16.25</v>
      </c>
      <c r="SD77" s="3"/>
    </row>
    <row r="78" spans="1:498" x14ac:dyDescent="0.25">
      <c r="A78" s="2">
        <f t="shared" si="1"/>
        <v>43190</v>
      </c>
      <c r="B78" s="3">
        <v>93.77</v>
      </c>
      <c r="C78" s="3">
        <v>44.53</v>
      </c>
      <c r="D78" s="3">
        <v>6.05</v>
      </c>
      <c r="E78" s="3">
        <v>75.622500000000002</v>
      </c>
      <c r="F78" s="3">
        <v>55.195999999999998</v>
      </c>
      <c r="G78" s="3">
        <v>178.32</v>
      </c>
      <c r="H78" s="3">
        <v>207.2</v>
      </c>
      <c r="I78" s="3">
        <v>24.646000000000001</v>
      </c>
      <c r="J78" s="3">
        <v>22.87067</v>
      </c>
      <c r="K78" s="3">
        <v>77.02</v>
      </c>
      <c r="L78" s="3">
        <v>115.5</v>
      </c>
      <c r="M78" s="3">
        <v>75.739999999999995</v>
      </c>
      <c r="N78" s="3">
        <v>226.16</v>
      </c>
      <c r="O78" s="3">
        <v>122.94</v>
      </c>
      <c r="P78" s="3">
        <v>78.52</v>
      </c>
      <c r="Q78" s="3">
        <v>129.88</v>
      </c>
      <c r="R78" s="3">
        <v>190.9</v>
      </c>
      <c r="S78" s="3">
        <v>175.76</v>
      </c>
      <c r="T78" s="3">
        <v>182.27</v>
      </c>
      <c r="U78" s="3">
        <v>54.22</v>
      </c>
      <c r="V78" s="3">
        <v>30.003329999999998</v>
      </c>
      <c r="W78" s="3">
        <v>115.83</v>
      </c>
      <c r="X78" s="3">
        <v>32.1</v>
      </c>
      <c r="Y78" s="3">
        <v>111.92</v>
      </c>
      <c r="Z78" s="3">
        <v>291.38</v>
      </c>
      <c r="AA78" s="3">
        <v>43.22</v>
      </c>
      <c r="AB78" s="3">
        <v>12.11</v>
      </c>
      <c r="AC78" s="3">
        <v>209.13</v>
      </c>
      <c r="AD78" s="3">
        <v>116.25</v>
      </c>
      <c r="AE78" s="3">
        <v>109.73</v>
      </c>
      <c r="AF78" s="3">
        <v>50.67</v>
      </c>
      <c r="AG78" s="3">
        <v>149.75</v>
      </c>
      <c r="AH78" s="3">
        <v>65</v>
      </c>
      <c r="AI78" s="3">
        <v>58.41</v>
      </c>
      <c r="AJ78" s="3">
        <v>208.58</v>
      </c>
      <c r="AK78" s="3">
        <v>161.01</v>
      </c>
      <c r="AL78" s="3">
        <v>44.78</v>
      </c>
      <c r="AM78" s="3">
        <v>108.35</v>
      </c>
      <c r="AN78" s="3">
        <v>157.74</v>
      </c>
      <c r="AO78" s="3">
        <v>57.59</v>
      </c>
      <c r="AP78" s="3">
        <v>166.86</v>
      </c>
      <c r="AQ78" s="3">
        <v>183.77</v>
      </c>
      <c r="AR78" s="3">
        <v>47.74</v>
      </c>
      <c r="AS78" s="3">
        <v>103.16</v>
      </c>
      <c r="AT78" s="3">
        <v>154.63</v>
      </c>
      <c r="AU78" s="3">
        <v>112.88</v>
      </c>
      <c r="AV78" s="3">
        <v>60.33</v>
      </c>
      <c r="AW78" s="3">
        <v>155.83000000000001</v>
      </c>
      <c r="AX78" s="3">
        <v>36.31</v>
      </c>
      <c r="AY78" s="3">
        <v>103.55</v>
      </c>
      <c r="AZ78" s="3">
        <v>97.78</v>
      </c>
      <c r="BA78" s="3">
        <v>36.21</v>
      </c>
      <c r="BB78" s="3">
        <v>262.93</v>
      </c>
      <c r="BC78" s="3">
        <v>191.8</v>
      </c>
      <c r="BD78" s="3">
        <v>161.01</v>
      </c>
      <c r="BE78" s="3">
        <v>130.25</v>
      </c>
      <c r="BF78" s="3">
        <v>49.29</v>
      </c>
      <c r="BG78" s="3">
        <v>142.15</v>
      </c>
      <c r="BH78" s="3">
        <v>38.037500000000001</v>
      </c>
      <c r="BI78" s="3">
        <v>151.11000000000001</v>
      </c>
      <c r="BJ78" s="3">
        <v>97.51</v>
      </c>
      <c r="BK78" s="3">
        <v>0</v>
      </c>
      <c r="BL78" s="3">
        <v>134.74</v>
      </c>
      <c r="BM78" s="3">
        <v>36.299999999999997</v>
      </c>
      <c r="BN78" s="3">
        <v>89.59</v>
      </c>
      <c r="BO78" s="3">
        <v>54.31</v>
      </c>
      <c r="BP78" s="3">
        <v>2034.04</v>
      </c>
      <c r="BQ78" s="3">
        <v>56.02</v>
      </c>
      <c r="BR78" s="3">
        <v>57.58</v>
      </c>
      <c r="BS78" s="3">
        <v>48.81</v>
      </c>
      <c r="BT78" s="3">
        <v>41.34</v>
      </c>
      <c r="BU78" s="3">
        <v>166.03</v>
      </c>
      <c r="BV78" s="3">
        <v>19.186</v>
      </c>
      <c r="BW78" s="3">
        <v>75.489999999999995</v>
      </c>
      <c r="BX78" s="3">
        <v>80.7</v>
      </c>
      <c r="BY78" s="3">
        <v>90.15</v>
      </c>
      <c r="BZ78" s="3">
        <v>235.38</v>
      </c>
      <c r="CA78" s="3">
        <v>549.42999999999995</v>
      </c>
      <c r="CB78" s="3">
        <v>60.68</v>
      </c>
      <c r="CC78" s="3">
        <v>320.44</v>
      </c>
      <c r="CD78" s="3">
        <v>162.16</v>
      </c>
      <c r="CE78" s="3">
        <v>27.26</v>
      </c>
      <c r="CF78" s="3">
        <v>141.91999999999999</v>
      </c>
      <c r="CG78" s="3">
        <v>79.89</v>
      </c>
      <c r="CH78" s="3">
        <v>83.02</v>
      </c>
      <c r="CI78" s="3">
        <v>113.31</v>
      </c>
      <c r="CJ78" s="3">
        <v>104.41</v>
      </c>
      <c r="CK78" s="3">
        <v>28.895</v>
      </c>
      <c r="CL78" s="3">
        <v>32.1</v>
      </c>
      <c r="CM78" s="3">
        <v>352.44</v>
      </c>
      <c r="CN78" s="3">
        <v>115.32</v>
      </c>
      <c r="CO78" s="3">
        <v>160.87</v>
      </c>
      <c r="CP78" s="3">
        <v>139.33000000000001</v>
      </c>
      <c r="CQ78" s="3">
        <v>34</v>
      </c>
      <c r="CR78" s="3">
        <v>195.89</v>
      </c>
      <c r="CS78" s="3">
        <v>60.61</v>
      </c>
      <c r="CT78" s="3">
        <v>53.02</v>
      </c>
      <c r="CU78" s="3">
        <v>71.694999999999993</v>
      </c>
      <c r="CV78" s="3">
        <v>78.73</v>
      </c>
      <c r="CW78" s="3">
        <v>43.9</v>
      </c>
      <c r="CX78" s="3">
        <v>43.06</v>
      </c>
      <c r="CY78" s="3">
        <v>67.03</v>
      </c>
      <c r="CZ78" s="3">
        <v>66.2</v>
      </c>
      <c r="DA78" s="3">
        <v>84.67</v>
      </c>
      <c r="DB78" s="3">
        <v>62.95</v>
      </c>
      <c r="DC78" s="3">
        <v>73.08</v>
      </c>
      <c r="DD78" s="3">
        <v>57.1</v>
      </c>
      <c r="DE78" s="3">
        <v>16.858750000000001</v>
      </c>
      <c r="DF78" s="3">
        <v>75.34</v>
      </c>
      <c r="DG78" s="3">
        <v>86.32</v>
      </c>
      <c r="DH78" s="3">
        <v>80.86</v>
      </c>
      <c r="DI78" s="3">
        <v>68.97</v>
      </c>
      <c r="DJ78" s="3">
        <v>0</v>
      </c>
      <c r="DK78" s="3">
        <v>22.8475</v>
      </c>
      <c r="DL78" s="3">
        <v>21.46</v>
      </c>
      <c r="DM78" s="3">
        <v>101.42</v>
      </c>
      <c r="DN78" s="3">
        <v>133.86000000000001</v>
      </c>
      <c r="DO78" s="3">
        <v>38.770000000000003</v>
      </c>
      <c r="DP78" s="3">
        <v>67.73</v>
      </c>
      <c r="DQ78" s="3">
        <v>392.1</v>
      </c>
      <c r="DR78" s="3">
        <v>149.22999999999999</v>
      </c>
      <c r="DS78" s="3">
        <v>88.8</v>
      </c>
      <c r="DT78" s="3">
        <v>6.3681999999999999</v>
      </c>
      <c r="DU78" s="3">
        <v>166.16</v>
      </c>
      <c r="DV78" s="3">
        <v>124.66</v>
      </c>
      <c r="DW78" s="3">
        <v>166.88</v>
      </c>
      <c r="DX78" s="3">
        <v>178.47</v>
      </c>
      <c r="DY78" s="3">
        <v>75.41</v>
      </c>
      <c r="DZ78" s="3">
        <v>157.66</v>
      </c>
      <c r="EA78" s="3">
        <v>246.41</v>
      </c>
      <c r="EB78" s="3">
        <v>65.64</v>
      </c>
      <c r="EC78" s="3">
        <v>54.36</v>
      </c>
      <c r="ED78" s="3">
        <v>288.31</v>
      </c>
      <c r="EE78" s="3">
        <v>17.906669999999998</v>
      </c>
      <c r="EF78" s="3">
        <v>161.44</v>
      </c>
      <c r="EG78" s="3">
        <v>222.02</v>
      </c>
      <c r="EH78" s="3">
        <v>71.06</v>
      </c>
      <c r="EI78" s="3">
        <v>222.45</v>
      </c>
      <c r="EJ78" s="3">
        <v>18.600000000000001</v>
      </c>
      <c r="EK78" s="3">
        <v>42.664999999999999</v>
      </c>
      <c r="EL78" s="3">
        <v>106.15</v>
      </c>
      <c r="EM78" s="3">
        <v>140.32</v>
      </c>
      <c r="EN78" s="3">
        <v>0</v>
      </c>
      <c r="EO78" s="3">
        <v>52.5</v>
      </c>
      <c r="EP78" s="3">
        <v>79.41</v>
      </c>
      <c r="EQ78" s="3">
        <v>99.25</v>
      </c>
      <c r="ER78" s="3">
        <v>130.44999999999999</v>
      </c>
      <c r="ES78" s="3">
        <v>350.04</v>
      </c>
      <c r="ET78" s="3">
        <v>244.19</v>
      </c>
      <c r="EU78" s="3">
        <v>275.08999999999997</v>
      </c>
      <c r="EV78" s="3">
        <v>160.79</v>
      </c>
      <c r="EW78" s="3">
        <v>0</v>
      </c>
      <c r="EX78" s="3">
        <v>141.21</v>
      </c>
      <c r="EY78" s="3">
        <v>90.37</v>
      </c>
      <c r="EZ78" s="3">
        <v>69.11</v>
      </c>
      <c r="FA78" s="3">
        <v>64.06</v>
      </c>
      <c r="FB78" s="3">
        <v>47.726669999999999</v>
      </c>
      <c r="FC78" s="3">
        <v>235.51</v>
      </c>
      <c r="FD78" s="3">
        <v>10.61</v>
      </c>
      <c r="FE78" s="3">
        <v>97.93</v>
      </c>
      <c r="FF78" s="3">
        <v>39.35</v>
      </c>
      <c r="FG78" s="3">
        <v>54.35</v>
      </c>
      <c r="FH78" s="3">
        <v>0</v>
      </c>
      <c r="FI78" s="3">
        <v>80.790000000000006</v>
      </c>
      <c r="FJ78" s="3">
        <v>38.200000000000003</v>
      </c>
      <c r="FK78" s="3">
        <v>27.76</v>
      </c>
      <c r="FL78" s="3">
        <v>139.08000000000001</v>
      </c>
      <c r="FM78" s="3">
        <v>44.556669999999997</v>
      </c>
      <c r="FN78" s="3">
        <v>117.47</v>
      </c>
      <c r="FO78" s="3">
        <v>57.34</v>
      </c>
      <c r="FP78" s="3">
        <v>41.9</v>
      </c>
      <c r="FQ78" s="3">
        <v>664.72</v>
      </c>
      <c r="FR78" s="3">
        <v>139</v>
      </c>
      <c r="FS78" s="3">
        <v>49.18</v>
      </c>
      <c r="FT78" s="3">
        <v>153.51</v>
      </c>
      <c r="FU78" s="3">
        <v>100.64</v>
      </c>
      <c r="FV78" s="3">
        <v>44.465000000000003</v>
      </c>
      <c r="FW78" s="3">
        <v>65.58</v>
      </c>
      <c r="FX78" s="3">
        <v>54.49</v>
      </c>
      <c r="FY78" s="3">
        <v>175.09</v>
      </c>
      <c r="FZ78" s="3">
        <v>78.09</v>
      </c>
      <c r="GA78" s="3">
        <v>44.44</v>
      </c>
      <c r="GB78" s="3">
        <v>110.92</v>
      </c>
      <c r="GC78" s="3">
        <v>56.33</v>
      </c>
      <c r="GD78" s="3">
        <v>90.42</v>
      </c>
      <c r="GE78" s="3">
        <v>194.44</v>
      </c>
      <c r="GF78" s="3">
        <v>103.09</v>
      </c>
      <c r="GG78" s="3">
        <v>57.03</v>
      </c>
      <c r="GH78" s="3">
        <v>36.869999999999997</v>
      </c>
      <c r="GI78" s="3">
        <v>271.82</v>
      </c>
      <c r="GJ78" s="3">
        <v>92.26</v>
      </c>
      <c r="GK78" s="3">
        <v>110.06</v>
      </c>
      <c r="GL78" s="3">
        <v>106.32</v>
      </c>
      <c r="GM78" s="3">
        <v>156.15</v>
      </c>
      <c r="GN78" s="3">
        <v>46.19</v>
      </c>
      <c r="GO78" s="3">
        <v>11.702500000000001</v>
      </c>
      <c r="GP78" s="3">
        <v>14.035</v>
      </c>
      <c r="GQ78" s="3">
        <v>0</v>
      </c>
      <c r="GR78" s="3">
        <v>74.069999999999993</v>
      </c>
      <c r="GS78" s="3">
        <v>45.42</v>
      </c>
      <c r="GT78" s="3">
        <v>97.18</v>
      </c>
      <c r="GU78" s="3">
        <v>261.55</v>
      </c>
      <c r="GV78" s="3">
        <v>65.599999999999994</v>
      </c>
      <c r="GW78" s="3">
        <v>56.58</v>
      </c>
      <c r="GX78" s="3">
        <v>156.44</v>
      </c>
      <c r="GY78" s="3">
        <v>67.180000000000007</v>
      </c>
      <c r="GZ78" s="3">
        <v>98.33</v>
      </c>
      <c r="HA78" s="3">
        <v>16.2</v>
      </c>
      <c r="HB78" s="3">
        <v>168.17</v>
      </c>
      <c r="HC78" s="3">
        <v>117.06</v>
      </c>
      <c r="HD78" s="3">
        <v>1.81</v>
      </c>
      <c r="HE78" s="3">
        <v>0</v>
      </c>
      <c r="HF78" s="3">
        <v>0</v>
      </c>
      <c r="HG78" s="3">
        <v>102.19</v>
      </c>
      <c r="HH78" s="3">
        <v>215.48</v>
      </c>
      <c r="HI78" s="3">
        <v>65.13</v>
      </c>
      <c r="HJ78" s="3">
        <v>65.400000000000006</v>
      </c>
      <c r="HK78" s="3">
        <v>32.01</v>
      </c>
      <c r="HL78" s="3">
        <v>75.739999999999995</v>
      </c>
      <c r="HM78" s="3">
        <v>141.52000000000001</v>
      </c>
      <c r="HN78" s="3">
        <v>27.36</v>
      </c>
      <c r="HO78" s="3">
        <v>187.23</v>
      </c>
      <c r="HP78" s="3">
        <v>0</v>
      </c>
      <c r="HQ78" s="3">
        <v>126.6</v>
      </c>
      <c r="HR78" s="3">
        <v>68.59</v>
      </c>
      <c r="HS78" s="3">
        <v>34.44</v>
      </c>
      <c r="HT78" s="3">
        <v>0</v>
      </c>
      <c r="HU78" s="3">
        <v>41.09</v>
      </c>
      <c r="HV78" s="3">
        <v>82.02</v>
      </c>
      <c r="HW78" s="3">
        <v>124.64</v>
      </c>
      <c r="HX78" s="3">
        <v>50.55</v>
      </c>
      <c r="HY78" s="3">
        <v>95.16</v>
      </c>
      <c r="HZ78" s="3">
        <v>10.093999999999999</v>
      </c>
      <c r="IA78" s="3">
        <v>59.65</v>
      </c>
      <c r="IB78" s="3">
        <v>48.43</v>
      </c>
      <c r="IC78" s="3">
        <v>29.413329999999998</v>
      </c>
      <c r="ID78" s="3">
        <v>31.684999999999999</v>
      </c>
      <c r="IE78" s="3">
        <v>37.04</v>
      </c>
      <c r="IF78" s="3">
        <v>26.4</v>
      </c>
      <c r="IG78" s="3">
        <v>81.38</v>
      </c>
      <c r="IH78" s="3">
        <v>27.12</v>
      </c>
      <c r="II78" s="3">
        <v>78.83</v>
      </c>
      <c r="IJ78" s="3">
        <v>113.41</v>
      </c>
      <c r="IK78" s="3">
        <v>123.7</v>
      </c>
      <c r="IL78" s="3">
        <v>85.05</v>
      </c>
      <c r="IM78" s="3">
        <v>50.71</v>
      </c>
      <c r="IN78" s="3">
        <v>0</v>
      </c>
      <c r="IO78" s="3">
        <v>46.306669999999997</v>
      </c>
      <c r="IP78" s="3">
        <v>0</v>
      </c>
      <c r="IQ78" s="3">
        <v>29.08</v>
      </c>
      <c r="IR78" s="3">
        <v>117.73</v>
      </c>
      <c r="IS78" s="3">
        <v>210.9</v>
      </c>
      <c r="IT78" s="3">
        <v>74.58</v>
      </c>
      <c r="IU78" s="3">
        <v>81.099999999999994</v>
      </c>
      <c r="IV78" s="3">
        <v>288.99</v>
      </c>
      <c r="IW78" s="3">
        <v>46.42</v>
      </c>
      <c r="IX78" s="3">
        <v>74.89</v>
      </c>
      <c r="IY78" s="3">
        <v>113</v>
      </c>
      <c r="IZ78" s="3">
        <v>23.39</v>
      </c>
      <c r="JA78" s="3">
        <v>23.92</v>
      </c>
      <c r="JB78" s="3">
        <v>41.52</v>
      </c>
      <c r="JC78" s="3">
        <v>341.93</v>
      </c>
      <c r="JD78" s="3">
        <v>19.55</v>
      </c>
      <c r="JE78" s="3">
        <v>52.85</v>
      </c>
      <c r="JF78" s="3">
        <v>72.930000000000007</v>
      </c>
      <c r="JG78" s="3">
        <v>180.8</v>
      </c>
      <c r="JH78" s="3">
        <v>30.67</v>
      </c>
      <c r="JI78" s="3">
        <v>112.44</v>
      </c>
      <c r="JJ78" s="3">
        <v>24.39</v>
      </c>
      <c r="JK78" s="3">
        <v>34.213000000000001</v>
      </c>
      <c r="JL78" s="3">
        <v>43.28</v>
      </c>
      <c r="JM78" s="3">
        <v>44.65</v>
      </c>
      <c r="JN78" s="3">
        <v>95.27</v>
      </c>
      <c r="JO78" s="3">
        <v>81.34</v>
      </c>
      <c r="JP78" s="3">
        <v>616.22</v>
      </c>
      <c r="JQ78" s="3">
        <v>156.02000000000001</v>
      </c>
      <c r="JR78" s="3">
        <v>12.986000000000001</v>
      </c>
      <c r="JS78" s="3">
        <v>98.26</v>
      </c>
      <c r="JT78" s="3">
        <v>53.9</v>
      </c>
      <c r="JU78" s="3">
        <v>46.75</v>
      </c>
      <c r="JV78" s="3">
        <v>60.59</v>
      </c>
      <c r="JW78" s="3">
        <v>31.46</v>
      </c>
      <c r="JX78" s="3">
        <v>189.84</v>
      </c>
      <c r="JY78" s="3">
        <v>157.9</v>
      </c>
      <c r="JZ78" s="3">
        <v>42.86</v>
      </c>
      <c r="KA78" s="3">
        <v>33.049999999999997</v>
      </c>
      <c r="KB78" s="3">
        <v>159.94</v>
      </c>
      <c r="KC78" s="3">
        <v>79.36</v>
      </c>
      <c r="KD78" s="3">
        <v>76.8</v>
      </c>
      <c r="KE78" s="3">
        <v>67.05</v>
      </c>
      <c r="KF78" s="3">
        <v>2843.17</v>
      </c>
      <c r="KG78" s="3">
        <v>94.59</v>
      </c>
      <c r="KH78" s="3">
        <v>18.59</v>
      </c>
      <c r="KI78" s="3">
        <v>28.07</v>
      </c>
      <c r="KJ78" s="3">
        <v>59.24</v>
      </c>
      <c r="KK78" s="3">
        <v>60.55</v>
      </c>
      <c r="KL78" s="3">
        <v>100.1</v>
      </c>
      <c r="KM78" s="3">
        <v>111.9</v>
      </c>
      <c r="KN78" s="3">
        <v>59.92</v>
      </c>
      <c r="KO78" s="3">
        <v>113.39</v>
      </c>
      <c r="KP78" s="3">
        <v>106.15</v>
      </c>
      <c r="KQ78" s="3">
        <v>49.19</v>
      </c>
      <c r="KR78" s="3">
        <v>18.95</v>
      </c>
      <c r="KS78" s="3">
        <v>108.22</v>
      </c>
      <c r="KT78" s="3">
        <v>141.25</v>
      </c>
      <c r="KU78" s="3">
        <v>47.01</v>
      </c>
      <c r="KV78" s="3">
        <v>100.38</v>
      </c>
      <c r="KW78" s="3">
        <v>100.78</v>
      </c>
      <c r="KX78" s="3">
        <v>56.23</v>
      </c>
      <c r="KY78" s="3">
        <v>111.87</v>
      </c>
      <c r="KZ78" s="3">
        <v>26.91667</v>
      </c>
      <c r="LA78" s="3">
        <v>37.909999999999997</v>
      </c>
      <c r="LB78" s="3">
        <v>87.22</v>
      </c>
      <c r="LC78" s="3">
        <v>69.209999999999994</v>
      </c>
      <c r="LD78" s="3">
        <v>116.25</v>
      </c>
      <c r="LE78" s="3">
        <v>34.74</v>
      </c>
      <c r="LF78" s="3">
        <v>45.4</v>
      </c>
      <c r="LG78" s="3">
        <v>62.85</v>
      </c>
      <c r="LH78" s="3">
        <v>157.27000000000001</v>
      </c>
      <c r="LI78" s="3">
        <v>15.76333</v>
      </c>
      <c r="LJ78" s="3">
        <v>138.44</v>
      </c>
      <c r="LK78" s="3">
        <v>87.04</v>
      </c>
      <c r="LL78" s="3">
        <v>91.3</v>
      </c>
      <c r="LM78" s="3">
        <v>102.64</v>
      </c>
      <c r="LN78" s="3">
        <v>35.03</v>
      </c>
      <c r="LO78" s="3">
        <v>26.32</v>
      </c>
      <c r="LP78" s="3">
        <v>203.11</v>
      </c>
      <c r="LQ78" s="3">
        <v>0</v>
      </c>
      <c r="LR78" s="3">
        <v>34.83</v>
      </c>
      <c r="LS78" s="3">
        <v>57</v>
      </c>
      <c r="LT78" s="3">
        <v>48.32</v>
      </c>
      <c r="LU78" s="3">
        <v>28.65</v>
      </c>
      <c r="LV78" s="3">
        <v>73.760000000000005</v>
      </c>
      <c r="LW78" s="3">
        <v>61.806669999999997</v>
      </c>
      <c r="LX78" s="3">
        <v>36.39</v>
      </c>
      <c r="LY78" s="3">
        <v>21.75</v>
      </c>
      <c r="LZ78" s="3">
        <v>199.93</v>
      </c>
      <c r="MA78" s="3">
        <v>63.31</v>
      </c>
      <c r="MB78" s="3">
        <v>19.41</v>
      </c>
      <c r="MC78" s="3">
        <v>15.7</v>
      </c>
      <c r="MD78" s="3">
        <v>32.33</v>
      </c>
      <c r="ME78" s="3">
        <v>24.16</v>
      </c>
      <c r="MF78" s="3">
        <v>59.81</v>
      </c>
      <c r="MG78" s="3">
        <v>53.4</v>
      </c>
      <c r="MH78" s="3">
        <v>74.59</v>
      </c>
      <c r="MI78" s="3">
        <v>131.05000000000001</v>
      </c>
      <c r="MJ78" s="3">
        <v>121.31</v>
      </c>
      <c r="MK78" s="3">
        <v>91.84</v>
      </c>
      <c r="ML78" s="3">
        <v>19.18</v>
      </c>
      <c r="MM78" s="3">
        <v>91.33</v>
      </c>
      <c r="MN78" s="3">
        <v>54.3</v>
      </c>
      <c r="MO78" s="3">
        <v>114.1</v>
      </c>
      <c r="MP78" s="3">
        <v>39.950000000000003</v>
      </c>
      <c r="MQ78" s="3">
        <v>203.35</v>
      </c>
      <c r="MR78" s="3">
        <v>46.25</v>
      </c>
      <c r="MS78" s="3">
        <v>43.49</v>
      </c>
      <c r="MT78" s="3">
        <v>24.32</v>
      </c>
      <c r="MU78" s="3">
        <v>185.95</v>
      </c>
      <c r="MV78" s="3">
        <v>61.06</v>
      </c>
      <c r="MW78" s="3">
        <v>109.25</v>
      </c>
      <c r="MX78" s="3">
        <v>62.33</v>
      </c>
      <c r="MY78" s="3">
        <v>53.39</v>
      </c>
      <c r="MZ78" s="3">
        <v>66.91</v>
      </c>
      <c r="NA78" s="3">
        <v>80.489999999999995</v>
      </c>
      <c r="NB78" s="3">
        <v>204.64</v>
      </c>
      <c r="NC78" s="3">
        <v>223.83</v>
      </c>
      <c r="ND78" s="3">
        <v>38.83</v>
      </c>
      <c r="NE78" s="3">
        <v>27.05</v>
      </c>
      <c r="NF78" s="3">
        <v>76.23</v>
      </c>
      <c r="NG78" s="3">
        <v>172.7</v>
      </c>
      <c r="NH78" s="3">
        <v>59.85</v>
      </c>
      <c r="NI78" s="3">
        <v>57.63</v>
      </c>
      <c r="NJ78" s="3">
        <v>67.790000000000006</v>
      </c>
      <c r="NK78" s="3">
        <v>118.15</v>
      </c>
      <c r="NL78" s="3">
        <v>42.45</v>
      </c>
      <c r="NM78" s="3">
        <v>105.87</v>
      </c>
      <c r="NN78" s="3">
        <v>262.52</v>
      </c>
      <c r="NO78" s="3">
        <v>74.38</v>
      </c>
      <c r="NP78" s="3">
        <v>240.24</v>
      </c>
      <c r="NQ78" s="3">
        <v>119.2</v>
      </c>
      <c r="NR78" s="3">
        <v>92.19</v>
      </c>
      <c r="NS78" s="3">
        <v>20.260739999999998</v>
      </c>
      <c r="NT78" s="3">
        <v>72.44</v>
      </c>
      <c r="NU78" s="3">
        <v>64.959999999999994</v>
      </c>
      <c r="NV78" s="3">
        <v>105.17</v>
      </c>
      <c r="NW78" s="3">
        <v>129.08000000000001</v>
      </c>
      <c r="NX78" s="3">
        <v>85.82</v>
      </c>
      <c r="NY78" s="3">
        <v>72.3</v>
      </c>
      <c r="NZ78" s="3">
        <v>138.13999999999999</v>
      </c>
      <c r="OA78" s="3">
        <v>203.18</v>
      </c>
      <c r="OB78" s="3">
        <v>103.05</v>
      </c>
      <c r="OC78" s="3">
        <v>57.84</v>
      </c>
      <c r="OD78" s="3">
        <v>75.430000000000007</v>
      </c>
      <c r="OE78" s="3">
        <v>41.12</v>
      </c>
      <c r="OF78" s="3">
        <v>59.59</v>
      </c>
      <c r="OG78" s="3">
        <v>116.02</v>
      </c>
      <c r="OH78" s="3">
        <v>50.31</v>
      </c>
      <c r="OI78" s="3">
        <v>66.2</v>
      </c>
      <c r="OJ78" s="3">
        <v>136.80000000000001</v>
      </c>
      <c r="OK78" s="3">
        <v>25.86</v>
      </c>
      <c r="OL78" s="3">
        <v>67.790000000000006</v>
      </c>
      <c r="OM78" s="3">
        <v>72.81</v>
      </c>
      <c r="ON78" s="3">
        <v>0</v>
      </c>
      <c r="OO78" s="3">
        <v>21.64</v>
      </c>
      <c r="OP78" s="3">
        <v>3.32</v>
      </c>
      <c r="OQ78" s="3">
        <v>49.33</v>
      </c>
      <c r="OR78" s="3">
        <v>21.13</v>
      </c>
      <c r="OS78" s="3">
        <v>67.459999999999994</v>
      </c>
      <c r="OT78" s="3">
        <v>26.29</v>
      </c>
      <c r="OU78" s="3">
        <v>159.22</v>
      </c>
      <c r="OV78" s="3">
        <v>36.130000000000003</v>
      </c>
      <c r="OW78" s="3">
        <v>100.86</v>
      </c>
      <c r="OX78" s="3">
        <v>233.56</v>
      </c>
      <c r="OY78" s="3">
        <v>37.93</v>
      </c>
      <c r="OZ78" s="3">
        <v>14.96</v>
      </c>
      <c r="PA78" s="3">
        <v>40.32</v>
      </c>
      <c r="PB78" s="3">
        <v>38.65</v>
      </c>
      <c r="PC78" s="3">
        <v>22.342220000000001</v>
      </c>
      <c r="PD78" s="3">
        <v>23.13</v>
      </c>
      <c r="PE78" s="3">
        <v>138.03</v>
      </c>
      <c r="PF78" s="3">
        <v>76.34</v>
      </c>
      <c r="PG78" s="3">
        <v>27.09</v>
      </c>
      <c r="PH78" s="3">
        <v>159.19</v>
      </c>
      <c r="PI78" s="3">
        <v>44.8</v>
      </c>
      <c r="PJ78" s="3">
        <v>41.24</v>
      </c>
      <c r="PK78" s="3">
        <v>118.57</v>
      </c>
      <c r="PL78" s="3">
        <v>68.69</v>
      </c>
      <c r="PM78" s="3">
        <v>61.92</v>
      </c>
      <c r="PN78" s="3">
        <v>134.07</v>
      </c>
      <c r="PO78" s="3">
        <v>138.03</v>
      </c>
      <c r="PP78" s="3">
        <v>48.73</v>
      </c>
      <c r="PQ78" s="3">
        <v>18.559999999999999</v>
      </c>
      <c r="PR78" s="3">
        <v>33.619999999999997</v>
      </c>
      <c r="PS78" s="3">
        <v>113.12</v>
      </c>
      <c r="PT78" s="3">
        <v>126.3</v>
      </c>
      <c r="PU78" s="3">
        <v>117.3</v>
      </c>
      <c r="PV78" s="3">
        <v>39.479999999999997</v>
      </c>
      <c r="PW78" s="3">
        <v>80.709999999999994</v>
      </c>
      <c r="PX78" s="3">
        <v>79.709999999999994</v>
      </c>
      <c r="PY78" s="3">
        <v>35.335000000000001</v>
      </c>
      <c r="PZ78" s="3">
        <v>25.66</v>
      </c>
      <c r="QA78" s="3">
        <v>101.08</v>
      </c>
      <c r="QB78" s="3">
        <v>34.15</v>
      </c>
      <c r="QC78" s="3">
        <v>23.4</v>
      </c>
      <c r="QD78" s="3">
        <v>10.87</v>
      </c>
      <c r="QE78" s="3">
        <v>34.229999999999997</v>
      </c>
      <c r="QF78" s="3">
        <v>54.09</v>
      </c>
      <c r="QG78" s="3">
        <v>84.11</v>
      </c>
      <c r="QH78" s="3">
        <v>106.61</v>
      </c>
      <c r="QI78" s="3">
        <v>114.2</v>
      </c>
      <c r="QJ78" s="3">
        <v>100.43</v>
      </c>
      <c r="QK78" s="3">
        <v>64.19</v>
      </c>
      <c r="QL78" s="3">
        <v>58.11</v>
      </c>
      <c r="QM78" s="3">
        <v>262.01</v>
      </c>
      <c r="QN78" s="3">
        <v>16.13</v>
      </c>
      <c r="QO78" s="3">
        <v>148.52000000000001</v>
      </c>
      <c r="QP78" s="3">
        <v>249.83</v>
      </c>
      <c r="QQ78" s="3">
        <v>93.36</v>
      </c>
      <c r="QR78" s="3">
        <v>76.25</v>
      </c>
      <c r="QS78" s="3">
        <v>26.32</v>
      </c>
      <c r="QT78" s="3">
        <v>44.48</v>
      </c>
      <c r="QU78" s="3">
        <v>85.16</v>
      </c>
      <c r="QV78" s="3">
        <v>50.91</v>
      </c>
      <c r="QW78" s="3">
        <v>0</v>
      </c>
      <c r="QX78" s="3">
        <v>118.87</v>
      </c>
      <c r="QY78" s="3">
        <v>43.31</v>
      </c>
      <c r="QZ78" s="3">
        <v>32.46</v>
      </c>
      <c r="RA78" s="3">
        <v>66.19</v>
      </c>
      <c r="RB78" s="3">
        <v>76.959999999999994</v>
      </c>
      <c r="RC78" s="3">
        <v>85.47</v>
      </c>
      <c r="RD78" s="3">
        <v>0</v>
      </c>
      <c r="RE78" s="3">
        <v>49.33</v>
      </c>
      <c r="RF78" s="3">
        <v>202.4</v>
      </c>
      <c r="RG78" s="3">
        <v>68.89</v>
      </c>
      <c r="RH78" s="3">
        <v>0</v>
      </c>
      <c r="RI78" s="3">
        <v>56.9</v>
      </c>
      <c r="RJ78" s="3">
        <v>113.94</v>
      </c>
      <c r="RK78" s="3">
        <v>167.5</v>
      </c>
      <c r="RL78" s="3">
        <v>55.832000000000001</v>
      </c>
      <c r="RM78" s="3">
        <v>49.08</v>
      </c>
      <c r="RN78" s="3">
        <v>34.1</v>
      </c>
      <c r="RO78" s="3">
        <v>95.57</v>
      </c>
      <c r="RP78" s="3">
        <v>25.31</v>
      </c>
      <c r="RQ78" s="3">
        <v>85.37</v>
      </c>
      <c r="RR78" s="3">
        <v>98.92</v>
      </c>
      <c r="RS78" s="3">
        <v>78.48</v>
      </c>
      <c r="RT78" s="3">
        <v>32.54</v>
      </c>
      <c r="RU78" s="3">
        <v>72.02</v>
      </c>
      <c r="RV78" s="3">
        <v>54.25</v>
      </c>
      <c r="RW78" s="3">
        <v>239.88</v>
      </c>
      <c r="RX78" s="3">
        <v>38.67</v>
      </c>
      <c r="RY78" s="3">
        <v>105.84</v>
      </c>
      <c r="RZ78" s="3">
        <v>270.04000000000002</v>
      </c>
      <c r="SA78" s="3">
        <v>52.97</v>
      </c>
      <c r="SB78" s="3">
        <v>0</v>
      </c>
      <c r="SC78" s="3">
        <v>16.399999999999999</v>
      </c>
      <c r="SD78" s="3"/>
    </row>
    <row r="79" spans="1:498" x14ac:dyDescent="0.25">
      <c r="A79" s="2">
        <f t="shared" si="1"/>
        <v>43159</v>
      </c>
      <c r="B79" s="3">
        <v>93.77</v>
      </c>
      <c r="C79" s="3">
        <v>44.53</v>
      </c>
      <c r="D79" s="3">
        <v>6.05</v>
      </c>
      <c r="E79" s="3">
        <v>75.622500000000002</v>
      </c>
      <c r="F79" s="3">
        <v>55.195999999999998</v>
      </c>
      <c r="G79" s="3">
        <v>178.32</v>
      </c>
      <c r="H79" s="3">
        <v>207.2</v>
      </c>
      <c r="I79" s="3">
        <v>24.646000000000001</v>
      </c>
      <c r="J79" s="3">
        <v>22.87067</v>
      </c>
      <c r="K79" s="3">
        <v>77.02</v>
      </c>
      <c r="L79" s="3">
        <v>115.5</v>
      </c>
      <c r="M79" s="3">
        <v>75.739999999999995</v>
      </c>
      <c r="N79" s="3">
        <v>226.16</v>
      </c>
      <c r="O79" s="3">
        <v>122.94</v>
      </c>
      <c r="P79" s="3">
        <v>78.52</v>
      </c>
      <c r="Q79" s="3">
        <v>129.88</v>
      </c>
      <c r="R79" s="3">
        <v>190.9</v>
      </c>
      <c r="S79" s="3">
        <v>175.76</v>
      </c>
      <c r="T79" s="3">
        <v>182.27</v>
      </c>
      <c r="U79" s="3">
        <v>54.22</v>
      </c>
      <c r="V79" s="3">
        <v>30.003329999999998</v>
      </c>
      <c r="W79" s="3">
        <v>115.83</v>
      </c>
      <c r="X79" s="3">
        <v>32.1</v>
      </c>
      <c r="Y79" s="3">
        <v>111.92</v>
      </c>
      <c r="Z79" s="3">
        <v>291.38</v>
      </c>
      <c r="AA79" s="3">
        <v>43.22</v>
      </c>
      <c r="AB79" s="3">
        <v>12.11</v>
      </c>
      <c r="AC79" s="3">
        <v>209.13</v>
      </c>
      <c r="AD79" s="3">
        <v>116.25</v>
      </c>
      <c r="AE79" s="3">
        <v>109.73</v>
      </c>
      <c r="AF79" s="3">
        <v>50.67</v>
      </c>
      <c r="AG79" s="3">
        <v>149.75</v>
      </c>
      <c r="AH79" s="3">
        <v>65</v>
      </c>
      <c r="AI79" s="3">
        <v>58.41</v>
      </c>
      <c r="AJ79" s="3">
        <v>208.58</v>
      </c>
      <c r="AK79" s="3">
        <v>161.01</v>
      </c>
      <c r="AL79" s="3">
        <v>44.78</v>
      </c>
      <c r="AM79" s="3">
        <v>108.35</v>
      </c>
      <c r="AN79" s="3">
        <v>157.74</v>
      </c>
      <c r="AO79" s="3">
        <v>57.59</v>
      </c>
      <c r="AP79" s="3">
        <v>166.86</v>
      </c>
      <c r="AQ79" s="3">
        <v>183.77</v>
      </c>
      <c r="AR79" s="3">
        <v>47.74</v>
      </c>
      <c r="AS79" s="3">
        <v>103.16</v>
      </c>
      <c r="AT79" s="3">
        <v>154.63</v>
      </c>
      <c r="AU79" s="3">
        <v>112.88</v>
      </c>
      <c r="AV79" s="3">
        <v>60.33</v>
      </c>
      <c r="AW79" s="3">
        <v>155.83000000000001</v>
      </c>
      <c r="AX79" s="3">
        <v>36.31</v>
      </c>
      <c r="AY79" s="3">
        <v>103.55</v>
      </c>
      <c r="AZ79" s="3">
        <v>97.78</v>
      </c>
      <c r="BA79" s="3">
        <v>36.21</v>
      </c>
      <c r="BB79" s="3">
        <v>262.93</v>
      </c>
      <c r="BC79" s="3">
        <v>191.8</v>
      </c>
      <c r="BD79" s="3">
        <v>161.01</v>
      </c>
      <c r="BE79" s="3">
        <v>130.25</v>
      </c>
      <c r="BF79" s="3">
        <v>49.29</v>
      </c>
      <c r="BG79" s="3">
        <v>142.15</v>
      </c>
      <c r="BH79" s="3">
        <v>38.037500000000001</v>
      </c>
      <c r="BI79" s="3">
        <v>151.11000000000001</v>
      </c>
      <c r="BJ79" s="3">
        <v>97.51</v>
      </c>
      <c r="BK79" s="3">
        <v>0</v>
      </c>
      <c r="BL79" s="3">
        <v>134.74</v>
      </c>
      <c r="BM79" s="3">
        <v>36.299999999999997</v>
      </c>
      <c r="BN79" s="3">
        <v>89.59</v>
      </c>
      <c r="BO79" s="3">
        <v>54.31</v>
      </c>
      <c r="BP79" s="3">
        <v>2034.04</v>
      </c>
      <c r="BQ79" s="3">
        <v>56.02</v>
      </c>
      <c r="BR79" s="3">
        <v>57.58</v>
      </c>
      <c r="BS79" s="3">
        <v>48.81</v>
      </c>
      <c r="BT79" s="3">
        <v>41.34</v>
      </c>
      <c r="BU79" s="3">
        <v>166.03</v>
      </c>
      <c r="BV79" s="3">
        <v>19.186</v>
      </c>
      <c r="BW79" s="3">
        <v>75.489999999999995</v>
      </c>
      <c r="BX79" s="3">
        <v>80.7</v>
      </c>
      <c r="BY79" s="3">
        <v>90.15</v>
      </c>
      <c r="BZ79" s="3">
        <v>235.38</v>
      </c>
      <c r="CA79" s="3">
        <v>549.42999999999995</v>
      </c>
      <c r="CB79" s="3">
        <v>60.68</v>
      </c>
      <c r="CC79" s="3">
        <v>320.44</v>
      </c>
      <c r="CD79" s="3">
        <v>162.16</v>
      </c>
      <c r="CE79" s="3">
        <v>27.26</v>
      </c>
      <c r="CF79" s="3">
        <v>141.91999999999999</v>
      </c>
      <c r="CG79" s="3">
        <v>79.89</v>
      </c>
      <c r="CH79" s="3">
        <v>83.02</v>
      </c>
      <c r="CI79" s="3">
        <v>113.31</v>
      </c>
      <c r="CJ79" s="3">
        <v>104.41</v>
      </c>
      <c r="CK79" s="3">
        <v>28.895</v>
      </c>
      <c r="CL79" s="3">
        <v>32.1</v>
      </c>
      <c r="CM79" s="3">
        <v>352.44</v>
      </c>
      <c r="CN79" s="3">
        <v>115.32</v>
      </c>
      <c r="CO79" s="3">
        <v>160.87</v>
      </c>
      <c r="CP79" s="3">
        <v>139.33000000000001</v>
      </c>
      <c r="CQ79" s="3">
        <v>34</v>
      </c>
      <c r="CR79" s="3">
        <v>195.89</v>
      </c>
      <c r="CS79" s="3">
        <v>60.61</v>
      </c>
      <c r="CT79" s="3">
        <v>53.02</v>
      </c>
      <c r="CU79" s="3">
        <v>71.694999999999993</v>
      </c>
      <c r="CV79" s="3">
        <v>78.73</v>
      </c>
      <c r="CW79" s="3">
        <v>43.9</v>
      </c>
      <c r="CX79" s="3">
        <v>43.06</v>
      </c>
      <c r="CY79" s="3">
        <v>67.03</v>
      </c>
      <c r="CZ79" s="3">
        <v>66.2</v>
      </c>
      <c r="DA79" s="3">
        <v>84.67</v>
      </c>
      <c r="DB79" s="3">
        <v>62.95</v>
      </c>
      <c r="DC79" s="3">
        <v>73.08</v>
      </c>
      <c r="DD79" s="3">
        <v>57.1</v>
      </c>
      <c r="DE79" s="3">
        <v>16.858750000000001</v>
      </c>
      <c r="DF79" s="3">
        <v>75.34</v>
      </c>
      <c r="DG79" s="3">
        <v>86.32</v>
      </c>
      <c r="DH79" s="3">
        <v>80.86</v>
      </c>
      <c r="DI79" s="3">
        <v>68.97</v>
      </c>
      <c r="DJ79" s="3">
        <v>0</v>
      </c>
      <c r="DK79" s="3">
        <v>22.8475</v>
      </c>
      <c r="DL79" s="3">
        <v>21.46</v>
      </c>
      <c r="DM79" s="3">
        <v>101.42</v>
      </c>
      <c r="DN79" s="3">
        <v>133.86000000000001</v>
      </c>
      <c r="DO79" s="3">
        <v>38.770000000000003</v>
      </c>
      <c r="DP79" s="3">
        <v>67.73</v>
      </c>
      <c r="DQ79" s="3">
        <v>392.1</v>
      </c>
      <c r="DR79" s="3">
        <v>149.22999999999999</v>
      </c>
      <c r="DS79" s="3">
        <v>88.8</v>
      </c>
      <c r="DT79" s="3">
        <v>6.3681999999999999</v>
      </c>
      <c r="DU79" s="3">
        <v>166.16</v>
      </c>
      <c r="DV79" s="3">
        <v>124.66</v>
      </c>
      <c r="DW79" s="3">
        <v>166.88</v>
      </c>
      <c r="DX79" s="3">
        <v>178.47</v>
      </c>
      <c r="DY79" s="3">
        <v>75.41</v>
      </c>
      <c r="DZ79" s="3">
        <v>157.66</v>
      </c>
      <c r="EA79" s="3">
        <v>246.41</v>
      </c>
      <c r="EB79" s="3">
        <v>65.64</v>
      </c>
      <c r="EC79" s="3">
        <v>54.36</v>
      </c>
      <c r="ED79" s="3">
        <v>288.31</v>
      </c>
      <c r="EE79" s="3">
        <v>17.906669999999998</v>
      </c>
      <c r="EF79" s="3">
        <v>161.44</v>
      </c>
      <c r="EG79" s="3">
        <v>222.02</v>
      </c>
      <c r="EH79" s="3">
        <v>71.06</v>
      </c>
      <c r="EI79" s="3">
        <v>222.45</v>
      </c>
      <c r="EJ79" s="3">
        <v>18.600000000000001</v>
      </c>
      <c r="EK79" s="3">
        <v>42.664999999999999</v>
      </c>
      <c r="EL79" s="3">
        <v>106.15</v>
      </c>
      <c r="EM79" s="3">
        <v>140.32</v>
      </c>
      <c r="EN79" s="3">
        <v>0</v>
      </c>
      <c r="EO79" s="3">
        <v>52.5</v>
      </c>
      <c r="EP79" s="3">
        <v>79.41</v>
      </c>
      <c r="EQ79" s="3">
        <v>99.25</v>
      </c>
      <c r="ER79" s="3">
        <v>130.44999999999999</v>
      </c>
      <c r="ES79" s="3">
        <v>350.04</v>
      </c>
      <c r="ET79" s="3">
        <v>244.19</v>
      </c>
      <c r="EU79" s="3">
        <v>275.08999999999997</v>
      </c>
      <c r="EV79" s="3">
        <v>160.79</v>
      </c>
      <c r="EW79" s="3">
        <v>0</v>
      </c>
      <c r="EX79" s="3">
        <v>141.21</v>
      </c>
      <c r="EY79" s="3">
        <v>90.37</v>
      </c>
      <c r="EZ79" s="3">
        <v>69.11</v>
      </c>
      <c r="FA79" s="3">
        <v>64.06</v>
      </c>
      <c r="FB79" s="3">
        <v>47.726669999999999</v>
      </c>
      <c r="FC79" s="3">
        <v>235.51</v>
      </c>
      <c r="FD79" s="3">
        <v>10.61</v>
      </c>
      <c r="FE79" s="3">
        <v>97.93</v>
      </c>
      <c r="FF79" s="3">
        <v>39.35</v>
      </c>
      <c r="FG79" s="3">
        <v>54.35</v>
      </c>
      <c r="FH79" s="3">
        <v>0</v>
      </c>
      <c r="FI79" s="3">
        <v>80.790000000000006</v>
      </c>
      <c r="FJ79" s="3">
        <v>38.200000000000003</v>
      </c>
      <c r="FK79" s="3">
        <v>27.76</v>
      </c>
      <c r="FL79" s="3">
        <v>139.08000000000001</v>
      </c>
      <c r="FM79" s="3">
        <v>44.556669999999997</v>
      </c>
      <c r="FN79" s="3">
        <v>117.47</v>
      </c>
      <c r="FO79" s="3">
        <v>57.34</v>
      </c>
      <c r="FP79" s="3">
        <v>41.9</v>
      </c>
      <c r="FQ79" s="3">
        <v>664.72</v>
      </c>
      <c r="FR79" s="3">
        <v>139</v>
      </c>
      <c r="FS79" s="3">
        <v>49.18</v>
      </c>
      <c r="FT79" s="3">
        <v>153.51</v>
      </c>
      <c r="FU79" s="3">
        <v>100.64</v>
      </c>
      <c r="FV79" s="3">
        <v>44.465000000000003</v>
      </c>
      <c r="FW79" s="3">
        <v>65.58</v>
      </c>
      <c r="FX79" s="3">
        <v>54.49</v>
      </c>
      <c r="FY79" s="3">
        <v>175.09</v>
      </c>
      <c r="FZ79" s="3">
        <v>78.09</v>
      </c>
      <c r="GA79" s="3">
        <v>44.44</v>
      </c>
      <c r="GB79" s="3">
        <v>110.92</v>
      </c>
      <c r="GC79" s="3">
        <v>56.33</v>
      </c>
      <c r="GD79" s="3">
        <v>90.42</v>
      </c>
      <c r="GE79" s="3">
        <v>194.44</v>
      </c>
      <c r="GF79" s="3">
        <v>103.09</v>
      </c>
      <c r="GG79" s="3">
        <v>57.03</v>
      </c>
      <c r="GH79" s="3">
        <v>36.869999999999997</v>
      </c>
      <c r="GI79" s="3">
        <v>271.82</v>
      </c>
      <c r="GJ79" s="3">
        <v>92.26</v>
      </c>
      <c r="GK79" s="3">
        <v>110.06</v>
      </c>
      <c r="GL79" s="3">
        <v>106.32</v>
      </c>
      <c r="GM79" s="3">
        <v>156.15</v>
      </c>
      <c r="GN79" s="3">
        <v>46.19</v>
      </c>
      <c r="GO79" s="3">
        <v>11.702500000000001</v>
      </c>
      <c r="GP79" s="3">
        <v>14.035</v>
      </c>
      <c r="GQ79" s="3">
        <v>0</v>
      </c>
      <c r="GR79" s="3">
        <v>74.069999999999993</v>
      </c>
      <c r="GS79" s="3">
        <v>45.42</v>
      </c>
      <c r="GT79" s="3">
        <v>97.18</v>
      </c>
      <c r="GU79" s="3">
        <v>261.55</v>
      </c>
      <c r="GV79" s="3">
        <v>65.599999999999994</v>
      </c>
      <c r="GW79" s="3">
        <v>56.58</v>
      </c>
      <c r="GX79" s="3">
        <v>156.44</v>
      </c>
      <c r="GY79" s="3">
        <v>67.180000000000007</v>
      </c>
      <c r="GZ79" s="3">
        <v>98.33</v>
      </c>
      <c r="HA79" s="3">
        <v>16.2</v>
      </c>
      <c r="HB79" s="3">
        <v>168.17</v>
      </c>
      <c r="HC79" s="3">
        <v>117.06</v>
      </c>
      <c r="HD79" s="3">
        <v>1.81</v>
      </c>
      <c r="HE79" s="3">
        <v>0</v>
      </c>
      <c r="HF79" s="3">
        <v>0</v>
      </c>
      <c r="HG79" s="3">
        <v>102.19</v>
      </c>
      <c r="HH79" s="3">
        <v>215.48</v>
      </c>
      <c r="HI79" s="3">
        <v>65.13</v>
      </c>
      <c r="HJ79" s="3">
        <v>65.400000000000006</v>
      </c>
      <c r="HK79" s="3">
        <v>32.01</v>
      </c>
      <c r="HL79" s="3">
        <v>75.739999999999995</v>
      </c>
      <c r="HM79" s="3">
        <v>141.52000000000001</v>
      </c>
      <c r="HN79" s="3">
        <v>27.36</v>
      </c>
      <c r="HO79" s="3">
        <v>187.23</v>
      </c>
      <c r="HP79" s="3">
        <v>0</v>
      </c>
      <c r="HQ79" s="3">
        <v>126.6</v>
      </c>
      <c r="HR79" s="3">
        <v>68.59</v>
      </c>
      <c r="HS79" s="3">
        <v>34.44</v>
      </c>
      <c r="HT79" s="3">
        <v>0</v>
      </c>
      <c r="HU79" s="3">
        <v>41.09</v>
      </c>
      <c r="HV79" s="3">
        <v>82.02</v>
      </c>
      <c r="HW79" s="3">
        <v>124.64</v>
      </c>
      <c r="HX79" s="3">
        <v>50.55</v>
      </c>
      <c r="HY79" s="3">
        <v>95.16</v>
      </c>
      <c r="HZ79" s="3">
        <v>10.093999999999999</v>
      </c>
      <c r="IA79" s="3">
        <v>59.65</v>
      </c>
      <c r="IB79" s="3">
        <v>48.43</v>
      </c>
      <c r="IC79" s="3">
        <v>29.413329999999998</v>
      </c>
      <c r="ID79" s="3">
        <v>31.684999999999999</v>
      </c>
      <c r="IE79" s="3">
        <v>37.04</v>
      </c>
      <c r="IF79" s="3">
        <v>26.4</v>
      </c>
      <c r="IG79" s="3">
        <v>81.38</v>
      </c>
      <c r="IH79" s="3">
        <v>27.12</v>
      </c>
      <c r="II79" s="3">
        <v>78.83</v>
      </c>
      <c r="IJ79" s="3">
        <v>113.41</v>
      </c>
      <c r="IK79" s="3">
        <v>123.7</v>
      </c>
      <c r="IL79" s="3">
        <v>85.05</v>
      </c>
      <c r="IM79" s="3">
        <v>50.71</v>
      </c>
      <c r="IN79" s="3">
        <v>0</v>
      </c>
      <c r="IO79" s="3">
        <v>46.306669999999997</v>
      </c>
      <c r="IP79" s="3">
        <v>0</v>
      </c>
      <c r="IQ79" s="3">
        <v>29.08</v>
      </c>
      <c r="IR79" s="3">
        <v>117.73</v>
      </c>
      <c r="IS79" s="3">
        <v>210.9</v>
      </c>
      <c r="IT79" s="3">
        <v>74.58</v>
      </c>
      <c r="IU79" s="3">
        <v>81.099999999999994</v>
      </c>
      <c r="IV79" s="3">
        <v>288.99</v>
      </c>
      <c r="IW79" s="3">
        <v>46.42</v>
      </c>
      <c r="IX79" s="3">
        <v>74.89</v>
      </c>
      <c r="IY79" s="3">
        <v>113</v>
      </c>
      <c r="IZ79" s="3">
        <v>23.39</v>
      </c>
      <c r="JA79" s="3">
        <v>23.92</v>
      </c>
      <c r="JB79" s="3">
        <v>41.52</v>
      </c>
      <c r="JC79" s="3">
        <v>341.93</v>
      </c>
      <c r="JD79" s="3">
        <v>19.55</v>
      </c>
      <c r="JE79" s="3">
        <v>52.85</v>
      </c>
      <c r="JF79" s="3">
        <v>72.930000000000007</v>
      </c>
      <c r="JG79" s="3">
        <v>180.8</v>
      </c>
      <c r="JH79" s="3">
        <v>30.67</v>
      </c>
      <c r="JI79" s="3">
        <v>112.44</v>
      </c>
      <c r="JJ79" s="3">
        <v>24.39</v>
      </c>
      <c r="JK79" s="3">
        <v>34.213000000000001</v>
      </c>
      <c r="JL79" s="3">
        <v>43.28</v>
      </c>
      <c r="JM79" s="3">
        <v>44.65</v>
      </c>
      <c r="JN79" s="3">
        <v>95.27</v>
      </c>
      <c r="JO79" s="3">
        <v>81.34</v>
      </c>
      <c r="JP79" s="3">
        <v>616.22</v>
      </c>
      <c r="JQ79" s="3">
        <v>156.02000000000001</v>
      </c>
      <c r="JR79" s="3">
        <v>12.986000000000001</v>
      </c>
      <c r="JS79" s="3">
        <v>98.26</v>
      </c>
      <c r="JT79" s="3">
        <v>53.9</v>
      </c>
      <c r="JU79" s="3">
        <v>46.75</v>
      </c>
      <c r="JV79" s="3">
        <v>60.59</v>
      </c>
      <c r="JW79" s="3">
        <v>31.46</v>
      </c>
      <c r="JX79" s="3">
        <v>189.84</v>
      </c>
      <c r="JY79" s="3">
        <v>157.9</v>
      </c>
      <c r="JZ79" s="3">
        <v>42.86</v>
      </c>
      <c r="KA79" s="3">
        <v>33.049999999999997</v>
      </c>
      <c r="KB79" s="3">
        <v>159.94</v>
      </c>
      <c r="KC79" s="3">
        <v>79.36</v>
      </c>
      <c r="KD79" s="3">
        <v>76.8</v>
      </c>
      <c r="KE79" s="3">
        <v>67.05</v>
      </c>
      <c r="KF79" s="3">
        <v>2843.17</v>
      </c>
      <c r="KG79" s="3">
        <v>94.59</v>
      </c>
      <c r="KH79" s="3">
        <v>18.59</v>
      </c>
      <c r="KI79" s="3">
        <v>28.07</v>
      </c>
      <c r="KJ79" s="3">
        <v>59.24</v>
      </c>
      <c r="KK79" s="3">
        <v>60.55</v>
      </c>
      <c r="KL79" s="3">
        <v>100.1</v>
      </c>
      <c r="KM79" s="3">
        <v>111.9</v>
      </c>
      <c r="KN79" s="3">
        <v>59.92</v>
      </c>
      <c r="KO79" s="3">
        <v>113.39</v>
      </c>
      <c r="KP79" s="3">
        <v>106.15</v>
      </c>
      <c r="KQ79" s="3">
        <v>49.19</v>
      </c>
      <c r="KR79" s="3">
        <v>18.95</v>
      </c>
      <c r="KS79" s="3">
        <v>108.22</v>
      </c>
      <c r="KT79" s="3">
        <v>141.25</v>
      </c>
      <c r="KU79" s="3">
        <v>47.01</v>
      </c>
      <c r="KV79" s="3">
        <v>100.38</v>
      </c>
      <c r="KW79" s="3">
        <v>100.78</v>
      </c>
      <c r="KX79" s="3">
        <v>56.23</v>
      </c>
      <c r="KY79" s="3">
        <v>111.87</v>
      </c>
      <c r="KZ79" s="3">
        <v>26.91667</v>
      </c>
      <c r="LA79" s="3">
        <v>37.909999999999997</v>
      </c>
      <c r="LB79" s="3">
        <v>87.22</v>
      </c>
      <c r="LC79" s="3">
        <v>69.209999999999994</v>
      </c>
      <c r="LD79" s="3">
        <v>116.25</v>
      </c>
      <c r="LE79" s="3">
        <v>34.74</v>
      </c>
      <c r="LF79" s="3">
        <v>45.4</v>
      </c>
      <c r="LG79" s="3">
        <v>62.85</v>
      </c>
      <c r="LH79" s="3">
        <v>157.27000000000001</v>
      </c>
      <c r="LI79" s="3">
        <v>15.76333</v>
      </c>
      <c r="LJ79" s="3">
        <v>138.44</v>
      </c>
      <c r="LK79" s="3">
        <v>87.04</v>
      </c>
      <c r="LL79" s="3">
        <v>91.3</v>
      </c>
      <c r="LM79" s="3">
        <v>102.64</v>
      </c>
      <c r="LN79" s="3">
        <v>35.03</v>
      </c>
      <c r="LO79" s="3">
        <v>26.32</v>
      </c>
      <c r="LP79" s="3">
        <v>203.11</v>
      </c>
      <c r="LQ79" s="3">
        <v>0</v>
      </c>
      <c r="LR79" s="3">
        <v>34.83</v>
      </c>
      <c r="LS79" s="3">
        <v>57</v>
      </c>
      <c r="LT79" s="3">
        <v>48.32</v>
      </c>
      <c r="LU79" s="3">
        <v>28.65</v>
      </c>
      <c r="LV79" s="3">
        <v>73.760000000000005</v>
      </c>
      <c r="LW79" s="3">
        <v>61.806669999999997</v>
      </c>
      <c r="LX79" s="3">
        <v>36.39</v>
      </c>
      <c r="LY79" s="3">
        <v>21.75</v>
      </c>
      <c r="LZ79" s="3">
        <v>199.93</v>
      </c>
      <c r="MA79" s="3">
        <v>63.31</v>
      </c>
      <c r="MB79" s="3">
        <v>19.41</v>
      </c>
      <c r="MC79" s="3">
        <v>15.7</v>
      </c>
      <c r="MD79" s="3">
        <v>32.33</v>
      </c>
      <c r="ME79" s="3">
        <v>24.16</v>
      </c>
      <c r="MF79" s="3">
        <v>59.81</v>
      </c>
      <c r="MG79" s="3">
        <v>53.4</v>
      </c>
      <c r="MH79" s="3">
        <v>74.59</v>
      </c>
      <c r="MI79" s="3">
        <v>131.05000000000001</v>
      </c>
      <c r="MJ79" s="3">
        <v>121.31</v>
      </c>
      <c r="MK79" s="3">
        <v>91.84</v>
      </c>
      <c r="ML79" s="3">
        <v>19.18</v>
      </c>
      <c r="MM79" s="3">
        <v>91.33</v>
      </c>
      <c r="MN79" s="3">
        <v>54.3</v>
      </c>
      <c r="MO79" s="3">
        <v>112.01</v>
      </c>
      <c r="MP79" s="3">
        <v>39.950000000000003</v>
      </c>
      <c r="MQ79" s="3">
        <v>203.35</v>
      </c>
      <c r="MR79" s="3">
        <v>46.25</v>
      </c>
      <c r="MS79" s="3">
        <v>43.49</v>
      </c>
      <c r="MT79" s="3">
        <v>24.32</v>
      </c>
      <c r="MU79" s="3">
        <v>185.95</v>
      </c>
      <c r="MV79" s="3">
        <v>61.06</v>
      </c>
      <c r="MW79" s="3">
        <v>109.25</v>
      </c>
      <c r="MX79" s="3">
        <v>62.33</v>
      </c>
      <c r="MY79" s="3">
        <v>53.39</v>
      </c>
      <c r="MZ79" s="3">
        <v>66.91</v>
      </c>
      <c r="NA79" s="3">
        <v>80.489999999999995</v>
      </c>
      <c r="NB79" s="3">
        <v>204.64</v>
      </c>
      <c r="NC79" s="3">
        <v>223.83</v>
      </c>
      <c r="ND79" s="3">
        <v>38.83</v>
      </c>
      <c r="NE79" s="3">
        <v>27.05</v>
      </c>
      <c r="NF79" s="3">
        <v>76.23</v>
      </c>
      <c r="NG79" s="3">
        <v>172.7</v>
      </c>
      <c r="NH79" s="3">
        <v>59.85</v>
      </c>
      <c r="NI79" s="3">
        <v>57.63</v>
      </c>
      <c r="NJ79" s="3">
        <v>67.790000000000006</v>
      </c>
      <c r="NK79" s="3">
        <v>118.15</v>
      </c>
      <c r="NL79" s="3">
        <v>42.45</v>
      </c>
      <c r="NM79" s="3">
        <v>105.87</v>
      </c>
      <c r="NN79" s="3">
        <v>262.52</v>
      </c>
      <c r="NO79" s="3">
        <v>74.38</v>
      </c>
      <c r="NP79" s="3">
        <v>240.24</v>
      </c>
      <c r="NQ79" s="3">
        <v>119.2</v>
      </c>
      <c r="NR79" s="3">
        <v>92.19</v>
      </c>
      <c r="NS79" s="3">
        <v>20.260739999999998</v>
      </c>
      <c r="NT79" s="3">
        <v>72.44</v>
      </c>
      <c r="NU79" s="3">
        <v>64.959999999999994</v>
      </c>
      <c r="NV79" s="3">
        <v>105.17</v>
      </c>
      <c r="NW79" s="3">
        <v>129.08000000000001</v>
      </c>
      <c r="NX79" s="3">
        <v>85.82</v>
      </c>
      <c r="NY79" s="3">
        <v>72.3</v>
      </c>
      <c r="NZ79" s="3">
        <v>138.13999999999999</v>
      </c>
      <c r="OA79" s="3">
        <v>203.18</v>
      </c>
      <c r="OB79" s="3">
        <v>103.05</v>
      </c>
      <c r="OC79" s="3">
        <v>57.84</v>
      </c>
      <c r="OD79" s="3">
        <v>75.430000000000007</v>
      </c>
      <c r="OE79" s="3">
        <v>41.12</v>
      </c>
      <c r="OF79" s="3">
        <v>59.59</v>
      </c>
      <c r="OG79" s="3">
        <v>116.02</v>
      </c>
      <c r="OH79" s="3">
        <v>50.31</v>
      </c>
      <c r="OI79" s="3">
        <v>66.2</v>
      </c>
      <c r="OJ79" s="3">
        <v>136.80000000000001</v>
      </c>
      <c r="OK79" s="3">
        <v>25.86</v>
      </c>
      <c r="OL79" s="3">
        <v>67.790000000000006</v>
      </c>
      <c r="OM79" s="3">
        <v>72.81</v>
      </c>
      <c r="ON79" s="3">
        <v>0</v>
      </c>
      <c r="OO79" s="3">
        <v>21.64</v>
      </c>
      <c r="OP79" s="3">
        <v>3.32</v>
      </c>
      <c r="OQ79" s="3">
        <v>49.33</v>
      </c>
      <c r="OR79" s="3">
        <v>21.13</v>
      </c>
      <c r="OS79" s="3">
        <v>67.459999999999994</v>
      </c>
      <c r="OT79" s="3">
        <v>26.29</v>
      </c>
      <c r="OU79" s="3">
        <v>159.22</v>
      </c>
      <c r="OV79" s="3">
        <v>36.130000000000003</v>
      </c>
      <c r="OW79" s="3">
        <v>100.86</v>
      </c>
      <c r="OX79" s="3">
        <v>222.41</v>
      </c>
      <c r="OY79" s="3">
        <v>37.93</v>
      </c>
      <c r="OZ79" s="3">
        <v>14.96</v>
      </c>
      <c r="PA79" s="3">
        <v>40.32</v>
      </c>
      <c r="PB79" s="3">
        <v>38.65</v>
      </c>
      <c r="PC79" s="3">
        <v>22.342220000000001</v>
      </c>
      <c r="PD79" s="3">
        <v>23.13</v>
      </c>
      <c r="PE79" s="3">
        <v>138.03</v>
      </c>
      <c r="PF79" s="3">
        <v>76.34</v>
      </c>
      <c r="PG79" s="3">
        <v>27.09</v>
      </c>
      <c r="PH79" s="3">
        <v>159.19</v>
      </c>
      <c r="PI79" s="3">
        <v>44.8</v>
      </c>
      <c r="PJ79" s="3">
        <v>41.24</v>
      </c>
      <c r="PK79" s="3">
        <v>118.57</v>
      </c>
      <c r="PL79" s="3">
        <v>68.69</v>
      </c>
      <c r="PM79" s="3">
        <v>61.92</v>
      </c>
      <c r="PN79" s="3">
        <v>134.07</v>
      </c>
      <c r="PO79" s="3">
        <v>138.03</v>
      </c>
      <c r="PP79" s="3">
        <v>48.73</v>
      </c>
      <c r="PQ79" s="3">
        <v>18.559999999999999</v>
      </c>
      <c r="PR79" s="3">
        <v>33.619999999999997</v>
      </c>
      <c r="PS79" s="3">
        <v>113.12</v>
      </c>
      <c r="PT79" s="3">
        <v>126.3</v>
      </c>
      <c r="PU79" s="3">
        <v>117.3</v>
      </c>
      <c r="PV79" s="3">
        <v>39.479999999999997</v>
      </c>
      <c r="PW79" s="3">
        <v>80.709999999999994</v>
      </c>
      <c r="PX79" s="3">
        <v>79.709999999999994</v>
      </c>
      <c r="PY79" s="3">
        <v>35.335000000000001</v>
      </c>
      <c r="PZ79" s="3">
        <v>25.66</v>
      </c>
      <c r="QA79" s="3">
        <v>101.08</v>
      </c>
      <c r="QB79" s="3">
        <v>34.15</v>
      </c>
      <c r="QC79" s="3">
        <v>23.4</v>
      </c>
      <c r="QD79" s="3">
        <v>10.87</v>
      </c>
      <c r="QE79" s="3">
        <v>34.229999999999997</v>
      </c>
      <c r="QF79" s="3">
        <v>54.09</v>
      </c>
      <c r="QG79" s="3">
        <v>84.11</v>
      </c>
      <c r="QH79" s="3">
        <v>106.61</v>
      </c>
      <c r="QI79" s="3">
        <v>114.2</v>
      </c>
      <c r="QJ79" s="3">
        <v>100.43</v>
      </c>
      <c r="QK79" s="3">
        <v>64.19</v>
      </c>
      <c r="QL79" s="3">
        <v>58.11</v>
      </c>
      <c r="QM79" s="3">
        <v>262.01</v>
      </c>
      <c r="QN79" s="3">
        <v>16.13</v>
      </c>
      <c r="QO79" s="3">
        <v>148.52000000000001</v>
      </c>
      <c r="QP79" s="3">
        <v>249.83</v>
      </c>
      <c r="QQ79" s="3">
        <v>93.36</v>
      </c>
      <c r="QR79" s="3">
        <v>76.25</v>
      </c>
      <c r="QS79" s="3">
        <v>26.32</v>
      </c>
      <c r="QT79" s="3">
        <v>44.48</v>
      </c>
      <c r="QU79" s="3">
        <v>85.16</v>
      </c>
      <c r="QV79" s="3">
        <v>50.91</v>
      </c>
      <c r="QW79" s="3">
        <v>0</v>
      </c>
      <c r="QX79" s="3">
        <v>118.87</v>
      </c>
      <c r="QY79" s="3">
        <v>43.05</v>
      </c>
      <c r="QZ79" s="3">
        <v>32.46</v>
      </c>
      <c r="RA79" s="3">
        <v>66.19</v>
      </c>
      <c r="RB79" s="3">
        <v>76.959999999999994</v>
      </c>
      <c r="RC79" s="3">
        <v>85.47</v>
      </c>
      <c r="RD79" s="3">
        <v>0</v>
      </c>
      <c r="RE79" s="3">
        <v>49.33</v>
      </c>
      <c r="RF79" s="3">
        <v>202.4</v>
      </c>
      <c r="RG79" s="3">
        <v>68.89</v>
      </c>
      <c r="RH79" s="3">
        <v>0</v>
      </c>
      <c r="RI79" s="3">
        <v>56.9</v>
      </c>
      <c r="RJ79" s="3">
        <v>113.94</v>
      </c>
      <c r="RK79" s="3">
        <v>167.5</v>
      </c>
      <c r="RL79" s="3">
        <v>55.832000000000001</v>
      </c>
      <c r="RM79" s="3">
        <v>49.08</v>
      </c>
      <c r="RN79" s="3">
        <v>34.1</v>
      </c>
      <c r="RO79" s="3">
        <v>95.57</v>
      </c>
      <c r="RP79" s="3">
        <v>25.31</v>
      </c>
      <c r="RQ79" s="3">
        <v>85.37</v>
      </c>
      <c r="RR79" s="3">
        <v>98.92</v>
      </c>
      <c r="RS79" s="3">
        <v>78.48</v>
      </c>
      <c r="RT79" s="3">
        <v>32.54</v>
      </c>
      <c r="RU79" s="3">
        <v>72.02</v>
      </c>
      <c r="RV79" s="3">
        <v>54.25</v>
      </c>
      <c r="RW79" s="3">
        <v>239.88</v>
      </c>
      <c r="RX79" s="3">
        <v>38.67</v>
      </c>
      <c r="RY79" s="3">
        <v>105.84</v>
      </c>
      <c r="RZ79" s="3">
        <v>270.04000000000002</v>
      </c>
      <c r="SA79" s="3">
        <v>52.97</v>
      </c>
      <c r="SB79" s="3">
        <v>0</v>
      </c>
      <c r="SC79" s="3">
        <v>16.399999999999999</v>
      </c>
      <c r="SD79" s="3"/>
    </row>
    <row r="80" spans="1:498" x14ac:dyDescent="0.25">
      <c r="A80" s="2">
        <f t="shared" si="1"/>
        <v>43131</v>
      </c>
      <c r="B80" s="3">
        <v>95.01</v>
      </c>
      <c r="C80" s="3">
        <v>41.857500000000002</v>
      </c>
      <c r="D80" s="3">
        <v>6.1449999999999996</v>
      </c>
      <c r="E80" s="3">
        <v>72.544499999999999</v>
      </c>
      <c r="F80" s="3">
        <v>59.110999999999997</v>
      </c>
      <c r="G80" s="3">
        <v>186.89</v>
      </c>
      <c r="H80" s="3">
        <v>214.38</v>
      </c>
      <c r="I80" s="3">
        <v>24.803000000000001</v>
      </c>
      <c r="J80" s="3">
        <v>23.62067</v>
      </c>
      <c r="K80" s="3">
        <v>81.45</v>
      </c>
      <c r="L80" s="3">
        <v>115.67</v>
      </c>
      <c r="M80" s="3">
        <v>87.3</v>
      </c>
      <c r="N80" s="3">
        <v>236.78</v>
      </c>
      <c r="O80" s="3">
        <v>124.23</v>
      </c>
      <c r="P80" s="3">
        <v>86.34</v>
      </c>
      <c r="Q80" s="3">
        <v>138.19</v>
      </c>
      <c r="R80" s="3">
        <v>194.87</v>
      </c>
      <c r="S80" s="3">
        <v>169</v>
      </c>
      <c r="T80" s="3">
        <v>200.9</v>
      </c>
      <c r="U80" s="3">
        <v>59.25</v>
      </c>
      <c r="V80" s="3">
        <v>35.533329999999999</v>
      </c>
      <c r="W80" s="3">
        <v>112.22</v>
      </c>
      <c r="X80" s="3">
        <v>32</v>
      </c>
      <c r="Y80" s="3">
        <v>125.35</v>
      </c>
      <c r="Z80" s="3">
        <v>270.3</v>
      </c>
      <c r="AA80" s="3">
        <v>47.59</v>
      </c>
      <c r="AB80" s="3">
        <v>13.74</v>
      </c>
      <c r="AC80" s="3">
        <v>199.76</v>
      </c>
      <c r="AD80" s="3">
        <v>113.91</v>
      </c>
      <c r="AE80" s="3">
        <v>120.3</v>
      </c>
      <c r="AF80" s="3">
        <v>51.59</v>
      </c>
      <c r="AG80" s="3">
        <v>161.49</v>
      </c>
      <c r="AH80" s="3">
        <v>68.25</v>
      </c>
      <c r="AI80" s="3">
        <v>65.78</v>
      </c>
      <c r="AJ80" s="3">
        <v>224.11</v>
      </c>
      <c r="AK80" s="3">
        <v>160.69999999999999</v>
      </c>
      <c r="AL80" s="3">
        <v>41.54</v>
      </c>
      <c r="AM80" s="3">
        <v>109.67</v>
      </c>
      <c r="AN80" s="3">
        <v>171.14</v>
      </c>
      <c r="AO80" s="3">
        <v>53.63</v>
      </c>
      <c r="AP80" s="3">
        <v>167.9</v>
      </c>
      <c r="AQ80" s="3">
        <v>186.05</v>
      </c>
      <c r="AR80" s="3">
        <v>54.07</v>
      </c>
      <c r="AS80" s="3">
        <v>108.67</v>
      </c>
      <c r="AT80" s="3">
        <v>162.78</v>
      </c>
      <c r="AU80" s="3">
        <v>129.36000000000001</v>
      </c>
      <c r="AV80" s="3">
        <v>62.16</v>
      </c>
      <c r="AW80" s="3">
        <v>163.69999999999999</v>
      </c>
      <c r="AX80" s="3">
        <v>37.04</v>
      </c>
      <c r="AY80" s="3">
        <v>107.23</v>
      </c>
      <c r="AZ80" s="3">
        <v>101.28</v>
      </c>
      <c r="BA80" s="3">
        <v>42.53</v>
      </c>
      <c r="BB80" s="3">
        <v>267.89</v>
      </c>
      <c r="BC80" s="3">
        <v>181.1</v>
      </c>
      <c r="BD80" s="3">
        <v>148.87</v>
      </c>
      <c r="BE80" s="3">
        <v>133.5</v>
      </c>
      <c r="BF80" s="3">
        <v>48.14</v>
      </c>
      <c r="BG80" s="3">
        <v>143.88999999999999</v>
      </c>
      <c r="BH80" s="3">
        <v>39.604999999999997</v>
      </c>
      <c r="BI80" s="3">
        <v>159.66999999999999</v>
      </c>
      <c r="BJ80" s="3">
        <v>99.4</v>
      </c>
      <c r="BK80" s="3">
        <v>0</v>
      </c>
      <c r="BL80" s="3">
        <v>138.01</v>
      </c>
      <c r="BM80" s="3">
        <v>37.450000000000003</v>
      </c>
      <c r="BN80" s="3">
        <v>104.73</v>
      </c>
      <c r="BO80" s="3">
        <v>58.81</v>
      </c>
      <c r="BP80" s="3">
        <v>1912.05</v>
      </c>
      <c r="BQ80" s="3">
        <v>56.55</v>
      </c>
      <c r="BR80" s="3">
        <v>54.1</v>
      </c>
      <c r="BS80" s="3">
        <v>43.72</v>
      </c>
      <c r="BT80" s="3">
        <v>40.159999999999997</v>
      </c>
      <c r="BU80" s="3">
        <v>166.87</v>
      </c>
      <c r="BV80" s="3">
        <v>19.152000000000001</v>
      </c>
      <c r="BW80" s="3">
        <v>78.48</v>
      </c>
      <c r="BX80" s="3">
        <v>83.97</v>
      </c>
      <c r="BY80" s="3">
        <v>91.88</v>
      </c>
      <c r="BZ80" s="3">
        <v>247.85</v>
      </c>
      <c r="CA80" s="3">
        <v>561.79999999999995</v>
      </c>
      <c r="CB80" s="3">
        <v>65.11</v>
      </c>
      <c r="CC80" s="3">
        <v>366.65</v>
      </c>
      <c r="CD80" s="3">
        <v>164.38</v>
      </c>
      <c r="CE80" s="3">
        <v>27.96</v>
      </c>
      <c r="CF80" s="3">
        <v>156.15</v>
      </c>
      <c r="CG80" s="3">
        <v>85.89</v>
      </c>
      <c r="CH80" s="3">
        <v>83.52</v>
      </c>
      <c r="CI80" s="3">
        <v>109.8</v>
      </c>
      <c r="CJ80" s="3">
        <v>127.32</v>
      </c>
      <c r="CK80" s="3">
        <v>26.311669999999999</v>
      </c>
      <c r="CL80" s="3">
        <v>32</v>
      </c>
      <c r="CM80" s="3">
        <v>354.85</v>
      </c>
      <c r="CN80" s="3">
        <v>123.63</v>
      </c>
      <c r="CO80" s="3">
        <v>166.42</v>
      </c>
      <c r="CP80" s="3">
        <v>147.69999999999999</v>
      </c>
      <c r="CQ80" s="3">
        <v>36.549999999999997</v>
      </c>
      <c r="CR80" s="3">
        <v>208.35</v>
      </c>
      <c r="CS80" s="3">
        <v>65.099999999999994</v>
      </c>
      <c r="CT80" s="3">
        <v>53.34</v>
      </c>
      <c r="CU80" s="3">
        <v>70.42</v>
      </c>
      <c r="CV80" s="3">
        <v>83.8</v>
      </c>
      <c r="CW80" s="3">
        <v>44.4</v>
      </c>
      <c r="CX80" s="3">
        <v>45.11</v>
      </c>
      <c r="CY80" s="3">
        <v>68.22</v>
      </c>
      <c r="CZ80" s="3">
        <v>62.6</v>
      </c>
      <c r="DA80" s="3">
        <v>92.61</v>
      </c>
      <c r="DB80" s="3">
        <v>70.34</v>
      </c>
      <c r="DC80" s="3">
        <v>73.84</v>
      </c>
      <c r="DD80" s="3">
        <v>56.81</v>
      </c>
      <c r="DE80" s="3">
        <v>17.23875</v>
      </c>
      <c r="DF80" s="3">
        <v>78.5</v>
      </c>
      <c r="DG80" s="3">
        <v>88.43</v>
      </c>
      <c r="DH80" s="3">
        <v>76.73</v>
      </c>
      <c r="DI80" s="3">
        <v>74.239999999999995</v>
      </c>
      <c r="DJ80" s="3">
        <v>0</v>
      </c>
      <c r="DK80" s="3">
        <v>23.192499999999999</v>
      </c>
      <c r="DL80" s="3">
        <v>24.08</v>
      </c>
      <c r="DM80" s="3">
        <v>115</v>
      </c>
      <c r="DN80" s="3">
        <v>139.03666999999999</v>
      </c>
      <c r="DO80" s="3">
        <v>44.86</v>
      </c>
      <c r="DP80" s="3">
        <v>78.69</v>
      </c>
      <c r="DQ80" s="3">
        <v>455.19</v>
      </c>
      <c r="DR80" s="3">
        <v>168.88</v>
      </c>
      <c r="DS80" s="3">
        <v>94.63</v>
      </c>
      <c r="DT80" s="3">
        <v>6.4951999999999996</v>
      </c>
      <c r="DU80" s="3">
        <v>153.47999999999999</v>
      </c>
      <c r="DV80" s="3">
        <v>120.32</v>
      </c>
      <c r="DW80" s="3">
        <v>161.79</v>
      </c>
      <c r="DX80" s="3">
        <v>201.42</v>
      </c>
      <c r="DY80" s="3">
        <v>75.22</v>
      </c>
      <c r="DZ80" s="3">
        <v>158.02000000000001</v>
      </c>
      <c r="EA80" s="3">
        <v>262.48</v>
      </c>
      <c r="EB80" s="3">
        <v>73.58</v>
      </c>
      <c r="EC80" s="3">
        <v>57.14</v>
      </c>
      <c r="ED80" s="3">
        <v>316.91000000000003</v>
      </c>
      <c r="EE80" s="3">
        <v>18.92333</v>
      </c>
      <c r="EF80" s="3">
        <v>173.67</v>
      </c>
      <c r="EG80" s="3">
        <v>242.94</v>
      </c>
      <c r="EH80" s="3">
        <v>72.23</v>
      </c>
      <c r="EI80" s="3">
        <v>222.48</v>
      </c>
      <c r="EJ80" s="3">
        <v>19.5</v>
      </c>
      <c r="EK80" s="3">
        <v>42.112499999999997</v>
      </c>
      <c r="EL80" s="3">
        <v>99.46</v>
      </c>
      <c r="EM80" s="3">
        <v>142.16999999999999</v>
      </c>
      <c r="EN80" s="3">
        <v>0</v>
      </c>
      <c r="EO80" s="3">
        <v>59.97</v>
      </c>
      <c r="EP80" s="3">
        <v>85.32</v>
      </c>
      <c r="EQ80" s="3">
        <v>101.16</v>
      </c>
      <c r="ER80" s="3">
        <v>137.68</v>
      </c>
      <c r="ES80" s="3">
        <v>340.53</v>
      </c>
      <c r="ET80" s="3">
        <v>264.69</v>
      </c>
      <c r="EU80" s="3">
        <v>280.58999999999997</v>
      </c>
      <c r="EV80" s="3">
        <v>168.37</v>
      </c>
      <c r="EW80" s="3">
        <v>0</v>
      </c>
      <c r="EX80" s="3">
        <v>147.34</v>
      </c>
      <c r="EY80" s="3">
        <v>102.4</v>
      </c>
      <c r="EZ80" s="3">
        <v>68.319999999999993</v>
      </c>
      <c r="FA80" s="3">
        <v>69.27</v>
      </c>
      <c r="FB80" s="3">
        <v>49.706670000000003</v>
      </c>
      <c r="FC80" s="3">
        <v>250.5</v>
      </c>
      <c r="FD80" s="3">
        <v>10.97</v>
      </c>
      <c r="FE80" s="3">
        <v>103.96</v>
      </c>
      <c r="FF80" s="3">
        <v>42.41</v>
      </c>
      <c r="FG80" s="3">
        <v>55.19</v>
      </c>
      <c r="FH80" s="3">
        <v>0</v>
      </c>
      <c r="FI80" s="3">
        <v>85.65</v>
      </c>
      <c r="FJ80" s="3">
        <v>40.51</v>
      </c>
      <c r="FK80" s="3">
        <v>31.39</v>
      </c>
      <c r="FL80" s="3">
        <v>150.88</v>
      </c>
      <c r="FM80" s="3">
        <v>42.193330000000003</v>
      </c>
      <c r="FN80" s="3">
        <v>115.62</v>
      </c>
      <c r="FO80" s="3">
        <v>63.92</v>
      </c>
      <c r="FP80" s="3">
        <v>49.05</v>
      </c>
      <c r="FQ80" s="3">
        <v>765.44</v>
      </c>
      <c r="FR80" s="3">
        <v>149.91999999999999</v>
      </c>
      <c r="FS80" s="3">
        <v>53.19</v>
      </c>
      <c r="FT80" s="3">
        <v>163.37</v>
      </c>
      <c r="FU80" s="3">
        <v>111.95</v>
      </c>
      <c r="FV80" s="3">
        <v>47.61</v>
      </c>
      <c r="FW80" s="3">
        <v>68.78</v>
      </c>
      <c r="FX80" s="3">
        <v>53.51</v>
      </c>
      <c r="FY80" s="3">
        <v>181.11</v>
      </c>
      <c r="FZ80" s="3">
        <v>82.39</v>
      </c>
      <c r="GA80" s="3">
        <v>44.1</v>
      </c>
      <c r="GB80" s="3">
        <v>117</v>
      </c>
      <c r="GC80" s="3">
        <v>58.86</v>
      </c>
      <c r="GD80" s="3">
        <v>95.97</v>
      </c>
      <c r="GE80" s="3">
        <v>195.76</v>
      </c>
      <c r="GF80" s="3">
        <v>102.53</v>
      </c>
      <c r="GG80" s="3">
        <v>56.7</v>
      </c>
      <c r="GH80" s="3">
        <v>39.130000000000003</v>
      </c>
      <c r="GI80" s="3">
        <v>281.83</v>
      </c>
      <c r="GJ80" s="3">
        <v>98.77</v>
      </c>
      <c r="GK80" s="3">
        <v>112.77</v>
      </c>
      <c r="GL80" s="3">
        <v>118.82</v>
      </c>
      <c r="GM80" s="3">
        <v>159.38</v>
      </c>
      <c r="GN80" s="3">
        <v>48.07</v>
      </c>
      <c r="GO80" s="3">
        <v>11.0175</v>
      </c>
      <c r="GP80" s="3">
        <v>14.55</v>
      </c>
      <c r="GQ80" s="3">
        <v>0</v>
      </c>
      <c r="GR80" s="3">
        <v>76.44</v>
      </c>
      <c r="GS80" s="3">
        <v>50.51</v>
      </c>
      <c r="GT80" s="3">
        <v>102.36</v>
      </c>
      <c r="GU80" s="3">
        <v>269.66000000000003</v>
      </c>
      <c r="GV80" s="3">
        <v>74.97</v>
      </c>
      <c r="GW80" s="3">
        <v>62.66</v>
      </c>
      <c r="GX80" s="3">
        <v>168.7</v>
      </c>
      <c r="GY80" s="3">
        <v>68.8</v>
      </c>
      <c r="GZ80" s="3">
        <v>102.19</v>
      </c>
      <c r="HA80" s="3">
        <v>17.98</v>
      </c>
      <c r="HB80" s="3">
        <v>188</v>
      </c>
      <c r="HC80" s="3">
        <v>119.12</v>
      </c>
      <c r="HD80" s="3">
        <v>2.2825000000000002</v>
      </c>
      <c r="HE80" s="3">
        <v>0</v>
      </c>
      <c r="HF80" s="3">
        <v>0</v>
      </c>
      <c r="HG80" s="3">
        <v>100.05</v>
      </c>
      <c r="HH80" s="3">
        <v>219.47</v>
      </c>
      <c r="HI80" s="3">
        <v>68.25</v>
      </c>
      <c r="HJ80" s="3">
        <v>66.959999999999994</v>
      </c>
      <c r="HK80" s="3">
        <v>34.58</v>
      </c>
      <c r="HL80" s="3">
        <v>76.3</v>
      </c>
      <c r="HM80" s="3">
        <v>139.22999999999999</v>
      </c>
      <c r="HN80" s="3">
        <v>27.48</v>
      </c>
      <c r="HO80" s="3">
        <v>187.04</v>
      </c>
      <c r="HP80" s="3">
        <v>0</v>
      </c>
      <c r="HQ80" s="3">
        <v>133.55000000000001</v>
      </c>
      <c r="HR80" s="3">
        <v>73.430000000000007</v>
      </c>
      <c r="HS80" s="3">
        <v>38.49</v>
      </c>
      <c r="HT80" s="3">
        <v>0</v>
      </c>
      <c r="HU80" s="3">
        <v>42.43</v>
      </c>
      <c r="HV80" s="3">
        <v>77.98</v>
      </c>
      <c r="HW80" s="3">
        <v>125.5</v>
      </c>
      <c r="HX80" s="3">
        <v>58.49</v>
      </c>
      <c r="HY80" s="3">
        <v>99.67</v>
      </c>
      <c r="HZ80" s="3">
        <v>9.2080000000000002</v>
      </c>
      <c r="IA80" s="3">
        <v>62.87</v>
      </c>
      <c r="IB80" s="3">
        <v>51.87</v>
      </c>
      <c r="IC80" s="3">
        <v>30.313330000000001</v>
      </c>
      <c r="ID80" s="3">
        <v>34.115000000000002</v>
      </c>
      <c r="IE80" s="3">
        <v>38.51</v>
      </c>
      <c r="IF80" s="3">
        <v>32.15</v>
      </c>
      <c r="IG80" s="3">
        <v>84.59</v>
      </c>
      <c r="IH80" s="3">
        <v>30.36</v>
      </c>
      <c r="II80" s="3">
        <v>79.8</v>
      </c>
      <c r="IJ80" s="3">
        <v>138.74</v>
      </c>
      <c r="IK80" s="3">
        <v>126.96</v>
      </c>
      <c r="IL80" s="3">
        <v>83.48</v>
      </c>
      <c r="IM80" s="3">
        <v>53.62</v>
      </c>
      <c r="IN80" s="3">
        <v>0</v>
      </c>
      <c r="IO80" s="3">
        <v>48.816670000000002</v>
      </c>
      <c r="IP80" s="3">
        <v>0</v>
      </c>
      <c r="IQ80" s="3">
        <v>31.22</v>
      </c>
      <c r="IR80" s="3">
        <v>135.4</v>
      </c>
      <c r="IS80" s="3">
        <v>226.74</v>
      </c>
      <c r="IT80" s="3">
        <v>72.260000000000005</v>
      </c>
      <c r="IU80" s="3">
        <v>78.209999999999994</v>
      </c>
      <c r="IV80" s="3">
        <v>347.81</v>
      </c>
      <c r="IW80" s="3">
        <v>53.7</v>
      </c>
      <c r="IX80" s="3">
        <v>80.36</v>
      </c>
      <c r="IY80" s="3">
        <v>124.93</v>
      </c>
      <c r="IZ80" s="3">
        <v>23.32</v>
      </c>
      <c r="JA80" s="3">
        <v>24.74</v>
      </c>
      <c r="JB80" s="3">
        <v>42.95</v>
      </c>
      <c r="JC80" s="3">
        <v>377.25</v>
      </c>
      <c r="JD80" s="3">
        <v>22</v>
      </c>
      <c r="JE80" s="3">
        <v>58.76</v>
      </c>
      <c r="JF80" s="3">
        <v>74.790000000000006</v>
      </c>
      <c r="JG80" s="3">
        <v>197.29</v>
      </c>
      <c r="JH80" s="3">
        <v>41.37</v>
      </c>
      <c r="JI80" s="3">
        <v>118.73</v>
      </c>
      <c r="JJ80" s="3">
        <v>30.06</v>
      </c>
      <c r="JK80" s="3">
        <v>34.610999999999997</v>
      </c>
      <c r="JL80" s="3">
        <v>45.64</v>
      </c>
      <c r="JM80" s="3">
        <v>48</v>
      </c>
      <c r="JN80" s="3">
        <v>100.79</v>
      </c>
      <c r="JO80" s="3">
        <v>81.040000000000006</v>
      </c>
      <c r="JP80" s="3">
        <v>675.26</v>
      </c>
      <c r="JQ80" s="3">
        <v>170.4</v>
      </c>
      <c r="JR80" s="3">
        <v>15.25</v>
      </c>
      <c r="JS80" s="3">
        <v>110.33</v>
      </c>
      <c r="JT80" s="3">
        <v>56.77</v>
      </c>
      <c r="JU80" s="3">
        <v>45.69</v>
      </c>
      <c r="JV80" s="3">
        <v>62.53</v>
      </c>
      <c r="JW80" s="3">
        <v>35.03</v>
      </c>
      <c r="JX80" s="3">
        <v>190.78</v>
      </c>
      <c r="JY80" s="3">
        <v>160.47</v>
      </c>
      <c r="JZ80" s="3">
        <v>40.58</v>
      </c>
      <c r="KA80" s="3">
        <v>33.1</v>
      </c>
      <c r="KB80" s="3">
        <v>161.65</v>
      </c>
      <c r="KC80" s="3">
        <v>83.17</v>
      </c>
      <c r="KD80" s="3">
        <v>76.02</v>
      </c>
      <c r="KE80" s="3">
        <v>78.39</v>
      </c>
      <c r="KF80" s="3">
        <v>3178.17</v>
      </c>
      <c r="KG80" s="3">
        <v>103.12</v>
      </c>
      <c r="KH80" s="3">
        <v>16.399999999999999</v>
      </c>
      <c r="KI80" s="3">
        <v>31.83</v>
      </c>
      <c r="KJ80" s="3">
        <v>62.94</v>
      </c>
      <c r="KK80" s="3">
        <v>61.5</v>
      </c>
      <c r="KL80" s="3">
        <v>106.21</v>
      </c>
      <c r="KM80" s="3">
        <v>111.63</v>
      </c>
      <c r="KN80" s="3">
        <v>64.3</v>
      </c>
      <c r="KO80" s="3">
        <v>111.78</v>
      </c>
      <c r="KP80" s="3">
        <v>110.17</v>
      </c>
      <c r="KQ80" s="3">
        <v>48.85</v>
      </c>
      <c r="KR80" s="3">
        <v>19.5</v>
      </c>
      <c r="KS80" s="3">
        <v>119.84</v>
      </c>
      <c r="KT80" s="3">
        <v>150.30000000000001</v>
      </c>
      <c r="KU80" s="3">
        <v>46.72</v>
      </c>
      <c r="KV80" s="3">
        <v>96.41</v>
      </c>
      <c r="KW80" s="3">
        <v>105.64</v>
      </c>
      <c r="KX80" s="3">
        <v>61.61</v>
      </c>
      <c r="KY80" s="3">
        <v>126.67</v>
      </c>
      <c r="KZ80" s="3">
        <v>26.97</v>
      </c>
      <c r="LA80" s="3">
        <v>39.344999999999999</v>
      </c>
      <c r="LB80" s="3">
        <v>100.2</v>
      </c>
      <c r="LC80" s="3">
        <v>71.790000000000006</v>
      </c>
      <c r="LD80" s="3">
        <v>127.12</v>
      </c>
      <c r="LE80" s="3">
        <v>35.19</v>
      </c>
      <c r="LF80" s="3">
        <v>45.84</v>
      </c>
      <c r="LG80" s="3">
        <v>67.17</v>
      </c>
      <c r="LH80" s="3">
        <v>174.5</v>
      </c>
      <c r="LI80" s="3">
        <v>14.285</v>
      </c>
      <c r="LJ80" s="3">
        <v>134.96</v>
      </c>
      <c r="LK80" s="3">
        <v>88.98</v>
      </c>
      <c r="LL80" s="3">
        <v>90.92</v>
      </c>
      <c r="LM80" s="3">
        <v>115</v>
      </c>
      <c r="LN80" s="3">
        <v>37.54</v>
      </c>
      <c r="LO80" s="3">
        <v>26.24</v>
      </c>
      <c r="LP80" s="3">
        <v>201.51</v>
      </c>
      <c r="LQ80" s="3">
        <v>0</v>
      </c>
      <c r="LR80" s="3">
        <v>26.46</v>
      </c>
      <c r="LS80" s="3">
        <v>63.09</v>
      </c>
      <c r="LT80" s="3">
        <v>55.97</v>
      </c>
      <c r="LU80" s="3">
        <v>31.87</v>
      </c>
      <c r="LV80" s="3">
        <v>72.680000000000007</v>
      </c>
      <c r="LW80" s="3">
        <v>64.260000000000005</v>
      </c>
      <c r="LX80" s="3">
        <v>39.68</v>
      </c>
      <c r="LY80" s="3">
        <v>22.49</v>
      </c>
      <c r="LZ80" s="3">
        <v>212.5</v>
      </c>
      <c r="MA80" s="3">
        <v>66.599999999999994</v>
      </c>
      <c r="MB80" s="3">
        <v>19.23</v>
      </c>
      <c r="MC80" s="3">
        <v>16.18</v>
      </c>
      <c r="MD80" s="3">
        <v>32.9</v>
      </c>
      <c r="ME80" s="3">
        <v>26.35</v>
      </c>
      <c r="MF80" s="3">
        <v>55.23</v>
      </c>
      <c r="MG80" s="3">
        <v>55.2</v>
      </c>
      <c r="MH80" s="3">
        <v>76.900000000000006</v>
      </c>
      <c r="MI80" s="3">
        <v>135.94999999999999</v>
      </c>
      <c r="MJ80" s="3">
        <v>129.69999999999999</v>
      </c>
      <c r="MK80" s="3">
        <v>104.07</v>
      </c>
      <c r="ML80" s="3">
        <v>21.42</v>
      </c>
      <c r="MM80" s="3">
        <v>94.88</v>
      </c>
      <c r="MN80" s="3">
        <v>56.63</v>
      </c>
      <c r="MO80" s="3">
        <v>134.38999999999999</v>
      </c>
      <c r="MP80" s="3">
        <v>38.28</v>
      </c>
      <c r="MQ80" s="3">
        <v>222.1</v>
      </c>
      <c r="MR80" s="3">
        <v>45.4</v>
      </c>
      <c r="MS80" s="3">
        <v>45.9</v>
      </c>
      <c r="MT80" s="3">
        <v>25.07</v>
      </c>
      <c r="MU80" s="3">
        <v>190.92</v>
      </c>
      <c r="MV80" s="3">
        <v>69.459999999999994</v>
      </c>
      <c r="MW80" s="3">
        <v>97.21</v>
      </c>
      <c r="MX80" s="3">
        <v>67.599999999999994</v>
      </c>
      <c r="MY80" s="3">
        <v>54.384999999999998</v>
      </c>
      <c r="MZ80" s="3">
        <v>71.61</v>
      </c>
      <c r="NA80" s="3">
        <v>82.9</v>
      </c>
      <c r="NB80" s="3">
        <v>215.61</v>
      </c>
      <c r="NC80" s="3">
        <v>232.98</v>
      </c>
      <c r="ND80" s="3">
        <v>42.7</v>
      </c>
      <c r="NE80" s="3">
        <v>28.18</v>
      </c>
      <c r="NF80" s="3">
        <v>76.650000000000006</v>
      </c>
      <c r="NG80" s="3">
        <v>174.5</v>
      </c>
      <c r="NH80" s="3">
        <v>58.67</v>
      </c>
      <c r="NI80" s="3">
        <v>61.167499999999997</v>
      </c>
      <c r="NJ80" s="3">
        <v>72.03</v>
      </c>
      <c r="NK80" s="3">
        <v>122.68</v>
      </c>
      <c r="NL80" s="3">
        <v>44.75</v>
      </c>
      <c r="NM80" s="3">
        <v>105.39</v>
      </c>
      <c r="NN80" s="3">
        <v>262</v>
      </c>
      <c r="NO80" s="3">
        <v>76.11</v>
      </c>
      <c r="NP80" s="3">
        <v>229.8</v>
      </c>
      <c r="NQ80" s="3">
        <v>125.63</v>
      </c>
      <c r="NR80" s="3">
        <v>95.85</v>
      </c>
      <c r="NS80" s="3">
        <v>21.623699999999999</v>
      </c>
      <c r="NT80" s="3">
        <v>73.06</v>
      </c>
      <c r="NU80" s="3">
        <v>64.95</v>
      </c>
      <c r="NV80" s="3">
        <v>128.01</v>
      </c>
      <c r="NW80" s="3">
        <v>141.69</v>
      </c>
      <c r="NX80" s="3">
        <v>95.37</v>
      </c>
      <c r="NY80" s="3">
        <v>91.36</v>
      </c>
      <c r="NZ80" s="3">
        <v>123.16</v>
      </c>
      <c r="OA80" s="3">
        <v>200.69</v>
      </c>
      <c r="OB80" s="3">
        <v>105.82</v>
      </c>
      <c r="OC80" s="3">
        <v>60.8</v>
      </c>
      <c r="OD80" s="3">
        <v>79.430000000000007</v>
      </c>
      <c r="OE80" s="3">
        <v>44.66</v>
      </c>
      <c r="OF80" s="3">
        <v>62.86</v>
      </c>
      <c r="OG80" s="3">
        <v>114.92</v>
      </c>
      <c r="OH80" s="3">
        <v>54.29</v>
      </c>
      <c r="OI80" s="3">
        <v>68.11</v>
      </c>
      <c r="OJ80" s="3">
        <v>143.47999999999999</v>
      </c>
      <c r="OK80" s="3">
        <v>26.01</v>
      </c>
      <c r="OL80" s="3">
        <v>67.819999999999993</v>
      </c>
      <c r="OM80" s="3">
        <v>77.52</v>
      </c>
      <c r="ON80" s="3">
        <v>0</v>
      </c>
      <c r="OO80" s="3">
        <v>24.08</v>
      </c>
      <c r="OP80" s="3">
        <v>2.2000000000000002</v>
      </c>
      <c r="OQ80" s="3">
        <v>51.65</v>
      </c>
      <c r="OR80" s="3">
        <v>21.4</v>
      </c>
      <c r="OS80" s="3">
        <v>66.989999999999995</v>
      </c>
      <c r="OT80" s="3">
        <v>27.23</v>
      </c>
      <c r="OU80" s="3">
        <v>171.31</v>
      </c>
      <c r="OV80" s="3">
        <v>38</v>
      </c>
      <c r="OW80" s="3">
        <v>108.16</v>
      </c>
      <c r="OX80" s="3">
        <v>216.85</v>
      </c>
      <c r="OY80" s="3">
        <v>44.1</v>
      </c>
      <c r="OZ80" s="3">
        <v>15.91</v>
      </c>
      <c r="PA80" s="3">
        <v>42.85</v>
      </c>
      <c r="PB80" s="3">
        <v>39.75</v>
      </c>
      <c r="PC80" s="3">
        <v>21.928889999999999</v>
      </c>
      <c r="PD80" s="3">
        <v>24.68</v>
      </c>
      <c r="PE80" s="3">
        <v>135.24</v>
      </c>
      <c r="PF80" s="3">
        <v>80.16</v>
      </c>
      <c r="PG80" s="3">
        <v>25.43</v>
      </c>
      <c r="PH80" s="3">
        <v>166.23</v>
      </c>
      <c r="PI80" s="3">
        <v>45.06</v>
      </c>
      <c r="PJ80" s="3">
        <v>42.44</v>
      </c>
      <c r="PK80" s="3">
        <v>120.83</v>
      </c>
      <c r="PL80" s="3">
        <v>71.5</v>
      </c>
      <c r="PM80" s="3">
        <v>71.37</v>
      </c>
      <c r="PN80" s="3">
        <v>143.72</v>
      </c>
      <c r="PO80" s="3">
        <v>135.24</v>
      </c>
      <c r="PP80" s="3">
        <v>51.66</v>
      </c>
      <c r="PQ80" s="3">
        <v>20.76</v>
      </c>
      <c r="PR80" s="3">
        <v>36.53</v>
      </c>
      <c r="PS80" s="3">
        <v>117.48</v>
      </c>
      <c r="PT80" s="3">
        <v>126.89</v>
      </c>
      <c r="PU80" s="3">
        <v>124.66</v>
      </c>
      <c r="PV80" s="3">
        <v>42.03</v>
      </c>
      <c r="PW80" s="3">
        <v>71.77</v>
      </c>
      <c r="PX80" s="3">
        <v>86.56</v>
      </c>
      <c r="PY80" s="3">
        <v>35.072499999999998</v>
      </c>
      <c r="PZ80" s="3">
        <v>26.15</v>
      </c>
      <c r="QA80" s="3">
        <v>99.18</v>
      </c>
      <c r="QB80" s="3">
        <v>44.87</v>
      </c>
      <c r="QC80" s="3">
        <v>21.89</v>
      </c>
      <c r="QD80" s="3">
        <v>11.56</v>
      </c>
      <c r="QE80" s="3">
        <v>36.450000000000003</v>
      </c>
      <c r="QF80" s="3">
        <v>58.6</v>
      </c>
      <c r="QG80" s="3">
        <v>86.11</v>
      </c>
      <c r="QH80" s="3">
        <v>105.44</v>
      </c>
      <c r="QI80" s="3">
        <v>121.5</v>
      </c>
      <c r="QJ80" s="3">
        <v>111.59</v>
      </c>
      <c r="QK80" s="3">
        <v>66.78</v>
      </c>
      <c r="QL80" s="3">
        <v>62.91</v>
      </c>
      <c r="QM80" s="3">
        <v>237.54</v>
      </c>
      <c r="QN80" s="3">
        <v>17.11</v>
      </c>
      <c r="QO80" s="3">
        <v>144.54</v>
      </c>
      <c r="QP80" s="3">
        <v>277.75</v>
      </c>
      <c r="QQ80" s="3">
        <v>91.46</v>
      </c>
      <c r="QR80" s="3">
        <v>84.02</v>
      </c>
      <c r="QS80" s="3">
        <v>27.3</v>
      </c>
      <c r="QT80" s="3">
        <v>48.93</v>
      </c>
      <c r="QU80" s="3">
        <v>90.29</v>
      </c>
      <c r="QV80" s="3">
        <v>47.04</v>
      </c>
      <c r="QW80" s="3">
        <v>0</v>
      </c>
      <c r="QX80" s="3">
        <v>123.71</v>
      </c>
      <c r="QY80" s="3">
        <v>46.55</v>
      </c>
      <c r="QZ80" s="3">
        <v>34.33</v>
      </c>
      <c r="RA80" s="3">
        <v>75.680000000000007</v>
      </c>
      <c r="RB80" s="3">
        <v>79.95</v>
      </c>
      <c r="RC80" s="3">
        <v>91.48</v>
      </c>
      <c r="RD80" s="3">
        <v>0</v>
      </c>
      <c r="RE80" s="3">
        <v>50.09</v>
      </c>
      <c r="RF80" s="3">
        <v>196.21</v>
      </c>
      <c r="RG80" s="3">
        <v>75.260000000000005</v>
      </c>
      <c r="RH80" s="3">
        <v>0</v>
      </c>
      <c r="RI80" s="3">
        <v>60.74</v>
      </c>
      <c r="RJ80" s="3">
        <v>120.8</v>
      </c>
      <c r="RK80" s="3">
        <v>165.59</v>
      </c>
      <c r="RL80" s="3">
        <v>55.44</v>
      </c>
      <c r="RM80" s="3">
        <v>56.26</v>
      </c>
      <c r="RN80" s="3">
        <v>34.549999999999997</v>
      </c>
      <c r="RO80" s="3">
        <v>94.57</v>
      </c>
      <c r="RP80" s="3">
        <v>18.760000000000002</v>
      </c>
      <c r="RQ80" s="3">
        <v>90.85</v>
      </c>
      <c r="RR80" s="3">
        <v>91.64</v>
      </c>
      <c r="RS80" s="3">
        <v>91.33</v>
      </c>
      <c r="RT80" s="3">
        <v>36.130000000000003</v>
      </c>
      <c r="RU80" s="3">
        <v>78.040000000000006</v>
      </c>
      <c r="RV80" s="3">
        <v>54.32</v>
      </c>
      <c r="RW80" s="3">
        <v>281.06</v>
      </c>
      <c r="RX80" s="3">
        <v>42.41</v>
      </c>
      <c r="RY80" s="3">
        <v>114.31</v>
      </c>
      <c r="RZ80" s="3">
        <v>258.52999999999997</v>
      </c>
      <c r="SA80" s="3">
        <v>57.61</v>
      </c>
      <c r="SB80" s="3">
        <v>0</v>
      </c>
      <c r="SC80" s="3">
        <v>17.45</v>
      </c>
      <c r="SD80" s="3"/>
    </row>
    <row r="81" spans="1:498" x14ac:dyDescent="0.25">
      <c r="A81" s="2">
        <f t="shared" si="1"/>
        <v>43100</v>
      </c>
      <c r="B81" s="3">
        <v>84.17</v>
      </c>
      <c r="C81" s="3">
        <v>42.962499999999999</v>
      </c>
      <c r="D81" s="3">
        <v>5.0177500000000004</v>
      </c>
      <c r="E81" s="3">
        <v>58.837499999999999</v>
      </c>
      <c r="F81" s="3">
        <v>51.808500000000002</v>
      </c>
      <c r="G81" s="3">
        <v>177.18</v>
      </c>
      <c r="H81" s="3">
        <v>193.01</v>
      </c>
      <c r="I81" s="3">
        <v>27.794</v>
      </c>
      <c r="J81" s="3">
        <v>20.59</v>
      </c>
      <c r="K81" s="3">
        <v>84.64</v>
      </c>
      <c r="L81" s="3">
        <v>104.52</v>
      </c>
      <c r="M81" s="3">
        <v>83.29</v>
      </c>
      <c r="N81" s="3">
        <v>228.17</v>
      </c>
      <c r="O81" s="3">
        <v>112.59</v>
      </c>
      <c r="P81" s="3">
        <v>89.99</v>
      </c>
      <c r="Q81" s="3">
        <v>139.33000000000001</v>
      </c>
      <c r="R81" s="3">
        <v>184.43</v>
      </c>
      <c r="S81" s="3">
        <v>150.47</v>
      </c>
      <c r="T81" s="3">
        <v>179.82</v>
      </c>
      <c r="U81" s="3">
        <v>55.27</v>
      </c>
      <c r="V81" s="3">
        <v>32.409999999999997</v>
      </c>
      <c r="W81" s="3">
        <v>96.92</v>
      </c>
      <c r="X81" s="3">
        <v>28.17</v>
      </c>
      <c r="Y81" s="3">
        <v>118.99</v>
      </c>
      <c r="Z81" s="3">
        <v>187.58</v>
      </c>
      <c r="AA81" s="3">
        <v>45.77</v>
      </c>
      <c r="AB81" s="3">
        <v>10.89</v>
      </c>
      <c r="AC81" s="3">
        <v>181.47</v>
      </c>
      <c r="AD81" s="3">
        <v>104.32</v>
      </c>
      <c r="AE81" s="3">
        <v>116.52</v>
      </c>
      <c r="AF81" s="3">
        <v>49.06</v>
      </c>
      <c r="AG81" s="3">
        <v>153.91999999999999</v>
      </c>
      <c r="AH81" s="3">
        <v>66.34</v>
      </c>
      <c r="AI81" s="3">
        <v>56.47</v>
      </c>
      <c r="AJ81" s="3">
        <v>192.76</v>
      </c>
      <c r="AK81" s="3">
        <v>148.01</v>
      </c>
      <c r="AL81" s="3">
        <v>37.299999999999997</v>
      </c>
      <c r="AM81" s="3">
        <v>97.29</v>
      </c>
      <c r="AN81" s="3">
        <v>171.97</v>
      </c>
      <c r="AO81" s="3">
        <v>52.77</v>
      </c>
      <c r="AP81" s="3">
        <v>157.22</v>
      </c>
      <c r="AQ81" s="3">
        <v>175.66</v>
      </c>
      <c r="AR81" s="3">
        <v>50.89</v>
      </c>
      <c r="AS81" s="3">
        <v>104.82</v>
      </c>
      <c r="AT81" s="3">
        <v>141.15</v>
      </c>
      <c r="AU81" s="3">
        <v>146.32</v>
      </c>
      <c r="AV81" s="3">
        <v>56.37</v>
      </c>
      <c r="AW81" s="3">
        <v>153.97</v>
      </c>
      <c r="AX81" s="3">
        <v>36.26</v>
      </c>
      <c r="AY81" s="3">
        <v>102.75</v>
      </c>
      <c r="AZ81" s="3">
        <v>94.36</v>
      </c>
      <c r="BA81" s="3">
        <v>37.54</v>
      </c>
      <c r="BB81" s="3">
        <v>247.64</v>
      </c>
      <c r="BC81" s="3">
        <v>165.48</v>
      </c>
      <c r="BD81" s="3">
        <v>123</v>
      </c>
      <c r="BE81" s="3">
        <v>126.5</v>
      </c>
      <c r="BF81" s="3">
        <v>44.84</v>
      </c>
      <c r="BG81" s="3">
        <v>133.26</v>
      </c>
      <c r="BH81" s="3">
        <v>39.51</v>
      </c>
      <c r="BI81" s="3">
        <v>155.96</v>
      </c>
      <c r="BJ81" s="3">
        <v>97.71</v>
      </c>
      <c r="BK81" s="3">
        <v>0</v>
      </c>
      <c r="BL81" s="3">
        <v>121.45</v>
      </c>
      <c r="BM81" s="3">
        <v>36.380000000000003</v>
      </c>
      <c r="BN81" s="3">
        <v>83.37</v>
      </c>
      <c r="BO81" s="3">
        <v>50.88</v>
      </c>
      <c r="BP81" s="3">
        <v>1739.71</v>
      </c>
      <c r="BQ81" s="3">
        <v>51.61</v>
      </c>
      <c r="BR81" s="3">
        <v>53.18</v>
      </c>
      <c r="BS81" s="3">
        <v>42.39</v>
      </c>
      <c r="BT81" s="3">
        <v>37.774999999999999</v>
      </c>
      <c r="BU81" s="3">
        <v>144.29</v>
      </c>
      <c r="BV81" s="3">
        <v>19.233000000000001</v>
      </c>
      <c r="BW81" s="3">
        <v>75.5</v>
      </c>
      <c r="BX81" s="3">
        <v>77.78</v>
      </c>
      <c r="BY81" s="3">
        <v>86.11</v>
      </c>
      <c r="BZ81" s="3">
        <v>234.96</v>
      </c>
      <c r="CA81" s="3">
        <v>501.19</v>
      </c>
      <c r="CB81" s="3">
        <v>66.23</v>
      </c>
      <c r="CC81" s="3">
        <v>361.86</v>
      </c>
      <c r="CD81" s="3">
        <v>156</v>
      </c>
      <c r="CE81" s="3">
        <v>26.28</v>
      </c>
      <c r="CF81" s="3">
        <v>152.11000000000001</v>
      </c>
      <c r="CG81" s="3">
        <v>82.13</v>
      </c>
      <c r="CH81" s="3">
        <v>83.93</v>
      </c>
      <c r="CI81" s="3">
        <v>102.24</v>
      </c>
      <c r="CJ81" s="3">
        <v>121.45</v>
      </c>
      <c r="CK81" s="3">
        <v>24.29167</v>
      </c>
      <c r="CL81" s="3">
        <v>28.17</v>
      </c>
      <c r="CM81" s="3">
        <v>319.12</v>
      </c>
      <c r="CN81" s="3">
        <v>114.46</v>
      </c>
      <c r="CO81" s="3">
        <v>149.86000000000001</v>
      </c>
      <c r="CP81" s="3">
        <v>143.93</v>
      </c>
      <c r="CQ81" s="3">
        <v>31.72</v>
      </c>
      <c r="CR81" s="3">
        <v>211.73</v>
      </c>
      <c r="CS81" s="3">
        <v>61.07</v>
      </c>
      <c r="CT81" s="3">
        <v>48.79</v>
      </c>
      <c r="CU81" s="3">
        <v>65.724999999999994</v>
      </c>
      <c r="CV81" s="3">
        <v>74.78</v>
      </c>
      <c r="CW81" s="3">
        <v>42.94</v>
      </c>
      <c r="CX81" s="3">
        <v>51.2</v>
      </c>
      <c r="CY81" s="3">
        <v>60.42</v>
      </c>
      <c r="CZ81" s="3">
        <v>63.19</v>
      </c>
      <c r="DA81" s="3">
        <v>90.38</v>
      </c>
      <c r="DB81" s="3">
        <v>67.83</v>
      </c>
      <c r="DC81" s="3">
        <v>71.45</v>
      </c>
      <c r="DD81" s="3">
        <v>57.82</v>
      </c>
      <c r="DE81" s="3">
        <v>14.57</v>
      </c>
      <c r="DF81" s="3">
        <v>89.18</v>
      </c>
      <c r="DG81" s="3">
        <v>82.25</v>
      </c>
      <c r="DH81" s="3">
        <v>72.290000000000006</v>
      </c>
      <c r="DI81" s="3">
        <v>72.45</v>
      </c>
      <c r="DJ81" s="3">
        <v>0</v>
      </c>
      <c r="DK81" s="3">
        <v>22.647500000000001</v>
      </c>
      <c r="DL81" s="3">
        <v>19.920000000000002</v>
      </c>
      <c r="DM81" s="3">
        <v>102.32</v>
      </c>
      <c r="DN81" s="3">
        <v>133.13999999999999</v>
      </c>
      <c r="DO81" s="3">
        <v>43.91</v>
      </c>
      <c r="DP81" s="3">
        <v>76.599999999999994</v>
      </c>
      <c r="DQ81" s="3">
        <v>464.49</v>
      </c>
      <c r="DR81" s="3">
        <v>147.74</v>
      </c>
      <c r="DS81" s="3">
        <v>87.62</v>
      </c>
      <c r="DT81" s="3">
        <v>6.0877999999999997</v>
      </c>
      <c r="DU81" s="3">
        <v>149.54</v>
      </c>
      <c r="DV81" s="3">
        <v>113.39</v>
      </c>
      <c r="DW81" s="3">
        <v>151.82</v>
      </c>
      <c r="DX81" s="3">
        <v>187.49</v>
      </c>
      <c r="DY81" s="3">
        <v>59.9</v>
      </c>
      <c r="DZ81" s="3">
        <v>140.56</v>
      </c>
      <c r="EA81" s="3">
        <v>231.46</v>
      </c>
      <c r="EB81" s="3">
        <v>62.85</v>
      </c>
      <c r="EC81" s="3">
        <v>55.15</v>
      </c>
      <c r="ED81" s="3">
        <v>283.79000000000002</v>
      </c>
      <c r="EE81" s="3">
        <v>18.58333</v>
      </c>
      <c r="EF81" s="3">
        <v>169.25</v>
      </c>
      <c r="EG81" s="3">
        <v>228.21</v>
      </c>
      <c r="EH81" s="3">
        <v>64.819999999999993</v>
      </c>
      <c r="EI81" s="3">
        <v>207.16</v>
      </c>
      <c r="EJ81" s="3">
        <v>13.92</v>
      </c>
      <c r="EK81" s="3">
        <v>39.36</v>
      </c>
      <c r="EL81" s="3">
        <v>94.11</v>
      </c>
      <c r="EM81" s="3">
        <v>140.22</v>
      </c>
      <c r="EN81" s="3">
        <v>0</v>
      </c>
      <c r="EO81" s="3">
        <v>67.459999999999994</v>
      </c>
      <c r="EP81" s="3">
        <v>75.73</v>
      </c>
      <c r="EQ81" s="3">
        <v>85</v>
      </c>
      <c r="ER81" s="3">
        <v>135.91999999999999</v>
      </c>
      <c r="ES81" s="3">
        <v>307.39999999999998</v>
      </c>
      <c r="ET81" s="3">
        <v>236.21</v>
      </c>
      <c r="EU81" s="3">
        <v>267.20999999999998</v>
      </c>
      <c r="EV81" s="3">
        <v>163.04</v>
      </c>
      <c r="EW81" s="3">
        <v>0</v>
      </c>
      <c r="EX81" s="3">
        <v>127</v>
      </c>
      <c r="EY81" s="3">
        <v>97.56</v>
      </c>
      <c r="EZ81" s="3">
        <v>65.83</v>
      </c>
      <c r="FA81" s="3">
        <v>62.63</v>
      </c>
      <c r="FB81" s="3">
        <v>46.886670000000002</v>
      </c>
      <c r="FC81" s="3">
        <v>243.14</v>
      </c>
      <c r="FD81" s="3">
        <v>12.52</v>
      </c>
      <c r="FE81" s="3">
        <v>92</v>
      </c>
      <c r="FF81" s="3">
        <v>43.09</v>
      </c>
      <c r="FG81" s="3">
        <v>49.42</v>
      </c>
      <c r="FH81" s="3">
        <v>0</v>
      </c>
      <c r="FI81" s="3">
        <v>77.56</v>
      </c>
      <c r="FJ81" s="3">
        <v>36.99</v>
      </c>
      <c r="FK81" s="3">
        <v>29.05</v>
      </c>
      <c r="FL81" s="3">
        <v>138.63</v>
      </c>
      <c r="FM81" s="3">
        <v>39.066670000000002</v>
      </c>
      <c r="FN81" s="3">
        <v>109.7</v>
      </c>
      <c r="FO81" s="3">
        <v>59.96</v>
      </c>
      <c r="FP81" s="3">
        <v>51</v>
      </c>
      <c r="FQ81" s="3">
        <v>686.76</v>
      </c>
      <c r="FR81" s="3">
        <v>135.57</v>
      </c>
      <c r="FS81" s="3">
        <v>55.3</v>
      </c>
      <c r="FT81" s="3">
        <v>161.75</v>
      </c>
      <c r="FU81" s="3">
        <v>116.7</v>
      </c>
      <c r="FV81" s="3">
        <v>43.494999999999997</v>
      </c>
      <c r="FW81" s="3">
        <v>77.63</v>
      </c>
      <c r="FX81" s="3">
        <v>60.494999999999997</v>
      </c>
      <c r="FY81" s="3">
        <v>159.47999999999999</v>
      </c>
      <c r="FZ81" s="3">
        <v>76.03</v>
      </c>
      <c r="GA81" s="3">
        <v>43.82</v>
      </c>
      <c r="GB81" s="3">
        <v>119.76</v>
      </c>
      <c r="GC81" s="3">
        <v>51.9</v>
      </c>
      <c r="GD81" s="3">
        <v>85.62</v>
      </c>
      <c r="GE81" s="3">
        <v>213.12</v>
      </c>
      <c r="GF81" s="3">
        <v>94.44</v>
      </c>
      <c r="GG81" s="3">
        <v>54.74</v>
      </c>
      <c r="GH81" s="3">
        <v>37.64</v>
      </c>
      <c r="GI81" s="3">
        <v>260.86</v>
      </c>
      <c r="GJ81" s="3">
        <v>102.66</v>
      </c>
      <c r="GK81" s="3">
        <v>113</v>
      </c>
      <c r="GL81" s="3">
        <v>115.84</v>
      </c>
      <c r="GM81" s="3">
        <v>144.5</v>
      </c>
      <c r="GN81" s="3">
        <v>53.68</v>
      </c>
      <c r="GO81" s="3">
        <v>10.79</v>
      </c>
      <c r="GP81" s="3">
        <v>14.6075</v>
      </c>
      <c r="GQ81" s="3">
        <v>0</v>
      </c>
      <c r="GR81" s="3">
        <v>84.13</v>
      </c>
      <c r="GS81" s="3">
        <v>45.88</v>
      </c>
      <c r="GT81" s="3">
        <v>94.33</v>
      </c>
      <c r="GU81" s="3">
        <v>221.31</v>
      </c>
      <c r="GV81" s="3">
        <v>70.5</v>
      </c>
      <c r="GW81" s="3">
        <v>62.78</v>
      </c>
      <c r="GX81" s="3">
        <v>163.22999999999999</v>
      </c>
      <c r="GY81" s="3">
        <v>64.94</v>
      </c>
      <c r="GZ81" s="3">
        <v>102.01</v>
      </c>
      <c r="HA81" s="3">
        <v>17.23</v>
      </c>
      <c r="HB81" s="3">
        <v>167.4</v>
      </c>
      <c r="HC81" s="3">
        <v>118.35</v>
      </c>
      <c r="HD81" s="3">
        <v>2.2050000000000001</v>
      </c>
      <c r="HE81" s="3">
        <v>0</v>
      </c>
      <c r="HF81" s="3">
        <v>0</v>
      </c>
      <c r="HG81" s="3">
        <v>96.42</v>
      </c>
      <c r="HH81" s="3">
        <v>217.59</v>
      </c>
      <c r="HI81" s="3">
        <v>67.31</v>
      </c>
      <c r="HJ81" s="3">
        <v>57.5</v>
      </c>
      <c r="HK81" s="3">
        <v>32.409999999999997</v>
      </c>
      <c r="HL81" s="3">
        <v>72.69</v>
      </c>
      <c r="HM81" s="3">
        <v>128.69999999999999</v>
      </c>
      <c r="HN81" s="3">
        <v>26.195</v>
      </c>
      <c r="HO81" s="3">
        <v>156.41</v>
      </c>
      <c r="HP81" s="3">
        <v>0</v>
      </c>
      <c r="HQ81" s="3">
        <v>123.88</v>
      </c>
      <c r="HR81" s="3">
        <v>69.239999999999995</v>
      </c>
      <c r="HS81" s="3">
        <v>37.9</v>
      </c>
      <c r="HT81" s="3">
        <v>0</v>
      </c>
      <c r="HU81" s="3">
        <v>54.24</v>
      </c>
      <c r="HV81" s="3">
        <v>72.28</v>
      </c>
      <c r="HW81" s="3">
        <v>109.31</v>
      </c>
      <c r="HX81" s="3">
        <v>56.56</v>
      </c>
      <c r="HY81" s="3">
        <v>84.82</v>
      </c>
      <c r="HZ81" s="3">
        <v>8.4120000000000008</v>
      </c>
      <c r="IA81" s="3">
        <v>57.73</v>
      </c>
      <c r="IB81" s="3">
        <v>53.06</v>
      </c>
      <c r="IC81" s="3">
        <v>31.563330000000001</v>
      </c>
      <c r="ID81" s="3">
        <v>31.335000000000001</v>
      </c>
      <c r="IE81" s="3">
        <v>41.71</v>
      </c>
      <c r="IF81" s="3">
        <v>29.73</v>
      </c>
      <c r="IG81" s="3">
        <v>83.47</v>
      </c>
      <c r="IH81" s="3">
        <v>25.86</v>
      </c>
      <c r="II81" s="3">
        <v>70.599999999999994</v>
      </c>
      <c r="IJ81" s="3">
        <v>120.89</v>
      </c>
      <c r="IK81" s="3">
        <v>106.35</v>
      </c>
      <c r="IL81" s="3">
        <v>85.36</v>
      </c>
      <c r="IM81" s="3">
        <v>51.045000000000002</v>
      </c>
      <c r="IN81" s="3">
        <v>0</v>
      </c>
      <c r="IO81" s="3">
        <v>43.08</v>
      </c>
      <c r="IP81" s="3">
        <v>0</v>
      </c>
      <c r="IQ81" s="3">
        <v>32.39</v>
      </c>
      <c r="IR81" s="3">
        <v>125.65</v>
      </c>
      <c r="IS81" s="3">
        <v>215.88</v>
      </c>
      <c r="IT81" s="3">
        <v>69.34</v>
      </c>
      <c r="IU81" s="3">
        <v>66.959999999999994</v>
      </c>
      <c r="IV81" s="3">
        <v>322.17</v>
      </c>
      <c r="IW81" s="3">
        <v>41.78</v>
      </c>
      <c r="IX81" s="3">
        <v>89.04</v>
      </c>
      <c r="IY81" s="3">
        <v>114.12</v>
      </c>
      <c r="IZ81" s="3">
        <v>21.45</v>
      </c>
      <c r="JA81" s="3">
        <v>20.079999999999998</v>
      </c>
      <c r="JB81" s="3">
        <v>39.880000000000003</v>
      </c>
      <c r="JC81" s="3">
        <v>326.20999999999998</v>
      </c>
      <c r="JD81" s="3">
        <v>19.75</v>
      </c>
      <c r="JE81" s="3">
        <v>57.44</v>
      </c>
      <c r="JF81" s="3">
        <v>70.010000000000005</v>
      </c>
      <c r="JG81" s="3">
        <v>193.08</v>
      </c>
      <c r="JH81" s="3">
        <v>38.53</v>
      </c>
      <c r="JI81" s="3">
        <v>116.85</v>
      </c>
      <c r="JJ81" s="3">
        <v>24.61</v>
      </c>
      <c r="JK81" s="3">
        <v>30.497</v>
      </c>
      <c r="JL81" s="3">
        <v>51.61</v>
      </c>
      <c r="JM81" s="3">
        <v>43.4</v>
      </c>
      <c r="JN81" s="3">
        <v>85.4</v>
      </c>
      <c r="JO81" s="3">
        <v>76.900000000000006</v>
      </c>
      <c r="JP81" s="3">
        <v>629.21</v>
      </c>
      <c r="JQ81" s="3">
        <v>181.33</v>
      </c>
      <c r="JR81" s="3">
        <v>13.648</v>
      </c>
      <c r="JS81" s="3">
        <v>110.93</v>
      </c>
      <c r="JT81" s="3">
        <v>52.92</v>
      </c>
      <c r="JU81" s="3">
        <v>43.36</v>
      </c>
      <c r="JV81" s="3">
        <v>81.27</v>
      </c>
      <c r="JW81" s="3">
        <v>40.869999999999997</v>
      </c>
      <c r="JX81" s="3">
        <v>168.95</v>
      </c>
      <c r="JY81" s="3">
        <v>160.80000000000001</v>
      </c>
      <c r="JZ81" s="3">
        <v>34.67</v>
      </c>
      <c r="KA81" s="3">
        <v>30.51</v>
      </c>
      <c r="KB81" s="3">
        <v>148.19</v>
      </c>
      <c r="KC81" s="3">
        <v>91.56</v>
      </c>
      <c r="KD81" s="3">
        <v>74.650000000000006</v>
      </c>
      <c r="KE81" s="3">
        <v>81.37</v>
      </c>
      <c r="KF81" s="3">
        <v>3475</v>
      </c>
      <c r="KG81" s="3">
        <v>88.08</v>
      </c>
      <c r="KH81" s="3">
        <v>13.95</v>
      </c>
      <c r="KI81" s="3">
        <v>34.130000000000003</v>
      </c>
      <c r="KJ81" s="3">
        <v>62.08</v>
      </c>
      <c r="KK81" s="3">
        <v>56.51</v>
      </c>
      <c r="KL81" s="3">
        <v>97.71</v>
      </c>
      <c r="KM81" s="3">
        <v>102.92</v>
      </c>
      <c r="KN81" s="3">
        <v>69.489999999999995</v>
      </c>
      <c r="KO81" s="3">
        <v>100.56</v>
      </c>
      <c r="KP81" s="3">
        <v>95.35</v>
      </c>
      <c r="KQ81" s="3">
        <v>47.09</v>
      </c>
      <c r="KR81" s="3">
        <v>18.899999999999999</v>
      </c>
      <c r="KS81" s="3">
        <v>104.7</v>
      </c>
      <c r="KT81" s="3">
        <v>155.44</v>
      </c>
      <c r="KU81" s="3">
        <v>43.5</v>
      </c>
      <c r="KV81" s="3">
        <v>90.26</v>
      </c>
      <c r="KW81" s="3">
        <v>115.57</v>
      </c>
      <c r="KX81" s="3">
        <v>66.819999999999993</v>
      </c>
      <c r="KY81" s="3">
        <v>111.55</v>
      </c>
      <c r="KZ81" s="3">
        <v>26.386669999999999</v>
      </c>
      <c r="LA81" s="3">
        <v>43.24</v>
      </c>
      <c r="LB81" s="3">
        <v>99.93</v>
      </c>
      <c r="LC81" s="3">
        <v>59.19</v>
      </c>
      <c r="LD81" s="3">
        <v>117.1</v>
      </c>
      <c r="LE81" s="3">
        <v>26.49</v>
      </c>
      <c r="LF81" s="3">
        <v>40.47</v>
      </c>
      <c r="LG81" s="3">
        <v>62.1</v>
      </c>
      <c r="LH81" s="3">
        <v>169.75</v>
      </c>
      <c r="LI81" s="3">
        <v>12.455</v>
      </c>
      <c r="LJ81" s="3">
        <v>124.83</v>
      </c>
      <c r="LK81" s="3">
        <v>78.86</v>
      </c>
      <c r="LL81" s="3">
        <v>89.96</v>
      </c>
      <c r="LM81" s="3">
        <v>102.76</v>
      </c>
      <c r="LN81" s="3">
        <v>35.380000000000003</v>
      </c>
      <c r="LO81" s="3">
        <v>25.625</v>
      </c>
      <c r="LP81" s="3">
        <v>182.92</v>
      </c>
      <c r="LQ81" s="3">
        <v>0</v>
      </c>
      <c r="LR81" s="3">
        <v>24.88</v>
      </c>
      <c r="LS81" s="3">
        <v>64.849999999999994</v>
      </c>
      <c r="LT81" s="3">
        <v>64.010000000000005</v>
      </c>
      <c r="LU81" s="3">
        <v>36.67</v>
      </c>
      <c r="LV81" s="3">
        <v>63.68</v>
      </c>
      <c r="LW81" s="3">
        <v>58.866669999999999</v>
      </c>
      <c r="LX81" s="3">
        <v>35.89</v>
      </c>
      <c r="LY81" s="3">
        <v>23.55</v>
      </c>
      <c r="LZ81" s="3">
        <v>181.87</v>
      </c>
      <c r="MA81" s="3">
        <v>63.57</v>
      </c>
      <c r="MB81" s="3">
        <v>16.59</v>
      </c>
      <c r="MC81" s="3">
        <v>14.4</v>
      </c>
      <c r="MD81" s="3">
        <v>34.14</v>
      </c>
      <c r="ME81" s="3">
        <v>28.95</v>
      </c>
      <c r="MF81" s="3">
        <v>48.65</v>
      </c>
      <c r="MG81" s="3">
        <v>38.56</v>
      </c>
      <c r="MH81" s="3">
        <v>74.73</v>
      </c>
      <c r="MI81" s="3">
        <v>125.79</v>
      </c>
      <c r="MJ81" s="3">
        <v>127.06</v>
      </c>
      <c r="MK81" s="3">
        <v>92.97</v>
      </c>
      <c r="ML81" s="3">
        <v>20.399999999999999</v>
      </c>
      <c r="MM81" s="3">
        <v>104.67</v>
      </c>
      <c r="MN81" s="3">
        <v>63.96</v>
      </c>
      <c r="MO81" s="3">
        <v>124.59</v>
      </c>
      <c r="MP81" s="3">
        <v>39.909999999999997</v>
      </c>
      <c r="MQ81" s="3">
        <v>221.71</v>
      </c>
      <c r="MR81" s="3">
        <v>38.5</v>
      </c>
      <c r="MS81" s="3">
        <v>40.700000000000003</v>
      </c>
      <c r="MT81" s="3">
        <v>19.02</v>
      </c>
      <c r="MU81" s="3">
        <v>186.24</v>
      </c>
      <c r="MV81" s="3">
        <v>65.63</v>
      </c>
      <c r="MW81" s="3">
        <v>104.74</v>
      </c>
      <c r="MX81" s="3">
        <v>70.790000000000006</v>
      </c>
      <c r="MY81" s="3">
        <v>51.09</v>
      </c>
      <c r="MZ81" s="3">
        <v>65.64</v>
      </c>
      <c r="NA81" s="3">
        <v>92.29</v>
      </c>
      <c r="NB81" s="3">
        <v>197.17</v>
      </c>
      <c r="NC81" s="3">
        <v>246.99</v>
      </c>
      <c r="ND81" s="3">
        <v>41.72</v>
      </c>
      <c r="NE81" s="3">
        <v>30.01</v>
      </c>
      <c r="NF81" s="3">
        <v>71.44</v>
      </c>
      <c r="NG81" s="3">
        <v>158.27000000000001</v>
      </c>
      <c r="NH81" s="3">
        <v>55.71</v>
      </c>
      <c r="NI81" s="3">
        <v>60.295000000000002</v>
      </c>
      <c r="NJ81" s="3">
        <v>65.53</v>
      </c>
      <c r="NK81" s="3">
        <v>114.12</v>
      </c>
      <c r="NL81" s="3">
        <v>49.9</v>
      </c>
      <c r="NM81" s="3">
        <v>97.78</v>
      </c>
      <c r="NN81" s="3">
        <v>260.88</v>
      </c>
      <c r="NO81" s="3">
        <v>82.25</v>
      </c>
      <c r="NP81" s="3">
        <v>219.6</v>
      </c>
      <c r="NQ81" s="3">
        <v>118.6</v>
      </c>
      <c r="NR81" s="3">
        <v>84.32</v>
      </c>
      <c r="NS81" s="3">
        <v>20.48</v>
      </c>
      <c r="NT81" s="3">
        <v>59.61</v>
      </c>
      <c r="NU81" s="3">
        <v>64.78</v>
      </c>
      <c r="NV81" s="3">
        <v>122.5</v>
      </c>
      <c r="NW81" s="3">
        <v>139.29</v>
      </c>
      <c r="NX81" s="3">
        <v>102.44</v>
      </c>
      <c r="NY81" s="3">
        <v>78.239999999999995</v>
      </c>
      <c r="NZ81" s="3">
        <v>110.32</v>
      </c>
      <c r="OA81" s="3">
        <v>199.88</v>
      </c>
      <c r="OB81" s="3">
        <v>98.46</v>
      </c>
      <c r="OC81" s="3">
        <v>60.67</v>
      </c>
      <c r="OD81" s="3">
        <v>66.91</v>
      </c>
      <c r="OE81" s="3">
        <v>42.91</v>
      </c>
      <c r="OF81" s="3">
        <v>56.61</v>
      </c>
      <c r="OG81" s="3">
        <v>115.1</v>
      </c>
      <c r="OH81" s="3">
        <v>59.6</v>
      </c>
      <c r="OI81" s="3">
        <v>66.16</v>
      </c>
      <c r="OJ81" s="3">
        <v>135.57</v>
      </c>
      <c r="OK81" s="3">
        <v>27.65</v>
      </c>
      <c r="OL81" s="3">
        <v>63.32</v>
      </c>
      <c r="OM81" s="3">
        <v>69.290000000000006</v>
      </c>
      <c r="ON81" s="3">
        <v>0</v>
      </c>
      <c r="OO81" s="3">
        <v>26.44</v>
      </c>
      <c r="OP81" s="3">
        <v>2.9</v>
      </c>
      <c r="OQ81" s="3">
        <v>50.28</v>
      </c>
      <c r="OR81" s="3">
        <v>18.98</v>
      </c>
      <c r="OS81" s="3">
        <v>55.78</v>
      </c>
      <c r="OT81" s="3">
        <v>28.97</v>
      </c>
      <c r="OU81" s="3">
        <v>169.43</v>
      </c>
      <c r="OV81" s="3">
        <v>37.33</v>
      </c>
      <c r="OW81" s="3">
        <v>107.24</v>
      </c>
      <c r="OX81" s="3">
        <v>188.96</v>
      </c>
      <c r="OY81" s="3">
        <v>41.99</v>
      </c>
      <c r="OZ81" s="3">
        <v>18.52</v>
      </c>
      <c r="PA81" s="3">
        <v>36.53</v>
      </c>
      <c r="PB81" s="3">
        <v>45.11</v>
      </c>
      <c r="PC81" s="3">
        <v>20.6</v>
      </c>
      <c r="PD81" s="3">
        <v>27.53</v>
      </c>
      <c r="PE81" s="3">
        <v>125.64</v>
      </c>
      <c r="PF81" s="3">
        <v>73.680000000000007</v>
      </c>
      <c r="PG81" s="3">
        <v>28.85</v>
      </c>
      <c r="PH81" s="3">
        <v>169.63</v>
      </c>
      <c r="PI81" s="3">
        <v>45.38</v>
      </c>
      <c r="PJ81" s="3">
        <v>37.47</v>
      </c>
      <c r="PK81" s="3">
        <v>111.14</v>
      </c>
      <c r="PL81" s="3">
        <v>71.16</v>
      </c>
      <c r="PM81" s="3">
        <v>68.91</v>
      </c>
      <c r="PN81" s="3">
        <v>128.36000000000001</v>
      </c>
      <c r="PO81" s="3">
        <v>125.64</v>
      </c>
      <c r="PP81" s="3">
        <v>57.21</v>
      </c>
      <c r="PQ81" s="3">
        <v>19.79</v>
      </c>
      <c r="PR81" s="3">
        <v>39.33</v>
      </c>
      <c r="PS81" s="3">
        <v>101.44</v>
      </c>
      <c r="PT81" s="3">
        <v>116.67</v>
      </c>
      <c r="PU81" s="3">
        <v>115.32</v>
      </c>
      <c r="PV81" s="3">
        <v>39.42</v>
      </c>
      <c r="PW81" s="3">
        <v>76.58</v>
      </c>
      <c r="PX81" s="3">
        <v>91.28</v>
      </c>
      <c r="PY81" s="3">
        <v>33.6875</v>
      </c>
      <c r="PZ81" s="3">
        <v>27.76</v>
      </c>
      <c r="QA81" s="3">
        <v>92.37</v>
      </c>
      <c r="QB81" s="3">
        <v>41.83</v>
      </c>
      <c r="QC81" s="3">
        <v>19.78</v>
      </c>
      <c r="QD81" s="3">
        <v>10.58</v>
      </c>
      <c r="QE81" s="3">
        <v>34.119999999999997</v>
      </c>
      <c r="QF81" s="3">
        <v>54.37</v>
      </c>
      <c r="QG81" s="3">
        <v>84.14</v>
      </c>
      <c r="QH81" s="3">
        <v>104.2</v>
      </c>
      <c r="QI81" s="3">
        <v>108.35</v>
      </c>
      <c r="QJ81" s="3">
        <v>134.32</v>
      </c>
      <c r="QK81" s="3">
        <v>63.42</v>
      </c>
      <c r="QL81" s="3">
        <v>67.81</v>
      </c>
      <c r="QM81" s="3">
        <v>241.67</v>
      </c>
      <c r="QN81" s="3">
        <v>16.16</v>
      </c>
      <c r="QO81" s="3">
        <v>134.19999999999999</v>
      </c>
      <c r="QP81" s="3">
        <v>265.52</v>
      </c>
      <c r="QQ81" s="3">
        <v>86.65</v>
      </c>
      <c r="QR81" s="3">
        <v>78.099999999999994</v>
      </c>
      <c r="QS81" s="3">
        <v>24.29</v>
      </c>
      <c r="QT81" s="3">
        <v>49.17</v>
      </c>
      <c r="QU81" s="3">
        <v>98.99</v>
      </c>
      <c r="QV81" s="3">
        <v>41.69</v>
      </c>
      <c r="QW81" s="3">
        <v>0</v>
      </c>
      <c r="QX81" s="3">
        <v>125.38</v>
      </c>
      <c r="QY81" s="3">
        <v>48.11</v>
      </c>
      <c r="QZ81" s="3">
        <v>36.450000000000003</v>
      </c>
      <c r="RA81" s="3">
        <v>71.45</v>
      </c>
      <c r="RB81" s="3">
        <v>91.81</v>
      </c>
      <c r="RC81" s="3">
        <v>100.87</v>
      </c>
      <c r="RD81" s="3">
        <v>0</v>
      </c>
      <c r="RE81" s="3">
        <v>56.07</v>
      </c>
      <c r="RF81" s="3">
        <v>195.27</v>
      </c>
      <c r="RG81" s="3">
        <v>72.760000000000005</v>
      </c>
      <c r="RH81" s="3">
        <v>0</v>
      </c>
      <c r="RI81" s="3">
        <v>54.16</v>
      </c>
      <c r="RJ81" s="3">
        <v>132.21</v>
      </c>
      <c r="RK81" s="3">
        <v>158.08000000000001</v>
      </c>
      <c r="RL81" s="3">
        <v>47.84</v>
      </c>
      <c r="RM81" s="3">
        <v>55.68</v>
      </c>
      <c r="RN81" s="3">
        <v>30.6</v>
      </c>
      <c r="RO81" s="3">
        <v>93.02</v>
      </c>
      <c r="RP81" s="3">
        <v>16.46</v>
      </c>
      <c r="RQ81" s="3">
        <v>88.85</v>
      </c>
      <c r="RR81" s="3">
        <v>82</v>
      </c>
      <c r="RS81" s="3">
        <v>94.4</v>
      </c>
      <c r="RT81" s="3">
        <v>36.17</v>
      </c>
      <c r="RU81" s="3">
        <v>61.06</v>
      </c>
      <c r="RV81" s="3">
        <v>50.49</v>
      </c>
      <c r="RW81" s="3">
        <v>282.61</v>
      </c>
      <c r="RX81" s="3">
        <v>43.35</v>
      </c>
      <c r="RY81" s="3">
        <v>95.15</v>
      </c>
      <c r="RZ81" s="3">
        <v>271.3</v>
      </c>
      <c r="SA81" s="3">
        <v>56.06</v>
      </c>
      <c r="SB81" s="3">
        <v>0</v>
      </c>
      <c r="SC81" s="3">
        <v>16.399999999999999</v>
      </c>
      <c r="SD81" s="3"/>
    </row>
    <row r="82" spans="1:498" x14ac:dyDescent="0.25">
      <c r="A82" s="2">
        <f t="shared" si="1"/>
        <v>43069</v>
      </c>
      <c r="B82" s="3">
        <v>84.17</v>
      </c>
      <c r="C82" s="3">
        <v>42.962499999999999</v>
      </c>
      <c r="D82" s="3">
        <v>5.0177500000000004</v>
      </c>
      <c r="E82" s="3">
        <v>58.837499999999999</v>
      </c>
      <c r="F82" s="3">
        <v>51.808500000000002</v>
      </c>
      <c r="G82" s="3">
        <v>177.18</v>
      </c>
      <c r="H82" s="3">
        <v>193.01</v>
      </c>
      <c r="I82" s="3">
        <v>27.794</v>
      </c>
      <c r="J82" s="3">
        <v>20.59</v>
      </c>
      <c r="K82" s="3">
        <v>84.64</v>
      </c>
      <c r="L82" s="3">
        <v>104.52</v>
      </c>
      <c r="M82" s="3">
        <v>83.29</v>
      </c>
      <c r="N82" s="3">
        <v>228.17</v>
      </c>
      <c r="O82" s="3">
        <v>112.59</v>
      </c>
      <c r="P82" s="3">
        <v>89.99</v>
      </c>
      <c r="Q82" s="3">
        <v>139.33000000000001</v>
      </c>
      <c r="R82" s="3">
        <v>184.43</v>
      </c>
      <c r="S82" s="3">
        <v>150.47</v>
      </c>
      <c r="T82" s="3">
        <v>179.82</v>
      </c>
      <c r="U82" s="3">
        <v>55.27</v>
      </c>
      <c r="V82" s="3">
        <v>32.409999999999997</v>
      </c>
      <c r="W82" s="3">
        <v>96.92</v>
      </c>
      <c r="X82" s="3">
        <v>28.17</v>
      </c>
      <c r="Y82" s="3">
        <v>118.99</v>
      </c>
      <c r="Z82" s="3">
        <v>187.58</v>
      </c>
      <c r="AA82" s="3">
        <v>45.77</v>
      </c>
      <c r="AB82" s="3">
        <v>10.89</v>
      </c>
      <c r="AC82" s="3">
        <v>181.47</v>
      </c>
      <c r="AD82" s="3">
        <v>104.32</v>
      </c>
      <c r="AE82" s="3">
        <v>116.52</v>
      </c>
      <c r="AF82" s="3">
        <v>49.06</v>
      </c>
      <c r="AG82" s="3">
        <v>153.91999999999999</v>
      </c>
      <c r="AH82" s="3">
        <v>66.34</v>
      </c>
      <c r="AI82" s="3">
        <v>56.47</v>
      </c>
      <c r="AJ82" s="3">
        <v>192.76</v>
      </c>
      <c r="AK82" s="3">
        <v>148.01</v>
      </c>
      <c r="AL82" s="3">
        <v>37.299999999999997</v>
      </c>
      <c r="AM82" s="3">
        <v>97.29</v>
      </c>
      <c r="AN82" s="3">
        <v>171.97</v>
      </c>
      <c r="AO82" s="3">
        <v>52.77</v>
      </c>
      <c r="AP82" s="3">
        <v>157.22</v>
      </c>
      <c r="AQ82" s="3">
        <v>175.66</v>
      </c>
      <c r="AR82" s="3">
        <v>50.89</v>
      </c>
      <c r="AS82" s="3">
        <v>104.82</v>
      </c>
      <c r="AT82" s="3">
        <v>141.15</v>
      </c>
      <c r="AU82" s="3">
        <v>146.32</v>
      </c>
      <c r="AV82" s="3">
        <v>56.37</v>
      </c>
      <c r="AW82" s="3">
        <v>153.97</v>
      </c>
      <c r="AX82" s="3">
        <v>36.26</v>
      </c>
      <c r="AY82" s="3">
        <v>102.75</v>
      </c>
      <c r="AZ82" s="3">
        <v>94.36</v>
      </c>
      <c r="BA82" s="3">
        <v>37.54</v>
      </c>
      <c r="BB82" s="3">
        <v>247.64</v>
      </c>
      <c r="BC82" s="3">
        <v>165.48</v>
      </c>
      <c r="BD82" s="3">
        <v>123</v>
      </c>
      <c r="BE82" s="3">
        <v>126.5</v>
      </c>
      <c r="BF82" s="3">
        <v>44.84</v>
      </c>
      <c r="BG82" s="3">
        <v>133.26</v>
      </c>
      <c r="BH82" s="3">
        <v>39.51</v>
      </c>
      <c r="BI82" s="3">
        <v>155.96</v>
      </c>
      <c r="BJ82" s="3">
        <v>97.71</v>
      </c>
      <c r="BK82" s="3">
        <v>0</v>
      </c>
      <c r="BL82" s="3">
        <v>121.45</v>
      </c>
      <c r="BM82" s="3">
        <v>36.380000000000003</v>
      </c>
      <c r="BN82" s="3">
        <v>83.37</v>
      </c>
      <c r="BO82" s="3">
        <v>50.88</v>
      </c>
      <c r="BP82" s="3">
        <v>1739.71</v>
      </c>
      <c r="BQ82" s="3">
        <v>51.61</v>
      </c>
      <c r="BR82" s="3">
        <v>53.18</v>
      </c>
      <c r="BS82" s="3">
        <v>42.39</v>
      </c>
      <c r="BT82" s="3">
        <v>37.774999999999999</v>
      </c>
      <c r="BU82" s="3">
        <v>144.29</v>
      </c>
      <c r="BV82" s="3">
        <v>19.233000000000001</v>
      </c>
      <c r="BW82" s="3">
        <v>75.5</v>
      </c>
      <c r="BX82" s="3">
        <v>77.78</v>
      </c>
      <c r="BY82" s="3">
        <v>86.11</v>
      </c>
      <c r="BZ82" s="3">
        <v>234.96</v>
      </c>
      <c r="CA82" s="3">
        <v>501.19</v>
      </c>
      <c r="CB82" s="3">
        <v>66.23</v>
      </c>
      <c r="CC82" s="3">
        <v>361.86</v>
      </c>
      <c r="CD82" s="3">
        <v>156</v>
      </c>
      <c r="CE82" s="3">
        <v>26.28</v>
      </c>
      <c r="CF82" s="3">
        <v>152.11000000000001</v>
      </c>
      <c r="CG82" s="3">
        <v>82.13</v>
      </c>
      <c r="CH82" s="3">
        <v>83.93</v>
      </c>
      <c r="CI82" s="3">
        <v>102.24</v>
      </c>
      <c r="CJ82" s="3">
        <v>121.45</v>
      </c>
      <c r="CK82" s="3">
        <v>24.29167</v>
      </c>
      <c r="CL82" s="3">
        <v>28.17</v>
      </c>
      <c r="CM82" s="3">
        <v>319.12</v>
      </c>
      <c r="CN82" s="3">
        <v>114.46</v>
      </c>
      <c r="CO82" s="3">
        <v>149.86000000000001</v>
      </c>
      <c r="CP82" s="3">
        <v>143.93</v>
      </c>
      <c r="CQ82" s="3">
        <v>31.72</v>
      </c>
      <c r="CR82" s="3">
        <v>211.73</v>
      </c>
      <c r="CS82" s="3">
        <v>61.07</v>
      </c>
      <c r="CT82" s="3">
        <v>48.79</v>
      </c>
      <c r="CU82" s="3">
        <v>65.724999999999994</v>
      </c>
      <c r="CV82" s="3">
        <v>74.78</v>
      </c>
      <c r="CW82" s="3">
        <v>42.94</v>
      </c>
      <c r="CX82" s="3">
        <v>51.2</v>
      </c>
      <c r="CY82" s="3">
        <v>60.42</v>
      </c>
      <c r="CZ82" s="3">
        <v>63.19</v>
      </c>
      <c r="DA82" s="3">
        <v>90.38</v>
      </c>
      <c r="DB82" s="3">
        <v>67.83</v>
      </c>
      <c r="DC82" s="3">
        <v>71.45</v>
      </c>
      <c r="DD82" s="3">
        <v>57.82</v>
      </c>
      <c r="DE82" s="3">
        <v>14.57</v>
      </c>
      <c r="DF82" s="3">
        <v>89.18</v>
      </c>
      <c r="DG82" s="3">
        <v>82.25</v>
      </c>
      <c r="DH82" s="3">
        <v>72.290000000000006</v>
      </c>
      <c r="DI82" s="3">
        <v>72.45</v>
      </c>
      <c r="DJ82" s="3">
        <v>0</v>
      </c>
      <c r="DK82" s="3">
        <v>22.647500000000001</v>
      </c>
      <c r="DL82" s="3">
        <v>19.920000000000002</v>
      </c>
      <c r="DM82" s="3">
        <v>102.32</v>
      </c>
      <c r="DN82" s="3">
        <v>133.13999999999999</v>
      </c>
      <c r="DO82" s="3">
        <v>43.91</v>
      </c>
      <c r="DP82" s="3">
        <v>76.599999999999994</v>
      </c>
      <c r="DQ82" s="3">
        <v>464.49</v>
      </c>
      <c r="DR82" s="3">
        <v>147.74</v>
      </c>
      <c r="DS82" s="3">
        <v>87.62</v>
      </c>
      <c r="DT82" s="3">
        <v>6.0877999999999997</v>
      </c>
      <c r="DU82" s="3">
        <v>149.54</v>
      </c>
      <c r="DV82" s="3">
        <v>113.39</v>
      </c>
      <c r="DW82" s="3">
        <v>151.82</v>
      </c>
      <c r="DX82" s="3">
        <v>187.49</v>
      </c>
      <c r="DY82" s="3">
        <v>59.9</v>
      </c>
      <c r="DZ82" s="3">
        <v>140.56</v>
      </c>
      <c r="EA82" s="3">
        <v>231.46</v>
      </c>
      <c r="EB82" s="3">
        <v>62.85</v>
      </c>
      <c r="EC82" s="3">
        <v>55.15</v>
      </c>
      <c r="ED82" s="3">
        <v>283.79000000000002</v>
      </c>
      <c r="EE82" s="3">
        <v>18.58333</v>
      </c>
      <c r="EF82" s="3">
        <v>169.25</v>
      </c>
      <c r="EG82" s="3">
        <v>228.21</v>
      </c>
      <c r="EH82" s="3">
        <v>64.819999999999993</v>
      </c>
      <c r="EI82" s="3">
        <v>207.16</v>
      </c>
      <c r="EJ82" s="3">
        <v>13.92</v>
      </c>
      <c r="EK82" s="3">
        <v>39.36</v>
      </c>
      <c r="EL82" s="3">
        <v>94.11</v>
      </c>
      <c r="EM82" s="3">
        <v>140.22</v>
      </c>
      <c r="EN82" s="3">
        <v>0</v>
      </c>
      <c r="EO82" s="3">
        <v>67.459999999999994</v>
      </c>
      <c r="EP82" s="3">
        <v>75.73</v>
      </c>
      <c r="EQ82" s="3">
        <v>85</v>
      </c>
      <c r="ER82" s="3">
        <v>135.91999999999999</v>
      </c>
      <c r="ES82" s="3">
        <v>307.39999999999998</v>
      </c>
      <c r="ET82" s="3">
        <v>236.21</v>
      </c>
      <c r="EU82" s="3">
        <v>267.20999999999998</v>
      </c>
      <c r="EV82" s="3">
        <v>163.04</v>
      </c>
      <c r="EW82" s="3">
        <v>0</v>
      </c>
      <c r="EX82" s="3">
        <v>127</v>
      </c>
      <c r="EY82" s="3">
        <v>97.56</v>
      </c>
      <c r="EZ82" s="3">
        <v>65.83</v>
      </c>
      <c r="FA82" s="3">
        <v>62.63</v>
      </c>
      <c r="FB82" s="3">
        <v>46.886670000000002</v>
      </c>
      <c r="FC82" s="3">
        <v>243.14</v>
      </c>
      <c r="FD82" s="3">
        <v>12.52</v>
      </c>
      <c r="FE82" s="3">
        <v>92</v>
      </c>
      <c r="FF82" s="3">
        <v>43.09</v>
      </c>
      <c r="FG82" s="3">
        <v>49.42</v>
      </c>
      <c r="FH82" s="3">
        <v>0</v>
      </c>
      <c r="FI82" s="3">
        <v>77.56</v>
      </c>
      <c r="FJ82" s="3">
        <v>36.99</v>
      </c>
      <c r="FK82" s="3">
        <v>29.05</v>
      </c>
      <c r="FL82" s="3">
        <v>138.63</v>
      </c>
      <c r="FM82" s="3">
        <v>39.066670000000002</v>
      </c>
      <c r="FN82" s="3">
        <v>109.7</v>
      </c>
      <c r="FO82" s="3">
        <v>59.96</v>
      </c>
      <c r="FP82" s="3">
        <v>51</v>
      </c>
      <c r="FQ82" s="3">
        <v>686.76</v>
      </c>
      <c r="FR82" s="3">
        <v>135.57</v>
      </c>
      <c r="FS82" s="3">
        <v>55.3</v>
      </c>
      <c r="FT82" s="3">
        <v>161.75</v>
      </c>
      <c r="FU82" s="3">
        <v>116.7</v>
      </c>
      <c r="FV82" s="3">
        <v>43.494999999999997</v>
      </c>
      <c r="FW82" s="3">
        <v>77.63</v>
      </c>
      <c r="FX82" s="3">
        <v>60.494999999999997</v>
      </c>
      <c r="FY82" s="3">
        <v>159.47999999999999</v>
      </c>
      <c r="FZ82" s="3">
        <v>76.03</v>
      </c>
      <c r="GA82" s="3">
        <v>43.82</v>
      </c>
      <c r="GB82" s="3">
        <v>119.76</v>
      </c>
      <c r="GC82" s="3">
        <v>51.9</v>
      </c>
      <c r="GD82" s="3">
        <v>85.62</v>
      </c>
      <c r="GE82" s="3">
        <v>213.12</v>
      </c>
      <c r="GF82" s="3">
        <v>94.44</v>
      </c>
      <c r="GG82" s="3">
        <v>54.74</v>
      </c>
      <c r="GH82" s="3">
        <v>37.64</v>
      </c>
      <c r="GI82" s="3">
        <v>260.86</v>
      </c>
      <c r="GJ82" s="3">
        <v>102.66</v>
      </c>
      <c r="GK82" s="3">
        <v>113</v>
      </c>
      <c r="GL82" s="3">
        <v>115.84</v>
      </c>
      <c r="GM82" s="3">
        <v>144.5</v>
      </c>
      <c r="GN82" s="3">
        <v>53.68</v>
      </c>
      <c r="GO82" s="3">
        <v>10.79</v>
      </c>
      <c r="GP82" s="3">
        <v>14.6075</v>
      </c>
      <c r="GQ82" s="3">
        <v>0</v>
      </c>
      <c r="GR82" s="3">
        <v>84.13</v>
      </c>
      <c r="GS82" s="3">
        <v>45.88</v>
      </c>
      <c r="GT82" s="3">
        <v>94.33</v>
      </c>
      <c r="GU82" s="3">
        <v>221.31</v>
      </c>
      <c r="GV82" s="3">
        <v>70.5</v>
      </c>
      <c r="GW82" s="3">
        <v>62.78</v>
      </c>
      <c r="GX82" s="3">
        <v>163.22999999999999</v>
      </c>
      <c r="GY82" s="3">
        <v>64.94</v>
      </c>
      <c r="GZ82" s="3">
        <v>102.01</v>
      </c>
      <c r="HA82" s="3">
        <v>17.23</v>
      </c>
      <c r="HB82" s="3">
        <v>167.4</v>
      </c>
      <c r="HC82" s="3">
        <v>118.35</v>
      </c>
      <c r="HD82" s="3">
        <v>2.2050000000000001</v>
      </c>
      <c r="HE82" s="3">
        <v>0</v>
      </c>
      <c r="HF82" s="3">
        <v>0</v>
      </c>
      <c r="HG82" s="3">
        <v>96.42</v>
      </c>
      <c r="HH82" s="3">
        <v>217.59</v>
      </c>
      <c r="HI82" s="3">
        <v>67.31</v>
      </c>
      <c r="HJ82" s="3">
        <v>57.5</v>
      </c>
      <c r="HK82" s="3">
        <v>32.409999999999997</v>
      </c>
      <c r="HL82" s="3">
        <v>72.69</v>
      </c>
      <c r="HM82" s="3">
        <v>128.69999999999999</v>
      </c>
      <c r="HN82" s="3">
        <v>26.195</v>
      </c>
      <c r="HO82" s="3">
        <v>156.41</v>
      </c>
      <c r="HP82" s="3">
        <v>0</v>
      </c>
      <c r="HQ82" s="3">
        <v>123.88</v>
      </c>
      <c r="HR82" s="3">
        <v>69.239999999999995</v>
      </c>
      <c r="HS82" s="3">
        <v>37.9</v>
      </c>
      <c r="HT82" s="3">
        <v>0</v>
      </c>
      <c r="HU82" s="3">
        <v>54.24</v>
      </c>
      <c r="HV82" s="3">
        <v>72.28</v>
      </c>
      <c r="HW82" s="3">
        <v>109.31</v>
      </c>
      <c r="HX82" s="3">
        <v>56.56</v>
      </c>
      <c r="HY82" s="3">
        <v>84.82</v>
      </c>
      <c r="HZ82" s="3">
        <v>8.4120000000000008</v>
      </c>
      <c r="IA82" s="3">
        <v>57.73</v>
      </c>
      <c r="IB82" s="3">
        <v>53.06</v>
      </c>
      <c r="IC82" s="3">
        <v>31.563330000000001</v>
      </c>
      <c r="ID82" s="3">
        <v>31.335000000000001</v>
      </c>
      <c r="IE82" s="3">
        <v>41.71</v>
      </c>
      <c r="IF82" s="3">
        <v>29.73</v>
      </c>
      <c r="IG82" s="3">
        <v>83.47</v>
      </c>
      <c r="IH82" s="3">
        <v>25.86</v>
      </c>
      <c r="II82" s="3">
        <v>70.599999999999994</v>
      </c>
      <c r="IJ82" s="3">
        <v>120.89</v>
      </c>
      <c r="IK82" s="3">
        <v>106.35</v>
      </c>
      <c r="IL82" s="3">
        <v>85.36</v>
      </c>
      <c r="IM82" s="3">
        <v>51.045000000000002</v>
      </c>
      <c r="IN82" s="3">
        <v>0</v>
      </c>
      <c r="IO82" s="3">
        <v>43.08</v>
      </c>
      <c r="IP82" s="3">
        <v>0</v>
      </c>
      <c r="IQ82" s="3">
        <v>32.39</v>
      </c>
      <c r="IR82" s="3">
        <v>125.65</v>
      </c>
      <c r="IS82" s="3">
        <v>215.88</v>
      </c>
      <c r="IT82" s="3">
        <v>69.34</v>
      </c>
      <c r="IU82" s="3">
        <v>66.959999999999994</v>
      </c>
      <c r="IV82" s="3">
        <v>322.17</v>
      </c>
      <c r="IW82" s="3">
        <v>41.78</v>
      </c>
      <c r="IX82" s="3">
        <v>89.04</v>
      </c>
      <c r="IY82" s="3">
        <v>114.12</v>
      </c>
      <c r="IZ82" s="3">
        <v>21.45</v>
      </c>
      <c r="JA82" s="3">
        <v>20.079999999999998</v>
      </c>
      <c r="JB82" s="3">
        <v>39.880000000000003</v>
      </c>
      <c r="JC82" s="3">
        <v>326.20999999999998</v>
      </c>
      <c r="JD82" s="3">
        <v>19.75</v>
      </c>
      <c r="JE82" s="3">
        <v>57.44</v>
      </c>
      <c r="JF82" s="3">
        <v>70.010000000000005</v>
      </c>
      <c r="JG82" s="3">
        <v>193.08</v>
      </c>
      <c r="JH82" s="3">
        <v>38.53</v>
      </c>
      <c r="JI82" s="3">
        <v>116.85</v>
      </c>
      <c r="JJ82" s="3">
        <v>24.61</v>
      </c>
      <c r="JK82" s="3">
        <v>30.497</v>
      </c>
      <c r="JL82" s="3">
        <v>51.61</v>
      </c>
      <c r="JM82" s="3">
        <v>43.4</v>
      </c>
      <c r="JN82" s="3">
        <v>85.4</v>
      </c>
      <c r="JO82" s="3">
        <v>76.900000000000006</v>
      </c>
      <c r="JP82" s="3">
        <v>629.21</v>
      </c>
      <c r="JQ82" s="3">
        <v>181.33</v>
      </c>
      <c r="JR82" s="3">
        <v>13.648</v>
      </c>
      <c r="JS82" s="3">
        <v>110.93</v>
      </c>
      <c r="JT82" s="3">
        <v>52.92</v>
      </c>
      <c r="JU82" s="3">
        <v>43.36</v>
      </c>
      <c r="JV82" s="3">
        <v>81.27</v>
      </c>
      <c r="JW82" s="3">
        <v>40.869999999999997</v>
      </c>
      <c r="JX82" s="3">
        <v>168.95</v>
      </c>
      <c r="JY82" s="3">
        <v>160.80000000000001</v>
      </c>
      <c r="JZ82" s="3">
        <v>34.67</v>
      </c>
      <c r="KA82" s="3">
        <v>30.51</v>
      </c>
      <c r="KB82" s="3">
        <v>148.19</v>
      </c>
      <c r="KC82" s="3">
        <v>91.56</v>
      </c>
      <c r="KD82" s="3">
        <v>74.650000000000006</v>
      </c>
      <c r="KE82" s="3">
        <v>81.37</v>
      </c>
      <c r="KF82" s="3">
        <v>3475</v>
      </c>
      <c r="KG82" s="3">
        <v>88.08</v>
      </c>
      <c r="KH82" s="3">
        <v>13.95</v>
      </c>
      <c r="KI82" s="3">
        <v>34.130000000000003</v>
      </c>
      <c r="KJ82" s="3">
        <v>62.08</v>
      </c>
      <c r="KK82" s="3">
        <v>56.51</v>
      </c>
      <c r="KL82" s="3">
        <v>97.71</v>
      </c>
      <c r="KM82" s="3">
        <v>102.92</v>
      </c>
      <c r="KN82" s="3">
        <v>69.489999999999995</v>
      </c>
      <c r="KO82" s="3">
        <v>100.56</v>
      </c>
      <c r="KP82" s="3">
        <v>95.35</v>
      </c>
      <c r="KQ82" s="3">
        <v>47.09</v>
      </c>
      <c r="KR82" s="3">
        <v>18.899999999999999</v>
      </c>
      <c r="KS82" s="3">
        <v>104.7</v>
      </c>
      <c r="KT82" s="3">
        <v>155.44</v>
      </c>
      <c r="KU82" s="3">
        <v>43.5</v>
      </c>
      <c r="KV82" s="3">
        <v>90.26</v>
      </c>
      <c r="KW82" s="3">
        <v>115.57</v>
      </c>
      <c r="KX82" s="3">
        <v>66.819999999999993</v>
      </c>
      <c r="KY82" s="3">
        <v>111.55</v>
      </c>
      <c r="KZ82" s="3">
        <v>26.386669999999999</v>
      </c>
      <c r="LA82" s="3">
        <v>43.24</v>
      </c>
      <c r="LB82" s="3">
        <v>99.93</v>
      </c>
      <c r="LC82" s="3">
        <v>59.19</v>
      </c>
      <c r="LD82" s="3">
        <v>117.1</v>
      </c>
      <c r="LE82" s="3">
        <v>26.49</v>
      </c>
      <c r="LF82" s="3">
        <v>40.47</v>
      </c>
      <c r="LG82" s="3">
        <v>62.1</v>
      </c>
      <c r="LH82" s="3">
        <v>169.75</v>
      </c>
      <c r="LI82" s="3">
        <v>12.455</v>
      </c>
      <c r="LJ82" s="3">
        <v>124.83</v>
      </c>
      <c r="LK82" s="3">
        <v>78.86</v>
      </c>
      <c r="LL82" s="3">
        <v>89.96</v>
      </c>
      <c r="LM82" s="3">
        <v>102.76</v>
      </c>
      <c r="LN82" s="3">
        <v>35.380000000000003</v>
      </c>
      <c r="LO82" s="3">
        <v>25.625</v>
      </c>
      <c r="LP82" s="3">
        <v>182.92</v>
      </c>
      <c r="LQ82" s="3">
        <v>0</v>
      </c>
      <c r="LR82" s="3">
        <v>24.88</v>
      </c>
      <c r="LS82" s="3">
        <v>64.849999999999994</v>
      </c>
      <c r="LT82" s="3">
        <v>64.010000000000005</v>
      </c>
      <c r="LU82" s="3">
        <v>36.67</v>
      </c>
      <c r="LV82" s="3">
        <v>63.68</v>
      </c>
      <c r="LW82" s="3">
        <v>58.866669999999999</v>
      </c>
      <c r="LX82" s="3">
        <v>35.89</v>
      </c>
      <c r="LY82" s="3">
        <v>23.55</v>
      </c>
      <c r="LZ82" s="3">
        <v>181.87</v>
      </c>
      <c r="MA82" s="3">
        <v>63.57</v>
      </c>
      <c r="MB82" s="3">
        <v>16.59</v>
      </c>
      <c r="MC82" s="3">
        <v>14.4</v>
      </c>
      <c r="MD82" s="3">
        <v>34.14</v>
      </c>
      <c r="ME82" s="3">
        <v>28.95</v>
      </c>
      <c r="MF82" s="3">
        <v>48.65</v>
      </c>
      <c r="MG82" s="3">
        <v>38.56</v>
      </c>
      <c r="MH82" s="3">
        <v>74.73</v>
      </c>
      <c r="MI82" s="3">
        <v>125.79</v>
      </c>
      <c r="MJ82" s="3">
        <v>127.06</v>
      </c>
      <c r="MK82" s="3">
        <v>92.97</v>
      </c>
      <c r="ML82" s="3">
        <v>20.399999999999999</v>
      </c>
      <c r="MM82" s="3">
        <v>104.67</v>
      </c>
      <c r="MN82" s="3">
        <v>63.96</v>
      </c>
      <c r="MO82" s="3">
        <v>123.43</v>
      </c>
      <c r="MP82" s="3">
        <v>39.909999999999997</v>
      </c>
      <c r="MQ82" s="3">
        <v>221.71</v>
      </c>
      <c r="MR82" s="3">
        <v>38.5</v>
      </c>
      <c r="MS82" s="3">
        <v>40.700000000000003</v>
      </c>
      <c r="MT82" s="3">
        <v>19.02</v>
      </c>
      <c r="MU82" s="3">
        <v>186.24</v>
      </c>
      <c r="MV82" s="3">
        <v>65.63</v>
      </c>
      <c r="MW82" s="3">
        <v>104.74</v>
      </c>
      <c r="MX82" s="3">
        <v>70.790000000000006</v>
      </c>
      <c r="MY82" s="3">
        <v>51.09</v>
      </c>
      <c r="MZ82" s="3">
        <v>65.64</v>
      </c>
      <c r="NA82" s="3">
        <v>92.29</v>
      </c>
      <c r="NB82" s="3">
        <v>197.17</v>
      </c>
      <c r="NC82" s="3">
        <v>246.99</v>
      </c>
      <c r="ND82" s="3">
        <v>41.72</v>
      </c>
      <c r="NE82" s="3">
        <v>30.01</v>
      </c>
      <c r="NF82" s="3">
        <v>71.44</v>
      </c>
      <c r="NG82" s="3">
        <v>158.27000000000001</v>
      </c>
      <c r="NH82" s="3">
        <v>55.71</v>
      </c>
      <c r="NI82" s="3">
        <v>60.295000000000002</v>
      </c>
      <c r="NJ82" s="3">
        <v>65.53</v>
      </c>
      <c r="NK82" s="3">
        <v>114.12</v>
      </c>
      <c r="NL82" s="3">
        <v>49.9</v>
      </c>
      <c r="NM82" s="3">
        <v>97.78</v>
      </c>
      <c r="NN82" s="3">
        <v>260.88</v>
      </c>
      <c r="NO82" s="3">
        <v>82.25</v>
      </c>
      <c r="NP82" s="3">
        <v>219.6</v>
      </c>
      <c r="NQ82" s="3">
        <v>118.6</v>
      </c>
      <c r="NR82" s="3">
        <v>84.32</v>
      </c>
      <c r="NS82" s="3">
        <v>20.48</v>
      </c>
      <c r="NT82" s="3">
        <v>59.61</v>
      </c>
      <c r="NU82" s="3">
        <v>64.78</v>
      </c>
      <c r="NV82" s="3">
        <v>122.5</v>
      </c>
      <c r="NW82" s="3">
        <v>139.29</v>
      </c>
      <c r="NX82" s="3">
        <v>102.44</v>
      </c>
      <c r="NY82" s="3">
        <v>78.239999999999995</v>
      </c>
      <c r="NZ82" s="3">
        <v>110.32</v>
      </c>
      <c r="OA82" s="3">
        <v>199.88</v>
      </c>
      <c r="OB82" s="3">
        <v>98.46</v>
      </c>
      <c r="OC82" s="3">
        <v>60.67</v>
      </c>
      <c r="OD82" s="3">
        <v>66.91</v>
      </c>
      <c r="OE82" s="3">
        <v>42.91</v>
      </c>
      <c r="OF82" s="3">
        <v>56.61</v>
      </c>
      <c r="OG82" s="3">
        <v>115.1</v>
      </c>
      <c r="OH82" s="3">
        <v>59.6</v>
      </c>
      <c r="OI82" s="3">
        <v>66.16</v>
      </c>
      <c r="OJ82" s="3">
        <v>135.57</v>
      </c>
      <c r="OK82" s="3">
        <v>27.65</v>
      </c>
      <c r="OL82" s="3">
        <v>63.32</v>
      </c>
      <c r="OM82" s="3">
        <v>69.290000000000006</v>
      </c>
      <c r="ON82" s="3">
        <v>0</v>
      </c>
      <c r="OO82" s="3">
        <v>26.44</v>
      </c>
      <c r="OP82" s="3">
        <v>2.9</v>
      </c>
      <c r="OQ82" s="3">
        <v>50.28</v>
      </c>
      <c r="OR82" s="3">
        <v>18.98</v>
      </c>
      <c r="OS82" s="3">
        <v>55.78</v>
      </c>
      <c r="OT82" s="3">
        <v>28.97</v>
      </c>
      <c r="OU82" s="3">
        <v>169.43</v>
      </c>
      <c r="OV82" s="3">
        <v>37.33</v>
      </c>
      <c r="OW82" s="3">
        <v>107.24</v>
      </c>
      <c r="OX82" s="3">
        <v>186.16</v>
      </c>
      <c r="OY82" s="3">
        <v>41.99</v>
      </c>
      <c r="OZ82" s="3">
        <v>18.52</v>
      </c>
      <c r="PA82" s="3">
        <v>36.53</v>
      </c>
      <c r="PB82" s="3">
        <v>45.11</v>
      </c>
      <c r="PC82" s="3">
        <v>20.6</v>
      </c>
      <c r="PD82" s="3">
        <v>27.53</v>
      </c>
      <c r="PE82" s="3">
        <v>125.64</v>
      </c>
      <c r="PF82" s="3">
        <v>73.680000000000007</v>
      </c>
      <c r="PG82" s="3">
        <v>28.85</v>
      </c>
      <c r="PH82" s="3">
        <v>169.63</v>
      </c>
      <c r="PI82" s="3">
        <v>45.38</v>
      </c>
      <c r="PJ82" s="3">
        <v>37.47</v>
      </c>
      <c r="PK82" s="3">
        <v>111.14</v>
      </c>
      <c r="PL82" s="3">
        <v>71.16</v>
      </c>
      <c r="PM82" s="3">
        <v>68.91</v>
      </c>
      <c r="PN82" s="3">
        <v>128.36000000000001</v>
      </c>
      <c r="PO82" s="3">
        <v>125.64</v>
      </c>
      <c r="PP82" s="3">
        <v>57.21</v>
      </c>
      <c r="PQ82" s="3">
        <v>19.79</v>
      </c>
      <c r="PR82" s="3">
        <v>39.33</v>
      </c>
      <c r="PS82" s="3">
        <v>101.44</v>
      </c>
      <c r="PT82" s="3">
        <v>116.67</v>
      </c>
      <c r="PU82" s="3">
        <v>115.32</v>
      </c>
      <c r="PV82" s="3">
        <v>39.42</v>
      </c>
      <c r="PW82" s="3">
        <v>76.58</v>
      </c>
      <c r="PX82" s="3">
        <v>91.28</v>
      </c>
      <c r="PY82" s="3">
        <v>33.6875</v>
      </c>
      <c r="PZ82" s="3">
        <v>27.76</v>
      </c>
      <c r="QA82" s="3">
        <v>92.37</v>
      </c>
      <c r="QB82" s="3">
        <v>41.83</v>
      </c>
      <c r="QC82" s="3">
        <v>19.78</v>
      </c>
      <c r="QD82" s="3">
        <v>10.58</v>
      </c>
      <c r="QE82" s="3">
        <v>34.119999999999997</v>
      </c>
      <c r="QF82" s="3">
        <v>54.37</v>
      </c>
      <c r="QG82" s="3">
        <v>84.14</v>
      </c>
      <c r="QH82" s="3">
        <v>104.2</v>
      </c>
      <c r="QI82" s="3">
        <v>108.35</v>
      </c>
      <c r="QJ82" s="3">
        <v>134.32</v>
      </c>
      <c r="QK82" s="3">
        <v>63.42</v>
      </c>
      <c r="QL82" s="3">
        <v>67.81</v>
      </c>
      <c r="QM82" s="3">
        <v>241.67</v>
      </c>
      <c r="QN82" s="3">
        <v>16.16</v>
      </c>
      <c r="QO82" s="3">
        <v>134.19999999999999</v>
      </c>
      <c r="QP82" s="3">
        <v>265.52</v>
      </c>
      <c r="QQ82" s="3">
        <v>86.65</v>
      </c>
      <c r="QR82" s="3">
        <v>78.099999999999994</v>
      </c>
      <c r="QS82" s="3">
        <v>24.29</v>
      </c>
      <c r="QT82" s="3">
        <v>49.17</v>
      </c>
      <c r="QU82" s="3">
        <v>98.99</v>
      </c>
      <c r="QV82" s="3">
        <v>41.69</v>
      </c>
      <c r="QW82" s="3">
        <v>0</v>
      </c>
      <c r="QX82" s="3">
        <v>125.38</v>
      </c>
      <c r="QY82" s="3">
        <v>49.3</v>
      </c>
      <c r="QZ82" s="3">
        <v>36.450000000000003</v>
      </c>
      <c r="RA82" s="3">
        <v>71.45</v>
      </c>
      <c r="RB82" s="3">
        <v>91.81</v>
      </c>
      <c r="RC82" s="3">
        <v>100.87</v>
      </c>
      <c r="RD82" s="3">
        <v>0</v>
      </c>
      <c r="RE82" s="3">
        <v>56.07</v>
      </c>
      <c r="RF82" s="3">
        <v>195.27</v>
      </c>
      <c r="RG82" s="3">
        <v>72.760000000000005</v>
      </c>
      <c r="RH82" s="3">
        <v>0</v>
      </c>
      <c r="RI82" s="3">
        <v>54.16</v>
      </c>
      <c r="RJ82" s="3">
        <v>132.21</v>
      </c>
      <c r="RK82" s="3">
        <v>158.08000000000001</v>
      </c>
      <c r="RL82" s="3">
        <v>47.84</v>
      </c>
      <c r="RM82" s="3">
        <v>55.68</v>
      </c>
      <c r="RN82" s="3">
        <v>30.6</v>
      </c>
      <c r="RO82" s="3">
        <v>93.02</v>
      </c>
      <c r="RP82" s="3">
        <v>16.46</v>
      </c>
      <c r="RQ82" s="3">
        <v>88.85</v>
      </c>
      <c r="RR82" s="3">
        <v>82</v>
      </c>
      <c r="RS82" s="3">
        <v>94.4</v>
      </c>
      <c r="RT82" s="3">
        <v>36.17</v>
      </c>
      <c r="RU82" s="3">
        <v>61.06</v>
      </c>
      <c r="RV82" s="3">
        <v>50.49</v>
      </c>
      <c r="RW82" s="3">
        <v>282.61</v>
      </c>
      <c r="RX82" s="3">
        <v>43.35</v>
      </c>
      <c r="RY82" s="3">
        <v>95.15</v>
      </c>
      <c r="RZ82" s="3">
        <v>271.3</v>
      </c>
      <c r="SA82" s="3">
        <v>56.06</v>
      </c>
      <c r="SB82" s="3">
        <v>0</v>
      </c>
      <c r="SC82" s="3">
        <v>16.399999999999999</v>
      </c>
      <c r="SD82" s="3"/>
    </row>
    <row r="83" spans="1:498" x14ac:dyDescent="0.25">
      <c r="A83" s="2">
        <f t="shared" si="1"/>
        <v>43039</v>
      </c>
      <c r="B83" s="3">
        <v>83.18</v>
      </c>
      <c r="C83" s="3">
        <v>42.26</v>
      </c>
      <c r="D83" s="3">
        <v>5.1702500000000002</v>
      </c>
      <c r="E83" s="3">
        <v>55.264000000000003</v>
      </c>
      <c r="F83" s="3">
        <v>51.652000000000001</v>
      </c>
      <c r="G83" s="3">
        <v>180.06</v>
      </c>
      <c r="H83" s="3">
        <v>186.94</v>
      </c>
      <c r="I83" s="3">
        <v>26.390999999999998</v>
      </c>
      <c r="J83" s="3">
        <v>22.102</v>
      </c>
      <c r="K83" s="3">
        <v>81.94</v>
      </c>
      <c r="L83" s="3">
        <v>100.61</v>
      </c>
      <c r="M83" s="3">
        <v>83.35</v>
      </c>
      <c r="N83" s="3">
        <v>210.22</v>
      </c>
      <c r="O83" s="3">
        <v>109.98</v>
      </c>
      <c r="P83" s="3">
        <v>86.34</v>
      </c>
      <c r="Q83" s="3">
        <v>139.41</v>
      </c>
      <c r="R83" s="3">
        <v>161.08000000000001</v>
      </c>
      <c r="S83" s="3">
        <v>148.77000000000001</v>
      </c>
      <c r="T83" s="3">
        <v>165.78</v>
      </c>
      <c r="U83" s="3">
        <v>55.09</v>
      </c>
      <c r="V83" s="3">
        <v>29.10333</v>
      </c>
      <c r="W83" s="3">
        <v>90.25</v>
      </c>
      <c r="X83" s="3">
        <v>27.39</v>
      </c>
      <c r="Y83" s="3">
        <v>115.89</v>
      </c>
      <c r="Z83" s="3">
        <v>196.43</v>
      </c>
      <c r="AA83" s="3">
        <v>45.98</v>
      </c>
      <c r="AB83" s="3">
        <v>10.984999999999999</v>
      </c>
      <c r="AC83" s="3">
        <v>175.16</v>
      </c>
      <c r="AD83" s="3">
        <v>102.34</v>
      </c>
      <c r="AE83" s="3">
        <v>110.23</v>
      </c>
      <c r="AF83" s="3">
        <v>50.9</v>
      </c>
      <c r="AG83" s="3">
        <v>146.12</v>
      </c>
      <c r="AH83" s="3">
        <v>51.01</v>
      </c>
      <c r="AI83" s="3">
        <v>56.14</v>
      </c>
      <c r="AJ83" s="3">
        <v>193.83</v>
      </c>
      <c r="AK83" s="3">
        <v>142.36000000000001</v>
      </c>
      <c r="AL83" s="3">
        <v>34.15</v>
      </c>
      <c r="AM83" s="3">
        <v>96.69</v>
      </c>
      <c r="AN83" s="3">
        <v>166.91</v>
      </c>
      <c r="AO83" s="3">
        <v>56.43</v>
      </c>
      <c r="AP83" s="3">
        <v>151.02000000000001</v>
      </c>
      <c r="AQ83" s="3">
        <v>175.22</v>
      </c>
      <c r="AR83" s="3">
        <v>47.87</v>
      </c>
      <c r="AS83" s="3">
        <v>97.81</v>
      </c>
      <c r="AT83" s="3">
        <v>135.80000000000001</v>
      </c>
      <c r="AU83" s="3">
        <v>161.28</v>
      </c>
      <c r="AV83" s="3">
        <v>54.23</v>
      </c>
      <c r="AW83" s="3">
        <v>154.06</v>
      </c>
      <c r="AX83" s="3">
        <v>35.06</v>
      </c>
      <c r="AY83" s="3">
        <v>104.64</v>
      </c>
      <c r="AZ83" s="3">
        <v>92.27</v>
      </c>
      <c r="BA83" s="3">
        <v>36.03</v>
      </c>
      <c r="BB83" s="3">
        <v>242.48</v>
      </c>
      <c r="BC83" s="3">
        <v>156.47</v>
      </c>
      <c r="BD83" s="3">
        <v>126.37</v>
      </c>
      <c r="BE83" s="3">
        <v>115.79</v>
      </c>
      <c r="BF83" s="3">
        <v>45.49</v>
      </c>
      <c r="BG83" s="3">
        <v>125.12</v>
      </c>
      <c r="BH83" s="3">
        <v>38.767499999999998</v>
      </c>
      <c r="BI83" s="3">
        <v>144.16</v>
      </c>
      <c r="BJ83" s="3">
        <v>95.52</v>
      </c>
      <c r="BK83" s="3">
        <v>0</v>
      </c>
      <c r="BL83" s="3">
        <v>119.76</v>
      </c>
      <c r="BM83" s="3">
        <v>33.65</v>
      </c>
      <c r="BN83" s="3">
        <v>79.95</v>
      </c>
      <c r="BO83" s="3">
        <v>51.15</v>
      </c>
      <c r="BP83" s="3">
        <v>1911.96</v>
      </c>
      <c r="BQ83" s="3">
        <v>50</v>
      </c>
      <c r="BR83" s="3">
        <v>48.65</v>
      </c>
      <c r="BS83" s="3">
        <v>44.31</v>
      </c>
      <c r="BT83" s="3">
        <v>34.9</v>
      </c>
      <c r="BU83" s="3">
        <v>146.22999999999999</v>
      </c>
      <c r="BV83" s="3">
        <v>20.856999999999999</v>
      </c>
      <c r="BW83" s="3">
        <v>73.5</v>
      </c>
      <c r="BX83" s="3">
        <v>80.02</v>
      </c>
      <c r="BY83" s="3">
        <v>91.3</v>
      </c>
      <c r="BZ83" s="3">
        <v>209.21</v>
      </c>
      <c r="CA83" s="3">
        <v>470.83</v>
      </c>
      <c r="CB83" s="3">
        <v>64.58</v>
      </c>
      <c r="CC83" s="3">
        <v>402.62</v>
      </c>
      <c r="CD83" s="3">
        <v>154.87</v>
      </c>
      <c r="CE83" s="3">
        <v>28.14</v>
      </c>
      <c r="CF83" s="3">
        <v>150.82</v>
      </c>
      <c r="CG83" s="3">
        <v>80.52</v>
      </c>
      <c r="CH83" s="3">
        <v>80.930000000000007</v>
      </c>
      <c r="CI83" s="3">
        <v>108.89</v>
      </c>
      <c r="CJ83" s="3">
        <v>117.53</v>
      </c>
      <c r="CK83" s="3">
        <v>24.533329999999999</v>
      </c>
      <c r="CL83" s="3">
        <v>27.39</v>
      </c>
      <c r="CM83" s="3">
        <v>308.16000000000003</v>
      </c>
      <c r="CN83" s="3">
        <v>116.26</v>
      </c>
      <c r="CO83" s="3">
        <v>132.88</v>
      </c>
      <c r="CP83" s="3">
        <v>143.66999999999999</v>
      </c>
      <c r="CQ83" s="3">
        <v>33.29</v>
      </c>
      <c r="CR83" s="3">
        <v>197.22</v>
      </c>
      <c r="CS83" s="3">
        <v>59.77</v>
      </c>
      <c r="CT83" s="3">
        <v>44.84</v>
      </c>
      <c r="CU83" s="3">
        <v>64.715000000000003</v>
      </c>
      <c r="CV83" s="3">
        <v>74.959999999999994</v>
      </c>
      <c r="CW83" s="3">
        <v>41.43</v>
      </c>
      <c r="CX83" s="3">
        <v>52.2</v>
      </c>
      <c r="CY83" s="3">
        <v>54.99</v>
      </c>
      <c r="CZ83" s="3">
        <v>61.66</v>
      </c>
      <c r="DA83" s="3">
        <v>86.52</v>
      </c>
      <c r="DB83" s="3">
        <v>64.22</v>
      </c>
      <c r="DC83" s="3">
        <v>66.099999999999994</v>
      </c>
      <c r="DD83" s="3">
        <v>54.84</v>
      </c>
      <c r="DE83" s="3">
        <v>12.493130000000001</v>
      </c>
      <c r="DF83" s="3">
        <v>88.31</v>
      </c>
      <c r="DG83" s="3">
        <v>82.17</v>
      </c>
      <c r="DH83" s="3">
        <v>63.82</v>
      </c>
      <c r="DI83" s="3">
        <v>70.45</v>
      </c>
      <c r="DJ83" s="3">
        <v>0</v>
      </c>
      <c r="DK83" s="3">
        <v>21.75</v>
      </c>
      <c r="DL83" s="3">
        <v>20.05</v>
      </c>
      <c r="DM83" s="3">
        <v>99.87</v>
      </c>
      <c r="DN83" s="3">
        <v>131.71666999999999</v>
      </c>
      <c r="DO83" s="3">
        <v>43.16</v>
      </c>
      <c r="DP83" s="3">
        <v>68.53</v>
      </c>
      <c r="DQ83" s="3">
        <v>463.5</v>
      </c>
      <c r="DR83" s="3">
        <v>137.88</v>
      </c>
      <c r="DS83" s="3">
        <v>88.6</v>
      </c>
      <c r="DT83" s="3">
        <v>5.4379999999999997</v>
      </c>
      <c r="DU83" s="3">
        <v>137.16999999999999</v>
      </c>
      <c r="DV83" s="3">
        <v>117.05</v>
      </c>
      <c r="DW83" s="3">
        <v>142.41</v>
      </c>
      <c r="DX83" s="3">
        <v>182.61</v>
      </c>
      <c r="DY83" s="3">
        <v>59.04</v>
      </c>
      <c r="DZ83" s="3">
        <v>136.79</v>
      </c>
      <c r="EA83" s="3">
        <v>225.81</v>
      </c>
      <c r="EB83" s="3">
        <v>64</v>
      </c>
      <c r="EC83" s="3">
        <v>54.38</v>
      </c>
      <c r="ED83" s="3">
        <v>277.5</v>
      </c>
      <c r="EE83" s="3">
        <v>16.809999999999999</v>
      </c>
      <c r="EF83" s="3">
        <v>156.52000000000001</v>
      </c>
      <c r="EG83" s="3">
        <v>208.67</v>
      </c>
      <c r="EH83" s="3">
        <v>64.459999999999994</v>
      </c>
      <c r="EI83" s="3">
        <v>202.98</v>
      </c>
      <c r="EJ83" s="3">
        <v>13.98</v>
      </c>
      <c r="EK83" s="3">
        <v>37.26</v>
      </c>
      <c r="EL83" s="3">
        <v>90.54</v>
      </c>
      <c r="EM83" s="3">
        <v>143.43</v>
      </c>
      <c r="EN83" s="3">
        <v>0</v>
      </c>
      <c r="EO83" s="3">
        <v>66.959999999999994</v>
      </c>
      <c r="EP83" s="3">
        <v>72.56</v>
      </c>
      <c r="EQ83" s="3">
        <v>75.650000000000006</v>
      </c>
      <c r="ER83" s="3">
        <v>130.66</v>
      </c>
      <c r="ES83" s="3">
        <v>295.52999999999997</v>
      </c>
      <c r="ET83" s="3">
        <v>210.95</v>
      </c>
      <c r="EU83" s="3">
        <v>258.17</v>
      </c>
      <c r="EV83" s="3">
        <v>159.43</v>
      </c>
      <c r="EW83" s="3">
        <v>0</v>
      </c>
      <c r="EX83" s="3">
        <v>119.48</v>
      </c>
      <c r="EY83" s="3">
        <v>91.08</v>
      </c>
      <c r="EZ83" s="3">
        <v>63.33</v>
      </c>
      <c r="FA83" s="3">
        <v>59.74</v>
      </c>
      <c r="FB83" s="3">
        <v>47.82</v>
      </c>
      <c r="FC83" s="3">
        <v>230.19</v>
      </c>
      <c r="FD83" s="3">
        <v>12.27</v>
      </c>
      <c r="FE83" s="3">
        <v>92.18</v>
      </c>
      <c r="FF83" s="3">
        <v>42.98</v>
      </c>
      <c r="FG83" s="3">
        <v>49.24</v>
      </c>
      <c r="FH83" s="3">
        <v>0</v>
      </c>
      <c r="FI83" s="3">
        <v>72.28</v>
      </c>
      <c r="FJ83" s="3">
        <v>36.159999999999997</v>
      </c>
      <c r="FK83" s="3">
        <v>28.5</v>
      </c>
      <c r="FL83" s="3">
        <v>131.41999999999999</v>
      </c>
      <c r="FM83" s="3">
        <v>34.07667</v>
      </c>
      <c r="FN83" s="3">
        <v>124.96</v>
      </c>
      <c r="FO83" s="3">
        <v>64.61</v>
      </c>
      <c r="FP83" s="3">
        <v>44.21</v>
      </c>
      <c r="FQ83" s="3">
        <v>589.5</v>
      </c>
      <c r="FR83" s="3">
        <v>132.44999999999999</v>
      </c>
      <c r="FS83" s="3">
        <v>53.67</v>
      </c>
      <c r="FT83" s="3">
        <v>155.33000000000001</v>
      </c>
      <c r="FU83" s="3">
        <v>118.44</v>
      </c>
      <c r="FV83" s="3">
        <v>47.4</v>
      </c>
      <c r="FW83" s="3">
        <v>74.41</v>
      </c>
      <c r="FX83" s="3">
        <v>58.75</v>
      </c>
      <c r="FY83" s="3">
        <v>141.47999999999999</v>
      </c>
      <c r="FZ83" s="3">
        <v>63.49</v>
      </c>
      <c r="GA83" s="3">
        <v>41.945</v>
      </c>
      <c r="GB83" s="3">
        <v>112.51</v>
      </c>
      <c r="GC83" s="3">
        <v>54.27</v>
      </c>
      <c r="GD83" s="3">
        <v>78.89</v>
      </c>
      <c r="GE83" s="3">
        <v>207.25</v>
      </c>
      <c r="GF83" s="3">
        <v>90.97</v>
      </c>
      <c r="GG83" s="3">
        <v>51.45</v>
      </c>
      <c r="GH83" s="3">
        <v>41.39</v>
      </c>
      <c r="GI83" s="3">
        <v>255.35</v>
      </c>
      <c r="GJ83" s="3">
        <v>93.86</v>
      </c>
      <c r="GK83" s="3">
        <v>107.08</v>
      </c>
      <c r="GL83" s="3">
        <v>110.46</v>
      </c>
      <c r="GM83" s="3">
        <v>139.32</v>
      </c>
      <c r="GN83" s="3">
        <v>53.58</v>
      </c>
      <c r="GO83" s="3">
        <v>9.0724999999999998</v>
      </c>
      <c r="GP83" s="3">
        <v>11.2425</v>
      </c>
      <c r="GQ83" s="3">
        <v>0</v>
      </c>
      <c r="GR83" s="3">
        <v>81.14</v>
      </c>
      <c r="GS83" s="3">
        <v>44.16</v>
      </c>
      <c r="GT83" s="3">
        <v>92.76</v>
      </c>
      <c r="GU83" s="3">
        <v>197.7</v>
      </c>
      <c r="GV83" s="3">
        <v>64.569999999999993</v>
      </c>
      <c r="GW83" s="3">
        <v>54.578429999999997</v>
      </c>
      <c r="GX83" s="3">
        <v>156.54</v>
      </c>
      <c r="GY83" s="3">
        <v>65.069999999999993</v>
      </c>
      <c r="GZ83" s="3">
        <v>108.1</v>
      </c>
      <c r="HA83" s="3">
        <v>18.11</v>
      </c>
      <c r="HB83" s="3">
        <v>176.88</v>
      </c>
      <c r="HC83" s="3">
        <v>121.67</v>
      </c>
      <c r="HD83" s="3">
        <v>1.99</v>
      </c>
      <c r="HE83" s="3">
        <v>0</v>
      </c>
      <c r="HF83" s="3">
        <v>0</v>
      </c>
      <c r="HG83" s="3">
        <v>85.05</v>
      </c>
      <c r="HH83" s="3">
        <v>219.09</v>
      </c>
      <c r="HI83" s="3">
        <v>63.79</v>
      </c>
      <c r="HJ83" s="3">
        <v>57.83</v>
      </c>
      <c r="HK83" s="3">
        <v>28.85</v>
      </c>
      <c r="HL83" s="3">
        <v>67.489999999999995</v>
      </c>
      <c r="HM83" s="3">
        <v>117.36</v>
      </c>
      <c r="HN83" s="3">
        <v>23.484999999999999</v>
      </c>
      <c r="HO83" s="3">
        <v>166.17</v>
      </c>
      <c r="HP83" s="3">
        <v>0</v>
      </c>
      <c r="HQ83" s="3">
        <v>123.77</v>
      </c>
      <c r="HR83" s="3">
        <v>68.03</v>
      </c>
      <c r="HS83" s="3">
        <v>37.729999999999997</v>
      </c>
      <c r="HT83" s="3">
        <v>0</v>
      </c>
      <c r="HU83" s="3">
        <v>57.77</v>
      </c>
      <c r="HV83" s="3">
        <v>75.67</v>
      </c>
      <c r="HW83" s="3">
        <v>107.16</v>
      </c>
      <c r="HX83" s="3">
        <v>51.92</v>
      </c>
      <c r="HY83" s="3">
        <v>76.95</v>
      </c>
      <c r="HZ83" s="3">
        <v>7.8819999999999997</v>
      </c>
      <c r="IA83" s="3">
        <v>55.62</v>
      </c>
      <c r="IB83" s="3">
        <v>49.2</v>
      </c>
      <c r="IC83" s="3">
        <v>33.213329999999999</v>
      </c>
      <c r="ID83" s="3">
        <v>28.965</v>
      </c>
      <c r="IE83" s="3">
        <v>40.21</v>
      </c>
      <c r="IF83" s="3">
        <v>31.43</v>
      </c>
      <c r="IG83" s="3">
        <v>74.45</v>
      </c>
      <c r="IH83" s="3">
        <v>20.7</v>
      </c>
      <c r="II83" s="3">
        <v>66.53</v>
      </c>
      <c r="IJ83" s="3">
        <v>125.31</v>
      </c>
      <c r="IK83" s="3">
        <v>119.6</v>
      </c>
      <c r="IL83" s="3">
        <v>81.59</v>
      </c>
      <c r="IM83" s="3">
        <v>46.835000000000001</v>
      </c>
      <c r="IN83" s="3">
        <v>0</v>
      </c>
      <c r="IO83" s="3">
        <v>40.376669999999997</v>
      </c>
      <c r="IP83" s="3">
        <v>0</v>
      </c>
      <c r="IQ83" s="3">
        <v>31.31</v>
      </c>
      <c r="IR83" s="3">
        <v>121.75</v>
      </c>
      <c r="IS83" s="3">
        <v>216.93</v>
      </c>
      <c r="IT83" s="3">
        <v>66.53</v>
      </c>
      <c r="IU83" s="3">
        <v>61.51</v>
      </c>
      <c r="IV83" s="3">
        <v>311.66000000000003</v>
      </c>
      <c r="IW83" s="3">
        <v>42.74</v>
      </c>
      <c r="IX83" s="3">
        <v>86.05</v>
      </c>
      <c r="IY83" s="3">
        <v>108.53</v>
      </c>
      <c r="IZ83" s="3">
        <v>21.55</v>
      </c>
      <c r="JA83" s="3">
        <v>21.32</v>
      </c>
      <c r="JB83" s="3">
        <v>40.869999999999997</v>
      </c>
      <c r="JC83" s="3">
        <v>334.17</v>
      </c>
      <c r="JD83" s="3">
        <v>18.5</v>
      </c>
      <c r="JE83" s="3">
        <v>55.05</v>
      </c>
      <c r="JF83" s="3">
        <v>70</v>
      </c>
      <c r="JG83" s="3">
        <v>200.82</v>
      </c>
      <c r="JH83" s="3">
        <v>36.9</v>
      </c>
      <c r="JI83" s="3">
        <v>116.24</v>
      </c>
      <c r="JJ83" s="3">
        <v>25.12</v>
      </c>
      <c r="JK83" s="3">
        <v>29.574999999999999</v>
      </c>
      <c r="JL83" s="3">
        <v>49.52</v>
      </c>
      <c r="JM83" s="3">
        <v>41.5</v>
      </c>
      <c r="JN83" s="3">
        <v>84.18</v>
      </c>
      <c r="JO83" s="3">
        <v>76.5</v>
      </c>
      <c r="JP83" s="3">
        <v>682.63</v>
      </c>
      <c r="JQ83" s="3">
        <v>181.33</v>
      </c>
      <c r="JR83" s="3">
        <v>12.052</v>
      </c>
      <c r="JS83" s="3">
        <v>106.18</v>
      </c>
      <c r="JT83" s="3">
        <v>50.03</v>
      </c>
      <c r="JU83" s="3">
        <v>39.32</v>
      </c>
      <c r="JV83" s="3">
        <v>79.95</v>
      </c>
      <c r="JW83" s="3">
        <v>40</v>
      </c>
      <c r="JX83" s="3">
        <v>166.77</v>
      </c>
      <c r="JY83" s="3">
        <v>161.08000000000001</v>
      </c>
      <c r="JZ83" s="3">
        <v>37.64</v>
      </c>
      <c r="KA83" s="3">
        <v>28.9</v>
      </c>
      <c r="KB83" s="3">
        <v>136.71</v>
      </c>
      <c r="KC83" s="3">
        <v>87.76</v>
      </c>
      <c r="KD83" s="3">
        <v>72.260000000000005</v>
      </c>
      <c r="KE83" s="3">
        <v>77.33</v>
      </c>
      <c r="KF83" s="3">
        <v>3281.37</v>
      </c>
      <c r="KG83" s="3">
        <v>80.84</v>
      </c>
      <c r="KH83" s="3">
        <v>13.92</v>
      </c>
      <c r="KI83" s="3">
        <v>30.23</v>
      </c>
      <c r="KJ83" s="3">
        <v>56.61</v>
      </c>
      <c r="KK83" s="3">
        <v>44.42</v>
      </c>
      <c r="KL83" s="3">
        <v>95.49</v>
      </c>
      <c r="KM83" s="3">
        <v>92.9</v>
      </c>
      <c r="KN83" s="3">
        <v>67.39</v>
      </c>
      <c r="KO83" s="3">
        <v>103.95</v>
      </c>
      <c r="KP83" s="3">
        <v>92</v>
      </c>
      <c r="KQ83" s="3">
        <v>45.17</v>
      </c>
      <c r="KR83" s="3">
        <v>19.440000000000001</v>
      </c>
      <c r="KS83" s="3">
        <v>103.53</v>
      </c>
      <c r="KT83" s="3">
        <v>147.41999999999999</v>
      </c>
      <c r="KU83" s="3">
        <v>44.67</v>
      </c>
      <c r="KV83" s="3">
        <v>85.92</v>
      </c>
      <c r="KW83" s="3">
        <v>110.46</v>
      </c>
      <c r="KX83" s="3">
        <v>67.260000000000005</v>
      </c>
      <c r="KY83" s="3">
        <v>110.65</v>
      </c>
      <c r="KZ83" s="3">
        <v>24.216670000000001</v>
      </c>
      <c r="LA83" s="3">
        <v>43.13</v>
      </c>
      <c r="LB83" s="3">
        <v>101.4</v>
      </c>
      <c r="LC83" s="3">
        <v>61.9</v>
      </c>
      <c r="LD83" s="3">
        <v>121.62</v>
      </c>
      <c r="LE83" s="3">
        <v>26.49</v>
      </c>
      <c r="LF83" s="3">
        <v>42.89</v>
      </c>
      <c r="LG83" s="3">
        <v>54.82</v>
      </c>
      <c r="LH83" s="3">
        <v>157.18</v>
      </c>
      <c r="LI83" s="3">
        <v>11.373329999999999</v>
      </c>
      <c r="LJ83" s="3">
        <v>111.81</v>
      </c>
      <c r="LK83" s="3">
        <v>89.27</v>
      </c>
      <c r="LL83" s="3">
        <v>93.33</v>
      </c>
      <c r="LM83" s="3">
        <v>91.25</v>
      </c>
      <c r="LN83" s="3">
        <v>35.909999999999997</v>
      </c>
      <c r="LO83" s="3">
        <v>24.92</v>
      </c>
      <c r="LP83" s="3">
        <v>177.29</v>
      </c>
      <c r="LQ83" s="3">
        <v>0</v>
      </c>
      <c r="LR83" s="3">
        <v>22.97</v>
      </c>
      <c r="LS83" s="3">
        <v>62.64</v>
      </c>
      <c r="LT83" s="3">
        <v>62.75</v>
      </c>
      <c r="LU83" s="3">
        <v>37.56</v>
      </c>
      <c r="LV83" s="3">
        <v>66.45</v>
      </c>
      <c r="LW83" s="3">
        <v>56.52</v>
      </c>
      <c r="LX83" s="3">
        <v>32.619999999999997</v>
      </c>
      <c r="LY83" s="3">
        <v>22.57</v>
      </c>
      <c r="LZ83" s="3">
        <v>165.27</v>
      </c>
      <c r="MA83" s="3">
        <v>62.52</v>
      </c>
      <c r="MB83" s="3">
        <v>15.48</v>
      </c>
      <c r="MC83" s="3">
        <v>13.8</v>
      </c>
      <c r="MD83" s="3">
        <v>32.950000000000003</v>
      </c>
      <c r="ME83" s="3">
        <v>27.7</v>
      </c>
      <c r="MF83" s="3">
        <v>46.7</v>
      </c>
      <c r="MG83" s="3">
        <v>36.97</v>
      </c>
      <c r="MH83" s="3">
        <v>70.17</v>
      </c>
      <c r="MI83" s="3">
        <v>125.82</v>
      </c>
      <c r="MJ83" s="3">
        <v>123.96</v>
      </c>
      <c r="MK83" s="3">
        <v>88.23</v>
      </c>
      <c r="ML83" s="3">
        <v>18.02</v>
      </c>
      <c r="MM83" s="3">
        <v>99.38</v>
      </c>
      <c r="MN83" s="3">
        <v>61.99</v>
      </c>
      <c r="MO83" s="3">
        <v>113.06</v>
      </c>
      <c r="MP83" s="3">
        <v>42.93</v>
      </c>
      <c r="MQ83" s="3">
        <v>201.79</v>
      </c>
      <c r="MR83" s="3">
        <v>37.21</v>
      </c>
      <c r="MS83" s="3">
        <v>38.01</v>
      </c>
      <c r="MT83" s="3">
        <v>18.88</v>
      </c>
      <c r="MU83" s="3">
        <v>169.96</v>
      </c>
      <c r="MV83" s="3">
        <v>58.21</v>
      </c>
      <c r="MW83" s="3">
        <v>113.86</v>
      </c>
      <c r="MX83" s="3">
        <v>65.849999999999994</v>
      </c>
      <c r="MY83" s="3">
        <v>49.765000000000001</v>
      </c>
      <c r="MZ83" s="3">
        <v>66.39</v>
      </c>
      <c r="NA83" s="3">
        <v>87.24</v>
      </c>
      <c r="NB83" s="3">
        <v>196.05</v>
      </c>
      <c r="NC83" s="3">
        <v>262.43</v>
      </c>
      <c r="ND83" s="3">
        <v>37.85</v>
      </c>
      <c r="NE83" s="3">
        <v>29.58</v>
      </c>
      <c r="NF83" s="3">
        <v>67.19</v>
      </c>
      <c r="NG83" s="3">
        <v>153.71</v>
      </c>
      <c r="NH83" s="3">
        <v>52.74</v>
      </c>
      <c r="NI83" s="3">
        <v>60.064999999999998</v>
      </c>
      <c r="NJ83" s="3">
        <v>64.47</v>
      </c>
      <c r="NK83" s="3">
        <v>106.17</v>
      </c>
      <c r="NL83" s="3">
        <v>48.37</v>
      </c>
      <c r="NM83" s="3">
        <v>93.52</v>
      </c>
      <c r="NN83" s="3">
        <v>238.98</v>
      </c>
      <c r="NO83" s="3">
        <v>72.91</v>
      </c>
      <c r="NP83" s="3">
        <v>237.45</v>
      </c>
      <c r="NQ83" s="3">
        <v>116.27</v>
      </c>
      <c r="NR83" s="3">
        <v>82.27</v>
      </c>
      <c r="NS83" s="3">
        <v>20.32</v>
      </c>
      <c r="NT83" s="3">
        <v>55.98</v>
      </c>
      <c r="NU83" s="3">
        <v>58.38</v>
      </c>
      <c r="NV83" s="3">
        <v>124.66</v>
      </c>
      <c r="NW83" s="3">
        <v>126.53</v>
      </c>
      <c r="NX83" s="3">
        <v>102.35</v>
      </c>
      <c r="NY83" s="3">
        <v>67.83</v>
      </c>
      <c r="NZ83" s="3">
        <v>115.99</v>
      </c>
      <c r="OA83" s="3">
        <v>189.87</v>
      </c>
      <c r="OB83" s="3">
        <v>93.78</v>
      </c>
      <c r="OC83" s="3">
        <v>53.86</v>
      </c>
      <c r="OD83" s="3">
        <v>68.78</v>
      </c>
      <c r="OE83" s="3">
        <v>39.82</v>
      </c>
      <c r="OF83" s="3">
        <v>57.27</v>
      </c>
      <c r="OG83" s="3">
        <v>107.52</v>
      </c>
      <c r="OH83" s="3">
        <v>62.54</v>
      </c>
      <c r="OI83" s="3">
        <v>62.53</v>
      </c>
      <c r="OJ83" s="3">
        <v>128.21</v>
      </c>
      <c r="OK83" s="3">
        <v>25</v>
      </c>
      <c r="OL83" s="3">
        <v>58.48</v>
      </c>
      <c r="OM83" s="3">
        <v>63.38</v>
      </c>
      <c r="ON83" s="3">
        <v>0</v>
      </c>
      <c r="OO83" s="3">
        <v>25.84</v>
      </c>
      <c r="OP83" s="3">
        <v>1.53</v>
      </c>
      <c r="OQ83" s="3">
        <v>49.51</v>
      </c>
      <c r="OR83" s="3">
        <v>18.25</v>
      </c>
      <c r="OS83" s="3">
        <v>52.25</v>
      </c>
      <c r="OT83" s="3">
        <v>32.5</v>
      </c>
      <c r="OU83" s="3">
        <v>157.78</v>
      </c>
      <c r="OV83" s="3">
        <v>34.159999999999997</v>
      </c>
      <c r="OW83" s="3">
        <v>104.31</v>
      </c>
      <c r="OX83" s="3">
        <v>183</v>
      </c>
      <c r="OY83" s="3">
        <v>40.880000000000003</v>
      </c>
      <c r="OZ83" s="3">
        <v>18.16</v>
      </c>
      <c r="PA83" s="3">
        <v>35.71</v>
      </c>
      <c r="PB83" s="3">
        <v>43.26</v>
      </c>
      <c r="PC83" s="3">
        <v>19.515550000000001</v>
      </c>
      <c r="PD83" s="3">
        <v>26.37</v>
      </c>
      <c r="PE83" s="3">
        <v>120.78</v>
      </c>
      <c r="PF83" s="3">
        <v>72.319999999999993</v>
      </c>
      <c r="PG83" s="3">
        <v>28.28</v>
      </c>
      <c r="PH83" s="3">
        <v>161.55000000000001</v>
      </c>
      <c r="PI83" s="3">
        <v>43.78</v>
      </c>
      <c r="PJ83" s="3">
        <v>37.979999999999997</v>
      </c>
      <c r="PK83" s="3">
        <v>106.39</v>
      </c>
      <c r="PL83" s="3">
        <v>70.459999999999994</v>
      </c>
      <c r="PM83" s="3">
        <v>75.099999999999994</v>
      </c>
      <c r="PN83" s="3">
        <v>126.69</v>
      </c>
      <c r="PO83" s="3">
        <v>120.78</v>
      </c>
      <c r="PP83" s="3">
        <v>53.48</v>
      </c>
      <c r="PQ83" s="3">
        <v>19.559999999999999</v>
      </c>
      <c r="PR83" s="3">
        <v>38.79</v>
      </c>
      <c r="PS83" s="3">
        <v>91.15</v>
      </c>
      <c r="PT83" s="3">
        <v>106.05</v>
      </c>
      <c r="PU83" s="3">
        <v>110.13</v>
      </c>
      <c r="PV83" s="3">
        <v>37.69</v>
      </c>
      <c r="PW83" s="3">
        <v>75.81</v>
      </c>
      <c r="PX83" s="3">
        <v>91.24</v>
      </c>
      <c r="PY83" s="3">
        <v>32.755000000000003</v>
      </c>
      <c r="PZ83" s="3">
        <v>24.83</v>
      </c>
      <c r="QA83" s="3">
        <v>90.81</v>
      </c>
      <c r="QB83" s="3">
        <v>41.37</v>
      </c>
      <c r="QC83" s="3">
        <v>19.25</v>
      </c>
      <c r="QD83" s="3">
        <v>10.63</v>
      </c>
      <c r="QE83" s="3">
        <v>31.35</v>
      </c>
      <c r="QF83" s="3">
        <v>50.99</v>
      </c>
      <c r="QG83" s="3">
        <v>83.39</v>
      </c>
      <c r="QH83" s="3">
        <v>116.29</v>
      </c>
      <c r="QI83" s="3">
        <v>102.7</v>
      </c>
      <c r="QJ83" s="3">
        <v>140.88999999999999</v>
      </c>
      <c r="QK83" s="3">
        <v>59.2</v>
      </c>
      <c r="QL83" s="3">
        <v>61.55</v>
      </c>
      <c r="QM83" s="3">
        <v>232.83</v>
      </c>
      <c r="QN83" s="3">
        <v>13.66</v>
      </c>
      <c r="QO83" s="3">
        <v>121.27</v>
      </c>
      <c r="QP83" s="3">
        <v>236.98</v>
      </c>
      <c r="QQ83" s="3">
        <v>78.53</v>
      </c>
      <c r="QR83" s="3">
        <v>80.87</v>
      </c>
      <c r="QS83" s="3">
        <v>22.34</v>
      </c>
      <c r="QT83" s="3">
        <v>52.09</v>
      </c>
      <c r="QU83" s="3">
        <v>113.25</v>
      </c>
      <c r="QV83" s="3">
        <v>40.950000000000003</v>
      </c>
      <c r="QW83" s="3">
        <v>0</v>
      </c>
      <c r="QX83" s="3">
        <v>121.18</v>
      </c>
      <c r="QY83" s="3">
        <v>47.37</v>
      </c>
      <c r="QZ83" s="3">
        <v>31.16</v>
      </c>
      <c r="RA83" s="3">
        <v>78.599999999999994</v>
      </c>
      <c r="RB83" s="3">
        <v>87.71</v>
      </c>
      <c r="RC83" s="3">
        <v>100.65</v>
      </c>
      <c r="RD83" s="3">
        <v>0</v>
      </c>
      <c r="RE83" s="3">
        <v>43.04</v>
      </c>
      <c r="RF83" s="3">
        <v>174</v>
      </c>
      <c r="RG83" s="3">
        <v>66.27</v>
      </c>
      <c r="RH83" s="3">
        <v>0</v>
      </c>
      <c r="RI83" s="3">
        <v>55.75</v>
      </c>
      <c r="RJ83" s="3">
        <v>120.52</v>
      </c>
      <c r="RK83" s="3">
        <v>147.49</v>
      </c>
      <c r="RL83" s="3">
        <v>45.616</v>
      </c>
      <c r="RM83" s="3">
        <v>52.72</v>
      </c>
      <c r="RN83" s="3">
        <v>25.7</v>
      </c>
      <c r="RO83" s="3">
        <v>92.59</v>
      </c>
      <c r="RP83" s="3">
        <v>16.7</v>
      </c>
      <c r="RQ83" s="3">
        <v>84.13</v>
      </c>
      <c r="RR83" s="3">
        <v>82.2</v>
      </c>
      <c r="RS83" s="3">
        <v>92.86</v>
      </c>
      <c r="RT83" s="3">
        <v>35.79</v>
      </c>
      <c r="RU83" s="3">
        <v>60.74</v>
      </c>
      <c r="RV83" s="3">
        <v>46.82</v>
      </c>
      <c r="RW83" s="3">
        <v>261.76</v>
      </c>
      <c r="RX83" s="3">
        <v>42.13</v>
      </c>
      <c r="RY83" s="3">
        <v>89.43</v>
      </c>
      <c r="RZ83" s="3">
        <v>219.79</v>
      </c>
      <c r="SA83" s="3">
        <v>56.12</v>
      </c>
      <c r="SB83" s="3">
        <v>0</v>
      </c>
      <c r="SC83" s="3">
        <v>13.9</v>
      </c>
      <c r="SD83" s="3"/>
    </row>
    <row r="84" spans="1:498" x14ac:dyDescent="0.25">
      <c r="A84" s="2">
        <f t="shared" si="1"/>
        <v>43008</v>
      </c>
      <c r="B84" s="3">
        <v>74.77</v>
      </c>
      <c r="C84" s="3">
        <v>41</v>
      </c>
      <c r="D84" s="3">
        <v>4.2359999999999998</v>
      </c>
      <c r="E84" s="3">
        <v>49.03</v>
      </c>
      <c r="F84" s="3">
        <v>47.762</v>
      </c>
      <c r="G84" s="3">
        <v>171.97</v>
      </c>
      <c r="H84" s="3">
        <v>181.16</v>
      </c>
      <c r="I84" s="3">
        <v>25.207000000000001</v>
      </c>
      <c r="J84" s="3">
        <v>23.726669999999999</v>
      </c>
      <c r="K84" s="3">
        <v>81.290000000000006</v>
      </c>
      <c r="L84" s="3">
        <v>90.89</v>
      </c>
      <c r="M84" s="3">
        <v>76.33</v>
      </c>
      <c r="N84" s="3">
        <v>198.9</v>
      </c>
      <c r="O84" s="3">
        <v>103.52</v>
      </c>
      <c r="P84" s="3">
        <v>92.27</v>
      </c>
      <c r="Q84" s="3">
        <v>132.37</v>
      </c>
      <c r="R84" s="3">
        <v>156.74</v>
      </c>
      <c r="S84" s="3">
        <v>133.30000000000001</v>
      </c>
      <c r="T84" s="3">
        <v>149.87</v>
      </c>
      <c r="U84" s="3">
        <v>63.86</v>
      </c>
      <c r="V84" s="3">
        <v>26.023330000000001</v>
      </c>
      <c r="W84" s="3">
        <v>75.3</v>
      </c>
      <c r="X84" s="3">
        <v>23.89</v>
      </c>
      <c r="Y84" s="3">
        <v>107.62</v>
      </c>
      <c r="Z84" s="3">
        <v>174.71</v>
      </c>
      <c r="AA84" s="3">
        <v>45.55</v>
      </c>
      <c r="AB84" s="3">
        <v>13</v>
      </c>
      <c r="AC84" s="3">
        <v>155.16</v>
      </c>
      <c r="AD84" s="3">
        <v>95.49</v>
      </c>
      <c r="AE84" s="3">
        <v>115.73</v>
      </c>
      <c r="AF84" s="3">
        <v>50.33</v>
      </c>
      <c r="AG84" s="3">
        <v>131.54</v>
      </c>
      <c r="AH84" s="3">
        <v>52.27</v>
      </c>
      <c r="AI84" s="3">
        <v>51.07</v>
      </c>
      <c r="AJ84" s="3">
        <v>187.14</v>
      </c>
      <c r="AK84" s="3">
        <v>130.76</v>
      </c>
      <c r="AL84" s="3">
        <v>32.21</v>
      </c>
      <c r="AM84" s="3">
        <v>82.82</v>
      </c>
      <c r="AN84" s="3">
        <v>159.97</v>
      </c>
      <c r="AO84" s="3">
        <v>45.12</v>
      </c>
      <c r="AP84" s="3">
        <v>141.44999999999999</v>
      </c>
      <c r="AQ84" s="3">
        <v>177.77</v>
      </c>
      <c r="AR84" s="3">
        <v>47.97</v>
      </c>
      <c r="AS84" s="3">
        <v>101.2</v>
      </c>
      <c r="AT84" s="3">
        <v>117.49</v>
      </c>
      <c r="AU84" s="3">
        <v>196.4</v>
      </c>
      <c r="AV84" s="3">
        <v>50.94</v>
      </c>
      <c r="AW84" s="3">
        <v>143.03</v>
      </c>
      <c r="AX84" s="3">
        <v>33.92</v>
      </c>
      <c r="AY84" s="3">
        <v>116.93</v>
      </c>
      <c r="AZ84" s="3">
        <v>83.42</v>
      </c>
      <c r="BA84" s="3">
        <v>40.61</v>
      </c>
      <c r="BB84" s="3">
        <v>223.74</v>
      </c>
      <c r="BC84" s="3">
        <v>154.33000000000001</v>
      </c>
      <c r="BD84" s="3">
        <v>116.19</v>
      </c>
      <c r="BE84" s="3">
        <v>105.3</v>
      </c>
      <c r="BF84" s="3">
        <v>35.07</v>
      </c>
      <c r="BG84" s="3">
        <v>111.63</v>
      </c>
      <c r="BH84" s="3">
        <v>37.627499999999998</v>
      </c>
      <c r="BI84" s="3">
        <v>138.27000000000001</v>
      </c>
      <c r="BJ84" s="3">
        <v>86.1</v>
      </c>
      <c r="BK84" s="3">
        <v>0</v>
      </c>
      <c r="BL84" s="3">
        <v>119.72</v>
      </c>
      <c r="BM84" s="3">
        <v>37.46</v>
      </c>
      <c r="BN84" s="3">
        <v>73.89</v>
      </c>
      <c r="BO84" s="3">
        <v>43.66</v>
      </c>
      <c r="BP84" s="3">
        <v>1852.08</v>
      </c>
      <c r="BQ84" s="3">
        <v>45.5</v>
      </c>
      <c r="BR84" s="3">
        <v>46.48</v>
      </c>
      <c r="BS84" s="3">
        <v>31.97</v>
      </c>
      <c r="BT84" s="3">
        <v>36.15</v>
      </c>
      <c r="BU84" s="3">
        <v>160.54</v>
      </c>
      <c r="BV84" s="3">
        <v>16.597999999999999</v>
      </c>
      <c r="BW84" s="3">
        <v>68.03</v>
      </c>
      <c r="BX84" s="3">
        <v>71.760000000000005</v>
      </c>
      <c r="BY84" s="3">
        <v>83.67</v>
      </c>
      <c r="BZ84" s="3">
        <v>196.04</v>
      </c>
      <c r="CA84" s="3">
        <v>419.01</v>
      </c>
      <c r="CB84" s="3">
        <v>63.36</v>
      </c>
      <c r="CC84" s="3">
        <v>496.9</v>
      </c>
      <c r="CD84" s="3">
        <v>141.37</v>
      </c>
      <c r="CE84" s="3">
        <v>27.55</v>
      </c>
      <c r="CF84" s="3">
        <v>141.41999999999999</v>
      </c>
      <c r="CG84" s="3">
        <v>80.62</v>
      </c>
      <c r="CH84" s="3">
        <v>78.08</v>
      </c>
      <c r="CI84" s="3">
        <v>93.69</v>
      </c>
      <c r="CJ84" s="3">
        <v>114.36</v>
      </c>
      <c r="CK84" s="3">
        <v>22.114999999999998</v>
      </c>
      <c r="CL84" s="3">
        <v>23.89</v>
      </c>
      <c r="CM84" s="3">
        <v>305.39</v>
      </c>
      <c r="CN84" s="3">
        <v>106.47</v>
      </c>
      <c r="CO84" s="3">
        <v>115.93</v>
      </c>
      <c r="CP84" s="3">
        <v>148.05000000000001</v>
      </c>
      <c r="CQ84" s="3">
        <v>32.729999999999997</v>
      </c>
      <c r="CR84" s="3">
        <v>182.06</v>
      </c>
      <c r="CS84" s="3">
        <v>64.709999999999994</v>
      </c>
      <c r="CT84" s="3">
        <v>39.9</v>
      </c>
      <c r="CU84" s="3">
        <v>61.854999999999997</v>
      </c>
      <c r="CV84" s="3">
        <v>83.71</v>
      </c>
      <c r="CW84" s="3">
        <v>40.659999999999997</v>
      </c>
      <c r="CX84" s="3">
        <v>48.26</v>
      </c>
      <c r="CY84" s="3">
        <v>52.81</v>
      </c>
      <c r="CZ84" s="3">
        <v>60.48</v>
      </c>
      <c r="DA84" s="3">
        <v>80.42</v>
      </c>
      <c r="DB84" s="3">
        <v>63.4</v>
      </c>
      <c r="DC84" s="3">
        <v>64.67</v>
      </c>
      <c r="DD84" s="3">
        <v>54.86</v>
      </c>
      <c r="DE84" s="3">
        <v>11.00938</v>
      </c>
      <c r="DF84" s="3">
        <v>87.3</v>
      </c>
      <c r="DG84" s="3">
        <v>77.11</v>
      </c>
      <c r="DH84" s="3">
        <v>62.7</v>
      </c>
      <c r="DI84" s="3">
        <v>71.64</v>
      </c>
      <c r="DJ84" s="3">
        <v>0</v>
      </c>
      <c r="DK84" s="3">
        <v>20.234999999999999</v>
      </c>
      <c r="DL84" s="3">
        <v>19.010000000000002</v>
      </c>
      <c r="DM84" s="3">
        <v>84.99</v>
      </c>
      <c r="DN84" s="3">
        <v>113.09</v>
      </c>
      <c r="DO84" s="3">
        <v>39.29</v>
      </c>
      <c r="DP84" s="3">
        <v>77.34</v>
      </c>
      <c r="DQ84" s="3">
        <v>468.41</v>
      </c>
      <c r="DR84" s="3">
        <v>149.31</v>
      </c>
      <c r="DS84" s="3">
        <v>85.39</v>
      </c>
      <c r="DT84" s="3">
        <v>6.3342000000000001</v>
      </c>
      <c r="DU84" s="3">
        <v>125.8</v>
      </c>
      <c r="DV84" s="3">
        <v>112.96</v>
      </c>
      <c r="DW84" s="3">
        <v>134.03</v>
      </c>
      <c r="DX84" s="3">
        <v>160.88999999999999</v>
      </c>
      <c r="DY84" s="3">
        <v>54.53</v>
      </c>
      <c r="DZ84" s="3">
        <v>125.41</v>
      </c>
      <c r="EA84" s="3">
        <v>214.38</v>
      </c>
      <c r="EB84" s="3">
        <v>63.51</v>
      </c>
      <c r="EC84" s="3">
        <v>51.25</v>
      </c>
      <c r="ED84" s="3">
        <v>260.66000000000003</v>
      </c>
      <c r="EE84" s="3">
        <v>16.733329999999999</v>
      </c>
      <c r="EF84" s="3">
        <v>137.51</v>
      </c>
      <c r="EG84" s="3">
        <v>199.44</v>
      </c>
      <c r="EH84" s="3">
        <v>59.04</v>
      </c>
      <c r="EI84" s="3">
        <v>201.35</v>
      </c>
      <c r="EJ84" s="3">
        <v>14.78</v>
      </c>
      <c r="EK84" s="3">
        <v>33.752499999999998</v>
      </c>
      <c r="EL84" s="3">
        <v>88.12</v>
      </c>
      <c r="EM84" s="3">
        <v>139.16</v>
      </c>
      <c r="EN84" s="3">
        <v>0</v>
      </c>
      <c r="EO84" s="3">
        <v>73.22</v>
      </c>
      <c r="EP84" s="3">
        <v>61.68</v>
      </c>
      <c r="EQ84" s="3">
        <v>78.66</v>
      </c>
      <c r="ER84" s="3">
        <v>133.30000000000001</v>
      </c>
      <c r="ES84" s="3">
        <v>272.20999999999998</v>
      </c>
      <c r="ET84" s="3">
        <v>196.13</v>
      </c>
      <c r="EU84" s="3">
        <v>230.66</v>
      </c>
      <c r="EV84" s="3">
        <v>145.37</v>
      </c>
      <c r="EW84" s="3">
        <v>0</v>
      </c>
      <c r="EX84" s="3">
        <v>103.58</v>
      </c>
      <c r="EY84" s="3">
        <v>83.81</v>
      </c>
      <c r="EZ84" s="3">
        <v>57.9</v>
      </c>
      <c r="FA84" s="3">
        <v>52.45</v>
      </c>
      <c r="FB84" s="3">
        <v>44.22</v>
      </c>
      <c r="FC84" s="3">
        <v>204.32</v>
      </c>
      <c r="FD84" s="3">
        <v>11.03</v>
      </c>
      <c r="FE84" s="3">
        <v>79.61</v>
      </c>
      <c r="FF84" s="3">
        <v>36.54</v>
      </c>
      <c r="FG84" s="3">
        <v>46.09</v>
      </c>
      <c r="FH84" s="3">
        <v>0</v>
      </c>
      <c r="FI84" s="3">
        <v>64.33</v>
      </c>
      <c r="FJ84" s="3">
        <v>38.340000000000003</v>
      </c>
      <c r="FK84" s="3">
        <v>29.73</v>
      </c>
      <c r="FL84" s="3">
        <v>120.52</v>
      </c>
      <c r="FM84" s="3">
        <v>37.886670000000002</v>
      </c>
      <c r="FN84" s="3">
        <v>114.46</v>
      </c>
      <c r="FO84" s="3">
        <v>60.48</v>
      </c>
      <c r="FP84" s="3">
        <v>36.15</v>
      </c>
      <c r="FQ84" s="3">
        <v>528.44000000000005</v>
      </c>
      <c r="FR84" s="3">
        <v>121.18</v>
      </c>
      <c r="FS84" s="3">
        <v>57.56</v>
      </c>
      <c r="FT84" s="3">
        <v>156.85</v>
      </c>
      <c r="FU84" s="3">
        <v>118.34</v>
      </c>
      <c r="FV84" s="3">
        <v>43.4</v>
      </c>
      <c r="FW84" s="3">
        <v>73.63</v>
      </c>
      <c r="FX84" s="3">
        <v>58.965000000000003</v>
      </c>
      <c r="FY84" s="3">
        <v>118.06</v>
      </c>
      <c r="FZ84" s="3">
        <v>58.45</v>
      </c>
      <c r="GA84" s="3">
        <v>41.274999999999999</v>
      </c>
      <c r="GB84" s="3">
        <v>123.29</v>
      </c>
      <c r="GC84" s="3">
        <v>54.16</v>
      </c>
      <c r="GD84" s="3">
        <v>68.099999999999994</v>
      </c>
      <c r="GE84" s="3">
        <v>205.34</v>
      </c>
      <c r="GF84" s="3">
        <v>79.599999999999994</v>
      </c>
      <c r="GG84" s="3">
        <v>52.28</v>
      </c>
      <c r="GH84" s="3">
        <v>39.590000000000003</v>
      </c>
      <c r="GI84" s="3">
        <v>257.62</v>
      </c>
      <c r="GJ84" s="3">
        <v>90.5</v>
      </c>
      <c r="GK84" s="3">
        <v>108.44</v>
      </c>
      <c r="GL84" s="3">
        <v>102.08</v>
      </c>
      <c r="GM84" s="3">
        <v>122.9</v>
      </c>
      <c r="GN84" s="3">
        <v>46.83</v>
      </c>
      <c r="GO84" s="3">
        <v>8.1724999999999994</v>
      </c>
      <c r="GP84" s="3">
        <v>18.6525</v>
      </c>
      <c r="GQ84" s="3">
        <v>0</v>
      </c>
      <c r="GR84" s="3">
        <v>78.77</v>
      </c>
      <c r="GS84" s="3">
        <v>38.9</v>
      </c>
      <c r="GT84" s="3">
        <v>92.92</v>
      </c>
      <c r="GU84" s="3">
        <v>162.57</v>
      </c>
      <c r="GV84" s="3">
        <v>59.7</v>
      </c>
      <c r="GW84" s="3">
        <v>50.745100000000001</v>
      </c>
      <c r="GX84" s="3">
        <v>138.51</v>
      </c>
      <c r="GY84" s="3">
        <v>65.239999999999995</v>
      </c>
      <c r="GZ84" s="3">
        <v>96.03</v>
      </c>
      <c r="HA84" s="3">
        <v>19.329999999999998</v>
      </c>
      <c r="HB84" s="3">
        <v>159.38</v>
      </c>
      <c r="HC84" s="3">
        <v>101.32</v>
      </c>
      <c r="HD84" s="3">
        <v>2.6625000000000001</v>
      </c>
      <c r="HE84" s="3">
        <v>0</v>
      </c>
      <c r="HF84" s="3">
        <v>0</v>
      </c>
      <c r="HG84" s="3">
        <v>81.05</v>
      </c>
      <c r="HH84" s="3">
        <v>200.1</v>
      </c>
      <c r="HI84" s="3">
        <v>57.03</v>
      </c>
      <c r="HJ84" s="3">
        <v>55.11</v>
      </c>
      <c r="HK84" s="3">
        <v>23.49</v>
      </c>
      <c r="HL84" s="3">
        <v>63.25</v>
      </c>
      <c r="HM84" s="3">
        <v>114.61</v>
      </c>
      <c r="HN84" s="3">
        <v>21.335000000000001</v>
      </c>
      <c r="HO84" s="3">
        <v>155.43</v>
      </c>
      <c r="HP84" s="3">
        <v>0</v>
      </c>
      <c r="HQ84" s="3">
        <v>124.46</v>
      </c>
      <c r="HR84" s="3">
        <v>64.72</v>
      </c>
      <c r="HS84" s="3">
        <v>35.93</v>
      </c>
      <c r="HT84" s="3">
        <v>0</v>
      </c>
      <c r="HU84" s="3">
        <v>70.38</v>
      </c>
      <c r="HV84" s="3">
        <v>70.77</v>
      </c>
      <c r="HW84" s="3">
        <v>90.79</v>
      </c>
      <c r="HX84" s="3">
        <v>53.26</v>
      </c>
      <c r="HY84" s="3">
        <v>80.25</v>
      </c>
      <c r="HZ84" s="3">
        <v>7.64</v>
      </c>
      <c r="IA84" s="3">
        <v>52.67</v>
      </c>
      <c r="IB84" s="3">
        <v>46.84</v>
      </c>
      <c r="IC84" s="3">
        <v>32.446669999999997</v>
      </c>
      <c r="ID84" s="3">
        <v>27.91</v>
      </c>
      <c r="IE84" s="3">
        <v>37.869999999999997</v>
      </c>
      <c r="IF84" s="3">
        <v>33.9</v>
      </c>
      <c r="IG84" s="3">
        <v>76.819999999999993</v>
      </c>
      <c r="IH84" s="3">
        <v>21.87</v>
      </c>
      <c r="II84" s="3">
        <v>58.95</v>
      </c>
      <c r="IJ84" s="3">
        <v>120.59</v>
      </c>
      <c r="IK84" s="3">
        <v>121.5</v>
      </c>
      <c r="IL84" s="3">
        <v>77.63</v>
      </c>
      <c r="IM84" s="3">
        <v>44.424999999999997</v>
      </c>
      <c r="IN84" s="3">
        <v>0</v>
      </c>
      <c r="IO84" s="3">
        <v>33.299999999999997</v>
      </c>
      <c r="IP84" s="3">
        <v>0</v>
      </c>
      <c r="IQ84" s="3">
        <v>28.76</v>
      </c>
      <c r="IR84" s="3">
        <v>121.26</v>
      </c>
      <c r="IS84" s="3">
        <v>199.95</v>
      </c>
      <c r="IT84" s="3">
        <v>62.07</v>
      </c>
      <c r="IU84" s="3">
        <v>57.55</v>
      </c>
      <c r="IV84" s="3">
        <v>316.56</v>
      </c>
      <c r="IW84" s="3">
        <v>38.97</v>
      </c>
      <c r="IX84" s="3">
        <v>84.27</v>
      </c>
      <c r="IY84" s="3">
        <v>142.47</v>
      </c>
      <c r="IZ84" s="3">
        <v>19.079999999999998</v>
      </c>
      <c r="JA84" s="3">
        <v>17.079999999999998</v>
      </c>
      <c r="JB84" s="3">
        <v>41.32</v>
      </c>
      <c r="JC84" s="3">
        <v>398.54</v>
      </c>
      <c r="JD84" s="3">
        <v>0</v>
      </c>
      <c r="JE84" s="3">
        <v>54.07</v>
      </c>
      <c r="JF84" s="3">
        <v>63.42</v>
      </c>
      <c r="JG84" s="3">
        <v>164.06</v>
      </c>
      <c r="JH84" s="3">
        <v>31.4</v>
      </c>
      <c r="JI84" s="3">
        <v>104.32</v>
      </c>
      <c r="JJ84" s="3">
        <v>25.47</v>
      </c>
      <c r="JK84" s="3">
        <v>28.661999999999999</v>
      </c>
      <c r="JL84" s="3">
        <v>49.5</v>
      </c>
      <c r="JM84" s="3">
        <v>44.57</v>
      </c>
      <c r="JN84" s="3">
        <v>77.58</v>
      </c>
      <c r="JO84" s="3">
        <v>70.569999999999993</v>
      </c>
      <c r="JP84" s="3">
        <v>605.09</v>
      </c>
      <c r="JQ84" s="3">
        <v>187.73</v>
      </c>
      <c r="JR84" s="3">
        <v>11.901999999999999</v>
      </c>
      <c r="JS84" s="3">
        <v>104.92</v>
      </c>
      <c r="JT84" s="3">
        <v>47.19</v>
      </c>
      <c r="JU84" s="3">
        <v>36.08</v>
      </c>
      <c r="JV84" s="3">
        <v>80.180000000000007</v>
      </c>
      <c r="JW84" s="3">
        <v>39.42</v>
      </c>
      <c r="JX84" s="3">
        <v>147.86000000000001</v>
      </c>
      <c r="JY84" s="3">
        <v>148.47</v>
      </c>
      <c r="JZ84" s="3">
        <v>36.130000000000003</v>
      </c>
      <c r="KA84" s="3">
        <v>26.13</v>
      </c>
      <c r="KB84" s="3">
        <v>128.82</v>
      </c>
      <c r="KC84" s="3">
        <v>80.900000000000006</v>
      </c>
      <c r="KD84" s="3">
        <v>64.97</v>
      </c>
      <c r="KE84" s="3">
        <v>80.75</v>
      </c>
      <c r="KF84" s="3">
        <v>2720.85</v>
      </c>
      <c r="KG84" s="3">
        <v>72.56</v>
      </c>
      <c r="KH84" s="3">
        <v>18.059999999999999</v>
      </c>
      <c r="KI84" s="3">
        <v>25.82</v>
      </c>
      <c r="KJ84" s="3">
        <v>51.5</v>
      </c>
      <c r="KK84" s="3">
        <v>38.659999999999997</v>
      </c>
      <c r="KL84" s="3">
        <v>84.88</v>
      </c>
      <c r="KM84" s="3">
        <v>84.36</v>
      </c>
      <c r="KN84" s="3">
        <v>65.22</v>
      </c>
      <c r="KO84" s="3">
        <v>95.49</v>
      </c>
      <c r="KP84" s="3">
        <v>92.49</v>
      </c>
      <c r="KQ84" s="3">
        <v>50.17</v>
      </c>
      <c r="KR84" s="3">
        <v>17.7</v>
      </c>
      <c r="KS84" s="3">
        <v>90.59</v>
      </c>
      <c r="KT84" s="3">
        <v>136.85</v>
      </c>
      <c r="KU84" s="3">
        <v>40.86</v>
      </c>
      <c r="KV84" s="3">
        <v>78.13</v>
      </c>
      <c r="KW84" s="3">
        <v>112.32</v>
      </c>
      <c r="KX84" s="3">
        <v>67.150000000000006</v>
      </c>
      <c r="KY84" s="3">
        <v>97.79</v>
      </c>
      <c r="KZ84" s="3">
        <v>25.126670000000001</v>
      </c>
      <c r="LA84" s="3">
        <v>39.585000000000001</v>
      </c>
      <c r="LB84" s="3">
        <v>87.04</v>
      </c>
      <c r="LC84" s="3">
        <v>67.459999999999994</v>
      </c>
      <c r="LD84" s="3">
        <v>114.27</v>
      </c>
      <c r="LE84" s="3">
        <v>26.49</v>
      </c>
      <c r="LF84" s="3">
        <v>35.61</v>
      </c>
      <c r="LG84" s="3">
        <v>46.96</v>
      </c>
      <c r="LH84" s="3">
        <v>153.55000000000001</v>
      </c>
      <c r="LI84" s="3">
        <v>10.65</v>
      </c>
      <c r="LJ84" s="3">
        <v>106.99</v>
      </c>
      <c r="LK84" s="3">
        <v>88.27</v>
      </c>
      <c r="LL84" s="3">
        <v>87.16</v>
      </c>
      <c r="LM84" s="3">
        <v>79.64</v>
      </c>
      <c r="LN84" s="3">
        <v>32.61</v>
      </c>
      <c r="LO84" s="3">
        <v>22.48</v>
      </c>
      <c r="LP84" s="3">
        <v>172.8</v>
      </c>
      <c r="LQ84" s="3">
        <v>0</v>
      </c>
      <c r="LR84" s="3">
        <v>21.71</v>
      </c>
      <c r="LS84" s="3">
        <v>63</v>
      </c>
      <c r="LT84" s="3">
        <v>68.44</v>
      </c>
      <c r="LU84" s="3">
        <v>39.24</v>
      </c>
      <c r="LV84" s="3">
        <v>56</v>
      </c>
      <c r="LW84" s="3">
        <v>52.213329999999999</v>
      </c>
      <c r="LX84" s="3">
        <v>30.79</v>
      </c>
      <c r="LY84" s="3">
        <v>23.14</v>
      </c>
      <c r="LZ84" s="3">
        <v>143.77000000000001</v>
      </c>
      <c r="MA84" s="3">
        <v>58.32</v>
      </c>
      <c r="MB84" s="3">
        <v>14.11</v>
      </c>
      <c r="MC84" s="3">
        <v>12.59</v>
      </c>
      <c r="MD84" s="3">
        <v>32.58</v>
      </c>
      <c r="ME84" s="3">
        <v>25.55</v>
      </c>
      <c r="MF84" s="3">
        <v>44.82</v>
      </c>
      <c r="MG84" s="3">
        <v>31.53</v>
      </c>
      <c r="MH84" s="3">
        <v>76.84</v>
      </c>
      <c r="MI84" s="3">
        <v>112.79</v>
      </c>
      <c r="MJ84" s="3">
        <v>121.31</v>
      </c>
      <c r="MK84" s="3">
        <v>82.83</v>
      </c>
      <c r="ML84" s="3">
        <v>16.28</v>
      </c>
      <c r="MM84" s="3">
        <v>96.4</v>
      </c>
      <c r="MN84" s="3">
        <v>59.99</v>
      </c>
      <c r="MO84" s="3">
        <v>107.63</v>
      </c>
      <c r="MP84" s="3">
        <v>39.99</v>
      </c>
      <c r="MQ84" s="3">
        <v>221.01</v>
      </c>
      <c r="MR84" s="3">
        <v>34.450000000000003</v>
      </c>
      <c r="MS84" s="3">
        <v>33.130000000000003</v>
      </c>
      <c r="MT84" s="3">
        <v>22.21</v>
      </c>
      <c r="MU84" s="3">
        <v>150.06</v>
      </c>
      <c r="MV84" s="3">
        <v>54.49</v>
      </c>
      <c r="MW84" s="3">
        <v>105.36</v>
      </c>
      <c r="MX84" s="3">
        <v>62.52</v>
      </c>
      <c r="MY84" s="3">
        <v>47.564999999999998</v>
      </c>
      <c r="MZ84" s="3">
        <v>69.48</v>
      </c>
      <c r="NA84" s="3">
        <v>88.04</v>
      </c>
      <c r="NB84" s="3">
        <v>183.48</v>
      </c>
      <c r="NC84" s="3">
        <v>265.97000000000003</v>
      </c>
      <c r="ND84" s="3">
        <v>38.6</v>
      </c>
      <c r="NE84" s="3">
        <v>29.62</v>
      </c>
      <c r="NF84" s="3">
        <v>72.38</v>
      </c>
      <c r="NG84" s="3">
        <v>156.87</v>
      </c>
      <c r="NH84" s="3">
        <v>49.09</v>
      </c>
      <c r="NI84" s="3">
        <v>62.707500000000003</v>
      </c>
      <c r="NJ84" s="3">
        <v>62.04</v>
      </c>
      <c r="NK84" s="3">
        <v>94.26</v>
      </c>
      <c r="NL84" s="3">
        <v>48.54</v>
      </c>
      <c r="NM84" s="3">
        <v>88.5</v>
      </c>
      <c r="NN84" s="3">
        <v>176.74</v>
      </c>
      <c r="NO84" s="3">
        <v>63.3</v>
      </c>
      <c r="NP84" s="3">
        <v>252.48</v>
      </c>
      <c r="NQ84" s="3">
        <v>112.41</v>
      </c>
      <c r="NR84" s="3">
        <v>82.09</v>
      </c>
      <c r="NS84" s="3">
        <v>19.745180000000001</v>
      </c>
      <c r="NT84" s="3">
        <v>54.26</v>
      </c>
      <c r="NU84" s="3">
        <v>56.1</v>
      </c>
      <c r="NV84" s="3">
        <v>148.36000000000001</v>
      </c>
      <c r="NW84" s="3">
        <v>138.53</v>
      </c>
      <c r="NX84" s="3">
        <v>106.46</v>
      </c>
      <c r="NY84" s="3">
        <v>64</v>
      </c>
      <c r="NZ84" s="3">
        <v>103.09</v>
      </c>
      <c r="OA84" s="3">
        <v>157.18</v>
      </c>
      <c r="OB84" s="3">
        <v>108.35</v>
      </c>
      <c r="OC84" s="3">
        <v>52.14</v>
      </c>
      <c r="OD84" s="3">
        <v>74.63</v>
      </c>
      <c r="OE84" s="3">
        <v>36.770000000000003</v>
      </c>
      <c r="OF84" s="3">
        <v>53.87</v>
      </c>
      <c r="OG84" s="3">
        <v>103.75</v>
      </c>
      <c r="OH84" s="3">
        <v>62.34</v>
      </c>
      <c r="OI84" s="3">
        <v>65.459999999999994</v>
      </c>
      <c r="OJ84" s="3">
        <v>117.58</v>
      </c>
      <c r="OK84" s="3">
        <v>24.91</v>
      </c>
      <c r="OL84" s="3">
        <v>61.96</v>
      </c>
      <c r="OM84" s="3">
        <v>62.21</v>
      </c>
      <c r="ON84" s="3">
        <v>0</v>
      </c>
      <c r="OO84" s="3">
        <v>29.81</v>
      </c>
      <c r="OP84" s="3">
        <v>0.92</v>
      </c>
      <c r="OQ84" s="3">
        <v>46.58</v>
      </c>
      <c r="OR84" s="3">
        <v>17.21</v>
      </c>
      <c r="OS84" s="3">
        <v>47.15</v>
      </c>
      <c r="OT84" s="3">
        <v>29.98</v>
      </c>
      <c r="OU84" s="3">
        <v>147.57</v>
      </c>
      <c r="OV84" s="3">
        <v>32.46</v>
      </c>
      <c r="OW84" s="3">
        <v>97.02</v>
      </c>
      <c r="OX84" s="3">
        <v>198.55</v>
      </c>
      <c r="OY84" s="3">
        <v>38.68</v>
      </c>
      <c r="OZ84" s="3">
        <v>19.62</v>
      </c>
      <c r="PA84" s="3">
        <v>31.48</v>
      </c>
      <c r="PB84" s="3">
        <v>42.74</v>
      </c>
      <c r="PC84" s="3">
        <v>19.737780000000001</v>
      </c>
      <c r="PD84" s="3">
        <v>26.87</v>
      </c>
      <c r="PE84" s="3">
        <v>99.69</v>
      </c>
      <c r="PF84" s="3">
        <v>66.989999999999995</v>
      </c>
      <c r="PG84" s="3">
        <v>31.35</v>
      </c>
      <c r="PH84" s="3">
        <v>144</v>
      </c>
      <c r="PI84" s="3">
        <v>39.96</v>
      </c>
      <c r="PJ84" s="3">
        <v>28.99</v>
      </c>
      <c r="PK84" s="3">
        <v>98.89</v>
      </c>
      <c r="PL84" s="3">
        <v>62.05</v>
      </c>
      <c r="PM84" s="3">
        <v>67.150000000000006</v>
      </c>
      <c r="PN84" s="3">
        <v>109.3</v>
      </c>
      <c r="PO84" s="3">
        <v>99.69</v>
      </c>
      <c r="PP84" s="3">
        <v>51.31</v>
      </c>
      <c r="PQ84" s="3">
        <v>18.12</v>
      </c>
      <c r="PR84" s="3">
        <v>38.82</v>
      </c>
      <c r="PS84" s="3">
        <v>81.33</v>
      </c>
      <c r="PT84" s="3">
        <v>104.76</v>
      </c>
      <c r="PU84" s="3">
        <v>103.07</v>
      </c>
      <c r="PV84" s="3">
        <v>34.65</v>
      </c>
      <c r="PW84" s="3">
        <v>73.22</v>
      </c>
      <c r="PX84" s="3">
        <v>89.48</v>
      </c>
      <c r="PY84" s="3">
        <v>30.945</v>
      </c>
      <c r="PZ84" s="3">
        <v>27.73</v>
      </c>
      <c r="QA84" s="3">
        <v>86.2</v>
      </c>
      <c r="QB84" s="3">
        <v>38.840000000000003</v>
      </c>
      <c r="QC84" s="3">
        <v>20.14</v>
      </c>
      <c r="QD84" s="3">
        <v>11.04</v>
      </c>
      <c r="QE84" s="3">
        <v>32.96</v>
      </c>
      <c r="QF84" s="3">
        <v>45.48</v>
      </c>
      <c r="QG84" s="3">
        <v>78.709999999999994</v>
      </c>
      <c r="QH84" s="3">
        <v>108.8</v>
      </c>
      <c r="QI84" s="3">
        <v>108.13</v>
      </c>
      <c r="QJ84" s="3">
        <v>116.26</v>
      </c>
      <c r="QK84" s="3">
        <v>55.69</v>
      </c>
      <c r="QL84" s="3">
        <v>64.319999999999993</v>
      </c>
      <c r="QM84" s="3">
        <v>213.96</v>
      </c>
      <c r="QN84" s="3">
        <v>13.37</v>
      </c>
      <c r="QO84" s="3">
        <v>119.38</v>
      </c>
      <c r="QP84" s="3">
        <v>211.75</v>
      </c>
      <c r="QQ84" s="3">
        <v>70.63</v>
      </c>
      <c r="QR84" s="3">
        <v>89.75</v>
      </c>
      <c r="QS84" s="3">
        <v>19.98</v>
      </c>
      <c r="QT84" s="3">
        <v>40.380000000000003</v>
      </c>
      <c r="QU84" s="3">
        <v>137.41</v>
      </c>
      <c r="QV84" s="3">
        <v>41.7</v>
      </c>
      <c r="QW84" s="3">
        <v>0</v>
      </c>
      <c r="QX84" s="3">
        <v>120.6</v>
      </c>
      <c r="QY84" s="3">
        <v>46.82</v>
      </c>
      <c r="QZ84" s="3">
        <v>30.74</v>
      </c>
      <c r="RA84" s="3">
        <v>86.84</v>
      </c>
      <c r="RB84" s="3">
        <v>89.97</v>
      </c>
      <c r="RC84" s="3">
        <v>94.69</v>
      </c>
      <c r="RD84" s="3">
        <v>0</v>
      </c>
      <c r="RE84" s="3">
        <v>36.22</v>
      </c>
      <c r="RF84" s="3">
        <v>192.95</v>
      </c>
      <c r="RG84" s="3">
        <v>81.5</v>
      </c>
      <c r="RH84" s="3">
        <v>0</v>
      </c>
      <c r="RI84" s="3">
        <v>59.46</v>
      </c>
      <c r="RJ84" s="3">
        <v>126.93</v>
      </c>
      <c r="RK84" s="3">
        <v>138.99</v>
      </c>
      <c r="RL84" s="3">
        <v>42.432000000000002</v>
      </c>
      <c r="RM84" s="3">
        <v>46.41</v>
      </c>
      <c r="RN84" s="3">
        <v>23</v>
      </c>
      <c r="RO84" s="3">
        <v>98.25</v>
      </c>
      <c r="RP84" s="3">
        <v>16.37</v>
      </c>
      <c r="RQ84" s="3">
        <v>76.97</v>
      </c>
      <c r="RR84" s="3">
        <v>74.61</v>
      </c>
      <c r="RS84" s="3">
        <v>86.22</v>
      </c>
      <c r="RT84" s="3">
        <v>32.78</v>
      </c>
      <c r="RU84" s="3">
        <v>58.56</v>
      </c>
      <c r="RV84" s="3">
        <v>44.74</v>
      </c>
      <c r="RW84" s="3">
        <v>253.12</v>
      </c>
      <c r="RX84" s="3">
        <v>43.23</v>
      </c>
      <c r="RY84" s="3">
        <v>87.89</v>
      </c>
      <c r="RZ84" s="3">
        <v>217.82</v>
      </c>
      <c r="SA84" s="3">
        <v>64.06</v>
      </c>
      <c r="SB84" s="3">
        <v>0</v>
      </c>
      <c r="SC84" s="3">
        <v>13.7</v>
      </c>
      <c r="SD84" s="3"/>
    </row>
    <row r="85" spans="1:498" x14ac:dyDescent="0.25">
      <c r="A85" s="2">
        <f t="shared" si="1"/>
        <v>42978</v>
      </c>
      <c r="B85" s="3">
        <v>74.77</v>
      </c>
      <c r="C85" s="3">
        <v>41</v>
      </c>
      <c r="D85" s="3">
        <v>4.2359999999999998</v>
      </c>
      <c r="E85" s="3">
        <v>49.03</v>
      </c>
      <c r="F85" s="3">
        <v>47.762</v>
      </c>
      <c r="G85" s="3">
        <v>171.97</v>
      </c>
      <c r="H85" s="3">
        <v>181.16</v>
      </c>
      <c r="I85" s="3">
        <v>25.207000000000001</v>
      </c>
      <c r="J85" s="3">
        <v>23.726669999999999</v>
      </c>
      <c r="K85" s="3">
        <v>81.290000000000006</v>
      </c>
      <c r="L85" s="3">
        <v>90.89</v>
      </c>
      <c r="M85" s="3">
        <v>76.33</v>
      </c>
      <c r="N85" s="3">
        <v>198.9</v>
      </c>
      <c r="O85" s="3">
        <v>103.52</v>
      </c>
      <c r="P85" s="3">
        <v>92.27</v>
      </c>
      <c r="Q85" s="3">
        <v>132.37</v>
      </c>
      <c r="R85" s="3">
        <v>156.74</v>
      </c>
      <c r="S85" s="3">
        <v>133.30000000000001</v>
      </c>
      <c r="T85" s="3">
        <v>149.87</v>
      </c>
      <c r="U85" s="3">
        <v>63.86</v>
      </c>
      <c r="V85" s="3">
        <v>26.023330000000001</v>
      </c>
      <c r="W85" s="3">
        <v>75.3</v>
      </c>
      <c r="X85" s="3">
        <v>23.89</v>
      </c>
      <c r="Y85" s="3">
        <v>107.62</v>
      </c>
      <c r="Z85" s="3">
        <v>174.71</v>
      </c>
      <c r="AA85" s="3">
        <v>45.55</v>
      </c>
      <c r="AB85" s="3">
        <v>13</v>
      </c>
      <c r="AC85" s="3">
        <v>155.16</v>
      </c>
      <c r="AD85" s="3">
        <v>95.49</v>
      </c>
      <c r="AE85" s="3">
        <v>115.73</v>
      </c>
      <c r="AF85" s="3">
        <v>50.33</v>
      </c>
      <c r="AG85" s="3">
        <v>131.54</v>
      </c>
      <c r="AH85" s="3">
        <v>52.27</v>
      </c>
      <c r="AI85" s="3">
        <v>51.07</v>
      </c>
      <c r="AJ85" s="3">
        <v>187.14</v>
      </c>
      <c r="AK85" s="3">
        <v>130.76</v>
      </c>
      <c r="AL85" s="3">
        <v>32.21</v>
      </c>
      <c r="AM85" s="3">
        <v>82.82</v>
      </c>
      <c r="AN85" s="3">
        <v>159.97</v>
      </c>
      <c r="AO85" s="3">
        <v>45.12</v>
      </c>
      <c r="AP85" s="3">
        <v>141.44999999999999</v>
      </c>
      <c r="AQ85" s="3">
        <v>177.77</v>
      </c>
      <c r="AR85" s="3">
        <v>47.97</v>
      </c>
      <c r="AS85" s="3">
        <v>101.2</v>
      </c>
      <c r="AT85" s="3">
        <v>117.49</v>
      </c>
      <c r="AU85" s="3">
        <v>196.4</v>
      </c>
      <c r="AV85" s="3">
        <v>50.94</v>
      </c>
      <c r="AW85" s="3">
        <v>143.03</v>
      </c>
      <c r="AX85" s="3">
        <v>33.92</v>
      </c>
      <c r="AY85" s="3">
        <v>116.93</v>
      </c>
      <c r="AZ85" s="3">
        <v>83.42</v>
      </c>
      <c r="BA85" s="3">
        <v>40.61</v>
      </c>
      <c r="BB85" s="3">
        <v>223.74</v>
      </c>
      <c r="BC85" s="3">
        <v>154.33000000000001</v>
      </c>
      <c r="BD85" s="3">
        <v>116.19</v>
      </c>
      <c r="BE85" s="3">
        <v>105.3</v>
      </c>
      <c r="BF85" s="3">
        <v>35.07</v>
      </c>
      <c r="BG85" s="3">
        <v>111.63</v>
      </c>
      <c r="BH85" s="3">
        <v>37.627499999999998</v>
      </c>
      <c r="BI85" s="3">
        <v>138.27000000000001</v>
      </c>
      <c r="BJ85" s="3">
        <v>86.1</v>
      </c>
      <c r="BK85" s="3">
        <v>0</v>
      </c>
      <c r="BL85" s="3">
        <v>119.72</v>
      </c>
      <c r="BM85" s="3">
        <v>37.46</v>
      </c>
      <c r="BN85" s="3">
        <v>73.89</v>
      </c>
      <c r="BO85" s="3">
        <v>43.66</v>
      </c>
      <c r="BP85" s="3">
        <v>1852.08</v>
      </c>
      <c r="BQ85" s="3">
        <v>45.5</v>
      </c>
      <c r="BR85" s="3">
        <v>46.48</v>
      </c>
      <c r="BS85" s="3">
        <v>31.97</v>
      </c>
      <c r="BT85" s="3">
        <v>36.15</v>
      </c>
      <c r="BU85" s="3">
        <v>160.54</v>
      </c>
      <c r="BV85" s="3">
        <v>16.597999999999999</v>
      </c>
      <c r="BW85" s="3">
        <v>68.03</v>
      </c>
      <c r="BX85" s="3">
        <v>71.760000000000005</v>
      </c>
      <c r="BY85" s="3">
        <v>83.67</v>
      </c>
      <c r="BZ85" s="3">
        <v>196.04</v>
      </c>
      <c r="CA85" s="3">
        <v>419.01</v>
      </c>
      <c r="CB85" s="3">
        <v>63.36</v>
      </c>
      <c r="CC85" s="3">
        <v>496.9</v>
      </c>
      <c r="CD85" s="3">
        <v>141.37</v>
      </c>
      <c r="CE85" s="3">
        <v>27.55</v>
      </c>
      <c r="CF85" s="3">
        <v>141.41999999999999</v>
      </c>
      <c r="CG85" s="3">
        <v>80.62</v>
      </c>
      <c r="CH85" s="3">
        <v>78.08</v>
      </c>
      <c r="CI85" s="3">
        <v>93.69</v>
      </c>
      <c r="CJ85" s="3">
        <v>114.36</v>
      </c>
      <c r="CK85" s="3">
        <v>22.114999999999998</v>
      </c>
      <c r="CL85" s="3">
        <v>23.89</v>
      </c>
      <c r="CM85" s="3">
        <v>305.39</v>
      </c>
      <c r="CN85" s="3">
        <v>106.47</v>
      </c>
      <c r="CO85" s="3">
        <v>115.93</v>
      </c>
      <c r="CP85" s="3">
        <v>148.05000000000001</v>
      </c>
      <c r="CQ85" s="3">
        <v>32.729999999999997</v>
      </c>
      <c r="CR85" s="3">
        <v>182.06</v>
      </c>
      <c r="CS85" s="3">
        <v>64.709999999999994</v>
      </c>
      <c r="CT85" s="3">
        <v>39.9</v>
      </c>
      <c r="CU85" s="3">
        <v>61.854999999999997</v>
      </c>
      <c r="CV85" s="3">
        <v>83.71</v>
      </c>
      <c r="CW85" s="3">
        <v>40.659999999999997</v>
      </c>
      <c r="CX85" s="3">
        <v>48.26</v>
      </c>
      <c r="CY85" s="3">
        <v>52.81</v>
      </c>
      <c r="CZ85" s="3">
        <v>60.48</v>
      </c>
      <c r="DA85" s="3">
        <v>80.42</v>
      </c>
      <c r="DB85" s="3">
        <v>63.4</v>
      </c>
      <c r="DC85" s="3">
        <v>64.67</v>
      </c>
      <c r="DD85" s="3">
        <v>54.86</v>
      </c>
      <c r="DE85" s="3">
        <v>11.00938</v>
      </c>
      <c r="DF85" s="3">
        <v>87.3</v>
      </c>
      <c r="DG85" s="3">
        <v>77.11</v>
      </c>
      <c r="DH85" s="3">
        <v>62.7</v>
      </c>
      <c r="DI85" s="3">
        <v>71.64</v>
      </c>
      <c r="DJ85" s="3">
        <v>0</v>
      </c>
      <c r="DK85" s="3">
        <v>20.234999999999999</v>
      </c>
      <c r="DL85" s="3">
        <v>19.010000000000002</v>
      </c>
      <c r="DM85" s="3">
        <v>84.99</v>
      </c>
      <c r="DN85" s="3">
        <v>113.09</v>
      </c>
      <c r="DO85" s="3">
        <v>39.29</v>
      </c>
      <c r="DP85" s="3">
        <v>77.34</v>
      </c>
      <c r="DQ85" s="3">
        <v>468.41</v>
      </c>
      <c r="DR85" s="3">
        <v>149.31</v>
      </c>
      <c r="DS85" s="3">
        <v>85.39</v>
      </c>
      <c r="DT85" s="3">
        <v>6.3342000000000001</v>
      </c>
      <c r="DU85" s="3">
        <v>125.8</v>
      </c>
      <c r="DV85" s="3">
        <v>112.96</v>
      </c>
      <c r="DW85" s="3">
        <v>134.03</v>
      </c>
      <c r="DX85" s="3">
        <v>160.88999999999999</v>
      </c>
      <c r="DY85" s="3">
        <v>54.53</v>
      </c>
      <c r="DZ85" s="3">
        <v>125.41</v>
      </c>
      <c r="EA85" s="3">
        <v>214.38</v>
      </c>
      <c r="EB85" s="3">
        <v>63.51</v>
      </c>
      <c r="EC85" s="3">
        <v>51.25</v>
      </c>
      <c r="ED85" s="3">
        <v>260.66000000000003</v>
      </c>
      <c r="EE85" s="3">
        <v>16.733329999999999</v>
      </c>
      <c r="EF85" s="3">
        <v>137.51</v>
      </c>
      <c r="EG85" s="3">
        <v>199.44</v>
      </c>
      <c r="EH85" s="3">
        <v>59.04</v>
      </c>
      <c r="EI85" s="3">
        <v>201.35</v>
      </c>
      <c r="EJ85" s="3">
        <v>14.78</v>
      </c>
      <c r="EK85" s="3">
        <v>33.752499999999998</v>
      </c>
      <c r="EL85" s="3">
        <v>88.12</v>
      </c>
      <c r="EM85" s="3">
        <v>139.16</v>
      </c>
      <c r="EN85" s="3">
        <v>0</v>
      </c>
      <c r="EO85" s="3">
        <v>73.22</v>
      </c>
      <c r="EP85" s="3">
        <v>61.68</v>
      </c>
      <c r="EQ85" s="3">
        <v>78.66</v>
      </c>
      <c r="ER85" s="3">
        <v>133.30000000000001</v>
      </c>
      <c r="ES85" s="3">
        <v>272.20999999999998</v>
      </c>
      <c r="ET85" s="3">
        <v>196.13</v>
      </c>
      <c r="EU85" s="3">
        <v>230.66</v>
      </c>
      <c r="EV85" s="3">
        <v>145.37</v>
      </c>
      <c r="EW85" s="3">
        <v>0</v>
      </c>
      <c r="EX85" s="3">
        <v>103.58</v>
      </c>
      <c r="EY85" s="3">
        <v>83.81</v>
      </c>
      <c r="EZ85" s="3">
        <v>57.9</v>
      </c>
      <c r="FA85" s="3">
        <v>52.45</v>
      </c>
      <c r="FB85" s="3">
        <v>44.22</v>
      </c>
      <c r="FC85" s="3">
        <v>204.32</v>
      </c>
      <c r="FD85" s="3">
        <v>11.03</v>
      </c>
      <c r="FE85" s="3">
        <v>79.61</v>
      </c>
      <c r="FF85" s="3">
        <v>36.54</v>
      </c>
      <c r="FG85" s="3">
        <v>46.09</v>
      </c>
      <c r="FH85" s="3">
        <v>0</v>
      </c>
      <c r="FI85" s="3">
        <v>64.33</v>
      </c>
      <c r="FJ85" s="3">
        <v>38.340000000000003</v>
      </c>
      <c r="FK85" s="3">
        <v>29.73</v>
      </c>
      <c r="FL85" s="3">
        <v>120.52</v>
      </c>
      <c r="FM85" s="3">
        <v>37.886670000000002</v>
      </c>
      <c r="FN85" s="3">
        <v>114.46</v>
      </c>
      <c r="FO85" s="3">
        <v>60.48</v>
      </c>
      <c r="FP85" s="3">
        <v>36.15</v>
      </c>
      <c r="FQ85" s="3">
        <v>528.44000000000005</v>
      </c>
      <c r="FR85" s="3">
        <v>121.18</v>
      </c>
      <c r="FS85" s="3">
        <v>57.56</v>
      </c>
      <c r="FT85" s="3">
        <v>156.85</v>
      </c>
      <c r="FU85" s="3">
        <v>118.34</v>
      </c>
      <c r="FV85" s="3">
        <v>43.4</v>
      </c>
      <c r="FW85" s="3">
        <v>73.63</v>
      </c>
      <c r="FX85" s="3">
        <v>58.965000000000003</v>
      </c>
      <c r="FY85" s="3">
        <v>118.06</v>
      </c>
      <c r="FZ85" s="3">
        <v>58.45</v>
      </c>
      <c r="GA85" s="3">
        <v>41.274999999999999</v>
      </c>
      <c r="GB85" s="3">
        <v>123.29</v>
      </c>
      <c r="GC85" s="3">
        <v>54.16</v>
      </c>
      <c r="GD85" s="3">
        <v>68.099999999999994</v>
      </c>
      <c r="GE85" s="3">
        <v>205.34</v>
      </c>
      <c r="GF85" s="3">
        <v>79.599999999999994</v>
      </c>
      <c r="GG85" s="3">
        <v>52.28</v>
      </c>
      <c r="GH85" s="3">
        <v>39.590000000000003</v>
      </c>
      <c r="GI85" s="3">
        <v>257.62</v>
      </c>
      <c r="GJ85" s="3">
        <v>90.5</v>
      </c>
      <c r="GK85" s="3">
        <v>108.44</v>
      </c>
      <c r="GL85" s="3">
        <v>102.08</v>
      </c>
      <c r="GM85" s="3">
        <v>122.9</v>
      </c>
      <c r="GN85" s="3">
        <v>46.83</v>
      </c>
      <c r="GO85" s="3">
        <v>8.1724999999999994</v>
      </c>
      <c r="GP85" s="3">
        <v>18.6525</v>
      </c>
      <c r="GQ85" s="3">
        <v>0</v>
      </c>
      <c r="GR85" s="3">
        <v>78.77</v>
      </c>
      <c r="GS85" s="3">
        <v>38.9</v>
      </c>
      <c r="GT85" s="3">
        <v>92.92</v>
      </c>
      <c r="GU85" s="3">
        <v>162.57</v>
      </c>
      <c r="GV85" s="3">
        <v>59.7</v>
      </c>
      <c r="GW85" s="3">
        <v>50.745100000000001</v>
      </c>
      <c r="GX85" s="3">
        <v>138.51</v>
      </c>
      <c r="GY85" s="3">
        <v>65.239999999999995</v>
      </c>
      <c r="GZ85" s="3">
        <v>96.03</v>
      </c>
      <c r="HA85" s="3">
        <v>19.329999999999998</v>
      </c>
      <c r="HB85" s="3">
        <v>159.38</v>
      </c>
      <c r="HC85" s="3">
        <v>101.32</v>
      </c>
      <c r="HD85" s="3">
        <v>2.6625000000000001</v>
      </c>
      <c r="HE85" s="3">
        <v>0</v>
      </c>
      <c r="HF85" s="3">
        <v>0</v>
      </c>
      <c r="HG85" s="3">
        <v>81.05</v>
      </c>
      <c r="HH85" s="3">
        <v>200.1</v>
      </c>
      <c r="HI85" s="3">
        <v>57.03</v>
      </c>
      <c r="HJ85" s="3">
        <v>55.11</v>
      </c>
      <c r="HK85" s="3">
        <v>23.49</v>
      </c>
      <c r="HL85" s="3">
        <v>63.25</v>
      </c>
      <c r="HM85" s="3">
        <v>114.61</v>
      </c>
      <c r="HN85" s="3">
        <v>21.335000000000001</v>
      </c>
      <c r="HO85" s="3">
        <v>155.43</v>
      </c>
      <c r="HP85" s="3">
        <v>0</v>
      </c>
      <c r="HQ85" s="3">
        <v>124.46</v>
      </c>
      <c r="HR85" s="3">
        <v>64.72</v>
      </c>
      <c r="HS85" s="3">
        <v>35.93</v>
      </c>
      <c r="HT85" s="3">
        <v>0</v>
      </c>
      <c r="HU85" s="3">
        <v>70.38</v>
      </c>
      <c r="HV85" s="3">
        <v>70.77</v>
      </c>
      <c r="HW85" s="3">
        <v>90.79</v>
      </c>
      <c r="HX85" s="3">
        <v>53.26</v>
      </c>
      <c r="HY85" s="3">
        <v>80.25</v>
      </c>
      <c r="HZ85" s="3">
        <v>7.64</v>
      </c>
      <c r="IA85" s="3">
        <v>52.67</v>
      </c>
      <c r="IB85" s="3">
        <v>46.84</v>
      </c>
      <c r="IC85" s="3">
        <v>32.446669999999997</v>
      </c>
      <c r="ID85" s="3">
        <v>27.91</v>
      </c>
      <c r="IE85" s="3">
        <v>37.869999999999997</v>
      </c>
      <c r="IF85" s="3">
        <v>33.9</v>
      </c>
      <c r="IG85" s="3">
        <v>76.819999999999993</v>
      </c>
      <c r="IH85" s="3">
        <v>21.87</v>
      </c>
      <c r="II85" s="3">
        <v>58.95</v>
      </c>
      <c r="IJ85" s="3">
        <v>120.59</v>
      </c>
      <c r="IK85" s="3">
        <v>121.5</v>
      </c>
      <c r="IL85" s="3">
        <v>77.63</v>
      </c>
      <c r="IM85" s="3">
        <v>44.424999999999997</v>
      </c>
      <c r="IN85" s="3">
        <v>0</v>
      </c>
      <c r="IO85" s="3">
        <v>33.299999999999997</v>
      </c>
      <c r="IP85" s="3">
        <v>0</v>
      </c>
      <c r="IQ85" s="3">
        <v>28.76</v>
      </c>
      <c r="IR85" s="3">
        <v>121.26</v>
      </c>
      <c r="IS85" s="3">
        <v>199.95</v>
      </c>
      <c r="IT85" s="3">
        <v>62.07</v>
      </c>
      <c r="IU85" s="3">
        <v>57.55</v>
      </c>
      <c r="IV85" s="3">
        <v>316.56</v>
      </c>
      <c r="IW85" s="3">
        <v>38.97</v>
      </c>
      <c r="IX85" s="3">
        <v>84.27</v>
      </c>
      <c r="IY85" s="3">
        <v>142.47</v>
      </c>
      <c r="IZ85" s="3">
        <v>19.079999999999998</v>
      </c>
      <c r="JA85" s="3">
        <v>17.079999999999998</v>
      </c>
      <c r="JB85" s="3">
        <v>41.32</v>
      </c>
      <c r="JC85" s="3">
        <v>398.54</v>
      </c>
      <c r="JD85" s="3">
        <v>0</v>
      </c>
      <c r="JE85" s="3">
        <v>54.07</v>
      </c>
      <c r="JF85" s="3">
        <v>63.42</v>
      </c>
      <c r="JG85" s="3">
        <v>164.06</v>
      </c>
      <c r="JH85" s="3">
        <v>31.4</v>
      </c>
      <c r="JI85" s="3">
        <v>104.32</v>
      </c>
      <c r="JJ85" s="3">
        <v>25.47</v>
      </c>
      <c r="JK85" s="3">
        <v>28.661999999999999</v>
      </c>
      <c r="JL85" s="3">
        <v>49.5</v>
      </c>
      <c r="JM85" s="3">
        <v>44.57</v>
      </c>
      <c r="JN85" s="3">
        <v>77.58</v>
      </c>
      <c r="JO85" s="3">
        <v>70.569999999999993</v>
      </c>
      <c r="JP85" s="3">
        <v>605.09</v>
      </c>
      <c r="JQ85" s="3">
        <v>187.73</v>
      </c>
      <c r="JR85" s="3">
        <v>11.901999999999999</v>
      </c>
      <c r="JS85" s="3">
        <v>104.92</v>
      </c>
      <c r="JT85" s="3">
        <v>47.19</v>
      </c>
      <c r="JU85" s="3">
        <v>36.08</v>
      </c>
      <c r="JV85" s="3">
        <v>80.180000000000007</v>
      </c>
      <c r="JW85" s="3">
        <v>39.42</v>
      </c>
      <c r="JX85" s="3">
        <v>147.86000000000001</v>
      </c>
      <c r="JY85" s="3">
        <v>148.47</v>
      </c>
      <c r="JZ85" s="3">
        <v>36.130000000000003</v>
      </c>
      <c r="KA85" s="3">
        <v>26.13</v>
      </c>
      <c r="KB85" s="3">
        <v>128.82</v>
      </c>
      <c r="KC85" s="3">
        <v>80.900000000000006</v>
      </c>
      <c r="KD85" s="3">
        <v>64.97</v>
      </c>
      <c r="KE85" s="3">
        <v>80.75</v>
      </c>
      <c r="KF85" s="3">
        <v>2720.85</v>
      </c>
      <c r="KG85" s="3">
        <v>72.56</v>
      </c>
      <c r="KH85" s="3">
        <v>18.059999999999999</v>
      </c>
      <c r="KI85" s="3">
        <v>25.82</v>
      </c>
      <c r="KJ85" s="3">
        <v>51.5</v>
      </c>
      <c r="KK85" s="3">
        <v>38.659999999999997</v>
      </c>
      <c r="KL85" s="3">
        <v>84.88</v>
      </c>
      <c r="KM85" s="3">
        <v>84.36</v>
      </c>
      <c r="KN85" s="3">
        <v>65.22</v>
      </c>
      <c r="KO85" s="3">
        <v>95.49</v>
      </c>
      <c r="KP85" s="3">
        <v>92.49</v>
      </c>
      <c r="KQ85" s="3">
        <v>50.17</v>
      </c>
      <c r="KR85" s="3">
        <v>17.7</v>
      </c>
      <c r="KS85" s="3">
        <v>90.59</v>
      </c>
      <c r="KT85" s="3">
        <v>136.85</v>
      </c>
      <c r="KU85" s="3">
        <v>40.86</v>
      </c>
      <c r="KV85" s="3">
        <v>78.13</v>
      </c>
      <c r="KW85" s="3">
        <v>112.32</v>
      </c>
      <c r="KX85" s="3">
        <v>67.150000000000006</v>
      </c>
      <c r="KY85" s="3">
        <v>97.79</v>
      </c>
      <c r="KZ85" s="3">
        <v>25.126670000000001</v>
      </c>
      <c r="LA85" s="3">
        <v>39.585000000000001</v>
      </c>
      <c r="LB85" s="3">
        <v>87.04</v>
      </c>
      <c r="LC85" s="3">
        <v>67.459999999999994</v>
      </c>
      <c r="LD85" s="3">
        <v>114.27</v>
      </c>
      <c r="LE85" s="3">
        <v>26.49</v>
      </c>
      <c r="LF85" s="3">
        <v>35.61</v>
      </c>
      <c r="LG85" s="3">
        <v>46.96</v>
      </c>
      <c r="LH85" s="3">
        <v>153.55000000000001</v>
      </c>
      <c r="LI85" s="3">
        <v>10.65</v>
      </c>
      <c r="LJ85" s="3">
        <v>106.99</v>
      </c>
      <c r="LK85" s="3">
        <v>88.27</v>
      </c>
      <c r="LL85" s="3">
        <v>87.16</v>
      </c>
      <c r="LM85" s="3">
        <v>79.64</v>
      </c>
      <c r="LN85" s="3">
        <v>32.61</v>
      </c>
      <c r="LO85" s="3">
        <v>22.48</v>
      </c>
      <c r="LP85" s="3">
        <v>172.8</v>
      </c>
      <c r="LQ85" s="3">
        <v>0</v>
      </c>
      <c r="LR85" s="3">
        <v>21.71</v>
      </c>
      <c r="LS85" s="3">
        <v>63</v>
      </c>
      <c r="LT85" s="3">
        <v>68.44</v>
      </c>
      <c r="LU85" s="3">
        <v>39.24</v>
      </c>
      <c r="LV85" s="3">
        <v>56</v>
      </c>
      <c r="LW85" s="3">
        <v>52.213329999999999</v>
      </c>
      <c r="LX85" s="3">
        <v>30.79</v>
      </c>
      <c r="LY85" s="3">
        <v>23.14</v>
      </c>
      <c r="LZ85" s="3">
        <v>143.77000000000001</v>
      </c>
      <c r="MA85" s="3">
        <v>58.32</v>
      </c>
      <c r="MB85" s="3">
        <v>14.11</v>
      </c>
      <c r="MC85" s="3">
        <v>12.59</v>
      </c>
      <c r="MD85" s="3">
        <v>32.58</v>
      </c>
      <c r="ME85" s="3">
        <v>25.55</v>
      </c>
      <c r="MF85" s="3">
        <v>44.82</v>
      </c>
      <c r="MG85" s="3">
        <v>31.53</v>
      </c>
      <c r="MH85" s="3">
        <v>76.84</v>
      </c>
      <c r="MI85" s="3">
        <v>112.79</v>
      </c>
      <c r="MJ85" s="3">
        <v>121.31</v>
      </c>
      <c r="MK85" s="3">
        <v>82.83</v>
      </c>
      <c r="ML85" s="3">
        <v>16.28</v>
      </c>
      <c r="MM85" s="3">
        <v>96.4</v>
      </c>
      <c r="MN85" s="3">
        <v>59.99</v>
      </c>
      <c r="MO85" s="3">
        <v>100.89</v>
      </c>
      <c r="MP85" s="3">
        <v>39.99</v>
      </c>
      <c r="MQ85" s="3">
        <v>221.01</v>
      </c>
      <c r="MR85" s="3">
        <v>34.450000000000003</v>
      </c>
      <c r="MS85" s="3">
        <v>33.130000000000003</v>
      </c>
      <c r="MT85" s="3">
        <v>22.21</v>
      </c>
      <c r="MU85" s="3">
        <v>150.06</v>
      </c>
      <c r="MV85" s="3">
        <v>54.49</v>
      </c>
      <c r="MW85" s="3">
        <v>105.36</v>
      </c>
      <c r="MX85" s="3">
        <v>62.52</v>
      </c>
      <c r="MY85" s="3">
        <v>47.564999999999998</v>
      </c>
      <c r="MZ85" s="3">
        <v>69.48</v>
      </c>
      <c r="NA85" s="3">
        <v>88.04</v>
      </c>
      <c r="NB85" s="3">
        <v>183.48</v>
      </c>
      <c r="NC85" s="3">
        <v>265.97000000000003</v>
      </c>
      <c r="ND85" s="3">
        <v>38.6</v>
      </c>
      <c r="NE85" s="3">
        <v>29.62</v>
      </c>
      <c r="NF85" s="3">
        <v>72.38</v>
      </c>
      <c r="NG85" s="3">
        <v>156.87</v>
      </c>
      <c r="NH85" s="3">
        <v>49.09</v>
      </c>
      <c r="NI85" s="3">
        <v>62.707500000000003</v>
      </c>
      <c r="NJ85" s="3">
        <v>62.04</v>
      </c>
      <c r="NK85" s="3">
        <v>94.26</v>
      </c>
      <c r="NL85" s="3">
        <v>48.54</v>
      </c>
      <c r="NM85" s="3">
        <v>88.5</v>
      </c>
      <c r="NN85" s="3">
        <v>176.74</v>
      </c>
      <c r="NO85" s="3">
        <v>63.3</v>
      </c>
      <c r="NP85" s="3">
        <v>252.48</v>
      </c>
      <c r="NQ85" s="3">
        <v>112.41</v>
      </c>
      <c r="NR85" s="3">
        <v>82.09</v>
      </c>
      <c r="NS85" s="3">
        <v>19.745180000000001</v>
      </c>
      <c r="NT85" s="3">
        <v>54.26</v>
      </c>
      <c r="NU85" s="3">
        <v>56.1</v>
      </c>
      <c r="NV85" s="3">
        <v>148.36000000000001</v>
      </c>
      <c r="NW85" s="3">
        <v>138.53</v>
      </c>
      <c r="NX85" s="3">
        <v>106.46</v>
      </c>
      <c r="NY85" s="3">
        <v>64</v>
      </c>
      <c r="NZ85" s="3">
        <v>103.09</v>
      </c>
      <c r="OA85" s="3">
        <v>157.18</v>
      </c>
      <c r="OB85" s="3">
        <v>108.35</v>
      </c>
      <c r="OC85" s="3">
        <v>52.14</v>
      </c>
      <c r="OD85" s="3">
        <v>74.63</v>
      </c>
      <c r="OE85" s="3">
        <v>36.770000000000003</v>
      </c>
      <c r="OF85" s="3">
        <v>53.87</v>
      </c>
      <c r="OG85" s="3">
        <v>103.75</v>
      </c>
      <c r="OH85" s="3">
        <v>62.34</v>
      </c>
      <c r="OI85" s="3">
        <v>65.459999999999994</v>
      </c>
      <c r="OJ85" s="3">
        <v>117.58</v>
      </c>
      <c r="OK85" s="3">
        <v>24.91</v>
      </c>
      <c r="OL85" s="3">
        <v>61.96</v>
      </c>
      <c r="OM85" s="3">
        <v>62.21</v>
      </c>
      <c r="ON85" s="3">
        <v>0</v>
      </c>
      <c r="OO85" s="3">
        <v>29.81</v>
      </c>
      <c r="OP85" s="3">
        <v>0.92</v>
      </c>
      <c r="OQ85" s="3">
        <v>46.58</v>
      </c>
      <c r="OR85" s="3">
        <v>17.21</v>
      </c>
      <c r="OS85" s="3">
        <v>47.15</v>
      </c>
      <c r="OT85" s="3">
        <v>29.98</v>
      </c>
      <c r="OU85" s="3">
        <v>147.57</v>
      </c>
      <c r="OV85" s="3">
        <v>32.46</v>
      </c>
      <c r="OW85" s="3">
        <v>97.02</v>
      </c>
      <c r="OX85" s="3">
        <v>182.26</v>
      </c>
      <c r="OY85" s="3">
        <v>38.68</v>
      </c>
      <c r="OZ85" s="3">
        <v>19.62</v>
      </c>
      <c r="PA85" s="3">
        <v>31.48</v>
      </c>
      <c r="PB85" s="3">
        <v>42.74</v>
      </c>
      <c r="PC85" s="3">
        <v>19.737780000000001</v>
      </c>
      <c r="PD85" s="3">
        <v>26.87</v>
      </c>
      <c r="PE85" s="3">
        <v>99.69</v>
      </c>
      <c r="PF85" s="3">
        <v>66.989999999999995</v>
      </c>
      <c r="PG85" s="3">
        <v>31.35</v>
      </c>
      <c r="PH85" s="3">
        <v>144</v>
      </c>
      <c r="PI85" s="3">
        <v>39.96</v>
      </c>
      <c r="PJ85" s="3">
        <v>28.99</v>
      </c>
      <c r="PK85" s="3">
        <v>98.89</v>
      </c>
      <c r="PL85" s="3">
        <v>62.05</v>
      </c>
      <c r="PM85" s="3">
        <v>67.150000000000006</v>
      </c>
      <c r="PN85" s="3">
        <v>109.3</v>
      </c>
      <c r="PO85" s="3">
        <v>99.69</v>
      </c>
      <c r="PP85" s="3">
        <v>51.31</v>
      </c>
      <c r="PQ85" s="3">
        <v>18.12</v>
      </c>
      <c r="PR85" s="3">
        <v>38.82</v>
      </c>
      <c r="PS85" s="3">
        <v>81.33</v>
      </c>
      <c r="PT85" s="3">
        <v>104.76</v>
      </c>
      <c r="PU85" s="3">
        <v>103.07</v>
      </c>
      <c r="PV85" s="3">
        <v>34.65</v>
      </c>
      <c r="PW85" s="3">
        <v>73.22</v>
      </c>
      <c r="PX85" s="3">
        <v>89.48</v>
      </c>
      <c r="PY85" s="3">
        <v>30.945</v>
      </c>
      <c r="PZ85" s="3">
        <v>27.73</v>
      </c>
      <c r="QA85" s="3">
        <v>86.2</v>
      </c>
      <c r="QB85" s="3">
        <v>38.840000000000003</v>
      </c>
      <c r="QC85" s="3">
        <v>20.14</v>
      </c>
      <c r="QD85" s="3">
        <v>11.04</v>
      </c>
      <c r="QE85" s="3">
        <v>32.96</v>
      </c>
      <c r="QF85" s="3">
        <v>45.48</v>
      </c>
      <c r="QG85" s="3">
        <v>78.709999999999994</v>
      </c>
      <c r="QH85" s="3">
        <v>108.8</v>
      </c>
      <c r="QI85" s="3">
        <v>108.13</v>
      </c>
      <c r="QJ85" s="3">
        <v>116.26</v>
      </c>
      <c r="QK85" s="3">
        <v>55.69</v>
      </c>
      <c r="QL85" s="3">
        <v>64.319999999999993</v>
      </c>
      <c r="QM85" s="3">
        <v>213.96</v>
      </c>
      <c r="QN85" s="3">
        <v>13.37</v>
      </c>
      <c r="QO85" s="3">
        <v>119.38</v>
      </c>
      <c r="QP85" s="3">
        <v>211.75</v>
      </c>
      <c r="QQ85" s="3">
        <v>70.63</v>
      </c>
      <c r="QR85" s="3">
        <v>89.75</v>
      </c>
      <c r="QS85" s="3">
        <v>19.98</v>
      </c>
      <c r="QT85" s="3">
        <v>40.380000000000003</v>
      </c>
      <c r="QU85" s="3">
        <v>137.41</v>
      </c>
      <c r="QV85" s="3">
        <v>41.7</v>
      </c>
      <c r="QW85" s="3">
        <v>0</v>
      </c>
      <c r="QX85" s="3">
        <v>120.6</v>
      </c>
      <c r="QY85" s="3">
        <v>46.2</v>
      </c>
      <c r="QZ85" s="3">
        <v>30.74</v>
      </c>
      <c r="RA85" s="3">
        <v>86.84</v>
      </c>
      <c r="RB85" s="3">
        <v>89.97</v>
      </c>
      <c r="RC85" s="3">
        <v>94.69</v>
      </c>
      <c r="RD85" s="3">
        <v>0</v>
      </c>
      <c r="RE85" s="3">
        <v>36.22</v>
      </c>
      <c r="RF85" s="3">
        <v>192.95</v>
      </c>
      <c r="RG85" s="3">
        <v>81.5</v>
      </c>
      <c r="RH85" s="3">
        <v>0</v>
      </c>
      <c r="RI85" s="3">
        <v>59.46</v>
      </c>
      <c r="RJ85" s="3">
        <v>126.93</v>
      </c>
      <c r="RK85" s="3">
        <v>138.99</v>
      </c>
      <c r="RL85" s="3">
        <v>42.432000000000002</v>
      </c>
      <c r="RM85" s="3">
        <v>46.41</v>
      </c>
      <c r="RN85" s="3">
        <v>23</v>
      </c>
      <c r="RO85" s="3">
        <v>98.25</v>
      </c>
      <c r="RP85" s="3">
        <v>16.37</v>
      </c>
      <c r="RQ85" s="3">
        <v>76.97</v>
      </c>
      <c r="RR85" s="3">
        <v>74.61</v>
      </c>
      <c r="RS85" s="3">
        <v>86.22</v>
      </c>
      <c r="RT85" s="3">
        <v>32.78</v>
      </c>
      <c r="RU85" s="3">
        <v>58.56</v>
      </c>
      <c r="RV85" s="3">
        <v>44.74</v>
      </c>
      <c r="RW85" s="3">
        <v>253.12</v>
      </c>
      <c r="RX85" s="3">
        <v>43.23</v>
      </c>
      <c r="RY85" s="3">
        <v>87.89</v>
      </c>
      <c r="RZ85" s="3">
        <v>217.82</v>
      </c>
      <c r="SA85" s="3">
        <v>64.06</v>
      </c>
      <c r="SB85" s="3">
        <v>0</v>
      </c>
      <c r="SC85" s="3">
        <v>13.7</v>
      </c>
      <c r="SD85" s="3"/>
    </row>
    <row r="86" spans="1:498" x14ac:dyDescent="0.25">
      <c r="A86" s="2">
        <f t="shared" si="1"/>
        <v>42947</v>
      </c>
      <c r="B86" s="3">
        <v>72.7</v>
      </c>
      <c r="C86" s="3">
        <v>37.182499999999997</v>
      </c>
      <c r="D86" s="3">
        <v>4.0627500000000003</v>
      </c>
      <c r="E86" s="3">
        <v>49.389000000000003</v>
      </c>
      <c r="F86" s="3">
        <v>47.274999999999999</v>
      </c>
      <c r="G86" s="3">
        <v>169.25</v>
      </c>
      <c r="H86" s="3">
        <v>174.97</v>
      </c>
      <c r="I86" s="3">
        <v>24.666</v>
      </c>
      <c r="J86" s="3">
        <v>21.56467</v>
      </c>
      <c r="K86" s="3">
        <v>82.66</v>
      </c>
      <c r="L86" s="3">
        <v>91.8</v>
      </c>
      <c r="M86" s="3">
        <v>80.040000000000006</v>
      </c>
      <c r="N86" s="3">
        <v>191.81</v>
      </c>
      <c r="O86" s="3">
        <v>99.56</v>
      </c>
      <c r="P86" s="3">
        <v>90.82</v>
      </c>
      <c r="Q86" s="3">
        <v>132.72</v>
      </c>
      <c r="R86" s="3">
        <v>158.51</v>
      </c>
      <c r="S86" s="3">
        <v>127.8</v>
      </c>
      <c r="T86" s="3">
        <v>149.6</v>
      </c>
      <c r="U86" s="3">
        <v>63.88</v>
      </c>
      <c r="V86" s="3">
        <v>26.663329999999998</v>
      </c>
      <c r="W86" s="3">
        <v>69.91</v>
      </c>
      <c r="X86" s="3">
        <v>24.12</v>
      </c>
      <c r="Y86" s="3">
        <v>109.19</v>
      </c>
      <c r="Z86" s="3">
        <v>181.66</v>
      </c>
      <c r="AA86" s="3">
        <v>45.84</v>
      </c>
      <c r="AB86" s="3">
        <v>13.61</v>
      </c>
      <c r="AC86" s="3">
        <v>146.49</v>
      </c>
      <c r="AD86" s="3">
        <v>90.8</v>
      </c>
      <c r="AE86" s="3">
        <v>116.61</v>
      </c>
      <c r="AF86" s="3">
        <v>49.93</v>
      </c>
      <c r="AG86" s="3">
        <v>130.16</v>
      </c>
      <c r="AH86" s="3">
        <v>53.19</v>
      </c>
      <c r="AI86" s="3">
        <v>53.94</v>
      </c>
      <c r="AJ86" s="3">
        <v>175.53</v>
      </c>
      <c r="AK86" s="3">
        <v>128.82</v>
      </c>
      <c r="AL86" s="3">
        <v>31.45</v>
      </c>
      <c r="AM86" s="3">
        <v>81.38</v>
      </c>
      <c r="AN86" s="3">
        <v>155.13999999999999</v>
      </c>
      <c r="AO86" s="3">
        <v>44.31</v>
      </c>
      <c r="AP86" s="3">
        <v>137.21</v>
      </c>
      <c r="AQ86" s="3">
        <v>174.51</v>
      </c>
      <c r="AR86" s="3">
        <v>48.4</v>
      </c>
      <c r="AS86" s="3">
        <v>109.93</v>
      </c>
      <c r="AT86" s="3">
        <v>113.95</v>
      </c>
      <c r="AU86" s="3">
        <v>204.88</v>
      </c>
      <c r="AV86" s="3">
        <v>49.18</v>
      </c>
      <c r="AW86" s="3">
        <v>144.66999999999999</v>
      </c>
      <c r="AX86" s="3">
        <v>33.159999999999997</v>
      </c>
      <c r="AY86" s="3">
        <v>116.71</v>
      </c>
      <c r="AZ86" s="3">
        <v>81.489999999999995</v>
      </c>
      <c r="BA86" s="3">
        <v>40.450000000000003</v>
      </c>
      <c r="BB86" s="3">
        <v>225.33</v>
      </c>
      <c r="BC86" s="3">
        <v>153.59</v>
      </c>
      <c r="BD86" s="3">
        <v>110.45</v>
      </c>
      <c r="BE86" s="3">
        <v>102.96</v>
      </c>
      <c r="BF86" s="3">
        <v>35.47</v>
      </c>
      <c r="BG86" s="3">
        <v>104.25111</v>
      </c>
      <c r="BH86" s="3">
        <v>36.522500000000001</v>
      </c>
      <c r="BI86" s="3">
        <v>136.12</v>
      </c>
      <c r="BJ86" s="3">
        <v>85.23</v>
      </c>
      <c r="BK86" s="3">
        <v>0</v>
      </c>
      <c r="BL86" s="3">
        <v>118.57</v>
      </c>
      <c r="BM86" s="3">
        <v>39</v>
      </c>
      <c r="BN86" s="3">
        <v>77.400000000000006</v>
      </c>
      <c r="BO86" s="3">
        <v>45.37</v>
      </c>
      <c r="BP86" s="3">
        <v>2028.5</v>
      </c>
      <c r="BQ86" s="3">
        <v>46.9</v>
      </c>
      <c r="BR86" s="3">
        <v>47.13</v>
      </c>
      <c r="BS86" s="3">
        <v>28.12</v>
      </c>
      <c r="BT86" s="3">
        <v>35.155000000000001</v>
      </c>
      <c r="BU86" s="3">
        <v>151.82</v>
      </c>
      <c r="BV86" s="3">
        <v>15.946</v>
      </c>
      <c r="BW86" s="3">
        <v>68.45</v>
      </c>
      <c r="BX86" s="3">
        <v>78.25</v>
      </c>
      <c r="BY86" s="3">
        <v>79.010000000000005</v>
      </c>
      <c r="BZ86" s="3">
        <v>186.21</v>
      </c>
      <c r="CA86" s="3">
        <v>426.53</v>
      </c>
      <c r="CB86" s="3">
        <v>60.81</v>
      </c>
      <c r="CC86" s="3">
        <v>491.62</v>
      </c>
      <c r="CD86" s="3">
        <v>147.1</v>
      </c>
      <c r="CE86" s="3">
        <v>26.62</v>
      </c>
      <c r="CF86" s="3">
        <v>146.46</v>
      </c>
      <c r="CG86" s="3">
        <v>83.97</v>
      </c>
      <c r="CH86" s="3">
        <v>77.97</v>
      </c>
      <c r="CI86" s="3">
        <v>92.63</v>
      </c>
      <c r="CJ86" s="3">
        <v>110.29</v>
      </c>
      <c r="CK86" s="3">
        <v>21.963329999999999</v>
      </c>
      <c r="CL86" s="3">
        <v>24.12</v>
      </c>
      <c r="CM86" s="3">
        <v>292.13</v>
      </c>
      <c r="CN86" s="3">
        <v>118.91</v>
      </c>
      <c r="CO86" s="3">
        <v>128.28</v>
      </c>
      <c r="CP86" s="3">
        <v>136.33000000000001</v>
      </c>
      <c r="CQ86" s="3">
        <v>33.450000000000003</v>
      </c>
      <c r="CR86" s="3">
        <v>173.56</v>
      </c>
      <c r="CS86" s="3">
        <v>61.66</v>
      </c>
      <c r="CT86" s="3">
        <v>42.9</v>
      </c>
      <c r="CU86" s="3">
        <v>64.25</v>
      </c>
      <c r="CV86" s="3">
        <v>76.09</v>
      </c>
      <c r="CW86" s="3">
        <v>44.02</v>
      </c>
      <c r="CX86" s="3">
        <v>47.93</v>
      </c>
      <c r="CY86" s="3">
        <v>59.05</v>
      </c>
      <c r="CZ86" s="3">
        <v>56.9</v>
      </c>
      <c r="DA86" s="3">
        <v>76.569999999999993</v>
      </c>
      <c r="DB86" s="3">
        <v>64.97</v>
      </c>
      <c r="DC86" s="3">
        <v>66.709999999999994</v>
      </c>
      <c r="DD86" s="3">
        <v>53.98</v>
      </c>
      <c r="DE86" s="3">
        <v>9.3306299999999993</v>
      </c>
      <c r="DF86" s="3">
        <v>85.12</v>
      </c>
      <c r="DG86" s="3">
        <v>75.150000000000006</v>
      </c>
      <c r="DH86" s="3">
        <v>62.52</v>
      </c>
      <c r="DI86" s="3">
        <v>72.2</v>
      </c>
      <c r="DJ86" s="3">
        <v>0</v>
      </c>
      <c r="DK86" s="3">
        <v>19.155000000000001</v>
      </c>
      <c r="DL86" s="3">
        <v>19.38</v>
      </c>
      <c r="DM86" s="3">
        <v>95.14</v>
      </c>
      <c r="DN86" s="3">
        <v>112.42333000000001</v>
      </c>
      <c r="DO86" s="3">
        <v>36.9</v>
      </c>
      <c r="DP86" s="3">
        <v>79.930000000000007</v>
      </c>
      <c r="DQ86" s="3">
        <v>450.73</v>
      </c>
      <c r="DR86" s="3">
        <v>161.87</v>
      </c>
      <c r="DS86" s="3">
        <v>87.88</v>
      </c>
      <c r="DT86" s="3">
        <v>6.8754</v>
      </c>
      <c r="DU86" s="3">
        <v>122.62</v>
      </c>
      <c r="DV86" s="3">
        <v>110.33</v>
      </c>
      <c r="DW86" s="3">
        <v>131.63</v>
      </c>
      <c r="DX86" s="3">
        <v>165.98</v>
      </c>
      <c r="DY86" s="3">
        <v>56.67</v>
      </c>
      <c r="DZ86" s="3">
        <v>128.80000000000001</v>
      </c>
      <c r="EA86" s="3">
        <v>208.03</v>
      </c>
      <c r="EB86" s="3">
        <v>68.599999999999994</v>
      </c>
      <c r="EC86" s="3">
        <v>52.78</v>
      </c>
      <c r="ED86" s="3">
        <v>282.14</v>
      </c>
      <c r="EE86" s="3">
        <v>16.446670000000001</v>
      </c>
      <c r="EF86" s="3">
        <v>140.71</v>
      </c>
      <c r="EG86" s="3">
        <v>201.4</v>
      </c>
      <c r="EH86" s="3">
        <v>59.61</v>
      </c>
      <c r="EI86" s="3">
        <v>196.33</v>
      </c>
      <c r="EJ86" s="3">
        <v>14.62</v>
      </c>
      <c r="EK86" s="3">
        <v>33.712499999999999</v>
      </c>
      <c r="EL86" s="3">
        <v>90.68</v>
      </c>
      <c r="EM86" s="3">
        <v>138.16999999999999</v>
      </c>
      <c r="EN86" s="3">
        <v>0</v>
      </c>
      <c r="EO86" s="3">
        <v>73.39</v>
      </c>
      <c r="EP86" s="3">
        <v>58.55</v>
      </c>
      <c r="EQ86" s="3">
        <v>80.34</v>
      </c>
      <c r="ER86" s="3">
        <v>131.66999999999999</v>
      </c>
      <c r="ES86" s="3">
        <v>263.13</v>
      </c>
      <c r="ET86" s="3">
        <v>204.3</v>
      </c>
      <c r="EU86" s="3">
        <v>232.46</v>
      </c>
      <c r="EV86" s="3">
        <v>142.15</v>
      </c>
      <c r="EW86" s="3">
        <v>0</v>
      </c>
      <c r="EX86" s="3">
        <v>104.19</v>
      </c>
      <c r="EY86" s="3">
        <v>83.75</v>
      </c>
      <c r="EZ86" s="3">
        <v>58.79</v>
      </c>
      <c r="FA86" s="3">
        <v>55.99</v>
      </c>
      <c r="FB86" s="3">
        <v>45.633330000000001</v>
      </c>
      <c r="FC86" s="3">
        <v>201.17</v>
      </c>
      <c r="FD86" s="3">
        <v>11.22</v>
      </c>
      <c r="FE86" s="3">
        <v>86.18</v>
      </c>
      <c r="FF86" s="3">
        <v>35.979999999999997</v>
      </c>
      <c r="FG86" s="3">
        <v>47.32</v>
      </c>
      <c r="FH86" s="3">
        <v>0</v>
      </c>
      <c r="FI86" s="3">
        <v>62.53</v>
      </c>
      <c r="FJ86" s="3">
        <v>37.17</v>
      </c>
      <c r="FK86" s="3">
        <v>31.78</v>
      </c>
      <c r="FL86" s="3">
        <v>112.58</v>
      </c>
      <c r="FM86" s="3">
        <v>38.393329999999999</v>
      </c>
      <c r="FN86" s="3">
        <v>110.79</v>
      </c>
      <c r="FO86" s="3">
        <v>65.45</v>
      </c>
      <c r="FP86" s="3">
        <v>35.69</v>
      </c>
      <c r="FQ86" s="3">
        <v>539.82000000000005</v>
      </c>
      <c r="FR86" s="3">
        <v>128.09</v>
      </c>
      <c r="FS86" s="3">
        <v>57.06</v>
      </c>
      <c r="FT86" s="3">
        <v>158.5</v>
      </c>
      <c r="FU86" s="3">
        <v>115.34</v>
      </c>
      <c r="FV86" s="3">
        <v>40.020000000000003</v>
      </c>
      <c r="FW86" s="3">
        <v>70.540000000000006</v>
      </c>
      <c r="FX86" s="3">
        <v>56.505000000000003</v>
      </c>
      <c r="FY86" s="3">
        <v>118.96</v>
      </c>
      <c r="FZ86" s="3">
        <v>55.32</v>
      </c>
      <c r="GA86" s="3">
        <v>39.875</v>
      </c>
      <c r="GB86" s="3">
        <v>123.16</v>
      </c>
      <c r="GC86" s="3">
        <v>56.57</v>
      </c>
      <c r="GD86" s="3">
        <v>68.97</v>
      </c>
      <c r="GE86" s="3">
        <v>205.57</v>
      </c>
      <c r="GF86" s="3">
        <v>80.39</v>
      </c>
      <c r="GG86" s="3">
        <v>53.03</v>
      </c>
      <c r="GH86" s="3">
        <v>38.950000000000003</v>
      </c>
      <c r="GI86" s="3">
        <v>231.2</v>
      </c>
      <c r="GJ86" s="3">
        <v>91</v>
      </c>
      <c r="GK86" s="3">
        <v>100.58</v>
      </c>
      <c r="GL86" s="3">
        <v>113.23</v>
      </c>
      <c r="GM86" s="3">
        <v>114.47</v>
      </c>
      <c r="GN86" s="3">
        <v>55</v>
      </c>
      <c r="GO86" s="3">
        <v>7.8724999999999996</v>
      </c>
      <c r="GP86" s="3">
        <v>16.6525</v>
      </c>
      <c r="GQ86" s="3">
        <v>0</v>
      </c>
      <c r="GR86" s="3">
        <v>77.180000000000007</v>
      </c>
      <c r="GS86" s="3">
        <v>44.54</v>
      </c>
      <c r="GT86" s="3">
        <v>91.22</v>
      </c>
      <c r="GU86" s="3">
        <v>166.74</v>
      </c>
      <c r="GV86" s="3">
        <v>61.93</v>
      </c>
      <c r="GW86" s="3">
        <v>51.411760000000001</v>
      </c>
      <c r="GX86" s="3">
        <v>144.88</v>
      </c>
      <c r="GY86" s="3">
        <v>64.22</v>
      </c>
      <c r="GZ86" s="3">
        <v>90.55</v>
      </c>
      <c r="HA86" s="3">
        <v>20.43</v>
      </c>
      <c r="HB86" s="3">
        <v>167.9</v>
      </c>
      <c r="HC86" s="3">
        <v>102.32</v>
      </c>
      <c r="HD86" s="3">
        <v>2.6850000000000001</v>
      </c>
      <c r="HE86" s="3">
        <v>0</v>
      </c>
      <c r="HF86" s="3">
        <v>0</v>
      </c>
      <c r="HG86" s="3">
        <v>87.26</v>
      </c>
      <c r="HH86" s="3">
        <v>193.35</v>
      </c>
      <c r="HI86" s="3">
        <v>57.85</v>
      </c>
      <c r="HJ86" s="3">
        <v>57.67</v>
      </c>
      <c r="HK86" s="3">
        <v>22.96</v>
      </c>
      <c r="HL86" s="3">
        <v>61.58</v>
      </c>
      <c r="HM86" s="3">
        <v>108.95</v>
      </c>
      <c r="HN86" s="3">
        <v>21.48</v>
      </c>
      <c r="HO86" s="3">
        <v>166.46</v>
      </c>
      <c r="HP86" s="3">
        <v>0</v>
      </c>
      <c r="HQ86" s="3">
        <v>113.07</v>
      </c>
      <c r="HR86" s="3">
        <v>59.79</v>
      </c>
      <c r="HS86" s="3">
        <v>33.729999999999997</v>
      </c>
      <c r="HT86" s="3">
        <v>0</v>
      </c>
      <c r="HU86" s="3">
        <v>67.69</v>
      </c>
      <c r="HV86" s="3">
        <v>69.319999999999993</v>
      </c>
      <c r="HW86" s="3">
        <v>95.88</v>
      </c>
      <c r="HX86" s="3">
        <v>55.66</v>
      </c>
      <c r="HY86" s="3">
        <v>93.82</v>
      </c>
      <c r="HZ86" s="3">
        <v>7.3819999999999997</v>
      </c>
      <c r="IA86" s="3">
        <v>52.62</v>
      </c>
      <c r="IB86" s="3">
        <v>44.97</v>
      </c>
      <c r="IC86" s="3">
        <v>32.42</v>
      </c>
      <c r="ID86" s="3">
        <v>26.375</v>
      </c>
      <c r="IE86" s="3">
        <v>38.340000000000003</v>
      </c>
      <c r="IF86" s="3">
        <v>36.89</v>
      </c>
      <c r="IG86" s="3">
        <v>75.48</v>
      </c>
      <c r="IH86" s="3">
        <v>24.52</v>
      </c>
      <c r="II86" s="3">
        <v>60.94</v>
      </c>
      <c r="IJ86" s="3">
        <v>128.32</v>
      </c>
      <c r="IK86" s="3">
        <v>116.74</v>
      </c>
      <c r="IL86" s="3">
        <v>79.5</v>
      </c>
      <c r="IM86" s="3">
        <v>39.71</v>
      </c>
      <c r="IN86" s="3">
        <v>0</v>
      </c>
      <c r="IO86" s="3">
        <v>31.97</v>
      </c>
      <c r="IP86" s="3">
        <v>0</v>
      </c>
      <c r="IQ86" s="3">
        <v>29.14</v>
      </c>
      <c r="IR86" s="3">
        <v>123.12</v>
      </c>
      <c r="IS86" s="3">
        <v>192.72</v>
      </c>
      <c r="IT86" s="3">
        <v>56.73</v>
      </c>
      <c r="IU86" s="3">
        <v>61.64</v>
      </c>
      <c r="IV86" s="3">
        <v>289.58999999999997</v>
      </c>
      <c r="IW86" s="3">
        <v>42.44</v>
      </c>
      <c r="IX86" s="3">
        <v>82.86</v>
      </c>
      <c r="IY86" s="3">
        <v>145.44</v>
      </c>
      <c r="IZ86" s="3">
        <v>19.100000000000001</v>
      </c>
      <c r="JA86" s="3">
        <v>14.95</v>
      </c>
      <c r="JB86" s="3">
        <v>42.18</v>
      </c>
      <c r="JC86" s="3">
        <v>391.91</v>
      </c>
      <c r="JD86" s="3">
        <v>0</v>
      </c>
      <c r="JE86" s="3">
        <v>55</v>
      </c>
      <c r="JF86" s="3">
        <v>63.43</v>
      </c>
      <c r="JG86" s="3">
        <v>165.03</v>
      </c>
      <c r="JH86" s="3">
        <v>33.31</v>
      </c>
      <c r="JI86" s="3">
        <v>105.25</v>
      </c>
      <c r="JJ86" s="3">
        <v>24.79</v>
      </c>
      <c r="JK86" s="3">
        <v>27.555</v>
      </c>
      <c r="JL86" s="3">
        <v>47.31</v>
      </c>
      <c r="JM86" s="3">
        <v>46.41</v>
      </c>
      <c r="JN86" s="3">
        <v>77.12</v>
      </c>
      <c r="JO86" s="3">
        <v>75.36</v>
      </c>
      <c r="JP86" s="3">
        <v>573.08000000000004</v>
      </c>
      <c r="JQ86" s="3">
        <v>192.35</v>
      </c>
      <c r="JR86" s="3">
        <v>11.224</v>
      </c>
      <c r="JS86" s="3">
        <v>105.31</v>
      </c>
      <c r="JT86" s="3">
        <v>49.36</v>
      </c>
      <c r="JU86" s="3">
        <v>37.99</v>
      </c>
      <c r="JV86" s="3">
        <v>78.680000000000007</v>
      </c>
      <c r="JW86" s="3">
        <v>36.43</v>
      </c>
      <c r="JX86" s="3">
        <v>163.15</v>
      </c>
      <c r="JY86" s="3">
        <v>148.88</v>
      </c>
      <c r="JZ86" s="3">
        <v>35.729999999999997</v>
      </c>
      <c r="KA86" s="3">
        <v>26.7</v>
      </c>
      <c r="KB86" s="3">
        <v>129.55000000000001</v>
      </c>
      <c r="KC86" s="3">
        <v>81.099999999999994</v>
      </c>
      <c r="KD86" s="3">
        <v>64.739999999999995</v>
      </c>
      <c r="KE86" s="3">
        <v>87.46</v>
      </c>
      <c r="KF86" s="3">
        <v>2610.44</v>
      </c>
      <c r="KG86" s="3">
        <v>75.16</v>
      </c>
      <c r="KH86" s="3">
        <v>17.510000000000002</v>
      </c>
      <c r="KI86" s="3">
        <v>24.42</v>
      </c>
      <c r="KJ86" s="3">
        <v>50.19</v>
      </c>
      <c r="KK86" s="3">
        <v>43.42</v>
      </c>
      <c r="KL86" s="3">
        <v>84</v>
      </c>
      <c r="KM86" s="3">
        <v>82.72</v>
      </c>
      <c r="KN86" s="3">
        <v>62.97</v>
      </c>
      <c r="KO86" s="3">
        <v>94.37</v>
      </c>
      <c r="KP86" s="3">
        <v>93.23</v>
      </c>
      <c r="KQ86" s="3">
        <v>53.35</v>
      </c>
      <c r="KR86" s="3">
        <v>16.43</v>
      </c>
      <c r="KS86" s="3">
        <v>90.09</v>
      </c>
      <c r="KT86" s="3">
        <v>133.18</v>
      </c>
      <c r="KU86" s="3">
        <v>41.59</v>
      </c>
      <c r="KV86" s="3">
        <v>75.86</v>
      </c>
      <c r="KW86" s="3">
        <v>107.06</v>
      </c>
      <c r="KX86" s="3">
        <v>68.06</v>
      </c>
      <c r="KY86" s="3">
        <v>79.48</v>
      </c>
      <c r="KZ86" s="3">
        <v>24.79</v>
      </c>
      <c r="LA86" s="3">
        <v>38.36</v>
      </c>
      <c r="LB86" s="3">
        <v>88.7</v>
      </c>
      <c r="LC86" s="3">
        <v>77.260000000000005</v>
      </c>
      <c r="LD86" s="3">
        <v>121.32</v>
      </c>
      <c r="LE86" s="3">
        <v>26.49</v>
      </c>
      <c r="LF86" s="3">
        <v>34.590000000000003</v>
      </c>
      <c r="LG86" s="3">
        <v>49.31</v>
      </c>
      <c r="LH86" s="3">
        <v>137.55000000000001</v>
      </c>
      <c r="LI86" s="3">
        <v>10.81</v>
      </c>
      <c r="LJ86" s="3">
        <v>98.99</v>
      </c>
      <c r="LK86" s="3">
        <v>85.12</v>
      </c>
      <c r="LL86" s="3">
        <v>81.849999999999994</v>
      </c>
      <c r="LM86" s="3">
        <v>72.08</v>
      </c>
      <c r="LN86" s="3">
        <v>33.020000000000003</v>
      </c>
      <c r="LO86" s="3">
        <v>22.3</v>
      </c>
      <c r="LP86" s="3">
        <v>171.81</v>
      </c>
      <c r="LQ86" s="3">
        <v>0</v>
      </c>
      <c r="LR86" s="3">
        <v>24.59</v>
      </c>
      <c r="LS86" s="3">
        <v>60.79</v>
      </c>
      <c r="LT86" s="3">
        <v>67.349999999999994</v>
      </c>
      <c r="LU86" s="3">
        <v>38.33</v>
      </c>
      <c r="LV86" s="3">
        <v>55.19</v>
      </c>
      <c r="LW86" s="3">
        <v>55.46</v>
      </c>
      <c r="LX86" s="3">
        <v>30.32</v>
      </c>
      <c r="LY86" s="3">
        <v>21.32</v>
      </c>
      <c r="LZ86" s="3">
        <v>152.06</v>
      </c>
      <c r="MA86" s="3">
        <v>53.44</v>
      </c>
      <c r="MB86" s="3">
        <v>14.6</v>
      </c>
      <c r="MC86" s="3">
        <v>13.25</v>
      </c>
      <c r="MD86" s="3">
        <v>31.91</v>
      </c>
      <c r="ME86" s="3">
        <v>24.87</v>
      </c>
      <c r="MF86" s="3">
        <v>42.98</v>
      </c>
      <c r="MG86" s="3">
        <v>32.96</v>
      </c>
      <c r="MH86" s="3">
        <v>76.16</v>
      </c>
      <c r="MI86" s="3">
        <v>118.79</v>
      </c>
      <c r="MJ86" s="3">
        <v>121.25</v>
      </c>
      <c r="MK86" s="3">
        <v>84.93</v>
      </c>
      <c r="ML86" s="3">
        <v>15.67</v>
      </c>
      <c r="MM86" s="3">
        <v>90.42</v>
      </c>
      <c r="MN86" s="3">
        <v>56.1</v>
      </c>
      <c r="MO86" s="3">
        <v>94.53</v>
      </c>
      <c r="MP86" s="3">
        <v>41.9</v>
      </c>
      <c r="MQ86" s="3">
        <v>251.21</v>
      </c>
      <c r="MR86" s="3">
        <v>35.409999999999997</v>
      </c>
      <c r="MS86" s="3">
        <v>35.08</v>
      </c>
      <c r="MT86" s="3">
        <v>24.6</v>
      </c>
      <c r="MU86" s="3">
        <v>136.34</v>
      </c>
      <c r="MV86" s="3">
        <v>52.72</v>
      </c>
      <c r="MW86" s="3">
        <v>104.87</v>
      </c>
      <c r="MX86" s="3">
        <v>66.75</v>
      </c>
      <c r="MY86" s="3">
        <v>47.65</v>
      </c>
      <c r="MZ86" s="3">
        <v>66.78</v>
      </c>
      <c r="NA86" s="3">
        <v>86.76</v>
      </c>
      <c r="NB86" s="3">
        <v>173.44</v>
      </c>
      <c r="NC86" s="3">
        <v>261.7</v>
      </c>
      <c r="ND86" s="3">
        <v>44.21</v>
      </c>
      <c r="NE86" s="3">
        <v>28.19</v>
      </c>
      <c r="NF86" s="3">
        <v>78.739999999999995</v>
      </c>
      <c r="NG86" s="3">
        <v>158.91</v>
      </c>
      <c r="NH86" s="3">
        <v>49.13</v>
      </c>
      <c r="NI86" s="3">
        <v>60.967500000000001</v>
      </c>
      <c r="NJ86" s="3">
        <v>60.48</v>
      </c>
      <c r="NK86" s="3">
        <v>92.93</v>
      </c>
      <c r="NL86" s="3">
        <v>46.24</v>
      </c>
      <c r="NM86" s="3">
        <v>87.51</v>
      </c>
      <c r="NN86" s="3">
        <v>167.23</v>
      </c>
      <c r="NO86" s="3">
        <v>63.36</v>
      </c>
      <c r="NP86" s="3">
        <v>262.39</v>
      </c>
      <c r="NQ86" s="3">
        <v>109.48</v>
      </c>
      <c r="NR86" s="3">
        <v>83.88</v>
      </c>
      <c r="NS86" s="3">
        <v>20.435559999999999</v>
      </c>
      <c r="NT86" s="3">
        <v>58.34</v>
      </c>
      <c r="NU86" s="3">
        <v>58.88</v>
      </c>
      <c r="NV86" s="3">
        <v>156.47</v>
      </c>
      <c r="NW86" s="3">
        <v>133.49</v>
      </c>
      <c r="NX86" s="3">
        <v>103.53</v>
      </c>
      <c r="NY86" s="3">
        <v>66.8</v>
      </c>
      <c r="NZ86" s="3">
        <v>101.72</v>
      </c>
      <c r="OA86" s="3">
        <v>167.22</v>
      </c>
      <c r="OB86" s="3">
        <v>108.31</v>
      </c>
      <c r="OC86" s="3">
        <v>55.51</v>
      </c>
      <c r="OD86" s="3">
        <v>78.39</v>
      </c>
      <c r="OE86" s="3">
        <v>38.130000000000003</v>
      </c>
      <c r="OF86" s="3">
        <v>54.98</v>
      </c>
      <c r="OG86" s="3">
        <v>101.17</v>
      </c>
      <c r="OH86" s="3">
        <v>63.7</v>
      </c>
      <c r="OI86" s="3">
        <v>68</v>
      </c>
      <c r="OJ86" s="3">
        <v>116.54</v>
      </c>
      <c r="OK86" s="3">
        <v>24.62</v>
      </c>
      <c r="OL86" s="3">
        <v>67.680000000000007</v>
      </c>
      <c r="OM86" s="3">
        <v>61.61</v>
      </c>
      <c r="ON86" s="3">
        <v>0</v>
      </c>
      <c r="OO86" s="3">
        <v>31.65</v>
      </c>
      <c r="OP86" s="3">
        <v>0.93530000000000002</v>
      </c>
      <c r="OQ86" s="3">
        <v>48.68</v>
      </c>
      <c r="OR86" s="3">
        <v>18.04</v>
      </c>
      <c r="OS86" s="3">
        <v>47.14</v>
      </c>
      <c r="OT86" s="3">
        <v>30.99</v>
      </c>
      <c r="OU86" s="3">
        <v>154.19999999999999</v>
      </c>
      <c r="OV86" s="3">
        <v>34.24</v>
      </c>
      <c r="OW86" s="3">
        <v>96.17</v>
      </c>
      <c r="OX86" s="3">
        <v>186.5</v>
      </c>
      <c r="OY86" s="3">
        <v>37.43</v>
      </c>
      <c r="OZ86" s="3">
        <v>20.18</v>
      </c>
      <c r="PA86" s="3">
        <v>38.99</v>
      </c>
      <c r="PB86" s="3">
        <v>40.53</v>
      </c>
      <c r="PC86" s="3">
        <v>19.293330000000001</v>
      </c>
      <c r="PD86" s="3">
        <v>26.06</v>
      </c>
      <c r="PE86" s="3">
        <v>108.12</v>
      </c>
      <c r="PF86" s="3">
        <v>65.83</v>
      </c>
      <c r="PG86" s="3">
        <v>30.5</v>
      </c>
      <c r="PH86" s="3">
        <v>140.69</v>
      </c>
      <c r="PI86" s="3">
        <v>37.270000000000003</v>
      </c>
      <c r="PJ86" s="3">
        <v>29.35</v>
      </c>
      <c r="PK86" s="3">
        <v>90.71</v>
      </c>
      <c r="PL86" s="3">
        <v>63.07</v>
      </c>
      <c r="PM86" s="3">
        <v>66.25</v>
      </c>
      <c r="PN86" s="3">
        <v>127</v>
      </c>
      <c r="PO86" s="3">
        <v>108.12</v>
      </c>
      <c r="PP86" s="3">
        <v>50.75</v>
      </c>
      <c r="PQ86" s="3">
        <v>18.66</v>
      </c>
      <c r="PR86" s="3">
        <v>39.090000000000003</v>
      </c>
      <c r="PS86" s="3">
        <v>85.93</v>
      </c>
      <c r="PT86" s="3">
        <v>121.9</v>
      </c>
      <c r="PU86" s="3">
        <v>107.32</v>
      </c>
      <c r="PV86" s="3">
        <v>34.56</v>
      </c>
      <c r="PW86" s="3">
        <v>68.56</v>
      </c>
      <c r="PX86" s="3">
        <v>89.7</v>
      </c>
      <c r="PY86" s="3">
        <v>28.977499999999999</v>
      </c>
      <c r="PZ86" s="3">
        <v>27.95</v>
      </c>
      <c r="QA86" s="3">
        <v>83.16</v>
      </c>
      <c r="QB86" s="3">
        <v>49.48</v>
      </c>
      <c r="QC86" s="3">
        <v>21.61</v>
      </c>
      <c r="QD86" s="3">
        <v>11.18</v>
      </c>
      <c r="QE86" s="3">
        <v>32.93</v>
      </c>
      <c r="QF86" s="3">
        <v>43.98</v>
      </c>
      <c r="QG86" s="3">
        <v>81.239999999999995</v>
      </c>
      <c r="QH86" s="3">
        <v>98.2</v>
      </c>
      <c r="QI86" s="3">
        <v>110.83</v>
      </c>
      <c r="QJ86" s="3">
        <v>115.8</v>
      </c>
      <c r="QK86" s="3">
        <v>53.55</v>
      </c>
      <c r="QL86" s="3">
        <v>66.22</v>
      </c>
      <c r="QM86" s="3">
        <v>206.11</v>
      </c>
      <c r="QN86" s="3">
        <v>14.31</v>
      </c>
      <c r="QO86" s="3">
        <v>120.75</v>
      </c>
      <c r="QP86" s="3">
        <v>207.22</v>
      </c>
      <c r="QQ86" s="3">
        <v>65.599999999999994</v>
      </c>
      <c r="QR86" s="3">
        <v>88.98</v>
      </c>
      <c r="QS86" s="3">
        <v>24.14</v>
      </c>
      <c r="QT86" s="3">
        <v>35.97</v>
      </c>
      <c r="QU86" s="3">
        <v>133.29</v>
      </c>
      <c r="QV86" s="3">
        <v>47.14</v>
      </c>
      <c r="QW86" s="3">
        <v>0</v>
      </c>
      <c r="QX86" s="3">
        <v>120.91</v>
      </c>
      <c r="QY86" s="3">
        <v>52.83</v>
      </c>
      <c r="QZ86" s="3">
        <v>34.17</v>
      </c>
      <c r="RA86" s="3">
        <v>91.105000000000004</v>
      </c>
      <c r="RB86" s="3">
        <v>86.73</v>
      </c>
      <c r="RC86" s="3">
        <v>105.27</v>
      </c>
      <c r="RD86" s="3">
        <v>0</v>
      </c>
      <c r="RE86" s="3">
        <v>46.39</v>
      </c>
      <c r="RF86" s="3">
        <v>202.89</v>
      </c>
      <c r="RG86" s="3">
        <v>80.67</v>
      </c>
      <c r="RH86" s="3">
        <v>0</v>
      </c>
      <c r="RI86" s="3">
        <v>55.07</v>
      </c>
      <c r="RJ86" s="3">
        <v>132.63</v>
      </c>
      <c r="RK86" s="3">
        <v>129.34</v>
      </c>
      <c r="RL86" s="3">
        <v>39.520000000000003</v>
      </c>
      <c r="RM86" s="3">
        <v>46.74</v>
      </c>
      <c r="RN86" s="3">
        <v>20.399999999999999</v>
      </c>
      <c r="RO86" s="3">
        <v>105.88</v>
      </c>
      <c r="RP86" s="3">
        <v>14.37</v>
      </c>
      <c r="RQ86" s="3">
        <v>78.97</v>
      </c>
      <c r="RR86" s="3">
        <v>70.09</v>
      </c>
      <c r="RS86" s="3">
        <v>76.38</v>
      </c>
      <c r="RT86" s="3">
        <v>34.770000000000003</v>
      </c>
      <c r="RU86" s="3">
        <v>64.78</v>
      </c>
      <c r="RV86" s="3">
        <v>50.44</v>
      </c>
      <c r="RW86" s="3">
        <v>248.99</v>
      </c>
      <c r="RX86" s="3">
        <v>44.78</v>
      </c>
      <c r="RY86" s="3">
        <v>75.650000000000006</v>
      </c>
      <c r="RZ86" s="3">
        <v>235.63</v>
      </c>
      <c r="SA86" s="3">
        <v>65.83</v>
      </c>
      <c r="SB86" s="3">
        <v>0</v>
      </c>
      <c r="SC86" s="3">
        <v>14.7</v>
      </c>
      <c r="SD86" s="3"/>
    </row>
    <row r="87" spans="1:498" x14ac:dyDescent="0.25">
      <c r="A87" s="2">
        <f t="shared" si="1"/>
        <v>42916</v>
      </c>
      <c r="B87" s="3">
        <v>68.930000000000007</v>
      </c>
      <c r="C87" s="3">
        <v>36.005000000000003</v>
      </c>
      <c r="D87" s="3">
        <v>3.6139999999999999</v>
      </c>
      <c r="E87" s="3">
        <v>48.4</v>
      </c>
      <c r="F87" s="3">
        <v>46.484000000000002</v>
      </c>
      <c r="G87" s="3">
        <v>150.97999999999999</v>
      </c>
      <c r="H87" s="3">
        <v>169.37</v>
      </c>
      <c r="I87" s="3">
        <v>23.305</v>
      </c>
      <c r="J87" s="3">
        <v>24.107330000000001</v>
      </c>
      <c r="K87" s="3">
        <v>82.3</v>
      </c>
      <c r="L87" s="3">
        <v>91.4</v>
      </c>
      <c r="M87" s="3">
        <v>80.73</v>
      </c>
      <c r="N87" s="3">
        <v>185.42</v>
      </c>
      <c r="O87" s="3">
        <v>93.78</v>
      </c>
      <c r="P87" s="3">
        <v>87.15</v>
      </c>
      <c r="Q87" s="3">
        <v>132.29</v>
      </c>
      <c r="R87" s="3">
        <v>159.93</v>
      </c>
      <c r="S87" s="3">
        <v>121.45</v>
      </c>
      <c r="T87" s="3">
        <v>153.4</v>
      </c>
      <c r="U87" s="3">
        <v>64.09</v>
      </c>
      <c r="V87" s="3">
        <v>25.226669999999999</v>
      </c>
      <c r="W87" s="3">
        <v>72.510000000000005</v>
      </c>
      <c r="X87" s="3">
        <v>24.26</v>
      </c>
      <c r="Y87" s="3">
        <v>104.33</v>
      </c>
      <c r="Z87" s="3">
        <v>149.41</v>
      </c>
      <c r="AA87" s="3">
        <v>44.85</v>
      </c>
      <c r="AB87" s="3">
        <v>12.48</v>
      </c>
      <c r="AC87" s="3">
        <v>141.44</v>
      </c>
      <c r="AD87" s="3">
        <v>86.6</v>
      </c>
      <c r="AE87" s="3">
        <v>115.49</v>
      </c>
      <c r="AF87" s="3">
        <v>50.14</v>
      </c>
      <c r="AG87" s="3">
        <v>132.55000000000001</v>
      </c>
      <c r="AH87" s="3">
        <v>55.22</v>
      </c>
      <c r="AI87" s="3">
        <v>55.41</v>
      </c>
      <c r="AJ87" s="3">
        <v>174.47</v>
      </c>
      <c r="AK87" s="3">
        <v>123.68</v>
      </c>
      <c r="AL87" s="3">
        <v>31.3</v>
      </c>
      <c r="AM87" s="3">
        <v>76.930000000000007</v>
      </c>
      <c r="AN87" s="3">
        <v>153.16</v>
      </c>
      <c r="AO87" s="3">
        <v>41.31</v>
      </c>
      <c r="AP87" s="3">
        <v>132.81</v>
      </c>
      <c r="AQ87" s="3">
        <v>172.23</v>
      </c>
      <c r="AR87" s="3">
        <v>44.66</v>
      </c>
      <c r="AS87" s="3">
        <v>106.25</v>
      </c>
      <c r="AT87" s="3">
        <v>107.46</v>
      </c>
      <c r="AU87" s="3">
        <v>216.08</v>
      </c>
      <c r="AV87" s="3">
        <v>48.61</v>
      </c>
      <c r="AW87" s="3">
        <v>153.83000000000001</v>
      </c>
      <c r="AX87" s="3">
        <v>33.590000000000003</v>
      </c>
      <c r="AY87" s="3">
        <v>117.45</v>
      </c>
      <c r="AZ87" s="3">
        <v>84.39</v>
      </c>
      <c r="BA87" s="3">
        <v>38.92</v>
      </c>
      <c r="BB87" s="3">
        <v>221.9</v>
      </c>
      <c r="BC87" s="3">
        <v>145.99</v>
      </c>
      <c r="BD87" s="3">
        <v>106</v>
      </c>
      <c r="BE87" s="3">
        <v>108.91</v>
      </c>
      <c r="BF87" s="3">
        <v>33.74</v>
      </c>
      <c r="BG87" s="3">
        <v>103.93</v>
      </c>
      <c r="BH87" s="3">
        <v>35.032499999999999</v>
      </c>
      <c r="BI87" s="3">
        <v>133.29</v>
      </c>
      <c r="BJ87" s="3">
        <v>84.24</v>
      </c>
      <c r="BK87" s="3">
        <v>0</v>
      </c>
      <c r="BL87" s="3">
        <v>122.11</v>
      </c>
      <c r="BM87" s="3">
        <v>37.729999999999997</v>
      </c>
      <c r="BN87" s="3">
        <v>77.53</v>
      </c>
      <c r="BO87" s="3">
        <v>43.96</v>
      </c>
      <c r="BP87" s="3">
        <v>1870.52</v>
      </c>
      <c r="BQ87" s="3">
        <v>44.56</v>
      </c>
      <c r="BR87" s="3">
        <v>44.09</v>
      </c>
      <c r="BS87" s="3">
        <v>29.86</v>
      </c>
      <c r="BT87" s="3">
        <v>36.085000000000001</v>
      </c>
      <c r="BU87" s="3">
        <v>128.87</v>
      </c>
      <c r="BV87" s="3">
        <v>14.143000000000001</v>
      </c>
      <c r="BW87" s="3">
        <v>66.88</v>
      </c>
      <c r="BX87" s="3">
        <v>77.83</v>
      </c>
      <c r="BY87" s="3">
        <v>77.8</v>
      </c>
      <c r="BZ87" s="3">
        <v>188.13</v>
      </c>
      <c r="CA87" s="3">
        <v>422.41</v>
      </c>
      <c r="CB87" s="3">
        <v>58.64</v>
      </c>
      <c r="CC87" s="3">
        <v>491.14</v>
      </c>
      <c r="CD87" s="3">
        <v>138.78</v>
      </c>
      <c r="CE87" s="3">
        <v>27.72</v>
      </c>
      <c r="CF87" s="3">
        <v>145.38</v>
      </c>
      <c r="CG87" s="3">
        <v>88.75</v>
      </c>
      <c r="CH87" s="3">
        <v>77.959999999999994</v>
      </c>
      <c r="CI87" s="3">
        <v>91.51</v>
      </c>
      <c r="CJ87" s="3">
        <v>110.59</v>
      </c>
      <c r="CK87" s="3">
        <v>22.301670000000001</v>
      </c>
      <c r="CL87" s="3">
        <v>24.26</v>
      </c>
      <c r="CM87" s="3">
        <v>277.61</v>
      </c>
      <c r="CN87" s="3">
        <v>102.46</v>
      </c>
      <c r="CO87" s="3">
        <v>123.59</v>
      </c>
      <c r="CP87" s="3">
        <v>132.32</v>
      </c>
      <c r="CQ87" s="3">
        <v>33.35</v>
      </c>
      <c r="CR87" s="3">
        <v>167.39</v>
      </c>
      <c r="CS87" s="3">
        <v>60.62</v>
      </c>
      <c r="CT87" s="3">
        <v>42.96</v>
      </c>
      <c r="CU87" s="3">
        <v>61.17</v>
      </c>
      <c r="CV87" s="3">
        <v>70.78</v>
      </c>
      <c r="CW87" s="3">
        <v>43.19</v>
      </c>
      <c r="CX87" s="3">
        <v>47.88</v>
      </c>
      <c r="CY87" s="3">
        <v>59</v>
      </c>
      <c r="CZ87" s="3">
        <v>55.72</v>
      </c>
      <c r="DA87" s="3">
        <v>72.930000000000007</v>
      </c>
      <c r="DB87" s="3">
        <v>74.47</v>
      </c>
      <c r="DC87" s="3">
        <v>65.92</v>
      </c>
      <c r="DD87" s="3">
        <v>58.31</v>
      </c>
      <c r="DE87" s="3">
        <v>9.3618799999999993</v>
      </c>
      <c r="DF87" s="3">
        <v>83.59</v>
      </c>
      <c r="DG87" s="3">
        <v>73.349999999999994</v>
      </c>
      <c r="DH87" s="3">
        <v>62.38</v>
      </c>
      <c r="DI87" s="3">
        <v>74.13</v>
      </c>
      <c r="DJ87" s="3">
        <v>0</v>
      </c>
      <c r="DK87" s="3">
        <v>18.454999999999998</v>
      </c>
      <c r="DL87" s="3">
        <v>18.600000000000001</v>
      </c>
      <c r="DM87" s="3">
        <v>90.52</v>
      </c>
      <c r="DN87" s="3">
        <v>116.98667</v>
      </c>
      <c r="DO87" s="3">
        <v>33.49</v>
      </c>
      <c r="DP87" s="3">
        <v>80.459999999999994</v>
      </c>
      <c r="DQ87" s="3">
        <v>429.16</v>
      </c>
      <c r="DR87" s="3">
        <v>164.54</v>
      </c>
      <c r="DS87" s="3">
        <v>91.39</v>
      </c>
      <c r="DT87" s="3">
        <v>8.3219999999999992</v>
      </c>
      <c r="DU87" s="3">
        <v>125.24</v>
      </c>
      <c r="DV87" s="3">
        <v>109.45</v>
      </c>
      <c r="DW87" s="3">
        <v>121.68</v>
      </c>
      <c r="DX87" s="3">
        <v>159.82</v>
      </c>
      <c r="DY87" s="3">
        <v>52.29</v>
      </c>
      <c r="DZ87" s="3">
        <v>124.87</v>
      </c>
      <c r="EA87" s="3">
        <v>217.33</v>
      </c>
      <c r="EB87" s="3">
        <v>65.84</v>
      </c>
      <c r="EC87" s="3">
        <v>51.92</v>
      </c>
      <c r="ED87" s="3">
        <v>268.87</v>
      </c>
      <c r="EE87" s="3">
        <v>18.186669999999999</v>
      </c>
      <c r="EF87" s="3">
        <v>143.25</v>
      </c>
      <c r="EG87" s="3">
        <v>195.11</v>
      </c>
      <c r="EH87" s="3">
        <v>59.62</v>
      </c>
      <c r="EI87" s="3">
        <v>198.1</v>
      </c>
      <c r="EJ87" s="3">
        <v>12.01</v>
      </c>
      <c r="EK87" s="3">
        <v>31.51</v>
      </c>
      <c r="EL87" s="3">
        <v>86.74</v>
      </c>
      <c r="EM87" s="3">
        <v>132.94999999999999</v>
      </c>
      <c r="EN87" s="3">
        <v>0</v>
      </c>
      <c r="EO87" s="3">
        <v>74.849999999999994</v>
      </c>
      <c r="EP87" s="3">
        <v>53.67</v>
      </c>
      <c r="EQ87" s="3">
        <v>87.2</v>
      </c>
      <c r="ER87" s="3">
        <v>132.75</v>
      </c>
      <c r="ES87" s="3">
        <v>256.70999999999998</v>
      </c>
      <c r="ET87" s="3">
        <v>218.74</v>
      </c>
      <c r="EU87" s="3">
        <v>231.53</v>
      </c>
      <c r="EV87" s="3">
        <v>143.06</v>
      </c>
      <c r="EW87" s="3">
        <v>0</v>
      </c>
      <c r="EX87" s="3">
        <v>100.31</v>
      </c>
      <c r="EY87" s="3">
        <v>82.69</v>
      </c>
      <c r="EZ87" s="3">
        <v>57.25</v>
      </c>
      <c r="FA87" s="3">
        <v>52.33</v>
      </c>
      <c r="FB87" s="3">
        <v>44.026670000000003</v>
      </c>
      <c r="FC87" s="3">
        <v>208.19</v>
      </c>
      <c r="FD87" s="3">
        <v>11.19</v>
      </c>
      <c r="FE87" s="3">
        <v>82.62</v>
      </c>
      <c r="FF87" s="3">
        <v>34.93</v>
      </c>
      <c r="FG87" s="3">
        <v>45.41</v>
      </c>
      <c r="FH87" s="3">
        <v>0</v>
      </c>
      <c r="FI87" s="3">
        <v>61.85</v>
      </c>
      <c r="FJ87" s="3">
        <v>32.39</v>
      </c>
      <c r="FK87" s="3">
        <v>30.28</v>
      </c>
      <c r="FL87" s="3">
        <v>121.7</v>
      </c>
      <c r="FM87" s="3">
        <v>39.413330000000002</v>
      </c>
      <c r="FN87" s="3">
        <v>100.82</v>
      </c>
      <c r="FO87" s="3">
        <v>62.52</v>
      </c>
      <c r="FP87" s="3">
        <v>34.57</v>
      </c>
      <c r="FQ87" s="3">
        <v>570.46</v>
      </c>
      <c r="FR87" s="3">
        <v>126.53</v>
      </c>
      <c r="FS87" s="3">
        <v>55.18</v>
      </c>
      <c r="FT87" s="3">
        <v>161.76</v>
      </c>
      <c r="FU87" s="3">
        <v>112.95</v>
      </c>
      <c r="FV87" s="3">
        <v>38.590000000000003</v>
      </c>
      <c r="FW87" s="3">
        <v>69.47</v>
      </c>
      <c r="FX87" s="3">
        <v>56.375</v>
      </c>
      <c r="FY87" s="3">
        <v>112.71</v>
      </c>
      <c r="FZ87" s="3">
        <v>57.73</v>
      </c>
      <c r="GA87" s="3">
        <v>38.840000000000003</v>
      </c>
      <c r="GB87" s="3">
        <v>129.11000000000001</v>
      </c>
      <c r="GC87" s="3">
        <v>52.16</v>
      </c>
      <c r="GD87" s="3">
        <v>67.459999999999994</v>
      </c>
      <c r="GE87" s="3">
        <v>208.53</v>
      </c>
      <c r="GF87" s="3">
        <v>78.680000000000007</v>
      </c>
      <c r="GG87" s="3">
        <v>51.02</v>
      </c>
      <c r="GH87" s="3">
        <v>43.36</v>
      </c>
      <c r="GI87" s="3">
        <v>240.62</v>
      </c>
      <c r="GJ87" s="3">
        <v>88.44</v>
      </c>
      <c r="GK87" s="3">
        <v>100.18</v>
      </c>
      <c r="GL87" s="3">
        <v>108.14</v>
      </c>
      <c r="GM87" s="3">
        <v>109.08</v>
      </c>
      <c r="GN87" s="3">
        <v>54.94</v>
      </c>
      <c r="GO87" s="3">
        <v>7.9474999999999998</v>
      </c>
      <c r="GP87" s="3">
        <v>18.287500000000001</v>
      </c>
      <c r="GQ87" s="3">
        <v>0</v>
      </c>
      <c r="GR87" s="3">
        <v>76.63</v>
      </c>
      <c r="GS87" s="3">
        <v>43.87</v>
      </c>
      <c r="GT87" s="3">
        <v>85.4</v>
      </c>
      <c r="GU87" s="3">
        <v>180.53</v>
      </c>
      <c r="GV87" s="3">
        <v>59.87</v>
      </c>
      <c r="GW87" s="3">
        <v>52.274509999999999</v>
      </c>
      <c r="GX87" s="3">
        <v>127.29</v>
      </c>
      <c r="GY87" s="3">
        <v>63.73</v>
      </c>
      <c r="GZ87" s="3">
        <v>89.5</v>
      </c>
      <c r="HA87" s="3">
        <v>19.16</v>
      </c>
      <c r="HB87" s="3">
        <v>162.22</v>
      </c>
      <c r="HC87" s="3">
        <v>96.4</v>
      </c>
      <c r="HD87" s="3">
        <v>2.4649999999999999</v>
      </c>
      <c r="HE87" s="3">
        <v>0</v>
      </c>
      <c r="HF87" s="3">
        <v>0</v>
      </c>
      <c r="HG87" s="3">
        <v>84.37</v>
      </c>
      <c r="HH87" s="3">
        <v>193.73</v>
      </c>
      <c r="HI87" s="3">
        <v>56.94</v>
      </c>
      <c r="HJ87" s="3">
        <v>57.87</v>
      </c>
      <c r="HK87" s="3">
        <v>21.61</v>
      </c>
      <c r="HL87" s="3">
        <v>60.57</v>
      </c>
      <c r="HM87" s="3">
        <v>102.99</v>
      </c>
      <c r="HN87" s="3">
        <v>21.765000000000001</v>
      </c>
      <c r="HO87" s="3">
        <v>161.41999999999999</v>
      </c>
      <c r="HP87" s="3">
        <v>0</v>
      </c>
      <c r="HQ87" s="3">
        <v>109.23</v>
      </c>
      <c r="HR87" s="3">
        <v>59.31</v>
      </c>
      <c r="HS87" s="3">
        <v>32.92</v>
      </c>
      <c r="HT87" s="3">
        <v>0</v>
      </c>
      <c r="HU87" s="3">
        <v>66.37</v>
      </c>
      <c r="HV87" s="3">
        <v>66.400000000000006</v>
      </c>
      <c r="HW87" s="3">
        <v>88.81</v>
      </c>
      <c r="HX87" s="3">
        <v>55.4</v>
      </c>
      <c r="HY87" s="3">
        <v>94.53</v>
      </c>
      <c r="HZ87" s="3">
        <v>7.4880000000000004</v>
      </c>
      <c r="IA87" s="3">
        <v>50.33</v>
      </c>
      <c r="IB87" s="3">
        <v>43.01</v>
      </c>
      <c r="IC87" s="3">
        <v>31.09667</v>
      </c>
      <c r="ID87" s="3">
        <v>24.84</v>
      </c>
      <c r="IE87" s="3">
        <v>36.07</v>
      </c>
      <c r="IF87" s="3">
        <v>54.51</v>
      </c>
      <c r="IG87" s="3">
        <v>73.760000000000005</v>
      </c>
      <c r="IH87" s="3">
        <v>23.32</v>
      </c>
      <c r="II87" s="3">
        <v>62.19</v>
      </c>
      <c r="IJ87" s="3">
        <v>123.51</v>
      </c>
      <c r="IK87" s="3">
        <v>105.72</v>
      </c>
      <c r="IL87" s="3">
        <v>78</v>
      </c>
      <c r="IM87" s="3">
        <v>39.94</v>
      </c>
      <c r="IN87" s="3">
        <v>0</v>
      </c>
      <c r="IO87" s="3">
        <v>31.746670000000002</v>
      </c>
      <c r="IP87" s="3">
        <v>0</v>
      </c>
      <c r="IQ87" s="3">
        <v>30.05</v>
      </c>
      <c r="IR87" s="3">
        <v>126.68</v>
      </c>
      <c r="IS87" s="3">
        <v>189.21</v>
      </c>
      <c r="IT87" s="3">
        <v>55.43</v>
      </c>
      <c r="IU87" s="3">
        <v>59.67</v>
      </c>
      <c r="IV87" s="3">
        <v>271.36</v>
      </c>
      <c r="IW87" s="3">
        <v>42.71</v>
      </c>
      <c r="IX87" s="3">
        <v>80.819999999999993</v>
      </c>
      <c r="IY87" s="3">
        <v>137.41999999999999</v>
      </c>
      <c r="IZ87" s="3">
        <v>17.48</v>
      </c>
      <c r="JA87" s="3">
        <v>14.04</v>
      </c>
      <c r="JB87" s="3">
        <v>41.38</v>
      </c>
      <c r="JC87" s="3">
        <v>336.85</v>
      </c>
      <c r="JD87" s="3">
        <v>0</v>
      </c>
      <c r="JE87" s="3">
        <v>52.57</v>
      </c>
      <c r="JF87" s="3">
        <v>62.53</v>
      </c>
      <c r="JG87" s="3">
        <v>161.96</v>
      </c>
      <c r="JH87" s="3">
        <v>31.97</v>
      </c>
      <c r="JI87" s="3">
        <v>109.96</v>
      </c>
      <c r="JJ87" s="3">
        <v>22.65</v>
      </c>
      <c r="JK87" s="3">
        <v>26.36</v>
      </c>
      <c r="JL87" s="3">
        <v>45.88</v>
      </c>
      <c r="JM87" s="3">
        <v>45.2</v>
      </c>
      <c r="JN87" s="3">
        <v>77.87</v>
      </c>
      <c r="JO87" s="3">
        <v>91.5</v>
      </c>
      <c r="JP87" s="3">
        <v>588.54</v>
      </c>
      <c r="JQ87" s="3">
        <v>192.17</v>
      </c>
      <c r="JR87" s="3">
        <v>10.842000000000001</v>
      </c>
      <c r="JS87" s="3">
        <v>107.37</v>
      </c>
      <c r="JT87" s="3">
        <v>53.74</v>
      </c>
      <c r="JU87" s="3">
        <v>36.4</v>
      </c>
      <c r="JV87" s="3">
        <v>78.19</v>
      </c>
      <c r="JW87" s="3">
        <v>34.36</v>
      </c>
      <c r="JX87" s="3">
        <v>161.94999999999999</v>
      </c>
      <c r="JY87" s="3">
        <v>145.46</v>
      </c>
      <c r="JZ87" s="3">
        <v>34.92</v>
      </c>
      <c r="KA87" s="3">
        <v>25.96</v>
      </c>
      <c r="KB87" s="3">
        <v>121.68</v>
      </c>
      <c r="KC87" s="3">
        <v>77.95</v>
      </c>
      <c r="KD87" s="3">
        <v>63.35</v>
      </c>
      <c r="KE87" s="3">
        <v>85.64</v>
      </c>
      <c r="KF87" s="3">
        <v>2410.61</v>
      </c>
      <c r="KG87" s="3">
        <v>72.09</v>
      </c>
      <c r="KH87" s="3">
        <v>16.59</v>
      </c>
      <c r="KI87" s="3">
        <v>24.53</v>
      </c>
      <c r="KJ87" s="3">
        <v>51.03</v>
      </c>
      <c r="KK87" s="3">
        <v>40.049999999999997</v>
      </c>
      <c r="KL87" s="3">
        <v>80.22</v>
      </c>
      <c r="KM87" s="3">
        <v>74.209999999999994</v>
      </c>
      <c r="KN87" s="3">
        <v>61.38</v>
      </c>
      <c r="KO87" s="3">
        <v>90.32</v>
      </c>
      <c r="KP87" s="3">
        <v>89.73</v>
      </c>
      <c r="KQ87" s="3">
        <v>51.88</v>
      </c>
      <c r="KR87" s="3">
        <v>16.79</v>
      </c>
      <c r="KS87" s="3">
        <v>84.39</v>
      </c>
      <c r="KT87" s="3">
        <v>135</v>
      </c>
      <c r="KU87" s="3">
        <v>38.93</v>
      </c>
      <c r="KV87" s="3">
        <v>75.56</v>
      </c>
      <c r="KW87" s="3">
        <v>105.79</v>
      </c>
      <c r="KX87" s="3">
        <v>65.83</v>
      </c>
      <c r="KY87" s="3">
        <v>73.38</v>
      </c>
      <c r="KZ87" s="3">
        <v>23.83</v>
      </c>
      <c r="LA87" s="3">
        <v>38.384999999999998</v>
      </c>
      <c r="LB87" s="3">
        <v>94.52</v>
      </c>
      <c r="LC87" s="3">
        <v>77.92</v>
      </c>
      <c r="LD87" s="3">
        <v>128.4</v>
      </c>
      <c r="LE87" s="3">
        <v>26.49</v>
      </c>
      <c r="LF87" s="3">
        <v>30.03</v>
      </c>
      <c r="LG87" s="3">
        <v>39.880000000000003</v>
      </c>
      <c r="LH87" s="3">
        <v>134.9</v>
      </c>
      <c r="LI87" s="3">
        <v>11.376670000000001</v>
      </c>
      <c r="LJ87" s="3">
        <v>95.98</v>
      </c>
      <c r="LK87" s="3">
        <v>88.6</v>
      </c>
      <c r="LL87" s="3">
        <v>81.5</v>
      </c>
      <c r="LM87" s="3">
        <v>69.92</v>
      </c>
      <c r="LN87" s="3">
        <v>33.5</v>
      </c>
      <c r="LO87" s="3">
        <v>21.535</v>
      </c>
      <c r="LP87" s="3">
        <v>175.67</v>
      </c>
      <c r="LQ87" s="3">
        <v>0</v>
      </c>
      <c r="LR87" s="3">
        <v>25.14</v>
      </c>
      <c r="LS87" s="3">
        <v>60.71</v>
      </c>
      <c r="LT87" s="3">
        <v>69.48</v>
      </c>
      <c r="LU87" s="3">
        <v>38.659999999999997</v>
      </c>
      <c r="LV87" s="3">
        <v>55.12</v>
      </c>
      <c r="LW87" s="3">
        <v>53.48</v>
      </c>
      <c r="LX87" s="3">
        <v>29.82</v>
      </c>
      <c r="LY87" s="3">
        <v>21.63</v>
      </c>
      <c r="LZ87" s="3">
        <v>144.21</v>
      </c>
      <c r="MA87" s="3">
        <v>51.69</v>
      </c>
      <c r="MB87" s="3">
        <v>14.64</v>
      </c>
      <c r="MC87" s="3">
        <v>13.52</v>
      </c>
      <c r="MD87" s="3">
        <v>29.16</v>
      </c>
      <c r="ME87" s="3">
        <v>25.08</v>
      </c>
      <c r="MF87" s="3">
        <v>42.42</v>
      </c>
      <c r="MG87" s="3">
        <v>38.75</v>
      </c>
      <c r="MH87" s="3">
        <v>72.45</v>
      </c>
      <c r="MI87" s="3">
        <v>113.17</v>
      </c>
      <c r="MJ87" s="3">
        <v>120.47</v>
      </c>
      <c r="MK87" s="3">
        <v>92.76</v>
      </c>
      <c r="ML87" s="3">
        <v>15.32</v>
      </c>
      <c r="MM87" s="3">
        <v>87.65</v>
      </c>
      <c r="MN87" s="3">
        <v>54.67</v>
      </c>
      <c r="MO87" s="3">
        <v>91.4</v>
      </c>
      <c r="MP87" s="3">
        <v>42.21</v>
      </c>
      <c r="MQ87" s="3">
        <v>287.33999999999997</v>
      </c>
      <c r="MR87" s="3">
        <v>35.81</v>
      </c>
      <c r="MS87" s="3">
        <v>35.68</v>
      </c>
      <c r="MT87" s="3">
        <v>25.83</v>
      </c>
      <c r="MU87" s="3">
        <v>127.65</v>
      </c>
      <c r="MV87" s="3">
        <v>54.39</v>
      </c>
      <c r="MW87" s="3">
        <v>95.95</v>
      </c>
      <c r="MX87" s="3">
        <v>64.069999999999993</v>
      </c>
      <c r="MY87" s="3">
        <v>48.755000000000003</v>
      </c>
      <c r="MZ87" s="3">
        <v>65.569999999999993</v>
      </c>
      <c r="NA87" s="3">
        <v>82.95</v>
      </c>
      <c r="NB87" s="3">
        <v>183.84</v>
      </c>
      <c r="NC87" s="3">
        <v>257.27</v>
      </c>
      <c r="ND87" s="3">
        <v>45.38</v>
      </c>
      <c r="NE87" s="3">
        <v>27.38</v>
      </c>
      <c r="NF87" s="3">
        <v>82.9</v>
      </c>
      <c r="NG87" s="3">
        <v>154.13999999999999</v>
      </c>
      <c r="NH87" s="3">
        <v>47.1</v>
      </c>
      <c r="NI87" s="3">
        <v>59.854999999999997</v>
      </c>
      <c r="NJ87" s="3">
        <v>60.54</v>
      </c>
      <c r="NK87" s="3">
        <v>88.37</v>
      </c>
      <c r="NL87" s="3">
        <v>46.25</v>
      </c>
      <c r="NM87" s="3">
        <v>97.21</v>
      </c>
      <c r="NN87" s="3">
        <v>150.12</v>
      </c>
      <c r="NO87" s="3">
        <v>62.63</v>
      </c>
      <c r="NP87" s="3">
        <v>254.59</v>
      </c>
      <c r="NQ87" s="3">
        <v>111.39</v>
      </c>
      <c r="NR87" s="3">
        <v>90.44</v>
      </c>
      <c r="NS87" s="3">
        <v>20.494810000000001</v>
      </c>
      <c r="NT87" s="3">
        <v>57.33</v>
      </c>
      <c r="NU87" s="3">
        <v>56.48</v>
      </c>
      <c r="NV87" s="3">
        <v>148.94999999999999</v>
      </c>
      <c r="NW87" s="3">
        <v>133.24</v>
      </c>
      <c r="NX87" s="3">
        <v>105.38</v>
      </c>
      <c r="NY87" s="3">
        <v>69.180000000000007</v>
      </c>
      <c r="NZ87" s="3">
        <v>100.52</v>
      </c>
      <c r="OA87" s="3">
        <v>166.18</v>
      </c>
      <c r="OB87" s="3">
        <v>111.16</v>
      </c>
      <c r="OC87" s="3">
        <v>62.14</v>
      </c>
      <c r="OD87" s="3">
        <v>74.599999999999994</v>
      </c>
      <c r="OE87" s="3">
        <v>38.21</v>
      </c>
      <c r="OF87" s="3">
        <v>56.61</v>
      </c>
      <c r="OG87" s="3">
        <v>92.96</v>
      </c>
      <c r="OH87" s="3">
        <v>58.59</v>
      </c>
      <c r="OI87" s="3">
        <v>69.459999999999994</v>
      </c>
      <c r="OJ87" s="3">
        <v>113.01</v>
      </c>
      <c r="OK87" s="3">
        <v>17.22</v>
      </c>
      <c r="OL87" s="3">
        <v>75.25</v>
      </c>
      <c r="OM87" s="3">
        <v>63.89</v>
      </c>
      <c r="ON87" s="3">
        <v>0</v>
      </c>
      <c r="OO87" s="3">
        <v>31.96</v>
      </c>
      <c r="OP87" s="3">
        <v>0.86499999999999999</v>
      </c>
      <c r="OQ87" s="3">
        <v>46.81</v>
      </c>
      <c r="OR87" s="3">
        <v>18.739999999999998</v>
      </c>
      <c r="OS87" s="3">
        <v>49.81</v>
      </c>
      <c r="OT87" s="3">
        <v>28.25</v>
      </c>
      <c r="OU87" s="3">
        <v>158</v>
      </c>
      <c r="OV87" s="3">
        <v>35.76</v>
      </c>
      <c r="OW87" s="3">
        <v>94.94</v>
      </c>
      <c r="OX87" s="3">
        <v>211.53</v>
      </c>
      <c r="OY87" s="3">
        <v>35.67</v>
      </c>
      <c r="OZ87" s="3">
        <v>18.350000000000001</v>
      </c>
      <c r="PA87" s="3">
        <v>38.82</v>
      </c>
      <c r="PB87" s="3">
        <v>40.17</v>
      </c>
      <c r="PC87" s="3">
        <v>18.093330000000002</v>
      </c>
      <c r="PD87" s="3">
        <v>25.36</v>
      </c>
      <c r="PE87" s="3">
        <v>117.57</v>
      </c>
      <c r="PF87" s="3">
        <v>68.14</v>
      </c>
      <c r="PG87" s="3">
        <v>29.19</v>
      </c>
      <c r="PH87" s="3">
        <v>140.72999999999999</v>
      </c>
      <c r="PI87" s="3">
        <v>34.85</v>
      </c>
      <c r="PJ87" s="3">
        <v>27.96</v>
      </c>
      <c r="PK87" s="3">
        <v>91.38</v>
      </c>
      <c r="PL87" s="3">
        <v>66.540000000000006</v>
      </c>
      <c r="PM87" s="3">
        <v>63.06</v>
      </c>
      <c r="PN87" s="3">
        <v>121.32</v>
      </c>
      <c r="PO87" s="3">
        <v>117.57</v>
      </c>
      <c r="PP87" s="3">
        <v>53.02</v>
      </c>
      <c r="PQ87" s="3">
        <v>18.27</v>
      </c>
      <c r="PR87" s="3">
        <v>38.97</v>
      </c>
      <c r="PS87" s="3">
        <v>84.09</v>
      </c>
      <c r="PT87" s="3">
        <v>118.33</v>
      </c>
      <c r="PU87" s="3">
        <v>103.87</v>
      </c>
      <c r="PV87" s="3">
        <v>32.950000000000003</v>
      </c>
      <c r="PW87" s="3">
        <v>63.32</v>
      </c>
      <c r="PX87" s="3">
        <v>85.51</v>
      </c>
      <c r="PY87" s="3">
        <v>29.375</v>
      </c>
      <c r="PZ87" s="3">
        <v>27.88</v>
      </c>
      <c r="QA87" s="3">
        <v>83.99</v>
      </c>
      <c r="QB87" s="3">
        <v>47.93</v>
      </c>
      <c r="QC87" s="3">
        <v>24.6</v>
      </c>
      <c r="QD87" s="3">
        <v>11.11</v>
      </c>
      <c r="QE87" s="3">
        <v>31.29</v>
      </c>
      <c r="QF87" s="3">
        <v>44.04</v>
      </c>
      <c r="QG87" s="3">
        <v>81.12</v>
      </c>
      <c r="QH87" s="3">
        <v>101.15</v>
      </c>
      <c r="QI87" s="3">
        <v>122.08</v>
      </c>
      <c r="QJ87" s="3">
        <v>105.54</v>
      </c>
      <c r="QK87" s="3">
        <v>56.33</v>
      </c>
      <c r="QL87" s="3">
        <v>62.64</v>
      </c>
      <c r="QM87" s="3">
        <v>186.16</v>
      </c>
      <c r="QN87" s="3">
        <v>13.7</v>
      </c>
      <c r="QO87" s="3">
        <v>127.06</v>
      </c>
      <c r="QP87" s="3">
        <v>207.76</v>
      </c>
      <c r="QQ87" s="3">
        <v>68.680000000000007</v>
      </c>
      <c r="QR87" s="3">
        <v>86.34</v>
      </c>
      <c r="QS87" s="3">
        <v>22.83</v>
      </c>
      <c r="QT87" s="3">
        <v>36.130000000000003</v>
      </c>
      <c r="QU87" s="3">
        <v>125.91</v>
      </c>
      <c r="QV87" s="3">
        <v>47.34</v>
      </c>
      <c r="QW87" s="3">
        <v>0</v>
      </c>
      <c r="QX87" s="3">
        <v>123.02</v>
      </c>
      <c r="QY87" s="3">
        <v>52.15</v>
      </c>
      <c r="QZ87" s="3">
        <v>34.11</v>
      </c>
      <c r="RA87" s="3">
        <v>91.51</v>
      </c>
      <c r="RB87" s="3">
        <v>85.16</v>
      </c>
      <c r="RC87" s="3">
        <v>103.69</v>
      </c>
      <c r="RD87" s="3">
        <v>0</v>
      </c>
      <c r="RE87" s="3">
        <v>53.89</v>
      </c>
      <c r="RF87" s="3">
        <v>201.1</v>
      </c>
      <c r="RG87" s="3">
        <v>78.31</v>
      </c>
      <c r="RH87" s="3">
        <v>0</v>
      </c>
      <c r="RI87" s="3">
        <v>54.29</v>
      </c>
      <c r="RJ87" s="3">
        <v>126.39</v>
      </c>
      <c r="RK87" s="3">
        <v>134.12</v>
      </c>
      <c r="RL87" s="3">
        <v>38.880000000000003</v>
      </c>
      <c r="RM87" s="3">
        <v>42.36</v>
      </c>
      <c r="RN87" s="3">
        <v>20</v>
      </c>
      <c r="RO87" s="3">
        <v>111.51</v>
      </c>
      <c r="RP87" s="3">
        <v>15</v>
      </c>
      <c r="RQ87" s="3">
        <v>76.5</v>
      </c>
      <c r="RR87" s="3">
        <v>68.41</v>
      </c>
      <c r="RS87" s="3">
        <v>73.05</v>
      </c>
      <c r="RT87" s="3">
        <v>35.19</v>
      </c>
      <c r="RU87" s="3">
        <v>64.760000000000005</v>
      </c>
      <c r="RV87" s="3">
        <v>50.32</v>
      </c>
      <c r="RW87" s="3">
        <v>241.69</v>
      </c>
      <c r="RX87" s="3">
        <v>44.79</v>
      </c>
      <c r="RY87" s="3">
        <v>73.8</v>
      </c>
      <c r="RZ87" s="3">
        <v>226.31</v>
      </c>
      <c r="SA87" s="3">
        <v>63.78</v>
      </c>
      <c r="SB87" s="3">
        <v>0</v>
      </c>
      <c r="SC87" s="3">
        <v>14.15</v>
      </c>
      <c r="SD87" s="3"/>
    </row>
    <row r="88" spans="1:498" x14ac:dyDescent="0.25">
      <c r="A88" s="2">
        <f t="shared" si="1"/>
        <v>42886</v>
      </c>
      <c r="B88" s="3">
        <v>69.84</v>
      </c>
      <c r="C88" s="3">
        <v>38.19</v>
      </c>
      <c r="D88" s="3">
        <v>3.6087500000000001</v>
      </c>
      <c r="E88" s="3">
        <v>49.731000000000002</v>
      </c>
      <c r="F88" s="3">
        <v>49.354500000000002</v>
      </c>
      <c r="G88" s="3">
        <v>151.46</v>
      </c>
      <c r="H88" s="3">
        <v>165.28</v>
      </c>
      <c r="I88" s="3">
        <v>23.948</v>
      </c>
      <c r="J88" s="3">
        <v>22.734000000000002</v>
      </c>
      <c r="K88" s="3">
        <v>79.569999999999993</v>
      </c>
      <c r="L88" s="3">
        <v>82.15</v>
      </c>
      <c r="M88" s="3">
        <v>80.5</v>
      </c>
      <c r="N88" s="3">
        <v>175.18</v>
      </c>
      <c r="O88" s="3">
        <v>95.23</v>
      </c>
      <c r="P88" s="3">
        <v>88.09</v>
      </c>
      <c r="Q88" s="3">
        <v>128.25</v>
      </c>
      <c r="R88" s="3">
        <v>180.43</v>
      </c>
      <c r="S88" s="3">
        <v>122.88</v>
      </c>
      <c r="T88" s="3">
        <v>153.51</v>
      </c>
      <c r="U88" s="3">
        <v>65.11</v>
      </c>
      <c r="V88" s="3">
        <v>26.2</v>
      </c>
      <c r="W88" s="3">
        <v>66.02</v>
      </c>
      <c r="X88" s="3">
        <v>22.41</v>
      </c>
      <c r="Y88" s="3">
        <v>103.48</v>
      </c>
      <c r="Z88" s="3">
        <v>163.07</v>
      </c>
      <c r="AA88" s="3">
        <v>45.47</v>
      </c>
      <c r="AB88" s="3">
        <v>11.19</v>
      </c>
      <c r="AC88" s="3">
        <v>141.86000000000001</v>
      </c>
      <c r="AD88" s="3">
        <v>89.64</v>
      </c>
      <c r="AE88" s="3">
        <v>116.87</v>
      </c>
      <c r="AF88" s="3">
        <v>45.39</v>
      </c>
      <c r="AG88" s="3">
        <v>132.29</v>
      </c>
      <c r="AH88" s="3">
        <v>57.27</v>
      </c>
      <c r="AI88" s="3">
        <v>51.14</v>
      </c>
      <c r="AJ88" s="3">
        <v>172.79</v>
      </c>
      <c r="AK88" s="3">
        <v>124.47</v>
      </c>
      <c r="AL88" s="3">
        <v>31.53</v>
      </c>
      <c r="AM88" s="3">
        <v>82.49</v>
      </c>
      <c r="AN88" s="3">
        <v>150.88999999999999</v>
      </c>
      <c r="AO88" s="3">
        <v>45.88</v>
      </c>
      <c r="AP88" s="3">
        <v>140.63999999999999</v>
      </c>
      <c r="AQ88" s="3">
        <v>155.24</v>
      </c>
      <c r="AR88" s="3">
        <v>46.64</v>
      </c>
      <c r="AS88" s="3">
        <v>107.94</v>
      </c>
      <c r="AT88" s="3">
        <v>105.43</v>
      </c>
      <c r="AU88" s="3">
        <v>219.04</v>
      </c>
      <c r="AV88" s="3">
        <v>45.66</v>
      </c>
      <c r="AW88" s="3">
        <v>152.63</v>
      </c>
      <c r="AX88" s="3">
        <v>32.65</v>
      </c>
      <c r="AY88" s="3">
        <v>119.8</v>
      </c>
      <c r="AZ88" s="3">
        <v>84.94</v>
      </c>
      <c r="BA88" s="3">
        <v>41.69</v>
      </c>
      <c r="BB88" s="3">
        <v>211.26</v>
      </c>
      <c r="BC88" s="3">
        <v>142.81</v>
      </c>
      <c r="BD88" s="3">
        <v>104.65</v>
      </c>
      <c r="BE88" s="3">
        <v>110.3</v>
      </c>
      <c r="BF88" s="3">
        <v>36.11</v>
      </c>
      <c r="BG88" s="3">
        <v>101.63111000000001</v>
      </c>
      <c r="BH88" s="3">
        <v>35.36</v>
      </c>
      <c r="BI88" s="3">
        <v>132.99</v>
      </c>
      <c r="BJ88" s="3">
        <v>76.94</v>
      </c>
      <c r="BK88" s="3">
        <v>0</v>
      </c>
      <c r="BL88" s="3">
        <v>121.28</v>
      </c>
      <c r="BM88" s="3">
        <v>38.53</v>
      </c>
      <c r="BN88" s="3">
        <v>78.77</v>
      </c>
      <c r="BO88" s="3">
        <v>44.69</v>
      </c>
      <c r="BP88" s="3">
        <v>1877.09</v>
      </c>
      <c r="BQ88" s="3">
        <v>41.74</v>
      </c>
      <c r="BR88" s="3">
        <v>42.43</v>
      </c>
      <c r="BS88" s="3">
        <v>30.77</v>
      </c>
      <c r="BT88" s="3">
        <v>37.604999999999997</v>
      </c>
      <c r="BU88" s="3">
        <v>123.6</v>
      </c>
      <c r="BV88" s="3">
        <v>15.516999999999999</v>
      </c>
      <c r="BW88" s="3">
        <v>60.54</v>
      </c>
      <c r="BX88" s="3">
        <v>77.38</v>
      </c>
      <c r="BY88" s="3">
        <v>85.76</v>
      </c>
      <c r="BZ88" s="3">
        <v>182.35</v>
      </c>
      <c r="CA88" s="3">
        <v>409.24</v>
      </c>
      <c r="CB88" s="3">
        <v>55.54</v>
      </c>
      <c r="CC88" s="3">
        <v>459.06</v>
      </c>
      <c r="CD88" s="3">
        <v>142.96</v>
      </c>
      <c r="CE88" s="3">
        <v>27.03</v>
      </c>
      <c r="CF88" s="3">
        <v>143.19</v>
      </c>
      <c r="CG88" s="3">
        <v>84.28</v>
      </c>
      <c r="CH88" s="3">
        <v>77.56</v>
      </c>
      <c r="CI88" s="3">
        <v>104</v>
      </c>
      <c r="CJ88" s="3">
        <v>105.97</v>
      </c>
      <c r="CK88" s="3">
        <v>19.765000000000001</v>
      </c>
      <c r="CL88" s="3">
        <v>22.41</v>
      </c>
      <c r="CM88" s="3">
        <v>281.13</v>
      </c>
      <c r="CN88" s="3">
        <v>102.37</v>
      </c>
      <c r="CO88" s="3">
        <v>122.46</v>
      </c>
      <c r="CP88" s="3">
        <v>131.19</v>
      </c>
      <c r="CQ88" s="3">
        <v>32.880000000000003</v>
      </c>
      <c r="CR88" s="3">
        <v>161.22999999999999</v>
      </c>
      <c r="CS88" s="3">
        <v>67.42</v>
      </c>
      <c r="CT88" s="3">
        <v>38.75</v>
      </c>
      <c r="CU88" s="3">
        <v>62.64</v>
      </c>
      <c r="CV88" s="3">
        <v>64.89</v>
      </c>
      <c r="CW88" s="3">
        <v>46.59</v>
      </c>
      <c r="CX88" s="3">
        <v>50.61</v>
      </c>
      <c r="CY88" s="3">
        <v>52.99</v>
      </c>
      <c r="CZ88" s="3">
        <v>53.95</v>
      </c>
      <c r="DA88" s="3">
        <v>74.87</v>
      </c>
      <c r="DB88" s="3">
        <v>75.44</v>
      </c>
      <c r="DC88" s="3">
        <v>60.19</v>
      </c>
      <c r="DD88" s="3">
        <v>63.61</v>
      </c>
      <c r="DE88" s="3">
        <v>9.2112499999999997</v>
      </c>
      <c r="DF88" s="3">
        <v>85.68</v>
      </c>
      <c r="DG88" s="3">
        <v>72.91</v>
      </c>
      <c r="DH88" s="3">
        <v>62.28</v>
      </c>
      <c r="DI88" s="3">
        <v>76.36</v>
      </c>
      <c r="DJ88" s="3">
        <v>0</v>
      </c>
      <c r="DK88" s="3">
        <v>18.649999999999999</v>
      </c>
      <c r="DL88" s="3">
        <v>18.420000000000002</v>
      </c>
      <c r="DM88" s="3">
        <v>90.31</v>
      </c>
      <c r="DN88" s="3">
        <v>110.59</v>
      </c>
      <c r="DO88" s="3">
        <v>35.14</v>
      </c>
      <c r="DP88" s="3">
        <v>76.83</v>
      </c>
      <c r="DQ88" s="3">
        <v>441.01</v>
      </c>
      <c r="DR88" s="3">
        <v>163.09</v>
      </c>
      <c r="DS88" s="3">
        <v>89.6</v>
      </c>
      <c r="DT88" s="3">
        <v>9.5470000000000006</v>
      </c>
      <c r="DU88" s="3">
        <v>117.29</v>
      </c>
      <c r="DV88" s="3">
        <v>109.9</v>
      </c>
      <c r="DW88" s="3">
        <v>118.45</v>
      </c>
      <c r="DX88" s="3">
        <v>157.47</v>
      </c>
      <c r="DY88" s="3">
        <v>55.15</v>
      </c>
      <c r="DZ88" s="3">
        <v>118.7</v>
      </c>
      <c r="EA88" s="3">
        <v>193.84</v>
      </c>
      <c r="EB88" s="3">
        <v>69.59</v>
      </c>
      <c r="EC88" s="3">
        <v>50.89</v>
      </c>
      <c r="ED88" s="3">
        <v>268.08</v>
      </c>
      <c r="EE88" s="3">
        <v>18.05667</v>
      </c>
      <c r="EF88" s="3">
        <v>141.22</v>
      </c>
      <c r="EG88" s="3">
        <v>189.23</v>
      </c>
      <c r="EH88" s="3">
        <v>59.12</v>
      </c>
      <c r="EI88" s="3">
        <v>203.25</v>
      </c>
      <c r="EJ88" s="3">
        <v>11.49</v>
      </c>
      <c r="EK88" s="3">
        <v>31.47</v>
      </c>
      <c r="EL88" s="3">
        <v>83.57</v>
      </c>
      <c r="EM88" s="3">
        <v>130.91</v>
      </c>
      <c r="EN88" s="3">
        <v>0</v>
      </c>
      <c r="EO88" s="3">
        <v>72.540000000000006</v>
      </c>
      <c r="EP88" s="3">
        <v>52.21</v>
      </c>
      <c r="EQ88" s="3">
        <v>81.91</v>
      </c>
      <c r="ER88" s="3">
        <v>132.84</v>
      </c>
      <c r="ES88" s="3">
        <v>259.22000000000003</v>
      </c>
      <c r="ET88" s="3">
        <v>242.08</v>
      </c>
      <c r="EU88" s="3">
        <v>227.2</v>
      </c>
      <c r="EV88" s="3">
        <v>144.06</v>
      </c>
      <c r="EW88" s="3">
        <v>0</v>
      </c>
      <c r="EX88" s="3">
        <v>107.65</v>
      </c>
      <c r="EY88" s="3">
        <v>76.11</v>
      </c>
      <c r="EZ88" s="3">
        <v>56.73</v>
      </c>
      <c r="FA88" s="3">
        <v>52.04</v>
      </c>
      <c r="FB88" s="3">
        <v>41.973329999999997</v>
      </c>
      <c r="FC88" s="3">
        <v>204.47</v>
      </c>
      <c r="FD88" s="3">
        <v>11.12</v>
      </c>
      <c r="FE88" s="3">
        <v>76.92</v>
      </c>
      <c r="FF88" s="3">
        <v>33.93</v>
      </c>
      <c r="FG88" s="3">
        <v>41.65</v>
      </c>
      <c r="FH88" s="3">
        <v>0</v>
      </c>
      <c r="FI88" s="3">
        <v>66.47</v>
      </c>
      <c r="FJ88" s="3">
        <v>34.15</v>
      </c>
      <c r="FK88" s="3">
        <v>28.6</v>
      </c>
      <c r="FL88" s="3">
        <v>124.03</v>
      </c>
      <c r="FM88" s="3">
        <v>38.356670000000001</v>
      </c>
      <c r="FN88" s="3">
        <v>111.77</v>
      </c>
      <c r="FO88" s="3">
        <v>63.63</v>
      </c>
      <c r="FP88" s="3">
        <v>32.69</v>
      </c>
      <c r="FQ88" s="3">
        <v>605.91999999999996</v>
      </c>
      <c r="FR88" s="3">
        <v>124.85</v>
      </c>
      <c r="FS88" s="3">
        <v>54.93</v>
      </c>
      <c r="FT88" s="3">
        <v>154.25</v>
      </c>
      <c r="FU88" s="3">
        <v>118.19</v>
      </c>
      <c r="FV88" s="3">
        <v>41.65</v>
      </c>
      <c r="FW88" s="3">
        <v>71.78</v>
      </c>
      <c r="FX88" s="3">
        <v>58.244999999999997</v>
      </c>
      <c r="FY88" s="3">
        <v>108.73</v>
      </c>
      <c r="FZ88" s="3">
        <v>63.92</v>
      </c>
      <c r="GA88" s="3">
        <v>37.69</v>
      </c>
      <c r="GB88" s="3">
        <v>129.72999999999999</v>
      </c>
      <c r="GC88" s="3">
        <v>49.68</v>
      </c>
      <c r="GD88" s="3">
        <v>61.47</v>
      </c>
      <c r="GE88" s="3">
        <v>215.35</v>
      </c>
      <c r="GF88" s="3">
        <v>78.849999999999994</v>
      </c>
      <c r="GG88" s="3">
        <v>47.12</v>
      </c>
      <c r="GH88" s="3">
        <v>41.76</v>
      </c>
      <c r="GI88" s="3">
        <v>232.26</v>
      </c>
      <c r="GJ88" s="3">
        <v>86.34</v>
      </c>
      <c r="GK88" s="3">
        <v>101.65</v>
      </c>
      <c r="GL88" s="3">
        <v>104.85</v>
      </c>
      <c r="GM88" s="3">
        <v>112.16</v>
      </c>
      <c r="GN88" s="3">
        <v>50.59</v>
      </c>
      <c r="GO88" s="3">
        <v>7.7975000000000003</v>
      </c>
      <c r="GP88" s="3">
        <v>16.71</v>
      </c>
      <c r="GQ88" s="3">
        <v>0</v>
      </c>
      <c r="GR88" s="3">
        <v>80.77</v>
      </c>
      <c r="GS88" s="3">
        <v>45.89</v>
      </c>
      <c r="GT88" s="3">
        <v>85.87</v>
      </c>
      <c r="GU88" s="3">
        <v>172.28</v>
      </c>
      <c r="GV88" s="3">
        <v>58.93</v>
      </c>
      <c r="GW88" s="3">
        <v>50.303919999999998</v>
      </c>
      <c r="GX88" s="3">
        <v>120.79</v>
      </c>
      <c r="GY88" s="3">
        <v>63.61</v>
      </c>
      <c r="GZ88" s="3">
        <v>86.44</v>
      </c>
      <c r="HA88" s="3">
        <v>18.760000000000002</v>
      </c>
      <c r="HB88" s="3">
        <v>157.69999999999999</v>
      </c>
      <c r="HC88" s="3">
        <v>98.2</v>
      </c>
      <c r="HD88" s="3">
        <v>2.46</v>
      </c>
      <c r="HE88" s="3">
        <v>0</v>
      </c>
      <c r="HF88" s="3">
        <v>0</v>
      </c>
      <c r="HG88" s="3">
        <v>80.89</v>
      </c>
      <c r="HH88" s="3">
        <v>182.75</v>
      </c>
      <c r="HI88" s="3">
        <v>59.23</v>
      </c>
      <c r="HJ88" s="3">
        <v>58.1</v>
      </c>
      <c r="HK88" s="3">
        <v>22.93</v>
      </c>
      <c r="HL88" s="3">
        <v>61.02</v>
      </c>
      <c r="HM88" s="3">
        <v>101.73</v>
      </c>
      <c r="HN88" s="3">
        <v>21.585000000000001</v>
      </c>
      <c r="HO88" s="3">
        <v>168.39</v>
      </c>
      <c r="HP88" s="3">
        <v>0</v>
      </c>
      <c r="HQ88" s="3">
        <v>110.18</v>
      </c>
      <c r="HR88" s="3">
        <v>60.34</v>
      </c>
      <c r="HS88" s="3">
        <v>30.66</v>
      </c>
      <c r="HT88" s="3">
        <v>0</v>
      </c>
      <c r="HU88" s="3">
        <v>68.38</v>
      </c>
      <c r="HV88" s="3">
        <v>66.91</v>
      </c>
      <c r="HW88" s="3">
        <v>92.76</v>
      </c>
      <c r="HX88" s="3">
        <v>56.74</v>
      </c>
      <c r="HY88" s="3">
        <v>91.77</v>
      </c>
      <c r="HZ88" s="3">
        <v>7.8680000000000003</v>
      </c>
      <c r="IA88" s="3">
        <v>54.56</v>
      </c>
      <c r="IB88" s="3">
        <v>44.91</v>
      </c>
      <c r="IC88" s="3">
        <v>32.416670000000003</v>
      </c>
      <c r="ID88" s="3">
        <v>25.28</v>
      </c>
      <c r="IE88" s="3">
        <v>36.31</v>
      </c>
      <c r="IF88" s="3">
        <v>55.15</v>
      </c>
      <c r="IG88" s="3">
        <v>72.64</v>
      </c>
      <c r="IH88" s="3">
        <v>29.78</v>
      </c>
      <c r="II88" s="3">
        <v>58.7</v>
      </c>
      <c r="IJ88" s="3">
        <v>119.6</v>
      </c>
      <c r="IK88" s="3">
        <v>113.33</v>
      </c>
      <c r="IL88" s="3">
        <v>77.47</v>
      </c>
      <c r="IM88" s="3">
        <v>36.314999999999998</v>
      </c>
      <c r="IN88" s="3">
        <v>0</v>
      </c>
      <c r="IO88" s="3">
        <v>29.773330000000001</v>
      </c>
      <c r="IP88" s="3">
        <v>0</v>
      </c>
      <c r="IQ88" s="3">
        <v>29.1</v>
      </c>
      <c r="IR88" s="3">
        <v>124.65</v>
      </c>
      <c r="IS88" s="3">
        <v>185.88</v>
      </c>
      <c r="IT88" s="3">
        <v>52.14</v>
      </c>
      <c r="IU88" s="3">
        <v>48.27</v>
      </c>
      <c r="IV88" s="3">
        <v>247.77</v>
      </c>
      <c r="IW88" s="3">
        <v>45.19</v>
      </c>
      <c r="IX88" s="3">
        <v>82.79</v>
      </c>
      <c r="IY88" s="3">
        <v>136.80000000000001</v>
      </c>
      <c r="IZ88" s="3">
        <v>18.760000000000002</v>
      </c>
      <c r="JA88" s="3">
        <v>15.48</v>
      </c>
      <c r="JB88" s="3">
        <v>41.58</v>
      </c>
      <c r="JC88" s="3">
        <v>345.55</v>
      </c>
      <c r="JD88" s="3">
        <v>0</v>
      </c>
      <c r="JE88" s="3">
        <v>49.39</v>
      </c>
      <c r="JF88" s="3">
        <v>60.18</v>
      </c>
      <c r="JG88" s="3">
        <v>158.72</v>
      </c>
      <c r="JH88" s="3">
        <v>33.979999999999997</v>
      </c>
      <c r="JI88" s="3">
        <v>106.36</v>
      </c>
      <c r="JJ88" s="3">
        <v>27.47</v>
      </c>
      <c r="JK88" s="3">
        <v>26.157</v>
      </c>
      <c r="JL88" s="3">
        <v>47.91</v>
      </c>
      <c r="JM88" s="3">
        <v>45.93</v>
      </c>
      <c r="JN88" s="3">
        <v>71.099999999999994</v>
      </c>
      <c r="JO88" s="3">
        <v>81.75</v>
      </c>
      <c r="JP88" s="3">
        <v>582.80999999999995</v>
      </c>
      <c r="JQ88" s="3">
        <v>191.24</v>
      </c>
      <c r="JR88" s="3">
        <v>11.03</v>
      </c>
      <c r="JS88" s="3">
        <v>115.27</v>
      </c>
      <c r="JT88" s="3">
        <v>49.13</v>
      </c>
      <c r="JU88" s="3">
        <v>34.880000000000003</v>
      </c>
      <c r="JV88" s="3">
        <v>81.569999999999993</v>
      </c>
      <c r="JW88" s="3">
        <v>34.92</v>
      </c>
      <c r="JX88" s="3">
        <v>156.47</v>
      </c>
      <c r="JY88" s="3">
        <v>146.63</v>
      </c>
      <c r="JZ88" s="3">
        <v>34.299999999999997</v>
      </c>
      <c r="KA88" s="3">
        <v>23.74</v>
      </c>
      <c r="KB88" s="3">
        <v>126.33</v>
      </c>
      <c r="KC88" s="3">
        <v>78.180000000000007</v>
      </c>
      <c r="KD88" s="3">
        <v>62.45</v>
      </c>
      <c r="KE88" s="3">
        <v>92.2</v>
      </c>
      <c r="KF88" s="3">
        <v>2282.38</v>
      </c>
      <c r="KG88" s="3">
        <v>73.39</v>
      </c>
      <c r="KH88" s="3">
        <v>18.809999999999999</v>
      </c>
      <c r="KI88" s="3">
        <v>22.67</v>
      </c>
      <c r="KJ88" s="3">
        <v>52.04</v>
      </c>
      <c r="KK88" s="3">
        <v>40.49</v>
      </c>
      <c r="KL88" s="3">
        <v>82.55</v>
      </c>
      <c r="KM88" s="3">
        <v>70.44</v>
      </c>
      <c r="KN88" s="3">
        <v>62.76</v>
      </c>
      <c r="KO88" s="3">
        <v>91.61</v>
      </c>
      <c r="KP88" s="3">
        <v>81.459999999999994</v>
      </c>
      <c r="KQ88" s="3">
        <v>51.66</v>
      </c>
      <c r="KR88" s="3">
        <v>14.77</v>
      </c>
      <c r="KS88" s="3">
        <v>80.52</v>
      </c>
      <c r="KT88" s="3">
        <v>137.88999999999999</v>
      </c>
      <c r="KU88" s="3">
        <v>38.64</v>
      </c>
      <c r="KV88" s="3">
        <v>75.89</v>
      </c>
      <c r="KW88" s="3">
        <v>109.52</v>
      </c>
      <c r="KX88" s="3">
        <v>65.09</v>
      </c>
      <c r="KY88" s="3">
        <v>76.739999999999995</v>
      </c>
      <c r="KZ88" s="3">
        <v>22.55</v>
      </c>
      <c r="LA88" s="3">
        <v>39.53</v>
      </c>
      <c r="LB88" s="3">
        <v>97.02</v>
      </c>
      <c r="LC88" s="3">
        <v>74.290000000000006</v>
      </c>
      <c r="LD88" s="3">
        <v>119.21</v>
      </c>
      <c r="LE88" s="3">
        <v>26.49</v>
      </c>
      <c r="LF88" s="3">
        <v>35.549999999999997</v>
      </c>
      <c r="LG88" s="3">
        <v>38.51</v>
      </c>
      <c r="LH88" s="3">
        <v>138.18</v>
      </c>
      <c r="LI88" s="3">
        <v>11.56</v>
      </c>
      <c r="LJ88" s="3">
        <v>94.14</v>
      </c>
      <c r="LK88" s="3">
        <v>90.06</v>
      </c>
      <c r="LL88" s="3">
        <v>77.56</v>
      </c>
      <c r="LM88" s="3">
        <v>77.7</v>
      </c>
      <c r="LN88" s="3">
        <v>32.96</v>
      </c>
      <c r="LO88" s="3">
        <v>21.715</v>
      </c>
      <c r="LP88" s="3">
        <v>170.88</v>
      </c>
      <c r="LQ88" s="3">
        <v>0</v>
      </c>
      <c r="LR88" s="3">
        <v>24.01</v>
      </c>
      <c r="LS88" s="3">
        <v>62.07</v>
      </c>
      <c r="LT88" s="3">
        <v>66.489999999999995</v>
      </c>
      <c r="LU88" s="3">
        <v>39.909999999999997</v>
      </c>
      <c r="LV88" s="3">
        <v>57.58</v>
      </c>
      <c r="LW88" s="3">
        <v>48.18</v>
      </c>
      <c r="LX88" s="3">
        <v>26.85</v>
      </c>
      <c r="LY88" s="3">
        <v>21.52</v>
      </c>
      <c r="LZ88" s="3">
        <v>144.29</v>
      </c>
      <c r="MA88" s="3">
        <v>55.56</v>
      </c>
      <c r="MB88" s="3">
        <v>13.84</v>
      </c>
      <c r="MC88" s="3">
        <v>12.54</v>
      </c>
      <c r="MD88" s="3">
        <v>29.24</v>
      </c>
      <c r="ME88" s="3">
        <v>22.19</v>
      </c>
      <c r="MF88" s="3">
        <v>41.14</v>
      </c>
      <c r="MG88" s="3">
        <v>43.57</v>
      </c>
      <c r="MH88" s="3">
        <v>70.08</v>
      </c>
      <c r="MI88" s="3">
        <v>115.91</v>
      </c>
      <c r="MJ88" s="3">
        <v>116.68</v>
      </c>
      <c r="MK88" s="3">
        <v>92.62</v>
      </c>
      <c r="ML88" s="3">
        <v>13.66</v>
      </c>
      <c r="MM88" s="3">
        <v>87.97</v>
      </c>
      <c r="MN88" s="3">
        <v>56.75</v>
      </c>
      <c r="MO88" s="3">
        <v>86.37</v>
      </c>
      <c r="MP88" s="3">
        <v>40.9</v>
      </c>
      <c r="MQ88" s="3">
        <v>304.83999999999997</v>
      </c>
      <c r="MR88" s="3">
        <v>33.99</v>
      </c>
      <c r="MS88" s="3">
        <v>34.1</v>
      </c>
      <c r="MT88" s="3">
        <v>26.5</v>
      </c>
      <c r="MU88" s="3">
        <v>131.51</v>
      </c>
      <c r="MV88" s="3">
        <v>52.42</v>
      </c>
      <c r="MW88" s="3">
        <v>106.43</v>
      </c>
      <c r="MX88" s="3">
        <v>62.91</v>
      </c>
      <c r="MY88" s="3">
        <v>52.075000000000003</v>
      </c>
      <c r="MZ88" s="3">
        <v>64.069999999999993</v>
      </c>
      <c r="NA88" s="3">
        <v>83.31</v>
      </c>
      <c r="NB88" s="3">
        <v>179.62</v>
      </c>
      <c r="NC88" s="3">
        <v>256.92</v>
      </c>
      <c r="ND88" s="3">
        <v>43.31</v>
      </c>
      <c r="NE88" s="3">
        <v>28.61</v>
      </c>
      <c r="NF88" s="3">
        <v>83.72</v>
      </c>
      <c r="NG88" s="3">
        <v>139</v>
      </c>
      <c r="NH88" s="3">
        <v>47.8</v>
      </c>
      <c r="NI88" s="3">
        <v>54.6875</v>
      </c>
      <c r="NJ88" s="3">
        <v>59.31</v>
      </c>
      <c r="NK88" s="3">
        <v>84.26</v>
      </c>
      <c r="NL88" s="3">
        <v>47.41</v>
      </c>
      <c r="NM88" s="3">
        <v>87.44</v>
      </c>
      <c r="NN88" s="3">
        <v>145.19999999999999</v>
      </c>
      <c r="NO88" s="3">
        <v>57.34</v>
      </c>
      <c r="NP88" s="3">
        <v>254.65</v>
      </c>
      <c r="NQ88" s="3">
        <v>102.16</v>
      </c>
      <c r="NR88" s="3">
        <v>88.93</v>
      </c>
      <c r="NS88" s="3">
        <v>20.441479999999999</v>
      </c>
      <c r="NT88" s="3">
        <v>59.39</v>
      </c>
      <c r="NU88" s="3">
        <v>53.38</v>
      </c>
      <c r="NV88" s="3">
        <v>143.78</v>
      </c>
      <c r="NW88" s="3">
        <v>135.72999999999999</v>
      </c>
      <c r="NX88" s="3">
        <v>101.94</v>
      </c>
      <c r="NY88" s="3">
        <v>64.569999999999993</v>
      </c>
      <c r="NZ88" s="3">
        <v>104.34</v>
      </c>
      <c r="OA88" s="3">
        <v>165.69</v>
      </c>
      <c r="OB88" s="3">
        <v>108.77</v>
      </c>
      <c r="OC88" s="3">
        <v>60.09</v>
      </c>
      <c r="OD88" s="3">
        <v>79.97</v>
      </c>
      <c r="OE88" s="3">
        <v>37.25</v>
      </c>
      <c r="OF88" s="3">
        <v>52.88</v>
      </c>
      <c r="OG88" s="3">
        <v>90.16</v>
      </c>
      <c r="OH88" s="3">
        <v>55.27</v>
      </c>
      <c r="OI88" s="3">
        <v>71.599999999999994</v>
      </c>
      <c r="OJ88" s="3">
        <v>108.47</v>
      </c>
      <c r="OK88" s="3">
        <v>16.059999999999999</v>
      </c>
      <c r="OL88" s="3">
        <v>79.67</v>
      </c>
      <c r="OM88" s="3">
        <v>59.13</v>
      </c>
      <c r="ON88" s="3">
        <v>0</v>
      </c>
      <c r="OO88" s="3">
        <v>31.34</v>
      </c>
      <c r="OP88" s="3">
        <v>0.76</v>
      </c>
      <c r="OQ88" s="3">
        <v>47.16</v>
      </c>
      <c r="OR88" s="3">
        <v>17.47</v>
      </c>
      <c r="OS88" s="3">
        <v>47.15</v>
      </c>
      <c r="OT88" s="3">
        <v>30.31</v>
      </c>
      <c r="OU88" s="3">
        <v>161.66</v>
      </c>
      <c r="OV88" s="3">
        <v>38.54</v>
      </c>
      <c r="OW88" s="3">
        <v>86.55</v>
      </c>
      <c r="OX88" s="3">
        <v>211.72</v>
      </c>
      <c r="OY88" s="3">
        <v>36.04</v>
      </c>
      <c r="OZ88" s="3">
        <v>17.54</v>
      </c>
      <c r="PA88" s="3">
        <v>38.979999999999997</v>
      </c>
      <c r="PB88" s="3">
        <v>41.47</v>
      </c>
      <c r="PC88" s="3">
        <v>19.142219999999998</v>
      </c>
      <c r="PD88" s="3">
        <v>26.07</v>
      </c>
      <c r="PE88" s="3">
        <v>119.13</v>
      </c>
      <c r="PF88" s="3">
        <v>63.06</v>
      </c>
      <c r="PG88" s="3">
        <v>29.92</v>
      </c>
      <c r="PH88" s="3">
        <v>137.63999999999999</v>
      </c>
      <c r="PI88" s="3">
        <v>34.49</v>
      </c>
      <c r="PJ88" s="3">
        <v>26.9</v>
      </c>
      <c r="PK88" s="3">
        <v>85.38</v>
      </c>
      <c r="PL88" s="3">
        <v>66.22</v>
      </c>
      <c r="PM88" s="3">
        <v>62.83</v>
      </c>
      <c r="PN88" s="3">
        <v>115.88</v>
      </c>
      <c r="PO88" s="3">
        <v>119.13</v>
      </c>
      <c r="PP88" s="3">
        <v>52.95</v>
      </c>
      <c r="PQ88" s="3">
        <v>17.989999999999998</v>
      </c>
      <c r="PR88" s="3">
        <v>38.61</v>
      </c>
      <c r="PS88" s="3">
        <v>83.88</v>
      </c>
      <c r="PT88" s="3">
        <v>127.85</v>
      </c>
      <c r="PU88" s="3">
        <v>106.21</v>
      </c>
      <c r="PV88" s="3">
        <v>31.49</v>
      </c>
      <c r="PW88" s="3">
        <v>77.95</v>
      </c>
      <c r="PX88" s="3">
        <v>83.31</v>
      </c>
      <c r="PY88" s="3">
        <v>28.02</v>
      </c>
      <c r="PZ88" s="3">
        <v>29.33</v>
      </c>
      <c r="QA88" s="3">
        <v>80.11</v>
      </c>
      <c r="QB88" s="3">
        <v>46.76</v>
      </c>
      <c r="QC88" s="3">
        <v>24.93</v>
      </c>
      <c r="QD88" s="3">
        <v>11.68</v>
      </c>
      <c r="QE88" s="3">
        <v>31.72</v>
      </c>
      <c r="QF88" s="3">
        <v>46.41</v>
      </c>
      <c r="QG88" s="3">
        <v>78.63</v>
      </c>
      <c r="QH88" s="3">
        <v>92.05</v>
      </c>
      <c r="QI88" s="3">
        <v>113.66</v>
      </c>
      <c r="QJ88" s="3">
        <v>113.6</v>
      </c>
      <c r="QK88" s="3">
        <v>54.87</v>
      </c>
      <c r="QL88" s="3">
        <v>60.86</v>
      </c>
      <c r="QM88" s="3">
        <v>195.81</v>
      </c>
      <c r="QN88" s="3">
        <v>13.38</v>
      </c>
      <c r="QO88" s="3">
        <v>128.13</v>
      </c>
      <c r="QP88" s="3">
        <v>200.02</v>
      </c>
      <c r="QQ88" s="3">
        <v>67.010000000000005</v>
      </c>
      <c r="QR88" s="3">
        <v>94.79</v>
      </c>
      <c r="QS88" s="3">
        <v>22.63</v>
      </c>
      <c r="QT88" s="3">
        <v>34.65</v>
      </c>
      <c r="QU88" s="3">
        <v>129.33000000000001</v>
      </c>
      <c r="QV88" s="3">
        <v>46.21</v>
      </c>
      <c r="QW88" s="3">
        <v>0</v>
      </c>
      <c r="QX88" s="3">
        <v>121.32</v>
      </c>
      <c r="QY88" s="3">
        <v>57.65</v>
      </c>
      <c r="QZ88" s="3">
        <v>33.630000000000003</v>
      </c>
      <c r="RA88" s="3">
        <v>91.984999999999999</v>
      </c>
      <c r="RB88" s="3">
        <v>88.35</v>
      </c>
      <c r="RC88" s="3">
        <v>97.98</v>
      </c>
      <c r="RD88" s="3">
        <v>0</v>
      </c>
      <c r="RE88" s="3">
        <v>51.6</v>
      </c>
      <c r="RF88" s="3">
        <v>190.58</v>
      </c>
      <c r="RG88" s="3">
        <v>81.02</v>
      </c>
      <c r="RH88" s="3">
        <v>0</v>
      </c>
      <c r="RI88" s="3">
        <v>49.97</v>
      </c>
      <c r="RJ88" s="3">
        <v>122.74</v>
      </c>
      <c r="RK88" s="3">
        <v>128.69999999999999</v>
      </c>
      <c r="RL88" s="3">
        <v>41.56</v>
      </c>
      <c r="RM88" s="3">
        <v>42.51</v>
      </c>
      <c r="RN88" s="3">
        <v>20.75</v>
      </c>
      <c r="RO88" s="3">
        <v>105.26</v>
      </c>
      <c r="RP88" s="3">
        <v>13.41</v>
      </c>
      <c r="RQ88" s="3">
        <v>75.5</v>
      </c>
      <c r="RR88" s="3">
        <v>65.44</v>
      </c>
      <c r="RS88" s="3">
        <v>75.37</v>
      </c>
      <c r="RT88" s="3">
        <v>31.7</v>
      </c>
      <c r="RU88" s="3">
        <v>66.260000000000005</v>
      </c>
      <c r="RV88" s="3">
        <v>48.41</v>
      </c>
      <c r="RW88" s="3">
        <v>239.3</v>
      </c>
      <c r="RX88" s="3">
        <v>41.79</v>
      </c>
      <c r="RY88" s="3">
        <v>67.8</v>
      </c>
      <c r="RZ88" s="3">
        <v>223.48</v>
      </c>
      <c r="SA88" s="3">
        <v>61.11</v>
      </c>
      <c r="SB88" s="3">
        <v>0</v>
      </c>
      <c r="SC88" s="3">
        <v>13.7</v>
      </c>
      <c r="SD88" s="3"/>
    </row>
    <row r="89" spans="1:498" x14ac:dyDescent="0.25">
      <c r="A89" s="2">
        <f t="shared" si="1"/>
        <v>42855</v>
      </c>
      <c r="B89" s="3">
        <v>65.86</v>
      </c>
      <c r="C89" s="3">
        <v>35.914999999999999</v>
      </c>
      <c r="D89" s="3">
        <v>2.7232500000000002</v>
      </c>
      <c r="E89" s="3">
        <v>44.326999999999998</v>
      </c>
      <c r="F89" s="3">
        <v>42.39</v>
      </c>
      <c r="G89" s="3">
        <v>142.05000000000001</v>
      </c>
      <c r="H89" s="3">
        <v>166.68</v>
      </c>
      <c r="I89" s="3">
        <v>21.896000000000001</v>
      </c>
      <c r="J89" s="3">
        <v>18.553329999999999</v>
      </c>
      <c r="K89" s="3">
        <v>84.11</v>
      </c>
      <c r="L89" s="3">
        <v>87.84</v>
      </c>
      <c r="M89" s="3">
        <v>82.01</v>
      </c>
      <c r="N89" s="3">
        <v>164.01</v>
      </c>
      <c r="O89" s="3">
        <v>88.87</v>
      </c>
      <c r="P89" s="3">
        <v>89.85</v>
      </c>
      <c r="Q89" s="3">
        <v>124.55</v>
      </c>
      <c r="R89" s="3">
        <v>167.69</v>
      </c>
      <c r="S89" s="3">
        <v>112.47</v>
      </c>
      <c r="T89" s="3">
        <v>146.83000000000001</v>
      </c>
      <c r="U89" s="3">
        <v>63.54</v>
      </c>
      <c r="V89" s="3">
        <v>24.026669999999999</v>
      </c>
      <c r="W89" s="3">
        <v>65.16</v>
      </c>
      <c r="X89" s="3">
        <v>23.59</v>
      </c>
      <c r="Y89" s="3">
        <v>107.37</v>
      </c>
      <c r="Z89" s="3">
        <v>147.81</v>
      </c>
      <c r="AA89" s="3">
        <v>42.44</v>
      </c>
      <c r="AB89" s="3">
        <v>14.55</v>
      </c>
      <c r="AC89" s="3">
        <v>130.13</v>
      </c>
      <c r="AD89" s="3">
        <v>82.49</v>
      </c>
      <c r="AE89" s="3">
        <v>111.86</v>
      </c>
      <c r="AF89" s="3">
        <v>44.61</v>
      </c>
      <c r="AG89" s="3">
        <v>118.6</v>
      </c>
      <c r="AH89" s="3">
        <v>57.34</v>
      </c>
      <c r="AI89" s="3">
        <v>55.66</v>
      </c>
      <c r="AJ89" s="3">
        <v>153.6</v>
      </c>
      <c r="AK89" s="3">
        <v>119.88</v>
      </c>
      <c r="AL89" s="3">
        <v>33.799999999999997</v>
      </c>
      <c r="AM89" s="3">
        <v>80.56</v>
      </c>
      <c r="AN89" s="3">
        <v>129.61000000000001</v>
      </c>
      <c r="AO89" s="3">
        <v>38.9</v>
      </c>
      <c r="AP89" s="3">
        <v>115.99</v>
      </c>
      <c r="AQ89" s="3">
        <v>164.07</v>
      </c>
      <c r="AR89" s="3">
        <v>48.75</v>
      </c>
      <c r="AS89" s="3">
        <v>113.39</v>
      </c>
      <c r="AT89" s="3">
        <v>92.76</v>
      </c>
      <c r="AU89" s="3">
        <v>238.4</v>
      </c>
      <c r="AV89" s="3">
        <v>44.41</v>
      </c>
      <c r="AW89" s="3">
        <v>174.14</v>
      </c>
      <c r="AX89" s="3">
        <v>34.21</v>
      </c>
      <c r="AY89" s="3">
        <v>112.9</v>
      </c>
      <c r="AZ89" s="3">
        <v>85.53</v>
      </c>
      <c r="BA89" s="3">
        <v>37.590000000000003</v>
      </c>
      <c r="BB89" s="3">
        <v>229.72</v>
      </c>
      <c r="BC89" s="3">
        <v>130.74</v>
      </c>
      <c r="BD89" s="3">
        <v>87.47</v>
      </c>
      <c r="BE89" s="3">
        <v>105.92</v>
      </c>
      <c r="BF89" s="3">
        <v>36.07</v>
      </c>
      <c r="BG89" s="3">
        <v>85.163330000000002</v>
      </c>
      <c r="BH89" s="3">
        <v>32.092500000000001</v>
      </c>
      <c r="BI89" s="3">
        <v>124.87</v>
      </c>
      <c r="BJ89" s="3">
        <v>79.11</v>
      </c>
      <c r="BK89" s="3">
        <v>0</v>
      </c>
      <c r="BL89" s="3">
        <v>112.21</v>
      </c>
      <c r="BM89" s="3">
        <v>41.55</v>
      </c>
      <c r="BN89" s="3">
        <v>82.21</v>
      </c>
      <c r="BO89" s="3">
        <v>49.87</v>
      </c>
      <c r="BP89" s="3">
        <v>1779.97</v>
      </c>
      <c r="BQ89" s="3">
        <v>42.84</v>
      </c>
      <c r="BR89" s="3">
        <v>39.18</v>
      </c>
      <c r="BS89" s="3">
        <v>28.9</v>
      </c>
      <c r="BT89" s="3">
        <v>39.54</v>
      </c>
      <c r="BU89" s="3">
        <v>109.35</v>
      </c>
      <c r="BV89" s="3">
        <v>12.836</v>
      </c>
      <c r="BW89" s="3">
        <v>59.82</v>
      </c>
      <c r="BX89" s="3">
        <v>74.150000000000006</v>
      </c>
      <c r="BY89" s="3">
        <v>81.95</v>
      </c>
      <c r="BZ89" s="3">
        <v>165.38</v>
      </c>
      <c r="CA89" s="3">
        <v>383.51</v>
      </c>
      <c r="CB89" s="3">
        <v>51.88</v>
      </c>
      <c r="CC89" s="3">
        <v>387.51</v>
      </c>
      <c r="CD89" s="3">
        <v>131.65</v>
      </c>
      <c r="CE89" s="3">
        <v>24.87</v>
      </c>
      <c r="CF89" s="3">
        <v>136.25</v>
      </c>
      <c r="CG89" s="3">
        <v>80.56</v>
      </c>
      <c r="CH89" s="3">
        <v>73.89</v>
      </c>
      <c r="CI89" s="3">
        <v>95.07</v>
      </c>
      <c r="CJ89" s="3">
        <v>107.3</v>
      </c>
      <c r="CK89" s="3">
        <v>18.78</v>
      </c>
      <c r="CL89" s="3">
        <v>23.59</v>
      </c>
      <c r="CM89" s="3">
        <v>267.60000000000002</v>
      </c>
      <c r="CN89" s="3">
        <v>102.39</v>
      </c>
      <c r="CO89" s="3">
        <v>108.86</v>
      </c>
      <c r="CP89" s="3">
        <v>121.54</v>
      </c>
      <c r="CQ89" s="3">
        <v>29.7</v>
      </c>
      <c r="CR89" s="3">
        <v>146.49</v>
      </c>
      <c r="CS89" s="3">
        <v>64.59</v>
      </c>
      <c r="CT89" s="3">
        <v>40.81</v>
      </c>
      <c r="CU89" s="3">
        <v>57.655000000000001</v>
      </c>
      <c r="CV89" s="3">
        <v>67.92</v>
      </c>
      <c r="CW89" s="3">
        <v>43.08</v>
      </c>
      <c r="CX89" s="3">
        <v>49.78</v>
      </c>
      <c r="CY89" s="3">
        <v>55.73</v>
      </c>
      <c r="CZ89" s="3">
        <v>54.38</v>
      </c>
      <c r="DA89" s="3">
        <v>72.13</v>
      </c>
      <c r="DB89" s="3">
        <v>71.42</v>
      </c>
      <c r="DC89" s="3">
        <v>59.87</v>
      </c>
      <c r="DD89" s="3">
        <v>58.39</v>
      </c>
      <c r="DE89" s="3">
        <v>8.2668800000000005</v>
      </c>
      <c r="DF89" s="3">
        <v>82.01</v>
      </c>
      <c r="DG89" s="3">
        <v>72.92</v>
      </c>
      <c r="DH89" s="3">
        <v>53.37</v>
      </c>
      <c r="DI89" s="3">
        <v>73.19</v>
      </c>
      <c r="DJ89" s="3">
        <v>0</v>
      </c>
      <c r="DK89" s="3">
        <v>17.7925</v>
      </c>
      <c r="DL89" s="3">
        <v>18.23</v>
      </c>
      <c r="DM89" s="3">
        <v>97.55</v>
      </c>
      <c r="DN89" s="3">
        <v>103.39667</v>
      </c>
      <c r="DO89" s="3">
        <v>31.4</v>
      </c>
      <c r="DP89" s="3">
        <v>78.5</v>
      </c>
      <c r="DQ89" s="3">
        <v>400.37</v>
      </c>
      <c r="DR89" s="3">
        <v>148.26</v>
      </c>
      <c r="DS89" s="3">
        <v>81.319999999999993</v>
      </c>
      <c r="DT89" s="3">
        <v>8.9103999999999992</v>
      </c>
      <c r="DU89" s="3">
        <v>118.8</v>
      </c>
      <c r="DV89" s="3">
        <v>103.5</v>
      </c>
      <c r="DW89" s="3">
        <v>112.04</v>
      </c>
      <c r="DX89" s="3">
        <v>160.32</v>
      </c>
      <c r="DY89" s="3">
        <v>55.19</v>
      </c>
      <c r="DZ89" s="3">
        <v>120.24</v>
      </c>
      <c r="EA89" s="3">
        <v>195.15</v>
      </c>
      <c r="EB89" s="3">
        <v>78.099999999999994</v>
      </c>
      <c r="EC89" s="3">
        <v>51.5</v>
      </c>
      <c r="ED89" s="3">
        <v>220.16</v>
      </c>
      <c r="EE89" s="3">
        <v>15.51667</v>
      </c>
      <c r="EF89" s="3">
        <v>132.47</v>
      </c>
      <c r="EG89" s="3">
        <v>183.44</v>
      </c>
      <c r="EH89" s="3">
        <v>59.86</v>
      </c>
      <c r="EI89" s="3">
        <v>187.2</v>
      </c>
      <c r="EJ89" s="3">
        <v>13.36</v>
      </c>
      <c r="EK89" s="3">
        <v>31.635000000000002</v>
      </c>
      <c r="EL89" s="3">
        <v>86.22</v>
      </c>
      <c r="EM89" s="3">
        <v>118.69</v>
      </c>
      <c r="EN89" s="3">
        <v>0</v>
      </c>
      <c r="EO89" s="3">
        <v>70.819999999999993</v>
      </c>
      <c r="EP89" s="3">
        <v>43.02</v>
      </c>
      <c r="EQ89" s="3">
        <v>88.99</v>
      </c>
      <c r="ER89" s="3">
        <v>125.34</v>
      </c>
      <c r="ES89" s="3">
        <v>237.84</v>
      </c>
      <c r="ET89" s="3">
        <v>269.83999999999997</v>
      </c>
      <c r="EU89" s="3">
        <v>206.49</v>
      </c>
      <c r="EV89" s="3">
        <v>135.29</v>
      </c>
      <c r="EW89" s="3">
        <v>0</v>
      </c>
      <c r="EX89" s="3">
        <v>94.18</v>
      </c>
      <c r="EY89" s="3">
        <v>79.22</v>
      </c>
      <c r="EZ89" s="3">
        <v>56.54</v>
      </c>
      <c r="FA89" s="3">
        <v>50.54</v>
      </c>
      <c r="FB89" s="3">
        <v>44.8</v>
      </c>
      <c r="FC89" s="3">
        <v>191.33</v>
      </c>
      <c r="FD89" s="3">
        <v>11.64</v>
      </c>
      <c r="FE89" s="3">
        <v>86.66</v>
      </c>
      <c r="FF89" s="3">
        <v>35.36</v>
      </c>
      <c r="FG89" s="3">
        <v>44.7</v>
      </c>
      <c r="FH89" s="3">
        <v>0</v>
      </c>
      <c r="FI89" s="3">
        <v>58.46</v>
      </c>
      <c r="FJ89" s="3">
        <v>32.96</v>
      </c>
      <c r="FK89" s="3">
        <v>29.59</v>
      </c>
      <c r="FL89" s="3">
        <v>111.97</v>
      </c>
      <c r="FM89" s="3">
        <v>31.356670000000001</v>
      </c>
      <c r="FN89" s="3">
        <v>86.47</v>
      </c>
      <c r="FO89" s="3">
        <v>62.43</v>
      </c>
      <c r="FP89" s="3">
        <v>33.31</v>
      </c>
      <c r="FQ89" s="3">
        <v>723.05</v>
      </c>
      <c r="FR89" s="3">
        <v>120.54</v>
      </c>
      <c r="FS89" s="3">
        <v>59.53</v>
      </c>
      <c r="FT89" s="3">
        <v>172.03</v>
      </c>
      <c r="FU89" s="3">
        <v>106.39</v>
      </c>
      <c r="FV89" s="3">
        <v>36.89</v>
      </c>
      <c r="FW89" s="3">
        <v>67.13</v>
      </c>
      <c r="FX89" s="3">
        <v>55.25</v>
      </c>
      <c r="FY89" s="3">
        <v>125.05</v>
      </c>
      <c r="FZ89" s="3">
        <v>65.87</v>
      </c>
      <c r="GA89" s="3">
        <v>36.21</v>
      </c>
      <c r="GB89" s="3">
        <v>131.63</v>
      </c>
      <c r="GC89" s="3">
        <v>55.44</v>
      </c>
      <c r="GD89" s="3">
        <v>66.290000000000006</v>
      </c>
      <c r="GE89" s="3">
        <v>218.91</v>
      </c>
      <c r="GF89" s="3">
        <v>74.55</v>
      </c>
      <c r="GG89" s="3">
        <v>47.23</v>
      </c>
      <c r="GH89" s="3">
        <v>42.12</v>
      </c>
      <c r="GI89" s="3">
        <v>206.14</v>
      </c>
      <c r="GJ89" s="3">
        <v>81.489999999999995</v>
      </c>
      <c r="GK89" s="3">
        <v>94.45</v>
      </c>
      <c r="GL89" s="3">
        <v>106.68</v>
      </c>
      <c r="GM89" s="3">
        <v>111.27</v>
      </c>
      <c r="GN89" s="3">
        <v>52.82</v>
      </c>
      <c r="GO89" s="3">
        <v>7.74125</v>
      </c>
      <c r="GP89" s="3">
        <v>21.182500000000001</v>
      </c>
      <c r="GQ89" s="3">
        <v>0</v>
      </c>
      <c r="GR89" s="3">
        <v>77.569999999999993</v>
      </c>
      <c r="GS89" s="3">
        <v>48.21</v>
      </c>
      <c r="GT89" s="3">
        <v>79.62</v>
      </c>
      <c r="GU89" s="3">
        <v>232.76</v>
      </c>
      <c r="GV89" s="3">
        <v>63.36</v>
      </c>
      <c r="GW89" s="3">
        <v>50.18627</v>
      </c>
      <c r="GX89" s="3">
        <v>129.68</v>
      </c>
      <c r="GY89" s="3">
        <v>62.81</v>
      </c>
      <c r="GZ89" s="3">
        <v>80.53</v>
      </c>
      <c r="HA89" s="3">
        <v>21.74</v>
      </c>
      <c r="HB89" s="3">
        <v>151.19999999999999</v>
      </c>
      <c r="HC89" s="3">
        <v>92.1</v>
      </c>
      <c r="HD89" s="3">
        <v>2.5350000000000001</v>
      </c>
      <c r="HE89" s="3">
        <v>0</v>
      </c>
      <c r="HF89" s="3">
        <v>0</v>
      </c>
      <c r="HG89" s="3">
        <v>81.14</v>
      </c>
      <c r="HH89" s="3">
        <v>162.07</v>
      </c>
      <c r="HI89" s="3">
        <v>58.9</v>
      </c>
      <c r="HJ89" s="3">
        <v>59.72</v>
      </c>
      <c r="HK89" s="3">
        <v>0</v>
      </c>
      <c r="HL89" s="3">
        <v>54.08</v>
      </c>
      <c r="HM89" s="3">
        <v>97.19</v>
      </c>
      <c r="HN89" s="3">
        <v>25.75</v>
      </c>
      <c r="HO89" s="3">
        <v>154.61000000000001</v>
      </c>
      <c r="HP89" s="3">
        <v>0</v>
      </c>
      <c r="HQ89" s="3">
        <v>98.11</v>
      </c>
      <c r="HR89" s="3">
        <v>52.87</v>
      </c>
      <c r="HS89" s="3">
        <v>37.11</v>
      </c>
      <c r="HT89" s="3">
        <v>0</v>
      </c>
      <c r="HU89" s="3">
        <v>66.36</v>
      </c>
      <c r="HV89" s="3">
        <v>59.52</v>
      </c>
      <c r="HW89" s="3">
        <v>103.715</v>
      </c>
      <c r="HX89" s="3">
        <v>59.01</v>
      </c>
      <c r="HY89" s="3">
        <v>88.5</v>
      </c>
      <c r="HZ89" s="3">
        <v>7.67</v>
      </c>
      <c r="IA89" s="3">
        <v>51.92</v>
      </c>
      <c r="IB89" s="3">
        <v>44.35</v>
      </c>
      <c r="IC89" s="3">
        <v>31.59</v>
      </c>
      <c r="ID89" s="3">
        <v>23.085000000000001</v>
      </c>
      <c r="IE89" s="3">
        <v>35.979999999999997</v>
      </c>
      <c r="IF89" s="3">
        <v>59.82</v>
      </c>
      <c r="IG89" s="3">
        <v>63.9</v>
      </c>
      <c r="IH89" s="3">
        <v>29.49</v>
      </c>
      <c r="II89" s="3">
        <v>68.39</v>
      </c>
      <c r="IJ89" s="3">
        <v>107.99</v>
      </c>
      <c r="IK89" s="3">
        <v>89.52</v>
      </c>
      <c r="IL89" s="3">
        <v>74.39</v>
      </c>
      <c r="IM89" s="3">
        <v>35.630000000000003</v>
      </c>
      <c r="IN89" s="3">
        <v>0</v>
      </c>
      <c r="IO89" s="3">
        <v>28.523330000000001</v>
      </c>
      <c r="IP89" s="3">
        <v>0</v>
      </c>
      <c r="IQ89" s="3">
        <v>27</v>
      </c>
      <c r="IR89" s="3">
        <v>120.48</v>
      </c>
      <c r="IS89" s="3">
        <v>190.62</v>
      </c>
      <c r="IT89" s="3">
        <v>50.22</v>
      </c>
      <c r="IU89" s="3">
        <v>51.87</v>
      </c>
      <c r="IV89" s="3">
        <v>273.42</v>
      </c>
      <c r="IW89" s="3">
        <v>49.21</v>
      </c>
      <c r="IX89" s="3">
        <v>77.66</v>
      </c>
      <c r="IY89" s="3">
        <v>136.74</v>
      </c>
      <c r="IZ89" s="3">
        <v>17.88</v>
      </c>
      <c r="JA89" s="3">
        <v>15.49</v>
      </c>
      <c r="JB89" s="3">
        <v>46.04</v>
      </c>
      <c r="JC89" s="3">
        <v>327.32</v>
      </c>
      <c r="JD89" s="3">
        <v>0</v>
      </c>
      <c r="JE89" s="3">
        <v>48.07</v>
      </c>
      <c r="JF89" s="3">
        <v>57.71</v>
      </c>
      <c r="JG89" s="3">
        <v>155.71</v>
      </c>
      <c r="JH89" s="3">
        <v>41.72</v>
      </c>
      <c r="JI89" s="3">
        <v>105.08</v>
      </c>
      <c r="JJ89" s="3">
        <v>26.34</v>
      </c>
      <c r="JK89" s="3">
        <v>20.722000000000001</v>
      </c>
      <c r="JL89" s="3">
        <v>44.45</v>
      </c>
      <c r="JM89" s="3">
        <v>59.9</v>
      </c>
      <c r="JN89" s="3">
        <v>71.97</v>
      </c>
      <c r="JO89" s="3">
        <v>78</v>
      </c>
      <c r="JP89" s="3">
        <v>478.91</v>
      </c>
      <c r="JQ89" s="3">
        <v>183.6</v>
      </c>
      <c r="JR89" s="3">
        <v>13.794</v>
      </c>
      <c r="JS89" s="3">
        <v>109.25</v>
      </c>
      <c r="JT89" s="3">
        <v>45.96</v>
      </c>
      <c r="JU89" s="3">
        <v>34.79</v>
      </c>
      <c r="JV89" s="3">
        <v>79.61</v>
      </c>
      <c r="JW89" s="3">
        <v>35.67</v>
      </c>
      <c r="JX89" s="3">
        <v>154.72999999999999</v>
      </c>
      <c r="JY89" s="3">
        <v>130.88999999999999</v>
      </c>
      <c r="JZ89" s="3">
        <v>33.57</v>
      </c>
      <c r="KA89" s="3">
        <v>25.4</v>
      </c>
      <c r="KB89" s="3">
        <v>106.87</v>
      </c>
      <c r="KC89" s="3">
        <v>77.77</v>
      </c>
      <c r="KD89" s="3">
        <v>60.22</v>
      </c>
      <c r="KE89" s="3">
        <v>90.81</v>
      </c>
      <c r="KF89" s="3">
        <v>2106.88</v>
      </c>
      <c r="KG89" s="3">
        <v>69.73</v>
      </c>
      <c r="KH89" s="3">
        <v>23.7</v>
      </c>
      <c r="KI89" s="3">
        <v>23.55</v>
      </c>
      <c r="KJ89" s="3">
        <v>51.11</v>
      </c>
      <c r="KK89" s="3">
        <v>41.85</v>
      </c>
      <c r="KL89" s="3">
        <v>80.349999999999994</v>
      </c>
      <c r="KM89" s="3">
        <v>68.150000000000006</v>
      </c>
      <c r="KN89" s="3">
        <v>60.63</v>
      </c>
      <c r="KO89" s="3">
        <v>80.680000000000007</v>
      </c>
      <c r="KP89" s="3">
        <v>79.61</v>
      </c>
      <c r="KQ89" s="3">
        <v>49.87</v>
      </c>
      <c r="KR89" s="3">
        <v>16.3</v>
      </c>
      <c r="KS89" s="3">
        <v>91.19</v>
      </c>
      <c r="KT89" s="3">
        <v>132.53</v>
      </c>
      <c r="KU89" s="3">
        <v>36.14</v>
      </c>
      <c r="KV89" s="3">
        <v>67.95</v>
      </c>
      <c r="KW89" s="3">
        <v>102.11</v>
      </c>
      <c r="KX89" s="3">
        <v>62.22</v>
      </c>
      <c r="KY89" s="3">
        <v>59.27</v>
      </c>
      <c r="KZ89" s="3">
        <v>23.15</v>
      </c>
      <c r="LA89" s="3">
        <v>37.979999999999997</v>
      </c>
      <c r="LB89" s="3">
        <v>81.61</v>
      </c>
      <c r="LC89" s="3">
        <v>81.55</v>
      </c>
      <c r="LD89" s="3">
        <v>122.11</v>
      </c>
      <c r="LE89" s="3">
        <v>26.49</v>
      </c>
      <c r="LF89" s="3">
        <v>31.1</v>
      </c>
      <c r="LG89" s="3">
        <v>27.1</v>
      </c>
      <c r="LH89" s="3">
        <v>120.37</v>
      </c>
      <c r="LI89" s="3">
        <v>9.9550000000000001</v>
      </c>
      <c r="LJ89" s="3">
        <v>84.79</v>
      </c>
      <c r="LK89" s="3">
        <v>82.53</v>
      </c>
      <c r="LL89" s="3">
        <v>69.459999999999994</v>
      </c>
      <c r="LM89" s="3">
        <v>78.459999999999994</v>
      </c>
      <c r="LN89" s="3">
        <v>33.979999999999997</v>
      </c>
      <c r="LO89" s="3">
        <v>20.86</v>
      </c>
      <c r="LP89" s="3">
        <v>154.56</v>
      </c>
      <c r="LQ89" s="3">
        <v>0</v>
      </c>
      <c r="LR89" s="3">
        <v>22.79</v>
      </c>
      <c r="LS89" s="3">
        <v>58.78</v>
      </c>
      <c r="LT89" s="3">
        <v>65.040000000000006</v>
      </c>
      <c r="LU89" s="3">
        <v>37.39</v>
      </c>
      <c r="LV89" s="3">
        <v>52.55</v>
      </c>
      <c r="LW89" s="3">
        <v>50.84</v>
      </c>
      <c r="LX89" s="3">
        <v>34.299999999999997</v>
      </c>
      <c r="LY89" s="3">
        <v>21.83</v>
      </c>
      <c r="LZ89" s="3">
        <v>151.43</v>
      </c>
      <c r="MA89" s="3">
        <v>51.14</v>
      </c>
      <c r="MB89" s="3">
        <v>14.53</v>
      </c>
      <c r="MC89" s="3">
        <v>13.39</v>
      </c>
      <c r="MD89" s="3">
        <v>31.82</v>
      </c>
      <c r="ME89" s="3">
        <v>23.91</v>
      </c>
      <c r="MF89" s="3">
        <v>37.9</v>
      </c>
      <c r="MG89" s="3">
        <v>45.93</v>
      </c>
      <c r="MH89" s="3">
        <v>72.27</v>
      </c>
      <c r="MI89" s="3">
        <v>120.05</v>
      </c>
      <c r="MJ89" s="3">
        <v>110.52</v>
      </c>
      <c r="MK89" s="3">
        <v>92.41</v>
      </c>
      <c r="ML89" s="3">
        <v>14.9</v>
      </c>
      <c r="MM89" s="3">
        <v>80.489999999999995</v>
      </c>
      <c r="MN89" s="3">
        <v>54.59</v>
      </c>
      <c r="MO89" s="3">
        <v>82.41</v>
      </c>
      <c r="MP89" s="3">
        <v>37.130000000000003</v>
      </c>
      <c r="MQ89" s="3">
        <v>285.23</v>
      </c>
      <c r="MR89" s="3">
        <v>34.76</v>
      </c>
      <c r="MS89" s="3">
        <v>34.549999999999997</v>
      </c>
      <c r="MT89" s="3">
        <v>29.09</v>
      </c>
      <c r="MU89" s="3">
        <v>126.46</v>
      </c>
      <c r="MV89" s="3">
        <v>55.28</v>
      </c>
      <c r="MW89" s="3">
        <v>97.98</v>
      </c>
      <c r="MX89" s="3">
        <v>63.11</v>
      </c>
      <c r="MY89" s="3">
        <v>48.774999999999999</v>
      </c>
      <c r="MZ89" s="3">
        <v>58.91</v>
      </c>
      <c r="NA89" s="3">
        <v>78.989999999999995</v>
      </c>
      <c r="NB89" s="3">
        <v>156.31</v>
      </c>
      <c r="NC89" s="3">
        <v>231.53</v>
      </c>
      <c r="ND89" s="3">
        <v>42.55</v>
      </c>
      <c r="NE89" s="3">
        <v>27.57</v>
      </c>
      <c r="NF89" s="3">
        <v>86.21</v>
      </c>
      <c r="NG89" s="3">
        <v>143.47</v>
      </c>
      <c r="NH89" s="3">
        <v>47.59</v>
      </c>
      <c r="NI89" s="3">
        <v>49.972499999999997</v>
      </c>
      <c r="NJ89" s="3">
        <v>51.86</v>
      </c>
      <c r="NK89" s="3">
        <v>80.599999999999994</v>
      </c>
      <c r="NL89" s="3">
        <v>44.74</v>
      </c>
      <c r="NM89" s="3">
        <v>86.58</v>
      </c>
      <c r="NN89" s="3">
        <v>114.71</v>
      </c>
      <c r="NO89" s="3">
        <v>61.71</v>
      </c>
      <c r="NP89" s="3">
        <v>233.81</v>
      </c>
      <c r="NQ89" s="3">
        <v>91.62</v>
      </c>
      <c r="NR89" s="3">
        <v>83.67</v>
      </c>
      <c r="NS89" s="3">
        <v>20.927409999999998</v>
      </c>
      <c r="NT89" s="3">
        <v>49.15</v>
      </c>
      <c r="NU89" s="3">
        <v>56.49</v>
      </c>
      <c r="NV89" s="3">
        <v>126.17</v>
      </c>
      <c r="NW89" s="3">
        <v>134.83000000000001</v>
      </c>
      <c r="NX89" s="3">
        <v>101.74</v>
      </c>
      <c r="NY89" s="3">
        <v>45.6</v>
      </c>
      <c r="NZ89" s="3">
        <v>91.25</v>
      </c>
      <c r="OA89" s="3">
        <v>164.91</v>
      </c>
      <c r="OB89" s="3">
        <v>98.19</v>
      </c>
      <c r="OC89" s="3">
        <v>53.76</v>
      </c>
      <c r="OD89" s="3">
        <v>79.260000000000005</v>
      </c>
      <c r="OE89" s="3">
        <v>33.99</v>
      </c>
      <c r="OF89" s="3">
        <v>50.78</v>
      </c>
      <c r="OG89" s="3">
        <v>87.11</v>
      </c>
      <c r="OH89" s="3">
        <v>61.1</v>
      </c>
      <c r="OI89" s="3">
        <v>72.61</v>
      </c>
      <c r="OJ89" s="3">
        <v>93.51</v>
      </c>
      <c r="OK89" s="3">
        <v>18.7</v>
      </c>
      <c r="OL89" s="3">
        <v>70.64</v>
      </c>
      <c r="OM89" s="3">
        <v>57.07</v>
      </c>
      <c r="ON89" s="3">
        <v>0</v>
      </c>
      <c r="OO89" s="3">
        <v>31.28</v>
      </c>
      <c r="OP89" s="3">
        <v>1.37</v>
      </c>
      <c r="OQ89" s="3">
        <v>46.77</v>
      </c>
      <c r="OR89" s="3">
        <v>17.78</v>
      </c>
      <c r="OS89" s="3">
        <v>59.7</v>
      </c>
      <c r="OT89" s="3">
        <v>30.68</v>
      </c>
      <c r="OU89" s="3">
        <v>168.67</v>
      </c>
      <c r="OV89" s="3">
        <v>40.340000000000003</v>
      </c>
      <c r="OW89" s="3">
        <v>89.85</v>
      </c>
      <c r="OX89" s="3">
        <v>181.39</v>
      </c>
      <c r="OY89" s="3">
        <v>32.01</v>
      </c>
      <c r="OZ89" s="3">
        <v>22.09</v>
      </c>
      <c r="PA89" s="3">
        <v>38.99</v>
      </c>
      <c r="PB89" s="3">
        <v>39.61</v>
      </c>
      <c r="PC89" s="3">
        <v>16.502220000000001</v>
      </c>
      <c r="PD89" s="3">
        <v>23.79</v>
      </c>
      <c r="PE89" s="3">
        <v>119.33</v>
      </c>
      <c r="PF89" s="3">
        <v>58.06</v>
      </c>
      <c r="PG89" s="3">
        <v>28.92</v>
      </c>
      <c r="PH89" s="3">
        <v>132.87</v>
      </c>
      <c r="PI89" s="3">
        <v>30.37</v>
      </c>
      <c r="PJ89" s="3">
        <v>29.35</v>
      </c>
      <c r="PK89" s="3">
        <v>91.74</v>
      </c>
      <c r="PL89" s="3">
        <v>62.78</v>
      </c>
      <c r="PM89" s="3">
        <v>59.22</v>
      </c>
      <c r="PN89" s="3">
        <v>122.84</v>
      </c>
      <c r="PO89" s="3">
        <v>119.33</v>
      </c>
      <c r="PP89" s="3">
        <v>54.27</v>
      </c>
      <c r="PQ89" s="3">
        <v>18.66</v>
      </c>
      <c r="PR89" s="3">
        <v>36.26</v>
      </c>
      <c r="PS89" s="3">
        <v>75.52</v>
      </c>
      <c r="PT89" s="3">
        <v>131.08000000000001</v>
      </c>
      <c r="PU89" s="3">
        <v>93.1</v>
      </c>
      <c r="PV89" s="3">
        <v>29.27</v>
      </c>
      <c r="PW89" s="3">
        <v>68.56</v>
      </c>
      <c r="PX89" s="3">
        <v>80.459999999999994</v>
      </c>
      <c r="PY89" s="3">
        <v>25.412500000000001</v>
      </c>
      <c r="PZ89" s="3">
        <v>27.83</v>
      </c>
      <c r="QA89" s="3">
        <v>80.8</v>
      </c>
      <c r="QB89" s="3">
        <v>51.39</v>
      </c>
      <c r="QC89" s="3">
        <v>24.57</v>
      </c>
      <c r="QD89" s="3">
        <v>11.18</v>
      </c>
      <c r="QE89" s="3">
        <v>27.4</v>
      </c>
      <c r="QF89" s="3">
        <v>42.06</v>
      </c>
      <c r="QG89" s="3">
        <v>75.7</v>
      </c>
      <c r="QH89" s="3">
        <v>89.95</v>
      </c>
      <c r="QI89" s="3">
        <v>124.45</v>
      </c>
      <c r="QJ89" s="3">
        <v>105.64</v>
      </c>
      <c r="QK89" s="3">
        <v>51.16</v>
      </c>
      <c r="QL89" s="3">
        <v>66.39</v>
      </c>
      <c r="QM89" s="3">
        <v>200.24</v>
      </c>
      <c r="QN89" s="3">
        <v>13</v>
      </c>
      <c r="QO89" s="3">
        <v>142.57</v>
      </c>
      <c r="QP89" s="3">
        <v>193.73</v>
      </c>
      <c r="QQ89" s="3">
        <v>77.290000000000006</v>
      </c>
      <c r="QR89" s="3">
        <v>95.71</v>
      </c>
      <c r="QS89" s="3">
        <v>29.18</v>
      </c>
      <c r="QT89" s="3">
        <v>37.28</v>
      </c>
      <c r="QU89" s="3">
        <v>133.66999999999999</v>
      </c>
      <c r="QV89" s="3">
        <v>41.33</v>
      </c>
      <c r="QW89" s="3">
        <v>0</v>
      </c>
      <c r="QX89" s="3">
        <v>132.41</v>
      </c>
      <c r="QY89" s="3">
        <v>57.54</v>
      </c>
      <c r="QZ89" s="3">
        <v>34.630000000000003</v>
      </c>
      <c r="RA89" s="3">
        <v>84.984999999999999</v>
      </c>
      <c r="RB89" s="3">
        <v>83.38</v>
      </c>
      <c r="RC89" s="3">
        <v>95.67</v>
      </c>
      <c r="RD89" s="3">
        <v>0</v>
      </c>
      <c r="RE89" s="3">
        <v>47.1</v>
      </c>
      <c r="RF89" s="3">
        <v>187.49</v>
      </c>
      <c r="RG89" s="3">
        <v>83.05</v>
      </c>
      <c r="RH89" s="3">
        <v>0</v>
      </c>
      <c r="RI89" s="3">
        <v>50.73</v>
      </c>
      <c r="RJ89" s="3">
        <v>133.5</v>
      </c>
      <c r="RK89" s="3">
        <v>114.61</v>
      </c>
      <c r="RL89" s="3">
        <v>36.944000000000003</v>
      </c>
      <c r="RM89" s="3">
        <v>41.79</v>
      </c>
      <c r="RN89" s="3">
        <v>18.925000000000001</v>
      </c>
      <c r="RO89" s="3">
        <v>99.82</v>
      </c>
      <c r="RP89" s="3">
        <v>10.63</v>
      </c>
      <c r="RQ89" s="3">
        <v>77.040000000000006</v>
      </c>
      <c r="RR89" s="3">
        <v>57.51</v>
      </c>
      <c r="RS89" s="3">
        <v>69.59</v>
      </c>
      <c r="RT89" s="3">
        <v>30.63</v>
      </c>
      <c r="RU89" s="3">
        <v>67.97</v>
      </c>
      <c r="RV89" s="3">
        <v>42.3</v>
      </c>
      <c r="RW89" s="3">
        <v>229.49</v>
      </c>
      <c r="RX89" s="3">
        <v>42.14</v>
      </c>
      <c r="RY89" s="3">
        <v>81.62</v>
      </c>
      <c r="RZ89" s="3">
        <v>199.34</v>
      </c>
      <c r="SA89" s="3">
        <v>69.36</v>
      </c>
      <c r="SB89" s="3">
        <v>0</v>
      </c>
      <c r="SC89" s="3">
        <v>13.5</v>
      </c>
      <c r="SD89" s="3"/>
    </row>
    <row r="90" spans="1:498" x14ac:dyDescent="0.25">
      <c r="A90" s="2">
        <f t="shared" si="1"/>
        <v>42825</v>
      </c>
      <c r="B90" s="3">
        <v>65.86</v>
      </c>
      <c r="C90" s="3">
        <v>35.914999999999999</v>
      </c>
      <c r="D90" s="3">
        <v>2.7232500000000002</v>
      </c>
      <c r="E90" s="3">
        <v>44.326999999999998</v>
      </c>
      <c r="F90" s="3">
        <v>42.39</v>
      </c>
      <c r="G90" s="3">
        <v>142.05000000000001</v>
      </c>
      <c r="H90" s="3">
        <v>166.68</v>
      </c>
      <c r="I90" s="3">
        <v>21.896000000000001</v>
      </c>
      <c r="J90" s="3">
        <v>18.553329999999999</v>
      </c>
      <c r="K90" s="3">
        <v>84.11</v>
      </c>
      <c r="L90" s="3">
        <v>87.84</v>
      </c>
      <c r="M90" s="3">
        <v>82.01</v>
      </c>
      <c r="N90" s="3">
        <v>164.01</v>
      </c>
      <c r="O90" s="3">
        <v>88.87</v>
      </c>
      <c r="P90" s="3">
        <v>89.85</v>
      </c>
      <c r="Q90" s="3">
        <v>124.55</v>
      </c>
      <c r="R90" s="3">
        <v>167.69</v>
      </c>
      <c r="S90" s="3">
        <v>112.47</v>
      </c>
      <c r="T90" s="3">
        <v>146.83000000000001</v>
      </c>
      <c r="U90" s="3">
        <v>63.54</v>
      </c>
      <c r="V90" s="3">
        <v>24.026669999999999</v>
      </c>
      <c r="W90" s="3">
        <v>65.16</v>
      </c>
      <c r="X90" s="3">
        <v>23.59</v>
      </c>
      <c r="Y90" s="3">
        <v>107.37</v>
      </c>
      <c r="Z90" s="3">
        <v>147.81</v>
      </c>
      <c r="AA90" s="3">
        <v>42.44</v>
      </c>
      <c r="AB90" s="3">
        <v>14.55</v>
      </c>
      <c r="AC90" s="3">
        <v>130.13</v>
      </c>
      <c r="AD90" s="3">
        <v>82.49</v>
      </c>
      <c r="AE90" s="3">
        <v>111.86</v>
      </c>
      <c r="AF90" s="3">
        <v>44.61</v>
      </c>
      <c r="AG90" s="3">
        <v>118.6</v>
      </c>
      <c r="AH90" s="3">
        <v>57.34</v>
      </c>
      <c r="AI90" s="3">
        <v>55.66</v>
      </c>
      <c r="AJ90" s="3">
        <v>153.6</v>
      </c>
      <c r="AK90" s="3">
        <v>119.88</v>
      </c>
      <c r="AL90" s="3">
        <v>33.799999999999997</v>
      </c>
      <c r="AM90" s="3">
        <v>80.56</v>
      </c>
      <c r="AN90" s="3">
        <v>129.61000000000001</v>
      </c>
      <c r="AO90" s="3">
        <v>38.9</v>
      </c>
      <c r="AP90" s="3">
        <v>115.99</v>
      </c>
      <c r="AQ90" s="3">
        <v>164.07</v>
      </c>
      <c r="AR90" s="3">
        <v>48.75</v>
      </c>
      <c r="AS90" s="3">
        <v>113.39</v>
      </c>
      <c r="AT90" s="3">
        <v>92.76</v>
      </c>
      <c r="AU90" s="3">
        <v>238.4</v>
      </c>
      <c r="AV90" s="3">
        <v>44.41</v>
      </c>
      <c r="AW90" s="3">
        <v>174.14</v>
      </c>
      <c r="AX90" s="3">
        <v>34.21</v>
      </c>
      <c r="AY90" s="3">
        <v>112.9</v>
      </c>
      <c r="AZ90" s="3">
        <v>85.53</v>
      </c>
      <c r="BA90" s="3">
        <v>37.590000000000003</v>
      </c>
      <c r="BB90" s="3">
        <v>229.72</v>
      </c>
      <c r="BC90" s="3">
        <v>130.74</v>
      </c>
      <c r="BD90" s="3">
        <v>87.47</v>
      </c>
      <c r="BE90" s="3">
        <v>105.92</v>
      </c>
      <c r="BF90" s="3">
        <v>36.07</v>
      </c>
      <c r="BG90" s="3">
        <v>85.163330000000002</v>
      </c>
      <c r="BH90" s="3">
        <v>32.092500000000001</v>
      </c>
      <c r="BI90" s="3">
        <v>124.87</v>
      </c>
      <c r="BJ90" s="3">
        <v>79.11</v>
      </c>
      <c r="BK90" s="3">
        <v>0</v>
      </c>
      <c r="BL90" s="3">
        <v>112.21</v>
      </c>
      <c r="BM90" s="3">
        <v>41.55</v>
      </c>
      <c r="BN90" s="3">
        <v>82.21</v>
      </c>
      <c r="BO90" s="3">
        <v>49.87</v>
      </c>
      <c r="BP90" s="3">
        <v>1779.97</v>
      </c>
      <c r="BQ90" s="3">
        <v>42.84</v>
      </c>
      <c r="BR90" s="3">
        <v>39.18</v>
      </c>
      <c r="BS90" s="3">
        <v>28.9</v>
      </c>
      <c r="BT90" s="3">
        <v>39.54</v>
      </c>
      <c r="BU90" s="3">
        <v>109.35</v>
      </c>
      <c r="BV90" s="3">
        <v>12.836</v>
      </c>
      <c r="BW90" s="3">
        <v>59.82</v>
      </c>
      <c r="BX90" s="3">
        <v>74.150000000000006</v>
      </c>
      <c r="BY90" s="3">
        <v>81.95</v>
      </c>
      <c r="BZ90" s="3">
        <v>165.38</v>
      </c>
      <c r="CA90" s="3">
        <v>383.51</v>
      </c>
      <c r="CB90" s="3">
        <v>51.88</v>
      </c>
      <c r="CC90" s="3">
        <v>387.51</v>
      </c>
      <c r="CD90" s="3">
        <v>131.65</v>
      </c>
      <c r="CE90" s="3">
        <v>24.87</v>
      </c>
      <c r="CF90" s="3">
        <v>136.25</v>
      </c>
      <c r="CG90" s="3">
        <v>80.56</v>
      </c>
      <c r="CH90" s="3">
        <v>73.89</v>
      </c>
      <c r="CI90" s="3">
        <v>95.07</v>
      </c>
      <c r="CJ90" s="3">
        <v>107.3</v>
      </c>
      <c r="CK90" s="3">
        <v>18.78</v>
      </c>
      <c r="CL90" s="3">
        <v>23.59</v>
      </c>
      <c r="CM90" s="3">
        <v>267.60000000000002</v>
      </c>
      <c r="CN90" s="3">
        <v>102.39</v>
      </c>
      <c r="CO90" s="3">
        <v>108.86</v>
      </c>
      <c r="CP90" s="3">
        <v>121.54</v>
      </c>
      <c r="CQ90" s="3">
        <v>29.7</v>
      </c>
      <c r="CR90" s="3">
        <v>146.49</v>
      </c>
      <c r="CS90" s="3">
        <v>64.59</v>
      </c>
      <c r="CT90" s="3">
        <v>40.81</v>
      </c>
      <c r="CU90" s="3">
        <v>57.655000000000001</v>
      </c>
      <c r="CV90" s="3">
        <v>67.92</v>
      </c>
      <c r="CW90" s="3">
        <v>43.08</v>
      </c>
      <c r="CX90" s="3">
        <v>49.78</v>
      </c>
      <c r="CY90" s="3">
        <v>55.73</v>
      </c>
      <c r="CZ90" s="3">
        <v>54.38</v>
      </c>
      <c r="DA90" s="3">
        <v>72.13</v>
      </c>
      <c r="DB90" s="3">
        <v>71.42</v>
      </c>
      <c r="DC90" s="3">
        <v>59.87</v>
      </c>
      <c r="DD90" s="3">
        <v>58.39</v>
      </c>
      <c r="DE90" s="3">
        <v>8.2668800000000005</v>
      </c>
      <c r="DF90" s="3">
        <v>82.01</v>
      </c>
      <c r="DG90" s="3">
        <v>72.92</v>
      </c>
      <c r="DH90" s="3">
        <v>53.37</v>
      </c>
      <c r="DI90" s="3">
        <v>73.19</v>
      </c>
      <c r="DJ90" s="3">
        <v>0</v>
      </c>
      <c r="DK90" s="3">
        <v>17.7925</v>
      </c>
      <c r="DL90" s="3">
        <v>18.23</v>
      </c>
      <c r="DM90" s="3">
        <v>97.55</v>
      </c>
      <c r="DN90" s="3">
        <v>103.39667</v>
      </c>
      <c r="DO90" s="3">
        <v>31.4</v>
      </c>
      <c r="DP90" s="3">
        <v>78.5</v>
      </c>
      <c r="DQ90" s="3">
        <v>400.37</v>
      </c>
      <c r="DR90" s="3">
        <v>148.26</v>
      </c>
      <c r="DS90" s="3">
        <v>81.319999999999993</v>
      </c>
      <c r="DT90" s="3">
        <v>8.9103999999999992</v>
      </c>
      <c r="DU90" s="3">
        <v>118.8</v>
      </c>
      <c r="DV90" s="3">
        <v>103.5</v>
      </c>
      <c r="DW90" s="3">
        <v>112.04</v>
      </c>
      <c r="DX90" s="3">
        <v>160.32</v>
      </c>
      <c r="DY90" s="3">
        <v>55.19</v>
      </c>
      <c r="DZ90" s="3">
        <v>120.24</v>
      </c>
      <c r="EA90" s="3">
        <v>195.15</v>
      </c>
      <c r="EB90" s="3">
        <v>78.099999999999994</v>
      </c>
      <c r="EC90" s="3">
        <v>51.5</v>
      </c>
      <c r="ED90" s="3">
        <v>220.16</v>
      </c>
      <c r="EE90" s="3">
        <v>15.51667</v>
      </c>
      <c r="EF90" s="3">
        <v>132.47</v>
      </c>
      <c r="EG90" s="3">
        <v>183.44</v>
      </c>
      <c r="EH90" s="3">
        <v>59.86</v>
      </c>
      <c r="EI90" s="3">
        <v>187.2</v>
      </c>
      <c r="EJ90" s="3">
        <v>13.36</v>
      </c>
      <c r="EK90" s="3">
        <v>31.635000000000002</v>
      </c>
      <c r="EL90" s="3">
        <v>86.22</v>
      </c>
      <c r="EM90" s="3">
        <v>118.69</v>
      </c>
      <c r="EN90" s="3">
        <v>0</v>
      </c>
      <c r="EO90" s="3">
        <v>70.819999999999993</v>
      </c>
      <c r="EP90" s="3">
        <v>43.02</v>
      </c>
      <c r="EQ90" s="3">
        <v>88.99</v>
      </c>
      <c r="ER90" s="3">
        <v>125.34</v>
      </c>
      <c r="ES90" s="3">
        <v>237.84</v>
      </c>
      <c r="ET90" s="3">
        <v>269.83999999999997</v>
      </c>
      <c r="EU90" s="3">
        <v>206.49</v>
      </c>
      <c r="EV90" s="3">
        <v>135.29</v>
      </c>
      <c r="EW90" s="3">
        <v>0</v>
      </c>
      <c r="EX90" s="3">
        <v>94.18</v>
      </c>
      <c r="EY90" s="3">
        <v>79.22</v>
      </c>
      <c r="EZ90" s="3">
        <v>56.54</v>
      </c>
      <c r="FA90" s="3">
        <v>50.54</v>
      </c>
      <c r="FB90" s="3">
        <v>44.8</v>
      </c>
      <c r="FC90" s="3">
        <v>191.33</v>
      </c>
      <c r="FD90" s="3">
        <v>11.64</v>
      </c>
      <c r="FE90" s="3">
        <v>86.66</v>
      </c>
      <c r="FF90" s="3">
        <v>35.36</v>
      </c>
      <c r="FG90" s="3">
        <v>44.7</v>
      </c>
      <c r="FH90" s="3">
        <v>0</v>
      </c>
      <c r="FI90" s="3">
        <v>58.46</v>
      </c>
      <c r="FJ90" s="3">
        <v>32.96</v>
      </c>
      <c r="FK90" s="3">
        <v>29.59</v>
      </c>
      <c r="FL90" s="3">
        <v>111.97</v>
      </c>
      <c r="FM90" s="3">
        <v>31.356670000000001</v>
      </c>
      <c r="FN90" s="3">
        <v>86.47</v>
      </c>
      <c r="FO90" s="3">
        <v>62.43</v>
      </c>
      <c r="FP90" s="3">
        <v>33.31</v>
      </c>
      <c r="FQ90" s="3">
        <v>723.05</v>
      </c>
      <c r="FR90" s="3">
        <v>120.54</v>
      </c>
      <c r="FS90" s="3">
        <v>59.53</v>
      </c>
      <c r="FT90" s="3">
        <v>172.03</v>
      </c>
      <c r="FU90" s="3">
        <v>106.39</v>
      </c>
      <c r="FV90" s="3">
        <v>36.89</v>
      </c>
      <c r="FW90" s="3">
        <v>67.13</v>
      </c>
      <c r="FX90" s="3">
        <v>55.25</v>
      </c>
      <c r="FY90" s="3">
        <v>125.05</v>
      </c>
      <c r="FZ90" s="3">
        <v>65.87</v>
      </c>
      <c r="GA90" s="3">
        <v>36.21</v>
      </c>
      <c r="GB90" s="3">
        <v>131.63</v>
      </c>
      <c r="GC90" s="3">
        <v>55.44</v>
      </c>
      <c r="GD90" s="3">
        <v>66.290000000000006</v>
      </c>
      <c r="GE90" s="3">
        <v>218.91</v>
      </c>
      <c r="GF90" s="3">
        <v>74.55</v>
      </c>
      <c r="GG90" s="3">
        <v>47.23</v>
      </c>
      <c r="GH90" s="3">
        <v>42.12</v>
      </c>
      <c r="GI90" s="3">
        <v>206.14</v>
      </c>
      <c r="GJ90" s="3">
        <v>81.489999999999995</v>
      </c>
      <c r="GK90" s="3">
        <v>94.45</v>
      </c>
      <c r="GL90" s="3">
        <v>106.68</v>
      </c>
      <c r="GM90" s="3">
        <v>111.27</v>
      </c>
      <c r="GN90" s="3">
        <v>52.82</v>
      </c>
      <c r="GO90" s="3">
        <v>7.74125</v>
      </c>
      <c r="GP90" s="3">
        <v>21.182500000000001</v>
      </c>
      <c r="GQ90" s="3">
        <v>0</v>
      </c>
      <c r="GR90" s="3">
        <v>77.569999999999993</v>
      </c>
      <c r="GS90" s="3">
        <v>48.21</v>
      </c>
      <c r="GT90" s="3">
        <v>79.62</v>
      </c>
      <c r="GU90" s="3">
        <v>232.76</v>
      </c>
      <c r="GV90" s="3">
        <v>63.36</v>
      </c>
      <c r="GW90" s="3">
        <v>50.18627</v>
      </c>
      <c r="GX90" s="3">
        <v>129.68</v>
      </c>
      <c r="GY90" s="3">
        <v>62.81</v>
      </c>
      <c r="GZ90" s="3">
        <v>80.53</v>
      </c>
      <c r="HA90" s="3">
        <v>21.74</v>
      </c>
      <c r="HB90" s="3">
        <v>151.19999999999999</v>
      </c>
      <c r="HC90" s="3">
        <v>92.1</v>
      </c>
      <c r="HD90" s="3">
        <v>2.5350000000000001</v>
      </c>
      <c r="HE90" s="3">
        <v>0</v>
      </c>
      <c r="HF90" s="3">
        <v>0</v>
      </c>
      <c r="HG90" s="3">
        <v>81.14</v>
      </c>
      <c r="HH90" s="3">
        <v>162.07</v>
      </c>
      <c r="HI90" s="3">
        <v>58.9</v>
      </c>
      <c r="HJ90" s="3">
        <v>59.72</v>
      </c>
      <c r="HK90" s="3">
        <v>0</v>
      </c>
      <c r="HL90" s="3">
        <v>54.08</v>
      </c>
      <c r="HM90" s="3">
        <v>97.19</v>
      </c>
      <c r="HN90" s="3">
        <v>25.75</v>
      </c>
      <c r="HO90" s="3">
        <v>154.61000000000001</v>
      </c>
      <c r="HP90" s="3">
        <v>0</v>
      </c>
      <c r="HQ90" s="3">
        <v>98.11</v>
      </c>
      <c r="HR90" s="3">
        <v>52.87</v>
      </c>
      <c r="HS90" s="3">
        <v>37.11</v>
      </c>
      <c r="HT90" s="3">
        <v>0</v>
      </c>
      <c r="HU90" s="3">
        <v>66.36</v>
      </c>
      <c r="HV90" s="3">
        <v>59.52</v>
      </c>
      <c r="HW90" s="3">
        <v>103.715</v>
      </c>
      <c r="HX90" s="3">
        <v>59.01</v>
      </c>
      <c r="HY90" s="3">
        <v>88.5</v>
      </c>
      <c r="HZ90" s="3">
        <v>7.67</v>
      </c>
      <c r="IA90" s="3">
        <v>51.92</v>
      </c>
      <c r="IB90" s="3">
        <v>44.35</v>
      </c>
      <c r="IC90" s="3">
        <v>31.59</v>
      </c>
      <c r="ID90" s="3">
        <v>23.085000000000001</v>
      </c>
      <c r="IE90" s="3">
        <v>35.979999999999997</v>
      </c>
      <c r="IF90" s="3">
        <v>59.82</v>
      </c>
      <c r="IG90" s="3">
        <v>63.9</v>
      </c>
      <c r="IH90" s="3">
        <v>29.49</v>
      </c>
      <c r="II90" s="3">
        <v>68.39</v>
      </c>
      <c r="IJ90" s="3">
        <v>107.99</v>
      </c>
      <c r="IK90" s="3">
        <v>89.52</v>
      </c>
      <c r="IL90" s="3">
        <v>74.39</v>
      </c>
      <c r="IM90" s="3">
        <v>35.630000000000003</v>
      </c>
      <c r="IN90" s="3">
        <v>0</v>
      </c>
      <c r="IO90" s="3">
        <v>28.523330000000001</v>
      </c>
      <c r="IP90" s="3">
        <v>0</v>
      </c>
      <c r="IQ90" s="3">
        <v>27</v>
      </c>
      <c r="IR90" s="3">
        <v>120.48</v>
      </c>
      <c r="IS90" s="3">
        <v>190.62</v>
      </c>
      <c r="IT90" s="3">
        <v>50.22</v>
      </c>
      <c r="IU90" s="3">
        <v>51.87</v>
      </c>
      <c r="IV90" s="3">
        <v>273.42</v>
      </c>
      <c r="IW90" s="3">
        <v>49.21</v>
      </c>
      <c r="IX90" s="3">
        <v>77.66</v>
      </c>
      <c r="IY90" s="3">
        <v>136.74</v>
      </c>
      <c r="IZ90" s="3">
        <v>17.88</v>
      </c>
      <c r="JA90" s="3">
        <v>15.49</v>
      </c>
      <c r="JB90" s="3">
        <v>46.04</v>
      </c>
      <c r="JC90" s="3">
        <v>327.32</v>
      </c>
      <c r="JD90" s="3">
        <v>0</v>
      </c>
      <c r="JE90" s="3">
        <v>48.07</v>
      </c>
      <c r="JF90" s="3">
        <v>57.71</v>
      </c>
      <c r="JG90" s="3">
        <v>155.71</v>
      </c>
      <c r="JH90" s="3">
        <v>41.72</v>
      </c>
      <c r="JI90" s="3">
        <v>105.08</v>
      </c>
      <c r="JJ90" s="3">
        <v>26.34</v>
      </c>
      <c r="JK90" s="3">
        <v>20.722000000000001</v>
      </c>
      <c r="JL90" s="3">
        <v>44.45</v>
      </c>
      <c r="JM90" s="3">
        <v>59.9</v>
      </c>
      <c r="JN90" s="3">
        <v>71.97</v>
      </c>
      <c r="JO90" s="3">
        <v>78</v>
      </c>
      <c r="JP90" s="3">
        <v>478.91</v>
      </c>
      <c r="JQ90" s="3">
        <v>183.6</v>
      </c>
      <c r="JR90" s="3">
        <v>13.794</v>
      </c>
      <c r="JS90" s="3">
        <v>109.25</v>
      </c>
      <c r="JT90" s="3">
        <v>45.96</v>
      </c>
      <c r="JU90" s="3">
        <v>34.79</v>
      </c>
      <c r="JV90" s="3">
        <v>79.61</v>
      </c>
      <c r="JW90" s="3">
        <v>35.67</v>
      </c>
      <c r="JX90" s="3">
        <v>154.72999999999999</v>
      </c>
      <c r="JY90" s="3">
        <v>130.88999999999999</v>
      </c>
      <c r="JZ90" s="3">
        <v>33.57</v>
      </c>
      <c r="KA90" s="3">
        <v>25.4</v>
      </c>
      <c r="KB90" s="3">
        <v>106.87</v>
      </c>
      <c r="KC90" s="3">
        <v>77.77</v>
      </c>
      <c r="KD90" s="3">
        <v>60.22</v>
      </c>
      <c r="KE90" s="3">
        <v>90.81</v>
      </c>
      <c r="KF90" s="3">
        <v>2106.88</v>
      </c>
      <c r="KG90" s="3">
        <v>69.73</v>
      </c>
      <c r="KH90" s="3">
        <v>23.7</v>
      </c>
      <c r="KI90" s="3">
        <v>23.55</v>
      </c>
      <c r="KJ90" s="3">
        <v>51.11</v>
      </c>
      <c r="KK90" s="3">
        <v>41.85</v>
      </c>
      <c r="KL90" s="3">
        <v>80.349999999999994</v>
      </c>
      <c r="KM90" s="3">
        <v>68.150000000000006</v>
      </c>
      <c r="KN90" s="3">
        <v>60.63</v>
      </c>
      <c r="KO90" s="3">
        <v>80.680000000000007</v>
      </c>
      <c r="KP90" s="3">
        <v>79.61</v>
      </c>
      <c r="KQ90" s="3">
        <v>49.87</v>
      </c>
      <c r="KR90" s="3">
        <v>16.3</v>
      </c>
      <c r="KS90" s="3">
        <v>91.19</v>
      </c>
      <c r="KT90" s="3">
        <v>132.53</v>
      </c>
      <c r="KU90" s="3">
        <v>36.14</v>
      </c>
      <c r="KV90" s="3">
        <v>67.95</v>
      </c>
      <c r="KW90" s="3">
        <v>102.11</v>
      </c>
      <c r="KX90" s="3">
        <v>62.22</v>
      </c>
      <c r="KY90" s="3">
        <v>59.27</v>
      </c>
      <c r="KZ90" s="3">
        <v>23.15</v>
      </c>
      <c r="LA90" s="3">
        <v>37.979999999999997</v>
      </c>
      <c r="LB90" s="3">
        <v>81.61</v>
      </c>
      <c r="LC90" s="3">
        <v>81.55</v>
      </c>
      <c r="LD90" s="3">
        <v>122.11</v>
      </c>
      <c r="LE90" s="3">
        <v>26.49</v>
      </c>
      <c r="LF90" s="3">
        <v>31.1</v>
      </c>
      <c r="LG90" s="3">
        <v>27.1</v>
      </c>
      <c r="LH90" s="3">
        <v>120.37</v>
      </c>
      <c r="LI90" s="3">
        <v>9.9550000000000001</v>
      </c>
      <c r="LJ90" s="3">
        <v>84.79</v>
      </c>
      <c r="LK90" s="3">
        <v>82.53</v>
      </c>
      <c r="LL90" s="3">
        <v>69.459999999999994</v>
      </c>
      <c r="LM90" s="3">
        <v>78.459999999999994</v>
      </c>
      <c r="LN90" s="3">
        <v>33.979999999999997</v>
      </c>
      <c r="LO90" s="3">
        <v>20.86</v>
      </c>
      <c r="LP90" s="3">
        <v>154.56</v>
      </c>
      <c r="LQ90" s="3">
        <v>0</v>
      </c>
      <c r="LR90" s="3">
        <v>22.79</v>
      </c>
      <c r="LS90" s="3">
        <v>58.78</v>
      </c>
      <c r="LT90" s="3">
        <v>65.040000000000006</v>
      </c>
      <c r="LU90" s="3">
        <v>37.39</v>
      </c>
      <c r="LV90" s="3">
        <v>52.55</v>
      </c>
      <c r="LW90" s="3">
        <v>50.84</v>
      </c>
      <c r="LX90" s="3">
        <v>34.299999999999997</v>
      </c>
      <c r="LY90" s="3">
        <v>21.83</v>
      </c>
      <c r="LZ90" s="3">
        <v>151.43</v>
      </c>
      <c r="MA90" s="3">
        <v>51.14</v>
      </c>
      <c r="MB90" s="3">
        <v>14.53</v>
      </c>
      <c r="MC90" s="3">
        <v>13.39</v>
      </c>
      <c r="MD90" s="3">
        <v>31.82</v>
      </c>
      <c r="ME90" s="3">
        <v>23.91</v>
      </c>
      <c r="MF90" s="3">
        <v>37.9</v>
      </c>
      <c r="MG90" s="3">
        <v>45.93</v>
      </c>
      <c r="MH90" s="3">
        <v>72.27</v>
      </c>
      <c r="MI90" s="3">
        <v>120.05</v>
      </c>
      <c r="MJ90" s="3">
        <v>110.52</v>
      </c>
      <c r="MK90" s="3">
        <v>92.41</v>
      </c>
      <c r="ML90" s="3">
        <v>14.9</v>
      </c>
      <c r="MM90" s="3">
        <v>80.489999999999995</v>
      </c>
      <c r="MN90" s="3">
        <v>54.59</v>
      </c>
      <c r="MO90" s="3">
        <v>81.069999999999993</v>
      </c>
      <c r="MP90" s="3">
        <v>37.130000000000003</v>
      </c>
      <c r="MQ90" s="3">
        <v>285.23</v>
      </c>
      <c r="MR90" s="3">
        <v>34.76</v>
      </c>
      <c r="MS90" s="3">
        <v>34.549999999999997</v>
      </c>
      <c r="MT90" s="3">
        <v>29.09</v>
      </c>
      <c r="MU90" s="3">
        <v>126.46</v>
      </c>
      <c r="MV90" s="3">
        <v>55.28</v>
      </c>
      <c r="MW90" s="3">
        <v>97.98</v>
      </c>
      <c r="MX90" s="3">
        <v>63.11</v>
      </c>
      <c r="MY90" s="3">
        <v>48.774999999999999</v>
      </c>
      <c r="MZ90" s="3">
        <v>58.91</v>
      </c>
      <c r="NA90" s="3">
        <v>78.989999999999995</v>
      </c>
      <c r="NB90" s="3">
        <v>156.31</v>
      </c>
      <c r="NC90" s="3">
        <v>231.53</v>
      </c>
      <c r="ND90" s="3">
        <v>42.55</v>
      </c>
      <c r="NE90" s="3">
        <v>27.57</v>
      </c>
      <c r="NF90" s="3">
        <v>86.21</v>
      </c>
      <c r="NG90" s="3">
        <v>143.47</v>
      </c>
      <c r="NH90" s="3">
        <v>47.59</v>
      </c>
      <c r="NI90" s="3">
        <v>49.972499999999997</v>
      </c>
      <c r="NJ90" s="3">
        <v>51.86</v>
      </c>
      <c r="NK90" s="3">
        <v>80.599999999999994</v>
      </c>
      <c r="NL90" s="3">
        <v>44.74</v>
      </c>
      <c r="NM90" s="3">
        <v>86.58</v>
      </c>
      <c r="NN90" s="3">
        <v>114.71</v>
      </c>
      <c r="NO90" s="3">
        <v>61.71</v>
      </c>
      <c r="NP90" s="3">
        <v>233.81</v>
      </c>
      <c r="NQ90" s="3">
        <v>91.62</v>
      </c>
      <c r="NR90" s="3">
        <v>83.67</v>
      </c>
      <c r="NS90" s="3">
        <v>20.927409999999998</v>
      </c>
      <c r="NT90" s="3">
        <v>49.15</v>
      </c>
      <c r="NU90" s="3">
        <v>56.49</v>
      </c>
      <c r="NV90" s="3">
        <v>126.17</v>
      </c>
      <c r="NW90" s="3">
        <v>134.83000000000001</v>
      </c>
      <c r="NX90" s="3">
        <v>101.74</v>
      </c>
      <c r="NY90" s="3">
        <v>45.6</v>
      </c>
      <c r="NZ90" s="3">
        <v>91.25</v>
      </c>
      <c r="OA90" s="3">
        <v>164.91</v>
      </c>
      <c r="OB90" s="3">
        <v>98.19</v>
      </c>
      <c r="OC90" s="3">
        <v>53.76</v>
      </c>
      <c r="OD90" s="3">
        <v>79.260000000000005</v>
      </c>
      <c r="OE90" s="3">
        <v>33.99</v>
      </c>
      <c r="OF90" s="3">
        <v>50.78</v>
      </c>
      <c r="OG90" s="3">
        <v>87.11</v>
      </c>
      <c r="OH90" s="3">
        <v>61.1</v>
      </c>
      <c r="OI90" s="3">
        <v>72.61</v>
      </c>
      <c r="OJ90" s="3">
        <v>93.51</v>
      </c>
      <c r="OK90" s="3">
        <v>18.7</v>
      </c>
      <c r="OL90" s="3">
        <v>70.64</v>
      </c>
      <c r="OM90" s="3">
        <v>57.07</v>
      </c>
      <c r="ON90" s="3">
        <v>0</v>
      </c>
      <c r="OO90" s="3">
        <v>31.28</v>
      </c>
      <c r="OP90" s="3">
        <v>1.37</v>
      </c>
      <c r="OQ90" s="3">
        <v>46.77</v>
      </c>
      <c r="OR90" s="3">
        <v>17.78</v>
      </c>
      <c r="OS90" s="3">
        <v>59.7</v>
      </c>
      <c r="OT90" s="3">
        <v>30.68</v>
      </c>
      <c r="OU90" s="3">
        <v>168.67</v>
      </c>
      <c r="OV90" s="3">
        <v>40.340000000000003</v>
      </c>
      <c r="OW90" s="3">
        <v>89.85</v>
      </c>
      <c r="OX90" s="3">
        <v>184.3</v>
      </c>
      <c r="OY90" s="3">
        <v>32.01</v>
      </c>
      <c r="OZ90" s="3">
        <v>22.09</v>
      </c>
      <c r="PA90" s="3">
        <v>38.99</v>
      </c>
      <c r="PB90" s="3">
        <v>39.61</v>
      </c>
      <c r="PC90" s="3">
        <v>16.502220000000001</v>
      </c>
      <c r="PD90" s="3">
        <v>23.79</v>
      </c>
      <c r="PE90" s="3">
        <v>119.33</v>
      </c>
      <c r="PF90" s="3">
        <v>58.06</v>
      </c>
      <c r="PG90" s="3">
        <v>28.92</v>
      </c>
      <c r="PH90" s="3">
        <v>132.87</v>
      </c>
      <c r="PI90" s="3">
        <v>30.37</v>
      </c>
      <c r="PJ90" s="3">
        <v>29.35</v>
      </c>
      <c r="PK90" s="3">
        <v>91.74</v>
      </c>
      <c r="PL90" s="3">
        <v>62.78</v>
      </c>
      <c r="PM90" s="3">
        <v>59.22</v>
      </c>
      <c r="PN90" s="3">
        <v>122.84</v>
      </c>
      <c r="PO90" s="3">
        <v>119.33</v>
      </c>
      <c r="PP90" s="3">
        <v>54.27</v>
      </c>
      <c r="PQ90" s="3">
        <v>18.66</v>
      </c>
      <c r="PR90" s="3">
        <v>36.26</v>
      </c>
      <c r="PS90" s="3">
        <v>75.52</v>
      </c>
      <c r="PT90" s="3">
        <v>131.08000000000001</v>
      </c>
      <c r="PU90" s="3">
        <v>93.1</v>
      </c>
      <c r="PV90" s="3">
        <v>29.27</v>
      </c>
      <c r="PW90" s="3">
        <v>68.56</v>
      </c>
      <c r="PX90" s="3">
        <v>80.459999999999994</v>
      </c>
      <c r="PY90" s="3">
        <v>25.412500000000001</v>
      </c>
      <c r="PZ90" s="3">
        <v>27.83</v>
      </c>
      <c r="QA90" s="3">
        <v>80.8</v>
      </c>
      <c r="QB90" s="3">
        <v>51.39</v>
      </c>
      <c r="QC90" s="3">
        <v>24.57</v>
      </c>
      <c r="QD90" s="3">
        <v>11.18</v>
      </c>
      <c r="QE90" s="3">
        <v>27.4</v>
      </c>
      <c r="QF90" s="3">
        <v>42.06</v>
      </c>
      <c r="QG90" s="3">
        <v>75.7</v>
      </c>
      <c r="QH90" s="3">
        <v>89.95</v>
      </c>
      <c r="QI90" s="3">
        <v>124.45</v>
      </c>
      <c r="QJ90" s="3">
        <v>105.64</v>
      </c>
      <c r="QK90" s="3">
        <v>51.16</v>
      </c>
      <c r="QL90" s="3">
        <v>66.39</v>
      </c>
      <c r="QM90" s="3">
        <v>200.24</v>
      </c>
      <c r="QN90" s="3">
        <v>13</v>
      </c>
      <c r="QO90" s="3">
        <v>142.57</v>
      </c>
      <c r="QP90" s="3">
        <v>193.73</v>
      </c>
      <c r="QQ90" s="3">
        <v>77.290000000000006</v>
      </c>
      <c r="QR90" s="3">
        <v>95.71</v>
      </c>
      <c r="QS90" s="3">
        <v>29.18</v>
      </c>
      <c r="QT90" s="3">
        <v>37.28</v>
      </c>
      <c r="QU90" s="3">
        <v>133.66999999999999</v>
      </c>
      <c r="QV90" s="3">
        <v>41.33</v>
      </c>
      <c r="QW90" s="3">
        <v>0</v>
      </c>
      <c r="QX90" s="3">
        <v>132.41</v>
      </c>
      <c r="QY90" s="3">
        <v>57.24</v>
      </c>
      <c r="QZ90" s="3">
        <v>34.630000000000003</v>
      </c>
      <c r="RA90" s="3">
        <v>84.984999999999999</v>
      </c>
      <c r="RB90" s="3">
        <v>83.38</v>
      </c>
      <c r="RC90" s="3">
        <v>95.67</v>
      </c>
      <c r="RD90" s="3">
        <v>0</v>
      </c>
      <c r="RE90" s="3">
        <v>47.1</v>
      </c>
      <c r="RF90" s="3">
        <v>187.49</v>
      </c>
      <c r="RG90" s="3">
        <v>83.05</v>
      </c>
      <c r="RH90" s="3">
        <v>0</v>
      </c>
      <c r="RI90" s="3">
        <v>50.73</v>
      </c>
      <c r="RJ90" s="3">
        <v>133.5</v>
      </c>
      <c r="RK90" s="3">
        <v>114.61</v>
      </c>
      <c r="RL90" s="3">
        <v>36.944000000000003</v>
      </c>
      <c r="RM90" s="3">
        <v>41.79</v>
      </c>
      <c r="RN90" s="3">
        <v>18.925000000000001</v>
      </c>
      <c r="RO90" s="3">
        <v>99.82</v>
      </c>
      <c r="RP90" s="3">
        <v>10.63</v>
      </c>
      <c r="RQ90" s="3">
        <v>77.040000000000006</v>
      </c>
      <c r="RR90" s="3">
        <v>57.51</v>
      </c>
      <c r="RS90" s="3">
        <v>69.59</v>
      </c>
      <c r="RT90" s="3">
        <v>30.63</v>
      </c>
      <c r="RU90" s="3">
        <v>67.97</v>
      </c>
      <c r="RV90" s="3">
        <v>42.3</v>
      </c>
      <c r="RW90" s="3">
        <v>229.49</v>
      </c>
      <c r="RX90" s="3">
        <v>42.14</v>
      </c>
      <c r="RY90" s="3">
        <v>81.62</v>
      </c>
      <c r="RZ90" s="3">
        <v>199.34</v>
      </c>
      <c r="SA90" s="3">
        <v>69.36</v>
      </c>
      <c r="SB90" s="3">
        <v>0</v>
      </c>
      <c r="SC90" s="3">
        <v>13.5</v>
      </c>
      <c r="SD90" s="3"/>
    </row>
    <row r="91" spans="1:498" x14ac:dyDescent="0.25">
      <c r="A91" s="2">
        <f t="shared" si="1"/>
        <v>42794</v>
      </c>
      <c r="B91" s="3">
        <v>63.98</v>
      </c>
      <c r="C91" s="3">
        <v>34.247500000000002</v>
      </c>
      <c r="D91" s="3">
        <v>2.5369999999999999</v>
      </c>
      <c r="E91" s="3">
        <v>42.252000000000002</v>
      </c>
      <c r="F91" s="3">
        <v>42.246499999999997</v>
      </c>
      <c r="G91" s="3">
        <v>135.54</v>
      </c>
      <c r="H91" s="3">
        <v>171.42</v>
      </c>
      <c r="I91" s="3">
        <v>21.093</v>
      </c>
      <c r="J91" s="3">
        <v>16.666</v>
      </c>
      <c r="K91" s="3">
        <v>82.81</v>
      </c>
      <c r="L91" s="3">
        <v>90.62</v>
      </c>
      <c r="M91" s="3">
        <v>81.319999999999993</v>
      </c>
      <c r="N91" s="3">
        <v>165.38</v>
      </c>
      <c r="O91" s="3">
        <v>87.94</v>
      </c>
      <c r="P91" s="3">
        <v>91.07</v>
      </c>
      <c r="Q91" s="3">
        <v>122.21</v>
      </c>
      <c r="R91" s="3">
        <v>177.18</v>
      </c>
      <c r="S91" s="3">
        <v>110.46</v>
      </c>
      <c r="T91" s="3">
        <v>144.91</v>
      </c>
      <c r="U91" s="3">
        <v>65.87</v>
      </c>
      <c r="V91" s="3">
        <v>23.643329999999999</v>
      </c>
      <c r="W91" s="3">
        <v>61.84</v>
      </c>
      <c r="X91" s="3">
        <v>24.68</v>
      </c>
      <c r="Y91" s="3">
        <v>112.5</v>
      </c>
      <c r="Z91" s="3">
        <v>142.13</v>
      </c>
      <c r="AA91" s="3">
        <v>41.96</v>
      </c>
      <c r="AB91" s="3">
        <v>14.46</v>
      </c>
      <c r="AC91" s="3">
        <v>118.34</v>
      </c>
      <c r="AD91" s="3">
        <v>81.349999999999994</v>
      </c>
      <c r="AE91" s="3">
        <v>110.38</v>
      </c>
      <c r="AF91" s="3">
        <v>42.59</v>
      </c>
      <c r="AG91" s="3">
        <v>118.71</v>
      </c>
      <c r="AH91" s="3">
        <v>56.48</v>
      </c>
      <c r="AI91" s="3">
        <v>57.88</v>
      </c>
      <c r="AJ91" s="3">
        <v>157.68</v>
      </c>
      <c r="AK91" s="3">
        <v>122.5</v>
      </c>
      <c r="AL91" s="3">
        <v>34.18</v>
      </c>
      <c r="AM91" s="3">
        <v>76.62</v>
      </c>
      <c r="AN91" s="3">
        <v>127.65</v>
      </c>
      <c r="AO91" s="3">
        <v>36.22</v>
      </c>
      <c r="AP91" s="3">
        <v>125.44</v>
      </c>
      <c r="AQ91" s="3">
        <v>176.53</v>
      </c>
      <c r="AR91" s="3">
        <v>49.63</v>
      </c>
      <c r="AS91" s="3">
        <v>110.09</v>
      </c>
      <c r="AT91" s="3">
        <v>96.66</v>
      </c>
      <c r="AU91" s="3">
        <v>238.48</v>
      </c>
      <c r="AV91" s="3">
        <v>45.08</v>
      </c>
      <c r="AW91" s="3">
        <v>179.82</v>
      </c>
      <c r="AX91" s="3">
        <v>34.119999999999997</v>
      </c>
      <c r="AY91" s="3">
        <v>109.35</v>
      </c>
      <c r="AZ91" s="3">
        <v>85.55</v>
      </c>
      <c r="BA91" s="3">
        <v>37.42</v>
      </c>
      <c r="BB91" s="3">
        <v>248.06</v>
      </c>
      <c r="BC91" s="3">
        <v>129.47</v>
      </c>
      <c r="BD91" s="3">
        <v>86.92</v>
      </c>
      <c r="BE91" s="3">
        <v>107.94</v>
      </c>
      <c r="BF91" s="3">
        <v>36.200000000000003</v>
      </c>
      <c r="BG91" s="3">
        <v>81.888890000000004</v>
      </c>
      <c r="BH91" s="3">
        <v>32.75</v>
      </c>
      <c r="BI91" s="3">
        <v>124.5</v>
      </c>
      <c r="BJ91" s="3">
        <v>80.06</v>
      </c>
      <c r="BK91" s="3">
        <v>0</v>
      </c>
      <c r="BL91" s="3">
        <v>112.55</v>
      </c>
      <c r="BM91" s="3">
        <v>41.79</v>
      </c>
      <c r="BN91" s="3">
        <v>74.37</v>
      </c>
      <c r="BO91" s="3">
        <v>47.57</v>
      </c>
      <c r="BP91" s="3">
        <v>1724.13</v>
      </c>
      <c r="BQ91" s="3">
        <v>45.67</v>
      </c>
      <c r="BR91" s="3">
        <v>39.18</v>
      </c>
      <c r="BS91" s="3">
        <v>23.44</v>
      </c>
      <c r="BT91" s="3">
        <v>39.225000000000001</v>
      </c>
      <c r="BU91" s="3">
        <v>90.62</v>
      </c>
      <c r="BV91" s="3">
        <v>11.853999999999999</v>
      </c>
      <c r="BW91" s="3">
        <v>59.81</v>
      </c>
      <c r="BX91" s="3">
        <v>71.98</v>
      </c>
      <c r="BY91" s="3">
        <v>81.93</v>
      </c>
      <c r="BZ91" s="3">
        <v>164.82</v>
      </c>
      <c r="CA91" s="3">
        <v>387.46</v>
      </c>
      <c r="CB91" s="3">
        <v>51.05</v>
      </c>
      <c r="CC91" s="3">
        <v>373.5</v>
      </c>
      <c r="CD91" s="3">
        <v>128.56</v>
      </c>
      <c r="CE91" s="3">
        <v>24.55</v>
      </c>
      <c r="CF91" s="3">
        <v>138.16999999999999</v>
      </c>
      <c r="CG91" s="3">
        <v>80.91</v>
      </c>
      <c r="CH91" s="3">
        <v>73.48</v>
      </c>
      <c r="CI91" s="3">
        <v>90.12</v>
      </c>
      <c r="CJ91" s="3">
        <v>105.76</v>
      </c>
      <c r="CK91" s="3">
        <v>25.316669999999998</v>
      </c>
      <c r="CL91" s="3">
        <v>24.68</v>
      </c>
      <c r="CM91" s="3">
        <v>266.58</v>
      </c>
      <c r="CN91" s="3">
        <v>102.62</v>
      </c>
      <c r="CO91" s="3">
        <v>109.49</v>
      </c>
      <c r="CP91" s="3">
        <v>114.79</v>
      </c>
      <c r="CQ91" s="3">
        <v>29.54</v>
      </c>
      <c r="CR91" s="3">
        <v>148.9</v>
      </c>
      <c r="CS91" s="3">
        <v>62.53</v>
      </c>
      <c r="CT91" s="3">
        <v>40.409999999999997</v>
      </c>
      <c r="CU91" s="3">
        <v>57.7</v>
      </c>
      <c r="CV91" s="3">
        <v>70.48</v>
      </c>
      <c r="CW91" s="3">
        <v>43.92</v>
      </c>
      <c r="CX91" s="3">
        <v>50.82</v>
      </c>
      <c r="CY91" s="3">
        <v>57.16</v>
      </c>
      <c r="CZ91" s="3">
        <v>56.71</v>
      </c>
      <c r="DA91" s="3">
        <v>71.44</v>
      </c>
      <c r="DB91" s="3">
        <v>74.92</v>
      </c>
      <c r="DC91" s="3">
        <v>57.13</v>
      </c>
      <c r="DD91" s="3">
        <v>56.87</v>
      </c>
      <c r="DE91" s="3">
        <v>7.4368800000000004</v>
      </c>
      <c r="DF91" s="3">
        <v>82.55</v>
      </c>
      <c r="DG91" s="3">
        <v>73.319999999999993</v>
      </c>
      <c r="DH91" s="3">
        <v>53.31</v>
      </c>
      <c r="DI91" s="3">
        <v>72.98</v>
      </c>
      <c r="DJ91" s="3">
        <v>0</v>
      </c>
      <c r="DK91" s="3">
        <v>17.302499999999998</v>
      </c>
      <c r="DL91" s="3">
        <v>18.03</v>
      </c>
      <c r="DM91" s="3">
        <v>96.99</v>
      </c>
      <c r="DN91" s="3">
        <v>102.84667</v>
      </c>
      <c r="DO91" s="3">
        <v>30.9</v>
      </c>
      <c r="DP91" s="3">
        <v>80.58</v>
      </c>
      <c r="DQ91" s="3">
        <v>376.07</v>
      </c>
      <c r="DR91" s="3">
        <v>150.13</v>
      </c>
      <c r="DS91" s="3">
        <v>79.36</v>
      </c>
      <c r="DT91" s="3">
        <v>8.3748000000000005</v>
      </c>
      <c r="DU91" s="3">
        <v>121.46</v>
      </c>
      <c r="DV91" s="3">
        <v>102.81</v>
      </c>
      <c r="DW91" s="3">
        <v>111.37</v>
      </c>
      <c r="DX91" s="3">
        <v>154.84</v>
      </c>
      <c r="DY91" s="3">
        <v>58.77</v>
      </c>
      <c r="DZ91" s="3">
        <v>127.23</v>
      </c>
      <c r="EA91" s="3">
        <v>192.98</v>
      </c>
      <c r="EB91" s="3">
        <v>80.36</v>
      </c>
      <c r="EC91" s="3">
        <v>55</v>
      </c>
      <c r="ED91" s="3">
        <v>254.2</v>
      </c>
      <c r="EE91" s="3">
        <v>16.186669999999999</v>
      </c>
      <c r="EF91" s="3">
        <v>132.01</v>
      </c>
      <c r="EG91" s="3">
        <v>183.05</v>
      </c>
      <c r="EH91" s="3">
        <v>60.1</v>
      </c>
      <c r="EI91" s="3">
        <v>189.81</v>
      </c>
      <c r="EJ91" s="3">
        <v>13.4</v>
      </c>
      <c r="EK91" s="3">
        <v>29.502500000000001</v>
      </c>
      <c r="EL91" s="3">
        <v>78.97</v>
      </c>
      <c r="EM91" s="3">
        <v>115.65</v>
      </c>
      <c r="EN91" s="3">
        <v>0</v>
      </c>
      <c r="EO91" s="3">
        <v>70.38</v>
      </c>
      <c r="EP91" s="3">
        <v>42</v>
      </c>
      <c r="EQ91" s="3">
        <v>87.24</v>
      </c>
      <c r="ER91" s="3">
        <v>123.97</v>
      </c>
      <c r="ES91" s="3">
        <v>247.09</v>
      </c>
      <c r="ET91" s="3">
        <v>271.70999999999998</v>
      </c>
      <c r="EU91" s="3">
        <v>209.2</v>
      </c>
      <c r="EV91" s="3">
        <v>140.47</v>
      </c>
      <c r="EW91" s="3">
        <v>0</v>
      </c>
      <c r="EX91" s="3">
        <v>86.99</v>
      </c>
      <c r="EY91" s="3">
        <v>78.19</v>
      </c>
      <c r="EZ91" s="3">
        <v>56.95</v>
      </c>
      <c r="FA91" s="3">
        <v>49.6</v>
      </c>
      <c r="FB91" s="3">
        <v>44.54</v>
      </c>
      <c r="FC91" s="3">
        <v>186.35</v>
      </c>
      <c r="FD91" s="3">
        <v>12.53</v>
      </c>
      <c r="FE91" s="3">
        <v>93.86</v>
      </c>
      <c r="FF91" s="3">
        <v>36.840000000000003</v>
      </c>
      <c r="FG91" s="3">
        <v>48.22</v>
      </c>
      <c r="FH91" s="3">
        <v>0</v>
      </c>
      <c r="FI91" s="3">
        <v>57.2</v>
      </c>
      <c r="FJ91" s="3">
        <v>34.24</v>
      </c>
      <c r="FK91" s="3">
        <v>28.34</v>
      </c>
      <c r="FL91" s="3">
        <v>121.03</v>
      </c>
      <c r="FM91" s="3">
        <v>31.34667</v>
      </c>
      <c r="FN91" s="3">
        <v>86.3</v>
      </c>
      <c r="FO91" s="3">
        <v>63.92</v>
      </c>
      <c r="FP91" s="3">
        <v>32</v>
      </c>
      <c r="FQ91" s="3">
        <v>736.55</v>
      </c>
      <c r="FR91" s="3">
        <v>122.24</v>
      </c>
      <c r="FS91" s="3">
        <v>61.28</v>
      </c>
      <c r="FT91" s="3">
        <v>184.4</v>
      </c>
      <c r="FU91" s="3">
        <v>108</v>
      </c>
      <c r="FV91" s="3">
        <v>36.26</v>
      </c>
      <c r="FW91" s="3">
        <v>66.97</v>
      </c>
      <c r="FX91" s="3">
        <v>55.145000000000003</v>
      </c>
      <c r="FY91" s="3">
        <v>128.03</v>
      </c>
      <c r="FZ91" s="3">
        <v>68.58</v>
      </c>
      <c r="GA91" s="3">
        <v>36.174999999999997</v>
      </c>
      <c r="GB91" s="3">
        <v>132.55000000000001</v>
      </c>
      <c r="GC91" s="3">
        <v>54.05</v>
      </c>
      <c r="GD91" s="3">
        <v>67.95</v>
      </c>
      <c r="GE91" s="3">
        <v>227.46</v>
      </c>
      <c r="GF91" s="3">
        <v>74.47</v>
      </c>
      <c r="GG91" s="3">
        <v>47.14</v>
      </c>
      <c r="GH91" s="3">
        <v>41.94</v>
      </c>
      <c r="GI91" s="3">
        <v>211.25</v>
      </c>
      <c r="GJ91" s="3">
        <v>82.16</v>
      </c>
      <c r="GK91" s="3">
        <v>93.53</v>
      </c>
      <c r="GL91" s="3">
        <v>110.54</v>
      </c>
      <c r="GM91" s="3">
        <v>109.9</v>
      </c>
      <c r="GN91" s="3">
        <v>52.44</v>
      </c>
      <c r="GO91" s="3">
        <v>7.3925000000000001</v>
      </c>
      <c r="GP91" s="3">
        <v>19.54</v>
      </c>
      <c r="GQ91" s="3">
        <v>0</v>
      </c>
      <c r="GR91" s="3">
        <v>77.64</v>
      </c>
      <c r="GS91" s="3">
        <v>51.44</v>
      </c>
      <c r="GT91" s="3">
        <v>82.27</v>
      </c>
      <c r="GU91" s="3">
        <v>247.96</v>
      </c>
      <c r="GV91" s="3">
        <v>65.55</v>
      </c>
      <c r="GW91" s="3">
        <v>47.833329999999997</v>
      </c>
      <c r="GX91" s="3">
        <v>131.5</v>
      </c>
      <c r="GY91" s="3">
        <v>61.95</v>
      </c>
      <c r="GZ91" s="3">
        <v>77.39</v>
      </c>
      <c r="HA91" s="3">
        <v>21.31</v>
      </c>
      <c r="HB91" s="3">
        <v>148.49</v>
      </c>
      <c r="HC91" s="3">
        <v>87.97</v>
      </c>
      <c r="HD91" s="3">
        <v>2.6</v>
      </c>
      <c r="HE91" s="3">
        <v>0</v>
      </c>
      <c r="HF91" s="3">
        <v>0</v>
      </c>
      <c r="HG91" s="3">
        <v>82.92</v>
      </c>
      <c r="HH91" s="3">
        <v>158.81</v>
      </c>
      <c r="HI91" s="3">
        <v>61.42</v>
      </c>
      <c r="HJ91" s="3">
        <v>62.57</v>
      </c>
      <c r="HK91" s="3">
        <v>0</v>
      </c>
      <c r="HL91" s="3">
        <v>53.97</v>
      </c>
      <c r="HM91" s="3">
        <v>94.59</v>
      </c>
      <c r="HN91" s="3">
        <v>25.015000000000001</v>
      </c>
      <c r="HO91" s="3">
        <v>144.94</v>
      </c>
      <c r="HP91" s="3">
        <v>0</v>
      </c>
      <c r="HQ91" s="3">
        <v>96.1</v>
      </c>
      <c r="HR91" s="3">
        <v>51.3</v>
      </c>
      <c r="HS91" s="3">
        <v>37.32</v>
      </c>
      <c r="HT91" s="3">
        <v>0</v>
      </c>
      <c r="HU91" s="3">
        <v>66.75</v>
      </c>
      <c r="HV91" s="3">
        <v>59.27</v>
      </c>
      <c r="HW91" s="3">
        <v>100.86</v>
      </c>
      <c r="HX91" s="3">
        <v>60.37</v>
      </c>
      <c r="HY91" s="3">
        <v>91.51</v>
      </c>
      <c r="HZ91" s="3">
        <v>7.47</v>
      </c>
      <c r="IA91" s="3">
        <v>52.72</v>
      </c>
      <c r="IB91" s="3">
        <v>45.98</v>
      </c>
      <c r="IC91" s="3">
        <v>31.523330000000001</v>
      </c>
      <c r="ID91" s="3">
        <v>20.72</v>
      </c>
      <c r="IE91" s="3">
        <v>36.71</v>
      </c>
      <c r="IF91" s="3">
        <v>60.28</v>
      </c>
      <c r="IG91" s="3">
        <v>65.319999999999993</v>
      </c>
      <c r="IH91" s="3">
        <v>31.8</v>
      </c>
      <c r="II91" s="3">
        <v>71.14</v>
      </c>
      <c r="IJ91" s="3">
        <v>103.21</v>
      </c>
      <c r="IK91" s="3">
        <v>86.5</v>
      </c>
      <c r="IL91" s="3">
        <v>79.19</v>
      </c>
      <c r="IM91" s="3">
        <v>35.25</v>
      </c>
      <c r="IN91" s="3">
        <v>0</v>
      </c>
      <c r="IO91" s="3">
        <v>30.586670000000002</v>
      </c>
      <c r="IP91" s="3">
        <v>0</v>
      </c>
      <c r="IQ91" s="3">
        <v>27.61</v>
      </c>
      <c r="IR91" s="3">
        <v>120.61</v>
      </c>
      <c r="IS91" s="3">
        <v>186.78</v>
      </c>
      <c r="IT91" s="3">
        <v>48.12</v>
      </c>
      <c r="IU91" s="3">
        <v>65.260000000000005</v>
      </c>
      <c r="IV91" s="3">
        <v>288.60000000000002</v>
      </c>
      <c r="IW91" s="3">
        <v>53.46</v>
      </c>
      <c r="IX91" s="3">
        <v>77.040000000000006</v>
      </c>
      <c r="IY91" s="3">
        <v>131.11000000000001</v>
      </c>
      <c r="IZ91" s="3">
        <v>17.37</v>
      </c>
      <c r="JA91" s="3">
        <v>15.13</v>
      </c>
      <c r="JB91" s="3">
        <v>46.97</v>
      </c>
      <c r="JC91" s="3">
        <v>323.06</v>
      </c>
      <c r="JD91" s="3">
        <v>0</v>
      </c>
      <c r="JE91" s="3">
        <v>48.89</v>
      </c>
      <c r="JF91" s="3">
        <v>58.9</v>
      </c>
      <c r="JG91" s="3">
        <v>151.1</v>
      </c>
      <c r="JH91" s="3">
        <v>43.36</v>
      </c>
      <c r="JI91" s="3">
        <v>102.43</v>
      </c>
      <c r="JJ91" s="3">
        <v>28.79</v>
      </c>
      <c r="JK91" s="3">
        <v>20.318000000000001</v>
      </c>
      <c r="JL91" s="3">
        <v>43.71</v>
      </c>
      <c r="JM91" s="3">
        <v>56.5</v>
      </c>
      <c r="JN91" s="3">
        <v>72.03</v>
      </c>
      <c r="JO91" s="3">
        <v>80.12</v>
      </c>
      <c r="JP91" s="3">
        <v>476.22</v>
      </c>
      <c r="JQ91" s="3">
        <v>183.78</v>
      </c>
      <c r="JR91" s="3">
        <v>14.182</v>
      </c>
      <c r="JS91" s="3">
        <v>108.35</v>
      </c>
      <c r="JT91" s="3">
        <v>49.93</v>
      </c>
      <c r="JU91" s="3">
        <v>35.619999999999997</v>
      </c>
      <c r="JV91" s="3">
        <v>79.739999999999995</v>
      </c>
      <c r="JW91" s="3">
        <v>36.35</v>
      </c>
      <c r="JX91" s="3">
        <v>166.97</v>
      </c>
      <c r="JY91" s="3">
        <v>128.43</v>
      </c>
      <c r="JZ91" s="3">
        <v>33.9</v>
      </c>
      <c r="KA91" s="3">
        <v>27.44</v>
      </c>
      <c r="KB91" s="3">
        <v>106.76</v>
      </c>
      <c r="KC91" s="3">
        <v>78</v>
      </c>
      <c r="KD91" s="3">
        <v>57.65</v>
      </c>
      <c r="KE91" s="3">
        <v>91.51</v>
      </c>
      <c r="KF91" s="3">
        <v>1934.97</v>
      </c>
      <c r="KG91" s="3">
        <v>73.02</v>
      </c>
      <c r="KH91" s="3">
        <v>22.82</v>
      </c>
      <c r="KI91" s="3">
        <v>22.05</v>
      </c>
      <c r="KJ91" s="3">
        <v>51.61</v>
      </c>
      <c r="KK91" s="3">
        <v>41.83</v>
      </c>
      <c r="KL91" s="3">
        <v>80.099999999999994</v>
      </c>
      <c r="KM91" s="3">
        <v>71.209999999999994</v>
      </c>
      <c r="KN91" s="3">
        <v>60.27</v>
      </c>
      <c r="KO91" s="3">
        <v>79.69</v>
      </c>
      <c r="KP91" s="3">
        <v>79.709999999999994</v>
      </c>
      <c r="KQ91" s="3">
        <v>49.84</v>
      </c>
      <c r="KR91" s="3">
        <v>16.16</v>
      </c>
      <c r="KS91" s="3">
        <v>91.24</v>
      </c>
      <c r="KT91" s="3">
        <v>125.7</v>
      </c>
      <c r="KU91" s="3">
        <v>37.6</v>
      </c>
      <c r="KV91" s="3">
        <v>69.33</v>
      </c>
      <c r="KW91" s="3">
        <v>101.38</v>
      </c>
      <c r="KX91" s="3">
        <v>63.07</v>
      </c>
      <c r="KY91" s="3">
        <v>56.98</v>
      </c>
      <c r="KZ91" s="3">
        <v>23.703330000000001</v>
      </c>
      <c r="LA91" s="3">
        <v>38.33</v>
      </c>
      <c r="LB91" s="3">
        <v>82.47</v>
      </c>
      <c r="LC91" s="3">
        <v>81.37</v>
      </c>
      <c r="LD91" s="3">
        <v>117.08</v>
      </c>
      <c r="LE91" s="3">
        <v>26.18</v>
      </c>
      <c r="LF91" s="3">
        <v>28.44</v>
      </c>
      <c r="LG91" s="3">
        <v>36.19</v>
      </c>
      <c r="LH91" s="3">
        <v>115.77</v>
      </c>
      <c r="LI91" s="3">
        <v>8.8049999999999997</v>
      </c>
      <c r="LJ91" s="3">
        <v>82.85</v>
      </c>
      <c r="LK91" s="3">
        <v>76.88</v>
      </c>
      <c r="LL91" s="3">
        <v>70.13</v>
      </c>
      <c r="LM91" s="3">
        <v>76.680000000000007</v>
      </c>
      <c r="LN91" s="3">
        <v>33.72</v>
      </c>
      <c r="LO91" s="3">
        <v>21.55</v>
      </c>
      <c r="LP91" s="3">
        <v>151.65</v>
      </c>
      <c r="LQ91" s="3">
        <v>0</v>
      </c>
      <c r="LR91" s="3">
        <v>25.67</v>
      </c>
      <c r="LS91" s="3">
        <v>58.66</v>
      </c>
      <c r="LT91" s="3">
        <v>65.05</v>
      </c>
      <c r="LU91" s="3">
        <v>36.880000000000003</v>
      </c>
      <c r="LV91" s="3">
        <v>53.89</v>
      </c>
      <c r="LW91" s="3">
        <v>52.373330000000003</v>
      </c>
      <c r="LX91" s="3">
        <v>36.24</v>
      </c>
      <c r="LY91" s="3">
        <v>21.79</v>
      </c>
      <c r="LZ91" s="3">
        <v>170</v>
      </c>
      <c r="MA91" s="3">
        <v>53.3</v>
      </c>
      <c r="MB91" s="3">
        <v>15.27</v>
      </c>
      <c r="MC91" s="3">
        <v>14.14</v>
      </c>
      <c r="MD91" s="3">
        <v>32.43</v>
      </c>
      <c r="ME91" s="3">
        <v>21.9</v>
      </c>
      <c r="MF91" s="3">
        <v>36.85</v>
      </c>
      <c r="MG91" s="3">
        <v>48.19</v>
      </c>
      <c r="MH91" s="3">
        <v>72.959999999999994</v>
      </c>
      <c r="MI91" s="3">
        <v>118.62</v>
      </c>
      <c r="MJ91" s="3">
        <v>119.31</v>
      </c>
      <c r="MK91" s="3">
        <v>95.71</v>
      </c>
      <c r="ML91" s="3">
        <v>12.94</v>
      </c>
      <c r="MM91" s="3">
        <v>76.13</v>
      </c>
      <c r="MN91" s="3">
        <v>54.69</v>
      </c>
      <c r="MO91" s="3">
        <v>78.05</v>
      </c>
      <c r="MP91" s="3">
        <v>36.765000000000001</v>
      </c>
      <c r="MQ91" s="3">
        <v>273.43</v>
      </c>
      <c r="MR91" s="3">
        <v>36.6</v>
      </c>
      <c r="MS91" s="3">
        <v>37.369999999999997</v>
      </c>
      <c r="MT91" s="3">
        <v>28.76</v>
      </c>
      <c r="MU91" s="3">
        <v>131.41</v>
      </c>
      <c r="MV91" s="3">
        <v>56.41</v>
      </c>
      <c r="MW91" s="3">
        <v>94.81</v>
      </c>
      <c r="MX91" s="3">
        <v>62.54</v>
      </c>
      <c r="MY91" s="3">
        <v>49.21</v>
      </c>
      <c r="MZ91" s="3">
        <v>55.95</v>
      </c>
      <c r="NA91" s="3">
        <v>78.290000000000006</v>
      </c>
      <c r="NB91" s="3">
        <v>154.99</v>
      </c>
      <c r="NC91" s="3">
        <v>234.7</v>
      </c>
      <c r="ND91" s="3">
        <v>40.58</v>
      </c>
      <c r="NE91" s="3">
        <v>27.32</v>
      </c>
      <c r="NF91" s="3">
        <v>85.1</v>
      </c>
      <c r="NG91" s="3">
        <v>142.26</v>
      </c>
      <c r="NH91" s="3">
        <v>47.3</v>
      </c>
      <c r="NI91" s="3">
        <v>49.784999999999997</v>
      </c>
      <c r="NJ91" s="3">
        <v>50.92</v>
      </c>
      <c r="NK91" s="3">
        <v>80.709999999999994</v>
      </c>
      <c r="NL91" s="3">
        <v>44.52</v>
      </c>
      <c r="NM91" s="3">
        <v>87.35</v>
      </c>
      <c r="NN91" s="3">
        <v>102.76</v>
      </c>
      <c r="NO91" s="3">
        <v>62.56</v>
      </c>
      <c r="NP91" s="3">
        <v>235.14</v>
      </c>
      <c r="NQ91" s="3">
        <v>92.43</v>
      </c>
      <c r="NR91" s="3">
        <v>74.680000000000007</v>
      </c>
      <c r="NS91" s="3">
        <v>21.042960000000001</v>
      </c>
      <c r="NT91" s="3">
        <v>44.13</v>
      </c>
      <c r="NU91" s="3">
        <v>56.38</v>
      </c>
      <c r="NV91" s="3">
        <v>119.04</v>
      </c>
      <c r="NW91" s="3">
        <v>136.81</v>
      </c>
      <c r="NX91" s="3">
        <v>102.73</v>
      </c>
      <c r="NY91" s="3">
        <v>48.51</v>
      </c>
      <c r="NZ91" s="3">
        <v>90.71</v>
      </c>
      <c r="OA91" s="3">
        <v>177.9</v>
      </c>
      <c r="OB91" s="3">
        <v>97.44</v>
      </c>
      <c r="OC91" s="3">
        <v>57.8</v>
      </c>
      <c r="OD91" s="3">
        <v>81.849999999999994</v>
      </c>
      <c r="OE91" s="3">
        <v>33.78</v>
      </c>
      <c r="OF91" s="3">
        <v>52.7</v>
      </c>
      <c r="OG91" s="3">
        <v>82.47</v>
      </c>
      <c r="OH91" s="3">
        <v>59.89</v>
      </c>
      <c r="OI91" s="3">
        <v>74.069999999999993</v>
      </c>
      <c r="OJ91" s="3">
        <v>92.19</v>
      </c>
      <c r="OK91" s="3">
        <v>16.559999999999999</v>
      </c>
      <c r="OL91" s="3">
        <v>74.09</v>
      </c>
      <c r="OM91" s="3">
        <v>52.95</v>
      </c>
      <c r="ON91" s="3">
        <v>0</v>
      </c>
      <c r="OO91" s="3">
        <v>32.79</v>
      </c>
      <c r="OP91" s="3">
        <v>1.79</v>
      </c>
      <c r="OQ91" s="3">
        <v>46.98</v>
      </c>
      <c r="OR91" s="3">
        <v>18.77</v>
      </c>
      <c r="OS91" s="3">
        <v>62.6</v>
      </c>
      <c r="OT91" s="3">
        <v>28.57</v>
      </c>
      <c r="OU91" s="3">
        <v>169.67</v>
      </c>
      <c r="OV91" s="3">
        <v>41.21</v>
      </c>
      <c r="OW91" s="3">
        <v>89.17</v>
      </c>
      <c r="OX91" s="3">
        <v>189.81</v>
      </c>
      <c r="OY91" s="3">
        <v>31.03</v>
      </c>
      <c r="OZ91" s="3">
        <v>24.25</v>
      </c>
      <c r="PA91" s="3">
        <v>41.85</v>
      </c>
      <c r="PB91" s="3">
        <v>39.479999999999997</v>
      </c>
      <c r="PC91" s="3">
        <v>16.248889999999999</v>
      </c>
      <c r="PD91" s="3">
        <v>23.91</v>
      </c>
      <c r="PE91" s="3">
        <v>114.71</v>
      </c>
      <c r="PF91" s="3">
        <v>54.26</v>
      </c>
      <c r="PG91" s="3">
        <v>25.51</v>
      </c>
      <c r="PH91" s="3">
        <v>127.15</v>
      </c>
      <c r="PI91" s="3">
        <v>28.41</v>
      </c>
      <c r="PJ91" s="3">
        <v>31.42</v>
      </c>
      <c r="PK91" s="3">
        <v>98.17</v>
      </c>
      <c r="PL91" s="3">
        <v>58.06</v>
      </c>
      <c r="PM91" s="3">
        <v>64.540000000000006</v>
      </c>
      <c r="PN91" s="3">
        <v>120.04</v>
      </c>
      <c r="PO91" s="3">
        <v>114.71</v>
      </c>
      <c r="PP91" s="3">
        <v>53.98</v>
      </c>
      <c r="PQ91" s="3">
        <v>17.989999999999998</v>
      </c>
      <c r="PR91" s="3">
        <v>36.5</v>
      </c>
      <c r="PS91" s="3">
        <v>73.63</v>
      </c>
      <c r="PT91" s="3">
        <v>141.72999999999999</v>
      </c>
      <c r="PU91" s="3">
        <v>93.77</v>
      </c>
      <c r="PV91" s="3">
        <v>31.58</v>
      </c>
      <c r="PW91" s="3">
        <v>66.099999999999994</v>
      </c>
      <c r="PX91" s="3">
        <v>84.65</v>
      </c>
      <c r="PY91" s="3">
        <v>26.58</v>
      </c>
      <c r="PZ91" s="3">
        <v>28</v>
      </c>
      <c r="QA91" s="3">
        <v>80.25</v>
      </c>
      <c r="QB91" s="3">
        <v>52.59</v>
      </c>
      <c r="QC91" s="3">
        <v>24.1</v>
      </c>
      <c r="QD91" s="3">
        <v>11.52</v>
      </c>
      <c r="QE91" s="3">
        <v>26.29</v>
      </c>
      <c r="QF91" s="3">
        <v>39.19</v>
      </c>
      <c r="QG91" s="3">
        <v>72.59</v>
      </c>
      <c r="QH91" s="3">
        <v>86.97</v>
      </c>
      <c r="QI91" s="3">
        <v>125.6</v>
      </c>
      <c r="QJ91" s="3">
        <v>101.51</v>
      </c>
      <c r="QK91" s="3">
        <v>50.36</v>
      </c>
      <c r="QL91" s="3">
        <v>70.349999999999994</v>
      </c>
      <c r="QM91" s="3">
        <v>218.5</v>
      </c>
      <c r="QN91" s="3">
        <v>12.82</v>
      </c>
      <c r="QO91" s="3">
        <v>143.27000000000001</v>
      </c>
      <c r="QP91" s="3">
        <v>191.18</v>
      </c>
      <c r="QQ91" s="3">
        <v>80.37</v>
      </c>
      <c r="QR91" s="3">
        <v>100.39</v>
      </c>
      <c r="QS91" s="3">
        <v>31.19</v>
      </c>
      <c r="QT91" s="3">
        <v>39.04</v>
      </c>
      <c r="QU91" s="3">
        <v>133.1</v>
      </c>
      <c r="QV91" s="3">
        <v>38.090000000000003</v>
      </c>
      <c r="QW91" s="3">
        <v>0</v>
      </c>
      <c r="QX91" s="3">
        <v>139.03</v>
      </c>
      <c r="QY91" s="3">
        <v>59.35</v>
      </c>
      <c r="QZ91" s="3">
        <v>35.25</v>
      </c>
      <c r="RA91" s="3">
        <v>85.78</v>
      </c>
      <c r="RB91" s="3">
        <v>82.19</v>
      </c>
      <c r="RC91" s="3">
        <v>99</v>
      </c>
      <c r="RD91" s="3">
        <v>0</v>
      </c>
      <c r="RE91" s="3">
        <v>52.62</v>
      </c>
      <c r="RF91" s="3">
        <v>195.23</v>
      </c>
      <c r="RG91" s="3">
        <v>86.38</v>
      </c>
      <c r="RH91" s="3">
        <v>0</v>
      </c>
      <c r="RI91" s="3">
        <v>50.7</v>
      </c>
      <c r="RJ91" s="3">
        <v>140.72999999999999</v>
      </c>
      <c r="RK91" s="3">
        <v>96.15</v>
      </c>
      <c r="RL91" s="3">
        <v>39.008000000000003</v>
      </c>
      <c r="RM91" s="3">
        <v>42.19</v>
      </c>
      <c r="RN91" s="3">
        <v>16.3</v>
      </c>
      <c r="RO91" s="3">
        <v>96.87</v>
      </c>
      <c r="RP91" s="3">
        <v>12.12</v>
      </c>
      <c r="RQ91" s="3">
        <v>77.53</v>
      </c>
      <c r="RR91" s="3">
        <v>53.83</v>
      </c>
      <c r="RS91" s="3">
        <v>57.62</v>
      </c>
      <c r="RT91" s="3">
        <v>32.19</v>
      </c>
      <c r="RU91" s="3">
        <v>69.41</v>
      </c>
      <c r="RV91" s="3">
        <v>46.36</v>
      </c>
      <c r="RW91" s="3">
        <v>226.36</v>
      </c>
      <c r="RX91" s="3">
        <v>43.04</v>
      </c>
      <c r="RY91" s="3">
        <v>79.33</v>
      </c>
      <c r="RZ91" s="3">
        <v>194.64</v>
      </c>
      <c r="SA91" s="3">
        <v>65.92</v>
      </c>
      <c r="SB91" s="3">
        <v>0</v>
      </c>
      <c r="SC91" s="3">
        <v>13.2</v>
      </c>
      <c r="SD91" s="3"/>
    </row>
    <row r="92" spans="1:498" x14ac:dyDescent="0.25">
      <c r="A92" s="2">
        <f t="shared" si="1"/>
        <v>42766</v>
      </c>
      <c r="B92" s="3">
        <v>64.650000000000006</v>
      </c>
      <c r="C92" s="3">
        <v>30.337499999999999</v>
      </c>
      <c r="D92" s="3">
        <v>2.7294999999999998</v>
      </c>
      <c r="E92" s="3">
        <v>41.173999999999999</v>
      </c>
      <c r="F92" s="3">
        <v>41.009500000000003</v>
      </c>
      <c r="G92" s="3">
        <v>130.32</v>
      </c>
      <c r="H92" s="3">
        <v>164.14</v>
      </c>
      <c r="I92" s="3">
        <v>19.95</v>
      </c>
      <c r="J92" s="3">
        <v>16.79533</v>
      </c>
      <c r="K92" s="3">
        <v>77.03</v>
      </c>
      <c r="L92" s="3">
        <v>84.63</v>
      </c>
      <c r="M92" s="3">
        <v>83.89</v>
      </c>
      <c r="N92" s="3">
        <v>162.1</v>
      </c>
      <c r="O92" s="3">
        <v>82.71</v>
      </c>
      <c r="P92" s="3">
        <v>87.6</v>
      </c>
      <c r="Q92" s="3">
        <v>113.25</v>
      </c>
      <c r="R92" s="3">
        <v>163.95</v>
      </c>
      <c r="S92" s="3">
        <v>106.33</v>
      </c>
      <c r="T92" s="3">
        <v>137.58000000000001</v>
      </c>
      <c r="U92" s="3">
        <v>61.99</v>
      </c>
      <c r="V92" s="3">
        <v>22.246670000000002</v>
      </c>
      <c r="W92" s="3">
        <v>61.11</v>
      </c>
      <c r="X92" s="3">
        <v>22.64</v>
      </c>
      <c r="Y92" s="3">
        <v>111.35</v>
      </c>
      <c r="Z92" s="3">
        <v>140.71</v>
      </c>
      <c r="AA92" s="3">
        <v>41.57</v>
      </c>
      <c r="AB92" s="3">
        <v>10.37</v>
      </c>
      <c r="AC92" s="3">
        <v>113.38</v>
      </c>
      <c r="AD92" s="3">
        <v>79.099999999999994</v>
      </c>
      <c r="AE92" s="3">
        <v>103.78</v>
      </c>
      <c r="AF92" s="3">
        <v>40.11</v>
      </c>
      <c r="AG92" s="3">
        <v>118.44</v>
      </c>
      <c r="AH92" s="3">
        <v>53.43</v>
      </c>
      <c r="AI92" s="3">
        <v>56.33</v>
      </c>
      <c r="AJ92" s="3">
        <v>152.38999999999999</v>
      </c>
      <c r="AK92" s="3">
        <v>113.87</v>
      </c>
      <c r="AL92" s="3">
        <v>30.72</v>
      </c>
      <c r="AM92" s="3">
        <v>75.540000000000006</v>
      </c>
      <c r="AN92" s="3">
        <v>122.57</v>
      </c>
      <c r="AO92" s="3">
        <v>34.25</v>
      </c>
      <c r="AP92" s="3">
        <v>118.58</v>
      </c>
      <c r="AQ92" s="3">
        <v>156.68</v>
      </c>
      <c r="AR92" s="3">
        <v>49.01</v>
      </c>
      <c r="AS92" s="3">
        <v>110.65</v>
      </c>
      <c r="AT92" s="3">
        <v>95.66</v>
      </c>
      <c r="AU92" s="3">
        <v>237.6</v>
      </c>
      <c r="AV92" s="3">
        <v>41.77</v>
      </c>
      <c r="AW92" s="3">
        <v>174.52</v>
      </c>
      <c r="AX92" s="3">
        <v>31.73</v>
      </c>
      <c r="AY92" s="3">
        <v>96.13</v>
      </c>
      <c r="AZ92" s="3">
        <v>83.92</v>
      </c>
      <c r="BA92" s="3">
        <v>37.71</v>
      </c>
      <c r="BB92" s="3">
        <v>229.32</v>
      </c>
      <c r="BC92" s="3">
        <v>120.18</v>
      </c>
      <c r="BD92" s="3">
        <v>90.62</v>
      </c>
      <c r="BE92" s="3">
        <v>106.58</v>
      </c>
      <c r="BF92" s="3">
        <v>36.82</v>
      </c>
      <c r="BG92" s="3">
        <v>76.965559999999996</v>
      </c>
      <c r="BH92" s="3">
        <v>30.93</v>
      </c>
      <c r="BI92" s="3">
        <v>118.32</v>
      </c>
      <c r="BJ92" s="3">
        <v>76.38</v>
      </c>
      <c r="BK92" s="3">
        <v>0</v>
      </c>
      <c r="BL92" s="3">
        <v>109.67</v>
      </c>
      <c r="BM92" s="3">
        <v>42.16</v>
      </c>
      <c r="BN92" s="3">
        <v>73.08</v>
      </c>
      <c r="BO92" s="3">
        <v>48.76</v>
      </c>
      <c r="BP92" s="3">
        <v>1575.13</v>
      </c>
      <c r="BQ92" s="3">
        <v>42.49</v>
      </c>
      <c r="BR92" s="3">
        <v>37.44</v>
      </c>
      <c r="BS92" s="3">
        <v>24.11</v>
      </c>
      <c r="BT92" s="3">
        <v>37.46</v>
      </c>
      <c r="BU92" s="3">
        <v>85.87</v>
      </c>
      <c r="BV92" s="3">
        <v>11.486000000000001</v>
      </c>
      <c r="BW92" s="3">
        <v>55.83</v>
      </c>
      <c r="BX92" s="3">
        <v>70.78</v>
      </c>
      <c r="BY92" s="3">
        <v>74.94</v>
      </c>
      <c r="BZ92" s="3">
        <v>154.13999999999999</v>
      </c>
      <c r="CA92" s="3">
        <v>373.98</v>
      </c>
      <c r="CB92" s="3">
        <v>48.85</v>
      </c>
      <c r="CC92" s="3">
        <v>359.29</v>
      </c>
      <c r="CD92" s="3">
        <v>123.53</v>
      </c>
      <c r="CE92" s="3">
        <v>24.06</v>
      </c>
      <c r="CF92" s="3">
        <v>131.49</v>
      </c>
      <c r="CG92" s="3">
        <v>76.02</v>
      </c>
      <c r="CH92" s="3">
        <v>68.02</v>
      </c>
      <c r="CI92" s="3">
        <v>85.11</v>
      </c>
      <c r="CJ92" s="3">
        <v>109.13</v>
      </c>
      <c r="CK92" s="3">
        <v>24.593330000000002</v>
      </c>
      <c r="CL92" s="3">
        <v>22.64</v>
      </c>
      <c r="CM92" s="3">
        <v>251.33</v>
      </c>
      <c r="CN92" s="3">
        <v>100.99</v>
      </c>
      <c r="CO92" s="3">
        <v>107.05</v>
      </c>
      <c r="CP92" s="3">
        <v>103.5</v>
      </c>
      <c r="CQ92" s="3">
        <v>30.63</v>
      </c>
      <c r="CR92" s="3">
        <v>146.22</v>
      </c>
      <c r="CS92" s="3">
        <v>62.27</v>
      </c>
      <c r="CT92" s="3">
        <v>41.24</v>
      </c>
      <c r="CU92" s="3">
        <v>53.715000000000003</v>
      </c>
      <c r="CV92" s="3">
        <v>72.45</v>
      </c>
      <c r="CW92" s="3">
        <v>44.28</v>
      </c>
      <c r="CX92" s="3">
        <v>49.43</v>
      </c>
      <c r="CY92" s="3">
        <v>52.9</v>
      </c>
      <c r="CZ92" s="3">
        <v>49.16</v>
      </c>
      <c r="DA92" s="3">
        <v>62.89</v>
      </c>
      <c r="DB92" s="3">
        <v>71.180000000000007</v>
      </c>
      <c r="DC92" s="3">
        <v>58.36</v>
      </c>
      <c r="DD92" s="3">
        <v>55.22</v>
      </c>
      <c r="DE92" s="3">
        <v>5.875</v>
      </c>
      <c r="DF92" s="3">
        <v>78.540000000000006</v>
      </c>
      <c r="DG92" s="3">
        <v>69.5</v>
      </c>
      <c r="DH92" s="3">
        <v>54.94</v>
      </c>
      <c r="DI92" s="3">
        <v>64.58</v>
      </c>
      <c r="DJ92" s="3">
        <v>0</v>
      </c>
      <c r="DK92" s="3">
        <v>16.872499999999999</v>
      </c>
      <c r="DL92" s="3">
        <v>17.36</v>
      </c>
      <c r="DM92" s="3">
        <v>101.58</v>
      </c>
      <c r="DN92" s="3">
        <v>101.27</v>
      </c>
      <c r="DO92" s="3">
        <v>26.03</v>
      </c>
      <c r="DP92" s="3">
        <v>78.81</v>
      </c>
      <c r="DQ92" s="3">
        <v>384.98</v>
      </c>
      <c r="DR92" s="3">
        <v>139.15</v>
      </c>
      <c r="DS92" s="3">
        <v>79.349999999999994</v>
      </c>
      <c r="DT92" s="3">
        <v>8.4288000000000007</v>
      </c>
      <c r="DU92" s="3">
        <v>121.08</v>
      </c>
      <c r="DV92" s="3">
        <v>97.85</v>
      </c>
      <c r="DW92" s="3">
        <v>103.67</v>
      </c>
      <c r="DX92" s="3">
        <v>147.13</v>
      </c>
      <c r="DY92" s="3">
        <v>64.48</v>
      </c>
      <c r="DZ92" s="3">
        <v>120.46</v>
      </c>
      <c r="EA92" s="3">
        <v>189.11</v>
      </c>
      <c r="EB92" s="3">
        <v>83.71</v>
      </c>
      <c r="EC92" s="3">
        <v>52.65</v>
      </c>
      <c r="ED92" s="3">
        <v>216.4</v>
      </c>
      <c r="EE92" s="3">
        <v>15.463329999999999</v>
      </c>
      <c r="EF92" s="3">
        <v>127.2</v>
      </c>
      <c r="EG92" s="3">
        <v>177.29</v>
      </c>
      <c r="EH92" s="3">
        <v>58.66</v>
      </c>
      <c r="EI92" s="3">
        <v>181.08</v>
      </c>
      <c r="EJ92" s="3">
        <v>16.649999999999999</v>
      </c>
      <c r="EK92" s="3">
        <v>29.0275</v>
      </c>
      <c r="EL92" s="3">
        <v>80.709999999999994</v>
      </c>
      <c r="EM92" s="3">
        <v>112.7</v>
      </c>
      <c r="EN92" s="3">
        <v>0</v>
      </c>
      <c r="EO92" s="3">
        <v>66.3</v>
      </c>
      <c r="EP92" s="3">
        <v>39.78</v>
      </c>
      <c r="EQ92" s="3">
        <v>80.28</v>
      </c>
      <c r="ER92" s="3">
        <v>120.13</v>
      </c>
      <c r="ES92" s="3">
        <v>229.08</v>
      </c>
      <c r="ET92" s="3">
        <v>262.27</v>
      </c>
      <c r="EU92" s="3">
        <v>191.85</v>
      </c>
      <c r="EV92" s="3">
        <v>139.76</v>
      </c>
      <c r="EW92" s="3">
        <v>0</v>
      </c>
      <c r="EX92" s="3">
        <v>84.6</v>
      </c>
      <c r="EY92" s="3">
        <v>81.62</v>
      </c>
      <c r="EZ92" s="3">
        <v>53.83</v>
      </c>
      <c r="FA92" s="3">
        <v>48.05</v>
      </c>
      <c r="FB92" s="3">
        <v>44.873330000000003</v>
      </c>
      <c r="FC92" s="3">
        <v>174.82</v>
      </c>
      <c r="FD92" s="3">
        <v>12.36</v>
      </c>
      <c r="FE92" s="3">
        <v>87.39</v>
      </c>
      <c r="FF92" s="3">
        <v>36.61</v>
      </c>
      <c r="FG92" s="3">
        <v>46.19</v>
      </c>
      <c r="FH92" s="3">
        <v>0</v>
      </c>
      <c r="FI92" s="3">
        <v>57.58</v>
      </c>
      <c r="FJ92" s="3">
        <v>36.28</v>
      </c>
      <c r="FK92" s="3">
        <v>28.84</v>
      </c>
      <c r="FL92" s="3">
        <v>117.46</v>
      </c>
      <c r="FM92" s="3">
        <v>32.08</v>
      </c>
      <c r="FN92" s="3">
        <v>81.34</v>
      </c>
      <c r="FO92" s="3">
        <v>64.260000000000005</v>
      </c>
      <c r="FP92" s="3">
        <v>29.91</v>
      </c>
      <c r="FQ92" s="3">
        <v>724.98</v>
      </c>
      <c r="FR92" s="3">
        <v>117.78</v>
      </c>
      <c r="FS92" s="3">
        <v>59.63</v>
      </c>
      <c r="FT92" s="3">
        <v>183.77</v>
      </c>
      <c r="FU92" s="3">
        <v>107.63</v>
      </c>
      <c r="FV92" s="3">
        <v>33.674999999999997</v>
      </c>
      <c r="FW92" s="3">
        <v>64.06</v>
      </c>
      <c r="FX92" s="3">
        <v>51.195</v>
      </c>
      <c r="FY92" s="3">
        <v>126.51</v>
      </c>
      <c r="FZ92" s="3">
        <v>66.11</v>
      </c>
      <c r="GA92" s="3">
        <v>34.994999999999997</v>
      </c>
      <c r="GB92" s="3">
        <v>121.13</v>
      </c>
      <c r="GC92" s="3">
        <v>55.11</v>
      </c>
      <c r="GD92" s="3">
        <v>65.760000000000005</v>
      </c>
      <c r="GE92" s="3">
        <v>215</v>
      </c>
      <c r="GF92" s="3">
        <v>74.349999999999994</v>
      </c>
      <c r="GG92" s="3">
        <v>44.73</v>
      </c>
      <c r="GH92" s="3">
        <v>43.98</v>
      </c>
      <c r="GI92" s="3">
        <v>198.5</v>
      </c>
      <c r="GJ92" s="3">
        <v>75.209999999999994</v>
      </c>
      <c r="GK92" s="3">
        <v>87.83</v>
      </c>
      <c r="GL92" s="3">
        <v>105.11</v>
      </c>
      <c r="GM92" s="3">
        <v>102.71</v>
      </c>
      <c r="GN92" s="3">
        <v>54.41</v>
      </c>
      <c r="GO92" s="3">
        <v>7.0925000000000002</v>
      </c>
      <c r="GP92" s="3">
        <v>19.787500000000001</v>
      </c>
      <c r="GQ92" s="3">
        <v>0</v>
      </c>
      <c r="GR92" s="3">
        <v>76.28</v>
      </c>
      <c r="GS92" s="3">
        <v>54.18</v>
      </c>
      <c r="GT92" s="3">
        <v>79.42</v>
      </c>
      <c r="GU92" s="3">
        <v>252.57</v>
      </c>
      <c r="GV92" s="3">
        <v>67.77</v>
      </c>
      <c r="GW92" s="3">
        <v>43.774509999999999</v>
      </c>
      <c r="GX92" s="3">
        <v>112.27</v>
      </c>
      <c r="GY92" s="3">
        <v>57.38</v>
      </c>
      <c r="GZ92" s="3">
        <v>78.489999999999995</v>
      </c>
      <c r="HA92" s="3">
        <v>22.34</v>
      </c>
      <c r="HB92" s="3">
        <v>147.01</v>
      </c>
      <c r="HC92" s="3">
        <v>87.24</v>
      </c>
      <c r="HD92" s="3">
        <v>2.645</v>
      </c>
      <c r="HE92" s="3">
        <v>0</v>
      </c>
      <c r="HF92" s="3">
        <v>0</v>
      </c>
      <c r="HG92" s="3">
        <v>82.64</v>
      </c>
      <c r="HH92" s="3">
        <v>149.76</v>
      </c>
      <c r="HI92" s="3">
        <v>60.29</v>
      </c>
      <c r="HJ92" s="3">
        <v>58.09</v>
      </c>
      <c r="HK92" s="3">
        <v>0</v>
      </c>
      <c r="HL92" s="3">
        <v>51.1</v>
      </c>
      <c r="HM92" s="3">
        <v>82.75</v>
      </c>
      <c r="HN92" s="3">
        <v>24.84</v>
      </c>
      <c r="HO92" s="3">
        <v>122.33</v>
      </c>
      <c r="HP92" s="3">
        <v>0</v>
      </c>
      <c r="HQ92" s="3">
        <v>93.63</v>
      </c>
      <c r="HR92" s="3">
        <v>48.97</v>
      </c>
      <c r="HS92" s="3">
        <v>35.89</v>
      </c>
      <c r="HT92" s="3">
        <v>0</v>
      </c>
      <c r="HU92" s="3">
        <v>61.89</v>
      </c>
      <c r="HV92" s="3">
        <v>52.59</v>
      </c>
      <c r="HW92" s="3">
        <v>105.17</v>
      </c>
      <c r="HX92" s="3">
        <v>62.48</v>
      </c>
      <c r="HY92" s="3">
        <v>87.28</v>
      </c>
      <c r="HZ92" s="3">
        <v>6.6520000000000001</v>
      </c>
      <c r="IA92" s="3">
        <v>52.46</v>
      </c>
      <c r="IB92" s="3">
        <v>44.25</v>
      </c>
      <c r="IC92" s="3">
        <v>29.45</v>
      </c>
      <c r="ID92" s="3">
        <v>21.3</v>
      </c>
      <c r="IE92" s="3">
        <v>35.880000000000003</v>
      </c>
      <c r="IF92" s="3">
        <v>63.08</v>
      </c>
      <c r="IG92" s="3">
        <v>65.53</v>
      </c>
      <c r="IH92" s="3">
        <v>33.96</v>
      </c>
      <c r="II92" s="3">
        <v>69.28</v>
      </c>
      <c r="IJ92" s="3">
        <v>99.36</v>
      </c>
      <c r="IK92" s="3">
        <v>83.43</v>
      </c>
      <c r="IL92" s="3">
        <v>72.05</v>
      </c>
      <c r="IM92" s="3">
        <v>31.635000000000002</v>
      </c>
      <c r="IN92" s="3">
        <v>0</v>
      </c>
      <c r="IO92" s="3">
        <v>29.426670000000001</v>
      </c>
      <c r="IP92" s="3">
        <v>0</v>
      </c>
      <c r="IQ92" s="3">
        <v>26.49</v>
      </c>
      <c r="IR92" s="3">
        <v>128.33000000000001</v>
      </c>
      <c r="IS92" s="3">
        <v>178.89</v>
      </c>
      <c r="IT92" s="3">
        <v>49.31</v>
      </c>
      <c r="IU92" s="3">
        <v>67.510000000000005</v>
      </c>
      <c r="IV92" s="3">
        <v>277.24</v>
      </c>
      <c r="IW92" s="3">
        <v>56.57</v>
      </c>
      <c r="IX92" s="3">
        <v>74.349999999999994</v>
      </c>
      <c r="IY92" s="3">
        <v>117.28</v>
      </c>
      <c r="IZ92" s="3">
        <v>15.05</v>
      </c>
      <c r="JA92" s="3">
        <v>13.32</v>
      </c>
      <c r="JB92" s="3">
        <v>44.26</v>
      </c>
      <c r="JC92" s="3">
        <v>323.95</v>
      </c>
      <c r="JD92" s="3">
        <v>0</v>
      </c>
      <c r="JE92" s="3">
        <v>48.71</v>
      </c>
      <c r="JF92" s="3">
        <v>51.51</v>
      </c>
      <c r="JG92" s="3">
        <v>147.99</v>
      </c>
      <c r="JH92" s="3">
        <v>45.54</v>
      </c>
      <c r="JI92" s="3">
        <v>100.01</v>
      </c>
      <c r="JJ92" s="3">
        <v>22.79</v>
      </c>
      <c r="JK92" s="3">
        <v>20.21</v>
      </c>
      <c r="JL92" s="3">
        <v>41.32</v>
      </c>
      <c r="JM92" s="3">
        <v>57.62</v>
      </c>
      <c r="JN92" s="3">
        <v>67.540000000000006</v>
      </c>
      <c r="JO92" s="3">
        <v>86.64</v>
      </c>
      <c r="JP92" s="3">
        <v>426.63</v>
      </c>
      <c r="JQ92" s="3">
        <v>173.31</v>
      </c>
      <c r="JR92" s="3">
        <v>14.734</v>
      </c>
      <c r="JS92" s="3">
        <v>105.47</v>
      </c>
      <c r="JT92" s="3">
        <v>47.24</v>
      </c>
      <c r="JU92" s="3">
        <v>30.36</v>
      </c>
      <c r="JV92" s="3">
        <v>72.88</v>
      </c>
      <c r="JW92" s="3">
        <v>35.799999999999997</v>
      </c>
      <c r="JX92" s="3">
        <v>162.57</v>
      </c>
      <c r="JY92" s="3">
        <v>125.13</v>
      </c>
      <c r="JZ92" s="3">
        <v>31.83</v>
      </c>
      <c r="KA92" s="3">
        <v>26.1</v>
      </c>
      <c r="KB92" s="3">
        <v>93.26</v>
      </c>
      <c r="KC92" s="3">
        <v>73.44</v>
      </c>
      <c r="KD92" s="3">
        <v>55.31</v>
      </c>
      <c r="KE92" s="3">
        <v>89.29</v>
      </c>
      <c r="KF92" s="3">
        <v>1858</v>
      </c>
      <c r="KG92" s="3">
        <v>73.819999999999993</v>
      </c>
      <c r="KH92" s="3">
        <v>22.68</v>
      </c>
      <c r="KI92" s="3">
        <v>21.51</v>
      </c>
      <c r="KJ92" s="3">
        <v>48.29</v>
      </c>
      <c r="KK92" s="3">
        <v>38.32</v>
      </c>
      <c r="KL92" s="3">
        <v>77.75</v>
      </c>
      <c r="KM92" s="3">
        <v>67.44</v>
      </c>
      <c r="KN92" s="3">
        <v>59.05</v>
      </c>
      <c r="KO92" s="3">
        <v>77.28</v>
      </c>
      <c r="KP92" s="3">
        <v>76.2</v>
      </c>
      <c r="KQ92" s="3">
        <v>45.22</v>
      </c>
      <c r="KR92" s="3">
        <v>16.21</v>
      </c>
      <c r="KS92" s="3">
        <v>93.27</v>
      </c>
      <c r="KT92" s="3">
        <v>117.21</v>
      </c>
      <c r="KU92" s="3">
        <v>37.07</v>
      </c>
      <c r="KV92" s="3">
        <v>66.53</v>
      </c>
      <c r="KW92" s="3">
        <v>98.64</v>
      </c>
      <c r="KX92" s="3">
        <v>60.77</v>
      </c>
      <c r="KY92" s="3">
        <v>53.65</v>
      </c>
      <c r="KZ92" s="3">
        <v>23.51333</v>
      </c>
      <c r="LA92" s="3">
        <v>35.82</v>
      </c>
      <c r="LB92" s="3">
        <v>84.63</v>
      </c>
      <c r="LC92" s="3">
        <v>74.959999999999994</v>
      </c>
      <c r="LD92" s="3">
        <v>118.33</v>
      </c>
      <c r="LE92" s="3">
        <v>26.18</v>
      </c>
      <c r="LF92" s="3">
        <v>28.38</v>
      </c>
      <c r="LG92" s="3">
        <v>31.19</v>
      </c>
      <c r="LH92" s="3">
        <v>105.26</v>
      </c>
      <c r="LI92" s="3">
        <v>9.6</v>
      </c>
      <c r="LJ92" s="3">
        <v>81.209999999999994</v>
      </c>
      <c r="LK92" s="3">
        <v>79.73</v>
      </c>
      <c r="LL92" s="3">
        <v>70.83</v>
      </c>
      <c r="LM92" s="3">
        <v>77.19</v>
      </c>
      <c r="LN92" s="3">
        <v>31.33</v>
      </c>
      <c r="LO92" s="3">
        <v>21.065000000000001</v>
      </c>
      <c r="LP92" s="3">
        <v>146.02000000000001</v>
      </c>
      <c r="LQ92" s="3">
        <v>0</v>
      </c>
      <c r="LR92" s="3">
        <v>24.98</v>
      </c>
      <c r="LS92" s="3">
        <v>55.32</v>
      </c>
      <c r="LT92" s="3">
        <v>61.67</v>
      </c>
      <c r="LU92" s="3">
        <v>34.840000000000003</v>
      </c>
      <c r="LV92" s="3">
        <v>52.57</v>
      </c>
      <c r="LW92" s="3">
        <v>49.953330000000001</v>
      </c>
      <c r="LX92" s="3">
        <v>35.82</v>
      </c>
      <c r="LY92" s="3">
        <v>0</v>
      </c>
      <c r="LZ92" s="3">
        <v>147.49</v>
      </c>
      <c r="MA92" s="3">
        <v>48.32</v>
      </c>
      <c r="MB92" s="3">
        <v>14.41</v>
      </c>
      <c r="MC92" s="3">
        <v>13.53</v>
      </c>
      <c r="MD92" s="3">
        <v>30.32</v>
      </c>
      <c r="ME92" s="3">
        <v>21.48</v>
      </c>
      <c r="MF92" s="3">
        <v>35.729999999999997</v>
      </c>
      <c r="MG92" s="3">
        <v>45.15</v>
      </c>
      <c r="MH92" s="3">
        <v>70.58</v>
      </c>
      <c r="MI92" s="3">
        <v>122.08</v>
      </c>
      <c r="MJ92" s="3">
        <v>110.82</v>
      </c>
      <c r="MK92" s="3">
        <v>96.81</v>
      </c>
      <c r="ML92" s="3">
        <v>10.76</v>
      </c>
      <c r="MM92" s="3">
        <v>70.06</v>
      </c>
      <c r="MN92" s="3">
        <v>52.65</v>
      </c>
      <c r="MO92" s="3">
        <v>79.62</v>
      </c>
      <c r="MP92" s="3">
        <v>38.130000000000003</v>
      </c>
      <c r="MQ92" s="3">
        <v>272.27999999999997</v>
      </c>
      <c r="MR92" s="3">
        <v>33.81</v>
      </c>
      <c r="MS92" s="3">
        <v>36.17</v>
      </c>
      <c r="MT92" s="3">
        <v>28.35</v>
      </c>
      <c r="MU92" s="3">
        <v>122.87</v>
      </c>
      <c r="MV92" s="3">
        <v>58.55</v>
      </c>
      <c r="MW92" s="3">
        <v>91.74</v>
      </c>
      <c r="MX92" s="3">
        <v>57.09</v>
      </c>
      <c r="MY92" s="3">
        <v>47.774999999999999</v>
      </c>
      <c r="MZ92" s="3">
        <v>55.38</v>
      </c>
      <c r="NA92" s="3">
        <v>76.180000000000007</v>
      </c>
      <c r="NB92" s="3">
        <v>141.65</v>
      </c>
      <c r="NC92" s="3">
        <v>224.3</v>
      </c>
      <c r="ND92" s="3">
        <v>40.53</v>
      </c>
      <c r="NE92" s="3">
        <v>26.21</v>
      </c>
      <c r="NF92" s="3">
        <v>85.65</v>
      </c>
      <c r="NG92" s="3">
        <v>134.21</v>
      </c>
      <c r="NH92" s="3">
        <v>47.37</v>
      </c>
      <c r="NI92" s="3">
        <v>46.152500000000003</v>
      </c>
      <c r="NJ92" s="3">
        <v>47.91</v>
      </c>
      <c r="NK92" s="3">
        <v>73.02</v>
      </c>
      <c r="NL92" s="3">
        <v>42.6</v>
      </c>
      <c r="NM92" s="3">
        <v>82.96</v>
      </c>
      <c r="NN92" s="3">
        <v>91.69</v>
      </c>
      <c r="NO92" s="3">
        <v>62.79</v>
      </c>
      <c r="NP92" s="3">
        <v>219.93</v>
      </c>
      <c r="NQ92" s="3">
        <v>92.18</v>
      </c>
      <c r="NR92" s="3">
        <v>73.28</v>
      </c>
      <c r="NS92" s="3">
        <v>19.914069999999999</v>
      </c>
      <c r="NT92" s="3">
        <v>44.52</v>
      </c>
      <c r="NU92" s="3">
        <v>52.08</v>
      </c>
      <c r="NV92" s="3">
        <v>121.59</v>
      </c>
      <c r="NW92" s="3">
        <v>120</v>
      </c>
      <c r="NX92" s="3">
        <v>94.95</v>
      </c>
      <c r="NY92" s="3">
        <v>56.72</v>
      </c>
      <c r="NZ92" s="3">
        <v>83.67</v>
      </c>
      <c r="OA92" s="3">
        <v>173.05</v>
      </c>
      <c r="OB92" s="3">
        <v>91.92</v>
      </c>
      <c r="OC92" s="3">
        <v>52.31</v>
      </c>
      <c r="OD92" s="3">
        <v>69.209999999999994</v>
      </c>
      <c r="OE92" s="3">
        <v>32.950000000000003</v>
      </c>
      <c r="OF92" s="3">
        <v>56.6</v>
      </c>
      <c r="OG92" s="3">
        <v>80.209999999999994</v>
      </c>
      <c r="OH92" s="3">
        <v>60.63</v>
      </c>
      <c r="OI92" s="3">
        <v>72.709999999999994</v>
      </c>
      <c r="OJ92" s="3">
        <v>90.16</v>
      </c>
      <c r="OK92" s="3">
        <v>16.54</v>
      </c>
      <c r="OL92" s="3">
        <v>70.47</v>
      </c>
      <c r="OM92" s="3">
        <v>52.58</v>
      </c>
      <c r="ON92" s="3">
        <v>0</v>
      </c>
      <c r="OO92" s="3">
        <v>30.32</v>
      </c>
      <c r="OP92" s="3">
        <v>1.49</v>
      </c>
      <c r="OQ92" s="3">
        <v>46.58</v>
      </c>
      <c r="OR92" s="3">
        <v>17.97</v>
      </c>
      <c r="OS92" s="3">
        <v>68.59</v>
      </c>
      <c r="OT92" s="3">
        <v>27.55</v>
      </c>
      <c r="OU92" s="3">
        <v>181.53</v>
      </c>
      <c r="OV92" s="3">
        <v>39.090000000000003</v>
      </c>
      <c r="OW92" s="3">
        <v>84.4</v>
      </c>
      <c r="OX92" s="3">
        <v>174.54</v>
      </c>
      <c r="OY92" s="3">
        <v>29.62</v>
      </c>
      <c r="OZ92" s="3">
        <v>24.89</v>
      </c>
      <c r="PA92" s="3">
        <v>38.049999999999997</v>
      </c>
      <c r="PB92" s="3">
        <v>37.65</v>
      </c>
      <c r="PC92" s="3">
        <v>15.671110000000001</v>
      </c>
      <c r="PD92" s="3">
        <v>22.37</v>
      </c>
      <c r="PE92" s="3">
        <v>105.56</v>
      </c>
      <c r="PF92" s="3">
        <v>53.19</v>
      </c>
      <c r="PG92" s="3">
        <v>23.98</v>
      </c>
      <c r="PH92" s="3">
        <v>124</v>
      </c>
      <c r="PI92" s="3">
        <v>28.62</v>
      </c>
      <c r="PJ92" s="3">
        <v>35.29</v>
      </c>
      <c r="PK92" s="3">
        <v>99.08</v>
      </c>
      <c r="PL92" s="3">
        <v>58.63</v>
      </c>
      <c r="PM92" s="3">
        <v>66.709999999999994</v>
      </c>
      <c r="PN92" s="3">
        <v>113.53</v>
      </c>
      <c r="PO92" s="3">
        <v>105.56</v>
      </c>
      <c r="PP92" s="3">
        <v>54.69</v>
      </c>
      <c r="PQ92" s="3">
        <v>18.07</v>
      </c>
      <c r="PR92" s="3">
        <v>34.950000000000003</v>
      </c>
      <c r="PS92" s="3">
        <v>64.36</v>
      </c>
      <c r="PT92" s="3">
        <v>135.85</v>
      </c>
      <c r="PU92" s="3">
        <v>89.78</v>
      </c>
      <c r="PV92" s="3">
        <v>31.91</v>
      </c>
      <c r="PW92" s="3">
        <v>64.209999999999994</v>
      </c>
      <c r="PX92" s="3">
        <v>83.57</v>
      </c>
      <c r="PY92" s="3">
        <v>25.4375</v>
      </c>
      <c r="PZ92" s="3">
        <v>26.78</v>
      </c>
      <c r="QA92" s="3">
        <v>77.5</v>
      </c>
      <c r="QB92" s="3">
        <v>59.82</v>
      </c>
      <c r="QC92" s="3">
        <v>23.53</v>
      </c>
      <c r="QD92" s="3">
        <v>11.44</v>
      </c>
      <c r="QE92" s="3">
        <v>28.8</v>
      </c>
      <c r="QF92" s="3">
        <v>37.36</v>
      </c>
      <c r="QG92" s="3">
        <v>65.67</v>
      </c>
      <c r="QH92" s="3">
        <v>80.8</v>
      </c>
      <c r="QI92" s="3">
        <v>112.63</v>
      </c>
      <c r="QJ92" s="3">
        <v>92.64</v>
      </c>
      <c r="QK92" s="3">
        <v>48.75</v>
      </c>
      <c r="QL92" s="3">
        <v>69.73</v>
      </c>
      <c r="QM92" s="3">
        <v>193.96</v>
      </c>
      <c r="QN92" s="3">
        <v>12.29</v>
      </c>
      <c r="QO92" s="3">
        <v>134.03</v>
      </c>
      <c r="QP92" s="3">
        <v>167.73</v>
      </c>
      <c r="QQ92" s="3">
        <v>76.06</v>
      </c>
      <c r="QR92" s="3">
        <v>96.52</v>
      </c>
      <c r="QS92" s="3">
        <v>31.37</v>
      </c>
      <c r="QT92" s="3">
        <v>40.26</v>
      </c>
      <c r="QU92" s="3">
        <v>121.21</v>
      </c>
      <c r="QV92" s="3">
        <v>37.35</v>
      </c>
      <c r="QW92" s="3">
        <v>0</v>
      </c>
      <c r="QX92" s="3">
        <v>130.9</v>
      </c>
      <c r="QY92" s="3">
        <v>62.23</v>
      </c>
      <c r="QZ92" s="3">
        <v>36.299999999999997</v>
      </c>
      <c r="RA92" s="3">
        <v>79.930000000000007</v>
      </c>
      <c r="RB92" s="3">
        <v>77.63</v>
      </c>
      <c r="RC92" s="3">
        <v>97.13</v>
      </c>
      <c r="RD92" s="3">
        <v>0</v>
      </c>
      <c r="RE92" s="3">
        <v>60.21</v>
      </c>
      <c r="RF92" s="3">
        <v>187.25</v>
      </c>
      <c r="RG92" s="3">
        <v>81.94</v>
      </c>
      <c r="RH92" s="3">
        <v>0</v>
      </c>
      <c r="RI92" s="3">
        <v>47</v>
      </c>
      <c r="RJ92" s="3">
        <v>140.43</v>
      </c>
      <c r="RK92" s="3">
        <v>101.43</v>
      </c>
      <c r="RL92" s="3">
        <v>36.479999999999997</v>
      </c>
      <c r="RM92" s="3">
        <v>40.83</v>
      </c>
      <c r="RN92" s="3">
        <v>15.5</v>
      </c>
      <c r="RO92" s="3">
        <v>82.51</v>
      </c>
      <c r="RP92" s="3">
        <v>12.61</v>
      </c>
      <c r="RQ92" s="3">
        <v>73.540000000000006</v>
      </c>
      <c r="RR92" s="3">
        <v>46.24</v>
      </c>
      <c r="RS92" s="3">
        <v>60.16</v>
      </c>
      <c r="RT92" s="3">
        <v>28.92</v>
      </c>
      <c r="RU92" s="3">
        <v>63.75</v>
      </c>
      <c r="RV92" s="3">
        <v>44.25</v>
      </c>
      <c r="RW92" s="3">
        <v>215.84</v>
      </c>
      <c r="RX92" s="3">
        <v>39.74</v>
      </c>
      <c r="RY92" s="3">
        <v>88.43</v>
      </c>
      <c r="RZ92" s="3">
        <v>190.08</v>
      </c>
      <c r="SA92" s="3">
        <v>64.489999999999995</v>
      </c>
      <c r="SB92" s="3">
        <v>0</v>
      </c>
      <c r="SC92" s="3">
        <v>12.65</v>
      </c>
      <c r="SD92" s="3"/>
    </row>
    <row r="93" spans="1:498" x14ac:dyDescent="0.25">
      <c r="A93" s="2">
        <f t="shared" si="1"/>
        <v>42735</v>
      </c>
      <c r="B93" s="3">
        <v>60.26</v>
      </c>
      <c r="C93" s="3">
        <v>27.63</v>
      </c>
      <c r="D93" s="3">
        <v>2.3050000000000002</v>
      </c>
      <c r="E93" s="3">
        <v>37.528500000000001</v>
      </c>
      <c r="F93" s="3">
        <v>38.793999999999997</v>
      </c>
      <c r="G93" s="3">
        <v>118.42</v>
      </c>
      <c r="H93" s="3">
        <v>157.44</v>
      </c>
      <c r="I93" s="3">
        <v>17.048999999999999</v>
      </c>
      <c r="J93" s="3">
        <v>12.626670000000001</v>
      </c>
      <c r="K93" s="3">
        <v>67.12</v>
      </c>
      <c r="L93" s="3">
        <v>80.17</v>
      </c>
      <c r="M93" s="3">
        <v>87.3</v>
      </c>
      <c r="N93" s="3">
        <v>158.32</v>
      </c>
      <c r="O93" s="3">
        <v>77.319999999999993</v>
      </c>
      <c r="P93" s="3">
        <v>82.46</v>
      </c>
      <c r="Q93" s="3">
        <v>111.3</v>
      </c>
      <c r="R93" s="3">
        <v>150.11000000000001</v>
      </c>
      <c r="S93" s="3">
        <v>102.2</v>
      </c>
      <c r="T93" s="3">
        <v>129.4</v>
      </c>
      <c r="U93" s="3">
        <v>61.19</v>
      </c>
      <c r="V93" s="3">
        <v>23.476669999999999</v>
      </c>
      <c r="W93" s="3">
        <v>60.8</v>
      </c>
      <c r="X93" s="3">
        <v>21.12</v>
      </c>
      <c r="Y93" s="3">
        <v>111.56</v>
      </c>
      <c r="Z93" s="3">
        <v>117</v>
      </c>
      <c r="AA93" s="3">
        <v>40.35</v>
      </c>
      <c r="AB93" s="3">
        <v>8.91</v>
      </c>
      <c r="AC93" s="3">
        <v>102.81</v>
      </c>
      <c r="AD93" s="3">
        <v>72</v>
      </c>
      <c r="AE93" s="3">
        <v>100.1</v>
      </c>
      <c r="AF93" s="3">
        <v>40.19</v>
      </c>
      <c r="AG93" s="3">
        <v>120.3</v>
      </c>
      <c r="AH93" s="3">
        <v>68.13</v>
      </c>
      <c r="AI93" s="3">
        <v>52.92</v>
      </c>
      <c r="AJ93" s="3">
        <v>140.11000000000001</v>
      </c>
      <c r="AK93" s="3">
        <v>119.43</v>
      </c>
      <c r="AL93" s="3">
        <v>29.82</v>
      </c>
      <c r="AM93" s="3">
        <v>73.930000000000007</v>
      </c>
      <c r="AN93" s="3">
        <v>119.27</v>
      </c>
      <c r="AO93" s="3">
        <v>32.200000000000003</v>
      </c>
      <c r="AP93" s="3">
        <v>113.68</v>
      </c>
      <c r="AQ93" s="3">
        <v>144.07</v>
      </c>
      <c r="AR93" s="3">
        <v>49.9</v>
      </c>
      <c r="AS93" s="3">
        <v>99.12</v>
      </c>
      <c r="AT93" s="3">
        <v>95.56</v>
      </c>
      <c r="AU93" s="3">
        <v>246.08</v>
      </c>
      <c r="AV93" s="3">
        <v>38.07</v>
      </c>
      <c r="AW93" s="3">
        <v>162.22</v>
      </c>
      <c r="AX93" s="3">
        <v>32.14</v>
      </c>
      <c r="AY93" s="3">
        <v>88.28</v>
      </c>
      <c r="AZ93" s="3">
        <v>78.17</v>
      </c>
      <c r="BA93" s="3">
        <v>34.755000000000003</v>
      </c>
      <c r="BB93" s="3">
        <v>219.29</v>
      </c>
      <c r="BC93" s="3">
        <v>118.99</v>
      </c>
      <c r="BD93" s="3">
        <v>83.15</v>
      </c>
      <c r="BE93" s="3">
        <v>101.33</v>
      </c>
      <c r="BF93" s="3">
        <v>34.700000000000003</v>
      </c>
      <c r="BG93" s="3">
        <v>71.526669999999996</v>
      </c>
      <c r="BH93" s="3">
        <v>28.557500000000001</v>
      </c>
      <c r="BI93" s="3">
        <v>113.94</v>
      </c>
      <c r="BJ93" s="3">
        <v>72.040000000000006</v>
      </c>
      <c r="BK93" s="3">
        <v>0</v>
      </c>
      <c r="BL93" s="3">
        <v>107.72</v>
      </c>
      <c r="BM93" s="3">
        <v>38.630000000000003</v>
      </c>
      <c r="BN93" s="3">
        <v>70.55</v>
      </c>
      <c r="BO93" s="3">
        <v>48.52</v>
      </c>
      <c r="BP93" s="3">
        <v>1503.68</v>
      </c>
      <c r="BQ93" s="3">
        <v>41.36</v>
      </c>
      <c r="BR93" s="3">
        <v>33.299999999999997</v>
      </c>
      <c r="BS93" s="3">
        <v>19.53</v>
      </c>
      <c r="BT93" s="3">
        <v>39.17</v>
      </c>
      <c r="BU93" s="3">
        <v>81.61</v>
      </c>
      <c r="BV93" s="3">
        <v>10.602</v>
      </c>
      <c r="BW93" s="3">
        <v>56.39</v>
      </c>
      <c r="BX93" s="3">
        <v>66.510000000000005</v>
      </c>
      <c r="BY93" s="3">
        <v>74.239999999999995</v>
      </c>
      <c r="BZ93" s="3">
        <v>142.53</v>
      </c>
      <c r="CA93" s="3">
        <v>370.79</v>
      </c>
      <c r="CB93" s="3">
        <v>50.9</v>
      </c>
      <c r="CC93" s="3">
        <v>379.24</v>
      </c>
      <c r="CD93" s="3">
        <v>113.66</v>
      </c>
      <c r="CE93" s="3">
        <v>20.46</v>
      </c>
      <c r="CF93" s="3">
        <v>128</v>
      </c>
      <c r="CG93" s="3">
        <v>73.010000000000005</v>
      </c>
      <c r="CH93" s="3">
        <v>69.31</v>
      </c>
      <c r="CI93" s="3">
        <v>79.84</v>
      </c>
      <c r="CJ93" s="3">
        <v>115.92</v>
      </c>
      <c r="CK93" s="3">
        <v>22.395</v>
      </c>
      <c r="CL93" s="3">
        <v>21.12</v>
      </c>
      <c r="CM93" s="3">
        <v>265.25</v>
      </c>
      <c r="CN93" s="3">
        <v>96.02</v>
      </c>
      <c r="CO93" s="3">
        <v>100.2</v>
      </c>
      <c r="CP93" s="3">
        <v>102.27</v>
      </c>
      <c r="CQ93" s="3">
        <v>25.74</v>
      </c>
      <c r="CR93" s="3">
        <v>134.74</v>
      </c>
      <c r="CS93" s="3">
        <v>54.21</v>
      </c>
      <c r="CT93" s="3">
        <v>38.659999999999997</v>
      </c>
      <c r="CU93" s="3">
        <v>52.31</v>
      </c>
      <c r="CV93" s="3">
        <v>73.7</v>
      </c>
      <c r="CW93" s="3">
        <v>41.24</v>
      </c>
      <c r="CX93" s="3">
        <v>46.82</v>
      </c>
      <c r="CY93" s="3">
        <v>50.07</v>
      </c>
      <c r="CZ93" s="3">
        <v>56.44</v>
      </c>
      <c r="DA93" s="3">
        <v>60.48</v>
      </c>
      <c r="DB93" s="3">
        <v>63.93</v>
      </c>
      <c r="DC93" s="3">
        <v>55.4</v>
      </c>
      <c r="DD93" s="3">
        <v>57.97</v>
      </c>
      <c r="DE93" s="3">
        <v>5.92563</v>
      </c>
      <c r="DF93" s="3">
        <v>73.77</v>
      </c>
      <c r="DG93" s="3">
        <v>69.52</v>
      </c>
      <c r="DH93" s="3">
        <v>50.38</v>
      </c>
      <c r="DI93" s="3">
        <v>65.23</v>
      </c>
      <c r="DJ93" s="3">
        <v>0</v>
      </c>
      <c r="DK93" s="3">
        <v>17.065000000000001</v>
      </c>
      <c r="DL93" s="3">
        <v>15.3</v>
      </c>
      <c r="DM93" s="3">
        <v>102.52</v>
      </c>
      <c r="DN93" s="3">
        <v>89.556669999999997</v>
      </c>
      <c r="DO93" s="3">
        <v>26.28</v>
      </c>
      <c r="DP93" s="3">
        <v>76.89</v>
      </c>
      <c r="DQ93" s="3">
        <v>338.76</v>
      </c>
      <c r="DR93" s="3">
        <v>143.81</v>
      </c>
      <c r="DS93" s="3">
        <v>74.540000000000006</v>
      </c>
      <c r="DT93" s="3">
        <v>7.9265999999999996</v>
      </c>
      <c r="DU93" s="3">
        <v>112.91</v>
      </c>
      <c r="DV93" s="3">
        <v>99.15</v>
      </c>
      <c r="DW93" s="3">
        <v>100.5</v>
      </c>
      <c r="DX93" s="3">
        <v>138.93</v>
      </c>
      <c r="DY93" s="3">
        <v>77.239999999999995</v>
      </c>
      <c r="DZ93" s="3">
        <v>110.54</v>
      </c>
      <c r="EA93" s="3">
        <v>191.67</v>
      </c>
      <c r="EB93" s="3">
        <v>84.05</v>
      </c>
      <c r="EC93" s="3">
        <v>49.62</v>
      </c>
      <c r="ED93" s="3">
        <v>251.43</v>
      </c>
      <c r="EE93" s="3">
        <v>11.936669999999999</v>
      </c>
      <c r="EF93" s="3">
        <v>125.18</v>
      </c>
      <c r="EG93" s="3">
        <v>169.1</v>
      </c>
      <c r="EH93" s="3">
        <v>56.44</v>
      </c>
      <c r="EI93" s="3">
        <v>175.35</v>
      </c>
      <c r="EJ93" s="3">
        <v>15.35</v>
      </c>
      <c r="EK93" s="3">
        <v>28.65</v>
      </c>
      <c r="EL93" s="3">
        <v>80.25</v>
      </c>
      <c r="EM93" s="3">
        <v>114.1</v>
      </c>
      <c r="EN93" s="3">
        <v>0</v>
      </c>
      <c r="EO93" s="3">
        <v>62.78</v>
      </c>
      <c r="EP93" s="3">
        <v>39.28</v>
      </c>
      <c r="EQ93" s="3">
        <v>70.89</v>
      </c>
      <c r="ER93" s="3">
        <v>116.73</v>
      </c>
      <c r="ES93" s="3">
        <v>249.65</v>
      </c>
      <c r="ET93" s="3">
        <v>274.5</v>
      </c>
      <c r="EU93" s="3">
        <v>181.11</v>
      </c>
      <c r="EV93" s="3">
        <v>144.46</v>
      </c>
      <c r="EW93" s="3">
        <v>0</v>
      </c>
      <c r="EX93" s="3">
        <v>78.78</v>
      </c>
      <c r="EY93" s="3">
        <v>83.08</v>
      </c>
      <c r="EZ93" s="3">
        <v>50.35</v>
      </c>
      <c r="FA93" s="3">
        <v>47.02</v>
      </c>
      <c r="FB93" s="3">
        <v>41.433329999999998</v>
      </c>
      <c r="FC93" s="3">
        <v>171.74</v>
      </c>
      <c r="FD93" s="3">
        <v>11.96</v>
      </c>
      <c r="FE93" s="3">
        <v>84.04</v>
      </c>
      <c r="FF93" s="3">
        <v>34.53</v>
      </c>
      <c r="FG93" s="3">
        <v>45.25</v>
      </c>
      <c r="FH93" s="3">
        <v>0</v>
      </c>
      <c r="FI93" s="3">
        <v>75.210009999999997</v>
      </c>
      <c r="FJ93" s="3">
        <v>32.44</v>
      </c>
      <c r="FK93" s="3">
        <v>30.7</v>
      </c>
      <c r="FL93" s="3">
        <v>106.46</v>
      </c>
      <c r="FM93" s="3">
        <v>27.616669999999999</v>
      </c>
      <c r="FN93" s="3">
        <v>72.61</v>
      </c>
      <c r="FO93" s="3">
        <v>63.33</v>
      </c>
      <c r="FP93" s="3">
        <v>27.72</v>
      </c>
      <c r="FQ93" s="3">
        <v>783.18</v>
      </c>
      <c r="FR93" s="3">
        <v>113.35</v>
      </c>
      <c r="FS93" s="3">
        <v>55.44</v>
      </c>
      <c r="FT93" s="3">
        <v>179.65</v>
      </c>
      <c r="FU93" s="3">
        <v>92.33</v>
      </c>
      <c r="FV93" s="3">
        <v>33.090000000000003</v>
      </c>
      <c r="FW93" s="3">
        <v>59.05</v>
      </c>
      <c r="FX93" s="3">
        <v>49.9</v>
      </c>
      <c r="FY93" s="3">
        <v>101.11</v>
      </c>
      <c r="FZ93" s="3">
        <v>67.59</v>
      </c>
      <c r="GA93" s="3">
        <v>35.69</v>
      </c>
      <c r="GB93" s="3">
        <v>115.61</v>
      </c>
      <c r="GC93" s="3">
        <v>54.93</v>
      </c>
      <c r="GD93" s="3">
        <v>61.56</v>
      </c>
      <c r="GE93" s="3">
        <v>209.3</v>
      </c>
      <c r="GF93" s="3">
        <v>67.64</v>
      </c>
      <c r="GG93" s="3">
        <v>47.42</v>
      </c>
      <c r="GH93" s="3">
        <v>44.98</v>
      </c>
      <c r="GI93" s="3">
        <v>212.64</v>
      </c>
      <c r="GJ93" s="3">
        <v>69.92</v>
      </c>
      <c r="GK93" s="3">
        <v>83.46</v>
      </c>
      <c r="GL93" s="3">
        <v>100.6</v>
      </c>
      <c r="GM93" s="3">
        <v>103.56</v>
      </c>
      <c r="GN93" s="3">
        <v>55.01</v>
      </c>
      <c r="GO93" s="3">
        <v>6.84</v>
      </c>
      <c r="GP93" s="3">
        <v>16.322500000000002</v>
      </c>
      <c r="GQ93" s="3">
        <v>0</v>
      </c>
      <c r="GR93" s="3">
        <v>73.290000000000006</v>
      </c>
      <c r="GS93" s="3">
        <v>55.96</v>
      </c>
      <c r="GT93" s="3">
        <v>77.19</v>
      </c>
      <c r="GU93" s="3">
        <v>230.57</v>
      </c>
      <c r="GV93" s="3">
        <v>71.36</v>
      </c>
      <c r="GW93" s="3">
        <v>41.705880000000001</v>
      </c>
      <c r="GX93" s="3">
        <v>114.21</v>
      </c>
      <c r="GY93" s="3">
        <v>55.49</v>
      </c>
      <c r="GZ93" s="3">
        <v>76.83</v>
      </c>
      <c r="HA93" s="3">
        <v>22.2</v>
      </c>
      <c r="HB93" s="3">
        <v>141.78</v>
      </c>
      <c r="HC93" s="3">
        <v>82.04</v>
      </c>
      <c r="HD93" s="3">
        <v>2.7349999999999999</v>
      </c>
      <c r="HE93" s="3">
        <v>0</v>
      </c>
      <c r="HF93" s="3">
        <v>0</v>
      </c>
      <c r="HG93" s="3">
        <v>83.08</v>
      </c>
      <c r="HH93" s="3">
        <v>151.13999999999999</v>
      </c>
      <c r="HI93" s="3">
        <v>58.95</v>
      </c>
      <c r="HJ93" s="3">
        <v>62.19</v>
      </c>
      <c r="HK93" s="3">
        <v>0</v>
      </c>
      <c r="HL93" s="3">
        <v>47.35</v>
      </c>
      <c r="HM93" s="3">
        <v>78.8</v>
      </c>
      <c r="HN93" s="3">
        <v>23.7</v>
      </c>
      <c r="HO93" s="3">
        <v>117.65</v>
      </c>
      <c r="HP93" s="3">
        <v>0</v>
      </c>
      <c r="HQ93" s="3">
        <v>80.97</v>
      </c>
      <c r="HR93" s="3">
        <v>43.98</v>
      </c>
      <c r="HS93" s="3">
        <v>33.72</v>
      </c>
      <c r="HT93" s="3">
        <v>0</v>
      </c>
      <c r="HU93" s="3">
        <v>58.8</v>
      </c>
      <c r="HV93" s="3">
        <v>55.08</v>
      </c>
      <c r="HW93" s="3">
        <v>107.85</v>
      </c>
      <c r="HX93" s="3">
        <v>60.94</v>
      </c>
      <c r="HY93" s="3">
        <v>77.989999999999995</v>
      </c>
      <c r="HZ93" s="3">
        <v>6.02</v>
      </c>
      <c r="IA93" s="3">
        <v>53.25</v>
      </c>
      <c r="IB93" s="3">
        <v>41.31</v>
      </c>
      <c r="IC93" s="3">
        <v>27.573329999999999</v>
      </c>
      <c r="ID93" s="3">
        <v>22.375</v>
      </c>
      <c r="IE93" s="3">
        <v>32.51</v>
      </c>
      <c r="IF93" s="3">
        <v>64.33</v>
      </c>
      <c r="IG93" s="3">
        <v>63.39</v>
      </c>
      <c r="IH93" s="3">
        <v>32.299999999999997</v>
      </c>
      <c r="II93" s="3">
        <v>67.77</v>
      </c>
      <c r="IJ93" s="3">
        <v>102.82</v>
      </c>
      <c r="IK93" s="3">
        <v>79.239999999999995</v>
      </c>
      <c r="IL93" s="3">
        <v>70.16</v>
      </c>
      <c r="IM93" s="3">
        <v>28.815000000000001</v>
      </c>
      <c r="IN93" s="3">
        <v>0</v>
      </c>
      <c r="IO93" s="3">
        <v>29.1</v>
      </c>
      <c r="IP93" s="3">
        <v>0</v>
      </c>
      <c r="IQ93" s="3">
        <v>24.03</v>
      </c>
      <c r="IR93" s="3">
        <v>125.65</v>
      </c>
      <c r="IS93" s="3">
        <v>167.16</v>
      </c>
      <c r="IT93" s="3">
        <v>51.58</v>
      </c>
      <c r="IU93" s="3">
        <v>56.99</v>
      </c>
      <c r="IV93" s="3">
        <v>294.07</v>
      </c>
      <c r="IW93" s="3">
        <v>53.09</v>
      </c>
      <c r="IX93" s="3">
        <v>69.77</v>
      </c>
      <c r="IY93" s="3">
        <v>114.45</v>
      </c>
      <c r="IZ93" s="3">
        <v>15.4</v>
      </c>
      <c r="JA93" s="3">
        <v>11.78</v>
      </c>
      <c r="JB93" s="3">
        <v>43.23</v>
      </c>
      <c r="JC93" s="3">
        <v>275.31</v>
      </c>
      <c r="JD93" s="3">
        <v>0</v>
      </c>
      <c r="JE93" s="3">
        <v>47.12</v>
      </c>
      <c r="JF93" s="3">
        <v>51.24</v>
      </c>
      <c r="JG93" s="3">
        <v>133.71</v>
      </c>
      <c r="JH93" s="3">
        <v>48.33</v>
      </c>
      <c r="JI93" s="3">
        <v>95.93</v>
      </c>
      <c r="JJ93" s="3">
        <v>19.28</v>
      </c>
      <c r="JK93" s="3">
        <v>19.111000000000001</v>
      </c>
      <c r="JL93" s="3">
        <v>39.01</v>
      </c>
      <c r="JM93" s="3">
        <v>53.29</v>
      </c>
      <c r="JN93" s="3">
        <v>61.48</v>
      </c>
      <c r="JO93" s="3">
        <v>84.67</v>
      </c>
      <c r="JP93" s="3">
        <v>412.02</v>
      </c>
      <c r="JQ93" s="3">
        <v>164.49</v>
      </c>
      <c r="JR93" s="3">
        <v>15.013999999999999</v>
      </c>
      <c r="JS93" s="3">
        <v>96.64</v>
      </c>
      <c r="JT93" s="3">
        <v>48.18</v>
      </c>
      <c r="JU93" s="3">
        <v>29.04</v>
      </c>
      <c r="JV93" s="3">
        <v>68.77</v>
      </c>
      <c r="JW93" s="3">
        <v>33</v>
      </c>
      <c r="JX93" s="3">
        <v>143.94</v>
      </c>
      <c r="JY93" s="3">
        <v>124.37</v>
      </c>
      <c r="JZ93" s="3">
        <v>27.81</v>
      </c>
      <c r="KA93" s="3">
        <v>26.02</v>
      </c>
      <c r="KB93" s="3">
        <v>94.03</v>
      </c>
      <c r="KC93" s="3">
        <v>72.47</v>
      </c>
      <c r="KD93" s="3">
        <v>54.99</v>
      </c>
      <c r="KE93" s="3">
        <v>81.650000000000006</v>
      </c>
      <c r="KF93" s="3">
        <v>1595</v>
      </c>
      <c r="KG93" s="3">
        <v>77.319999999999993</v>
      </c>
      <c r="KH93" s="3">
        <v>23.8</v>
      </c>
      <c r="KI93" s="3">
        <v>18.86</v>
      </c>
      <c r="KJ93" s="3">
        <v>52.16</v>
      </c>
      <c r="KK93" s="3">
        <v>36.56</v>
      </c>
      <c r="KL93" s="3">
        <v>72.61</v>
      </c>
      <c r="KM93" s="3">
        <v>74.06</v>
      </c>
      <c r="KN93" s="3">
        <v>56.01</v>
      </c>
      <c r="KO93" s="3">
        <v>68.55</v>
      </c>
      <c r="KP93" s="3">
        <v>78.8</v>
      </c>
      <c r="KQ93" s="3">
        <v>43.79</v>
      </c>
      <c r="KR93" s="3">
        <v>13.95</v>
      </c>
      <c r="KS93" s="3">
        <v>90.32</v>
      </c>
      <c r="KT93" s="3">
        <v>121.05</v>
      </c>
      <c r="KU93" s="3">
        <v>36.83</v>
      </c>
      <c r="KV93" s="3">
        <v>64.739999999999995</v>
      </c>
      <c r="KW93" s="3">
        <v>93.09</v>
      </c>
      <c r="KX93" s="3">
        <v>60.01</v>
      </c>
      <c r="KY93" s="3">
        <v>49.23</v>
      </c>
      <c r="KZ93" s="3">
        <v>21.363330000000001</v>
      </c>
      <c r="LA93" s="3">
        <v>34.365000000000002</v>
      </c>
      <c r="LB93" s="3">
        <v>81.150000000000006</v>
      </c>
      <c r="LC93" s="3">
        <v>71.010000000000005</v>
      </c>
      <c r="LD93" s="3">
        <v>101.86</v>
      </c>
      <c r="LE93" s="3">
        <v>26</v>
      </c>
      <c r="LF93" s="3">
        <v>24.38</v>
      </c>
      <c r="LG93" s="3">
        <v>30.32</v>
      </c>
      <c r="LH93" s="3">
        <v>98.96</v>
      </c>
      <c r="LI93" s="3">
        <v>9.9133300000000002</v>
      </c>
      <c r="LJ93" s="3">
        <v>77.7</v>
      </c>
      <c r="LK93" s="3">
        <v>63.66</v>
      </c>
      <c r="LL93" s="3">
        <v>65.61</v>
      </c>
      <c r="LM93" s="3">
        <v>88.16</v>
      </c>
      <c r="LN93" s="3">
        <v>30.83</v>
      </c>
      <c r="LO93" s="3">
        <v>21.675000000000001</v>
      </c>
      <c r="LP93" s="3">
        <v>148.9</v>
      </c>
      <c r="LQ93" s="3">
        <v>0</v>
      </c>
      <c r="LR93" s="3">
        <v>27.23</v>
      </c>
      <c r="LS93" s="3">
        <v>51.62</v>
      </c>
      <c r="LT93" s="3">
        <v>60.42</v>
      </c>
      <c r="LU93" s="3">
        <v>33.46</v>
      </c>
      <c r="LV93" s="3">
        <v>48.71</v>
      </c>
      <c r="LW93" s="3">
        <v>47.96</v>
      </c>
      <c r="LX93" s="3">
        <v>34.56</v>
      </c>
      <c r="LY93" s="3">
        <v>0</v>
      </c>
      <c r="LZ93" s="3">
        <v>149.34</v>
      </c>
      <c r="MA93" s="3">
        <v>51.2</v>
      </c>
      <c r="MB93" s="3">
        <v>13.54</v>
      </c>
      <c r="MC93" s="3">
        <v>12.46</v>
      </c>
      <c r="MD93" s="3">
        <v>31.29</v>
      </c>
      <c r="ME93" s="3">
        <v>22.12</v>
      </c>
      <c r="MF93" s="3">
        <v>35.340000000000003</v>
      </c>
      <c r="MG93" s="3">
        <v>40.1</v>
      </c>
      <c r="MH93" s="3">
        <v>76.739999999999995</v>
      </c>
      <c r="MI93" s="3">
        <v>112.28</v>
      </c>
      <c r="MJ93" s="3">
        <v>109.59</v>
      </c>
      <c r="MK93" s="3">
        <v>96.23</v>
      </c>
      <c r="ML93" s="3">
        <v>11.06</v>
      </c>
      <c r="MM93" s="3">
        <v>64</v>
      </c>
      <c r="MN93" s="3">
        <v>49.12</v>
      </c>
      <c r="MO93" s="3">
        <v>73.89</v>
      </c>
      <c r="MP93" s="3">
        <v>37.53</v>
      </c>
      <c r="MQ93" s="3">
        <v>259.5</v>
      </c>
      <c r="MR93" s="3">
        <v>35.479999999999997</v>
      </c>
      <c r="MS93" s="3">
        <v>33.51</v>
      </c>
      <c r="MT93" s="3">
        <v>27.09</v>
      </c>
      <c r="MU93" s="3">
        <v>124.87</v>
      </c>
      <c r="MV93" s="3">
        <v>62.01</v>
      </c>
      <c r="MW93" s="3">
        <v>76.849999999999994</v>
      </c>
      <c r="MX93" s="3">
        <v>57.69</v>
      </c>
      <c r="MY93" s="3">
        <v>45.6</v>
      </c>
      <c r="MZ93" s="3">
        <v>51.41</v>
      </c>
      <c r="NA93" s="3">
        <v>71.12</v>
      </c>
      <c r="NB93" s="3">
        <v>134.57</v>
      </c>
      <c r="NC93" s="3">
        <v>215.92</v>
      </c>
      <c r="ND93" s="3">
        <v>38.28</v>
      </c>
      <c r="NE93" s="3">
        <v>23.86</v>
      </c>
      <c r="NF93" s="3">
        <v>86.94</v>
      </c>
      <c r="NG93" s="3">
        <v>125.85</v>
      </c>
      <c r="NH93" s="3">
        <v>46.03</v>
      </c>
      <c r="NI93" s="3">
        <v>41.122500000000002</v>
      </c>
      <c r="NJ93" s="3">
        <v>44.37</v>
      </c>
      <c r="NK93" s="3">
        <v>72.06</v>
      </c>
      <c r="NL93" s="3">
        <v>40.22</v>
      </c>
      <c r="NM93" s="3">
        <v>82.15</v>
      </c>
      <c r="NN93" s="3">
        <v>93.05</v>
      </c>
      <c r="NO93" s="3">
        <v>56.81</v>
      </c>
      <c r="NP93" s="3">
        <v>210.55</v>
      </c>
      <c r="NQ93" s="3">
        <v>84.76</v>
      </c>
      <c r="NR93" s="3">
        <v>73.3</v>
      </c>
      <c r="NS93" s="3">
        <v>18.308150000000001</v>
      </c>
      <c r="NT93" s="3">
        <v>45.7</v>
      </c>
      <c r="NU93" s="3">
        <v>52.74</v>
      </c>
      <c r="NV93" s="3">
        <v>124.05</v>
      </c>
      <c r="NW93" s="3">
        <v>115.56</v>
      </c>
      <c r="NX93" s="3">
        <v>91.63</v>
      </c>
      <c r="NY93" s="3">
        <v>52.86</v>
      </c>
      <c r="NZ93" s="3">
        <v>79.05</v>
      </c>
      <c r="OA93" s="3">
        <v>160.16999999999999</v>
      </c>
      <c r="OB93" s="3">
        <v>87.46</v>
      </c>
      <c r="OC93" s="3">
        <v>46.61</v>
      </c>
      <c r="OD93" s="3">
        <v>68.28</v>
      </c>
      <c r="OE93" s="3">
        <v>31.65</v>
      </c>
      <c r="OF93" s="3">
        <v>48.72</v>
      </c>
      <c r="OG93" s="3">
        <v>78.849999999999994</v>
      </c>
      <c r="OH93" s="3">
        <v>70.08</v>
      </c>
      <c r="OI93" s="3">
        <v>72</v>
      </c>
      <c r="OJ93" s="3">
        <v>93.61</v>
      </c>
      <c r="OK93" s="3">
        <v>11.34</v>
      </c>
      <c r="OL93" s="3">
        <v>68.95</v>
      </c>
      <c r="OM93" s="3">
        <v>62.67</v>
      </c>
      <c r="ON93" s="3">
        <v>0</v>
      </c>
      <c r="OO93" s="3">
        <v>29.53</v>
      </c>
      <c r="OP93" s="3">
        <v>1.1200000000000001</v>
      </c>
      <c r="OQ93" s="3">
        <v>44.65</v>
      </c>
      <c r="OR93" s="3">
        <v>17.309999999999999</v>
      </c>
      <c r="OS93" s="3">
        <v>66.7</v>
      </c>
      <c r="OT93" s="3">
        <v>24.39</v>
      </c>
      <c r="OU93" s="3">
        <v>167.2</v>
      </c>
      <c r="OV93" s="3">
        <v>36.69</v>
      </c>
      <c r="OW93" s="3">
        <v>79.319999999999993</v>
      </c>
      <c r="OX93" s="3">
        <v>159.24</v>
      </c>
      <c r="OY93" s="3">
        <v>28.19</v>
      </c>
      <c r="OZ93" s="3">
        <v>25.54</v>
      </c>
      <c r="PA93" s="3">
        <v>36.61</v>
      </c>
      <c r="PB93" s="3">
        <v>35.92</v>
      </c>
      <c r="PC93" s="3">
        <v>14.28</v>
      </c>
      <c r="PD93" s="3">
        <v>21.94</v>
      </c>
      <c r="PE93" s="3">
        <v>100.61</v>
      </c>
      <c r="PF93" s="3">
        <v>50.72</v>
      </c>
      <c r="PG93" s="3">
        <v>21.15</v>
      </c>
      <c r="PH93" s="3">
        <v>118.63</v>
      </c>
      <c r="PI93" s="3">
        <v>27.68</v>
      </c>
      <c r="PJ93" s="3">
        <v>28.94</v>
      </c>
      <c r="PK93" s="3">
        <v>95.37</v>
      </c>
      <c r="PL93" s="3">
        <v>57.46</v>
      </c>
      <c r="PM93" s="3">
        <v>57.79</v>
      </c>
      <c r="PN93" s="3">
        <v>106.73</v>
      </c>
      <c r="PO93" s="3">
        <v>100.61</v>
      </c>
      <c r="PP93" s="3">
        <v>56.96</v>
      </c>
      <c r="PQ93" s="3">
        <v>17.84</v>
      </c>
      <c r="PR93" s="3">
        <v>34.04</v>
      </c>
      <c r="PS93" s="3">
        <v>65.900000000000006</v>
      </c>
      <c r="PT93" s="3">
        <v>125.95</v>
      </c>
      <c r="PU93" s="3">
        <v>86.44</v>
      </c>
      <c r="PV93" s="3">
        <v>32.83</v>
      </c>
      <c r="PW93" s="3">
        <v>53.41</v>
      </c>
      <c r="PX93" s="3">
        <v>78.709999999999994</v>
      </c>
      <c r="PY93" s="3">
        <v>26.34</v>
      </c>
      <c r="PZ93" s="3">
        <v>27.54</v>
      </c>
      <c r="QA93" s="3">
        <v>75.12</v>
      </c>
      <c r="QB93" s="3">
        <v>65.95</v>
      </c>
      <c r="QC93" s="3">
        <v>24.07</v>
      </c>
      <c r="QD93" s="3">
        <v>11.45</v>
      </c>
      <c r="QE93" s="3">
        <v>28.71</v>
      </c>
      <c r="QF93" s="3">
        <v>33.479999999999997</v>
      </c>
      <c r="QG93" s="3">
        <v>66.91</v>
      </c>
      <c r="QH93" s="3">
        <v>71.099999999999994</v>
      </c>
      <c r="QI93" s="3">
        <v>123.02</v>
      </c>
      <c r="QJ93" s="3">
        <v>87.78</v>
      </c>
      <c r="QK93" s="3">
        <v>48.63</v>
      </c>
      <c r="QL93" s="3">
        <v>66.84</v>
      </c>
      <c r="QM93" s="3">
        <v>178.76</v>
      </c>
      <c r="QN93" s="3">
        <v>11.56</v>
      </c>
      <c r="QO93" s="3">
        <v>140.75</v>
      </c>
      <c r="QP93" s="3">
        <v>147.93</v>
      </c>
      <c r="QQ93" s="3">
        <v>74.849999999999994</v>
      </c>
      <c r="QR93" s="3">
        <v>98.03</v>
      </c>
      <c r="QS93" s="3">
        <v>28.4</v>
      </c>
      <c r="QT93" s="3">
        <v>40.98</v>
      </c>
      <c r="QU93" s="3">
        <v>102.29</v>
      </c>
      <c r="QV93" s="3">
        <v>36.39</v>
      </c>
      <c r="QW93" s="3">
        <v>0</v>
      </c>
      <c r="QX93" s="3">
        <v>123.88</v>
      </c>
      <c r="QY93" s="3">
        <v>60.47</v>
      </c>
      <c r="QZ93" s="3">
        <v>34.24</v>
      </c>
      <c r="RA93" s="3">
        <v>74.48</v>
      </c>
      <c r="RB93" s="3">
        <v>73.930000000000007</v>
      </c>
      <c r="RC93" s="3">
        <v>86.34</v>
      </c>
      <c r="RD93" s="3">
        <v>0</v>
      </c>
      <c r="RE93" s="3">
        <v>70.22</v>
      </c>
      <c r="RF93" s="3">
        <v>165.77</v>
      </c>
      <c r="RG93" s="3">
        <v>84.73</v>
      </c>
      <c r="RH93" s="3">
        <v>0</v>
      </c>
      <c r="RI93" s="3">
        <v>39.81</v>
      </c>
      <c r="RJ93" s="3">
        <v>140.41999999999999</v>
      </c>
      <c r="RK93" s="3">
        <v>101.99</v>
      </c>
      <c r="RL93" s="3">
        <v>36.28</v>
      </c>
      <c r="RM93" s="3">
        <v>35.6</v>
      </c>
      <c r="RN93" s="3">
        <v>13.75</v>
      </c>
      <c r="RO93" s="3">
        <v>85.39</v>
      </c>
      <c r="RP93" s="3">
        <v>12.4</v>
      </c>
      <c r="RQ93" s="3">
        <v>70.09</v>
      </c>
      <c r="RR93" s="3">
        <v>44.87</v>
      </c>
      <c r="RS93" s="3">
        <v>56.12</v>
      </c>
      <c r="RT93" s="3">
        <v>31.31</v>
      </c>
      <c r="RU93" s="3">
        <v>63.35</v>
      </c>
      <c r="RV93" s="3">
        <v>46.44</v>
      </c>
      <c r="RW93" s="3">
        <v>197.44</v>
      </c>
      <c r="RX93" s="3">
        <v>39.26</v>
      </c>
      <c r="RY93" s="3">
        <v>104.61</v>
      </c>
      <c r="RZ93" s="3">
        <v>173.5</v>
      </c>
      <c r="SA93" s="3">
        <v>60.72</v>
      </c>
      <c r="SB93" s="3">
        <v>0</v>
      </c>
      <c r="SC93" s="3">
        <v>11.95</v>
      </c>
      <c r="SD93" s="3"/>
    </row>
    <row r="94" spans="1:498" x14ac:dyDescent="0.25">
      <c r="A94" s="2">
        <f t="shared" si="1"/>
        <v>42704</v>
      </c>
      <c r="B94" s="3">
        <v>60.26</v>
      </c>
      <c r="C94" s="3">
        <v>27.63</v>
      </c>
      <c r="D94" s="3">
        <v>2.3050000000000002</v>
      </c>
      <c r="E94" s="3">
        <v>37.528500000000001</v>
      </c>
      <c r="F94" s="3">
        <v>38.793999999999997</v>
      </c>
      <c r="G94" s="3">
        <v>118.42</v>
      </c>
      <c r="H94" s="3">
        <v>157.44</v>
      </c>
      <c r="I94" s="3">
        <v>17.048999999999999</v>
      </c>
      <c r="J94" s="3">
        <v>12.626670000000001</v>
      </c>
      <c r="K94" s="3">
        <v>67.12</v>
      </c>
      <c r="L94" s="3">
        <v>80.17</v>
      </c>
      <c r="M94" s="3">
        <v>87.3</v>
      </c>
      <c r="N94" s="3">
        <v>158.32</v>
      </c>
      <c r="O94" s="3">
        <v>77.319999999999993</v>
      </c>
      <c r="P94" s="3">
        <v>82.46</v>
      </c>
      <c r="Q94" s="3">
        <v>111.3</v>
      </c>
      <c r="R94" s="3">
        <v>150.11000000000001</v>
      </c>
      <c r="S94" s="3">
        <v>102.2</v>
      </c>
      <c r="T94" s="3">
        <v>129.4</v>
      </c>
      <c r="U94" s="3">
        <v>61.19</v>
      </c>
      <c r="V94" s="3">
        <v>23.476669999999999</v>
      </c>
      <c r="W94" s="3">
        <v>60.8</v>
      </c>
      <c r="X94" s="3">
        <v>21.12</v>
      </c>
      <c r="Y94" s="3">
        <v>111.56</v>
      </c>
      <c r="Z94" s="3">
        <v>117</v>
      </c>
      <c r="AA94" s="3">
        <v>40.35</v>
      </c>
      <c r="AB94" s="3">
        <v>8.91</v>
      </c>
      <c r="AC94" s="3">
        <v>102.81</v>
      </c>
      <c r="AD94" s="3">
        <v>72</v>
      </c>
      <c r="AE94" s="3">
        <v>100.1</v>
      </c>
      <c r="AF94" s="3">
        <v>40.19</v>
      </c>
      <c r="AG94" s="3">
        <v>120.3</v>
      </c>
      <c r="AH94" s="3">
        <v>68.13</v>
      </c>
      <c r="AI94" s="3">
        <v>52.92</v>
      </c>
      <c r="AJ94" s="3">
        <v>140.11000000000001</v>
      </c>
      <c r="AK94" s="3">
        <v>119.43</v>
      </c>
      <c r="AL94" s="3">
        <v>29.82</v>
      </c>
      <c r="AM94" s="3">
        <v>73.930000000000007</v>
      </c>
      <c r="AN94" s="3">
        <v>119.27</v>
      </c>
      <c r="AO94" s="3">
        <v>32.200000000000003</v>
      </c>
      <c r="AP94" s="3">
        <v>113.68</v>
      </c>
      <c r="AQ94" s="3">
        <v>144.07</v>
      </c>
      <c r="AR94" s="3">
        <v>49.9</v>
      </c>
      <c r="AS94" s="3">
        <v>99.12</v>
      </c>
      <c r="AT94" s="3">
        <v>95.56</v>
      </c>
      <c r="AU94" s="3">
        <v>246.08</v>
      </c>
      <c r="AV94" s="3">
        <v>38.07</v>
      </c>
      <c r="AW94" s="3">
        <v>162.22</v>
      </c>
      <c r="AX94" s="3">
        <v>32.14</v>
      </c>
      <c r="AY94" s="3">
        <v>88.28</v>
      </c>
      <c r="AZ94" s="3">
        <v>78.17</v>
      </c>
      <c r="BA94" s="3">
        <v>34.755000000000003</v>
      </c>
      <c r="BB94" s="3">
        <v>219.29</v>
      </c>
      <c r="BC94" s="3">
        <v>118.99</v>
      </c>
      <c r="BD94" s="3">
        <v>83.15</v>
      </c>
      <c r="BE94" s="3">
        <v>101.33</v>
      </c>
      <c r="BF94" s="3">
        <v>34.700000000000003</v>
      </c>
      <c r="BG94" s="3">
        <v>71.526669999999996</v>
      </c>
      <c r="BH94" s="3">
        <v>28.557500000000001</v>
      </c>
      <c r="BI94" s="3">
        <v>113.94</v>
      </c>
      <c r="BJ94" s="3">
        <v>72.040000000000006</v>
      </c>
      <c r="BK94" s="3">
        <v>0</v>
      </c>
      <c r="BL94" s="3">
        <v>107.72</v>
      </c>
      <c r="BM94" s="3">
        <v>38.630000000000003</v>
      </c>
      <c r="BN94" s="3">
        <v>70.55</v>
      </c>
      <c r="BO94" s="3">
        <v>48.52</v>
      </c>
      <c r="BP94" s="3">
        <v>1503.68</v>
      </c>
      <c r="BQ94" s="3">
        <v>41.36</v>
      </c>
      <c r="BR94" s="3">
        <v>33.299999999999997</v>
      </c>
      <c r="BS94" s="3">
        <v>19.53</v>
      </c>
      <c r="BT94" s="3">
        <v>39.17</v>
      </c>
      <c r="BU94" s="3">
        <v>81.61</v>
      </c>
      <c r="BV94" s="3">
        <v>10.602</v>
      </c>
      <c r="BW94" s="3">
        <v>56.39</v>
      </c>
      <c r="BX94" s="3">
        <v>66.510000000000005</v>
      </c>
      <c r="BY94" s="3">
        <v>74.239999999999995</v>
      </c>
      <c r="BZ94" s="3">
        <v>142.53</v>
      </c>
      <c r="CA94" s="3">
        <v>370.79</v>
      </c>
      <c r="CB94" s="3">
        <v>50.9</v>
      </c>
      <c r="CC94" s="3">
        <v>379.24</v>
      </c>
      <c r="CD94" s="3">
        <v>113.66</v>
      </c>
      <c r="CE94" s="3">
        <v>20.46</v>
      </c>
      <c r="CF94" s="3">
        <v>128</v>
      </c>
      <c r="CG94" s="3">
        <v>73.010000000000005</v>
      </c>
      <c r="CH94" s="3">
        <v>69.31</v>
      </c>
      <c r="CI94" s="3">
        <v>79.84</v>
      </c>
      <c r="CJ94" s="3">
        <v>115.92</v>
      </c>
      <c r="CK94" s="3">
        <v>22.395</v>
      </c>
      <c r="CL94" s="3">
        <v>21.12</v>
      </c>
      <c r="CM94" s="3">
        <v>265.25</v>
      </c>
      <c r="CN94" s="3">
        <v>96.02</v>
      </c>
      <c r="CO94" s="3">
        <v>100.2</v>
      </c>
      <c r="CP94" s="3">
        <v>102.27</v>
      </c>
      <c r="CQ94" s="3">
        <v>25.74</v>
      </c>
      <c r="CR94" s="3">
        <v>134.74</v>
      </c>
      <c r="CS94" s="3">
        <v>54.21</v>
      </c>
      <c r="CT94" s="3">
        <v>38.659999999999997</v>
      </c>
      <c r="CU94" s="3">
        <v>52.31</v>
      </c>
      <c r="CV94" s="3">
        <v>73.7</v>
      </c>
      <c r="CW94" s="3">
        <v>41.24</v>
      </c>
      <c r="CX94" s="3">
        <v>46.82</v>
      </c>
      <c r="CY94" s="3">
        <v>50.07</v>
      </c>
      <c r="CZ94" s="3">
        <v>56.44</v>
      </c>
      <c r="DA94" s="3">
        <v>60.48</v>
      </c>
      <c r="DB94" s="3">
        <v>63.93</v>
      </c>
      <c r="DC94" s="3">
        <v>55.4</v>
      </c>
      <c r="DD94" s="3">
        <v>57.97</v>
      </c>
      <c r="DE94" s="3">
        <v>5.92563</v>
      </c>
      <c r="DF94" s="3">
        <v>73.77</v>
      </c>
      <c r="DG94" s="3">
        <v>69.52</v>
      </c>
      <c r="DH94" s="3">
        <v>50.38</v>
      </c>
      <c r="DI94" s="3">
        <v>65.23</v>
      </c>
      <c r="DJ94" s="3">
        <v>0</v>
      </c>
      <c r="DK94" s="3">
        <v>17.065000000000001</v>
      </c>
      <c r="DL94" s="3">
        <v>15.3</v>
      </c>
      <c r="DM94" s="3">
        <v>102.52</v>
      </c>
      <c r="DN94" s="3">
        <v>89.556669999999997</v>
      </c>
      <c r="DO94" s="3">
        <v>26.28</v>
      </c>
      <c r="DP94" s="3">
        <v>76.89</v>
      </c>
      <c r="DQ94" s="3">
        <v>338.76</v>
      </c>
      <c r="DR94" s="3">
        <v>143.81</v>
      </c>
      <c r="DS94" s="3">
        <v>74.540000000000006</v>
      </c>
      <c r="DT94" s="3">
        <v>7.9265999999999996</v>
      </c>
      <c r="DU94" s="3">
        <v>112.91</v>
      </c>
      <c r="DV94" s="3">
        <v>99.15</v>
      </c>
      <c r="DW94" s="3">
        <v>100.5</v>
      </c>
      <c r="DX94" s="3">
        <v>138.93</v>
      </c>
      <c r="DY94" s="3">
        <v>77.239999999999995</v>
      </c>
      <c r="DZ94" s="3">
        <v>110.54</v>
      </c>
      <c r="EA94" s="3">
        <v>191.67</v>
      </c>
      <c r="EB94" s="3">
        <v>84.05</v>
      </c>
      <c r="EC94" s="3">
        <v>49.62</v>
      </c>
      <c r="ED94" s="3">
        <v>251.43</v>
      </c>
      <c r="EE94" s="3">
        <v>11.936669999999999</v>
      </c>
      <c r="EF94" s="3">
        <v>125.18</v>
      </c>
      <c r="EG94" s="3">
        <v>169.1</v>
      </c>
      <c r="EH94" s="3">
        <v>56.44</v>
      </c>
      <c r="EI94" s="3">
        <v>175.35</v>
      </c>
      <c r="EJ94" s="3">
        <v>15.35</v>
      </c>
      <c r="EK94" s="3">
        <v>28.65</v>
      </c>
      <c r="EL94" s="3">
        <v>80.25</v>
      </c>
      <c r="EM94" s="3">
        <v>114.1</v>
      </c>
      <c r="EN94" s="3">
        <v>0</v>
      </c>
      <c r="EO94" s="3">
        <v>62.78</v>
      </c>
      <c r="EP94" s="3">
        <v>39.28</v>
      </c>
      <c r="EQ94" s="3">
        <v>70.89</v>
      </c>
      <c r="ER94" s="3">
        <v>116.73</v>
      </c>
      <c r="ES94" s="3">
        <v>249.65</v>
      </c>
      <c r="ET94" s="3">
        <v>274.5</v>
      </c>
      <c r="EU94" s="3">
        <v>181.11</v>
      </c>
      <c r="EV94" s="3">
        <v>144.46</v>
      </c>
      <c r="EW94" s="3">
        <v>0</v>
      </c>
      <c r="EX94" s="3">
        <v>78.78</v>
      </c>
      <c r="EY94" s="3">
        <v>83.08</v>
      </c>
      <c r="EZ94" s="3">
        <v>50.35</v>
      </c>
      <c r="FA94" s="3">
        <v>47.02</v>
      </c>
      <c r="FB94" s="3">
        <v>41.433329999999998</v>
      </c>
      <c r="FC94" s="3">
        <v>171.74</v>
      </c>
      <c r="FD94" s="3">
        <v>11.96</v>
      </c>
      <c r="FE94" s="3">
        <v>84.04</v>
      </c>
      <c r="FF94" s="3">
        <v>34.53</v>
      </c>
      <c r="FG94" s="3">
        <v>45.25</v>
      </c>
      <c r="FH94" s="3">
        <v>0</v>
      </c>
      <c r="FI94" s="3">
        <v>75.210009999999997</v>
      </c>
      <c r="FJ94" s="3">
        <v>32.44</v>
      </c>
      <c r="FK94" s="3">
        <v>30.7</v>
      </c>
      <c r="FL94" s="3">
        <v>106.46</v>
      </c>
      <c r="FM94" s="3">
        <v>27.616669999999999</v>
      </c>
      <c r="FN94" s="3">
        <v>72.61</v>
      </c>
      <c r="FO94" s="3">
        <v>63.33</v>
      </c>
      <c r="FP94" s="3">
        <v>27.72</v>
      </c>
      <c r="FQ94" s="3">
        <v>783.18</v>
      </c>
      <c r="FR94" s="3">
        <v>113.35</v>
      </c>
      <c r="FS94" s="3">
        <v>55.44</v>
      </c>
      <c r="FT94" s="3">
        <v>179.65</v>
      </c>
      <c r="FU94" s="3">
        <v>92.33</v>
      </c>
      <c r="FV94" s="3">
        <v>33.090000000000003</v>
      </c>
      <c r="FW94" s="3">
        <v>59.05</v>
      </c>
      <c r="FX94" s="3">
        <v>49.9</v>
      </c>
      <c r="FY94" s="3">
        <v>101.11</v>
      </c>
      <c r="FZ94" s="3">
        <v>67.59</v>
      </c>
      <c r="GA94" s="3">
        <v>35.69</v>
      </c>
      <c r="GB94" s="3">
        <v>115.61</v>
      </c>
      <c r="GC94" s="3">
        <v>54.93</v>
      </c>
      <c r="GD94" s="3">
        <v>61.56</v>
      </c>
      <c r="GE94" s="3">
        <v>209.3</v>
      </c>
      <c r="GF94" s="3">
        <v>67.64</v>
      </c>
      <c r="GG94" s="3">
        <v>47.42</v>
      </c>
      <c r="GH94" s="3">
        <v>44.98</v>
      </c>
      <c r="GI94" s="3">
        <v>212.64</v>
      </c>
      <c r="GJ94" s="3">
        <v>69.92</v>
      </c>
      <c r="GK94" s="3">
        <v>83.46</v>
      </c>
      <c r="GL94" s="3">
        <v>100.6</v>
      </c>
      <c r="GM94" s="3">
        <v>103.56</v>
      </c>
      <c r="GN94" s="3">
        <v>55.01</v>
      </c>
      <c r="GO94" s="3">
        <v>6.84</v>
      </c>
      <c r="GP94" s="3">
        <v>16.322500000000002</v>
      </c>
      <c r="GQ94" s="3">
        <v>0</v>
      </c>
      <c r="GR94" s="3">
        <v>73.290000000000006</v>
      </c>
      <c r="GS94" s="3">
        <v>55.96</v>
      </c>
      <c r="GT94" s="3">
        <v>77.19</v>
      </c>
      <c r="GU94" s="3">
        <v>230.57</v>
      </c>
      <c r="GV94" s="3">
        <v>71.36</v>
      </c>
      <c r="GW94" s="3">
        <v>41.705880000000001</v>
      </c>
      <c r="GX94" s="3">
        <v>114.21</v>
      </c>
      <c r="GY94" s="3">
        <v>55.49</v>
      </c>
      <c r="GZ94" s="3">
        <v>76.83</v>
      </c>
      <c r="HA94" s="3">
        <v>22.2</v>
      </c>
      <c r="HB94" s="3">
        <v>141.78</v>
      </c>
      <c r="HC94" s="3">
        <v>82.04</v>
      </c>
      <c r="HD94" s="3">
        <v>2.7349999999999999</v>
      </c>
      <c r="HE94" s="3">
        <v>0</v>
      </c>
      <c r="HF94" s="3">
        <v>0</v>
      </c>
      <c r="HG94" s="3">
        <v>83.08</v>
      </c>
      <c r="HH94" s="3">
        <v>151.13999999999999</v>
      </c>
      <c r="HI94" s="3">
        <v>58.95</v>
      </c>
      <c r="HJ94" s="3">
        <v>62.19</v>
      </c>
      <c r="HK94" s="3">
        <v>0</v>
      </c>
      <c r="HL94" s="3">
        <v>47.35</v>
      </c>
      <c r="HM94" s="3">
        <v>78.8</v>
      </c>
      <c r="HN94" s="3">
        <v>23.7</v>
      </c>
      <c r="HO94" s="3">
        <v>117.65</v>
      </c>
      <c r="HP94" s="3">
        <v>0</v>
      </c>
      <c r="HQ94" s="3">
        <v>80.97</v>
      </c>
      <c r="HR94" s="3">
        <v>43.98</v>
      </c>
      <c r="HS94" s="3">
        <v>33.72</v>
      </c>
      <c r="HT94" s="3">
        <v>0</v>
      </c>
      <c r="HU94" s="3">
        <v>58.8</v>
      </c>
      <c r="HV94" s="3">
        <v>55.08</v>
      </c>
      <c r="HW94" s="3">
        <v>107.85</v>
      </c>
      <c r="HX94" s="3">
        <v>60.94</v>
      </c>
      <c r="HY94" s="3">
        <v>77.989999999999995</v>
      </c>
      <c r="HZ94" s="3">
        <v>6.02</v>
      </c>
      <c r="IA94" s="3">
        <v>53.25</v>
      </c>
      <c r="IB94" s="3">
        <v>41.31</v>
      </c>
      <c r="IC94" s="3">
        <v>27.573329999999999</v>
      </c>
      <c r="ID94" s="3">
        <v>22.375</v>
      </c>
      <c r="IE94" s="3">
        <v>32.51</v>
      </c>
      <c r="IF94" s="3">
        <v>64.33</v>
      </c>
      <c r="IG94" s="3">
        <v>63.39</v>
      </c>
      <c r="IH94" s="3">
        <v>32.299999999999997</v>
      </c>
      <c r="II94" s="3">
        <v>67.77</v>
      </c>
      <c r="IJ94" s="3">
        <v>102.82</v>
      </c>
      <c r="IK94" s="3">
        <v>79.239999999999995</v>
      </c>
      <c r="IL94" s="3">
        <v>70.16</v>
      </c>
      <c r="IM94" s="3">
        <v>28.815000000000001</v>
      </c>
      <c r="IN94" s="3">
        <v>0</v>
      </c>
      <c r="IO94" s="3">
        <v>29.1</v>
      </c>
      <c r="IP94" s="3">
        <v>0</v>
      </c>
      <c r="IQ94" s="3">
        <v>24.03</v>
      </c>
      <c r="IR94" s="3">
        <v>125.65</v>
      </c>
      <c r="IS94" s="3">
        <v>167.16</v>
      </c>
      <c r="IT94" s="3">
        <v>51.58</v>
      </c>
      <c r="IU94" s="3">
        <v>56.99</v>
      </c>
      <c r="IV94" s="3">
        <v>294.07</v>
      </c>
      <c r="IW94" s="3">
        <v>53.09</v>
      </c>
      <c r="IX94" s="3">
        <v>69.77</v>
      </c>
      <c r="IY94" s="3">
        <v>114.45</v>
      </c>
      <c r="IZ94" s="3">
        <v>15.4</v>
      </c>
      <c r="JA94" s="3">
        <v>11.78</v>
      </c>
      <c r="JB94" s="3">
        <v>43.23</v>
      </c>
      <c r="JC94" s="3">
        <v>275.31</v>
      </c>
      <c r="JD94" s="3">
        <v>0</v>
      </c>
      <c r="JE94" s="3">
        <v>47.12</v>
      </c>
      <c r="JF94" s="3">
        <v>51.24</v>
      </c>
      <c r="JG94" s="3">
        <v>133.71</v>
      </c>
      <c r="JH94" s="3">
        <v>48.33</v>
      </c>
      <c r="JI94" s="3">
        <v>95.93</v>
      </c>
      <c r="JJ94" s="3">
        <v>19.28</v>
      </c>
      <c r="JK94" s="3">
        <v>19.111000000000001</v>
      </c>
      <c r="JL94" s="3">
        <v>39.01</v>
      </c>
      <c r="JM94" s="3">
        <v>53.29</v>
      </c>
      <c r="JN94" s="3">
        <v>61.48</v>
      </c>
      <c r="JO94" s="3">
        <v>84.67</v>
      </c>
      <c r="JP94" s="3">
        <v>412.02</v>
      </c>
      <c r="JQ94" s="3">
        <v>164.49</v>
      </c>
      <c r="JR94" s="3">
        <v>15.013999999999999</v>
      </c>
      <c r="JS94" s="3">
        <v>96.64</v>
      </c>
      <c r="JT94" s="3">
        <v>48.18</v>
      </c>
      <c r="JU94" s="3">
        <v>29.04</v>
      </c>
      <c r="JV94" s="3">
        <v>68.77</v>
      </c>
      <c r="JW94" s="3">
        <v>33</v>
      </c>
      <c r="JX94" s="3">
        <v>143.94</v>
      </c>
      <c r="JY94" s="3">
        <v>124.37</v>
      </c>
      <c r="JZ94" s="3">
        <v>27.81</v>
      </c>
      <c r="KA94" s="3">
        <v>26.02</v>
      </c>
      <c r="KB94" s="3">
        <v>94.03</v>
      </c>
      <c r="KC94" s="3">
        <v>72.47</v>
      </c>
      <c r="KD94" s="3">
        <v>54.99</v>
      </c>
      <c r="KE94" s="3">
        <v>81.650000000000006</v>
      </c>
      <c r="KF94" s="3">
        <v>1595</v>
      </c>
      <c r="KG94" s="3">
        <v>77.319999999999993</v>
      </c>
      <c r="KH94" s="3">
        <v>23.8</v>
      </c>
      <c r="KI94" s="3">
        <v>18.86</v>
      </c>
      <c r="KJ94" s="3">
        <v>52.16</v>
      </c>
      <c r="KK94" s="3">
        <v>36.56</v>
      </c>
      <c r="KL94" s="3">
        <v>72.61</v>
      </c>
      <c r="KM94" s="3">
        <v>74.06</v>
      </c>
      <c r="KN94" s="3">
        <v>56.01</v>
      </c>
      <c r="KO94" s="3">
        <v>68.55</v>
      </c>
      <c r="KP94" s="3">
        <v>78.8</v>
      </c>
      <c r="KQ94" s="3">
        <v>43.79</v>
      </c>
      <c r="KR94" s="3">
        <v>13.95</v>
      </c>
      <c r="KS94" s="3">
        <v>90.32</v>
      </c>
      <c r="KT94" s="3">
        <v>121.05</v>
      </c>
      <c r="KU94" s="3">
        <v>36.83</v>
      </c>
      <c r="KV94" s="3">
        <v>64.739999999999995</v>
      </c>
      <c r="KW94" s="3">
        <v>93.09</v>
      </c>
      <c r="KX94" s="3">
        <v>60.01</v>
      </c>
      <c r="KY94" s="3">
        <v>49.23</v>
      </c>
      <c r="KZ94" s="3">
        <v>21.363330000000001</v>
      </c>
      <c r="LA94" s="3">
        <v>34.365000000000002</v>
      </c>
      <c r="LB94" s="3">
        <v>81.150000000000006</v>
      </c>
      <c r="LC94" s="3">
        <v>71.010000000000005</v>
      </c>
      <c r="LD94" s="3">
        <v>101.86</v>
      </c>
      <c r="LE94" s="3">
        <v>26</v>
      </c>
      <c r="LF94" s="3">
        <v>24.38</v>
      </c>
      <c r="LG94" s="3">
        <v>30.32</v>
      </c>
      <c r="LH94" s="3">
        <v>98.96</v>
      </c>
      <c r="LI94" s="3">
        <v>9.9133300000000002</v>
      </c>
      <c r="LJ94" s="3">
        <v>77.7</v>
      </c>
      <c r="LK94" s="3">
        <v>63.66</v>
      </c>
      <c r="LL94" s="3">
        <v>65.61</v>
      </c>
      <c r="LM94" s="3">
        <v>88.16</v>
      </c>
      <c r="LN94" s="3">
        <v>30.83</v>
      </c>
      <c r="LO94" s="3">
        <v>21.675000000000001</v>
      </c>
      <c r="LP94" s="3">
        <v>148.9</v>
      </c>
      <c r="LQ94" s="3">
        <v>0</v>
      </c>
      <c r="LR94" s="3">
        <v>27.23</v>
      </c>
      <c r="LS94" s="3">
        <v>51.62</v>
      </c>
      <c r="LT94" s="3">
        <v>60.42</v>
      </c>
      <c r="LU94" s="3">
        <v>33.46</v>
      </c>
      <c r="LV94" s="3">
        <v>48.71</v>
      </c>
      <c r="LW94" s="3">
        <v>47.96</v>
      </c>
      <c r="LX94" s="3">
        <v>34.56</v>
      </c>
      <c r="LY94" s="3">
        <v>0</v>
      </c>
      <c r="LZ94" s="3">
        <v>149.34</v>
      </c>
      <c r="MA94" s="3">
        <v>51.2</v>
      </c>
      <c r="MB94" s="3">
        <v>13.54</v>
      </c>
      <c r="MC94" s="3">
        <v>12.46</v>
      </c>
      <c r="MD94" s="3">
        <v>31.29</v>
      </c>
      <c r="ME94" s="3">
        <v>22.12</v>
      </c>
      <c r="MF94" s="3">
        <v>35.340000000000003</v>
      </c>
      <c r="MG94" s="3">
        <v>40.1</v>
      </c>
      <c r="MH94" s="3">
        <v>76.739999999999995</v>
      </c>
      <c r="MI94" s="3">
        <v>112.28</v>
      </c>
      <c r="MJ94" s="3">
        <v>109.59</v>
      </c>
      <c r="MK94" s="3">
        <v>96.23</v>
      </c>
      <c r="ML94" s="3">
        <v>11.06</v>
      </c>
      <c r="MM94" s="3">
        <v>64</v>
      </c>
      <c r="MN94" s="3">
        <v>49.12</v>
      </c>
      <c r="MO94" s="3">
        <v>68.900000000000006</v>
      </c>
      <c r="MP94" s="3">
        <v>37.53</v>
      </c>
      <c r="MQ94" s="3">
        <v>259.5</v>
      </c>
      <c r="MR94" s="3">
        <v>35.479999999999997</v>
      </c>
      <c r="MS94" s="3">
        <v>33.51</v>
      </c>
      <c r="MT94" s="3">
        <v>27.09</v>
      </c>
      <c r="MU94" s="3">
        <v>124.87</v>
      </c>
      <c r="MV94" s="3">
        <v>62.01</v>
      </c>
      <c r="MW94" s="3">
        <v>76.849999999999994</v>
      </c>
      <c r="MX94" s="3">
        <v>57.69</v>
      </c>
      <c r="MY94" s="3">
        <v>45.6</v>
      </c>
      <c r="MZ94" s="3">
        <v>51.41</v>
      </c>
      <c r="NA94" s="3">
        <v>71.12</v>
      </c>
      <c r="NB94" s="3">
        <v>134.57</v>
      </c>
      <c r="NC94" s="3">
        <v>215.92</v>
      </c>
      <c r="ND94" s="3">
        <v>38.28</v>
      </c>
      <c r="NE94" s="3">
        <v>23.86</v>
      </c>
      <c r="NF94" s="3">
        <v>86.94</v>
      </c>
      <c r="NG94" s="3">
        <v>125.85</v>
      </c>
      <c r="NH94" s="3">
        <v>46.03</v>
      </c>
      <c r="NI94" s="3">
        <v>41.122500000000002</v>
      </c>
      <c r="NJ94" s="3">
        <v>44.37</v>
      </c>
      <c r="NK94" s="3">
        <v>72.06</v>
      </c>
      <c r="NL94" s="3">
        <v>40.22</v>
      </c>
      <c r="NM94" s="3">
        <v>82.15</v>
      </c>
      <c r="NN94" s="3">
        <v>93.05</v>
      </c>
      <c r="NO94" s="3">
        <v>56.81</v>
      </c>
      <c r="NP94" s="3">
        <v>210.55</v>
      </c>
      <c r="NQ94" s="3">
        <v>84.76</v>
      </c>
      <c r="NR94" s="3">
        <v>73.3</v>
      </c>
      <c r="NS94" s="3">
        <v>18.308150000000001</v>
      </c>
      <c r="NT94" s="3">
        <v>45.7</v>
      </c>
      <c r="NU94" s="3">
        <v>52.74</v>
      </c>
      <c r="NV94" s="3">
        <v>124.05</v>
      </c>
      <c r="NW94" s="3">
        <v>115.56</v>
      </c>
      <c r="NX94" s="3">
        <v>91.63</v>
      </c>
      <c r="NY94" s="3">
        <v>52.86</v>
      </c>
      <c r="NZ94" s="3">
        <v>79.05</v>
      </c>
      <c r="OA94" s="3">
        <v>160.16999999999999</v>
      </c>
      <c r="OB94" s="3">
        <v>87.46</v>
      </c>
      <c r="OC94" s="3">
        <v>46.61</v>
      </c>
      <c r="OD94" s="3">
        <v>68.28</v>
      </c>
      <c r="OE94" s="3">
        <v>31.65</v>
      </c>
      <c r="OF94" s="3">
        <v>48.72</v>
      </c>
      <c r="OG94" s="3">
        <v>78.849999999999994</v>
      </c>
      <c r="OH94" s="3">
        <v>70.08</v>
      </c>
      <c r="OI94" s="3">
        <v>72</v>
      </c>
      <c r="OJ94" s="3">
        <v>93.61</v>
      </c>
      <c r="OK94" s="3">
        <v>11.34</v>
      </c>
      <c r="OL94" s="3">
        <v>68.95</v>
      </c>
      <c r="OM94" s="3">
        <v>62.67</v>
      </c>
      <c r="ON94" s="3">
        <v>0</v>
      </c>
      <c r="OO94" s="3">
        <v>29.53</v>
      </c>
      <c r="OP94" s="3">
        <v>1.1200000000000001</v>
      </c>
      <c r="OQ94" s="3">
        <v>44.65</v>
      </c>
      <c r="OR94" s="3">
        <v>17.309999999999999</v>
      </c>
      <c r="OS94" s="3">
        <v>66.7</v>
      </c>
      <c r="OT94" s="3">
        <v>24.39</v>
      </c>
      <c r="OU94" s="3">
        <v>167.2</v>
      </c>
      <c r="OV94" s="3">
        <v>36.69</v>
      </c>
      <c r="OW94" s="3">
        <v>79.319999999999993</v>
      </c>
      <c r="OX94" s="3">
        <v>168.04</v>
      </c>
      <c r="OY94" s="3">
        <v>28.19</v>
      </c>
      <c r="OZ94" s="3">
        <v>25.54</v>
      </c>
      <c r="PA94" s="3">
        <v>36.61</v>
      </c>
      <c r="PB94" s="3">
        <v>35.92</v>
      </c>
      <c r="PC94" s="3">
        <v>14.28</v>
      </c>
      <c r="PD94" s="3">
        <v>21.94</v>
      </c>
      <c r="PE94" s="3">
        <v>100.61</v>
      </c>
      <c r="PF94" s="3">
        <v>50.72</v>
      </c>
      <c r="PG94" s="3">
        <v>21.15</v>
      </c>
      <c r="PH94" s="3">
        <v>118.63</v>
      </c>
      <c r="PI94" s="3">
        <v>27.68</v>
      </c>
      <c r="PJ94" s="3">
        <v>28.94</v>
      </c>
      <c r="PK94" s="3">
        <v>95.37</v>
      </c>
      <c r="PL94" s="3">
        <v>57.46</v>
      </c>
      <c r="PM94" s="3">
        <v>57.79</v>
      </c>
      <c r="PN94" s="3">
        <v>106.73</v>
      </c>
      <c r="PO94" s="3">
        <v>100.61</v>
      </c>
      <c r="PP94" s="3">
        <v>56.96</v>
      </c>
      <c r="PQ94" s="3">
        <v>17.84</v>
      </c>
      <c r="PR94" s="3">
        <v>34.04</v>
      </c>
      <c r="PS94" s="3">
        <v>65.900000000000006</v>
      </c>
      <c r="PT94" s="3">
        <v>125.95</v>
      </c>
      <c r="PU94" s="3">
        <v>86.44</v>
      </c>
      <c r="PV94" s="3">
        <v>32.83</v>
      </c>
      <c r="PW94" s="3">
        <v>53.41</v>
      </c>
      <c r="PX94" s="3">
        <v>78.709999999999994</v>
      </c>
      <c r="PY94" s="3">
        <v>26.34</v>
      </c>
      <c r="PZ94" s="3">
        <v>27.54</v>
      </c>
      <c r="QA94" s="3">
        <v>75.12</v>
      </c>
      <c r="QB94" s="3">
        <v>65.95</v>
      </c>
      <c r="QC94" s="3">
        <v>24.07</v>
      </c>
      <c r="QD94" s="3">
        <v>11.45</v>
      </c>
      <c r="QE94" s="3">
        <v>28.71</v>
      </c>
      <c r="QF94" s="3">
        <v>33.479999999999997</v>
      </c>
      <c r="QG94" s="3">
        <v>66.91</v>
      </c>
      <c r="QH94" s="3">
        <v>71.099999999999994</v>
      </c>
      <c r="QI94" s="3">
        <v>123.02</v>
      </c>
      <c r="QJ94" s="3">
        <v>87.78</v>
      </c>
      <c r="QK94" s="3">
        <v>48.63</v>
      </c>
      <c r="QL94" s="3">
        <v>66.84</v>
      </c>
      <c r="QM94" s="3">
        <v>178.76</v>
      </c>
      <c r="QN94" s="3">
        <v>11.56</v>
      </c>
      <c r="QO94" s="3">
        <v>140.75</v>
      </c>
      <c r="QP94" s="3">
        <v>147.93</v>
      </c>
      <c r="QQ94" s="3">
        <v>74.849999999999994</v>
      </c>
      <c r="QR94" s="3">
        <v>98.03</v>
      </c>
      <c r="QS94" s="3">
        <v>28.4</v>
      </c>
      <c r="QT94" s="3">
        <v>40.98</v>
      </c>
      <c r="QU94" s="3">
        <v>102.29</v>
      </c>
      <c r="QV94" s="3">
        <v>36.39</v>
      </c>
      <c r="QW94" s="3">
        <v>0</v>
      </c>
      <c r="QX94" s="3">
        <v>123.88</v>
      </c>
      <c r="QY94" s="3">
        <v>56.89</v>
      </c>
      <c r="QZ94" s="3">
        <v>34.24</v>
      </c>
      <c r="RA94" s="3">
        <v>74.48</v>
      </c>
      <c r="RB94" s="3">
        <v>73.930000000000007</v>
      </c>
      <c r="RC94" s="3">
        <v>86.34</v>
      </c>
      <c r="RD94" s="3">
        <v>0</v>
      </c>
      <c r="RE94" s="3">
        <v>70.22</v>
      </c>
      <c r="RF94" s="3">
        <v>165.77</v>
      </c>
      <c r="RG94" s="3">
        <v>84.73</v>
      </c>
      <c r="RH94" s="3">
        <v>0</v>
      </c>
      <c r="RI94" s="3">
        <v>39.81</v>
      </c>
      <c r="RJ94" s="3">
        <v>140.41999999999999</v>
      </c>
      <c r="RK94" s="3">
        <v>101.99</v>
      </c>
      <c r="RL94" s="3">
        <v>36.28</v>
      </c>
      <c r="RM94" s="3">
        <v>35.6</v>
      </c>
      <c r="RN94" s="3">
        <v>13.75</v>
      </c>
      <c r="RO94" s="3">
        <v>85.39</v>
      </c>
      <c r="RP94" s="3">
        <v>12.4</v>
      </c>
      <c r="RQ94" s="3">
        <v>70.09</v>
      </c>
      <c r="RR94" s="3">
        <v>44.87</v>
      </c>
      <c r="RS94" s="3">
        <v>56.12</v>
      </c>
      <c r="RT94" s="3">
        <v>31.31</v>
      </c>
      <c r="RU94" s="3">
        <v>63.35</v>
      </c>
      <c r="RV94" s="3">
        <v>46.44</v>
      </c>
      <c r="RW94" s="3">
        <v>197.44</v>
      </c>
      <c r="RX94" s="3">
        <v>39.26</v>
      </c>
      <c r="RY94" s="3">
        <v>104.61</v>
      </c>
      <c r="RZ94" s="3">
        <v>173.5</v>
      </c>
      <c r="SA94" s="3">
        <v>60.72</v>
      </c>
      <c r="SB94" s="3">
        <v>0</v>
      </c>
      <c r="SC94" s="3">
        <v>11.95</v>
      </c>
      <c r="SD94" s="3"/>
    </row>
    <row r="95" spans="1:498" x14ac:dyDescent="0.25">
      <c r="A95" s="2">
        <f t="shared" si="1"/>
        <v>42674</v>
      </c>
      <c r="B95" s="3">
        <v>59.92</v>
      </c>
      <c r="C95" s="3">
        <v>28.385000000000002</v>
      </c>
      <c r="D95" s="3">
        <v>1.7789999999999999</v>
      </c>
      <c r="E95" s="3">
        <v>39.491</v>
      </c>
      <c r="F95" s="3">
        <v>40.494999999999997</v>
      </c>
      <c r="G95" s="3">
        <v>130.99</v>
      </c>
      <c r="H95" s="3">
        <v>144.30000000000001</v>
      </c>
      <c r="I95" s="3">
        <v>17.027999999999999</v>
      </c>
      <c r="J95" s="3">
        <v>13.182</v>
      </c>
      <c r="K95" s="3">
        <v>73.84</v>
      </c>
      <c r="L95" s="3">
        <v>69.260000000000005</v>
      </c>
      <c r="M95" s="3">
        <v>83.32</v>
      </c>
      <c r="N95" s="3">
        <v>141.33000000000001</v>
      </c>
      <c r="O95" s="3">
        <v>82.51</v>
      </c>
      <c r="P95" s="3">
        <v>86.8</v>
      </c>
      <c r="Q95" s="3">
        <v>115.99</v>
      </c>
      <c r="R95" s="3">
        <v>147.87</v>
      </c>
      <c r="S95" s="3">
        <v>107.02</v>
      </c>
      <c r="T95" s="3">
        <v>122.01</v>
      </c>
      <c r="U95" s="3">
        <v>58.72</v>
      </c>
      <c r="V95" s="3">
        <v>23.34</v>
      </c>
      <c r="W95" s="3">
        <v>55.78</v>
      </c>
      <c r="X95" s="3">
        <v>16.5</v>
      </c>
      <c r="Y95" s="3">
        <v>104.75</v>
      </c>
      <c r="Z95" s="3">
        <v>124.87</v>
      </c>
      <c r="AA95" s="3">
        <v>42.4</v>
      </c>
      <c r="AB95" s="3">
        <v>7.23</v>
      </c>
      <c r="AC95" s="3">
        <v>107.51</v>
      </c>
      <c r="AD95" s="3">
        <v>75.16</v>
      </c>
      <c r="AE95" s="3">
        <v>107.2</v>
      </c>
      <c r="AF95" s="3">
        <v>38.42</v>
      </c>
      <c r="AG95" s="3">
        <v>117.06</v>
      </c>
      <c r="AH95" s="3">
        <v>68.72</v>
      </c>
      <c r="AI95" s="3">
        <v>46.01</v>
      </c>
      <c r="AJ95" s="3">
        <v>147.03</v>
      </c>
      <c r="AK95" s="3">
        <v>116.24</v>
      </c>
      <c r="AL95" s="3">
        <v>30.68</v>
      </c>
      <c r="AM95" s="3">
        <v>70.849999999999994</v>
      </c>
      <c r="AN95" s="3">
        <v>112.57</v>
      </c>
      <c r="AO95" s="3">
        <v>29.08</v>
      </c>
      <c r="AP95" s="3">
        <v>108.74</v>
      </c>
      <c r="AQ95" s="3">
        <v>141.16</v>
      </c>
      <c r="AR95" s="3">
        <v>48.1</v>
      </c>
      <c r="AS95" s="3">
        <v>92.69</v>
      </c>
      <c r="AT95" s="3">
        <v>83.46</v>
      </c>
      <c r="AU95" s="3">
        <v>232.8</v>
      </c>
      <c r="AV95" s="3">
        <v>39.24</v>
      </c>
      <c r="AW95" s="3">
        <v>153.69</v>
      </c>
      <c r="AX95" s="3">
        <v>31.71</v>
      </c>
      <c r="AY95" s="3">
        <v>96.44</v>
      </c>
      <c r="AZ95" s="3">
        <v>78.55</v>
      </c>
      <c r="BA95" s="3">
        <v>30.91</v>
      </c>
      <c r="BB95" s="3">
        <v>178.24</v>
      </c>
      <c r="BC95" s="3">
        <v>121.85</v>
      </c>
      <c r="BD95" s="3">
        <v>87.91</v>
      </c>
      <c r="BE95" s="3">
        <v>88.18</v>
      </c>
      <c r="BF95" s="3">
        <v>34.869999999999997</v>
      </c>
      <c r="BG95" s="3">
        <v>74.675560000000004</v>
      </c>
      <c r="BH95" s="3">
        <v>32</v>
      </c>
      <c r="BI95" s="3">
        <v>109.68</v>
      </c>
      <c r="BJ95" s="3">
        <v>66.42</v>
      </c>
      <c r="BK95" s="3">
        <v>0</v>
      </c>
      <c r="BL95" s="3">
        <v>102.2</v>
      </c>
      <c r="BM95" s="3">
        <v>36.79</v>
      </c>
      <c r="BN95" s="3">
        <v>66.650000000000006</v>
      </c>
      <c r="BO95" s="3">
        <v>43.45</v>
      </c>
      <c r="BP95" s="3">
        <v>1474.23</v>
      </c>
      <c r="BQ95" s="3">
        <v>33.57</v>
      </c>
      <c r="BR95" s="3">
        <v>31.51</v>
      </c>
      <c r="BS95" s="3">
        <v>17.16</v>
      </c>
      <c r="BT95" s="3">
        <v>36.875</v>
      </c>
      <c r="BU95" s="3">
        <v>75.86</v>
      </c>
      <c r="BV95" s="3">
        <v>9.6859999999999999</v>
      </c>
      <c r="BW95" s="3">
        <v>49.15</v>
      </c>
      <c r="BX95" s="3">
        <v>63.77</v>
      </c>
      <c r="BY95" s="3">
        <v>64.099999999999994</v>
      </c>
      <c r="BZ95" s="3">
        <v>121.86</v>
      </c>
      <c r="CA95" s="3">
        <v>341.24</v>
      </c>
      <c r="CB95" s="3">
        <v>52.16</v>
      </c>
      <c r="CC95" s="3">
        <v>345.02</v>
      </c>
      <c r="CD95" s="3">
        <v>115.35</v>
      </c>
      <c r="CE95" s="3">
        <v>22</v>
      </c>
      <c r="CF95" s="3">
        <v>127</v>
      </c>
      <c r="CG95" s="3">
        <v>82.02</v>
      </c>
      <c r="CH95" s="3">
        <v>63.39</v>
      </c>
      <c r="CI95" s="3">
        <v>75.11</v>
      </c>
      <c r="CJ95" s="3">
        <v>107.76</v>
      </c>
      <c r="CK95" s="3">
        <v>25.63833</v>
      </c>
      <c r="CL95" s="3">
        <v>16.5</v>
      </c>
      <c r="CM95" s="3">
        <v>246.38</v>
      </c>
      <c r="CN95" s="3">
        <v>87.06</v>
      </c>
      <c r="CO95" s="3">
        <v>88.3</v>
      </c>
      <c r="CP95" s="3">
        <v>117.19</v>
      </c>
      <c r="CQ95" s="3">
        <v>25.03</v>
      </c>
      <c r="CR95" s="3">
        <v>118.83</v>
      </c>
      <c r="CS95" s="3">
        <v>49.73</v>
      </c>
      <c r="CT95" s="3">
        <v>31.7</v>
      </c>
      <c r="CU95" s="3">
        <v>49.24</v>
      </c>
      <c r="CV95" s="3">
        <v>73.63</v>
      </c>
      <c r="CW95" s="3">
        <v>44.94</v>
      </c>
      <c r="CX95" s="3">
        <v>51.57</v>
      </c>
      <c r="CY95" s="3">
        <v>50.18</v>
      </c>
      <c r="CZ95" s="3">
        <v>50.91</v>
      </c>
      <c r="DA95" s="3">
        <v>59.31</v>
      </c>
      <c r="DB95" s="3">
        <v>66.12</v>
      </c>
      <c r="DC95" s="3">
        <v>54.078000000000003</v>
      </c>
      <c r="DD95" s="3">
        <v>53.07</v>
      </c>
      <c r="DE95" s="3">
        <v>5.2968799999999998</v>
      </c>
      <c r="DF95" s="3">
        <v>80.02</v>
      </c>
      <c r="DG95" s="3">
        <v>65.66</v>
      </c>
      <c r="DH95" s="3">
        <v>47.8</v>
      </c>
      <c r="DI95" s="3">
        <v>71.36</v>
      </c>
      <c r="DJ95" s="3">
        <v>0</v>
      </c>
      <c r="DK95" s="3">
        <v>16.482500000000002</v>
      </c>
      <c r="DL95" s="3">
        <v>14.19</v>
      </c>
      <c r="DM95" s="3">
        <v>90.42</v>
      </c>
      <c r="DN95" s="3">
        <v>81.62</v>
      </c>
      <c r="DO95" s="3">
        <v>25.58</v>
      </c>
      <c r="DP95" s="3">
        <v>84.1</v>
      </c>
      <c r="DQ95" s="3">
        <v>357.28</v>
      </c>
      <c r="DR95" s="3">
        <v>127.17</v>
      </c>
      <c r="DS95" s="3">
        <v>67.290000000000006</v>
      </c>
      <c r="DT95" s="3">
        <v>7.2152000000000003</v>
      </c>
      <c r="DU95" s="3">
        <v>100.1</v>
      </c>
      <c r="DV95" s="3">
        <v>100</v>
      </c>
      <c r="DW95" s="3">
        <v>100.52</v>
      </c>
      <c r="DX95" s="3">
        <v>122.75</v>
      </c>
      <c r="DY95" s="3">
        <v>68.73</v>
      </c>
      <c r="DZ95" s="3">
        <v>95.6</v>
      </c>
      <c r="EA95" s="3">
        <v>174.32</v>
      </c>
      <c r="EB95" s="3">
        <v>78.23</v>
      </c>
      <c r="EC95" s="3">
        <v>44.76</v>
      </c>
      <c r="ED95" s="3">
        <v>272.45999999999998</v>
      </c>
      <c r="EE95" s="3">
        <v>10.17</v>
      </c>
      <c r="EF95" s="3">
        <v>113.57</v>
      </c>
      <c r="EG95" s="3">
        <v>167.91</v>
      </c>
      <c r="EH95" s="3">
        <v>50.68</v>
      </c>
      <c r="EI95" s="3">
        <v>150.74</v>
      </c>
      <c r="EJ95" s="3">
        <v>11.18</v>
      </c>
      <c r="EK95" s="3">
        <v>26.6675</v>
      </c>
      <c r="EL95" s="3">
        <v>72.58</v>
      </c>
      <c r="EM95" s="3">
        <v>110.83</v>
      </c>
      <c r="EN95" s="3">
        <v>0</v>
      </c>
      <c r="EO95" s="3">
        <v>68.53</v>
      </c>
      <c r="EP95" s="3">
        <v>41.66</v>
      </c>
      <c r="EQ95" s="3">
        <v>76.53</v>
      </c>
      <c r="ER95" s="3">
        <v>114.17</v>
      </c>
      <c r="ES95" s="3">
        <v>229</v>
      </c>
      <c r="ET95" s="3">
        <v>264.44</v>
      </c>
      <c r="EU95" s="3">
        <v>173.31</v>
      </c>
      <c r="EV95" s="3">
        <v>133.41999999999999</v>
      </c>
      <c r="EW95" s="3">
        <v>0</v>
      </c>
      <c r="EX95" s="3">
        <v>68.7</v>
      </c>
      <c r="EY95" s="3">
        <v>81.150000000000006</v>
      </c>
      <c r="EZ95" s="3">
        <v>48.23</v>
      </c>
      <c r="FA95" s="3">
        <v>43.59</v>
      </c>
      <c r="FB95" s="3">
        <v>36.613329999999998</v>
      </c>
      <c r="FC95" s="3">
        <v>165.3</v>
      </c>
      <c r="FD95" s="3">
        <v>11.74</v>
      </c>
      <c r="FE95" s="3">
        <v>74.040000000000006</v>
      </c>
      <c r="FF95" s="3">
        <v>31.6</v>
      </c>
      <c r="FG95" s="3">
        <v>39.200000000000003</v>
      </c>
      <c r="FH95" s="3">
        <v>0</v>
      </c>
      <c r="FI95" s="3">
        <v>67.80001</v>
      </c>
      <c r="FJ95" s="3">
        <v>37.04</v>
      </c>
      <c r="FK95" s="3">
        <v>29.2</v>
      </c>
      <c r="FL95" s="3">
        <v>93</v>
      </c>
      <c r="FM95" s="3">
        <v>31.74</v>
      </c>
      <c r="FN95" s="3">
        <v>72.28</v>
      </c>
      <c r="FO95" s="3">
        <v>61.7</v>
      </c>
      <c r="FP95" s="3">
        <v>28.83</v>
      </c>
      <c r="FQ95" s="3">
        <v>742.16</v>
      </c>
      <c r="FR95" s="3">
        <v>108.18</v>
      </c>
      <c r="FS95" s="3">
        <v>59.24</v>
      </c>
      <c r="FT95" s="3">
        <v>185.96</v>
      </c>
      <c r="FU95" s="3">
        <v>93.43</v>
      </c>
      <c r="FV95" s="3">
        <v>30.274999999999999</v>
      </c>
      <c r="FW95" s="3">
        <v>64.84</v>
      </c>
      <c r="FX95" s="3">
        <v>53.55</v>
      </c>
      <c r="FY95" s="3">
        <v>75.66</v>
      </c>
      <c r="FZ95" s="3">
        <v>62.54</v>
      </c>
      <c r="GA95" s="3">
        <v>34.435000000000002</v>
      </c>
      <c r="GB95" s="3">
        <v>114.41</v>
      </c>
      <c r="GC95" s="3">
        <v>48.43</v>
      </c>
      <c r="GD95" s="3">
        <v>59.24</v>
      </c>
      <c r="GE95" s="3">
        <v>213.72</v>
      </c>
      <c r="GF95" s="3">
        <v>62.87</v>
      </c>
      <c r="GG95" s="3">
        <v>43.27</v>
      </c>
      <c r="GH95" s="3">
        <v>40.32</v>
      </c>
      <c r="GI95" s="3">
        <v>171.53</v>
      </c>
      <c r="GJ95" s="3">
        <v>67.900000000000006</v>
      </c>
      <c r="GK95" s="3">
        <v>90.99</v>
      </c>
      <c r="GL95" s="3">
        <v>84.79</v>
      </c>
      <c r="GM95" s="3">
        <v>89.21</v>
      </c>
      <c r="GN95" s="3">
        <v>46.96</v>
      </c>
      <c r="GO95" s="3">
        <v>6.5587499999999999</v>
      </c>
      <c r="GP95" s="3">
        <v>19.559999999999999</v>
      </c>
      <c r="GQ95" s="3">
        <v>0</v>
      </c>
      <c r="GR95" s="3">
        <v>75.2</v>
      </c>
      <c r="GS95" s="3">
        <v>47.97</v>
      </c>
      <c r="GT95" s="3">
        <v>73.92</v>
      </c>
      <c r="GU95" s="3">
        <v>208.12</v>
      </c>
      <c r="GV95" s="3">
        <v>72.91</v>
      </c>
      <c r="GW95" s="3">
        <v>40.872549999999997</v>
      </c>
      <c r="GX95" s="3">
        <v>88.39</v>
      </c>
      <c r="GY95" s="3">
        <v>52.63</v>
      </c>
      <c r="GZ95" s="3">
        <v>71.739999999999995</v>
      </c>
      <c r="HA95" s="3">
        <v>20.43</v>
      </c>
      <c r="HB95" s="3">
        <v>127.82</v>
      </c>
      <c r="HC95" s="3">
        <v>78.81</v>
      </c>
      <c r="HD95" s="3">
        <v>2.37</v>
      </c>
      <c r="HE95" s="3">
        <v>0</v>
      </c>
      <c r="HF95" s="3">
        <v>0</v>
      </c>
      <c r="HG95" s="3">
        <v>81.55</v>
      </c>
      <c r="HH95" s="3">
        <v>167.12</v>
      </c>
      <c r="HI95" s="3">
        <v>55.2</v>
      </c>
      <c r="HJ95" s="3">
        <v>48.85</v>
      </c>
      <c r="HK95" s="3">
        <v>0</v>
      </c>
      <c r="HL95" s="3">
        <v>44.1</v>
      </c>
      <c r="HM95" s="3">
        <v>80.19</v>
      </c>
      <c r="HN95" s="3">
        <v>19.489999999999998</v>
      </c>
      <c r="HO95" s="3">
        <v>107.14</v>
      </c>
      <c r="HP95" s="3">
        <v>0</v>
      </c>
      <c r="HQ95" s="3">
        <v>76.87</v>
      </c>
      <c r="HR95" s="3">
        <v>43.57</v>
      </c>
      <c r="HS95" s="3">
        <v>28.75</v>
      </c>
      <c r="HT95" s="3">
        <v>0</v>
      </c>
      <c r="HU95" s="3">
        <v>62.12</v>
      </c>
      <c r="HV95" s="3">
        <v>51.35</v>
      </c>
      <c r="HW95" s="3">
        <v>91.29</v>
      </c>
      <c r="HX95" s="3">
        <v>61.98</v>
      </c>
      <c r="HY95" s="3">
        <v>70.319999999999993</v>
      </c>
      <c r="HZ95" s="3">
        <v>6.4119999999999999</v>
      </c>
      <c r="IA95" s="3">
        <v>48.12</v>
      </c>
      <c r="IB95" s="3">
        <v>42.08</v>
      </c>
      <c r="IC95" s="3">
        <v>25.99</v>
      </c>
      <c r="ID95" s="3">
        <v>24.05667</v>
      </c>
      <c r="IE95" s="3">
        <v>34.07</v>
      </c>
      <c r="IF95" s="3">
        <v>55.4</v>
      </c>
      <c r="IG95" s="3">
        <v>86.28</v>
      </c>
      <c r="IH95" s="3">
        <v>30.98</v>
      </c>
      <c r="II95" s="3">
        <v>56.33</v>
      </c>
      <c r="IJ95" s="3">
        <v>86.04</v>
      </c>
      <c r="IK95" s="3">
        <v>78.52</v>
      </c>
      <c r="IL95" s="3">
        <v>73.150000000000006</v>
      </c>
      <c r="IM95" s="3">
        <v>31.24</v>
      </c>
      <c r="IN95" s="3">
        <v>0</v>
      </c>
      <c r="IO95" s="3">
        <v>24.893329999999999</v>
      </c>
      <c r="IP95" s="3">
        <v>0</v>
      </c>
      <c r="IQ95" s="3">
        <v>22.71</v>
      </c>
      <c r="IR95" s="3">
        <v>113.2</v>
      </c>
      <c r="IS95" s="3">
        <v>161.43</v>
      </c>
      <c r="IT95" s="3">
        <v>48.33</v>
      </c>
      <c r="IU95" s="3">
        <v>57.25</v>
      </c>
      <c r="IV95" s="3">
        <v>280.18</v>
      </c>
      <c r="IW95" s="3">
        <v>46</v>
      </c>
      <c r="IX95" s="3">
        <v>75.55</v>
      </c>
      <c r="IY95" s="3">
        <v>123.97</v>
      </c>
      <c r="IZ95" s="3">
        <v>14.49</v>
      </c>
      <c r="JA95" s="3">
        <v>11.67</v>
      </c>
      <c r="JB95" s="3">
        <v>43.57</v>
      </c>
      <c r="JC95" s="3">
        <v>249.89</v>
      </c>
      <c r="JD95" s="3">
        <v>0</v>
      </c>
      <c r="JE95" s="3">
        <v>44.11</v>
      </c>
      <c r="JF95" s="3">
        <v>44.91</v>
      </c>
      <c r="JG95" s="3">
        <v>119.72</v>
      </c>
      <c r="JH95" s="3">
        <v>37.89</v>
      </c>
      <c r="JI95" s="3">
        <v>93.13</v>
      </c>
      <c r="JJ95" s="3">
        <v>0</v>
      </c>
      <c r="JK95" s="3">
        <v>18.712</v>
      </c>
      <c r="JL95" s="3">
        <v>41.55</v>
      </c>
      <c r="JM95" s="3">
        <v>43.9</v>
      </c>
      <c r="JN95" s="3">
        <v>59.77</v>
      </c>
      <c r="JO95" s="3">
        <v>77.31</v>
      </c>
      <c r="JP95" s="3">
        <v>404.08</v>
      </c>
      <c r="JQ95" s="3">
        <v>171.18</v>
      </c>
      <c r="JR95" s="3">
        <v>12.526</v>
      </c>
      <c r="JS95" s="3">
        <v>102.46</v>
      </c>
      <c r="JT95" s="3">
        <v>41.77</v>
      </c>
      <c r="JU95" s="3">
        <v>25.76</v>
      </c>
      <c r="JV95" s="3">
        <v>73.48</v>
      </c>
      <c r="JW95" s="3">
        <v>33.729999999999997</v>
      </c>
      <c r="JX95" s="3">
        <v>122.73</v>
      </c>
      <c r="JY95" s="3">
        <v>125.9</v>
      </c>
      <c r="JZ95" s="3">
        <v>28.51</v>
      </c>
      <c r="KA95" s="3">
        <v>21.76</v>
      </c>
      <c r="KB95" s="3">
        <v>91.35</v>
      </c>
      <c r="KC95" s="3">
        <v>74.040000000000006</v>
      </c>
      <c r="KD95" s="3">
        <v>51.05</v>
      </c>
      <c r="KE95" s="3">
        <v>88.95</v>
      </c>
      <c r="KF95" s="3">
        <v>1523</v>
      </c>
      <c r="KG95" s="3">
        <v>69.09</v>
      </c>
      <c r="KH95" s="3">
        <v>22.47</v>
      </c>
      <c r="KI95" s="3">
        <v>18.600000000000001</v>
      </c>
      <c r="KJ95" s="3">
        <v>48.36</v>
      </c>
      <c r="KK95" s="3">
        <v>33.94</v>
      </c>
      <c r="KL95" s="3">
        <v>66.89</v>
      </c>
      <c r="KM95" s="3">
        <v>64.010000000000005</v>
      </c>
      <c r="KN95" s="3">
        <v>59.72</v>
      </c>
      <c r="KO95" s="3">
        <v>72.52</v>
      </c>
      <c r="KP95" s="3">
        <v>70.209999999999994</v>
      </c>
      <c r="KQ95" s="3">
        <v>48.26</v>
      </c>
      <c r="KR95" s="3">
        <v>15.2</v>
      </c>
      <c r="KS95" s="3">
        <v>79.55</v>
      </c>
      <c r="KT95" s="3">
        <v>130.78</v>
      </c>
      <c r="KU95" s="3">
        <v>32.799999999999997</v>
      </c>
      <c r="KV95" s="3">
        <v>64.66</v>
      </c>
      <c r="KW95" s="3">
        <v>96.01</v>
      </c>
      <c r="KX95" s="3">
        <v>61.75</v>
      </c>
      <c r="KY95" s="3">
        <v>44.39</v>
      </c>
      <c r="KZ95" s="3">
        <v>21.323329999999999</v>
      </c>
      <c r="LA95" s="3">
        <v>36.840000000000003</v>
      </c>
      <c r="LB95" s="3">
        <v>76.03</v>
      </c>
      <c r="LC95" s="3">
        <v>68.69</v>
      </c>
      <c r="LD95" s="3">
        <v>105.4</v>
      </c>
      <c r="LE95" s="3">
        <v>26</v>
      </c>
      <c r="LF95" s="3">
        <v>23.29</v>
      </c>
      <c r="LG95" s="3">
        <v>40.49</v>
      </c>
      <c r="LH95" s="3">
        <v>113.28</v>
      </c>
      <c r="LI95" s="3">
        <v>8.6983300000000003</v>
      </c>
      <c r="LJ95" s="3">
        <v>87.13</v>
      </c>
      <c r="LK95" s="3">
        <v>58.44</v>
      </c>
      <c r="LL95" s="3">
        <v>66.819999999999993</v>
      </c>
      <c r="LM95" s="3">
        <v>75.55</v>
      </c>
      <c r="LN95" s="3">
        <v>29.93</v>
      </c>
      <c r="LO95" s="3">
        <v>18.43</v>
      </c>
      <c r="LP95" s="3">
        <v>160.4</v>
      </c>
      <c r="LQ95" s="3">
        <v>0</v>
      </c>
      <c r="LR95" s="3">
        <v>22.38</v>
      </c>
      <c r="LS95" s="3">
        <v>55.06</v>
      </c>
      <c r="LT95" s="3">
        <v>67.75</v>
      </c>
      <c r="LU95" s="3">
        <v>34.340000000000003</v>
      </c>
      <c r="LV95" s="3">
        <v>47.44</v>
      </c>
      <c r="LW95" s="3">
        <v>40.08</v>
      </c>
      <c r="LX95" s="3">
        <v>28.59</v>
      </c>
      <c r="LY95" s="3">
        <v>0</v>
      </c>
      <c r="LZ95" s="3">
        <v>175.3</v>
      </c>
      <c r="MA95" s="3">
        <v>41.57</v>
      </c>
      <c r="MB95" s="3">
        <v>10.71</v>
      </c>
      <c r="MC95" s="3">
        <v>10.6</v>
      </c>
      <c r="MD95" s="3">
        <v>34.29</v>
      </c>
      <c r="ME95" s="3">
        <v>20.88</v>
      </c>
      <c r="MF95" s="3">
        <v>35.79</v>
      </c>
      <c r="MG95" s="3">
        <v>34.31</v>
      </c>
      <c r="MH95" s="3">
        <v>70.78</v>
      </c>
      <c r="MI95" s="3">
        <v>104.52</v>
      </c>
      <c r="MJ95" s="3">
        <v>107.81</v>
      </c>
      <c r="MK95" s="3">
        <v>90.59</v>
      </c>
      <c r="ML95" s="3">
        <v>9.67</v>
      </c>
      <c r="MM95" s="3">
        <v>65.069999999999993</v>
      </c>
      <c r="MN95" s="3">
        <v>49.95</v>
      </c>
      <c r="MO95" s="3">
        <v>63.21</v>
      </c>
      <c r="MP95" s="3">
        <v>38.534999999999997</v>
      </c>
      <c r="MQ95" s="3">
        <v>243.34</v>
      </c>
      <c r="MR95" s="3">
        <v>27.46</v>
      </c>
      <c r="MS95" s="3">
        <v>26.34</v>
      </c>
      <c r="MT95" s="3">
        <v>26.11</v>
      </c>
      <c r="MU95" s="3">
        <v>107.68</v>
      </c>
      <c r="MV95" s="3">
        <v>51.58</v>
      </c>
      <c r="MW95" s="3">
        <v>76.94</v>
      </c>
      <c r="MX95" s="3">
        <v>54.6</v>
      </c>
      <c r="MY95" s="3">
        <v>47.935000000000002</v>
      </c>
      <c r="MZ95" s="3">
        <v>49.1</v>
      </c>
      <c r="NA95" s="3">
        <v>74.39</v>
      </c>
      <c r="NB95" s="3">
        <v>139.13999999999999</v>
      </c>
      <c r="NC95" s="3">
        <v>214.09</v>
      </c>
      <c r="ND95" s="3">
        <v>36.01</v>
      </c>
      <c r="NE95" s="3">
        <v>22.8</v>
      </c>
      <c r="NF95" s="3">
        <v>79.819999999999993</v>
      </c>
      <c r="NG95" s="3">
        <v>125.34</v>
      </c>
      <c r="NH95" s="3">
        <v>40.08</v>
      </c>
      <c r="NI95" s="3">
        <v>44.01</v>
      </c>
      <c r="NJ95" s="3">
        <v>47.59</v>
      </c>
      <c r="NK95" s="3">
        <v>69.790000000000006</v>
      </c>
      <c r="NL95" s="3">
        <v>42.15</v>
      </c>
      <c r="NM95" s="3">
        <v>72.42</v>
      </c>
      <c r="NN95" s="3">
        <v>85.92</v>
      </c>
      <c r="NO95" s="3">
        <v>70.849999999999994</v>
      </c>
      <c r="NP95" s="3">
        <v>203.52</v>
      </c>
      <c r="NQ95" s="3">
        <v>82.5</v>
      </c>
      <c r="NR95" s="3">
        <v>64.790000000000006</v>
      </c>
      <c r="NS95" s="3">
        <v>16.918520000000001</v>
      </c>
      <c r="NT95" s="3">
        <v>38.909999999999997</v>
      </c>
      <c r="NU95" s="3">
        <v>51.47</v>
      </c>
      <c r="NV95" s="3">
        <v>129.22999999999999</v>
      </c>
      <c r="NW95" s="3">
        <v>120.02</v>
      </c>
      <c r="NX95" s="3">
        <v>92.75</v>
      </c>
      <c r="NY95" s="3">
        <v>54.41</v>
      </c>
      <c r="NZ95" s="3">
        <v>65.84</v>
      </c>
      <c r="OA95" s="3">
        <v>154.72</v>
      </c>
      <c r="OB95" s="3">
        <v>81.44</v>
      </c>
      <c r="OC95" s="3">
        <v>40.049999999999997</v>
      </c>
      <c r="OD95" s="3">
        <v>62.01</v>
      </c>
      <c r="OE95" s="3">
        <v>30.88</v>
      </c>
      <c r="OF95" s="3">
        <v>45.03</v>
      </c>
      <c r="OG95" s="3">
        <v>84.02</v>
      </c>
      <c r="OH95" s="3">
        <v>66</v>
      </c>
      <c r="OI95" s="3">
        <v>75.13</v>
      </c>
      <c r="OJ95" s="3">
        <v>86.44</v>
      </c>
      <c r="OK95" s="3">
        <v>10.63</v>
      </c>
      <c r="OL95" s="3">
        <v>56.23</v>
      </c>
      <c r="OM95" s="3">
        <v>57.88</v>
      </c>
      <c r="ON95" s="3">
        <v>0</v>
      </c>
      <c r="OO95" s="3">
        <v>34.25</v>
      </c>
      <c r="OP95" s="3">
        <v>1</v>
      </c>
      <c r="OQ95" s="3">
        <v>43.03</v>
      </c>
      <c r="OR95" s="3">
        <v>14.12</v>
      </c>
      <c r="OS95" s="3">
        <v>69.47</v>
      </c>
      <c r="OT95" s="3">
        <v>25.03</v>
      </c>
      <c r="OU95" s="3">
        <v>154.1</v>
      </c>
      <c r="OV95" s="3">
        <v>48.18</v>
      </c>
      <c r="OW95" s="3">
        <v>72.92</v>
      </c>
      <c r="OX95" s="3">
        <v>169.24</v>
      </c>
      <c r="OY95" s="3">
        <v>27.64</v>
      </c>
      <c r="OZ95" s="3">
        <v>26.61</v>
      </c>
      <c r="PA95" s="3">
        <v>36.5</v>
      </c>
      <c r="PB95" s="3">
        <v>38.049999999999997</v>
      </c>
      <c r="PC95" s="3">
        <v>13.69778</v>
      </c>
      <c r="PD95" s="3">
        <v>23.26</v>
      </c>
      <c r="PE95" s="3">
        <v>92.58</v>
      </c>
      <c r="PF95" s="3">
        <v>50.89</v>
      </c>
      <c r="PG95" s="3">
        <v>21.34</v>
      </c>
      <c r="PH95" s="3">
        <v>113.84</v>
      </c>
      <c r="PI95" s="3">
        <v>27.67</v>
      </c>
      <c r="PJ95" s="3">
        <v>24.01</v>
      </c>
      <c r="PK95" s="3">
        <v>81.61</v>
      </c>
      <c r="PL95" s="3">
        <v>55.13</v>
      </c>
      <c r="PM95" s="3">
        <v>49.94</v>
      </c>
      <c r="PN95" s="3">
        <v>100.13</v>
      </c>
      <c r="PO95" s="3">
        <v>92.58</v>
      </c>
      <c r="PP95" s="3">
        <v>57.32</v>
      </c>
      <c r="PQ95" s="3">
        <v>15.48</v>
      </c>
      <c r="PR95" s="3">
        <v>34.97</v>
      </c>
      <c r="PS95" s="3">
        <v>64.37</v>
      </c>
      <c r="PT95" s="3">
        <v>131.31</v>
      </c>
      <c r="PU95" s="3">
        <v>81.02</v>
      </c>
      <c r="PV95" s="3">
        <v>32.28</v>
      </c>
      <c r="PW95" s="3">
        <v>55.65</v>
      </c>
      <c r="PX95" s="3">
        <v>81.44</v>
      </c>
      <c r="PY95" s="3">
        <v>25.997499999999999</v>
      </c>
      <c r="PZ95" s="3">
        <v>26.34</v>
      </c>
      <c r="QA95" s="3">
        <v>71.91</v>
      </c>
      <c r="QB95" s="3">
        <v>59.48</v>
      </c>
      <c r="QC95" s="3">
        <v>22.39</v>
      </c>
      <c r="QD95" s="3">
        <v>11.77</v>
      </c>
      <c r="QE95" s="3">
        <v>26.17</v>
      </c>
      <c r="QF95" s="3">
        <v>0</v>
      </c>
      <c r="QG95" s="3">
        <v>63.84</v>
      </c>
      <c r="QH95" s="3">
        <v>75.88</v>
      </c>
      <c r="QI95" s="3">
        <v>120.71</v>
      </c>
      <c r="QJ95" s="3">
        <v>83.55</v>
      </c>
      <c r="QK95" s="3">
        <v>45.17</v>
      </c>
      <c r="QL95" s="3">
        <v>72.069999999999993</v>
      </c>
      <c r="QM95" s="3">
        <v>161.36000000000001</v>
      </c>
      <c r="QN95" s="3">
        <v>12.12</v>
      </c>
      <c r="QO95" s="3">
        <v>138.21</v>
      </c>
      <c r="QP95" s="3">
        <v>143.13</v>
      </c>
      <c r="QQ95" s="3">
        <v>68.12</v>
      </c>
      <c r="QR95" s="3">
        <v>103.81</v>
      </c>
      <c r="QS95" s="3">
        <v>23.53</v>
      </c>
      <c r="QT95" s="3">
        <v>38.090000000000003</v>
      </c>
      <c r="QU95" s="3">
        <v>86.97</v>
      </c>
      <c r="QV95" s="3">
        <v>35.89</v>
      </c>
      <c r="QW95" s="3">
        <v>0</v>
      </c>
      <c r="QX95" s="3">
        <v>120.48</v>
      </c>
      <c r="QY95" s="3">
        <v>54.34</v>
      </c>
      <c r="QZ95" s="3">
        <v>38.5</v>
      </c>
      <c r="RA95" s="3">
        <v>74.599999999999994</v>
      </c>
      <c r="RB95" s="3">
        <v>76.13</v>
      </c>
      <c r="RC95" s="3">
        <v>80.52</v>
      </c>
      <c r="RD95" s="3">
        <v>0</v>
      </c>
      <c r="RE95" s="3">
        <v>72.19</v>
      </c>
      <c r="RF95" s="3">
        <v>150.76</v>
      </c>
      <c r="RG95" s="3">
        <v>82.73</v>
      </c>
      <c r="RH95" s="3">
        <v>0</v>
      </c>
      <c r="RI95" s="3">
        <v>38.869999999999997</v>
      </c>
      <c r="RJ95" s="3">
        <v>145.22999999999999</v>
      </c>
      <c r="RK95" s="3">
        <v>94.55</v>
      </c>
      <c r="RL95" s="3">
        <v>36.936</v>
      </c>
      <c r="RM95" s="3">
        <v>35.840000000000003</v>
      </c>
      <c r="RN95" s="3">
        <v>12.1</v>
      </c>
      <c r="RO95" s="3">
        <v>83.41</v>
      </c>
      <c r="RP95" s="3">
        <v>12.98</v>
      </c>
      <c r="RQ95" s="3">
        <v>63.41</v>
      </c>
      <c r="RR95" s="3">
        <v>51.73</v>
      </c>
      <c r="RS95" s="3">
        <v>46.89</v>
      </c>
      <c r="RT95" s="3">
        <v>28.09</v>
      </c>
      <c r="RU95" s="3">
        <v>58.62</v>
      </c>
      <c r="RV95" s="3">
        <v>40.6</v>
      </c>
      <c r="RW95" s="3">
        <v>184.3</v>
      </c>
      <c r="RX95" s="3">
        <v>33.659999999999997</v>
      </c>
      <c r="RY95" s="3">
        <v>98.1</v>
      </c>
      <c r="RZ95" s="3">
        <v>158.08000000000001</v>
      </c>
      <c r="SA95" s="3">
        <v>56.62</v>
      </c>
      <c r="SB95" s="3">
        <v>0</v>
      </c>
      <c r="SC95" s="3">
        <v>12.4</v>
      </c>
      <c r="SD95" s="3"/>
    </row>
    <row r="96" spans="1:498" x14ac:dyDescent="0.25">
      <c r="A96" s="2">
        <f t="shared" si="1"/>
        <v>42643</v>
      </c>
      <c r="B96" s="3">
        <v>57.6</v>
      </c>
      <c r="C96" s="3">
        <v>28.262499999999999</v>
      </c>
      <c r="D96" s="3">
        <v>1.7130000000000001</v>
      </c>
      <c r="E96" s="3">
        <v>41.865499999999997</v>
      </c>
      <c r="F96" s="3">
        <v>40.203000000000003</v>
      </c>
      <c r="G96" s="3">
        <v>128.27000000000001</v>
      </c>
      <c r="H96" s="3">
        <v>144.47</v>
      </c>
      <c r="I96" s="3">
        <v>17.251999999999999</v>
      </c>
      <c r="J96" s="3">
        <v>13.602</v>
      </c>
      <c r="K96" s="3">
        <v>80.260000000000005</v>
      </c>
      <c r="L96" s="3">
        <v>66.59</v>
      </c>
      <c r="M96" s="3">
        <v>87.28</v>
      </c>
      <c r="N96" s="3">
        <v>140</v>
      </c>
      <c r="O96" s="3">
        <v>82.7</v>
      </c>
      <c r="P96" s="3">
        <v>89.75</v>
      </c>
      <c r="Q96" s="3">
        <v>118.13</v>
      </c>
      <c r="R96" s="3">
        <v>152.51</v>
      </c>
      <c r="S96" s="3">
        <v>101.77</v>
      </c>
      <c r="T96" s="3">
        <v>128.68</v>
      </c>
      <c r="U96" s="3">
        <v>62.41</v>
      </c>
      <c r="V96" s="3">
        <v>24.04</v>
      </c>
      <c r="W96" s="3">
        <v>63.07</v>
      </c>
      <c r="X96" s="3">
        <v>15.65</v>
      </c>
      <c r="Y96" s="3">
        <v>102.92</v>
      </c>
      <c r="Z96" s="3">
        <v>98.55</v>
      </c>
      <c r="AA96" s="3">
        <v>42.32</v>
      </c>
      <c r="AB96" s="3">
        <v>6.91</v>
      </c>
      <c r="AC96" s="3">
        <v>108.54</v>
      </c>
      <c r="AD96" s="3">
        <v>71.33</v>
      </c>
      <c r="AE96" s="3">
        <v>108.77</v>
      </c>
      <c r="AF96" s="3">
        <v>39.28</v>
      </c>
      <c r="AG96" s="3">
        <v>120.83</v>
      </c>
      <c r="AH96" s="3">
        <v>68.5</v>
      </c>
      <c r="AI96" s="3">
        <v>44.28</v>
      </c>
      <c r="AJ96" s="3">
        <v>159.06</v>
      </c>
      <c r="AK96" s="3">
        <v>122.17</v>
      </c>
      <c r="AL96" s="3">
        <v>31.72</v>
      </c>
      <c r="AM96" s="3">
        <v>70.180000000000007</v>
      </c>
      <c r="AN96" s="3">
        <v>115.36</v>
      </c>
      <c r="AO96" s="3">
        <v>30.15</v>
      </c>
      <c r="AP96" s="3">
        <v>110.01</v>
      </c>
      <c r="AQ96" s="3">
        <v>166.81</v>
      </c>
      <c r="AR96" s="3">
        <v>51.98</v>
      </c>
      <c r="AS96" s="3">
        <v>92.86</v>
      </c>
      <c r="AT96" s="3">
        <v>88.77</v>
      </c>
      <c r="AU96" s="3">
        <v>236.96</v>
      </c>
      <c r="AV96" s="3">
        <v>42.29</v>
      </c>
      <c r="AW96" s="3">
        <v>158.85</v>
      </c>
      <c r="AX96" s="3">
        <v>33.869999999999997</v>
      </c>
      <c r="AY96" s="3">
        <v>97.22</v>
      </c>
      <c r="AZ96" s="3">
        <v>78.39</v>
      </c>
      <c r="BA96" s="3">
        <v>33.17</v>
      </c>
      <c r="BB96" s="3">
        <v>161.27000000000001</v>
      </c>
      <c r="BC96" s="3">
        <v>126.56</v>
      </c>
      <c r="BD96" s="3">
        <v>79.150000000000006</v>
      </c>
      <c r="BE96" s="3">
        <v>97.53</v>
      </c>
      <c r="BF96" s="3">
        <v>37.75</v>
      </c>
      <c r="BG96" s="3">
        <v>80.536670000000001</v>
      </c>
      <c r="BH96" s="3">
        <v>30.58</v>
      </c>
      <c r="BI96" s="3">
        <v>116.59</v>
      </c>
      <c r="BJ96" s="3">
        <v>64.040000000000006</v>
      </c>
      <c r="BK96" s="3">
        <v>0</v>
      </c>
      <c r="BL96" s="3">
        <v>101.6</v>
      </c>
      <c r="BM96" s="3">
        <v>40.61</v>
      </c>
      <c r="BN96" s="3">
        <v>72.209999999999994</v>
      </c>
      <c r="BO96" s="3">
        <v>43.47</v>
      </c>
      <c r="BP96" s="3">
        <v>1471.49</v>
      </c>
      <c r="BQ96" s="3">
        <v>32.06</v>
      </c>
      <c r="BR96" s="3">
        <v>31.5</v>
      </c>
      <c r="BS96" s="3">
        <v>17.78</v>
      </c>
      <c r="BT96" s="3">
        <v>37.39</v>
      </c>
      <c r="BU96" s="3">
        <v>87.21</v>
      </c>
      <c r="BV96" s="3">
        <v>9.4710000000000001</v>
      </c>
      <c r="BW96" s="3">
        <v>47.23</v>
      </c>
      <c r="BX96" s="3">
        <v>65.709999999999994</v>
      </c>
      <c r="BY96" s="3">
        <v>64.45</v>
      </c>
      <c r="BZ96" s="3">
        <v>125.31</v>
      </c>
      <c r="CA96" s="3">
        <v>362.46</v>
      </c>
      <c r="CB96" s="3">
        <v>53.54</v>
      </c>
      <c r="CC96" s="3">
        <v>402.02</v>
      </c>
      <c r="CD96" s="3">
        <v>116.41</v>
      </c>
      <c r="CE96" s="3">
        <v>23.8</v>
      </c>
      <c r="CF96" s="3">
        <v>125.65</v>
      </c>
      <c r="CG96" s="3">
        <v>86.4</v>
      </c>
      <c r="CH96" s="3">
        <v>67.25</v>
      </c>
      <c r="CI96" s="3">
        <v>69.709999999999994</v>
      </c>
      <c r="CJ96" s="3">
        <v>109.36</v>
      </c>
      <c r="CK96" s="3">
        <v>26.555</v>
      </c>
      <c r="CL96" s="3">
        <v>15.65</v>
      </c>
      <c r="CM96" s="3">
        <v>239.72</v>
      </c>
      <c r="CN96" s="3">
        <v>88.2</v>
      </c>
      <c r="CO96" s="3">
        <v>85.35</v>
      </c>
      <c r="CP96" s="3">
        <v>113.33</v>
      </c>
      <c r="CQ96" s="3">
        <v>25.53</v>
      </c>
      <c r="CR96" s="3">
        <v>130.32</v>
      </c>
      <c r="CS96" s="3">
        <v>46.72</v>
      </c>
      <c r="CT96" s="3">
        <v>31.57</v>
      </c>
      <c r="CU96" s="3">
        <v>49.734999999999999</v>
      </c>
      <c r="CV96" s="3">
        <v>79.12</v>
      </c>
      <c r="CW96" s="3">
        <v>43.9</v>
      </c>
      <c r="CX96" s="3">
        <v>51.3</v>
      </c>
      <c r="CY96" s="3">
        <v>52.65</v>
      </c>
      <c r="CZ96" s="3">
        <v>53.92</v>
      </c>
      <c r="DA96" s="3">
        <v>59.35</v>
      </c>
      <c r="DB96" s="3">
        <v>63.23</v>
      </c>
      <c r="DC96" s="3">
        <v>53.872</v>
      </c>
      <c r="DD96" s="3">
        <v>54.14</v>
      </c>
      <c r="DE96" s="3">
        <v>5.3174999999999999</v>
      </c>
      <c r="DF96" s="3">
        <v>80.040000000000006</v>
      </c>
      <c r="DG96" s="3">
        <v>63.76</v>
      </c>
      <c r="DH96" s="3">
        <v>52.01</v>
      </c>
      <c r="DI96" s="3">
        <v>74.14</v>
      </c>
      <c r="DJ96" s="3">
        <v>0</v>
      </c>
      <c r="DK96" s="3">
        <v>16.23</v>
      </c>
      <c r="DL96" s="3">
        <v>14.26</v>
      </c>
      <c r="DM96" s="3">
        <v>96.71</v>
      </c>
      <c r="DN96" s="3">
        <v>92.22</v>
      </c>
      <c r="DO96" s="3">
        <v>25.53</v>
      </c>
      <c r="DP96" s="3">
        <v>88.99</v>
      </c>
      <c r="DQ96" s="3">
        <v>360.25</v>
      </c>
      <c r="DR96" s="3">
        <v>166.75</v>
      </c>
      <c r="DS96" s="3">
        <v>67.94</v>
      </c>
      <c r="DT96" s="3">
        <v>8.4700000000000006</v>
      </c>
      <c r="DU96" s="3">
        <v>104.52</v>
      </c>
      <c r="DV96" s="3">
        <v>102.01</v>
      </c>
      <c r="DW96" s="3">
        <v>108.28</v>
      </c>
      <c r="DX96" s="3">
        <v>125.53</v>
      </c>
      <c r="DY96" s="3">
        <v>68.680000000000007</v>
      </c>
      <c r="DZ96" s="3">
        <v>90.09</v>
      </c>
      <c r="EA96" s="3">
        <v>174.68</v>
      </c>
      <c r="EB96" s="3">
        <v>78.64</v>
      </c>
      <c r="EC96" s="3">
        <v>42.89</v>
      </c>
      <c r="ED96" s="3">
        <v>289.12</v>
      </c>
      <c r="EE96" s="3">
        <v>10.16667</v>
      </c>
      <c r="EF96" s="3">
        <v>119.84</v>
      </c>
      <c r="EG96" s="3">
        <v>179.73</v>
      </c>
      <c r="EH96" s="3">
        <v>54.51</v>
      </c>
      <c r="EI96" s="3">
        <v>155.16</v>
      </c>
      <c r="EJ96" s="3">
        <v>10.86</v>
      </c>
      <c r="EK96" s="3">
        <v>28.15</v>
      </c>
      <c r="EL96" s="3">
        <v>76.28</v>
      </c>
      <c r="EM96" s="3">
        <v>112.49</v>
      </c>
      <c r="EN96" s="3">
        <v>0</v>
      </c>
      <c r="EO96" s="3">
        <v>74.77</v>
      </c>
      <c r="EP96" s="3">
        <v>40.97</v>
      </c>
      <c r="EQ96" s="3">
        <v>75.63</v>
      </c>
      <c r="ER96" s="3">
        <v>121.72</v>
      </c>
      <c r="ES96" s="3">
        <v>213.95</v>
      </c>
      <c r="ET96" s="3">
        <v>280.11</v>
      </c>
      <c r="EU96" s="3">
        <v>182.47</v>
      </c>
      <c r="EV96" s="3">
        <v>150.34</v>
      </c>
      <c r="EW96" s="3">
        <v>0</v>
      </c>
      <c r="EX96" s="3">
        <v>67.33</v>
      </c>
      <c r="EY96" s="3">
        <v>80.55</v>
      </c>
      <c r="EZ96" s="3">
        <v>50.87</v>
      </c>
      <c r="FA96" s="3">
        <v>40.590000000000003</v>
      </c>
      <c r="FB96" s="3">
        <v>39.186669999999999</v>
      </c>
      <c r="FC96" s="3">
        <v>176.23</v>
      </c>
      <c r="FD96" s="3">
        <v>12.07</v>
      </c>
      <c r="FE96" s="3">
        <v>71.83</v>
      </c>
      <c r="FF96" s="3">
        <v>31.77</v>
      </c>
      <c r="FG96" s="3">
        <v>37.72</v>
      </c>
      <c r="FH96" s="3">
        <v>0</v>
      </c>
      <c r="FI96" s="3">
        <v>68.790009999999995</v>
      </c>
      <c r="FJ96" s="3">
        <v>39.29</v>
      </c>
      <c r="FK96" s="3">
        <v>30.73</v>
      </c>
      <c r="FL96" s="3">
        <v>97.06</v>
      </c>
      <c r="FM96" s="3">
        <v>40.186669999999999</v>
      </c>
      <c r="FN96" s="3">
        <v>72.33</v>
      </c>
      <c r="FO96" s="3">
        <v>59.34</v>
      </c>
      <c r="FP96" s="3">
        <v>30.2</v>
      </c>
      <c r="FQ96" s="3">
        <v>768.34</v>
      </c>
      <c r="FR96" s="3">
        <v>114.55</v>
      </c>
      <c r="FS96" s="3">
        <v>66.930000000000007</v>
      </c>
      <c r="FT96" s="3">
        <v>207.01</v>
      </c>
      <c r="FU96" s="3">
        <v>97.12</v>
      </c>
      <c r="FV96" s="3">
        <v>31.07</v>
      </c>
      <c r="FW96" s="3">
        <v>64.209999999999994</v>
      </c>
      <c r="FX96" s="3">
        <v>53.594999999999999</v>
      </c>
      <c r="FY96" s="3">
        <v>78.489999999999995</v>
      </c>
      <c r="FZ96" s="3">
        <v>64.3</v>
      </c>
      <c r="GA96" s="3">
        <v>35.935000000000002</v>
      </c>
      <c r="GB96" s="3">
        <v>126.14</v>
      </c>
      <c r="GC96" s="3">
        <v>51.39</v>
      </c>
      <c r="GD96" s="3">
        <v>53</v>
      </c>
      <c r="GE96" s="3">
        <v>223.14</v>
      </c>
      <c r="GF96" s="3">
        <v>64.38</v>
      </c>
      <c r="GG96" s="3">
        <v>39.880000000000003</v>
      </c>
      <c r="GH96" s="3">
        <v>46.53</v>
      </c>
      <c r="GI96" s="3">
        <v>176.89</v>
      </c>
      <c r="GJ96" s="3">
        <v>69.180000000000007</v>
      </c>
      <c r="GK96" s="3">
        <v>94.21</v>
      </c>
      <c r="GL96" s="3">
        <v>81.650000000000006</v>
      </c>
      <c r="GM96" s="3">
        <v>91.61</v>
      </c>
      <c r="GN96" s="3">
        <v>44.43</v>
      </c>
      <c r="GO96" s="3">
        <v>6.6950000000000003</v>
      </c>
      <c r="GP96" s="3">
        <v>21.914999999999999</v>
      </c>
      <c r="GQ96" s="3">
        <v>0</v>
      </c>
      <c r="GR96" s="3">
        <v>74.27</v>
      </c>
      <c r="GS96" s="3">
        <v>53.62</v>
      </c>
      <c r="GT96" s="3">
        <v>77.03</v>
      </c>
      <c r="GU96" s="3">
        <v>224.84</v>
      </c>
      <c r="GV96" s="3">
        <v>72.92</v>
      </c>
      <c r="GW96" s="3">
        <v>41.509799999999998</v>
      </c>
      <c r="GX96" s="3">
        <v>99.77</v>
      </c>
      <c r="GY96" s="3">
        <v>50.45</v>
      </c>
      <c r="GZ96" s="3">
        <v>81.06</v>
      </c>
      <c r="HA96" s="3">
        <v>23.13</v>
      </c>
      <c r="HB96" s="3">
        <v>128.15</v>
      </c>
      <c r="HC96" s="3">
        <v>80.5</v>
      </c>
      <c r="HD96" s="3">
        <v>2.3370000000000002</v>
      </c>
      <c r="HE96" s="3">
        <v>0</v>
      </c>
      <c r="HF96" s="3">
        <v>0</v>
      </c>
      <c r="HG96" s="3">
        <v>81.28</v>
      </c>
      <c r="HH96" s="3">
        <v>166.49</v>
      </c>
      <c r="HI96" s="3">
        <v>57.87</v>
      </c>
      <c r="HJ96" s="3">
        <v>49.45</v>
      </c>
      <c r="HK96" s="3">
        <v>0</v>
      </c>
      <c r="HL96" s="3">
        <v>47.78</v>
      </c>
      <c r="HM96" s="3">
        <v>83.94</v>
      </c>
      <c r="HN96" s="3">
        <v>20.89</v>
      </c>
      <c r="HO96" s="3">
        <v>112.73</v>
      </c>
      <c r="HP96" s="3">
        <v>0</v>
      </c>
      <c r="HQ96" s="3">
        <v>74.95</v>
      </c>
      <c r="HR96" s="3">
        <v>47.09</v>
      </c>
      <c r="HS96" s="3">
        <v>27.99</v>
      </c>
      <c r="HT96" s="3">
        <v>0</v>
      </c>
      <c r="HU96" s="3">
        <v>61.17</v>
      </c>
      <c r="HV96" s="3">
        <v>47.71</v>
      </c>
      <c r="HW96" s="3">
        <v>96.54</v>
      </c>
      <c r="HX96" s="3">
        <v>63.88</v>
      </c>
      <c r="HY96" s="3">
        <v>80.78</v>
      </c>
      <c r="HZ96" s="3">
        <v>7.3860000000000001</v>
      </c>
      <c r="IA96" s="3">
        <v>49.01</v>
      </c>
      <c r="IB96" s="3">
        <v>41.87</v>
      </c>
      <c r="IC96" s="3">
        <v>26.42</v>
      </c>
      <c r="ID96" s="3">
        <v>24.468330000000002</v>
      </c>
      <c r="IE96" s="3">
        <v>33.29</v>
      </c>
      <c r="IF96" s="3">
        <v>50.47</v>
      </c>
      <c r="IG96" s="3">
        <v>90.81</v>
      </c>
      <c r="IH96" s="3">
        <v>29.68</v>
      </c>
      <c r="II96" s="3">
        <v>56.55</v>
      </c>
      <c r="IJ96" s="3">
        <v>88.45</v>
      </c>
      <c r="IK96" s="3">
        <v>85.4</v>
      </c>
      <c r="IL96" s="3">
        <v>79.41</v>
      </c>
      <c r="IM96" s="3">
        <v>33.479999999999997</v>
      </c>
      <c r="IN96" s="3">
        <v>0</v>
      </c>
      <c r="IO96" s="3">
        <v>22.87</v>
      </c>
      <c r="IP96" s="3">
        <v>0</v>
      </c>
      <c r="IQ96" s="3">
        <v>23.65</v>
      </c>
      <c r="IR96" s="3">
        <v>113.73</v>
      </c>
      <c r="IS96" s="3">
        <v>155.49</v>
      </c>
      <c r="IT96" s="3">
        <v>52.45</v>
      </c>
      <c r="IU96" s="3">
        <v>60.98</v>
      </c>
      <c r="IV96" s="3">
        <v>313.02999999999997</v>
      </c>
      <c r="IW96" s="3">
        <v>44.88</v>
      </c>
      <c r="IX96" s="3">
        <v>75.3</v>
      </c>
      <c r="IY96" s="3">
        <v>134.58000000000001</v>
      </c>
      <c r="IZ96" s="3">
        <v>15.53</v>
      </c>
      <c r="JA96" s="3">
        <v>12.32</v>
      </c>
      <c r="JB96" s="3">
        <v>42.17</v>
      </c>
      <c r="JC96" s="3">
        <v>269.97000000000003</v>
      </c>
      <c r="JD96" s="3">
        <v>0</v>
      </c>
      <c r="JE96" s="3">
        <v>42.82</v>
      </c>
      <c r="JF96" s="3">
        <v>45.73</v>
      </c>
      <c r="JG96" s="3">
        <v>122.34</v>
      </c>
      <c r="JH96" s="3">
        <v>44.11</v>
      </c>
      <c r="JI96" s="3">
        <v>103.36</v>
      </c>
      <c r="JJ96" s="3">
        <v>0</v>
      </c>
      <c r="JK96" s="3">
        <v>21.652999999999999</v>
      </c>
      <c r="JL96" s="3">
        <v>41.14</v>
      </c>
      <c r="JM96" s="3">
        <v>49.11</v>
      </c>
      <c r="JN96" s="3">
        <v>64.790000000000006</v>
      </c>
      <c r="JO96" s="3">
        <v>81.650000000000006</v>
      </c>
      <c r="JP96" s="3">
        <v>419.83</v>
      </c>
      <c r="JQ96" s="3">
        <v>177.84</v>
      </c>
      <c r="JR96" s="3">
        <v>13.47</v>
      </c>
      <c r="JS96" s="3">
        <v>95.6</v>
      </c>
      <c r="JT96" s="3">
        <v>39.36</v>
      </c>
      <c r="JU96" s="3">
        <v>27.98</v>
      </c>
      <c r="JV96" s="3">
        <v>72.25</v>
      </c>
      <c r="JW96" s="3">
        <v>37.53</v>
      </c>
      <c r="JX96" s="3">
        <v>116.1</v>
      </c>
      <c r="JY96" s="3">
        <v>132.77000000000001</v>
      </c>
      <c r="JZ96" s="3">
        <v>32.9</v>
      </c>
      <c r="KA96" s="3">
        <v>20.46</v>
      </c>
      <c r="KB96" s="3">
        <v>92.61</v>
      </c>
      <c r="KC96" s="3">
        <v>74.84</v>
      </c>
      <c r="KD96" s="3">
        <v>50.9</v>
      </c>
      <c r="KE96" s="3">
        <v>89.51</v>
      </c>
      <c r="KF96" s="3">
        <v>1639.87</v>
      </c>
      <c r="KG96" s="3">
        <v>69.989999999999995</v>
      </c>
      <c r="KH96" s="3">
        <v>22.75</v>
      </c>
      <c r="KI96" s="3">
        <v>20.04</v>
      </c>
      <c r="KJ96" s="3">
        <v>48.11</v>
      </c>
      <c r="KK96" s="3">
        <v>35.82</v>
      </c>
      <c r="KL96" s="3">
        <v>73.64</v>
      </c>
      <c r="KM96" s="3">
        <v>66.5</v>
      </c>
      <c r="KN96" s="3">
        <v>59.88</v>
      </c>
      <c r="KO96" s="3">
        <v>76.760000000000005</v>
      </c>
      <c r="KP96" s="3">
        <v>69.63</v>
      </c>
      <c r="KQ96" s="3">
        <v>47.92</v>
      </c>
      <c r="KR96" s="3">
        <v>0</v>
      </c>
      <c r="KS96" s="3">
        <v>80.66</v>
      </c>
      <c r="KT96" s="3">
        <v>142.97</v>
      </c>
      <c r="KU96" s="3">
        <v>31.69</v>
      </c>
      <c r="KV96" s="3">
        <v>67.790000000000006</v>
      </c>
      <c r="KW96" s="3">
        <v>93.67</v>
      </c>
      <c r="KX96" s="3">
        <v>64.33</v>
      </c>
      <c r="KY96" s="3">
        <v>45.08</v>
      </c>
      <c r="KZ96" s="3">
        <v>22.51333</v>
      </c>
      <c r="LA96" s="3">
        <v>38.365000000000002</v>
      </c>
      <c r="LB96" s="3">
        <v>74.5</v>
      </c>
      <c r="LC96" s="3">
        <v>77.7</v>
      </c>
      <c r="LD96" s="3">
        <v>130.02000000000001</v>
      </c>
      <c r="LE96" s="3">
        <v>26</v>
      </c>
      <c r="LF96" s="3">
        <v>21.58</v>
      </c>
      <c r="LG96" s="3">
        <v>39.49</v>
      </c>
      <c r="LH96" s="3">
        <v>112.16</v>
      </c>
      <c r="LI96" s="3">
        <v>9.9250000000000007</v>
      </c>
      <c r="LJ96" s="3">
        <v>88.56</v>
      </c>
      <c r="LK96" s="3">
        <v>58.47</v>
      </c>
      <c r="LL96" s="3">
        <v>73.099999999999994</v>
      </c>
      <c r="LM96" s="3">
        <v>78.930000000000007</v>
      </c>
      <c r="LN96" s="3">
        <v>31.94</v>
      </c>
      <c r="LO96" s="3">
        <v>18.855</v>
      </c>
      <c r="LP96" s="3">
        <v>171.23</v>
      </c>
      <c r="LQ96" s="3">
        <v>0</v>
      </c>
      <c r="LR96" s="3">
        <v>28.61</v>
      </c>
      <c r="LS96" s="3">
        <v>54.18</v>
      </c>
      <c r="LT96" s="3">
        <v>70.63</v>
      </c>
      <c r="LU96" s="3">
        <v>34.57</v>
      </c>
      <c r="LV96" s="3">
        <v>44.31</v>
      </c>
      <c r="LW96" s="3">
        <v>38.806669999999997</v>
      </c>
      <c r="LX96" s="3">
        <v>28</v>
      </c>
      <c r="LY96" s="3">
        <v>0</v>
      </c>
      <c r="LZ96" s="3">
        <v>173.73</v>
      </c>
      <c r="MA96" s="3">
        <v>43.28</v>
      </c>
      <c r="MB96" s="3">
        <v>9.8699999999999992</v>
      </c>
      <c r="MC96" s="3">
        <v>9.86</v>
      </c>
      <c r="MD96" s="3">
        <v>33.08</v>
      </c>
      <c r="ME96" s="3">
        <v>25.8</v>
      </c>
      <c r="MF96" s="3">
        <v>34.53</v>
      </c>
      <c r="MG96" s="3">
        <v>38.549999999999997</v>
      </c>
      <c r="MH96" s="3">
        <v>75.42</v>
      </c>
      <c r="MI96" s="3">
        <v>107.74</v>
      </c>
      <c r="MJ96" s="3">
        <v>108.77</v>
      </c>
      <c r="MK96" s="3">
        <v>100.45</v>
      </c>
      <c r="ML96" s="3">
        <v>11.51</v>
      </c>
      <c r="MM96" s="3">
        <v>71.319999999999993</v>
      </c>
      <c r="MN96" s="3">
        <v>49.18</v>
      </c>
      <c r="MO96" s="3">
        <v>64.849999999999994</v>
      </c>
      <c r="MP96" s="3">
        <v>40.975000000000001</v>
      </c>
      <c r="MQ96" s="3">
        <v>237.98</v>
      </c>
      <c r="MR96" s="3">
        <v>24.99</v>
      </c>
      <c r="MS96" s="3">
        <v>24.71</v>
      </c>
      <c r="MT96" s="3">
        <v>26.92</v>
      </c>
      <c r="MU96" s="3">
        <v>107.93</v>
      </c>
      <c r="MV96" s="3">
        <v>51.72</v>
      </c>
      <c r="MW96" s="3">
        <v>76.14</v>
      </c>
      <c r="MX96" s="3">
        <v>51.51</v>
      </c>
      <c r="MY96" s="3">
        <v>49.96</v>
      </c>
      <c r="MZ96" s="3">
        <v>48.82</v>
      </c>
      <c r="NA96" s="3">
        <v>74.47</v>
      </c>
      <c r="NB96" s="3">
        <v>158.49</v>
      </c>
      <c r="NC96" s="3">
        <v>222.7</v>
      </c>
      <c r="ND96" s="3">
        <v>38.83</v>
      </c>
      <c r="NE96" s="3">
        <v>23.23</v>
      </c>
      <c r="NF96" s="3">
        <v>85</v>
      </c>
      <c r="NG96" s="3">
        <v>137.47999999999999</v>
      </c>
      <c r="NH96" s="3">
        <v>39.75</v>
      </c>
      <c r="NI96" s="3">
        <v>44.814999999999998</v>
      </c>
      <c r="NJ96" s="3">
        <v>47.6</v>
      </c>
      <c r="NK96" s="3">
        <v>77.790000000000006</v>
      </c>
      <c r="NL96" s="3">
        <v>42.01</v>
      </c>
      <c r="NM96" s="3">
        <v>67.989999999999995</v>
      </c>
      <c r="NN96" s="3">
        <v>93.75</v>
      </c>
      <c r="NO96" s="3">
        <v>74.67</v>
      </c>
      <c r="NP96" s="3">
        <v>189.97</v>
      </c>
      <c r="NQ96" s="3">
        <v>81.260000000000005</v>
      </c>
      <c r="NR96" s="3">
        <v>61.32</v>
      </c>
      <c r="NS96" s="3">
        <v>17.114070000000002</v>
      </c>
      <c r="NT96" s="3">
        <v>38.18</v>
      </c>
      <c r="NU96" s="3">
        <v>51.52</v>
      </c>
      <c r="NV96" s="3">
        <v>116.72</v>
      </c>
      <c r="NW96" s="3">
        <v>125.18</v>
      </c>
      <c r="NX96" s="3">
        <v>93.99</v>
      </c>
      <c r="NY96" s="3">
        <v>58.32</v>
      </c>
      <c r="NZ96" s="3">
        <v>69.61</v>
      </c>
      <c r="OA96" s="3">
        <v>162.1</v>
      </c>
      <c r="OB96" s="3">
        <v>84.63</v>
      </c>
      <c r="OC96" s="3">
        <v>38.89</v>
      </c>
      <c r="OD96" s="3">
        <v>59.23</v>
      </c>
      <c r="OE96" s="3">
        <v>34.31</v>
      </c>
      <c r="OF96" s="3">
        <v>47.98</v>
      </c>
      <c r="OG96" s="3">
        <v>78.239999999999995</v>
      </c>
      <c r="OH96" s="3">
        <v>72.62</v>
      </c>
      <c r="OI96" s="3">
        <v>77.47</v>
      </c>
      <c r="OJ96" s="3">
        <v>93.57</v>
      </c>
      <c r="OK96" s="3">
        <v>11.21</v>
      </c>
      <c r="OL96" s="3">
        <v>52.47</v>
      </c>
      <c r="OM96" s="3">
        <v>57.54</v>
      </c>
      <c r="ON96" s="3">
        <v>0</v>
      </c>
      <c r="OO96" s="3">
        <v>37.950000000000003</v>
      </c>
      <c r="OP96" s="3">
        <v>1.18</v>
      </c>
      <c r="OQ96" s="3">
        <v>41.15</v>
      </c>
      <c r="OR96" s="3">
        <v>12.17</v>
      </c>
      <c r="OS96" s="3">
        <v>52.99</v>
      </c>
      <c r="OT96" s="3">
        <v>25.1</v>
      </c>
      <c r="OU96" s="3">
        <v>151.96</v>
      </c>
      <c r="OV96" s="3">
        <v>47.11</v>
      </c>
      <c r="OW96" s="3">
        <v>66.56</v>
      </c>
      <c r="OX96" s="3">
        <v>151.85</v>
      </c>
      <c r="OY96" s="3">
        <v>28.56</v>
      </c>
      <c r="OZ96" s="3">
        <v>28.95</v>
      </c>
      <c r="PA96" s="3">
        <v>38.119999999999997</v>
      </c>
      <c r="PB96" s="3">
        <v>38.31</v>
      </c>
      <c r="PC96" s="3">
        <v>13.01333</v>
      </c>
      <c r="PD96" s="3">
        <v>24.11</v>
      </c>
      <c r="PE96" s="3">
        <v>94.52</v>
      </c>
      <c r="PF96" s="3">
        <v>56.11</v>
      </c>
      <c r="PG96" s="3">
        <v>21.82</v>
      </c>
      <c r="PH96" s="3">
        <v>122.98</v>
      </c>
      <c r="PI96" s="3">
        <v>27.48</v>
      </c>
      <c r="PJ96" s="3">
        <v>24.35</v>
      </c>
      <c r="PK96" s="3">
        <v>81.14</v>
      </c>
      <c r="PL96" s="3">
        <v>64.239999999999995</v>
      </c>
      <c r="PM96" s="3">
        <v>53.35</v>
      </c>
      <c r="PN96" s="3">
        <v>99.63</v>
      </c>
      <c r="PO96" s="3">
        <v>94.52</v>
      </c>
      <c r="PP96" s="3">
        <v>56.75</v>
      </c>
      <c r="PQ96" s="3">
        <v>15.57</v>
      </c>
      <c r="PR96" s="3">
        <v>35.99</v>
      </c>
      <c r="PS96" s="3">
        <v>69.31</v>
      </c>
      <c r="PT96" s="3">
        <v>135.54</v>
      </c>
      <c r="PU96" s="3">
        <v>85.55</v>
      </c>
      <c r="PV96" s="3">
        <v>35.46</v>
      </c>
      <c r="PW96" s="3">
        <v>55.74</v>
      </c>
      <c r="PX96" s="3">
        <v>83.74</v>
      </c>
      <c r="PY96" s="3">
        <v>27.375</v>
      </c>
      <c r="PZ96" s="3">
        <v>24.06</v>
      </c>
      <c r="QA96" s="3">
        <v>67.680000000000007</v>
      </c>
      <c r="QB96" s="3">
        <v>63.87</v>
      </c>
      <c r="QC96" s="3">
        <v>22.35</v>
      </c>
      <c r="QD96" s="3">
        <v>12.85</v>
      </c>
      <c r="QE96" s="3">
        <v>26.03</v>
      </c>
      <c r="QF96" s="3">
        <v>0</v>
      </c>
      <c r="QG96" s="3">
        <v>68.91</v>
      </c>
      <c r="QH96" s="3">
        <v>83.34</v>
      </c>
      <c r="QI96" s="3">
        <v>123.22</v>
      </c>
      <c r="QJ96" s="3">
        <v>85.49</v>
      </c>
      <c r="QK96" s="3">
        <v>49.395000000000003</v>
      </c>
      <c r="QL96" s="3">
        <v>77.489999999999995</v>
      </c>
      <c r="QM96" s="3">
        <v>153.41999999999999</v>
      </c>
      <c r="QN96" s="3">
        <v>13.98</v>
      </c>
      <c r="QO96" s="3">
        <v>124.64</v>
      </c>
      <c r="QP96" s="3">
        <v>168.05</v>
      </c>
      <c r="QQ96" s="3">
        <v>70.459999999999994</v>
      </c>
      <c r="QR96" s="3">
        <v>109.8</v>
      </c>
      <c r="QS96" s="3">
        <v>24.46</v>
      </c>
      <c r="QT96" s="3">
        <v>36.299999999999997</v>
      </c>
      <c r="QU96" s="3">
        <v>94.29</v>
      </c>
      <c r="QV96" s="3">
        <v>36.56</v>
      </c>
      <c r="QW96" s="3">
        <v>0</v>
      </c>
      <c r="QX96" s="3">
        <v>136.29</v>
      </c>
      <c r="QY96" s="3">
        <v>54.7</v>
      </c>
      <c r="QZ96" s="3">
        <v>37.93</v>
      </c>
      <c r="RA96" s="3">
        <v>81.489999999999995</v>
      </c>
      <c r="RB96" s="3">
        <v>75.989999999999995</v>
      </c>
      <c r="RC96" s="3">
        <v>92.25</v>
      </c>
      <c r="RD96" s="3">
        <v>0</v>
      </c>
      <c r="RE96" s="3">
        <v>70.77</v>
      </c>
      <c r="RF96" s="3">
        <v>165.59</v>
      </c>
      <c r="RG96" s="3">
        <v>80.62</v>
      </c>
      <c r="RH96" s="3">
        <v>0</v>
      </c>
      <c r="RI96" s="3">
        <v>37.700000000000003</v>
      </c>
      <c r="RJ96" s="3">
        <v>153.93</v>
      </c>
      <c r="RK96" s="3">
        <v>97.42</v>
      </c>
      <c r="RL96" s="3">
        <v>37.951999999999998</v>
      </c>
      <c r="RM96" s="3">
        <v>35.18</v>
      </c>
      <c r="RN96" s="3">
        <v>14.06</v>
      </c>
      <c r="RO96" s="3">
        <v>79.33</v>
      </c>
      <c r="RP96" s="3">
        <v>14.28</v>
      </c>
      <c r="RQ96" s="3">
        <v>63.89</v>
      </c>
      <c r="RR96" s="3">
        <v>50.13</v>
      </c>
      <c r="RS96" s="3">
        <v>48.34</v>
      </c>
      <c r="RT96" s="3">
        <v>31.27</v>
      </c>
      <c r="RU96" s="3">
        <v>66.069999999999993</v>
      </c>
      <c r="RV96" s="3">
        <v>36.61</v>
      </c>
      <c r="RW96" s="3">
        <v>200.34</v>
      </c>
      <c r="RX96" s="3">
        <v>35.57</v>
      </c>
      <c r="RY96" s="3">
        <v>101.14</v>
      </c>
      <c r="RZ96" s="3">
        <v>163.81</v>
      </c>
      <c r="SA96" s="3">
        <v>54.74</v>
      </c>
      <c r="SB96" s="3">
        <v>0</v>
      </c>
      <c r="SC96" s="3">
        <v>14.22</v>
      </c>
      <c r="SD96" s="3"/>
    </row>
    <row r="97" spans="1:498" x14ac:dyDescent="0.25">
      <c r="A97" s="2">
        <f t="shared" si="1"/>
        <v>42613</v>
      </c>
      <c r="B97" s="3">
        <v>57.46</v>
      </c>
      <c r="C97" s="3">
        <v>26.524999999999999</v>
      </c>
      <c r="D97" s="3">
        <v>1.5335000000000001</v>
      </c>
      <c r="E97" s="3">
        <v>38.457999999999998</v>
      </c>
      <c r="F97" s="3">
        <v>39.4925</v>
      </c>
      <c r="G97" s="3">
        <v>126.12</v>
      </c>
      <c r="H97" s="3">
        <v>150.49</v>
      </c>
      <c r="I97" s="3">
        <v>17.641999999999999</v>
      </c>
      <c r="J97" s="3">
        <v>14.134</v>
      </c>
      <c r="K97" s="3">
        <v>77.75</v>
      </c>
      <c r="L97" s="3">
        <v>67.5</v>
      </c>
      <c r="M97" s="3">
        <v>87.14</v>
      </c>
      <c r="N97" s="3">
        <v>136.05000000000001</v>
      </c>
      <c r="O97" s="3">
        <v>80.900000000000006</v>
      </c>
      <c r="P97" s="3">
        <v>87.31</v>
      </c>
      <c r="Q97" s="3">
        <v>119.34</v>
      </c>
      <c r="R97" s="3">
        <v>162.09</v>
      </c>
      <c r="S97" s="3">
        <v>96.63</v>
      </c>
      <c r="T97" s="3">
        <v>134.12</v>
      </c>
      <c r="U97" s="3">
        <v>62.79</v>
      </c>
      <c r="V97" s="3">
        <v>23.813330000000001</v>
      </c>
      <c r="W97" s="3">
        <v>64.099999999999994</v>
      </c>
      <c r="X97" s="3">
        <v>16.14</v>
      </c>
      <c r="Y97" s="3">
        <v>100.58</v>
      </c>
      <c r="Z97" s="3">
        <v>97.45</v>
      </c>
      <c r="AA97" s="3">
        <v>43.43</v>
      </c>
      <c r="AB97" s="3">
        <v>7.4</v>
      </c>
      <c r="AC97" s="3">
        <v>102.31</v>
      </c>
      <c r="AD97" s="3">
        <v>79.42</v>
      </c>
      <c r="AE97" s="3">
        <v>106.75</v>
      </c>
      <c r="AF97" s="3">
        <v>41.22</v>
      </c>
      <c r="AG97" s="3">
        <v>122.04</v>
      </c>
      <c r="AH97" s="3">
        <v>63.07</v>
      </c>
      <c r="AI97" s="3">
        <v>50.8</v>
      </c>
      <c r="AJ97" s="3">
        <v>152.19</v>
      </c>
      <c r="AK97" s="3">
        <v>115</v>
      </c>
      <c r="AL97" s="3">
        <v>31.44</v>
      </c>
      <c r="AM97" s="3">
        <v>69.540000000000006</v>
      </c>
      <c r="AN97" s="3">
        <v>115.66</v>
      </c>
      <c r="AO97" s="3">
        <v>29.84</v>
      </c>
      <c r="AP97" s="3">
        <v>111.45</v>
      </c>
      <c r="AQ97" s="3">
        <v>170.06</v>
      </c>
      <c r="AR97" s="3">
        <v>52.33</v>
      </c>
      <c r="AS97" s="3">
        <v>94.46</v>
      </c>
      <c r="AT97" s="3">
        <v>81.95</v>
      </c>
      <c r="AU97" s="3">
        <v>249.92</v>
      </c>
      <c r="AV97" s="3">
        <v>42.02</v>
      </c>
      <c r="AW97" s="3">
        <v>158.88</v>
      </c>
      <c r="AX97" s="3">
        <v>34.799999999999997</v>
      </c>
      <c r="AY97" s="3">
        <v>99.93</v>
      </c>
      <c r="AZ97" s="3">
        <v>81.41</v>
      </c>
      <c r="BA97" s="3">
        <v>32.630000000000003</v>
      </c>
      <c r="BB97" s="3">
        <v>169.46</v>
      </c>
      <c r="BC97" s="3">
        <v>123.54</v>
      </c>
      <c r="BD97" s="3">
        <v>72.67</v>
      </c>
      <c r="BE97" s="3">
        <v>95.53</v>
      </c>
      <c r="BF97" s="3">
        <v>35.89</v>
      </c>
      <c r="BG97" s="3">
        <v>76.268889999999999</v>
      </c>
      <c r="BH97" s="3">
        <v>30.234999999999999</v>
      </c>
      <c r="BI97" s="3">
        <v>116.71</v>
      </c>
      <c r="BJ97" s="3">
        <v>65.58</v>
      </c>
      <c r="BK97" s="3">
        <v>0</v>
      </c>
      <c r="BL97" s="3">
        <v>106.43</v>
      </c>
      <c r="BM97" s="3">
        <v>40.880000000000003</v>
      </c>
      <c r="BN97" s="3">
        <v>76.56</v>
      </c>
      <c r="BO97" s="3">
        <v>41.05</v>
      </c>
      <c r="BP97" s="3">
        <v>1416.73</v>
      </c>
      <c r="BQ97" s="3">
        <v>32.06</v>
      </c>
      <c r="BR97" s="3">
        <v>32.56</v>
      </c>
      <c r="BS97" s="3">
        <v>16.489999999999998</v>
      </c>
      <c r="BT97" s="3">
        <v>38.72</v>
      </c>
      <c r="BU97" s="3">
        <v>94.51</v>
      </c>
      <c r="BV97" s="3">
        <v>9.3320000000000007</v>
      </c>
      <c r="BW97" s="3">
        <v>47.74</v>
      </c>
      <c r="BX97" s="3">
        <v>66.540000000000006</v>
      </c>
      <c r="BY97" s="3">
        <v>62.56</v>
      </c>
      <c r="BZ97" s="3">
        <v>125.08</v>
      </c>
      <c r="CA97" s="3">
        <v>372.81</v>
      </c>
      <c r="CB97" s="3">
        <v>53.11</v>
      </c>
      <c r="CC97" s="3">
        <v>392.55</v>
      </c>
      <c r="CD97" s="3">
        <v>115.66</v>
      </c>
      <c r="CE97" s="3">
        <v>23.82</v>
      </c>
      <c r="CF97" s="3">
        <v>126.93</v>
      </c>
      <c r="CG97" s="3">
        <v>87.03</v>
      </c>
      <c r="CH97" s="3">
        <v>67.63</v>
      </c>
      <c r="CI97" s="3">
        <v>69.260000000000005</v>
      </c>
      <c r="CJ97" s="3">
        <v>109.22</v>
      </c>
      <c r="CK97" s="3">
        <v>22.195</v>
      </c>
      <c r="CL97" s="3">
        <v>16.14</v>
      </c>
      <c r="CM97" s="3">
        <v>242.97</v>
      </c>
      <c r="CN97" s="3">
        <v>89.81</v>
      </c>
      <c r="CO97" s="3">
        <v>84.55</v>
      </c>
      <c r="CP97" s="3">
        <v>113.38</v>
      </c>
      <c r="CQ97" s="3">
        <v>27.42</v>
      </c>
      <c r="CR97" s="3">
        <v>128.26</v>
      </c>
      <c r="CS97" s="3">
        <v>46.34</v>
      </c>
      <c r="CT97" s="3">
        <v>31.46</v>
      </c>
      <c r="CU97" s="3">
        <v>51.524999999999999</v>
      </c>
      <c r="CV97" s="3">
        <v>78.38</v>
      </c>
      <c r="CW97" s="3">
        <v>45.02</v>
      </c>
      <c r="CX97" s="3">
        <v>51.33</v>
      </c>
      <c r="CY97" s="3">
        <v>57.64</v>
      </c>
      <c r="CZ97" s="3">
        <v>57.39</v>
      </c>
      <c r="DA97" s="3">
        <v>59.29</v>
      </c>
      <c r="DB97" s="3">
        <v>66.09</v>
      </c>
      <c r="DC97" s="3">
        <v>56.404000000000003</v>
      </c>
      <c r="DD97" s="3">
        <v>56.23</v>
      </c>
      <c r="DE97" s="3">
        <v>4.9800000000000004</v>
      </c>
      <c r="DF97" s="3">
        <v>79.66</v>
      </c>
      <c r="DG97" s="3">
        <v>63.94</v>
      </c>
      <c r="DH97" s="3">
        <v>51.1</v>
      </c>
      <c r="DI97" s="3">
        <v>74.34</v>
      </c>
      <c r="DJ97" s="3">
        <v>0</v>
      </c>
      <c r="DK97" s="3">
        <v>15.577500000000001</v>
      </c>
      <c r="DL97" s="3">
        <v>14.99</v>
      </c>
      <c r="DM97" s="3">
        <v>88.49</v>
      </c>
      <c r="DN97" s="3">
        <v>94.57</v>
      </c>
      <c r="DO97" s="3">
        <v>25.44</v>
      </c>
      <c r="DP97" s="3">
        <v>93.4</v>
      </c>
      <c r="DQ97" s="3">
        <v>368.65</v>
      </c>
      <c r="DR97" s="3">
        <v>184.62</v>
      </c>
      <c r="DS97" s="3">
        <v>67.989999999999995</v>
      </c>
      <c r="DT97" s="3">
        <v>8.2745999999999995</v>
      </c>
      <c r="DU97" s="3">
        <v>108.35</v>
      </c>
      <c r="DV97" s="3">
        <v>88.02</v>
      </c>
      <c r="DW97" s="3">
        <v>108.69</v>
      </c>
      <c r="DX97" s="3">
        <v>122.53</v>
      </c>
      <c r="DY97" s="3">
        <v>70.19</v>
      </c>
      <c r="DZ97" s="3">
        <v>90.1</v>
      </c>
      <c r="EA97" s="3">
        <v>164.93</v>
      </c>
      <c r="EB97" s="3">
        <v>79</v>
      </c>
      <c r="EC97" s="3">
        <v>44.15</v>
      </c>
      <c r="ED97" s="3">
        <v>285.19</v>
      </c>
      <c r="EE97" s="3">
        <v>9.4266699999999997</v>
      </c>
      <c r="EF97" s="3">
        <v>118.85</v>
      </c>
      <c r="EG97" s="3">
        <v>177.21</v>
      </c>
      <c r="EH97" s="3">
        <v>52.68</v>
      </c>
      <c r="EI97" s="3">
        <v>152.22</v>
      </c>
      <c r="EJ97" s="3">
        <v>10.29</v>
      </c>
      <c r="EK97" s="3">
        <v>29.377500000000001</v>
      </c>
      <c r="EL97" s="3">
        <v>76.989999999999995</v>
      </c>
      <c r="EM97" s="3">
        <v>111.35</v>
      </c>
      <c r="EN97" s="3">
        <v>0</v>
      </c>
      <c r="EO97" s="3">
        <v>76.75</v>
      </c>
      <c r="EP97" s="3">
        <v>37.15</v>
      </c>
      <c r="EQ97" s="3">
        <v>75.55</v>
      </c>
      <c r="ER97" s="3">
        <v>123.05</v>
      </c>
      <c r="ES97" s="3">
        <v>212.07</v>
      </c>
      <c r="ET97" s="3">
        <v>279.95</v>
      </c>
      <c r="EU97" s="3">
        <v>177.55</v>
      </c>
      <c r="EV97" s="3">
        <v>155.62</v>
      </c>
      <c r="EW97" s="3">
        <v>0</v>
      </c>
      <c r="EX97" s="3">
        <v>71.33</v>
      </c>
      <c r="EY97" s="3">
        <v>78.45</v>
      </c>
      <c r="EZ97" s="3">
        <v>49.41</v>
      </c>
      <c r="FA97" s="3">
        <v>42.51</v>
      </c>
      <c r="FB97" s="3">
        <v>39.893329999999999</v>
      </c>
      <c r="FC97" s="3">
        <v>179.24</v>
      </c>
      <c r="FD97" s="3">
        <v>12.6</v>
      </c>
      <c r="FE97" s="3">
        <v>71.599999999999994</v>
      </c>
      <c r="FF97" s="3">
        <v>31.92</v>
      </c>
      <c r="FG97" s="3">
        <v>38.5</v>
      </c>
      <c r="FH97" s="3">
        <v>0</v>
      </c>
      <c r="FI97" s="3">
        <v>71.610010000000003</v>
      </c>
      <c r="FJ97" s="3">
        <v>38.24</v>
      </c>
      <c r="FK97" s="3">
        <v>27.94</v>
      </c>
      <c r="FL97" s="3">
        <v>93.9</v>
      </c>
      <c r="FM97" s="3">
        <v>38.386670000000002</v>
      </c>
      <c r="FN97" s="3">
        <v>67.400000000000006</v>
      </c>
      <c r="FO97" s="3">
        <v>59.83</v>
      </c>
      <c r="FP97" s="3">
        <v>32.06</v>
      </c>
      <c r="FQ97" s="3">
        <v>741.8</v>
      </c>
      <c r="FR97" s="3">
        <v>118.71</v>
      </c>
      <c r="FS97" s="3">
        <v>65.73</v>
      </c>
      <c r="FT97" s="3">
        <v>215.47</v>
      </c>
      <c r="FU97" s="3">
        <v>99.09</v>
      </c>
      <c r="FV97" s="3">
        <v>30.954999999999998</v>
      </c>
      <c r="FW97" s="3">
        <v>64.569999999999993</v>
      </c>
      <c r="FX97" s="3">
        <v>52.314999999999998</v>
      </c>
      <c r="FY97" s="3">
        <v>82.31</v>
      </c>
      <c r="FZ97" s="3">
        <v>62.24</v>
      </c>
      <c r="GA97" s="3">
        <v>37.090000000000003</v>
      </c>
      <c r="GB97" s="3">
        <v>128.06</v>
      </c>
      <c r="GC97" s="3">
        <v>46.89</v>
      </c>
      <c r="GD97" s="3">
        <v>55.35</v>
      </c>
      <c r="GE97" s="3">
        <v>223.94</v>
      </c>
      <c r="GF97" s="3">
        <v>63.57</v>
      </c>
      <c r="GG97" s="3">
        <v>41.67</v>
      </c>
      <c r="GH97" s="3">
        <v>43.88</v>
      </c>
      <c r="GI97" s="3">
        <v>178.71</v>
      </c>
      <c r="GJ97" s="3">
        <v>68.959999999999994</v>
      </c>
      <c r="GK97" s="3">
        <v>94.77</v>
      </c>
      <c r="GL97" s="3">
        <v>79.38</v>
      </c>
      <c r="GM97" s="3">
        <v>92.98</v>
      </c>
      <c r="GN97" s="3">
        <v>43.4</v>
      </c>
      <c r="GO97" s="3">
        <v>6.3775000000000004</v>
      </c>
      <c r="GP97" s="3">
        <v>22.772500000000001</v>
      </c>
      <c r="GQ97" s="3">
        <v>0</v>
      </c>
      <c r="GR97" s="3">
        <v>74.16</v>
      </c>
      <c r="GS97" s="3">
        <v>54.3</v>
      </c>
      <c r="GT97" s="3">
        <v>79.33</v>
      </c>
      <c r="GU97" s="3">
        <v>230.66</v>
      </c>
      <c r="GV97" s="3">
        <v>76.849999999999994</v>
      </c>
      <c r="GW97" s="3">
        <v>46.372549999999997</v>
      </c>
      <c r="GX97" s="3">
        <v>101.08</v>
      </c>
      <c r="GY97" s="3">
        <v>50.52</v>
      </c>
      <c r="GZ97" s="3">
        <v>77.3</v>
      </c>
      <c r="HA97" s="3">
        <v>21.85</v>
      </c>
      <c r="HB97" s="3">
        <v>125.61</v>
      </c>
      <c r="HC97" s="3">
        <v>76.72</v>
      </c>
      <c r="HD97" s="3">
        <v>2.1629999999999998</v>
      </c>
      <c r="HE97" s="3">
        <v>0</v>
      </c>
      <c r="HF97" s="3">
        <v>0</v>
      </c>
      <c r="HG97" s="3">
        <v>83.05</v>
      </c>
      <c r="HH97" s="3">
        <v>164.05</v>
      </c>
      <c r="HI97" s="3">
        <v>60.67</v>
      </c>
      <c r="HJ97" s="3">
        <v>48.51</v>
      </c>
      <c r="HK97" s="3">
        <v>0</v>
      </c>
      <c r="HL97" s="3">
        <v>48.75</v>
      </c>
      <c r="HM97" s="3">
        <v>90.12</v>
      </c>
      <c r="HN97" s="3">
        <v>21.555</v>
      </c>
      <c r="HO97" s="3">
        <v>112.68</v>
      </c>
      <c r="HP97" s="3">
        <v>0</v>
      </c>
      <c r="HQ97" s="3">
        <v>71.11</v>
      </c>
      <c r="HR97" s="3">
        <v>46.98</v>
      </c>
      <c r="HS97" s="3">
        <v>25.73</v>
      </c>
      <c r="HT97" s="3">
        <v>0</v>
      </c>
      <c r="HU97" s="3">
        <v>61.94</v>
      </c>
      <c r="HV97" s="3">
        <v>57.44</v>
      </c>
      <c r="HW97" s="3">
        <v>95.25</v>
      </c>
      <c r="HX97" s="3">
        <v>70.819999999999993</v>
      </c>
      <c r="HY97" s="3">
        <v>86.97</v>
      </c>
      <c r="HZ97" s="3">
        <v>7.2279999999999998</v>
      </c>
      <c r="IA97" s="3">
        <v>51.86</v>
      </c>
      <c r="IB97" s="3">
        <v>42.76</v>
      </c>
      <c r="IC97" s="3">
        <v>26.98</v>
      </c>
      <c r="ID97" s="3">
        <v>25.648330000000001</v>
      </c>
      <c r="IE97" s="3">
        <v>34</v>
      </c>
      <c r="IF97" s="3">
        <v>49.13</v>
      </c>
      <c r="IG97" s="3">
        <v>90.71</v>
      </c>
      <c r="IH97" s="3">
        <v>31.99</v>
      </c>
      <c r="II97" s="3">
        <v>60</v>
      </c>
      <c r="IJ97" s="3">
        <v>91</v>
      </c>
      <c r="IK97" s="3">
        <v>81.23</v>
      </c>
      <c r="IL97" s="3">
        <v>80.55</v>
      </c>
      <c r="IM97" s="3">
        <v>34.145000000000003</v>
      </c>
      <c r="IN97" s="3">
        <v>0</v>
      </c>
      <c r="IO97" s="3">
        <v>23.71</v>
      </c>
      <c r="IP97" s="3">
        <v>0</v>
      </c>
      <c r="IQ97" s="3">
        <v>22.69</v>
      </c>
      <c r="IR97" s="3">
        <v>113.87</v>
      </c>
      <c r="IS97" s="3">
        <v>160.91999999999999</v>
      </c>
      <c r="IT97" s="3">
        <v>50.86</v>
      </c>
      <c r="IU97" s="3">
        <v>76.510000000000005</v>
      </c>
      <c r="IV97" s="3">
        <v>305.63</v>
      </c>
      <c r="IW97" s="3">
        <v>43.01</v>
      </c>
      <c r="IX97" s="3">
        <v>75.25</v>
      </c>
      <c r="IY97" s="3">
        <v>131.9</v>
      </c>
      <c r="IZ97" s="3">
        <v>14.37</v>
      </c>
      <c r="JA97" s="3">
        <v>10.8</v>
      </c>
      <c r="JB97" s="3">
        <v>43.76</v>
      </c>
      <c r="JC97" s="3">
        <v>257.20999999999998</v>
      </c>
      <c r="JD97" s="3">
        <v>0</v>
      </c>
      <c r="JE97" s="3">
        <v>41.07</v>
      </c>
      <c r="JF97" s="3">
        <v>44.65</v>
      </c>
      <c r="JG97" s="3">
        <v>115.93</v>
      </c>
      <c r="JH97" s="3">
        <v>43.33</v>
      </c>
      <c r="JI97" s="3">
        <v>105.88</v>
      </c>
      <c r="JJ97" s="3">
        <v>0</v>
      </c>
      <c r="JK97" s="3">
        <v>20.725000000000001</v>
      </c>
      <c r="JL97" s="3">
        <v>41.36</v>
      </c>
      <c r="JM97" s="3">
        <v>43.58</v>
      </c>
      <c r="JN97" s="3">
        <v>66.69</v>
      </c>
      <c r="JO97" s="3">
        <v>76.61</v>
      </c>
      <c r="JP97" s="3">
        <v>403.07</v>
      </c>
      <c r="JQ97" s="3">
        <v>175.01</v>
      </c>
      <c r="JR97" s="3">
        <v>16.79</v>
      </c>
      <c r="JS97" s="3">
        <v>99.89</v>
      </c>
      <c r="JT97" s="3">
        <v>36.75</v>
      </c>
      <c r="JU97" s="3">
        <v>29.89</v>
      </c>
      <c r="JV97" s="3">
        <v>72.72</v>
      </c>
      <c r="JW97" s="3">
        <v>38.409999999999997</v>
      </c>
      <c r="JX97" s="3">
        <v>118.33</v>
      </c>
      <c r="JY97" s="3">
        <v>124.01</v>
      </c>
      <c r="JZ97" s="3">
        <v>32.159999999999997</v>
      </c>
      <c r="KA97" s="3">
        <v>20.16</v>
      </c>
      <c r="KB97" s="3">
        <v>95.09</v>
      </c>
      <c r="KC97" s="3">
        <v>73.989999999999995</v>
      </c>
      <c r="KD97" s="3">
        <v>52.67</v>
      </c>
      <c r="KE97" s="3">
        <v>89.49</v>
      </c>
      <c r="KF97" s="3">
        <v>1686.8</v>
      </c>
      <c r="KG97" s="3">
        <v>73.41</v>
      </c>
      <c r="KH97" s="3">
        <v>21.48</v>
      </c>
      <c r="KI97" s="3">
        <v>21.37</v>
      </c>
      <c r="KJ97" s="3">
        <v>49.08</v>
      </c>
      <c r="KK97" s="3">
        <v>34.590000000000003</v>
      </c>
      <c r="KL97" s="3">
        <v>72.5</v>
      </c>
      <c r="KM97" s="3">
        <v>69.540000000000006</v>
      </c>
      <c r="KN97" s="3">
        <v>59.88</v>
      </c>
      <c r="KO97" s="3">
        <v>75.95</v>
      </c>
      <c r="KP97" s="3">
        <v>70.239999999999995</v>
      </c>
      <c r="KQ97" s="3">
        <v>49.71</v>
      </c>
      <c r="KR97" s="3">
        <v>0</v>
      </c>
      <c r="KS97" s="3">
        <v>78.89</v>
      </c>
      <c r="KT97" s="3">
        <v>138.58000000000001</v>
      </c>
      <c r="KU97" s="3">
        <v>30.43</v>
      </c>
      <c r="KV97" s="3">
        <v>69.3</v>
      </c>
      <c r="KW97" s="3">
        <v>92.9</v>
      </c>
      <c r="KX97" s="3">
        <v>64.87</v>
      </c>
      <c r="KY97" s="3">
        <v>43.47</v>
      </c>
      <c r="KZ97" s="3">
        <v>23.73667</v>
      </c>
      <c r="LA97" s="3">
        <v>39.1</v>
      </c>
      <c r="LB97" s="3">
        <v>81.83</v>
      </c>
      <c r="LC97" s="3">
        <v>79.67</v>
      </c>
      <c r="LD97" s="3">
        <v>129.61000000000001</v>
      </c>
      <c r="LE97" s="3">
        <v>26</v>
      </c>
      <c r="LF97" s="3">
        <v>21.06</v>
      </c>
      <c r="LG97" s="3">
        <v>37.82</v>
      </c>
      <c r="LH97" s="3">
        <v>114.15</v>
      </c>
      <c r="LI97" s="3">
        <v>10.89167</v>
      </c>
      <c r="LJ97" s="3">
        <v>89.23</v>
      </c>
      <c r="LK97" s="3">
        <v>46.67</v>
      </c>
      <c r="LL97" s="3">
        <v>70.680000000000007</v>
      </c>
      <c r="LM97" s="3">
        <v>82.7</v>
      </c>
      <c r="LN97" s="3">
        <v>31.85</v>
      </c>
      <c r="LO97" s="3">
        <v>18.734999999999999</v>
      </c>
      <c r="LP97" s="3">
        <v>163.95</v>
      </c>
      <c r="LQ97" s="3">
        <v>0</v>
      </c>
      <c r="LR97" s="3">
        <v>27.08</v>
      </c>
      <c r="LS97" s="3">
        <v>53.97</v>
      </c>
      <c r="LT97" s="3">
        <v>72.67</v>
      </c>
      <c r="LU97" s="3">
        <v>34.78</v>
      </c>
      <c r="LV97" s="3">
        <v>42.67</v>
      </c>
      <c r="LW97" s="3">
        <v>38.78</v>
      </c>
      <c r="LX97" s="3">
        <v>27.83</v>
      </c>
      <c r="LY97" s="3">
        <v>0</v>
      </c>
      <c r="LZ97" s="3">
        <v>164.2</v>
      </c>
      <c r="MA97" s="3">
        <v>40.51</v>
      </c>
      <c r="MB97" s="3">
        <v>9.9700000000000006</v>
      </c>
      <c r="MC97" s="3">
        <v>10.01</v>
      </c>
      <c r="MD97" s="3">
        <v>32.729999999999997</v>
      </c>
      <c r="ME97" s="3">
        <v>24.63</v>
      </c>
      <c r="MF97" s="3">
        <v>32.380000000000003</v>
      </c>
      <c r="MG97" s="3">
        <v>33.74</v>
      </c>
      <c r="MH97" s="3">
        <v>77.11</v>
      </c>
      <c r="MI97" s="3">
        <v>108.31</v>
      </c>
      <c r="MJ97" s="3">
        <v>110.09</v>
      </c>
      <c r="MK97" s="3">
        <v>102.82</v>
      </c>
      <c r="ML97" s="3">
        <v>13.74</v>
      </c>
      <c r="MM97" s="3">
        <v>70.66</v>
      </c>
      <c r="MN97" s="3">
        <v>49.42</v>
      </c>
      <c r="MO97" s="3">
        <v>68.69</v>
      </c>
      <c r="MP97" s="3">
        <v>39.594999999999999</v>
      </c>
      <c r="MQ97" s="3">
        <v>247.21</v>
      </c>
      <c r="MR97" s="3">
        <v>24.62</v>
      </c>
      <c r="MS97" s="3">
        <v>24.77</v>
      </c>
      <c r="MT97" s="3">
        <v>25.51</v>
      </c>
      <c r="MU97" s="3">
        <v>107.14</v>
      </c>
      <c r="MV97" s="3">
        <v>52.69</v>
      </c>
      <c r="MW97" s="3">
        <v>74.86</v>
      </c>
      <c r="MX97" s="3">
        <v>49.07</v>
      </c>
      <c r="MY97" s="3">
        <v>50.98</v>
      </c>
      <c r="MZ97" s="3">
        <v>47.8</v>
      </c>
      <c r="NA97" s="3">
        <v>73.7</v>
      </c>
      <c r="NB97" s="3">
        <v>157.31</v>
      </c>
      <c r="NC97" s="3">
        <v>227.1</v>
      </c>
      <c r="ND97" s="3">
        <v>38.42</v>
      </c>
      <c r="NE97" s="3">
        <v>22.47</v>
      </c>
      <c r="NF97" s="3">
        <v>86.13</v>
      </c>
      <c r="NG97" s="3">
        <v>136.93</v>
      </c>
      <c r="NH97" s="3">
        <v>40.85</v>
      </c>
      <c r="NI97" s="3">
        <v>46.48</v>
      </c>
      <c r="NJ97" s="3">
        <v>46.73</v>
      </c>
      <c r="NK97" s="3">
        <v>77.44</v>
      </c>
      <c r="NL97" s="3">
        <v>41.97</v>
      </c>
      <c r="NM97" s="3">
        <v>70.59</v>
      </c>
      <c r="NN97" s="3">
        <v>92.9</v>
      </c>
      <c r="NO97" s="3">
        <v>75.569999999999993</v>
      </c>
      <c r="NP97" s="3">
        <v>193.38</v>
      </c>
      <c r="NQ97" s="3">
        <v>78.63</v>
      </c>
      <c r="NR97" s="3">
        <v>61.64</v>
      </c>
      <c r="NS97" s="3">
        <v>17.59111</v>
      </c>
      <c r="NT97" s="3">
        <v>38.479999999999997</v>
      </c>
      <c r="NU97" s="3">
        <v>50.65</v>
      </c>
      <c r="NV97" s="3">
        <v>109.12</v>
      </c>
      <c r="NW97" s="3">
        <v>131.04</v>
      </c>
      <c r="NX97" s="3">
        <v>93.99</v>
      </c>
      <c r="NY97" s="3">
        <v>53.81</v>
      </c>
      <c r="NZ97" s="3">
        <v>69.959999999999994</v>
      </c>
      <c r="OA97" s="3">
        <v>178.03</v>
      </c>
      <c r="OB97" s="3">
        <v>82.82</v>
      </c>
      <c r="OC97" s="3">
        <v>36.880000000000003</v>
      </c>
      <c r="OD97" s="3">
        <v>63.9</v>
      </c>
      <c r="OE97" s="3">
        <v>35.479999999999997</v>
      </c>
      <c r="OF97" s="3">
        <v>48.49</v>
      </c>
      <c r="OG97" s="3">
        <v>74.45</v>
      </c>
      <c r="OH97" s="3">
        <v>71.5</v>
      </c>
      <c r="OI97" s="3">
        <v>82.21</v>
      </c>
      <c r="OJ97" s="3">
        <v>93.44</v>
      </c>
      <c r="OK97" s="3">
        <v>12.11</v>
      </c>
      <c r="OL97" s="3">
        <v>50.41</v>
      </c>
      <c r="OM97" s="3">
        <v>50.21</v>
      </c>
      <c r="ON97" s="3">
        <v>0</v>
      </c>
      <c r="OO97" s="3">
        <v>39.33</v>
      </c>
      <c r="OP97" s="3">
        <v>1.82</v>
      </c>
      <c r="OQ97" s="3">
        <v>41.86</v>
      </c>
      <c r="OR97" s="3">
        <v>12.56</v>
      </c>
      <c r="OS97" s="3">
        <v>54.9</v>
      </c>
      <c r="OT97" s="3">
        <v>24.13</v>
      </c>
      <c r="OU97" s="3">
        <v>153.29</v>
      </c>
      <c r="OV97" s="3">
        <v>46.61</v>
      </c>
      <c r="OW97" s="3">
        <v>64.430000000000007</v>
      </c>
      <c r="OX97" s="3">
        <v>149.57</v>
      </c>
      <c r="OY97" s="3">
        <v>27.4</v>
      </c>
      <c r="OZ97" s="3">
        <v>30.05</v>
      </c>
      <c r="PA97" s="3">
        <v>42.36</v>
      </c>
      <c r="PB97" s="3">
        <v>37.950000000000003</v>
      </c>
      <c r="PC97" s="3">
        <v>12.66667</v>
      </c>
      <c r="PD97" s="3">
        <v>23.94</v>
      </c>
      <c r="PE97" s="3">
        <v>100.87</v>
      </c>
      <c r="PF97" s="3">
        <v>53.25</v>
      </c>
      <c r="PG97" s="3">
        <v>21.19</v>
      </c>
      <c r="PH97" s="3">
        <v>123.75</v>
      </c>
      <c r="PI97" s="3">
        <v>26.72</v>
      </c>
      <c r="PJ97" s="3">
        <v>26</v>
      </c>
      <c r="PK97" s="3">
        <v>79.39</v>
      </c>
      <c r="PL97" s="3">
        <v>64.05</v>
      </c>
      <c r="PM97" s="3">
        <v>58.95</v>
      </c>
      <c r="PN97" s="3">
        <v>98.73</v>
      </c>
      <c r="PO97" s="3">
        <v>100.87</v>
      </c>
      <c r="PP97" s="3">
        <v>54.94</v>
      </c>
      <c r="PQ97" s="3">
        <v>17.82</v>
      </c>
      <c r="PR97" s="3">
        <v>36.18</v>
      </c>
      <c r="PS97" s="3">
        <v>68.209999999999994</v>
      </c>
      <c r="PT97" s="3">
        <v>141.79</v>
      </c>
      <c r="PU97" s="3">
        <v>87.27</v>
      </c>
      <c r="PV97" s="3">
        <v>36.090000000000003</v>
      </c>
      <c r="PW97" s="3">
        <v>57.43</v>
      </c>
      <c r="PX97" s="3">
        <v>87.77</v>
      </c>
      <c r="PY97" s="3">
        <v>26.337499999999999</v>
      </c>
      <c r="PZ97" s="3">
        <v>23.08</v>
      </c>
      <c r="QA97" s="3">
        <v>67.89</v>
      </c>
      <c r="QB97" s="3">
        <v>49.7</v>
      </c>
      <c r="QC97" s="3">
        <v>23.14</v>
      </c>
      <c r="QD97" s="3">
        <v>12.07</v>
      </c>
      <c r="QE97" s="3">
        <v>23.89</v>
      </c>
      <c r="QF97" s="3">
        <v>0</v>
      </c>
      <c r="QG97" s="3">
        <v>71.22</v>
      </c>
      <c r="QH97" s="3">
        <v>83.21</v>
      </c>
      <c r="QI97" s="3">
        <v>120.53</v>
      </c>
      <c r="QJ97" s="3">
        <v>79.97</v>
      </c>
      <c r="QK97" s="3">
        <v>48.24</v>
      </c>
      <c r="QL97" s="3">
        <v>80.540000000000006</v>
      </c>
      <c r="QM97" s="3">
        <v>165.17</v>
      </c>
      <c r="QN97" s="3">
        <v>14.06</v>
      </c>
      <c r="QO97" s="3">
        <v>122.73</v>
      </c>
      <c r="QP97" s="3">
        <v>183.09</v>
      </c>
      <c r="QQ97" s="3">
        <v>69.42</v>
      </c>
      <c r="QR97" s="3">
        <v>102.32</v>
      </c>
      <c r="QS97" s="3">
        <v>30.07</v>
      </c>
      <c r="QT97" s="3">
        <v>37.299999999999997</v>
      </c>
      <c r="QU97" s="3">
        <v>81.099999999999994</v>
      </c>
      <c r="QV97" s="3">
        <v>38.18</v>
      </c>
      <c r="QW97" s="3">
        <v>0</v>
      </c>
      <c r="QX97" s="3">
        <v>140.13</v>
      </c>
      <c r="QY97" s="3">
        <v>60.72</v>
      </c>
      <c r="QZ97" s="3">
        <v>38.26</v>
      </c>
      <c r="RA97" s="3">
        <v>81.894999999999996</v>
      </c>
      <c r="RB97" s="3">
        <v>75.040000000000006</v>
      </c>
      <c r="RC97" s="3">
        <v>89.55</v>
      </c>
      <c r="RD97" s="3">
        <v>0</v>
      </c>
      <c r="RE97" s="3">
        <v>76.209999999999994</v>
      </c>
      <c r="RF97" s="3">
        <v>168.54</v>
      </c>
      <c r="RG97" s="3">
        <v>80.709999999999994</v>
      </c>
      <c r="RH97" s="3">
        <v>0</v>
      </c>
      <c r="RI97" s="3">
        <v>35.89</v>
      </c>
      <c r="RJ97" s="3">
        <v>159</v>
      </c>
      <c r="RK97" s="3">
        <v>89.32</v>
      </c>
      <c r="RL97" s="3">
        <v>38.840000000000003</v>
      </c>
      <c r="RM97" s="3">
        <v>34.39</v>
      </c>
      <c r="RN97" s="3">
        <v>13.96</v>
      </c>
      <c r="RO97" s="3">
        <v>81.739999999999995</v>
      </c>
      <c r="RP97" s="3">
        <v>13.46</v>
      </c>
      <c r="RQ97" s="3">
        <v>64.680000000000007</v>
      </c>
      <c r="RR97" s="3">
        <v>51.34</v>
      </c>
      <c r="RS97" s="3">
        <v>46.94</v>
      </c>
      <c r="RT97" s="3">
        <v>31.19</v>
      </c>
      <c r="RU97" s="3">
        <v>64.63</v>
      </c>
      <c r="RV97" s="3">
        <v>36.299999999999997</v>
      </c>
      <c r="RW97" s="3">
        <v>212.78</v>
      </c>
      <c r="RX97" s="3">
        <v>36.5</v>
      </c>
      <c r="RY97" s="3">
        <v>103.62</v>
      </c>
      <c r="RZ97" s="3">
        <v>148.81</v>
      </c>
      <c r="SA97" s="3">
        <v>51.03</v>
      </c>
      <c r="SB97" s="3">
        <v>0</v>
      </c>
      <c r="SC97" s="3">
        <v>14.43</v>
      </c>
      <c r="SD97" s="3"/>
    </row>
    <row r="98" spans="1:498" x14ac:dyDescent="0.25">
      <c r="A98" s="2">
        <f t="shared" si="1"/>
        <v>42582</v>
      </c>
      <c r="B98" s="3">
        <v>51.17</v>
      </c>
      <c r="C98" s="3">
        <v>23.9</v>
      </c>
      <c r="D98" s="3">
        <v>1.1752499999999999</v>
      </c>
      <c r="E98" s="3">
        <v>35.780999999999999</v>
      </c>
      <c r="F98" s="3">
        <v>35.176499999999997</v>
      </c>
      <c r="G98" s="3">
        <v>114.28</v>
      </c>
      <c r="H98" s="3">
        <v>144.79</v>
      </c>
      <c r="I98" s="3">
        <v>15.54</v>
      </c>
      <c r="J98" s="3">
        <v>14.151999999999999</v>
      </c>
      <c r="K98" s="3">
        <v>78.75</v>
      </c>
      <c r="L98" s="3">
        <v>62.14</v>
      </c>
      <c r="M98" s="3">
        <v>93.74</v>
      </c>
      <c r="N98" s="3">
        <v>141.19999999999999</v>
      </c>
      <c r="O98" s="3">
        <v>74.17</v>
      </c>
      <c r="P98" s="3">
        <v>84.67</v>
      </c>
      <c r="Q98" s="3">
        <v>121.3</v>
      </c>
      <c r="R98" s="3">
        <v>157.04</v>
      </c>
      <c r="S98" s="3">
        <v>88.06</v>
      </c>
      <c r="T98" s="3">
        <v>127.69</v>
      </c>
      <c r="U98" s="3">
        <v>57.61</v>
      </c>
      <c r="V98" s="3">
        <v>24.34</v>
      </c>
      <c r="W98" s="3">
        <v>61.91</v>
      </c>
      <c r="X98" s="3">
        <v>13.27</v>
      </c>
      <c r="Y98" s="3">
        <v>104.83</v>
      </c>
      <c r="Z98" s="3">
        <v>91.48</v>
      </c>
      <c r="AA98" s="3">
        <v>45.33</v>
      </c>
      <c r="AB98" s="3">
        <v>5.14</v>
      </c>
      <c r="AC98" s="3">
        <v>95.79</v>
      </c>
      <c r="AD98" s="3">
        <v>79.41</v>
      </c>
      <c r="AE98" s="3">
        <v>105.94</v>
      </c>
      <c r="AF98" s="3">
        <v>40.93</v>
      </c>
      <c r="AG98" s="3">
        <v>112.39</v>
      </c>
      <c r="AH98" s="3">
        <v>53.57</v>
      </c>
      <c r="AI98" s="3">
        <v>47.33</v>
      </c>
      <c r="AJ98" s="3">
        <v>147.76</v>
      </c>
      <c r="AK98" s="3">
        <v>113.29</v>
      </c>
      <c r="AL98" s="3">
        <v>28.69</v>
      </c>
      <c r="AM98" s="3">
        <v>62.65</v>
      </c>
      <c r="AN98" s="3">
        <v>120.34</v>
      </c>
      <c r="AO98" s="3">
        <v>23.97</v>
      </c>
      <c r="AP98" s="3">
        <v>111.61</v>
      </c>
      <c r="AQ98" s="3">
        <v>152.15</v>
      </c>
      <c r="AR98" s="3">
        <v>55.84</v>
      </c>
      <c r="AS98" s="3">
        <v>97.82</v>
      </c>
      <c r="AT98" s="3">
        <v>75.81</v>
      </c>
      <c r="AU98" s="3">
        <v>251.84</v>
      </c>
      <c r="AV98" s="3">
        <v>39.31</v>
      </c>
      <c r="AW98" s="3">
        <v>151.78</v>
      </c>
      <c r="AX98" s="3">
        <v>35.21</v>
      </c>
      <c r="AY98" s="3">
        <v>101.72</v>
      </c>
      <c r="AZ98" s="3">
        <v>101</v>
      </c>
      <c r="BA98" s="3">
        <v>32.594999999999999</v>
      </c>
      <c r="BB98" s="3">
        <v>148.58000000000001</v>
      </c>
      <c r="BC98" s="3">
        <v>107.26</v>
      </c>
      <c r="BD98" s="3">
        <v>66.400000000000006</v>
      </c>
      <c r="BE98" s="3">
        <v>87.25</v>
      </c>
      <c r="BF98" s="3">
        <v>32.799999999999997</v>
      </c>
      <c r="BG98" s="3">
        <v>73.489999999999995</v>
      </c>
      <c r="BH98" s="3">
        <v>32.6</v>
      </c>
      <c r="BI98" s="3">
        <v>116.32</v>
      </c>
      <c r="BJ98" s="3">
        <v>60.76</v>
      </c>
      <c r="BK98" s="3">
        <v>0</v>
      </c>
      <c r="BL98" s="3">
        <v>102.55</v>
      </c>
      <c r="BM98" s="3">
        <v>43.21</v>
      </c>
      <c r="BN98" s="3">
        <v>79.17</v>
      </c>
      <c r="BO98" s="3">
        <v>43.6</v>
      </c>
      <c r="BP98" s="3">
        <v>1248.4100000000001</v>
      </c>
      <c r="BQ98" s="3">
        <v>25.98</v>
      </c>
      <c r="BR98" s="3">
        <v>33.5</v>
      </c>
      <c r="BS98" s="3">
        <v>13.76</v>
      </c>
      <c r="BT98" s="3">
        <v>38.615000000000002</v>
      </c>
      <c r="BU98" s="3">
        <v>86.02</v>
      </c>
      <c r="BV98" s="3">
        <v>8.4060000000000006</v>
      </c>
      <c r="BW98" s="3">
        <v>42.39</v>
      </c>
      <c r="BX98" s="3">
        <v>59.73</v>
      </c>
      <c r="BY98" s="3">
        <v>56.64</v>
      </c>
      <c r="BZ98" s="3">
        <v>131.34</v>
      </c>
      <c r="CA98" s="3">
        <v>342.53</v>
      </c>
      <c r="CB98" s="3">
        <v>49.04</v>
      </c>
      <c r="CC98" s="3">
        <v>349.23</v>
      </c>
      <c r="CD98" s="3">
        <v>119.83</v>
      </c>
      <c r="CE98" s="3">
        <v>23.37</v>
      </c>
      <c r="CF98" s="3">
        <v>130.71</v>
      </c>
      <c r="CG98" s="3">
        <v>86.77</v>
      </c>
      <c r="CH98" s="3">
        <v>68.459999999999994</v>
      </c>
      <c r="CI98" s="3">
        <v>73.25</v>
      </c>
      <c r="CJ98" s="3">
        <v>107.72</v>
      </c>
      <c r="CK98" s="3">
        <v>20.440000000000001</v>
      </c>
      <c r="CL98" s="3">
        <v>13.27</v>
      </c>
      <c r="CM98" s="3">
        <v>248.17</v>
      </c>
      <c r="CN98" s="3">
        <v>91.87</v>
      </c>
      <c r="CO98" s="3">
        <v>81.040000000000006</v>
      </c>
      <c r="CP98" s="3">
        <v>113.61</v>
      </c>
      <c r="CQ98" s="3">
        <v>24.54</v>
      </c>
      <c r="CR98" s="3">
        <v>127.99</v>
      </c>
      <c r="CS98" s="3">
        <v>43.27</v>
      </c>
      <c r="CT98" s="3">
        <v>25.31</v>
      </c>
      <c r="CU98" s="3">
        <v>54.365000000000002</v>
      </c>
      <c r="CV98" s="3">
        <v>83.42</v>
      </c>
      <c r="CW98" s="3">
        <v>45.51</v>
      </c>
      <c r="CX98" s="3">
        <v>53.63</v>
      </c>
      <c r="CY98" s="3">
        <v>55.2</v>
      </c>
      <c r="CZ98" s="3">
        <v>73.55</v>
      </c>
      <c r="DA98" s="3">
        <v>54.08</v>
      </c>
      <c r="DB98" s="3">
        <v>68.959999999999994</v>
      </c>
      <c r="DC98" s="3">
        <v>51.192</v>
      </c>
      <c r="DD98" s="3">
        <v>57.12</v>
      </c>
      <c r="DE98" s="3">
        <v>4.0237499999999997</v>
      </c>
      <c r="DF98" s="3">
        <v>85.79</v>
      </c>
      <c r="DG98" s="3">
        <v>66.27</v>
      </c>
      <c r="DH98" s="3">
        <v>47.46</v>
      </c>
      <c r="DI98" s="3">
        <v>73.2</v>
      </c>
      <c r="DJ98" s="3">
        <v>0</v>
      </c>
      <c r="DK98" s="3">
        <v>14.3325</v>
      </c>
      <c r="DL98" s="3">
        <v>12.34</v>
      </c>
      <c r="DM98" s="3">
        <v>83.42</v>
      </c>
      <c r="DN98" s="3">
        <v>97.89</v>
      </c>
      <c r="DO98" s="3">
        <v>24.3</v>
      </c>
      <c r="DP98" s="3">
        <v>95.74</v>
      </c>
      <c r="DQ98" s="3">
        <v>387.73</v>
      </c>
      <c r="DR98" s="3">
        <v>186.65</v>
      </c>
      <c r="DS98" s="3">
        <v>63.68</v>
      </c>
      <c r="DT98" s="3">
        <v>8.0551999999999992</v>
      </c>
      <c r="DU98" s="3">
        <v>97.4</v>
      </c>
      <c r="DV98" s="3">
        <v>78.34</v>
      </c>
      <c r="DW98" s="3">
        <v>93.71</v>
      </c>
      <c r="DX98" s="3">
        <v>108.05</v>
      </c>
      <c r="DY98" s="3">
        <v>69.819999999999993</v>
      </c>
      <c r="DZ98" s="3">
        <v>81.39</v>
      </c>
      <c r="EA98" s="3">
        <v>151.78</v>
      </c>
      <c r="EB98" s="3">
        <v>79.08</v>
      </c>
      <c r="EC98" s="3">
        <v>40.33</v>
      </c>
      <c r="ED98" s="3">
        <v>263.69</v>
      </c>
      <c r="EE98" s="3">
        <v>8.6933299999999996</v>
      </c>
      <c r="EF98" s="3">
        <v>104.16</v>
      </c>
      <c r="EG98" s="3">
        <v>169.59</v>
      </c>
      <c r="EH98" s="3">
        <v>52.16</v>
      </c>
      <c r="EI98" s="3">
        <v>139.24</v>
      </c>
      <c r="EJ98" s="3">
        <v>11.14</v>
      </c>
      <c r="EK98" s="3">
        <v>24.532499999999999</v>
      </c>
      <c r="EL98" s="3">
        <v>65.97</v>
      </c>
      <c r="EM98" s="3">
        <v>109.23</v>
      </c>
      <c r="EN98" s="3">
        <v>0</v>
      </c>
      <c r="EO98" s="3">
        <v>76.17</v>
      </c>
      <c r="EP98" s="3">
        <v>36.51</v>
      </c>
      <c r="EQ98" s="3">
        <v>77.010000000000005</v>
      </c>
      <c r="ER98" s="3">
        <v>118.6</v>
      </c>
      <c r="ES98" s="3">
        <v>222.28</v>
      </c>
      <c r="ET98" s="3">
        <v>271.10000000000002</v>
      </c>
      <c r="EU98" s="3">
        <v>170.56</v>
      </c>
      <c r="EV98" s="3">
        <v>142.04</v>
      </c>
      <c r="EW98" s="3">
        <v>0</v>
      </c>
      <c r="EX98" s="3">
        <v>66.459999999999994</v>
      </c>
      <c r="EY98" s="3">
        <v>79.34</v>
      </c>
      <c r="EZ98" s="3">
        <v>47.6</v>
      </c>
      <c r="FA98" s="3">
        <v>37.96</v>
      </c>
      <c r="FB98" s="3">
        <v>34.58</v>
      </c>
      <c r="FC98" s="3">
        <v>175.12</v>
      </c>
      <c r="FD98" s="3">
        <v>12.57</v>
      </c>
      <c r="FE98" s="3">
        <v>63.51</v>
      </c>
      <c r="FF98" s="3">
        <v>28.3</v>
      </c>
      <c r="FG98" s="3">
        <v>35.61</v>
      </c>
      <c r="FH98" s="3">
        <v>0</v>
      </c>
      <c r="FI98" s="3">
        <v>67.590010000000007</v>
      </c>
      <c r="FJ98" s="3">
        <v>39.119999999999997</v>
      </c>
      <c r="FK98" s="3">
        <v>21.63</v>
      </c>
      <c r="FL98" s="3">
        <v>85.13</v>
      </c>
      <c r="FM98" s="3">
        <v>33.24333</v>
      </c>
      <c r="FN98" s="3">
        <v>54.14</v>
      </c>
      <c r="FO98" s="3">
        <v>52.89</v>
      </c>
      <c r="FP98" s="3">
        <v>31.48</v>
      </c>
      <c r="FQ98" s="3">
        <v>793.84</v>
      </c>
      <c r="FR98" s="3">
        <v>119.04</v>
      </c>
      <c r="FS98" s="3">
        <v>69.36</v>
      </c>
      <c r="FT98" s="3">
        <v>216.9</v>
      </c>
      <c r="FU98" s="3">
        <v>108.99</v>
      </c>
      <c r="FV98" s="3">
        <v>25.38</v>
      </c>
      <c r="FW98" s="3">
        <v>70.09</v>
      </c>
      <c r="FX98" s="3">
        <v>57.01</v>
      </c>
      <c r="FY98" s="3">
        <v>67.099999999999994</v>
      </c>
      <c r="FZ98" s="3">
        <v>56.69</v>
      </c>
      <c r="GA98" s="3">
        <v>36.08</v>
      </c>
      <c r="GB98" s="3">
        <v>137.47999999999999</v>
      </c>
      <c r="GC98" s="3">
        <v>47.45</v>
      </c>
      <c r="GD98" s="3">
        <v>51</v>
      </c>
      <c r="GE98" s="3">
        <v>255.59</v>
      </c>
      <c r="GF98" s="3">
        <v>57.11</v>
      </c>
      <c r="GG98" s="3">
        <v>38.85</v>
      </c>
      <c r="GH98" s="3">
        <v>44.26</v>
      </c>
      <c r="GI98" s="3">
        <v>179.88</v>
      </c>
      <c r="GJ98" s="3">
        <v>69.95</v>
      </c>
      <c r="GK98" s="3">
        <v>101.43</v>
      </c>
      <c r="GL98" s="3">
        <v>71.34</v>
      </c>
      <c r="GM98" s="3">
        <v>83.44</v>
      </c>
      <c r="GN98" s="3">
        <v>39.83</v>
      </c>
      <c r="GO98" s="3">
        <v>6.1262499999999998</v>
      </c>
      <c r="GP98" s="3">
        <v>19.8325</v>
      </c>
      <c r="GQ98" s="3">
        <v>0</v>
      </c>
      <c r="GR98" s="3">
        <v>77.930000000000007</v>
      </c>
      <c r="GS98" s="3">
        <v>60.1</v>
      </c>
      <c r="GT98" s="3">
        <v>73.680000000000007</v>
      </c>
      <c r="GU98" s="3">
        <v>227.25</v>
      </c>
      <c r="GV98" s="3">
        <v>75.56</v>
      </c>
      <c r="GW98" s="3">
        <v>45.196080000000002</v>
      </c>
      <c r="GX98" s="3">
        <v>89.85</v>
      </c>
      <c r="GY98" s="3">
        <v>51.31</v>
      </c>
      <c r="GZ98" s="3">
        <v>65.319999999999993</v>
      </c>
      <c r="HA98" s="3">
        <v>18.72</v>
      </c>
      <c r="HB98" s="3">
        <v>112.44</v>
      </c>
      <c r="HC98" s="3">
        <v>68.319999999999993</v>
      </c>
      <c r="HD98" s="3">
        <v>2.4849999999999999</v>
      </c>
      <c r="HE98" s="3">
        <v>0</v>
      </c>
      <c r="HF98" s="3">
        <v>0</v>
      </c>
      <c r="HG98" s="3">
        <v>81.08</v>
      </c>
      <c r="HH98" s="3">
        <v>165.4</v>
      </c>
      <c r="HI98" s="3">
        <v>59.5</v>
      </c>
      <c r="HJ98" s="3">
        <v>49.41</v>
      </c>
      <c r="HK98" s="3">
        <v>0</v>
      </c>
      <c r="HL98" s="3">
        <v>46.23</v>
      </c>
      <c r="HM98" s="3">
        <v>77.12</v>
      </c>
      <c r="HN98" s="3">
        <v>22.195</v>
      </c>
      <c r="HO98" s="3">
        <v>92.86</v>
      </c>
      <c r="HP98" s="3">
        <v>0</v>
      </c>
      <c r="HQ98" s="3">
        <v>67.150000000000006</v>
      </c>
      <c r="HR98" s="3">
        <v>44.36</v>
      </c>
      <c r="HS98" s="3">
        <v>23.12</v>
      </c>
      <c r="HT98" s="3">
        <v>0</v>
      </c>
      <c r="HU98" s="3">
        <v>63.92</v>
      </c>
      <c r="HV98" s="3">
        <v>57.24</v>
      </c>
      <c r="HW98" s="3">
        <v>91.21</v>
      </c>
      <c r="HX98" s="3">
        <v>71.319999999999993</v>
      </c>
      <c r="HY98" s="3">
        <v>79.319999999999993</v>
      </c>
      <c r="HZ98" s="3">
        <v>6.3179999999999996</v>
      </c>
      <c r="IA98" s="3">
        <v>50.74</v>
      </c>
      <c r="IB98" s="3">
        <v>46.61</v>
      </c>
      <c r="IC98" s="3">
        <v>24</v>
      </c>
      <c r="ID98" s="3">
        <v>26.785</v>
      </c>
      <c r="IE98" s="3">
        <v>36.36</v>
      </c>
      <c r="IF98" s="3">
        <v>45.13</v>
      </c>
      <c r="IG98" s="3">
        <v>82.92</v>
      </c>
      <c r="IH98" s="3">
        <v>36.79</v>
      </c>
      <c r="II98" s="3">
        <v>53.59</v>
      </c>
      <c r="IJ98" s="3">
        <v>97.41</v>
      </c>
      <c r="IK98" s="3">
        <v>75.760000000000005</v>
      </c>
      <c r="IL98" s="3">
        <v>92.54</v>
      </c>
      <c r="IM98" s="3">
        <v>35.685000000000002</v>
      </c>
      <c r="IN98" s="3">
        <v>0</v>
      </c>
      <c r="IO98" s="3">
        <v>20.10333</v>
      </c>
      <c r="IP98" s="3">
        <v>0</v>
      </c>
      <c r="IQ98" s="3">
        <v>20.48</v>
      </c>
      <c r="IR98" s="3">
        <v>120.36</v>
      </c>
      <c r="IS98" s="3">
        <v>149.13</v>
      </c>
      <c r="IT98" s="3">
        <v>44.65</v>
      </c>
      <c r="IU98" s="3">
        <v>73.86</v>
      </c>
      <c r="IV98" s="3">
        <v>241.82</v>
      </c>
      <c r="IW98" s="3">
        <v>45.29</v>
      </c>
      <c r="IX98" s="3">
        <v>80.44</v>
      </c>
      <c r="IY98" s="3">
        <v>128.4</v>
      </c>
      <c r="IZ98" s="3">
        <v>12.55</v>
      </c>
      <c r="JA98" s="3">
        <v>8.82</v>
      </c>
      <c r="JB98" s="3">
        <v>42.89</v>
      </c>
      <c r="JC98" s="3">
        <v>228.64</v>
      </c>
      <c r="JD98" s="3">
        <v>0</v>
      </c>
      <c r="JE98" s="3">
        <v>44.38</v>
      </c>
      <c r="JF98" s="3">
        <v>40.08</v>
      </c>
      <c r="JG98" s="3">
        <v>114.82</v>
      </c>
      <c r="JH98" s="3">
        <v>36.25</v>
      </c>
      <c r="JI98" s="3">
        <v>104.15</v>
      </c>
      <c r="JJ98" s="3">
        <v>0</v>
      </c>
      <c r="JK98" s="3">
        <v>21.866</v>
      </c>
      <c r="JL98" s="3">
        <v>44.78</v>
      </c>
      <c r="JM98" s="3">
        <v>42.14</v>
      </c>
      <c r="JN98" s="3">
        <v>63.23</v>
      </c>
      <c r="JO98" s="3">
        <v>70.23</v>
      </c>
      <c r="JP98" s="3">
        <v>364.92</v>
      </c>
      <c r="JQ98" s="3">
        <v>180.39</v>
      </c>
      <c r="JR98" s="3">
        <v>18.236000000000001</v>
      </c>
      <c r="JS98" s="3">
        <v>113.49</v>
      </c>
      <c r="JT98" s="3">
        <v>36.43</v>
      </c>
      <c r="JU98" s="3">
        <v>26.48</v>
      </c>
      <c r="JV98" s="3">
        <v>77.67</v>
      </c>
      <c r="JW98" s="3">
        <v>39.83</v>
      </c>
      <c r="JX98" s="3">
        <v>118.23</v>
      </c>
      <c r="JY98" s="3">
        <v>124.31</v>
      </c>
      <c r="JZ98" s="3">
        <v>23.41</v>
      </c>
      <c r="KA98" s="3">
        <v>17.59</v>
      </c>
      <c r="KB98" s="3">
        <v>90.75</v>
      </c>
      <c r="KC98" s="3">
        <v>84.51</v>
      </c>
      <c r="KD98" s="3">
        <v>0</v>
      </c>
      <c r="KE98" s="3">
        <v>88.48</v>
      </c>
      <c r="KF98" s="3">
        <v>1780.34</v>
      </c>
      <c r="KG98" s="3">
        <v>94</v>
      </c>
      <c r="KH98" s="3">
        <v>18.27</v>
      </c>
      <c r="KI98" s="3">
        <v>19.489999999999998</v>
      </c>
      <c r="KJ98" s="3">
        <v>42.42</v>
      </c>
      <c r="KK98" s="3">
        <v>24.59</v>
      </c>
      <c r="KL98" s="3">
        <v>69.319999999999993</v>
      </c>
      <c r="KM98" s="3">
        <v>72.97</v>
      </c>
      <c r="KN98" s="3">
        <v>65.3</v>
      </c>
      <c r="KO98" s="3">
        <v>71.38</v>
      </c>
      <c r="KP98" s="3">
        <v>53.92</v>
      </c>
      <c r="KQ98" s="3">
        <v>51.445</v>
      </c>
      <c r="KR98" s="3">
        <v>0</v>
      </c>
      <c r="KS98" s="3">
        <v>74.42</v>
      </c>
      <c r="KT98" s="3">
        <v>126.07</v>
      </c>
      <c r="KU98" s="3">
        <v>29.09</v>
      </c>
      <c r="KV98" s="3">
        <v>65.2</v>
      </c>
      <c r="KW98" s="3">
        <v>99.12</v>
      </c>
      <c r="KX98" s="3">
        <v>68.88</v>
      </c>
      <c r="KY98" s="3">
        <v>37.92</v>
      </c>
      <c r="KZ98" s="3">
        <v>21.55667</v>
      </c>
      <c r="LA98" s="3">
        <v>40.674999999999997</v>
      </c>
      <c r="LB98" s="3">
        <v>75.88</v>
      </c>
      <c r="LC98" s="3">
        <v>78.010000000000005</v>
      </c>
      <c r="LD98" s="3">
        <v>120.38</v>
      </c>
      <c r="LE98" s="3">
        <v>26</v>
      </c>
      <c r="LF98" s="3">
        <v>19.690000000000001</v>
      </c>
      <c r="LG98" s="3">
        <v>48.48</v>
      </c>
      <c r="LH98" s="3">
        <v>107.94</v>
      </c>
      <c r="LI98" s="3">
        <v>9.5866699999999998</v>
      </c>
      <c r="LJ98" s="3">
        <v>91.02</v>
      </c>
      <c r="LK98" s="3">
        <v>47.26</v>
      </c>
      <c r="LL98" s="3">
        <v>68.75</v>
      </c>
      <c r="LM98" s="3">
        <v>94.24</v>
      </c>
      <c r="LN98" s="3">
        <v>29.77</v>
      </c>
      <c r="LO98" s="3">
        <v>18.734999999999999</v>
      </c>
      <c r="LP98" s="3">
        <v>166.71</v>
      </c>
      <c r="LQ98" s="3">
        <v>0</v>
      </c>
      <c r="LR98" s="3">
        <v>24.88</v>
      </c>
      <c r="LS98" s="3">
        <v>59.9</v>
      </c>
      <c r="LT98" s="3">
        <v>72.819999999999993</v>
      </c>
      <c r="LU98" s="3">
        <v>37.75</v>
      </c>
      <c r="LV98" s="3">
        <v>37.58</v>
      </c>
      <c r="LW98" s="3">
        <v>32.866669999999999</v>
      </c>
      <c r="LX98" s="3">
        <v>25.28</v>
      </c>
      <c r="LY98" s="3">
        <v>0</v>
      </c>
      <c r="LZ98" s="3">
        <v>143.13</v>
      </c>
      <c r="MA98" s="3">
        <v>47.87</v>
      </c>
      <c r="MB98" s="3">
        <v>8.51</v>
      </c>
      <c r="MC98" s="3">
        <v>8.94</v>
      </c>
      <c r="MD98" s="3">
        <v>34.909999999999997</v>
      </c>
      <c r="ME98" s="3">
        <v>25.74</v>
      </c>
      <c r="MF98" s="3">
        <v>31.19</v>
      </c>
      <c r="MG98" s="3">
        <v>24.36</v>
      </c>
      <c r="MH98" s="3">
        <v>74.89</v>
      </c>
      <c r="MI98" s="3">
        <v>105.47</v>
      </c>
      <c r="MJ98" s="3">
        <v>103.52</v>
      </c>
      <c r="MK98" s="3">
        <v>101.25</v>
      </c>
      <c r="ML98" s="3">
        <v>11.25</v>
      </c>
      <c r="MM98" s="3">
        <v>62.6</v>
      </c>
      <c r="MN98" s="3">
        <v>53.58</v>
      </c>
      <c r="MO98" s="3">
        <v>68.8</v>
      </c>
      <c r="MP98" s="3">
        <v>36.145000000000003</v>
      </c>
      <c r="MQ98" s="3">
        <v>243.64</v>
      </c>
      <c r="MR98" s="3">
        <v>24.5</v>
      </c>
      <c r="MS98" s="3">
        <v>19.98</v>
      </c>
      <c r="MT98" s="3">
        <v>25.23</v>
      </c>
      <c r="MU98" s="3">
        <v>99.05</v>
      </c>
      <c r="MV98" s="3">
        <v>49.81</v>
      </c>
      <c r="MW98" s="3">
        <v>63.28</v>
      </c>
      <c r="MX98" s="3">
        <v>41.11</v>
      </c>
      <c r="MY98" s="3">
        <v>53.335000000000001</v>
      </c>
      <c r="MZ98" s="3">
        <v>44.2</v>
      </c>
      <c r="NA98" s="3">
        <v>81.319999999999993</v>
      </c>
      <c r="NB98" s="3">
        <v>140.65</v>
      </c>
      <c r="NC98" s="3">
        <v>228.09</v>
      </c>
      <c r="ND98" s="3">
        <v>34.6</v>
      </c>
      <c r="NE98" s="3">
        <v>24</v>
      </c>
      <c r="NF98" s="3">
        <v>81.489999999999995</v>
      </c>
      <c r="NG98" s="3">
        <v>130.27000000000001</v>
      </c>
      <c r="NH98" s="3">
        <v>36.56</v>
      </c>
      <c r="NI98" s="3">
        <v>42.892499999999998</v>
      </c>
      <c r="NJ98" s="3">
        <v>45.22</v>
      </c>
      <c r="NK98" s="3">
        <v>74.75</v>
      </c>
      <c r="NL98" s="3">
        <v>45.86</v>
      </c>
      <c r="NM98" s="3">
        <v>66.260000000000005</v>
      </c>
      <c r="NN98" s="3">
        <v>80.55</v>
      </c>
      <c r="NO98" s="3">
        <v>66.790000000000006</v>
      </c>
      <c r="NP98" s="3">
        <v>182.67</v>
      </c>
      <c r="NQ98" s="3">
        <v>66.930000000000007</v>
      </c>
      <c r="NR98" s="3">
        <v>63.34</v>
      </c>
      <c r="NS98" s="3">
        <v>17.754069999999999</v>
      </c>
      <c r="NT98" s="3">
        <v>30.6</v>
      </c>
      <c r="NU98" s="3">
        <v>49.04</v>
      </c>
      <c r="NV98" s="3">
        <v>106.3</v>
      </c>
      <c r="NW98" s="3">
        <v>138.38999999999999</v>
      </c>
      <c r="NX98" s="3">
        <v>106.4</v>
      </c>
      <c r="NY98" s="3">
        <v>49.9</v>
      </c>
      <c r="NZ98" s="3">
        <v>50.1</v>
      </c>
      <c r="OA98" s="3">
        <v>161.41999999999999</v>
      </c>
      <c r="OB98" s="3">
        <v>81.41</v>
      </c>
      <c r="OC98" s="3">
        <v>39.21</v>
      </c>
      <c r="OD98" s="3">
        <v>59.15</v>
      </c>
      <c r="OE98" s="3">
        <v>30.94</v>
      </c>
      <c r="OF98" s="3">
        <v>42.38</v>
      </c>
      <c r="OG98" s="3">
        <v>86.46</v>
      </c>
      <c r="OH98" s="3">
        <v>77.430000000000007</v>
      </c>
      <c r="OI98" s="3">
        <v>81.650000000000006</v>
      </c>
      <c r="OJ98" s="3">
        <v>82.1</v>
      </c>
      <c r="OK98" s="3">
        <v>14.99</v>
      </c>
      <c r="OL98" s="3">
        <v>41.04</v>
      </c>
      <c r="OM98" s="3">
        <v>43.49</v>
      </c>
      <c r="ON98" s="3">
        <v>0</v>
      </c>
      <c r="OO98" s="3">
        <v>35.380000000000003</v>
      </c>
      <c r="OP98" s="3">
        <v>1.99</v>
      </c>
      <c r="OQ98" s="3">
        <v>41.09</v>
      </c>
      <c r="OR98" s="3">
        <v>11.05</v>
      </c>
      <c r="OS98" s="3">
        <v>55.93</v>
      </c>
      <c r="OT98" s="3">
        <v>20.54</v>
      </c>
      <c r="OU98" s="3">
        <v>157.82</v>
      </c>
      <c r="OV98" s="3">
        <v>47.81</v>
      </c>
      <c r="OW98" s="3">
        <v>65.45</v>
      </c>
      <c r="OX98" s="3">
        <v>147.30000000000001</v>
      </c>
      <c r="OY98" s="3">
        <v>24.36</v>
      </c>
      <c r="OZ98" s="3">
        <v>31.38</v>
      </c>
      <c r="PA98" s="3">
        <v>43.24</v>
      </c>
      <c r="PB98" s="3">
        <v>39.700000000000003</v>
      </c>
      <c r="PC98" s="3">
        <v>13.008889999999999</v>
      </c>
      <c r="PD98" s="3">
        <v>26.52</v>
      </c>
      <c r="PE98" s="3">
        <v>94.03</v>
      </c>
      <c r="PF98" s="3">
        <v>52.42</v>
      </c>
      <c r="PG98" s="3">
        <v>18.47</v>
      </c>
      <c r="PH98" s="3">
        <v>111.22</v>
      </c>
      <c r="PI98" s="3">
        <v>23.5</v>
      </c>
      <c r="PJ98" s="3">
        <v>24.1</v>
      </c>
      <c r="PK98" s="3">
        <v>80.930000000000007</v>
      </c>
      <c r="PL98" s="3">
        <v>58.29</v>
      </c>
      <c r="PM98" s="3">
        <v>49.03</v>
      </c>
      <c r="PN98" s="3">
        <v>83.61</v>
      </c>
      <c r="PO98" s="3">
        <v>94.03</v>
      </c>
      <c r="PP98" s="3">
        <v>56.09</v>
      </c>
      <c r="PQ98" s="3">
        <v>16.21</v>
      </c>
      <c r="PR98" s="3">
        <v>36.92</v>
      </c>
      <c r="PS98" s="3">
        <v>64.31</v>
      </c>
      <c r="PT98" s="3">
        <v>152.41</v>
      </c>
      <c r="PU98" s="3">
        <v>87.27</v>
      </c>
      <c r="PV98" s="3">
        <v>31.7</v>
      </c>
      <c r="PW98" s="3">
        <v>55.26</v>
      </c>
      <c r="PX98" s="3">
        <v>88.42</v>
      </c>
      <c r="PY98" s="3">
        <v>28.192499999999999</v>
      </c>
      <c r="PZ98" s="3">
        <v>22.49</v>
      </c>
      <c r="QA98" s="3">
        <v>67.900000000000006</v>
      </c>
      <c r="QB98" s="3">
        <v>55.67</v>
      </c>
      <c r="QC98" s="3">
        <v>23.1</v>
      </c>
      <c r="QD98" s="3">
        <v>12.48</v>
      </c>
      <c r="QE98" s="3">
        <v>22.63</v>
      </c>
      <c r="QF98" s="3">
        <v>0</v>
      </c>
      <c r="QG98" s="3">
        <v>69.430000000000007</v>
      </c>
      <c r="QH98" s="3">
        <v>82.44</v>
      </c>
      <c r="QI98" s="3">
        <v>134.1</v>
      </c>
      <c r="QJ98" s="3">
        <v>79.31</v>
      </c>
      <c r="QK98" s="3">
        <v>44.055</v>
      </c>
      <c r="QL98" s="3">
        <v>83.73</v>
      </c>
      <c r="QM98" s="3">
        <v>168.03</v>
      </c>
      <c r="QN98" s="3">
        <v>11.35</v>
      </c>
      <c r="QO98" s="3">
        <v>113.84</v>
      </c>
      <c r="QP98" s="3">
        <v>177.31</v>
      </c>
      <c r="QQ98" s="3">
        <v>74.25</v>
      </c>
      <c r="QR98" s="3">
        <v>101.13</v>
      </c>
      <c r="QS98" s="3">
        <v>26.18</v>
      </c>
      <c r="QT98" s="3">
        <v>34.96</v>
      </c>
      <c r="QU98" s="3">
        <v>79.98</v>
      </c>
      <c r="QV98" s="3">
        <v>40.74</v>
      </c>
      <c r="QW98" s="3">
        <v>0</v>
      </c>
      <c r="QX98" s="3">
        <v>131.9</v>
      </c>
      <c r="QY98" s="3">
        <v>62.27</v>
      </c>
      <c r="QZ98" s="3">
        <v>36.6</v>
      </c>
      <c r="RA98" s="3">
        <v>88.4</v>
      </c>
      <c r="RB98" s="3">
        <v>81.06</v>
      </c>
      <c r="RC98" s="3">
        <v>86.31</v>
      </c>
      <c r="RD98" s="3">
        <v>0</v>
      </c>
      <c r="RE98" s="3">
        <v>67.13</v>
      </c>
      <c r="RF98" s="3">
        <v>145.4</v>
      </c>
      <c r="RG98" s="3">
        <v>83.27</v>
      </c>
      <c r="RH98" s="3">
        <v>0</v>
      </c>
      <c r="RI98" s="3">
        <v>39.840000000000003</v>
      </c>
      <c r="RJ98" s="3">
        <v>165.55</v>
      </c>
      <c r="RK98" s="3">
        <v>90.64</v>
      </c>
      <c r="RL98" s="3">
        <v>39.904000000000003</v>
      </c>
      <c r="RM98" s="3">
        <v>29.52</v>
      </c>
      <c r="RN98" s="3">
        <v>15.195</v>
      </c>
      <c r="RO98" s="3">
        <v>83.99</v>
      </c>
      <c r="RP98" s="3">
        <v>9.59</v>
      </c>
      <c r="RQ98" s="3">
        <v>61.82</v>
      </c>
      <c r="RR98" s="3">
        <v>43.21</v>
      </c>
      <c r="RS98" s="3">
        <v>46.31</v>
      </c>
      <c r="RT98" s="3">
        <v>25.54</v>
      </c>
      <c r="RU98" s="3">
        <v>77.319999999999993</v>
      </c>
      <c r="RV98" s="3">
        <v>28.31</v>
      </c>
      <c r="RW98" s="3">
        <v>189.76</v>
      </c>
      <c r="RX98" s="3">
        <v>33.369999999999997</v>
      </c>
      <c r="RY98" s="3">
        <v>89.62</v>
      </c>
      <c r="RZ98" s="3">
        <v>143.02000000000001</v>
      </c>
      <c r="SA98" s="3">
        <v>54.44</v>
      </c>
      <c r="SB98" s="3">
        <v>0</v>
      </c>
      <c r="SC98" s="3">
        <v>11.67</v>
      </c>
      <c r="SD98" s="3"/>
    </row>
    <row r="99" spans="1:498" x14ac:dyDescent="0.25">
      <c r="A99" s="2">
        <f t="shared" si="1"/>
        <v>42551</v>
      </c>
      <c r="B99" s="3">
        <v>51.17</v>
      </c>
      <c r="C99" s="3">
        <v>23.9</v>
      </c>
      <c r="D99" s="3">
        <v>1.1752499999999999</v>
      </c>
      <c r="E99" s="3">
        <v>35.780999999999999</v>
      </c>
      <c r="F99" s="3">
        <v>35.176499999999997</v>
      </c>
      <c r="G99" s="3">
        <v>114.28</v>
      </c>
      <c r="H99" s="3">
        <v>144.79</v>
      </c>
      <c r="I99" s="3">
        <v>15.54</v>
      </c>
      <c r="J99" s="3">
        <v>14.151999999999999</v>
      </c>
      <c r="K99" s="3">
        <v>78.75</v>
      </c>
      <c r="L99" s="3">
        <v>62.14</v>
      </c>
      <c r="M99" s="3">
        <v>93.74</v>
      </c>
      <c r="N99" s="3">
        <v>141.19999999999999</v>
      </c>
      <c r="O99" s="3">
        <v>74.17</v>
      </c>
      <c r="P99" s="3">
        <v>84.67</v>
      </c>
      <c r="Q99" s="3">
        <v>121.3</v>
      </c>
      <c r="R99" s="3">
        <v>157.04</v>
      </c>
      <c r="S99" s="3">
        <v>88.06</v>
      </c>
      <c r="T99" s="3">
        <v>127.69</v>
      </c>
      <c r="U99" s="3">
        <v>57.61</v>
      </c>
      <c r="V99" s="3">
        <v>24.34</v>
      </c>
      <c r="W99" s="3">
        <v>61.91</v>
      </c>
      <c r="X99" s="3">
        <v>13.27</v>
      </c>
      <c r="Y99" s="3">
        <v>104.83</v>
      </c>
      <c r="Z99" s="3">
        <v>91.48</v>
      </c>
      <c r="AA99" s="3">
        <v>45.33</v>
      </c>
      <c r="AB99" s="3">
        <v>5.14</v>
      </c>
      <c r="AC99" s="3">
        <v>95.79</v>
      </c>
      <c r="AD99" s="3">
        <v>79.41</v>
      </c>
      <c r="AE99" s="3">
        <v>105.94</v>
      </c>
      <c r="AF99" s="3">
        <v>40.93</v>
      </c>
      <c r="AG99" s="3">
        <v>112.39</v>
      </c>
      <c r="AH99" s="3">
        <v>53.57</v>
      </c>
      <c r="AI99" s="3">
        <v>47.33</v>
      </c>
      <c r="AJ99" s="3">
        <v>147.76</v>
      </c>
      <c r="AK99" s="3">
        <v>113.29</v>
      </c>
      <c r="AL99" s="3">
        <v>28.69</v>
      </c>
      <c r="AM99" s="3">
        <v>62.65</v>
      </c>
      <c r="AN99" s="3">
        <v>120.34</v>
      </c>
      <c r="AO99" s="3">
        <v>23.97</v>
      </c>
      <c r="AP99" s="3">
        <v>111.61</v>
      </c>
      <c r="AQ99" s="3">
        <v>152.15</v>
      </c>
      <c r="AR99" s="3">
        <v>55.84</v>
      </c>
      <c r="AS99" s="3">
        <v>97.82</v>
      </c>
      <c r="AT99" s="3">
        <v>75.81</v>
      </c>
      <c r="AU99" s="3">
        <v>251.84</v>
      </c>
      <c r="AV99" s="3">
        <v>39.31</v>
      </c>
      <c r="AW99" s="3">
        <v>151.78</v>
      </c>
      <c r="AX99" s="3">
        <v>35.21</v>
      </c>
      <c r="AY99" s="3">
        <v>101.72</v>
      </c>
      <c r="AZ99" s="3">
        <v>101</v>
      </c>
      <c r="BA99" s="3">
        <v>32.594999999999999</v>
      </c>
      <c r="BB99" s="3">
        <v>148.58000000000001</v>
      </c>
      <c r="BC99" s="3">
        <v>107.26</v>
      </c>
      <c r="BD99" s="3">
        <v>66.400000000000006</v>
      </c>
      <c r="BE99" s="3">
        <v>87.25</v>
      </c>
      <c r="BF99" s="3">
        <v>32.799999999999997</v>
      </c>
      <c r="BG99" s="3">
        <v>73.489999999999995</v>
      </c>
      <c r="BH99" s="3">
        <v>32.6</v>
      </c>
      <c r="BI99" s="3">
        <v>116.32</v>
      </c>
      <c r="BJ99" s="3">
        <v>60.76</v>
      </c>
      <c r="BK99" s="3">
        <v>0</v>
      </c>
      <c r="BL99" s="3">
        <v>102.55</v>
      </c>
      <c r="BM99" s="3">
        <v>43.21</v>
      </c>
      <c r="BN99" s="3">
        <v>79.17</v>
      </c>
      <c r="BO99" s="3">
        <v>43.6</v>
      </c>
      <c r="BP99" s="3">
        <v>1248.4100000000001</v>
      </c>
      <c r="BQ99" s="3">
        <v>25.98</v>
      </c>
      <c r="BR99" s="3">
        <v>33.5</v>
      </c>
      <c r="BS99" s="3">
        <v>13.76</v>
      </c>
      <c r="BT99" s="3">
        <v>38.615000000000002</v>
      </c>
      <c r="BU99" s="3">
        <v>86.02</v>
      </c>
      <c r="BV99" s="3">
        <v>8.4060000000000006</v>
      </c>
      <c r="BW99" s="3">
        <v>42.39</v>
      </c>
      <c r="BX99" s="3">
        <v>59.73</v>
      </c>
      <c r="BY99" s="3">
        <v>56.64</v>
      </c>
      <c r="BZ99" s="3">
        <v>131.34</v>
      </c>
      <c r="CA99" s="3">
        <v>342.53</v>
      </c>
      <c r="CB99" s="3">
        <v>49.04</v>
      </c>
      <c r="CC99" s="3">
        <v>349.23</v>
      </c>
      <c r="CD99" s="3">
        <v>119.83</v>
      </c>
      <c r="CE99" s="3">
        <v>23.37</v>
      </c>
      <c r="CF99" s="3">
        <v>130.71</v>
      </c>
      <c r="CG99" s="3">
        <v>86.77</v>
      </c>
      <c r="CH99" s="3">
        <v>68.459999999999994</v>
      </c>
      <c r="CI99" s="3">
        <v>73.25</v>
      </c>
      <c r="CJ99" s="3">
        <v>107.72</v>
      </c>
      <c r="CK99" s="3">
        <v>20.440000000000001</v>
      </c>
      <c r="CL99" s="3">
        <v>13.27</v>
      </c>
      <c r="CM99" s="3">
        <v>248.17</v>
      </c>
      <c r="CN99" s="3">
        <v>91.87</v>
      </c>
      <c r="CO99" s="3">
        <v>81.040000000000006</v>
      </c>
      <c r="CP99" s="3">
        <v>113.61</v>
      </c>
      <c r="CQ99" s="3">
        <v>24.54</v>
      </c>
      <c r="CR99" s="3">
        <v>127.99</v>
      </c>
      <c r="CS99" s="3">
        <v>43.27</v>
      </c>
      <c r="CT99" s="3">
        <v>25.31</v>
      </c>
      <c r="CU99" s="3">
        <v>54.365000000000002</v>
      </c>
      <c r="CV99" s="3">
        <v>83.42</v>
      </c>
      <c r="CW99" s="3">
        <v>45.51</v>
      </c>
      <c r="CX99" s="3">
        <v>53.63</v>
      </c>
      <c r="CY99" s="3">
        <v>55.2</v>
      </c>
      <c r="CZ99" s="3">
        <v>73.55</v>
      </c>
      <c r="DA99" s="3">
        <v>54.08</v>
      </c>
      <c r="DB99" s="3">
        <v>68.959999999999994</v>
      </c>
      <c r="DC99" s="3">
        <v>51.192</v>
      </c>
      <c r="DD99" s="3">
        <v>57.12</v>
      </c>
      <c r="DE99" s="3">
        <v>4.0237499999999997</v>
      </c>
      <c r="DF99" s="3">
        <v>85.79</v>
      </c>
      <c r="DG99" s="3">
        <v>66.27</v>
      </c>
      <c r="DH99" s="3">
        <v>47.46</v>
      </c>
      <c r="DI99" s="3">
        <v>73.2</v>
      </c>
      <c r="DJ99" s="3">
        <v>0</v>
      </c>
      <c r="DK99" s="3">
        <v>14.3325</v>
      </c>
      <c r="DL99" s="3">
        <v>12.34</v>
      </c>
      <c r="DM99" s="3">
        <v>83.42</v>
      </c>
      <c r="DN99" s="3">
        <v>97.89</v>
      </c>
      <c r="DO99" s="3">
        <v>24.3</v>
      </c>
      <c r="DP99" s="3">
        <v>95.74</v>
      </c>
      <c r="DQ99" s="3">
        <v>387.73</v>
      </c>
      <c r="DR99" s="3">
        <v>186.65</v>
      </c>
      <c r="DS99" s="3">
        <v>63.68</v>
      </c>
      <c r="DT99" s="3">
        <v>8.0551999999999992</v>
      </c>
      <c r="DU99" s="3">
        <v>97.4</v>
      </c>
      <c r="DV99" s="3">
        <v>78.34</v>
      </c>
      <c r="DW99" s="3">
        <v>93.71</v>
      </c>
      <c r="DX99" s="3">
        <v>108.05</v>
      </c>
      <c r="DY99" s="3">
        <v>69.819999999999993</v>
      </c>
      <c r="DZ99" s="3">
        <v>81.39</v>
      </c>
      <c r="EA99" s="3">
        <v>151.78</v>
      </c>
      <c r="EB99" s="3">
        <v>79.08</v>
      </c>
      <c r="EC99" s="3">
        <v>40.33</v>
      </c>
      <c r="ED99" s="3">
        <v>263.69</v>
      </c>
      <c r="EE99" s="3">
        <v>8.6933299999999996</v>
      </c>
      <c r="EF99" s="3">
        <v>104.16</v>
      </c>
      <c r="EG99" s="3">
        <v>169.59</v>
      </c>
      <c r="EH99" s="3">
        <v>52.16</v>
      </c>
      <c r="EI99" s="3">
        <v>139.24</v>
      </c>
      <c r="EJ99" s="3">
        <v>11.14</v>
      </c>
      <c r="EK99" s="3">
        <v>24.532499999999999</v>
      </c>
      <c r="EL99" s="3">
        <v>65.97</v>
      </c>
      <c r="EM99" s="3">
        <v>109.23</v>
      </c>
      <c r="EN99" s="3">
        <v>0</v>
      </c>
      <c r="EO99" s="3">
        <v>76.17</v>
      </c>
      <c r="EP99" s="3">
        <v>36.51</v>
      </c>
      <c r="EQ99" s="3">
        <v>77.010000000000005</v>
      </c>
      <c r="ER99" s="3">
        <v>118.6</v>
      </c>
      <c r="ES99" s="3">
        <v>222.28</v>
      </c>
      <c r="ET99" s="3">
        <v>271.10000000000002</v>
      </c>
      <c r="EU99" s="3">
        <v>170.56</v>
      </c>
      <c r="EV99" s="3">
        <v>142.04</v>
      </c>
      <c r="EW99" s="3">
        <v>0</v>
      </c>
      <c r="EX99" s="3">
        <v>66.459999999999994</v>
      </c>
      <c r="EY99" s="3">
        <v>79.34</v>
      </c>
      <c r="EZ99" s="3">
        <v>47.6</v>
      </c>
      <c r="FA99" s="3">
        <v>37.96</v>
      </c>
      <c r="FB99" s="3">
        <v>34.58</v>
      </c>
      <c r="FC99" s="3">
        <v>175.12</v>
      </c>
      <c r="FD99" s="3">
        <v>12.57</v>
      </c>
      <c r="FE99" s="3">
        <v>63.51</v>
      </c>
      <c r="FF99" s="3">
        <v>28.3</v>
      </c>
      <c r="FG99" s="3">
        <v>35.61</v>
      </c>
      <c r="FH99" s="3">
        <v>0</v>
      </c>
      <c r="FI99" s="3">
        <v>67.590010000000007</v>
      </c>
      <c r="FJ99" s="3">
        <v>39.119999999999997</v>
      </c>
      <c r="FK99" s="3">
        <v>21.63</v>
      </c>
      <c r="FL99" s="3">
        <v>85.13</v>
      </c>
      <c r="FM99" s="3">
        <v>33.24333</v>
      </c>
      <c r="FN99" s="3">
        <v>54.14</v>
      </c>
      <c r="FO99" s="3">
        <v>52.89</v>
      </c>
      <c r="FP99" s="3">
        <v>31.48</v>
      </c>
      <c r="FQ99" s="3">
        <v>793.84</v>
      </c>
      <c r="FR99" s="3">
        <v>119.04</v>
      </c>
      <c r="FS99" s="3">
        <v>69.36</v>
      </c>
      <c r="FT99" s="3">
        <v>216.9</v>
      </c>
      <c r="FU99" s="3">
        <v>108.99</v>
      </c>
      <c r="FV99" s="3">
        <v>25.38</v>
      </c>
      <c r="FW99" s="3">
        <v>70.09</v>
      </c>
      <c r="FX99" s="3">
        <v>57.01</v>
      </c>
      <c r="FY99" s="3">
        <v>67.099999999999994</v>
      </c>
      <c r="FZ99" s="3">
        <v>56.69</v>
      </c>
      <c r="GA99" s="3">
        <v>36.08</v>
      </c>
      <c r="GB99" s="3">
        <v>137.47999999999999</v>
      </c>
      <c r="GC99" s="3">
        <v>47.45</v>
      </c>
      <c r="GD99" s="3">
        <v>51</v>
      </c>
      <c r="GE99" s="3">
        <v>255.59</v>
      </c>
      <c r="GF99" s="3">
        <v>57.11</v>
      </c>
      <c r="GG99" s="3">
        <v>38.85</v>
      </c>
      <c r="GH99" s="3">
        <v>44.26</v>
      </c>
      <c r="GI99" s="3">
        <v>179.88</v>
      </c>
      <c r="GJ99" s="3">
        <v>69.95</v>
      </c>
      <c r="GK99" s="3">
        <v>101.43</v>
      </c>
      <c r="GL99" s="3">
        <v>71.34</v>
      </c>
      <c r="GM99" s="3">
        <v>83.44</v>
      </c>
      <c r="GN99" s="3">
        <v>39.83</v>
      </c>
      <c r="GO99" s="3">
        <v>6.1262499999999998</v>
      </c>
      <c r="GP99" s="3">
        <v>19.8325</v>
      </c>
      <c r="GQ99" s="3">
        <v>0</v>
      </c>
      <c r="GR99" s="3">
        <v>77.930000000000007</v>
      </c>
      <c r="GS99" s="3">
        <v>60.1</v>
      </c>
      <c r="GT99" s="3">
        <v>73.680000000000007</v>
      </c>
      <c r="GU99" s="3">
        <v>227.25</v>
      </c>
      <c r="GV99" s="3">
        <v>75.56</v>
      </c>
      <c r="GW99" s="3">
        <v>45.196080000000002</v>
      </c>
      <c r="GX99" s="3">
        <v>89.85</v>
      </c>
      <c r="GY99" s="3">
        <v>51.31</v>
      </c>
      <c r="GZ99" s="3">
        <v>65.319999999999993</v>
      </c>
      <c r="HA99" s="3">
        <v>18.72</v>
      </c>
      <c r="HB99" s="3">
        <v>112.44</v>
      </c>
      <c r="HC99" s="3">
        <v>68.319999999999993</v>
      </c>
      <c r="HD99" s="3">
        <v>2.4849999999999999</v>
      </c>
      <c r="HE99" s="3">
        <v>0</v>
      </c>
      <c r="HF99" s="3">
        <v>0</v>
      </c>
      <c r="HG99" s="3">
        <v>81.08</v>
      </c>
      <c r="HH99" s="3">
        <v>165.4</v>
      </c>
      <c r="HI99" s="3">
        <v>59.5</v>
      </c>
      <c r="HJ99" s="3">
        <v>49.41</v>
      </c>
      <c r="HK99" s="3">
        <v>0</v>
      </c>
      <c r="HL99" s="3">
        <v>46.23</v>
      </c>
      <c r="HM99" s="3">
        <v>77.12</v>
      </c>
      <c r="HN99" s="3">
        <v>22.195</v>
      </c>
      <c r="HO99" s="3">
        <v>92.86</v>
      </c>
      <c r="HP99" s="3">
        <v>0</v>
      </c>
      <c r="HQ99" s="3">
        <v>67.150000000000006</v>
      </c>
      <c r="HR99" s="3">
        <v>44.36</v>
      </c>
      <c r="HS99" s="3">
        <v>23.12</v>
      </c>
      <c r="HT99" s="3">
        <v>0</v>
      </c>
      <c r="HU99" s="3">
        <v>63.92</v>
      </c>
      <c r="HV99" s="3">
        <v>57.24</v>
      </c>
      <c r="HW99" s="3">
        <v>91.21</v>
      </c>
      <c r="HX99" s="3">
        <v>71.319999999999993</v>
      </c>
      <c r="HY99" s="3">
        <v>79.319999999999993</v>
      </c>
      <c r="HZ99" s="3">
        <v>6.3179999999999996</v>
      </c>
      <c r="IA99" s="3">
        <v>50.74</v>
      </c>
      <c r="IB99" s="3">
        <v>46.61</v>
      </c>
      <c r="IC99" s="3">
        <v>24</v>
      </c>
      <c r="ID99" s="3">
        <v>26.785</v>
      </c>
      <c r="IE99" s="3">
        <v>36.36</v>
      </c>
      <c r="IF99" s="3">
        <v>45.13</v>
      </c>
      <c r="IG99" s="3">
        <v>82.92</v>
      </c>
      <c r="IH99" s="3">
        <v>36.79</v>
      </c>
      <c r="II99" s="3">
        <v>53.59</v>
      </c>
      <c r="IJ99" s="3">
        <v>97.41</v>
      </c>
      <c r="IK99" s="3">
        <v>75.760000000000005</v>
      </c>
      <c r="IL99" s="3">
        <v>92.54</v>
      </c>
      <c r="IM99" s="3">
        <v>35.685000000000002</v>
      </c>
      <c r="IN99" s="3">
        <v>0</v>
      </c>
      <c r="IO99" s="3">
        <v>20.10333</v>
      </c>
      <c r="IP99" s="3">
        <v>0</v>
      </c>
      <c r="IQ99" s="3">
        <v>20.48</v>
      </c>
      <c r="IR99" s="3">
        <v>120.36</v>
      </c>
      <c r="IS99" s="3">
        <v>149.13</v>
      </c>
      <c r="IT99" s="3">
        <v>44.65</v>
      </c>
      <c r="IU99" s="3">
        <v>73.86</v>
      </c>
      <c r="IV99" s="3">
        <v>241.82</v>
      </c>
      <c r="IW99" s="3">
        <v>45.29</v>
      </c>
      <c r="IX99" s="3">
        <v>80.44</v>
      </c>
      <c r="IY99" s="3">
        <v>128.4</v>
      </c>
      <c r="IZ99" s="3">
        <v>12.55</v>
      </c>
      <c r="JA99" s="3">
        <v>8.82</v>
      </c>
      <c r="JB99" s="3">
        <v>42.89</v>
      </c>
      <c r="JC99" s="3">
        <v>228.64</v>
      </c>
      <c r="JD99" s="3">
        <v>0</v>
      </c>
      <c r="JE99" s="3">
        <v>44.38</v>
      </c>
      <c r="JF99" s="3">
        <v>40.08</v>
      </c>
      <c r="JG99" s="3">
        <v>114.82</v>
      </c>
      <c r="JH99" s="3">
        <v>36.25</v>
      </c>
      <c r="JI99" s="3">
        <v>104.15</v>
      </c>
      <c r="JJ99" s="3">
        <v>0</v>
      </c>
      <c r="JK99" s="3">
        <v>21.866</v>
      </c>
      <c r="JL99" s="3">
        <v>44.78</v>
      </c>
      <c r="JM99" s="3">
        <v>42.14</v>
      </c>
      <c r="JN99" s="3">
        <v>63.23</v>
      </c>
      <c r="JO99" s="3">
        <v>70.23</v>
      </c>
      <c r="JP99" s="3">
        <v>364.92</v>
      </c>
      <c r="JQ99" s="3">
        <v>180.39</v>
      </c>
      <c r="JR99" s="3">
        <v>18.236000000000001</v>
      </c>
      <c r="JS99" s="3">
        <v>113.49</v>
      </c>
      <c r="JT99" s="3">
        <v>36.43</v>
      </c>
      <c r="JU99" s="3">
        <v>26.48</v>
      </c>
      <c r="JV99" s="3">
        <v>77.67</v>
      </c>
      <c r="JW99" s="3">
        <v>39.83</v>
      </c>
      <c r="JX99" s="3">
        <v>118.23</v>
      </c>
      <c r="JY99" s="3">
        <v>124.31</v>
      </c>
      <c r="JZ99" s="3">
        <v>23.41</v>
      </c>
      <c r="KA99" s="3">
        <v>17.59</v>
      </c>
      <c r="KB99" s="3">
        <v>90.75</v>
      </c>
      <c r="KC99" s="3">
        <v>84.51</v>
      </c>
      <c r="KD99" s="3">
        <v>0</v>
      </c>
      <c r="KE99" s="3">
        <v>88.48</v>
      </c>
      <c r="KF99" s="3">
        <v>1780.34</v>
      </c>
      <c r="KG99" s="3">
        <v>94</v>
      </c>
      <c r="KH99" s="3">
        <v>18.27</v>
      </c>
      <c r="KI99" s="3">
        <v>19.489999999999998</v>
      </c>
      <c r="KJ99" s="3">
        <v>42.42</v>
      </c>
      <c r="KK99" s="3">
        <v>24.59</v>
      </c>
      <c r="KL99" s="3">
        <v>69.319999999999993</v>
      </c>
      <c r="KM99" s="3">
        <v>72.97</v>
      </c>
      <c r="KN99" s="3">
        <v>65.3</v>
      </c>
      <c r="KO99" s="3">
        <v>71.38</v>
      </c>
      <c r="KP99" s="3">
        <v>53.92</v>
      </c>
      <c r="KQ99" s="3">
        <v>51.445</v>
      </c>
      <c r="KR99" s="3">
        <v>0</v>
      </c>
      <c r="KS99" s="3">
        <v>74.42</v>
      </c>
      <c r="KT99" s="3">
        <v>126.07</v>
      </c>
      <c r="KU99" s="3">
        <v>29.09</v>
      </c>
      <c r="KV99" s="3">
        <v>65.2</v>
      </c>
      <c r="KW99" s="3">
        <v>99.12</v>
      </c>
      <c r="KX99" s="3">
        <v>68.88</v>
      </c>
      <c r="KY99" s="3">
        <v>37.92</v>
      </c>
      <c r="KZ99" s="3">
        <v>21.55667</v>
      </c>
      <c r="LA99" s="3">
        <v>40.674999999999997</v>
      </c>
      <c r="LB99" s="3">
        <v>75.88</v>
      </c>
      <c r="LC99" s="3">
        <v>78.010000000000005</v>
      </c>
      <c r="LD99" s="3">
        <v>120.38</v>
      </c>
      <c r="LE99" s="3">
        <v>26</v>
      </c>
      <c r="LF99" s="3">
        <v>19.690000000000001</v>
      </c>
      <c r="LG99" s="3">
        <v>48.48</v>
      </c>
      <c r="LH99" s="3">
        <v>107.94</v>
      </c>
      <c r="LI99" s="3">
        <v>9.5866699999999998</v>
      </c>
      <c r="LJ99" s="3">
        <v>91.02</v>
      </c>
      <c r="LK99" s="3">
        <v>47.26</v>
      </c>
      <c r="LL99" s="3">
        <v>68.75</v>
      </c>
      <c r="LM99" s="3">
        <v>94.24</v>
      </c>
      <c r="LN99" s="3">
        <v>29.77</v>
      </c>
      <c r="LO99" s="3">
        <v>18.734999999999999</v>
      </c>
      <c r="LP99" s="3">
        <v>166.71</v>
      </c>
      <c r="LQ99" s="3">
        <v>0</v>
      </c>
      <c r="LR99" s="3">
        <v>24.88</v>
      </c>
      <c r="LS99" s="3">
        <v>59.9</v>
      </c>
      <c r="LT99" s="3">
        <v>72.819999999999993</v>
      </c>
      <c r="LU99" s="3">
        <v>37.75</v>
      </c>
      <c r="LV99" s="3">
        <v>37.58</v>
      </c>
      <c r="LW99" s="3">
        <v>32.866669999999999</v>
      </c>
      <c r="LX99" s="3">
        <v>25.28</v>
      </c>
      <c r="LY99" s="3">
        <v>0</v>
      </c>
      <c r="LZ99" s="3">
        <v>143.13</v>
      </c>
      <c r="MA99" s="3">
        <v>47.87</v>
      </c>
      <c r="MB99" s="3">
        <v>8.51</v>
      </c>
      <c r="MC99" s="3">
        <v>8.94</v>
      </c>
      <c r="MD99" s="3">
        <v>34.909999999999997</v>
      </c>
      <c r="ME99" s="3">
        <v>25.74</v>
      </c>
      <c r="MF99" s="3">
        <v>31.19</v>
      </c>
      <c r="MG99" s="3">
        <v>24.36</v>
      </c>
      <c r="MH99" s="3">
        <v>74.89</v>
      </c>
      <c r="MI99" s="3">
        <v>105.47</v>
      </c>
      <c r="MJ99" s="3">
        <v>103.52</v>
      </c>
      <c r="MK99" s="3">
        <v>101.25</v>
      </c>
      <c r="ML99" s="3">
        <v>11.25</v>
      </c>
      <c r="MM99" s="3">
        <v>62.6</v>
      </c>
      <c r="MN99" s="3">
        <v>53.58</v>
      </c>
      <c r="MO99" s="3">
        <v>66.62</v>
      </c>
      <c r="MP99" s="3">
        <v>36.145000000000003</v>
      </c>
      <c r="MQ99" s="3">
        <v>243.64</v>
      </c>
      <c r="MR99" s="3">
        <v>24.5</v>
      </c>
      <c r="MS99" s="3">
        <v>19.98</v>
      </c>
      <c r="MT99" s="3">
        <v>25.23</v>
      </c>
      <c r="MU99" s="3">
        <v>99.05</v>
      </c>
      <c r="MV99" s="3">
        <v>49.81</v>
      </c>
      <c r="MW99" s="3">
        <v>63.28</v>
      </c>
      <c r="MX99" s="3">
        <v>41.11</v>
      </c>
      <c r="MY99" s="3">
        <v>53.335000000000001</v>
      </c>
      <c r="MZ99" s="3">
        <v>44.2</v>
      </c>
      <c r="NA99" s="3">
        <v>81.319999999999993</v>
      </c>
      <c r="NB99" s="3">
        <v>140.65</v>
      </c>
      <c r="NC99" s="3">
        <v>228.09</v>
      </c>
      <c r="ND99" s="3">
        <v>34.6</v>
      </c>
      <c r="NE99" s="3">
        <v>24</v>
      </c>
      <c r="NF99" s="3">
        <v>81.489999999999995</v>
      </c>
      <c r="NG99" s="3">
        <v>130.27000000000001</v>
      </c>
      <c r="NH99" s="3">
        <v>36.56</v>
      </c>
      <c r="NI99" s="3">
        <v>42.892499999999998</v>
      </c>
      <c r="NJ99" s="3">
        <v>45.22</v>
      </c>
      <c r="NK99" s="3">
        <v>74.75</v>
      </c>
      <c r="NL99" s="3">
        <v>45.86</v>
      </c>
      <c r="NM99" s="3">
        <v>66.260000000000005</v>
      </c>
      <c r="NN99" s="3">
        <v>80.55</v>
      </c>
      <c r="NO99" s="3">
        <v>66.790000000000006</v>
      </c>
      <c r="NP99" s="3">
        <v>182.67</v>
      </c>
      <c r="NQ99" s="3">
        <v>66.930000000000007</v>
      </c>
      <c r="NR99" s="3">
        <v>63.34</v>
      </c>
      <c r="NS99" s="3">
        <v>17.754069999999999</v>
      </c>
      <c r="NT99" s="3">
        <v>30.6</v>
      </c>
      <c r="NU99" s="3">
        <v>49.04</v>
      </c>
      <c r="NV99" s="3">
        <v>106.3</v>
      </c>
      <c r="NW99" s="3">
        <v>138.38999999999999</v>
      </c>
      <c r="NX99" s="3">
        <v>106.4</v>
      </c>
      <c r="NY99" s="3">
        <v>49.9</v>
      </c>
      <c r="NZ99" s="3">
        <v>50.1</v>
      </c>
      <c r="OA99" s="3">
        <v>161.41999999999999</v>
      </c>
      <c r="OB99" s="3">
        <v>81.41</v>
      </c>
      <c r="OC99" s="3">
        <v>39.21</v>
      </c>
      <c r="OD99" s="3">
        <v>59.15</v>
      </c>
      <c r="OE99" s="3">
        <v>30.94</v>
      </c>
      <c r="OF99" s="3">
        <v>42.38</v>
      </c>
      <c r="OG99" s="3">
        <v>86.46</v>
      </c>
      <c r="OH99" s="3">
        <v>77.430000000000007</v>
      </c>
      <c r="OI99" s="3">
        <v>81.650000000000006</v>
      </c>
      <c r="OJ99" s="3">
        <v>82.1</v>
      </c>
      <c r="OK99" s="3">
        <v>14.99</v>
      </c>
      <c r="OL99" s="3">
        <v>41.04</v>
      </c>
      <c r="OM99" s="3">
        <v>43.49</v>
      </c>
      <c r="ON99" s="3">
        <v>0</v>
      </c>
      <c r="OO99" s="3">
        <v>35.380000000000003</v>
      </c>
      <c r="OP99" s="3">
        <v>1.99</v>
      </c>
      <c r="OQ99" s="3">
        <v>41.09</v>
      </c>
      <c r="OR99" s="3">
        <v>11.05</v>
      </c>
      <c r="OS99" s="3">
        <v>55.93</v>
      </c>
      <c r="OT99" s="3">
        <v>20.54</v>
      </c>
      <c r="OU99" s="3">
        <v>157.82</v>
      </c>
      <c r="OV99" s="3">
        <v>47.81</v>
      </c>
      <c r="OW99" s="3">
        <v>65.45</v>
      </c>
      <c r="OX99" s="3">
        <v>131.38</v>
      </c>
      <c r="OY99" s="3">
        <v>24.36</v>
      </c>
      <c r="OZ99" s="3">
        <v>31.38</v>
      </c>
      <c r="PA99" s="3">
        <v>43.24</v>
      </c>
      <c r="PB99" s="3">
        <v>39.700000000000003</v>
      </c>
      <c r="PC99" s="3">
        <v>13.008889999999999</v>
      </c>
      <c r="PD99" s="3">
        <v>26.52</v>
      </c>
      <c r="PE99" s="3">
        <v>94.03</v>
      </c>
      <c r="PF99" s="3">
        <v>52.42</v>
      </c>
      <c r="PG99" s="3">
        <v>18.47</v>
      </c>
      <c r="PH99" s="3">
        <v>111.22</v>
      </c>
      <c r="PI99" s="3">
        <v>23.5</v>
      </c>
      <c r="PJ99" s="3">
        <v>24.1</v>
      </c>
      <c r="PK99" s="3">
        <v>80.930000000000007</v>
      </c>
      <c r="PL99" s="3">
        <v>58.29</v>
      </c>
      <c r="PM99" s="3">
        <v>49.03</v>
      </c>
      <c r="PN99" s="3">
        <v>83.61</v>
      </c>
      <c r="PO99" s="3">
        <v>94.03</v>
      </c>
      <c r="PP99" s="3">
        <v>56.09</v>
      </c>
      <c r="PQ99" s="3">
        <v>16.21</v>
      </c>
      <c r="PR99" s="3">
        <v>36.92</v>
      </c>
      <c r="PS99" s="3">
        <v>64.31</v>
      </c>
      <c r="PT99" s="3">
        <v>152.41</v>
      </c>
      <c r="PU99" s="3">
        <v>87.27</v>
      </c>
      <c r="PV99" s="3">
        <v>31.7</v>
      </c>
      <c r="PW99" s="3">
        <v>55.26</v>
      </c>
      <c r="PX99" s="3">
        <v>88.42</v>
      </c>
      <c r="PY99" s="3">
        <v>28.192499999999999</v>
      </c>
      <c r="PZ99" s="3">
        <v>22.49</v>
      </c>
      <c r="QA99" s="3">
        <v>67.900000000000006</v>
      </c>
      <c r="QB99" s="3">
        <v>55.67</v>
      </c>
      <c r="QC99" s="3">
        <v>23.1</v>
      </c>
      <c r="QD99" s="3">
        <v>12.48</v>
      </c>
      <c r="QE99" s="3">
        <v>22.63</v>
      </c>
      <c r="QF99" s="3">
        <v>0</v>
      </c>
      <c r="QG99" s="3">
        <v>69.430000000000007</v>
      </c>
      <c r="QH99" s="3">
        <v>82.44</v>
      </c>
      <c r="QI99" s="3">
        <v>134.1</v>
      </c>
      <c r="QJ99" s="3">
        <v>79.31</v>
      </c>
      <c r="QK99" s="3">
        <v>44.055</v>
      </c>
      <c r="QL99" s="3">
        <v>83.73</v>
      </c>
      <c r="QM99" s="3">
        <v>168.03</v>
      </c>
      <c r="QN99" s="3">
        <v>11.35</v>
      </c>
      <c r="QO99" s="3">
        <v>113.84</v>
      </c>
      <c r="QP99" s="3">
        <v>177.31</v>
      </c>
      <c r="QQ99" s="3">
        <v>74.25</v>
      </c>
      <c r="QR99" s="3">
        <v>101.13</v>
      </c>
      <c r="QS99" s="3">
        <v>26.18</v>
      </c>
      <c r="QT99" s="3">
        <v>34.96</v>
      </c>
      <c r="QU99" s="3">
        <v>79.98</v>
      </c>
      <c r="QV99" s="3">
        <v>40.74</v>
      </c>
      <c r="QW99" s="3">
        <v>0</v>
      </c>
      <c r="QX99" s="3">
        <v>131.9</v>
      </c>
      <c r="QY99" s="3">
        <v>66.53</v>
      </c>
      <c r="QZ99" s="3">
        <v>36.6</v>
      </c>
      <c r="RA99" s="3">
        <v>88.4</v>
      </c>
      <c r="RB99" s="3">
        <v>81.06</v>
      </c>
      <c r="RC99" s="3">
        <v>86.31</v>
      </c>
      <c r="RD99" s="3">
        <v>0</v>
      </c>
      <c r="RE99" s="3">
        <v>67.13</v>
      </c>
      <c r="RF99" s="3">
        <v>145.4</v>
      </c>
      <c r="RG99" s="3">
        <v>83.27</v>
      </c>
      <c r="RH99" s="3">
        <v>0</v>
      </c>
      <c r="RI99" s="3">
        <v>39.840000000000003</v>
      </c>
      <c r="RJ99" s="3">
        <v>165.55</v>
      </c>
      <c r="RK99" s="3">
        <v>90.64</v>
      </c>
      <c r="RL99" s="3">
        <v>39.904000000000003</v>
      </c>
      <c r="RM99" s="3">
        <v>29.52</v>
      </c>
      <c r="RN99" s="3">
        <v>15.195</v>
      </c>
      <c r="RO99" s="3">
        <v>83.99</v>
      </c>
      <c r="RP99" s="3">
        <v>9.59</v>
      </c>
      <c r="RQ99" s="3">
        <v>61.82</v>
      </c>
      <c r="RR99" s="3">
        <v>43.21</v>
      </c>
      <c r="RS99" s="3">
        <v>46.31</v>
      </c>
      <c r="RT99" s="3">
        <v>25.54</v>
      </c>
      <c r="RU99" s="3">
        <v>77.319999999999993</v>
      </c>
      <c r="RV99" s="3">
        <v>28.31</v>
      </c>
      <c r="RW99" s="3">
        <v>189.76</v>
      </c>
      <c r="RX99" s="3">
        <v>33.369999999999997</v>
      </c>
      <c r="RY99" s="3">
        <v>89.62</v>
      </c>
      <c r="RZ99" s="3">
        <v>143.02000000000001</v>
      </c>
      <c r="SA99" s="3">
        <v>54.44</v>
      </c>
      <c r="SB99" s="3">
        <v>0</v>
      </c>
      <c r="SC99" s="3">
        <v>11.67</v>
      </c>
      <c r="SD99" s="3"/>
    </row>
    <row r="100" spans="1:498" x14ac:dyDescent="0.25">
      <c r="A100" s="2">
        <f t="shared" si="1"/>
        <v>42521</v>
      </c>
      <c r="B100" s="3">
        <v>53</v>
      </c>
      <c r="C100" s="3">
        <v>24.965</v>
      </c>
      <c r="D100" s="3">
        <v>1.1679999999999999</v>
      </c>
      <c r="E100" s="3">
        <v>36.139499999999998</v>
      </c>
      <c r="F100" s="3">
        <v>37.442500000000003</v>
      </c>
      <c r="G100" s="3">
        <v>118.81</v>
      </c>
      <c r="H100" s="3">
        <v>140.54</v>
      </c>
      <c r="I100" s="3">
        <v>15.436</v>
      </c>
      <c r="J100" s="3">
        <v>14.882</v>
      </c>
      <c r="K100" s="3">
        <v>75.03</v>
      </c>
      <c r="L100" s="3">
        <v>65.27</v>
      </c>
      <c r="M100" s="3">
        <v>89.02</v>
      </c>
      <c r="N100" s="3">
        <v>133.66999999999999</v>
      </c>
      <c r="O100" s="3">
        <v>78.94</v>
      </c>
      <c r="P100" s="3">
        <v>81.040000000000006</v>
      </c>
      <c r="Q100" s="3">
        <v>112.69</v>
      </c>
      <c r="R100" s="3">
        <v>148.77000000000001</v>
      </c>
      <c r="S100" s="3">
        <v>95.9</v>
      </c>
      <c r="T100" s="3">
        <v>132.12</v>
      </c>
      <c r="U100" s="3">
        <v>56.26</v>
      </c>
      <c r="V100" s="3">
        <v>23.593330000000002</v>
      </c>
      <c r="W100" s="3">
        <v>62.93</v>
      </c>
      <c r="X100" s="3">
        <v>14.79</v>
      </c>
      <c r="Y100" s="3">
        <v>101</v>
      </c>
      <c r="Z100" s="3">
        <v>102.57</v>
      </c>
      <c r="AA100" s="3">
        <v>44.6</v>
      </c>
      <c r="AB100" s="3">
        <v>4.57</v>
      </c>
      <c r="AC100" s="3">
        <v>99.47</v>
      </c>
      <c r="AD100" s="3">
        <v>83.71</v>
      </c>
      <c r="AE100" s="3">
        <v>101.17</v>
      </c>
      <c r="AF100" s="3">
        <v>40.200000000000003</v>
      </c>
      <c r="AG100" s="3">
        <v>109.86</v>
      </c>
      <c r="AH100" s="3">
        <v>54.92</v>
      </c>
      <c r="AI100" s="3">
        <v>50.72</v>
      </c>
      <c r="AJ100" s="3">
        <v>151.77000000000001</v>
      </c>
      <c r="AK100" s="3">
        <v>118.97</v>
      </c>
      <c r="AL100" s="3">
        <v>29.05</v>
      </c>
      <c r="AM100" s="3">
        <v>60.6</v>
      </c>
      <c r="AN100" s="3">
        <v>122.06</v>
      </c>
      <c r="AO100" s="3">
        <v>24.42</v>
      </c>
      <c r="AP100" s="3">
        <v>106.66</v>
      </c>
      <c r="AQ100" s="3">
        <v>157.94999999999999</v>
      </c>
      <c r="AR100" s="3">
        <v>50.9</v>
      </c>
      <c r="AS100" s="3">
        <v>99.22</v>
      </c>
      <c r="AT100" s="3">
        <v>72.510000000000005</v>
      </c>
      <c r="AU100" s="3">
        <v>241.84</v>
      </c>
      <c r="AV100" s="3">
        <v>39.630000000000003</v>
      </c>
      <c r="AW100" s="3">
        <v>153.74</v>
      </c>
      <c r="AX100" s="3">
        <v>34.700000000000003</v>
      </c>
      <c r="AY100" s="3">
        <v>98.68</v>
      </c>
      <c r="AZ100" s="3">
        <v>98.36</v>
      </c>
      <c r="BA100" s="3">
        <v>31.65</v>
      </c>
      <c r="BB100" s="3">
        <v>159.47999999999999</v>
      </c>
      <c r="BC100" s="3">
        <v>111.81</v>
      </c>
      <c r="BD100" s="3">
        <v>71.63</v>
      </c>
      <c r="BE100" s="3">
        <v>84.19</v>
      </c>
      <c r="BF100" s="3">
        <v>31.59</v>
      </c>
      <c r="BG100" s="3">
        <v>70.523330000000001</v>
      </c>
      <c r="BH100" s="3">
        <v>30.03</v>
      </c>
      <c r="BI100" s="3">
        <v>113.83</v>
      </c>
      <c r="BJ100" s="3">
        <v>65.760000000000005</v>
      </c>
      <c r="BK100" s="3">
        <v>0</v>
      </c>
      <c r="BL100" s="3">
        <v>100.58</v>
      </c>
      <c r="BM100" s="3">
        <v>39.15</v>
      </c>
      <c r="BN100" s="3">
        <v>80.13</v>
      </c>
      <c r="BO100" s="3">
        <v>43.79</v>
      </c>
      <c r="BP100" s="3">
        <v>1264.33</v>
      </c>
      <c r="BQ100" s="3">
        <v>27.37</v>
      </c>
      <c r="BR100" s="3">
        <v>33.299999999999997</v>
      </c>
      <c r="BS100" s="3">
        <v>12.72</v>
      </c>
      <c r="BT100" s="3">
        <v>38.06</v>
      </c>
      <c r="BU100" s="3">
        <v>93.15</v>
      </c>
      <c r="BV100" s="3">
        <v>8.2810000000000006</v>
      </c>
      <c r="BW100" s="3">
        <v>46.57</v>
      </c>
      <c r="BX100" s="3">
        <v>61.63</v>
      </c>
      <c r="BY100" s="3">
        <v>58.5</v>
      </c>
      <c r="BZ100" s="3">
        <v>132.16</v>
      </c>
      <c r="CA100" s="3">
        <v>363.85</v>
      </c>
      <c r="CB100" s="3">
        <v>47.53</v>
      </c>
      <c r="CC100" s="3">
        <v>398.93</v>
      </c>
      <c r="CD100" s="3">
        <v>111.16</v>
      </c>
      <c r="CE100" s="3">
        <v>22.71</v>
      </c>
      <c r="CF100" s="3">
        <v>126.61</v>
      </c>
      <c r="CG100" s="3">
        <v>80.48</v>
      </c>
      <c r="CH100" s="3">
        <v>66.069999999999993</v>
      </c>
      <c r="CI100" s="3">
        <v>72.930000000000007</v>
      </c>
      <c r="CJ100" s="3">
        <v>103.09</v>
      </c>
      <c r="CK100" s="3">
        <v>21.74333</v>
      </c>
      <c r="CL100" s="3">
        <v>14.79</v>
      </c>
      <c r="CM100" s="3">
        <v>236.23</v>
      </c>
      <c r="CN100" s="3">
        <v>87.84</v>
      </c>
      <c r="CO100" s="3">
        <v>82.29</v>
      </c>
      <c r="CP100" s="3">
        <v>105.78</v>
      </c>
      <c r="CQ100" s="3">
        <v>26.19</v>
      </c>
      <c r="CR100" s="3">
        <v>128.11000000000001</v>
      </c>
      <c r="CS100" s="3">
        <v>42.76</v>
      </c>
      <c r="CT100" s="3">
        <v>30.58</v>
      </c>
      <c r="CU100" s="3">
        <v>52.664999999999999</v>
      </c>
      <c r="CV100" s="3">
        <v>87.06</v>
      </c>
      <c r="CW100" s="3">
        <v>44.49</v>
      </c>
      <c r="CX100" s="3">
        <v>49.44</v>
      </c>
      <c r="CY100" s="3">
        <v>55.22</v>
      </c>
      <c r="CZ100" s="3">
        <v>71.7</v>
      </c>
      <c r="DA100" s="3">
        <v>51.67</v>
      </c>
      <c r="DB100" s="3">
        <v>63.64</v>
      </c>
      <c r="DC100" s="3">
        <v>54.223999999999997</v>
      </c>
      <c r="DD100" s="3">
        <v>54.89</v>
      </c>
      <c r="DE100" s="3">
        <v>4.5806300000000002</v>
      </c>
      <c r="DF100" s="3">
        <v>78.23</v>
      </c>
      <c r="DG100" s="3">
        <v>60.95</v>
      </c>
      <c r="DH100" s="3">
        <v>47.42</v>
      </c>
      <c r="DI100" s="3">
        <v>70.41</v>
      </c>
      <c r="DJ100" s="3">
        <v>0</v>
      </c>
      <c r="DK100" s="3">
        <v>14.68</v>
      </c>
      <c r="DL100" s="3">
        <v>13.51</v>
      </c>
      <c r="DM100" s="3">
        <v>81.36</v>
      </c>
      <c r="DN100" s="3">
        <v>97.03</v>
      </c>
      <c r="DO100" s="3">
        <v>24.72</v>
      </c>
      <c r="DP100" s="3">
        <v>96.45</v>
      </c>
      <c r="DQ100" s="3">
        <v>362</v>
      </c>
      <c r="DR100" s="3">
        <v>183.14</v>
      </c>
      <c r="DS100" s="3">
        <v>66.81</v>
      </c>
      <c r="DT100" s="3">
        <v>8.8391999999999999</v>
      </c>
      <c r="DU100" s="3">
        <v>97.89</v>
      </c>
      <c r="DV100" s="3">
        <v>94.49</v>
      </c>
      <c r="DW100" s="3">
        <v>98.64</v>
      </c>
      <c r="DX100" s="3">
        <v>114.84</v>
      </c>
      <c r="DY100" s="3">
        <v>68.78</v>
      </c>
      <c r="DZ100" s="3">
        <v>89.74</v>
      </c>
      <c r="EA100" s="3">
        <v>164.97</v>
      </c>
      <c r="EB100" s="3">
        <v>76.3</v>
      </c>
      <c r="EC100" s="3">
        <v>42.82</v>
      </c>
      <c r="ED100" s="3">
        <v>263.54000000000002</v>
      </c>
      <c r="EE100" s="3">
        <v>8.81</v>
      </c>
      <c r="EF100" s="3">
        <v>106.03</v>
      </c>
      <c r="EG100" s="3">
        <v>166.45</v>
      </c>
      <c r="EH100" s="3">
        <v>52.02</v>
      </c>
      <c r="EI100" s="3">
        <v>141.87</v>
      </c>
      <c r="EJ100" s="3">
        <v>11.08</v>
      </c>
      <c r="EK100" s="3">
        <v>23.7</v>
      </c>
      <c r="EL100" s="3">
        <v>69.27</v>
      </c>
      <c r="EM100" s="3">
        <v>109.27</v>
      </c>
      <c r="EN100" s="3">
        <v>0</v>
      </c>
      <c r="EO100" s="3">
        <v>68.91</v>
      </c>
      <c r="EP100" s="3">
        <v>37.79</v>
      </c>
      <c r="EQ100" s="3">
        <v>78.02</v>
      </c>
      <c r="ER100" s="3">
        <v>117.24</v>
      </c>
      <c r="ES100" s="3">
        <v>212.67</v>
      </c>
      <c r="ET100" s="3">
        <v>264.43</v>
      </c>
      <c r="EU100" s="3">
        <v>171.08</v>
      </c>
      <c r="EV100" s="3">
        <v>142.63999999999999</v>
      </c>
      <c r="EW100" s="3">
        <v>0</v>
      </c>
      <c r="EX100" s="3">
        <v>66.040000000000006</v>
      </c>
      <c r="EY100" s="3">
        <v>80.36</v>
      </c>
      <c r="EZ100" s="3">
        <v>48.33</v>
      </c>
      <c r="FA100" s="3">
        <v>34.83</v>
      </c>
      <c r="FB100" s="3">
        <v>37.166670000000003</v>
      </c>
      <c r="FC100" s="3">
        <v>168.32</v>
      </c>
      <c r="FD100" s="3">
        <v>13.49</v>
      </c>
      <c r="FE100" s="3">
        <v>73.239999999999995</v>
      </c>
      <c r="FF100" s="3">
        <v>31.28</v>
      </c>
      <c r="FG100" s="3">
        <v>36.369999999999997</v>
      </c>
      <c r="FH100" s="3">
        <v>0</v>
      </c>
      <c r="FI100" s="3">
        <v>62.340009999999999</v>
      </c>
      <c r="FJ100" s="3">
        <v>32.409999999999997</v>
      </c>
      <c r="FK100" s="3">
        <v>22.16</v>
      </c>
      <c r="FL100" s="3">
        <v>84.06</v>
      </c>
      <c r="FM100" s="3">
        <v>32.833329999999997</v>
      </c>
      <c r="FN100" s="3">
        <v>58.27</v>
      </c>
      <c r="FO100" s="3">
        <v>57.88</v>
      </c>
      <c r="FP100" s="3">
        <v>30.56</v>
      </c>
      <c r="FQ100" s="3">
        <v>762.2</v>
      </c>
      <c r="FR100" s="3">
        <v>114.14</v>
      </c>
      <c r="FS100" s="3">
        <v>60.09</v>
      </c>
      <c r="FT100" s="3">
        <v>197.64</v>
      </c>
      <c r="FU100" s="3">
        <v>95.45</v>
      </c>
      <c r="FV100" s="3">
        <v>25.84</v>
      </c>
      <c r="FW100" s="3">
        <v>64.73</v>
      </c>
      <c r="FX100" s="3">
        <v>53.56</v>
      </c>
      <c r="FY100" s="3">
        <v>69.67</v>
      </c>
      <c r="FZ100" s="3">
        <v>53.4</v>
      </c>
      <c r="GA100" s="3">
        <v>34.729999999999997</v>
      </c>
      <c r="GB100" s="3">
        <v>127.04</v>
      </c>
      <c r="GC100" s="3">
        <v>43.25</v>
      </c>
      <c r="GD100" s="3">
        <v>54.7</v>
      </c>
      <c r="GE100" s="3">
        <v>253.71</v>
      </c>
      <c r="GF100" s="3">
        <v>60</v>
      </c>
      <c r="GG100" s="3">
        <v>42.06</v>
      </c>
      <c r="GH100" s="3">
        <v>44.15</v>
      </c>
      <c r="GI100" s="3">
        <v>172.51</v>
      </c>
      <c r="GJ100" s="3">
        <v>67.510000000000005</v>
      </c>
      <c r="GK100" s="3">
        <v>90.81</v>
      </c>
      <c r="GL100" s="3">
        <v>79.25</v>
      </c>
      <c r="GM100" s="3">
        <v>78.77</v>
      </c>
      <c r="GN100" s="3">
        <v>45.55</v>
      </c>
      <c r="GO100" s="3">
        <v>6.1887499999999998</v>
      </c>
      <c r="GP100" s="3">
        <v>16.122499999999999</v>
      </c>
      <c r="GQ100" s="3">
        <v>0</v>
      </c>
      <c r="GR100" s="3">
        <v>72.25</v>
      </c>
      <c r="GS100" s="3">
        <v>59.93</v>
      </c>
      <c r="GT100" s="3">
        <v>74.27</v>
      </c>
      <c r="GU100" s="3">
        <v>228.35</v>
      </c>
      <c r="GV100" s="3">
        <v>75.44</v>
      </c>
      <c r="GW100" s="3">
        <v>44.676470000000002</v>
      </c>
      <c r="GX100" s="3">
        <v>101.67</v>
      </c>
      <c r="GY100" s="3">
        <v>48.28</v>
      </c>
      <c r="GZ100" s="3">
        <v>67.89</v>
      </c>
      <c r="HA100" s="3">
        <v>18.079999999999998</v>
      </c>
      <c r="HB100" s="3">
        <v>114.47</v>
      </c>
      <c r="HC100" s="3">
        <v>68.33</v>
      </c>
      <c r="HD100" s="3">
        <v>2.6240000000000001</v>
      </c>
      <c r="HE100" s="3">
        <v>0</v>
      </c>
      <c r="HF100" s="3">
        <v>0</v>
      </c>
      <c r="HG100" s="3">
        <v>79.39</v>
      </c>
      <c r="HH100" s="3">
        <v>153.15</v>
      </c>
      <c r="HI100" s="3">
        <v>54.22</v>
      </c>
      <c r="HJ100" s="3">
        <v>48.51</v>
      </c>
      <c r="HK100" s="3">
        <v>0</v>
      </c>
      <c r="HL100" s="3">
        <v>47.82</v>
      </c>
      <c r="HM100" s="3">
        <v>79.790000000000006</v>
      </c>
      <c r="HN100" s="3">
        <v>23.015000000000001</v>
      </c>
      <c r="HO100" s="3">
        <v>87.57</v>
      </c>
      <c r="HP100" s="3">
        <v>0</v>
      </c>
      <c r="HQ100" s="3">
        <v>77.39</v>
      </c>
      <c r="HR100" s="3">
        <v>45.89</v>
      </c>
      <c r="HS100" s="3">
        <v>24.03</v>
      </c>
      <c r="HT100" s="3">
        <v>0</v>
      </c>
      <c r="HU100" s="3">
        <v>60.08</v>
      </c>
      <c r="HV100" s="3">
        <v>61.44</v>
      </c>
      <c r="HW100" s="3">
        <v>90.95</v>
      </c>
      <c r="HX100" s="3">
        <v>62.78</v>
      </c>
      <c r="HY100" s="3">
        <v>74.98</v>
      </c>
      <c r="HZ100" s="3">
        <v>6.8419999999999996</v>
      </c>
      <c r="IA100" s="3">
        <v>48.11</v>
      </c>
      <c r="IB100" s="3">
        <v>44.75</v>
      </c>
      <c r="IC100" s="3">
        <v>24.22</v>
      </c>
      <c r="ID100" s="3">
        <v>25</v>
      </c>
      <c r="IE100" s="3">
        <v>34.270000000000003</v>
      </c>
      <c r="IF100" s="3">
        <v>46.38</v>
      </c>
      <c r="IG100" s="3">
        <v>82.09</v>
      </c>
      <c r="IH100" s="3">
        <v>35.76</v>
      </c>
      <c r="II100" s="3">
        <v>56.81</v>
      </c>
      <c r="IJ100" s="3">
        <v>101.62</v>
      </c>
      <c r="IK100" s="3">
        <v>76.75</v>
      </c>
      <c r="IL100" s="3">
        <v>92.97</v>
      </c>
      <c r="IM100" s="3">
        <v>31.175000000000001</v>
      </c>
      <c r="IN100" s="3">
        <v>0</v>
      </c>
      <c r="IO100" s="3">
        <v>21.45</v>
      </c>
      <c r="IP100" s="3">
        <v>0</v>
      </c>
      <c r="IQ100" s="3">
        <v>20.89</v>
      </c>
      <c r="IR100" s="3">
        <v>116.75</v>
      </c>
      <c r="IS100" s="3">
        <v>154.08000000000001</v>
      </c>
      <c r="IT100" s="3">
        <v>44.66</v>
      </c>
      <c r="IU100" s="3">
        <v>65.03</v>
      </c>
      <c r="IV100" s="3">
        <v>289.73</v>
      </c>
      <c r="IW100" s="3">
        <v>42.18</v>
      </c>
      <c r="IX100" s="3">
        <v>73.260000000000005</v>
      </c>
      <c r="IY100" s="3">
        <v>125.73</v>
      </c>
      <c r="IZ100" s="3">
        <v>13.38</v>
      </c>
      <c r="JA100" s="3">
        <v>9.77</v>
      </c>
      <c r="JB100" s="3">
        <v>42.77</v>
      </c>
      <c r="JC100" s="3">
        <v>218.94</v>
      </c>
      <c r="JD100" s="3">
        <v>0</v>
      </c>
      <c r="JE100" s="3">
        <v>45.17</v>
      </c>
      <c r="JF100" s="3">
        <v>42.56</v>
      </c>
      <c r="JG100" s="3">
        <v>116.05</v>
      </c>
      <c r="JH100" s="3">
        <v>36.090000000000003</v>
      </c>
      <c r="JI100" s="3">
        <v>107.68</v>
      </c>
      <c r="JJ100" s="3">
        <v>0</v>
      </c>
      <c r="JK100" s="3">
        <v>20.658999999999999</v>
      </c>
      <c r="JL100" s="3">
        <v>41.37</v>
      </c>
      <c r="JM100" s="3">
        <v>42.83</v>
      </c>
      <c r="JN100" s="3">
        <v>59.06</v>
      </c>
      <c r="JO100" s="3">
        <v>77.38</v>
      </c>
      <c r="JP100" s="3">
        <v>375.32</v>
      </c>
      <c r="JQ100" s="3">
        <v>179.88</v>
      </c>
      <c r="JR100" s="3">
        <v>19.22</v>
      </c>
      <c r="JS100" s="3">
        <v>92.85</v>
      </c>
      <c r="JT100" s="3">
        <v>43.46</v>
      </c>
      <c r="JU100" s="3">
        <v>29.85</v>
      </c>
      <c r="JV100" s="3">
        <v>71.63</v>
      </c>
      <c r="JW100" s="3">
        <v>36.74</v>
      </c>
      <c r="JX100" s="3">
        <v>119.5</v>
      </c>
      <c r="JY100" s="3">
        <v>128.02000000000001</v>
      </c>
      <c r="JZ100" s="3">
        <v>24.46</v>
      </c>
      <c r="KA100" s="3">
        <v>18.87</v>
      </c>
      <c r="KB100" s="3">
        <v>89.1</v>
      </c>
      <c r="KC100" s="3">
        <v>74.099999999999994</v>
      </c>
      <c r="KD100" s="3">
        <v>0</v>
      </c>
      <c r="KE100" s="3">
        <v>83.19</v>
      </c>
      <c r="KF100" s="3">
        <v>1733</v>
      </c>
      <c r="KG100" s="3">
        <v>89.9</v>
      </c>
      <c r="KH100" s="3">
        <v>18.47</v>
      </c>
      <c r="KI100" s="3">
        <v>18.760000000000002</v>
      </c>
      <c r="KJ100" s="3">
        <v>42.52</v>
      </c>
      <c r="KK100" s="3">
        <v>25.53</v>
      </c>
      <c r="KL100" s="3">
        <v>66.75</v>
      </c>
      <c r="KM100" s="3">
        <v>77.06</v>
      </c>
      <c r="KN100" s="3">
        <v>60.14</v>
      </c>
      <c r="KO100" s="3">
        <v>77.69</v>
      </c>
      <c r="KP100" s="3">
        <v>63.06</v>
      </c>
      <c r="KQ100" s="3">
        <v>49.24</v>
      </c>
      <c r="KR100" s="3">
        <v>0</v>
      </c>
      <c r="KS100" s="3">
        <v>81.36</v>
      </c>
      <c r="KT100" s="3">
        <v>129</v>
      </c>
      <c r="KU100" s="3">
        <v>30.63</v>
      </c>
      <c r="KV100" s="3">
        <v>64.19</v>
      </c>
      <c r="KW100" s="3">
        <v>90.68</v>
      </c>
      <c r="KX100" s="3">
        <v>69.209999999999994</v>
      </c>
      <c r="KY100" s="3">
        <v>38.909999999999997</v>
      </c>
      <c r="KZ100" s="3">
        <v>22.003329999999998</v>
      </c>
      <c r="LA100" s="3">
        <v>37.96</v>
      </c>
      <c r="LB100" s="3">
        <v>75.08</v>
      </c>
      <c r="LC100" s="3">
        <v>78.95</v>
      </c>
      <c r="LD100" s="3">
        <v>122.11</v>
      </c>
      <c r="LE100" s="3">
        <v>26</v>
      </c>
      <c r="LF100" s="3">
        <v>19.809999999999999</v>
      </c>
      <c r="LG100" s="3">
        <v>49.65</v>
      </c>
      <c r="LH100" s="3">
        <v>99.4</v>
      </c>
      <c r="LI100" s="3">
        <v>8.7650000000000006</v>
      </c>
      <c r="LJ100" s="3">
        <v>91.78</v>
      </c>
      <c r="LK100" s="3">
        <v>46.54</v>
      </c>
      <c r="LL100" s="3">
        <v>69.430000000000007</v>
      </c>
      <c r="LM100" s="3">
        <v>90.54</v>
      </c>
      <c r="LN100" s="3">
        <v>31.5</v>
      </c>
      <c r="LO100" s="3">
        <v>18.03</v>
      </c>
      <c r="LP100" s="3">
        <v>153.29</v>
      </c>
      <c r="LQ100" s="3">
        <v>0</v>
      </c>
      <c r="LR100" s="3">
        <v>22.37</v>
      </c>
      <c r="LS100" s="3">
        <v>55.24</v>
      </c>
      <c r="LT100" s="3">
        <v>66.33</v>
      </c>
      <c r="LU100" s="3">
        <v>38.54</v>
      </c>
      <c r="LV100" s="3">
        <v>35.74</v>
      </c>
      <c r="LW100" s="3">
        <v>37.380000000000003</v>
      </c>
      <c r="LX100" s="3">
        <v>31.2</v>
      </c>
      <c r="LY100" s="3">
        <v>0</v>
      </c>
      <c r="LZ100" s="3">
        <v>148.88999999999999</v>
      </c>
      <c r="MA100" s="3">
        <v>49.4</v>
      </c>
      <c r="MB100" s="3">
        <v>9.83</v>
      </c>
      <c r="MC100" s="3">
        <v>10.45</v>
      </c>
      <c r="MD100" s="3">
        <v>32.81</v>
      </c>
      <c r="ME100" s="3">
        <v>23.97</v>
      </c>
      <c r="MF100" s="3">
        <v>32.53</v>
      </c>
      <c r="MG100" s="3">
        <v>22.56</v>
      </c>
      <c r="MH100" s="3">
        <v>69.099999999999994</v>
      </c>
      <c r="MI100" s="3">
        <v>106.27</v>
      </c>
      <c r="MJ100" s="3">
        <v>96.9</v>
      </c>
      <c r="MK100" s="3">
        <v>96.92</v>
      </c>
      <c r="ML100" s="3">
        <v>11.76</v>
      </c>
      <c r="MM100" s="3">
        <v>67.959999999999994</v>
      </c>
      <c r="MN100" s="3">
        <v>49.55</v>
      </c>
      <c r="MO100" s="3">
        <v>63.65</v>
      </c>
      <c r="MP100" s="3">
        <v>36.15</v>
      </c>
      <c r="MQ100" s="3">
        <v>233.01</v>
      </c>
      <c r="MR100" s="3">
        <v>24.69</v>
      </c>
      <c r="MS100" s="3">
        <v>23.55</v>
      </c>
      <c r="MT100" s="3">
        <v>27.85</v>
      </c>
      <c r="MU100" s="3">
        <v>98.13</v>
      </c>
      <c r="MV100" s="3">
        <v>50.69</v>
      </c>
      <c r="MW100" s="3">
        <v>66.760000000000005</v>
      </c>
      <c r="MX100" s="3">
        <v>44.56</v>
      </c>
      <c r="MY100" s="3">
        <v>48.534999999999997</v>
      </c>
      <c r="MZ100" s="3">
        <v>47.74</v>
      </c>
      <c r="NA100" s="3">
        <v>72.900000000000006</v>
      </c>
      <c r="NB100" s="3">
        <v>137.55000000000001</v>
      </c>
      <c r="NC100" s="3">
        <v>227.23</v>
      </c>
      <c r="ND100" s="3">
        <v>34.409999999999997</v>
      </c>
      <c r="NE100" s="3">
        <v>22.53</v>
      </c>
      <c r="NF100" s="3">
        <v>83.33</v>
      </c>
      <c r="NG100" s="3">
        <v>127.95</v>
      </c>
      <c r="NH100" s="3">
        <v>38.06</v>
      </c>
      <c r="NI100" s="3">
        <v>40.702500000000001</v>
      </c>
      <c r="NJ100" s="3">
        <v>43.16</v>
      </c>
      <c r="NK100" s="3">
        <v>74.38</v>
      </c>
      <c r="NL100" s="3">
        <v>41.82</v>
      </c>
      <c r="NM100" s="3">
        <v>74.099999999999994</v>
      </c>
      <c r="NN100" s="3">
        <v>78.83</v>
      </c>
      <c r="NO100" s="3">
        <v>63.78</v>
      </c>
      <c r="NP100" s="3">
        <v>179.11</v>
      </c>
      <c r="NQ100" s="3">
        <v>68.23</v>
      </c>
      <c r="NR100" s="3">
        <v>67.83</v>
      </c>
      <c r="NS100" s="3">
        <v>16.897780000000001</v>
      </c>
      <c r="NT100" s="3">
        <v>32.17</v>
      </c>
      <c r="NU100" s="3">
        <v>48.55</v>
      </c>
      <c r="NV100" s="3">
        <v>111.24</v>
      </c>
      <c r="NW100" s="3">
        <v>128.54</v>
      </c>
      <c r="NX100" s="3">
        <v>102.99</v>
      </c>
      <c r="NY100" s="3">
        <v>48.43</v>
      </c>
      <c r="NZ100" s="3">
        <v>53.11</v>
      </c>
      <c r="OA100" s="3">
        <v>159.07</v>
      </c>
      <c r="OB100" s="3">
        <v>77.17</v>
      </c>
      <c r="OC100" s="3">
        <v>42.48</v>
      </c>
      <c r="OD100" s="3">
        <v>67.069999999999993</v>
      </c>
      <c r="OE100" s="3">
        <v>32.64</v>
      </c>
      <c r="OF100" s="3">
        <v>42.16</v>
      </c>
      <c r="OG100" s="3">
        <v>85.46</v>
      </c>
      <c r="OH100" s="3">
        <v>73.25</v>
      </c>
      <c r="OI100" s="3">
        <v>74.37</v>
      </c>
      <c r="OJ100" s="3">
        <v>83.34</v>
      </c>
      <c r="OK100" s="3">
        <v>16.38</v>
      </c>
      <c r="OL100" s="3">
        <v>45.09</v>
      </c>
      <c r="OM100" s="3">
        <v>46.24</v>
      </c>
      <c r="ON100" s="3">
        <v>0</v>
      </c>
      <c r="OO100" s="3">
        <v>32.869999999999997</v>
      </c>
      <c r="OP100" s="3">
        <v>2.09</v>
      </c>
      <c r="OQ100" s="3">
        <v>40.479999999999997</v>
      </c>
      <c r="OR100" s="3">
        <v>12.82</v>
      </c>
      <c r="OS100" s="3">
        <v>54.58</v>
      </c>
      <c r="OT100" s="3">
        <v>17.36</v>
      </c>
      <c r="OU100" s="3">
        <v>161.82</v>
      </c>
      <c r="OV100" s="3">
        <v>45.7</v>
      </c>
      <c r="OW100" s="3">
        <v>70.48</v>
      </c>
      <c r="OX100" s="3">
        <v>120.88</v>
      </c>
      <c r="OY100" s="3">
        <v>25.58</v>
      </c>
      <c r="OZ100" s="3">
        <v>28.18</v>
      </c>
      <c r="PA100" s="3">
        <v>43.34</v>
      </c>
      <c r="PB100" s="3">
        <v>37.049999999999997</v>
      </c>
      <c r="PC100" s="3">
        <v>12.63111</v>
      </c>
      <c r="PD100" s="3">
        <v>23.86</v>
      </c>
      <c r="PE100" s="3">
        <v>91.57</v>
      </c>
      <c r="PF100" s="3">
        <v>54.75</v>
      </c>
      <c r="PG100" s="3">
        <v>19.079999999999998</v>
      </c>
      <c r="PH100" s="3">
        <v>113.18</v>
      </c>
      <c r="PI100" s="3">
        <v>24.15</v>
      </c>
      <c r="PJ100" s="3">
        <v>27.66</v>
      </c>
      <c r="PK100" s="3">
        <v>82.72</v>
      </c>
      <c r="PL100" s="3">
        <v>60.24</v>
      </c>
      <c r="PM100" s="3">
        <v>53.66</v>
      </c>
      <c r="PN100" s="3">
        <v>86.98</v>
      </c>
      <c r="PO100" s="3">
        <v>91.57</v>
      </c>
      <c r="PP100" s="3">
        <v>56.33</v>
      </c>
      <c r="PQ100" s="3">
        <v>15.4</v>
      </c>
      <c r="PR100" s="3">
        <v>36.03</v>
      </c>
      <c r="PS100" s="3">
        <v>76.510000000000005</v>
      </c>
      <c r="PT100" s="3">
        <v>129.15</v>
      </c>
      <c r="PU100" s="3">
        <v>84.43</v>
      </c>
      <c r="PV100" s="3">
        <v>33.07</v>
      </c>
      <c r="PW100" s="3">
        <v>50.97</v>
      </c>
      <c r="PX100" s="3">
        <v>85.21</v>
      </c>
      <c r="PY100" s="3">
        <v>27.47</v>
      </c>
      <c r="PZ100" s="3">
        <v>23.41</v>
      </c>
      <c r="QA100" s="3">
        <v>73.36</v>
      </c>
      <c r="QB100" s="3">
        <v>57.14</v>
      </c>
      <c r="QC100" s="3">
        <v>23.9</v>
      </c>
      <c r="QD100" s="3">
        <v>11.09</v>
      </c>
      <c r="QE100" s="3">
        <v>22.85</v>
      </c>
      <c r="QF100" s="3">
        <v>0</v>
      </c>
      <c r="QG100" s="3">
        <v>67.64</v>
      </c>
      <c r="QH100" s="3">
        <v>85.93</v>
      </c>
      <c r="QI100" s="3">
        <v>134.86000000000001</v>
      </c>
      <c r="QJ100" s="3">
        <v>78.5</v>
      </c>
      <c r="QK100" s="3">
        <v>41.15</v>
      </c>
      <c r="QL100" s="3">
        <v>76.599999999999994</v>
      </c>
      <c r="QM100" s="3">
        <v>153.41</v>
      </c>
      <c r="QN100" s="3">
        <v>11.96</v>
      </c>
      <c r="QO100" s="3">
        <v>110.2</v>
      </c>
      <c r="QP100" s="3">
        <v>161.1</v>
      </c>
      <c r="QQ100" s="3">
        <v>74.98</v>
      </c>
      <c r="QR100" s="3">
        <v>99.18</v>
      </c>
      <c r="QS100" s="3">
        <v>25.23</v>
      </c>
      <c r="QT100" s="3">
        <v>37.909999999999997</v>
      </c>
      <c r="QU100" s="3">
        <v>84.41</v>
      </c>
      <c r="QV100" s="3">
        <v>39.42</v>
      </c>
      <c r="QW100" s="3">
        <v>0</v>
      </c>
      <c r="QX100" s="3">
        <v>125.63</v>
      </c>
      <c r="QY100" s="3">
        <v>60.57</v>
      </c>
      <c r="QZ100" s="3">
        <v>34.409999999999997</v>
      </c>
      <c r="RA100" s="3">
        <v>86.864999999999995</v>
      </c>
      <c r="RB100" s="3">
        <v>73.59</v>
      </c>
      <c r="RC100" s="3">
        <v>87.39</v>
      </c>
      <c r="RD100" s="3">
        <v>0</v>
      </c>
      <c r="RE100" s="3">
        <v>68.55</v>
      </c>
      <c r="RF100" s="3">
        <v>139.94</v>
      </c>
      <c r="RG100" s="3">
        <v>77.400000000000006</v>
      </c>
      <c r="RH100" s="3">
        <v>0</v>
      </c>
      <c r="RI100" s="3">
        <v>46.41</v>
      </c>
      <c r="RJ100" s="3">
        <v>153.19</v>
      </c>
      <c r="RK100" s="3">
        <v>96.18</v>
      </c>
      <c r="RL100" s="3">
        <v>39.228000000000002</v>
      </c>
      <c r="RM100" s="3">
        <v>34.03</v>
      </c>
      <c r="RN100" s="3">
        <v>14.9</v>
      </c>
      <c r="RO100" s="3">
        <v>87.29</v>
      </c>
      <c r="RP100" s="3">
        <v>9.25</v>
      </c>
      <c r="RQ100" s="3">
        <v>61.63</v>
      </c>
      <c r="RR100" s="3">
        <v>40.44</v>
      </c>
      <c r="RS100" s="3">
        <v>47.49</v>
      </c>
      <c r="RT100" s="3">
        <v>31.4</v>
      </c>
      <c r="RU100" s="3">
        <v>77.319999999999993</v>
      </c>
      <c r="RV100" s="3">
        <v>31.91</v>
      </c>
      <c r="RW100" s="3">
        <v>196.69</v>
      </c>
      <c r="RX100" s="3">
        <v>37.35</v>
      </c>
      <c r="RY100" s="3">
        <v>94.33</v>
      </c>
      <c r="RZ100" s="3">
        <v>148.85</v>
      </c>
      <c r="SA100" s="3">
        <v>55.2</v>
      </c>
      <c r="SB100" s="3">
        <v>0</v>
      </c>
      <c r="SC100" s="3">
        <v>12.34</v>
      </c>
      <c r="SD100" s="3"/>
    </row>
    <row r="101" spans="1:498" x14ac:dyDescent="0.25">
      <c r="A101" s="2">
        <f t="shared" si="1"/>
        <v>42490</v>
      </c>
      <c r="B101" s="3">
        <v>55.23</v>
      </c>
      <c r="C101" s="3">
        <v>27.247499999999999</v>
      </c>
      <c r="D101" s="3">
        <v>0.89075000000000004</v>
      </c>
      <c r="E101" s="3">
        <v>29.681999999999999</v>
      </c>
      <c r="F101" s="3">
        <v>38.145000000000003</v>
      </c>
      <c r="G101" s="3">
        <v>114.1</v>
      </c>
      <c r="H101" s="3">
        <v>141.88</v>
      </c>
      <c r="I101" s="3">
        <v>15.45</v>
      </c>
      <c r="J101" s="3">
        <v>15.318</v>
      </c>
      <c r="K101" s="3">
        <v>72.010000000000005</v>
      </c>
      <c r="L101" s="3">
        <v>59.22</v>
      </c>
      <c r="M101" s="3">
        <v>83.59</v>
      </c>
      <c r="N101" s="3">
        <v>128.9</v>
      </c>
      <c r="O101" s="3">
        <v>76.48</v>
      </c>
      <c r="P101" s="3">
        <v>82.31</v>
      </c>
      <c r="Q101" s="3">
        <v>108.2</v>
      </c>
      <c r="R101" s="3">
        <v>157.58000000000001</v>
      </c>
      <c r="S101" s="3">
        <v>94.5</v>
      </c>
      <c r="T101" s="3">
        <v>133.43</v>
      </c>
      <c r="U101" s="3">
        <v>52.91</v>
      </c>
      <c r="V101" s="3">
        <v>22.83</v>
      </c>
      <c r="W101" s="3">
        <v>57.12</v>
      </c>
      <c r="X101" s="3">
        <v>13.52</v>
      </c>
      <c r="Y101" s="3">
        <v>95.4</v>
      </c>
      <c r="Z101" s="3">
        <v>102.23</v>
      </c>
      <c r="AA101" s="3">
        <v>46.39</v>
      </c>
      <c r="AB101" s="3">
        <v>2.85</v>
      </c>
      <c r="AC101" s="3">
        <v>93.8</v>
      </c>
      <c r="AD101" s="3">
        <v>73.83</v>
      </c>
      <c r="AE101" s="3">
        <v>102.48</v>
      </c>
      <c r="AF101" s="3">
        <v>40.909999999999997</v>
      </c>
      <c r="AG101" s="3">
        <v>114.45</v>
      </c>
      <c r="AH101" s="3">
        <v>51.14</v>
      </c>
      <c r="AI101" s="3">
        <v>48.36</v>
      </c>
      <c r="AJ101" s="3">
        <v>141.59</v>
      </c>
      <c r="AK101" s="3">
        <v>115.4</v>
      </c>
      <c r="AL101" s="3">
        <v>28.47</v>
      </c>
      <c r="AM101" s="3">
        <v>57.42</v>
      </c>
      <c r="AN101" s="3">
        <v>125.68</v>
      </c>
      <c r="AO101" s="3">
        <v>21.18</v>
      </c>
      <c r="AP101" s="3">
        <v>104.01</v>
      </c>
      <c r="AQ101" s="3">
        <v>149.93</v>
      </c>
      <c r="AR101" s="3">
        <v>54.08</v>
      </c>
      <c r="AS101" s="3">
        <v>99.31</v>
      </c>
      <c r="AT101" s="3">
        <v>76.540000000000006</v>
      </c>
      <c r="AU101" s="3">
        <v>254.32</v>
      </c>
      <c r="AV101" s="3">
        <v>41.83</v>
      </c>
      <c r="AW101" s="3">
        <v>151.44999999999999</v>
      </c>
      <c r="AX101" s="3">
        <v>29.64</v>
      </c>
      <c r="AY101" s="3">
        <v>98.11</v>
      </c>
      <c r="AZ101" s="3">
        <v>94.86</v>
      </c>
      <c r="BA101" s="3">
        <v>30.54</v>
      </c>
      <c r="BB101" s="3">
        <v>156.97999999999999</v>
      </c>
      <c r="BC101" s="3">
        <v>98.98</v>
      </c>
      <c r="BD101" s="3">
        <v>61.18</v>
      </c>
      <c r="BE101" s="3">
        <v>79.55</v>
      </c>
      <c r="BF101" s="3">
        <v>32.35</v>
      </c>
      <c r="BG101" s="3">
        <v>66.783330000000007</v>
      </c>
      <c r="BH101" s="3">
        <v>29.585000000000001</v>
      </c>
      <c r="BI101" s="3">
        <v>112.05</v>
      </c>
      <c r="BJ101" s="3">
        <v>61.4</v>
      </c>
      <c r="BK101" s="3">
        <v>0</v>
      </c>
      <c r="BL101" s="3">
        <v>100.1</v>
      </c>
      <c r="BM101" s="3">
        <v>39.17</v>
      </c>
      <c r="BN101" s="3">
        <v>75.75</v>
      </c>
      <c r="BO101" s="3">
        <v>40.270000000000003</v>
      </c>
      <c r="BP101" s="3">
        <v>1288.96</v>
      </c>
      <c r="BQ101" s="3">
        <v>25.01</v>
      </c>
      <c r="BR101" s="3">
        <v>35.14</v>
      </c>
      <c r="BS101" s="3">
        <v>10.47</v>
      </c>
      <c r="BT101" s="3">
        <v>39.174999999999997</v>
      </c>
      <c r="BU101" s="3">
        <v>79.489999999999995</v>
      </c>
      <c r="BV101" s="3">
        <v>8.26</v>
      </c>
      <c r="BW101" s="3">
        <v>41.75</v>
      </c>
      <c r="BX101" s="3">
        <v>62.56</v>
      </c>
      <c r="BY101" s="3">
        <v>59.19</v>
      </c>
      <c r="BZ101" s="3">
        <v>138.99</v>
      </c>
      <c r="CA101" s="3">
        <v>340.57</v>
      </c>
      <c r="CB101" s="3">
        <v>44.18</v>
      </c>
      <c r="CC101" s="3">
        <v>360.44</v>
      </c>
      <c r="CD101" s="3">
        <v>107.29</v>
      </c>
      <c r="CE101" s="3">
        <v>18.809999999999999</v>
      </c>
      <c r="CF101" s="3">
        <v>119.15</v>
      </c>
      <c r="CG101" s="3">
        <v>75</v>
      </c>
      <c r="CH101" s="3">
        <v>60.79</v>
      </c>
      <c r="CI101" s="3">
        <v>72.81</v>
      </c>
      <c r="CJ101" s="3">
        <v>105.47</v>
      </c>
      <c r="CK101" s="3">
        <v>27.19</v>
      </c>
      <c r="CL101" s="3">
        <v>13.52</v>
      </c>
      <c r="CM101" s="3">
        <v>221.5</v>
      </c>
      <c r="CN101" s="3">
        <v>89.71</v>
      </c>
      <c r="CO101" s="3">
        <v>76.989999999999995</v>
      </c>
      <c r="CP101" s="3">
        <v>102.37</v>
      </c>
      <c r="CQ101" s="3">
        <v>28.05</v>
      </c>
      <c r="CR101" s="3">
        <v>137.24</v>
      </c>
      <c r="CS101" s="3">
        <v>38.299999999999997</v>
      </c>
      <c r="CT101" s="3">
        <v>28.02</v>
      </c>
      <c r="CU101" s="3">
        <v>51.29</v>
      </c>
      <c r="CV101" s="3">
        <v>91.86</v>
      </c>
      <c r="CW101" s="3">
        <v>40.119999999999997</v>
      </c>
      <c r="CX101" s="3">
        <v>51.73</v>
      </c>
      <c r="CY101" s="3">
        <v>61.47</v>
      </c>
      <c r="CZ101" s="3">
        <v>63.88</v>
      </c>
      <c r="DA101" s="3">
        <v>48.44</v>
      </c>
      <c r="DB101" s="3">
        <v>62.66</v>
      </c>
      <c r="DC101" s="3">
        <v>47.027999999999999</v>
      </c>
      <c r="DD101" s="3">
        <v>59.7</v>
      </c>
      <c r="DE101" s="3">
        <v>3.9437500000000001</v>
      </c>
      <c r="DF101" s="3">
        <v>80.680000000000007</v>
      </c>
      <c r="DG101" s="3">
        <v>59</v>
      </c>
      <c r="DH101" s="3">
        <v>44.33</v>
      </c>
      <c r="DI101" s="3">
        <v>70.650000000000006</v>
      </c>
      <c r="DJ101" s="3">
        <v>0</v>
      </c>
      <c r="DK101" s="3">
        <v>14.455</v>
      </c>
      <c r="DL101" s="3">
        <v>14.69</v>
      </c>
      <c r="DM101" s="3">
        <v>72.58</v>
      </c>
      <c r="DN101" s="3">
        <v>94.89</v>
      </c>
      <c r="DO101" s="3">
        <v>23.58</v>
      </c>
      <c r="DP101" s="3">
        <v>103.73</v>
      </c>
      <c r="DQ101" s="3">
        <v>330.71</v>
      </c>
      <c r="DR101" s="3">
        <v>157.25</v>
      </c>
      <c r="DS101" s="3">
        <v>62.01</v>
      </c>
      <c r="DT101" s="3">
        <v>9.4193999999999996</v>
      </c>
      <c r="DU101" s="3">
        <v>96.05</v>
      </c>
      <c r="DV101" s="3">
        <v>81.069999999999993</v>
      </c>
      <c r="DW101" s="3">
        <v>96.56</v>
      </c>
      <c r="DX101" s="3">
        <v>111.08</v>
      </c>
      <c r="DY101" s="3">
        <v>82.28</v>
      </c>
      <c r="DZ101" s="3">
        <v>84.57</v>
      </c>
      <c r="EA101" s="3">
        <v>162.72</v>
      </c>
      <c r="EB101" s="3">
        <v>73.75</v>
      </c>
      <c r="EC101" s="3">
        <v>40.590000000000003</v>
      </c>
      <c r="ED101" s="3">
        <v>220.34</v>
      </c>
      <c r="EE101" s="3">
        <v>8.5833300000000001</v>
      </c>
      <c r="EF101" s="3">
        <v>102.44</v>
      </c>
      <c r="EG101" s="3">
        <v>151.82</v>
      </c>
      <c r="EH101" s="3">
        <v>54.38</v>
      </c>
      <c r="EI101" s="3">
        <v>131.37</v>
      </c>
      <c r="EJ101" s="3">
        <v>10.34</v>
      </c>
      <c r="EK101" s="3">
        <v>22.452500000000001</v>
      </c>
      <c r="EL101" s="3">
        <v>75.7</v>
      </c>
      <c r="EM101" s="3">
        <v>104.45</v>
      </c>
      <c r="EN101" s="3">
        <v>0</v>
      </c>
      <c r="EO101" s="3">
        <v>69.34</v>
      </c>
      <c r="EP101" s="3">
        <v>38.6</v>
      </c>
      <c r="EQ101" s="3">
        <v>78.05</v>
      </c>
      <c r="ER101" s="3">
        <v>111.52</v>
      </c>
      <c r="ES101" s="3">
        <v>197.9</v>
      </c>
      <c r="ET101" s="3">
        <v>273.66000000000003</v>
      </c>
      <c r="EU101" s="3">
        <v>182.77</v>
      </c>
      <c r="EV101" s="3">
        <v>144.05000000000001</v>
      </c>
      <c r="EW101" s="3">
        <v>0</v>
      </c>
      <c r="EX101" s="3">
        <v>71.180000000000007</v>
      </c>
      <c r="EY101" s="3">
        <v>86.59</v>
      </c>
      <c r="EZ101" s="3">
        <v>44.48</v>
      </c>
      <c r="FA101" s="3">
        <v>37.18</v>
      </c>
      <c r="FB101" s="3">
        <v>36.46</v>
      </c>
      <c r="FC101" s="3">
        <v>166.63</v>
      </c>
      <c r="FD101" s="3">
        <v>13.5</v>
      </c>
      <c r="FE101" s="3">
        <v>69.31</v>
      </c>
      <c r="FF101" s="3">
        <v>31.43</v>
      </c>
      <c r="FG101" s="3">
        <v>33.270000000000003</v>
      </c>
      <c r="FH101" s="3">
        <v>0</v>
      </c>
      <c r="FI101" s="3">
        <v>67.560010000000005</v>
      </c>
      <c r="FJ101" s="3">
        <v>26.58</v>
      </c>
      <c r="FK101" s="3">
        <v>16.07</v>
      </c>
      <c r="FL101" s="3">
        <v>83.25</v>
      </c>
      <c r="FM101" s="3">
        <v>29.40333</v>
      </c>
      <c r="FN101" s="3">
        <v>58.31</v>
      </c>
      <c r="FO101" s="3">
        <v>54.05</v>
      </c>
      <c r="FP101" s="3">
        <v>30.23</v>
      </c>
      <c r="FQ101" s="3">
        <v>796.69</v>
      </c>
      <c r="FR101" s="3">
        <v>116.71</v>
      </c>
      <c r="FS101" s="3">
        <v>62.51</v>
      </c>
      <c r="FT101" s="3">
        <v>207.69</v>
      </c>
      <c r="FU101" s="3">
        <v>88.49</v>
      </c>
      <c r="FV101" s="3">
        <v>24.1</v>
      </c>
      <c r="FW101" s="3">
        <v>66.400000000000006</v>
      </c>
      <c r="FX101" s="3">
        <v>52.024999999999999</v>
      </c>
      <c r="FY101" s="3">
        <v>62.19</v>
      </c>
      <c r="FZ101" s="3">
        <v>57.9</v>
      </c>
      <c r="GA101" s="3">
        <v>31.57</v>
      </c>
      <c r="GB101" s="3">
        <v>134.51</v>
      </c>
      <c r="GC101" s="3">
        <v>29.86</v>
      </c>
      <c r="GD101" s="3">
        <v>64.14</v>
      </c>
      <c r="GE101" s="3">
        <v>275.83</v>
      </c>
      <c r="GF101" s="3">
        <v>61.92</v>
      </c>
      <c r="GG101" s="3">
        <v>36.83</v>
      </c>
      <c r="GH101" s="3">
        <v>38.97</v>
      </c>
      <c r="GI101" s="3">
        <v>182.95</v>
      </c>
      <c r="GJ101" s="3">
        <v>67.37</v>
      </c>
      <c r="GK101" s="3">
        <v>86.5</v>
      </c>
      <c r="GL101" s="3">
        <v>72.22</v>
      </c>
      <c r="GM101" s="3">
        <v>77.86</v>
      </c>
      <c r="GN101" s="3">
        <v>43.94</v>
      </c>
      <c r="GO101" s="3">
        <v>5.0962500000000004</v>
      </c>
      <c r="GP101" s="3">
        <v>16.977499999999999</v>
      </c>
      <c r="GQ101" s="3">
        <v>0</v>
      </c>
      <c r="GR101" s="3">
        <v>75.12</v>
      </c>
      <c r="GS101" s="3">
        <v>52.65</v>
      </c>
      <c r="GT101" s="3">
        <v>63.31</v>
      </c>
      <c r="GU101" s="3">
        <v>233.43</v>
      </c>
      <c r="GV101" s="3">
        <v>68.430000000000007</v>
      </c>
      <c r="GW101" s="3">
        <v>47.411760000000001</v>
      </c>
      <c r="GX101" s="3">
        <v>94.01</v>
      </c>
      <c r="GY101" s="3">
        <v>47.65</v>
      </c>
      <c r="GZ101" s="3">
        <v>65.099999999999994</v>
      </c>
      <c r="HA101" s="3">
        <v>17.86</v>
      </c>
      <c r="HB101" s="3">
        <v>109.94</v>
      </c>
      <c r="HC101" s="3">
        <v>63.64</v>
      </c>
      <c r="HD101" s="3">
        <v>3.4079999999999999</v>
      </c>
      <c r="HE101" s="3">
        <v>0</v>
      </c>
      <c r="HF101" s="3">
        <v>0</v>
      </c>
      <c r="HG101" s="3">
        <v>79.92</v>
      </c>
      <c r="HH101" s="3">
        <v>151.09</v>
      </c>
      <c r="HI101" s="3">
        <v>54.01</v>
      </c>
      <c r="HJ101" s="3">
        <v>47.3</v>
      </c>
      <c r="HK101" s="3">
        <v>0</v>
      </c>
      <c r="HL101" s="3">
        <v>49.98</v>
      </c>
      <c r="HM101" s="3">
        <v>74.08</v>
      </c>
      <c r="HN101" s="3">
        <v>24.5</v>
      </c>
      <c r="HO101" s="3">
        <v>78.319999999999993</v>
      </c>
      <c r="HP101" s="3">
        <v>0</v>
      </c>
      <c r="HQ101" s="3">
        <v>82.15</v>
      </c>
      <c r="HR101" s="3">
        <v>39.85</v>
      </c>
      <c r="HS101" s="3">
        <v>22.56</v>
      </c>
      <c r="HT101" s="3">
        <v>0</v>
      </c>
      <c r="HU101" s="3">
        <v>59.72</v>
      </c>
      <c r="HV101" s="3">
        <v>62.7</v>
      </c>
      <c r="HW101" s="3">
        <v>77.180000000000007</v>
      </c>
      <c r="HX101" s="3">
        <v>63.35</v>
      </c>
      <c r="HY101" s="3">
        <v>86.55</v>
      </c>
      <c r="HZ101" s="3">
        <v>6.1260000000000003</v>
      </c>
      <c r="IA101" s="3">
        <v>46.73</v>
      </c>
      <c r="IB101" s="3">
        <v>47.14</v>
      </c>
      <c r="IC101" s="3">
        <v>23.7</v>
      </c>
      <c r="ID101" s="3">
        <v>22.23</v>
      </c>
      <c r="IE101" s="3">
        <v>35.86</v>
      </c>
      <c r="IF101" s="3">
        <v>43.83</v>
      </c>
      <c r="IG101" s="3">
        <v>81.849999999999994</v>
      </c>
      <c r="IH101" s="3">
        <v>38.25</v>
      </c>
      <c r="II101" s="3">
        <v>50.92</v>
      </c>
      <c r="IJ101" s="3">
        <v>89.35</v>
      </c>
      <c r="IK101" s="3">
        <v>66.11</v>
      </c>
      <c r="IL101" s="3">
        <v>93.46</v>
      </c>
      <c r="IM101" s="3">
        <v>30.785</v>
      </c>
      <c r="IN101" s="3">
        <v>0</v>
      </c>
      <c r="IO101" s="3">
        <v>23.206669999999999</v>
      </c>
      <c r="IP101" s="3">
        <v>0</v>
      </c>
      <c r="IQ101" s="3">
        <v>20.89</v>
      </c>
      <c r="IR101" s="3">
        <v>105.57</v>
      </c>
      <c r="IS101" s="3">
        <v>152.58000000000001</v>
      </c>
      <c r="IT101" s="3">
        <v>40.9</v>
      </c>
      <c r="IU101" s="3">
        <v>67.709999999999994</v>
      </c>
      <c r="IV101" s="3">
        <v>260.32</v>
      </c>
      <c r="IW101" s="3">
        <v>35.72</v>
      </c>
      <c r="IX101" s="3">
        <v>76.62</v>
      </c>
      <c r="IY101" s="3">
        <v>114.29</v>
      </c>
      <c r="IZ101" s="3">
        <v>12.32</v>
      </c>
      <c r="JA101" s="3">
        <v>9.59</v>
      </c>
      <c r="JB101" s="3">
        <v>36.31</v>
      </c>
      <c r="JC101" s="3">
        <v>223.87746000000001</v>
      </c>
      <c r="JD101" s="3">
        <v>0</v>
      </c>
      <c r="JE101" s="3">
        <v>46.08</v>
      </c>
      <c r="JF101" s="3">
        <v>41.5</v>
      </c>
      <c r="JG101" s="3">
        <v>113.75</v>
      </c>
      <c r="JH101" s="3">
        <v>27.44</v>
      </c>
      <c r="JI101" s="3">
        <v>111.49</v>
      </c>
      <c r="JJ101" s="3">
        <v>0</v>
      </c>
      <c r="JK101" s="3">
        <v>18.817</v>
      </c>
      <c r="JL101" s="3">
        <v>41.82</v>
      </c>
      <c r="JM101" s="3">
        <v>29.86</v>
      </c>
      <c r="JN101" s="3">
        <v>57.82</v>
      </c>
      <c r="JO101" s="3">
        <v>79.290000000000006</v>
      </c>
      <c r="JP101" s="3">
        <v>344.76</v>
      </c>
      <c r="JQ101" s="3">
        <v>190.2</v>
      </c>
      <c r="JR101" s="3">
        <v>18.091999999999999</v>
      </c>
      <c r="JS101" s="3">
        <v>92.09</v>
      </c>
      <c r="JT101" s="3">
        <v>48.68</v>
      </c>
      <c r="JU101" s="3">
        <v>28.82</v>
      </c>
      <c r="JV101" s="3">
        <v>71.89</v>
      </c>
      <c r="JW101" s="3">
        <v>33.909999999999997</v>
      </c>
      <c r="JX101" s="3">
        <v>111</v>
      </c>
      <c r="JY101" s="3">
        <v>118.66</v>
      </c>
      <c r="JZ101" s="3">
        <v>23.86</v>
      </c>
      <c r="KA101" s="3">
        <v>16.690000000000001</v>
      </c>
      <c r="KB101" s="3">
        <v>89.46</v>
      </c>
      <c r="KC101" s="3">
        <v>68.930000000000007</v>
      </c>
      <c r="KD101" s="3">
        <v>0</v>
      </c>
      <c r="KE101" s="3">
        <v>78.56</v>
      </c>
      <c r="KF101" s="3">
        <v>1732.4</v>
      </c>
      <c r="KG101" s="3">
        <v>85.6</v>
      </c>
      <c r="KH101" s="3">
        <v>17.73</v>
      </c>
      <c r="KI101" s="3">
        <v>18.71</v>
      </c>
      <c r="KJ101" s="3">
        <v>39.96</v>
      </c>
      <c r="KK101" s="3">
        <v>27.29</v>
      </c>
      <c r="KL101" s="3">
        <v>64.33</v>
      </c>
      <c r="KM101" s="3">
        <v>73.459999999999994</v>
      </c>
      <c r="KN101" s="3">
        <v>60.07</v>
      </c>
      <c r="KO101" s="3">
        <v>65.3</v>
      </c>
      <c r="KP101" s="3">
        <v>58.52</v>
      </c>
      <c r="KQ101" s="3">
        <v>46.09</v>
      </c>
      <c r="KR101" s="3">
        <v>0</v>
      </c>
      <c r="KS101" s="3">
        <v>85.58</v>
      </c>
      <c r="KT101" s="3">
        <v>113.77</v>
      </c>
      <c r="KU101" s="3">
        <v>27.74</v>
      </c>
      <c r="KV101" s="3">
        <v>59.31</v>
      </c>
      <c r="KW101" s="3">
        <v>90.66</v>
      </c>
      <c r="KX101" s="3">
        <v>75.03</v>
      </c>
      <c r="KY101" s="3">
        <v>37.67</v>
      </c>
      <c r="KZ101" s="3">
        <v>22.126670000000001</v>
      </c>
      <c r="LA101" s="3">
        <v>39.64</v>
      </c>
      <c r="LB101" s="3">
        <v>69.319999999999993</v>
      </c>
      <c r="LC101" s="3">
        <v>81.95</v>
      </c>
      <c r="LD101" s="3">
        <v>106.63</v>
      </c>
      <c r="LE101" s="3">
        <v>26</v>
      </c>
      <c r="LF101" s="3">
        <v>21.59</v>
      </c>
      <c r="LG101" s="3">
        <v>68.47</v>
      </c>
      <c r="LH101" s="3">
        <v>100.17</v>
      </c>
      <c r="LI101" s="3">
        <v>9.9849999999999994</v>
      </c>
      <c r="LJ101" s="3">
        <v>94.31</v>
      </c>
      <c r="LK101" s="3">
        <v>47.24</v>
      </c>
      <c r="LL101" s="3">
        <v>71.05</v>
      </c>
      <c r="LM101" s="3">
        <v>82.46</v>
      </c>
      <c r="LN101" s="3">
        <v>30.98</v>
      </c>
      <c r="LO101" s="3">
        <v>17.899999999999999</v>
      </c>
      <c r="LP101" s="3">
        <v>128.61000000000001</v>
      </c>
      <c r="LQ101" s="3">
        <v>0</v>
      </c>
      <c r="LR101" s="3">
        <v>19.63</v>
      </c>
      <c r="LS101" s="3">
        <v>58.34</v>
      </c>
      <c r="LT101" s="3">
        <v>62.96</v>
      </c>
      <c r="LU101" s="3">
        <v>38.07</v>
      </c>
      <c r="LV101" s="3">
        <v>33.159999999999997</v>
      </c>
      <c r="LW101" s="3">
        <v>31.74</v>
      </c>
      <c r="LX101" s="3">
        <v>28.66</v>
      </c>
      <c r="LY101" s="3">
        <v>0</v>
      </c>
      <c r="LZ101" s="3">
        <v>148.75</v>
      </c>
      <c r="MA101" s="3">
        <v>50.32</v>
      </c>
      <c r="MB101" s="3">
        <v>7.85</v>
      </c>
      <c r="MC101" s="3">
        <v>9.5399999999999991</v>
      </c>
      <c r="MD101" s="3">
        <v>35.97</v>
      </c>
      <c r="ME101" s="3">
        <v>22.71</v>
      </c>
      <c r="MF101" s="3">
        <v>32.33</v>
      </c>
      <c r="MG101" s="3">
        <v>34.450000000000003</v>
      </c>
      <c r="MH101" s="3">
        <v>65.36</v>
      </c>
      <c r="MI101" s="3">
        <v>105.93</v>
      </c>
      <c r="MJ101" s="3">
        <v>90.89</v>
      </c>
      <c r="MK101" s="3">
        <v>99.36</v>
      </c>
      <c r="ML101" s="3">
        <v>11.27</v>
      </c>
      <c r="MM101" s="3">
        <v>75.02</v>
      </c>
      <c r="MN101" s="3">
        <v>50.1</v>
      </c>
      <c r="MO101" s="3">
        <v>61.96</v>
      </c>
      <c r="MP101" s="3">
        <v>35.645000000000003</v>
      </c>
      <c r="MQ101" s="3">
        <v>193.74</v>
      </c>
      <c r="MR101" s="3">
        <v>22.51</v>
      </c>
      <c r="MS101" s="3">
        <v>20.95</v>
      </c>
      <c r="MT101" s="3">
        <v>28.63</v>
      </c>
      <c r="MU101" s="3">
        <v>88.14</v>
      </c>
      <c r="MV101" s="3">
        <v>43.55</v>
      </c>
      <c r="MW101" s="3">
        <v>77.900000000000006</v>
      </c>
      <c r="MX101" s="3">
        <v>39.450000000000003</v>
      </c>
      <c r="MY101" s="3">
        <v>49.74</v>
      </c>
      <c r="MZ101" s="3">
        <v>52.77</v>
      </c>
      <c r="NA101" s="3">
        <v>74.260000000000005</v>
      </c>
      <c r="NB101" s="3">
        <v>131.91999999999999</v>
      </c>
      <c r="NC101" s="3">
        <v>233.86</v>
      </c>
      <c r="ND101" s="3">
        <v>34.5</v>
      </c>
      <c r="NE101" s="3">
        <v>20.92</v>
      </c>
      <c r="NF101" s="3">
        <v>83.23</v>
      </c>
      <c r="NG101" s="3">
        <v>117.13</v>
      </c>
      <c r="NH101" s="3">
        <v>36.46</v>
      </c>
      <c r="NI101" s="3">
        <v>38.4925</v>
      </c>
      <c r="NJ101" s="3">
        <v>41.08</v>
      </c>
      <c r="NK101" s="3">
        <v>72.11</v>
      </c>
      <c r="NL101" s="3">
        <v>42.44</v>
      </c>
      <c r="NM101" s="3">
        <v>65.17</v>
      </c>
      <c r="NN101" s="3">
        <v>72.69</v>
      </c>
      <c r="NO101" s="3">
        <v>66.66</v>
      </c>
      <c r="NP101" s="3">
        <v>197.43</v>
      </c>
      <c r="NQ101" s="3">
        <v>60.4</v>
      </c>
      <c r="NR101" s="3">
        <v>66.3</v>
      </c>
      <c r="NS101" s="3">
        <v>16.65185</v>
      </c>
      <c r="NT101" s="3">
        <v>32.44</v>
      </c>
      <c r="NU101" s="3">
        <v>48.81</v>
      </c>
      <c r="NV101" s="3">
        <v>107.82</v>
      </c>
      <c r="NW101" s="3">
        <v>126.06</v>
      </c>
      <c r="NX101" s="3">
        <v>102.21</v>
      </c>
      <c r="NY101" s="3">
        <v>64.489999999999995</v>
      </c>
      <c r="NZ101" s="3">
        <v>69</v>
      </c>
      <c r="OA101" s="3">
        <v>151.53</v>
      </c>
      <c r="OB101" s="3">
        <v>71.45</v>
      </c>
      <c r="OC101" s="3">
        <v>44.8</v>
      </c>
      <c r="OD101" s="3">
        <v>56.67</v>
      </c>
      <c r="OE101" s="3">
        <v>31.45</v>
      </c>
      <c r="OF101" s="3">
        <v>41.04</v>
      </c>
      <c r="OG101" s="3">
        <v>88.54</v>
      </c>
      <c r="OH101" s="3">
        <v>67.260000000000005</v>
      </c>
      <c r="OI101" s="3">
        <v>76.55</v>
      </c>
      <c r="OJ101" s="3">
        <v>82.88</v>
      </c>
      <c r="OK101" s="3">
        <v>13.01</v>
      </c>
      <c r="OL101" s="3">
        <v>59.86</v>
      </c>
      <c r="OM101" s="3">
        <v>51.68</v>
      </c>
      <c r="ON101" s="3">
        <v>0</v>
      </c>
      <c r="OO101" s="3">
        <v>32.58</v>
      </c>
      <c r="OP101" s="3">
        <v>2.33</v>
      </c>
      <c r="OQ101" s="3">
        <v>38.26</v>
      </c>
      <c r="OR101" s="3">
        <v>11.04</v>
      </c>
      <c r="OS101" s="3">
        <v>55.57</v>
      </c>
      <c r="OT101" s="3">
        <v>18.38</v>
      </c>
      <c r="OU101" s="3">
        <v>156.99</v>
      </c>
      <c r="OV101" s="3">
        <v>44.62</v>
      </c>
      <c r="OW101" s="3">
        <v>65.5</v>
      </c>
      <c r="OX101" s="3">
        <v>120.88</v>
      </c>
      <c r="OY101" s="3">
        <v>24.8</v>
      </c>
      <c r="OZ101" s="3">
        <v>28.78</v>
      </c>
      <c r="PA101" s="3">
        <v>46.35</v>
      </c>
      <c r="PB101" s="3">
        <v>37.14</v>
      </c>
      <c r="PC101" s="3">
        <v>12.053330000000001</v>
      </c>
      <c r="PD101" s="3">
        <v>23.56</v>
      </c>
      <c r="PE101" s="3">
        <v>87.74</v>
      </c>
      <c r="PF101" s="3">
        <v>49.46</v>
      </c>
      <c r="PG101" s="3">
        <v>19.27</v>
      </c>
      <c r="PH101" s="3">
        <v>105.21</v>
      </c>
      <c r="PI101" s="3">
        <v>22.31</v>
      </c>
      <c r="PJ101" s="3">
        <v>31.34</v>
      </c>
      <c r="PK101" s="3">
        <v>84.24</v>
      </c>
      <c r="PL101" s="3">
        <v>54.26</v>
      </c>
      <c r="PM101" s="3">
        <v>51.1</v>
      </c>
      <c r="PN101" s="3">
        <v>76.040000000000006</v>
      </c>
      <c r="PO101" s="3">
        <v>87.74</v>
      </c>
      <c r="PP101" s="3">
        <v>49.61</v>
      </c>
      <c r="PQ101" s="3">
        <v>16.7</v>
      </c>
      <c r="PR101" s="3">
        <v>38.53</v>
      </c>
      <c r="PS101" s="3">
        <v>74.67</v>
      </c>
      <c r="PT101" s="3">
        <v>129.84</v>
      </c>
      <c r="PU101" s="3">
        <v>84.57</v>
      </c>
      <c r="PV101" s="3">
        <v>31.93</v>
      </c>
      <c r="PW101" s="3">
        <v>50.41</v>
      </c>
      <c r="PX101" s="3">
        <v>84.09</v>
      </c>
      <c r="PY101" s="3">
        <v>23.63</v>
      </c>
      <c r="PZ101" s="3">
        <v>25.51</v>
      </c>
      <c r="QA101" s="3">
        <v>72.23</v>
      </c>
      <c r="QB101" s="3">
        <v>48.81</v>
      </c>
      <c r="QC101" s="3">
        <v>22.95</v>
      </c>
      <c r="QD101" s="3">
        <v>11.8</v>
      </c>
      <c r="QE101" s="3">
        <v>21.44</v>
      </c>
      <c r="QF101" s="3">
        <v>0</v>
      </c>
      <c r="QG101" s="3">
        <v>63.71</v>
      </c>
      <c r="QH101" s="3">
        <v>75.94</v>
      </c>
      <c r="QI101" s="3">
        <v>124.72</v>
      </c>
      <c r="QJ101" s="3">
        <v>63.93</v>
      </c>
      <c r="QK101" s="3">
        <v>38.155000000000001</v>
      </c>
      <c r="QL101" s="3">
        <v>74.849999999999994</v>
      </c>
      <c r="QM101" s="3">
        <v>136.94</v>
      </c>
      <c r="QN101" s="3">
        <v>12.77</v>
      </c>
      <c r="QO101" s="3">
        <v>105.85</v>
      </c>
      <c r="QP101" s="3">
        <v>157.01</v>
      </c>
      <c r="QQ101" s="3">
        <v>74.23</v>
      </c>
      <c r="QR101" s="3">
        <v>96.18</v>
      </c>
      <c r="QS101" s="3">
        <v>27</v>
      </c>
      <c r="QT101" s="3">
        <v>37.24</v>
      </c>
      <c r="QU101" s="3">
        <v>72.47</v>
      </c>
      <c r="QV101" s="3">
        <v>40.090000000000003</v>
      </c>
      <c r="QW101" s="3">
        <v>0</v>
      </c>
      <c r="QX101" s="3">
        <v>127.08</v>
      </c>
      <c r="QY101" s="3">
        <v>61.71</v>
      </c>
      <c r="QZ101" s="3">
        <v>43.24</v>
      </c>
      <c r="RA101" s="3">
        <v>86.314999999999998</v>
      </c>
      <c r="RB101" s="3">
        <v>75.069999999999993</v>
      </c>
      <c r="RC101" s="3">
        <v>77.150000000000006</v>
      </c>
      <c r="RD101" s="3">
        <v>0</v>
      </c>
      <c r="RE101" s="3">
        <v>87.81</v>
      </c>
      <c r="RF101" s="3">
        <v>124.83</v>
      </c>
      <c r="RG101" s="3">
        <v>84.24</v>
      </c>
      <c r="RH101" s="3">
        <v>0</v>
      </c>
      <c r="RI101" s="3">
        <v>55.29</v>
      </c>
      <c r="RJ101" s="3">
        <v>156.05000000000001</v>
      </c>
      <c r="RK101" s="3">
        <v>93.43</v>
      </c>
      <c r="RL101" s="3">
        <v>39.387999999999998</v>
      </c>
      <c r="RM101" s="3">
        <v>38.4</v>
      </c>
      <c r="RN101" s="3">
        <v>11.44</v>
      </c>
      <c r="RO101" s="3">
        <v>80.099999999999994</v>
      </c>
      <c r="RP101" s="3">
        <v>8.6999999999999993</v>
      </c>
      <c r="RQ101" s="3">
        <v>54.16</v>
      </c>
      <c r="RR101" s="3">
        <v>35.6</v>
      </c>
      <c r="RS101" s="3">
        <v>40.369999999999997</v>
      </c>
      <c r="RT101" s="3">
        <v>30.77</v>
      </c>
      <c r="RU101" s="3">
        <v>73.38</v>
      </c>
      <c r="RV101" s="3">
        <v>41.01</v>
      </c>
      <c r="RW101" s="3">
        <v>190.9</v>
      </c>
      <c r="RX101" s="3">
        <v>39.049999999999997</v>
      </c>
      <c r="RY101" s="3">
        <v>96.26</v>
      </c>
      <c r="RZ101" s="3">
        <v>136.72</v>
      </c>
      <c r="SA101" s="3">
        <v>55.09</v>
      </c>
      <c r="SB101" s="3">
        <v>0</v>
      </c>
      <c r="SC101" s="3">
        <v>13.25</v>
      </c>
      <c r="SD101" s="3"/>
    </row>
    <row r="102" spans="1:498" x14ac:dyDescent="0.25">
      <c r="A102" s="2">
        <f t="shared" si="1"/>
        <v>42460</v>
      </c>
      <c r="B102" s="3">
        <v>55.23</v>
      </c>
      <c r="C102" s="3">
        <v>27.247499999999999</v>
      </c>
      <c r="D102" s="3">
        <v>0.89075000000000004</v>
      </c>
      <c r="E102" s="3">
        <v>29.681999999999999</v>
      </c>
      <c r="F102" s="3">
        <v>38.145000000000003</v>
      </c>
      <c r="G102" s="3">
        <v>114.1</v>
      </c>
      <c r="H102" s="3">
        <v>141.88</v>
      </c>
      <c r="I102" s="3">
        <v>15.45</v>
      </c>
      <c r="J102" s="3">
        <v>15.318</v>
      </c>
      <c r="K102" s="3">
        <v>72.010000000000005</v>
      </c>
      <c r="L102" s="3">
        <v>59.22</v>
      </c>
      <c r="M102" s="3">
        <v>83.59</v>
      </c>
      <c r="N102" s="3">
        <v>128.9</v>
      </c>
      <c r="O102" s="3">
        <v>76.48</v>
      </c>
      <c r="P102" s="3">
        <v>82.31</v>
      </c>
      <c r="Q102" s="3">
        <v>108.2</v>
      </c>
      <c r="R102" s="3">
        <v>157.58000000000001</v>
      </c>
      <c r="S102" s="3">
        <v>94.5</v>
      </c>
      <c r="T102" s="3">
        <v>133.43</v>
      </c>
      <c r="U102" s="3">
        <v>52.91</v>
      </c>
      <c r="V102" s="3">
        <v>22.83</v>
      </c>
      <c r="W102" s="3">
        <v>57.12</v>
      </c>
      <c r="X102" s="3">
        <v>13.52</v>
      </c>
      <c r="Y102" s="3">
        <v>95.4</v>
      </c>
      <c r="Z102" s="3">
        <v>102.23</v>
      </c>
      <c r="AA102" s="3">
        <v>46.39</v>
      </c>
      <c r="AB102" s="3">
        <v>2.85</v>
      </c>
      <c r="AC102" s="3">
        <v>93.8</v>
      </c>
      <c r="AD102" s="3">
        <v>73.83</v>
      </c>
      <c r="AE102" s="3">
        <v>102.48</v>
      </c>
      <c r="AF102" s="3">
        <v>40.909999999999997</v>
      </c>
      <c r="AG102" s="3">
        <v>114.45</v>
      </c>
      <c r="AH102" s="3">
        <v>51.14</v>
      </c>
      <c r="AI102" s="3">
        <v>48.36</v>
      </c>
      <c r="AJ102" s="3">
        <v>141.59</v>
      </c>
      <c r="AK102" s="3">
        <v>115.4</v>
      </c>
      <c r="AL102" s="3">
        <v>28.47</v>
      </c>
      <c r="AM102" s="3">
        <v>57.42</v>
      </c>
      <c r="AN102" s="3">
        <v>125.68</v>
      </c>
      <c r="AO102" s="3">
        <v>21.18</v>
      </c>
      <c r="AP102" s="3">
        <v>104.01</v>
      </c>
      <c r="AQ102" s="3">
        <v>149.93</v>
      </c>
      <c r="AR102" s="3">
        <v>54.08</v>
      </c>
      <c r="AS102" s="3">
        <v>99.31</v>
      </c>
      <c r="AT102" s="3">
        <v>76.540000000000006</v>
      </c>
      <c r="AU102" s="3">
        <v>254.32</v>
      </c>
      <c r="AV102" s="3">
        <v>41.83</v>
      </c>
      <c r="AW102" s="3">
        <v>151.44999999999999</v>
      </c>
      <c r="AX102" s="3">
        <v>29.64</v>
      </c>
      <c r="AY102" s="3">
        <v>98.11</v>
      </c>
      <c r="AZ102" s="3">
        <v>94.86</v>
      </c>
      <c r="BA102" s="3">
        <v>30.54</v>
      </c>
      <c r="BB102" s="3">
        <v>156.97999999999999</v>
      </c>
      <c r="BC102" s="3">
        <v>98.98</v>
      </c>
      <c r="BD102" s="3">
        <v>61.18</v>
      </c>
      <c r="BE102" s="3">
        <v>79.55</v>
      </c>
      <c r="BF102" s="3">
        <v>32.35</v>
      </c>
      <c r="BG102" s="3">
        <v>66.783330000000007</v>
      </c>
      <c r="BH102" s="3">
        <v>29.585000000000001</v>
      </c>
      <c r="BI102" s="3">
        <v>112.05</v>
      </c>
      <c r="BJ102" s="3">
        <v>61.4</v>
      </c>
      <c r="BK102" s="3">
        <v>0</v>
      </c>
      <c r="BL102" s="3">
        <v>100.1</v>
      </c>
      <c r="BM102" s="3">
        <v>39.17</v>
      </c>
      <c r="BN102" s="3">
        <v>75.75</v>
      </c>
      <c r="BO102" s="3">
        <v>40.270000000000003</v>
      </c>
      <c r="BP102" s="3">
        <v>1288.96</v>
      </c>
      <c r="BQ102" s="3">
        <v>25.01</v>
      </c>
      <c r="BR102" s="3">
        <v>35.14</v>
      </c>
      <c r="BS102" s="3">
        <v>10.47</v>
      </c>
      <c r="BT102" s="3">
        <v>39.174999999999997</v>
      </c>
      <c r="BU102" s="3">
        <v>79.489999999999995</v>
      </c>
      <c r="BV102" s="3">
        <v>8.26</v>
      </c>
      <c r="BW102" s="3">
        <v>41.75</v>
      </c>
      <c r="BX102" s="3">
        <v>62.56</v>
      </c>
      <c r="BY102" s="3">
        <v>59.19</v>
      </c>
      <c r="BZ102" s="3">
        <v>138.99</v>
      </c>
      <c r="CA102" s="3">
        <v>340.57</v>
      </c>
      <c r="CB102" s="3">
        <v>44.18</v>
      </c>
      <c r="CC102" s="3">
        <v>360.44</v>
      </c>
      <c r="CD102" s="3">
        <v>107.29</v>
      </c>
      <c r="CE102" s="3">
        <v>18.809999999999999</v>
      </c>
      <c r="CF102" s="3">
        <v>119.15</v>
      </c>
      <c r="CG102" s="3">
        <v>75</v>
      </c>
      <c r="CH102" s="3">
        <v>60.79</v>
      </c>
      <c r="CI102" s="3">
        <v>72.81</v>
      </c>
      <c r="CJ102" s="3">
        <v>105.47</v>
      </c>
      <c r="CK102" s="3">
        <v>27.19</v>
      </c>
      <c r="CL102" s="3">
        <v>13.52</v>
      </c>
      <c r="CM102" s="3">
        <v>221.5</v>
      </c>
      <c r="CN102" s="3">
        <v>89.71</v>
      </c>
      <c r="CO102" s="3">
        <v>76.989999999999995</v>
      </c>
      <c r="CP102" s="3">
        <v>102.37</v>
      </c>
      <c r="CQ102" s="3">
        <v>28.05</v>
      </c>
      <c r="CR102" s="3">
        <v>137.24</v>
      </c>
      <c r="CS102" s="3">
        <v>38.299999999999997</v>
      </c>
      <c r="CT102" s="3">
        <v>28.02</v>
      </c>
      <c r="CU102" s="3">
        <v>51.29</v>
      </c>
      <c r="CV102" s="3">
        <v>91.86</v>
      </c>
      <c r="CW102" s="3">
        <v>40.119999999999997</v>
      </c>
      <c r="CX102" s="3">
        <v>51.73</v>
      </c>
      <c r="CY102" s="3">
        <v>61.47</v>
      </c>
      <c r="CZ102" s="3">
        <v>63.88</v>
      </c>
      <c r="DA102" s="3">
        <v>48.44</v>
      </c>
      <c r="DB102" s="3">
        <v>62.66</v>
      </c>
      <c r="DC102" s="3">
        <v>47.027999999999999</v>
      </c>
      <c r="DD102" s="3">
        <v>59.7</v>
      </c>
      <c r="DE102" s="3">
        <v>3.9437500000000001</v>
      </c>
      <c r="DF102" s="3">
        <v>80.680000000000007</v>
      </c>
      <c r="DG102" s="3">
        <v>59</v>
      </c>
      <c r="DH102" s="3">
        <v>44.33</v>
      </c>
      <c r="DI102" s="3">
        <v>70.650000000000006</v>
      </c>
      <c r="DJ102" s="3">
        <v>0</v>
      </c>
      <c r="DK102" s="3">
        <v>14.455</v>
      </c>
      <c r="DL102" s="3">
        <v>14.69</v>
      </c>
      <c r="DM102" s="3">
        <v>72.58</v>
      </c>
      <c r="DN102" s="3">
        <v>94.89</v>
      </c>
      <c r="DO102" s="3">
        <v>23.58</v>
      </c>
      <c r="DP102" s="3">
        <v>103.73</v>
      </c>
      <c r="DQ102" s="3">
        <v>330.71</v>
      </c>
      <c r="DR102" s="3">
        <v>157.25</v>
      </c>
      <c r="DS102" s="3">
        <v>62.01</v>
      </c>
      <c r="DT102" s="3">
        <v>9.4193999999999996</v>
      </c>
      <c r="DU102" s="3">
        <v>96.05</v>
      </c>
      <c r="DV102" s="3">
        <v>81.069999999999993</v>
      </c>
      <c r="DW102" s="3">
        <v>96.56</v>
      </c>
      <c r="DX102" s="3">
        <v>111.08</v>
      </c>
      <c r="DY102" s="3">
        <v>82.28</v>
      </c>
      <c r="DZ102" s="3">
        <v>84.57</v>
      </c>
      <c r="EA102" s="3">
        <v>162.72</v>
      </c>
      <c r="EB102" s="3">
        <v>73.75</v>
      </c>
      <c r="EC102" s="3">
        <v>40.590000000000003</v>
      </c>
      <c r="ED102" s="3">
        <v>220.34</v>
      </c>
      <c r="EE102" s="3">
        <v>8.5833300000000001</v>
      </c>
      <c r="EF102" s="3">
        <v>102.44</v>
      </c>
      <c r="EG102" s="3">
        <v>151.82</v>
      </c>
      <c r="EH102" s="3">
        <v>54.38</v>
      </c>
      <c r="EI102" s="3">
        <v>131.37</v>
      </c>
      <c r="EJ102" s="3">
        <v>10.34</v>
      </c>
      <c r="EK102" s="3">
        <v>22.452500000000001</v>
      </c>
      <c r="EL102" s="3">
        <v>75.7</v>
      </c>
      <c r="EM102" s="3">
        <v>104.45</v>
      </c>
      <c r="EN102" s="3">
        <v>0</v>
      </c>
      <c r="EO102" s="3">
        <v>69.34</v>
      </c>
      <c r="EP102" s="3">
        <v>38.6</v>
      </c>
      <c r="EQ102" s="3">
        <v>78.05</v>
      </c>
      <c r="ER102" s="3">
        <v>111.52</v>
      </c>
      <c r="ES102" s="3">
        <v>197.9</v>
      </c>
      <c r="ET102" s="3">
        <v>273.66000000000003</v>
      </c>
      <c r="EU102" s="3">
        <v>182.77</v>
      </c>
      <c r="EV102" s="3">
        <v>144.05000000000001</v>
      </c>
      <c r="EW102" s="3">
        <v>0</v>
      </c>
      <c r="EX102" s="3">
        <v>71.180000000000007</v>
      </c>
      <c r="EY102" s="3">
        <v>86.59</v>
      </c>
      <c r="EZ102" s="3">
        <v>44.48</v>
      </c>
      <c r="FA102" s="3">
        <v>37.18</v>
      </c>
      <c r="FB102" s="3">
        <v>36.46</v>
      </c>
      <c r="FC102" s="3">
        <v>166.63</v>
      </c>
      <c r="FD102" s="3">
        <v>13.5</v>
      </c>
      <c r="FE102" s="3">
        <v>69.31</v>
      </c>
      <c r="FF102" s="3">
        <v>31.43</v>
      </c>
      <c r="FG102" s="3">
        <v>33.270000000000003</v>
      </c>
      <c r="FH102" s="3">
        <v>0</v>
      </c>
      <c r="FI102" s="3">
        <v>67.560010000000005</v>
      </c>
      <c r="FJ102" s="3">
        <v>26.58</v>
      </c>
      <c r="FK102" s="3">
        <v>16.07</v>
      </c>
      <c r="FL102" s="3">
        <v>83.25</v>
      </c>
      <c r="FM102" s="3">
        <v>29.40333</v>
      </c>
      <c r="FN102" s="3">
        <v>58.31</v>
      </c>
      <c r="FO102" s="3">
        <v>54.05</v>
      </c>
      <c r="FP102" s="3">
        <v>30.23</v>
      </c>
      <c r="FQ102" s="3">
        <v>796.69</v>
      </c>
      <c r="FR102" s="3">
        <v>116.71</v>
      </c>
      <c r="FS102" s="3">
        <v>62.51</v>
      </c>
      <c r="FT102" s="3">
        <v>207.69</v>
      </c>
      <c r="FU102" s="3">
        <v>88.49</v>
      </c>
      <c r="FV102" s="3">
        <v>24.1</v>
      </c>
      <c r="FW102" s="3">
        <v>66.400000000000006</v>
      </c>
      <c r="FX102" s="3">
        <v>52.024999999999999</v>
      </c>
      <c r="FY102" s="3">
        <v>62.19</v>
      </c>
      <c r="FZ102" s="3">
        <v>57.9</v>
      </c>
      <c r="GA102" s="3">
        <v>31.57</v>
      </c>
      <c r="GB102" s="3">
        <v>134.51</v>
      </c>
      <c r="GC102" s="3">
        <v>29.86</v>
      </c>
      <c r="GD102" s="3">
        <v>64.14</v>
      </c>
      <c r="GE102" s="3">
        <v>275.83</v>
      </c>
      <c r="GF102" s="3">
        <v>61.92</v>
      </c>
      <c r="GG102" s="3">
        <v>36.83</v>
      </c>
      <c r="GH102" s="3">
        <v>38.97</v>
      </c>
      <c r="GI102" s="3">
        <v>182.95</v>
      </c>
      <c r="GJ102" s="3">
        <v>67.37</v>
      </c>
      <c r="GK102" s="3">
        <v>86.5</v>
      </c>
      <c r="GL102" s="3">
        <v>72.22</v>
      </c>
      <c r="GM102" s="3">
        <v>77.86</v>
      </c>
      <c r="GN102" s="3">
        <v>43.94</v>
      </c>
      <c r="GO102" s="3">
        <v>5.0962500000000004</v>
      </c>
      <c r="GP102" s="3">
        <v>16.977499999999999</v>
      </c>
      <c r="GQ102" s="3">
        <v>0</v>
      </c>
      <c r="GR102" s="3">
        <v>75.12</v>
      </c>
      <c r="GS102" s="3">
        <v>52.65</v>
      </c>
      <c r="GT102" s="3">
        <v>63.31</v>
      </c>
      <c r="GU102" s="3">
        <v>233.43</v>
      </c>
      <c r="GV102" s="3">
        <v>68.430000000000007</v>
      </c>
      <c r="GW102" s="3">
        <v>47.411760000000001</v>
      </c>
      <c r="GX102" s="3">
        <v>94.01</v>
      </c>
      <c r="GY102" s="3">
        <v>47.65</v>
      </c>
      <c r="GZ102" s="3">
        <v>65.099999999999994</v>
      </c>
      <c r="HA102" s="3">
        <v>17.86</v>
      </c>
      <c r="HB102" s="3">
        <v>109.94</v>
      </c>
      <c r="HC102" s="3">
        <v>63.64</v>
      </c>
      <c r="HD102" s="3">
        <v>3.4079999999999999</v>
      </c>
      <c r="HE102" s="3">
        <v>0</v>
      </c>
      <c r="HF102" s="3">
        <v>0</v>
      </c>
      <c r="HG102" s="3">
        <v>79.92</v>
      </c>
      <c r="HH102" s="3">
        <v>151.09</v>
      </c>
      <c r="HI102" s="3">
        <v>54.01</v>
      </c>
      <c r="HJ102" s="3">
        <v>47.3</v>
      </c>
      <c r="HK102" s="3">
        <v>0</v>
      </c>
      <c r="HL102" s="3">
        <v>49.98</v>
      </c>
      <c r="HM102" s="3">
        <v>74.08</v>
      </c>
      <c r="HN102" s="3">
        <v>24.5</v>
      </c>
      <c r="HO102" s="3">
        <v>78.319999999999993</v>
      </c>
      <c r="HP102" s="3">
        <v>0</v>
      </c>
      <c r="HQ102" s="3">
        <v>82.15</v>
      </c>
      <c r="HR102" s="3">
        <v>39.85</v>
      </c>
      <c r="HS102" s="3">
        <v>22.56</v>
      </c>
      <c r="HT102" s="3">
        <v>0</v>
      </c>
      <c r="HU102" s="3">
        <v>59.72</v>
      </c>
      <c r="HV102" s="3">
        <v>62.7</v>
      </c>
      <c r="HW102" s="3">
        <v>77.180000000000007</v>
      </c>
      <c r="HX102" s="3">
        <v>63.35</v>
      </c>
      <c r="HY102" s="3">
        <v>86.55</v>
      </c>
      <c r="HZ102" s="3">
        <v>6.1260000000000003</v>
      </c>
      <c r="IA102" s="3">
        <v>46.73</v>
      </c>
      <c r="IB102" s="3">
        <v>47.14</v>
      </c>
      <c r="IC102" s="3">
        <v>23.7</v>
      </c>
      <c r="ID102" s="3">
        <v>22.23</v>
      </c>
      <c r="IE102" s="3">
        <v>35.86</v>
      </c>
      <c r="IF102" s="3">
        <v>43.83</v>
      </c>
      <c r="IG102" s="3">
        <v>81.849999999999994</v>
      </c>
      <c r="IH102" s="3">
        <v>38.25</v>
      </c>
      <c r="II102" s="3">
        <v>50.92</v>
      </c>
      <c r="IJ102" s="3">
        <v>89.35</v>
      </c>
      <c r="IK102" s="3">
        <v>66.11</v>
      </c>
      <c r="IL102" s="3">
        <v>93.46</v>
      </c>
      <c r="IM102" s="3">
        <v>30.785</v>
      </c>
      <c r="IN102" s="3">
        <v>0</v>
      </c>
      <c r="IO102" s="3">
        <v>23.206669999999999</v>
      </c>
      <c r="IP102" s="3">
        <v>0</v>
      </c>
      <c r="IQ102" s="3">
        <v>20.89</v>
      </c>
      <c r="IR102" s="3">
        <v>105.57</v>
      </c>
      <c r="IS102" s="3">
        <v>152.58000000000001</v>
      </c>
      <c r="IT102" s="3">
        <v>40.9</v>
      </c>
      <c r="IU102" s="3">
        <v>67.709999999999994</v>
      </c>
      <c r="IV102" s="3">
        <v>260.32</v>
      </c>
      <c r="IW102" s="3">
        <v>35.72</v>
      </c>
      <c r="IX102" s="3">
        <v>76.62</v>
      </c>
      <c r="IY102" s="3">
        <v>114.29</v>
      </c>
      <c r="IZ102" s="3">
        <v>12.32</v>
      </c>
      <c r="JA102" s="3">
        <v>9.59</v>
      </c>
      <c r="JB102" s="3">
        <v>36.31</v>
      </c>
      <c r="JC102" s="3">
        <v>223.87746000000001</v>
      </c>
      <c r="JD102" s="3">
        <v>0</v>
      </c>
      <c r="JE102" s="3">
        <v>46.08</v>
      </c>
      <c r="JF102" s="3">
        <v>41.5</v>
      </c>
      <c r="JG102" s="3">
        <v>113.75</v>
      </c>
      <c r="JH102" s="3">
        <v>27.44</v>
      </c>
      <c r="JI102" s="3">
        <v>111.49</v>
      </c>
      <c r="JJ102" s="3">
        <v>0</v>
      </c>
      <c r="JK102" s="3">
        <v>18.817</v>
      </c>
      <c r="JL102" s="3">
        <v>41.82</v>
      </c>
      <c r="JM102" s="3">
        <v>29.86</v>
      </c>
      <c r="JN102" s="3">
        <v>57.82</v>
      </c>
      <c r="JO102" s="3">
        <v>79.290000000000006</v>
      </c>
      <c r="JP102" s="3">
        <v>344.76</v>
      </c>
      <c r="JQ102" s="3">
        <v>190.2</v>
      </c>
      <c r="JR102" s="3">
        <v>18.091999999999999</v>
      </c>
      <c r="JS102" s="3">
        <v>92.09</v>
      </c>
      <c r="JT102" s="3">
        <v>48.68</v>
      </c>
      <c r="JU102" s="3">
        <v>28.82</v>
      </c>
      <c r="JV102" s="3">
        <v>71.89</v>
      </c>
      <c r="JW102" s="3">
        <v>33.909999999999997</v>
      </c>
      <c r="JX102" s="3">
        <v>111</v>
      </c>
      <c r="JY102" s="3">
        <v>118.66</v>
      </c>
      <c r="JZ102" s="3">
        <v>23.86</v>
      </c>
      <c r="KA102" s="3">
        <v>16.690000000000001</v>
      </c>
      <c r="KB102" s="3">
        <v>89.46</v>
      </c>
      <c r="KC102" s="3">
        <v>68.930000000000007</v>
      </c>
      <c r="KD102" s="3">
        <v>0</v>
      </c>
      <c r="KE102" s="3">
        <v>78.56</v>
      </c>
      <c r="KF102" s="3">
        <v>1732.4</v>
      </c>
      <c r="KG102" s="3">
        <v>85.6</v>
      </c>
      <c r="KH102" s="3">
        <v>17.73</v>
      </c>
      <c r="KI102" s="3">
        <v>18.71</v>
      </c>
      <c r="KJ102" s="3">
        <v>39.96</v>
      </c>
      <c r="KK102" s="3">
        <v>27.29</v>
      </c>
      <c r="KL102" s="3">
        <v>64.33</v>
      </c>
      <c r="KM102" s="3">
        <v>73.459999999999994</v>
      </c>
      <c r="KN102" s="3">
        <v>60.07</v>
      </c>
      <c r="KO102" s="3">
        <v>65.3</v>
      </c>
      <c r="KP102" s="3">
        <v>58.52</v>
      </c>
      <c r="KQ102" s="3">
        <v>46.09</v>
      </c>
      <c r="KR102" s="3">
        <v>0</v>
      </c>
      <c r="KS102" s="3">
        <v>85.58</v>
      </c>
      <c r="KT102" s="3">
        <v>113.77</v>
      </c>
      <c r="KU102" s="3">
        <v>27.74</v>
      </c>
      <c r="KV102" s="3">
        <v>59.31</v>
      </c>
      <c r="KW102" s="3">
        <v>90.66</v>
      </c>
      <c r="KX102" s="3">
        <v>75.03</v>
      </c>
      <c r="KY102" s="3">
        <v>37.67</v>
      </c>
      <c r="KZ102" s="3">
        <v>22.126670000000001</v>
      </c>
      <c r="LA102" s="3">
        <v>39.64</v>
      </c>
      <c r="LB102" s="3">
        <v>69.319999999999993</v>
      </c>
      <c r="LC102" s="3">
        <v>81.95</v>
      </c>
      <c r="LD102" s="3">
        <v>106.63</v>
      </c>
      <c r="LE102" s="3">
        <v>26</v>
      </c>
      <c r="LF102" s="3">
        <v>21.59</v>
      </c>
      <c r="LG102" s="3">
        <v>68.47</v>
      </c>
      <c r="LH102" s="3">
        <v>100.17</v>
      </c>
      <c r="LI102" s="3">
        <v>9.9849999999999994</v>
      </c>
      <c r="LJ102" s="3">
        <v>94.31</v>
      </c>
      <c r="LK102" s="3">
        <v>47.24</v>
      </c>
      <c r="LL102" s="3">
        <v>71.05</v>
      </c>
      <c r="LM102" s="3">
        <v>82.46</v>
      </c>
      <c r="LN102" s="3">
        <v>30.98</v>
      </c>
      <c r="LO102" s="3">
        <v>17.899999999999999</v>
      </c>
      <c r="LP102" s="3">
        <v>128.61000000000001</v>
      </c>
      <c r="LQ102" s="3">
        <v>0</v>
      </c>
      <c r="LR102" s="3">
        <v>19.63</v>
      </c>
      <c r="LS102" s="3">
        <v>58.34</v>
      </c>
      <c r="LT102" s="3">
        <v>62.96</v>
      </c>
      <c r="LU102" s="3">
        <v>38.07</v>
      </c>
      <c r="LV102" s="3">
        <v>33.159999999999997</v>
      </c>
      <c r="LW102" s="3">
        <v>31.74</v>
      </c>
      <c r="LX102" s="3">
        <v>28.66</v>
      </c>
      <c r="LY102" s="3">
        <v>0</v>
      </c>
      <c r="LZ102" s="3">
        <v>148.75</v>
      </c>
      <c r="MA102" s="3">
        <v>50.32</v>
      </c>
      <c r="MB102" s="3">
        <v>7.85</v>
      </c>
      <c r="MC102" s="3">
        <v>9.5399999999999991</v>
      </c>
      <c r="MD102" s="3">
        <v>35.97</v>
      </c>
      <c r="ME102" s="3">
        <v>22.71</v>
      </c>
      <c r="MF102" s="3">
        <v>32.33</v>
      </c>
      <c r="MG102" s="3">
        <v>34.450000000000003</v>
      </c>
      <c r="MH102" s="3">
        <v>65.36</v>
      </c>
      <c r="MI102" s="3">
        <v>105.93</v>
      </c>
      <c r="MJ102" s="3">
        <v>90.89</v>
      </c>
      <c r="MK102" s="3">
        <v>99.36</v>
      </c>
      <c r="ML102" s="3">
        <v>11.27</v>
      </c>
      <c r="MM102" s="3">
        <v>75.02</v>
      </c>
      <c r="MN102" s="3">
        <v>50.1</v>
      </c>
      <c r="MO102" s="3">
        <v>65.33</v>
      </c>
      <c r="MP102" s="3">
        <v>35.645000000000003</v>
      </c>
      <c r="MQ102" s="3">
        <v>193.74</v>
      </c>
      <c r="MR102" s="3">
        <v>22.51</v>
      </c>
      <c r="MS102" s="3">
        <v>20.95</v>
      </c>
      <c r="MT102" s="3">
        <v>28.63</v>
      </c>
      <c r="MU102" s="3">
        <v>88.14</v>
      </c>
      <c r="MV102" s="3">
        <v>43.55</v>
      </c>
      <c r="MW102" s="3">
        <v>77.900000000000006</v>
      </c>
      <c r="MX102" s="3">
        <v>39.450000000000003</v>
      </c>
      <c r="MY102" s="3">
        <v>49.74</v>
      </c>
      <c r="MZ102" s="3">
        <v>52.77</v>
      </c>
      <c r="NA102" s="3">
        <v>74.260000000000005</v>
      </c>
      <c r="NB102" s="3">
        <v>131.91999999999999</v>
      </c>
      <c r="NC102" s="3">
        <v>233.86</v>
      </c>
      <c r="ND102" s="3">
        <v>34.5</v>
      </c>
      <c r="NE102" s="3">
        <v>20.92</v>
      </c>
      <c r="NF102" s="3">
        <v>83.23</v>
      </c>
      <c r="NG102" s="3">
        <v>117.13</v>
      </c>
      <c r="NH102" s="3">
        <v>36.46</v>
      </c>
      <c r="NI102" s="3">
        <v>38.4925</v>
      </c>
      <c r="NJ102" s="3">
        <v>41.08</v>
      </c>
      <c r="NK102" s="3">
        <v>72.11</v>
      </c>
      <c r="NL102" s="3">
        <v>42.44</v>
      </c>
      <c r="NM102" s="3">
        <v>65.17</v>
      </c>
      <c r="NN102" s="3">
        <v>72.69</v>
      </c>
      <c r="NO102" s="3">
        <v>66.66</v>
      </c>
      <c r="NP102" s="3">
        <v>197.43</v>
      </c>
      <c r="NQ102" s="3">
        <v>60.4</v>
      </c>
      <c r="NR102" s="3">
        <v>66.3</v>
      </c>
      <c r="NS102" s="3">
        <v>16.65185</v>
      </c>
      <c r="NT102" s="3">
        <v>32.44</v>
      </c>
      <c r="NU102" s="3">
        <v>48.81</v>
      </c>
      <c r="NV102" s="3">
        <v>107.82</v>
      </c>
      <c r="NW102" s="3">
        <v>126.06</v>
      </c>
      <c r="NX102" s="3">
        <v>102.21</v>
      </c>
      <c r="NY102" s="3">
        <v>64.489999999999995</v>
      </c>
      <c r="NZ102" s="3">
        <v>69</v>
      </c>
      <c r="OA102" s="3">
        <v>151.53</v>
      </c>
      <c r="OB102" s="3">
        <v>71.45</v>
      </c>
      <c r="OC102" s="3">
        <v>44.8</v>
      </c>
      <c r="OD102" s="3">
        <v>56.67</v>
      </c>
      <c r="OE102" s="3">
        <v>31.45</v>
      </c>
      <c r="OF102" s="3">
        <v>41.04</v>
      </c>
      <c r="OG102" s="3">
        <v>88.54</v>
      </c>
      <c r="OH102" s="3">
        <v>67.260000000000005</v>
      </c>
      <c r="OI102" s="3">
        <v>76.55</v>
      </c>
      <c r="OJ102" s="3">
        <v>82.88</v>
      </c>
      <c r="OK102" s="3">
        <v>13.01</v>
      </c>
      <c r="OL102" s="3">
        <v>59.86</v>
      </c>
      <c r="OM102" s="3">
        <v>51.68</v>
      </c>
      <c r="ON102" s="3">
        <v>0</v>
      </c>
      <c r="OO102" s="3">
        <v>32.58</v>
      </c>
      <c r="OP102" s="3">
        <v>2.33</v>
      </c>
      <c r="OQ102" s="3">
        <v>38.26</v>
      </c>
      <c r="OR102" s="3">
        <v>11.04</v>
      </c>
      <c r="OS102" s="3">
        <v>55.57</v>
      </c>
      <c r="OT102" s="3">
        <v>18.38</v>
      </c>
      <c r="OU102" s="3">
        <v>156.99</v>
      </c>
      <c r="OV102" s="3">
        <v>44.62</v>
      </c>
      <c r="OW102" s="3">
        <v>65.5</v>
      </c>
      <c r="OX102" s="3">
        <v>131.86000000000001</v>
      </c>
      <c r="OY102" s="3">
        <v>24.8</v>
      </c>
      <c r="OZ102" s="3">
        <v>28.78</v>
      </c>
      <c r="PA102" s="3">
        <v>46.35</v>
      </c>
      <c r="PB102" s="3">
        <v>37.14</v>
      </c>
      <c r="PC102" s="3">
        <v>12.053330000000001</v>
      </c>
      <c r="PD102" s="3">
        <v>23.56</v>
      </c>
      <c r="PE102" s="3">
        <v>87.74</v>
      </c>
      <c r="PF102" s="3">
        <v>49.46</v>
      </c>
      <c r="PG102" s="3">
        <v>19.27</v>
      </c>
      <c r="PH102" s="3">
        <v>105.21</v>
      </c>
      <c r="PI102" s="3">
        <v>22.31</v>
      </c>
      <c r="PJ102" s="3">
        <v>31.34</v>
      </c>
      <c r="PK102" s="3">
        <v>84.24</v>
      </c>
      <c r="PL102" s="3">
        <v>54.26</v>
      </c>
      <c r="PM102" s="3">
        <v>51.1</v>
      </c>
      <c r="PN102" s="3">
        <v>76.040000000000006</v>
      </c>
      <c r="PO102" s="3">
        <v>87.74</v>
      </c>
      <c r="PP102" s="3">
        <v>49.61</v>
      </c>
      <c r="PQ102" s="3">
        <v>16.7</v>
      </c>
      <c r="PR102" s="3">
        <v>38.53</v>
      </c>
      <c r="PS102" s="3">
        <v>74.67</v>
      </c>
      <c r="PT102" s="3">
        <v>129.84</v>
      </c>
      <c r="PU102" s="3">
        <v>84.57</v>
      </c>
      <c r="PV102" s="3">
        <v>31.93</v>
      </c>
      <c r="PW102" s="3">
        <v>50.41</v>
      </c>
      <c r="PX102" s="3">
        <v>84.09</v>
      </c>
      <c r="PY102" s="3">
        <v>23.63</v>
      </c>
      <c r="PZ102" s="3">
        <v>25.51</v>
      </c>
      <c r="QA102" s="3">
        <v>72.23</v>
      </c>
      <c r="QB102" s="3">
        <v>48.81</v>
      </c>
      <c r="QC102" s="3">
        <v>22.95</v>
      </c>
      <c r="QD102" s="3">
        <v>11.8</v>
      </c>
      <c r="QE102" s="3">
        <v>21.44</v>
      </c>
      <c r="QF102" s="3">
        <v>0</v>
      </c>
      <c r="QG102" s="3">
        <v>63.71</v>
      </c>
      <c r="QH102" s="3">
        <v>75.94</v>
      </c>
      <c r="QI102" s="3">
        <v>124.72</v>
      </c>
      <c r="QJ102" s="3">
        <v>63.93</v>
      </c>
      <c r="QK102" s="3">
        <v>38.155000000000001</v>
      </c>
      <c r="QL102" s="3">
        <v>74.849999999999994</v>
      </c>
      <c r="QM102" s="3">
        <v>136.94</v>
      </c>
      <c r="QN102" s="3">
        <v>12.77</v>
      </c>
      <c r="QO102" s="3">
        <v>105.85</v>
      </c>
      <c r="QP102" s="3">
        <v>157.01</v>
      </c>
      <c r="QQ102" s="3">
        <v>74.23</v>
      </c>
      <c r="QR102" s="3">
        <v>96.18</v>
      </c>
      <c r="QS102" s="3">
        <v>27</v>
      </c>
      <c r="QT102" s="3">
        <v>37.24</v>
      </c>
      <c r="QU102" s="3">
        <v>72.47</v>
      </c>
      <c r="QV102" s="3">
        <v>40.090000000000003</v>
      </c>
      <c r="QW102" s="3">
        <v>0</v>
      </c>
      <c r="QX102" s="3">
        <v>127.08</v>
      </c>
      <c r="QY102" s="3">
        <v>63.79</v>
      </c>
      <c r="QZ102" s="3">
        <v>43.24</v>
      </c>
      <c r="RA102" s="3">
        <v>86.314999999999998</v>
      </c>
      <c r="RB102" s="3">
        <v>75.069999999999993</v>
      </c>
      <c r="RC102" s="3">
        <v>77.150000000000006</v>
      </c>
      <c r="RD102" s="3">
        <v>0</v>
      </c>
      <c r="RE102" s="3">
        <v>87.81</v>
      </c>
      <c r="RF102" s="3">
        <v>124.83</v>
      </c>
      <c r="RG102" s="3">
        <v>84.24</v>
      </c>
      <c r="RH102" s="3">
        <v>0</v>
      </c>
      <c r="RI102" s="3">
        <v>55.29</v>
      </c>
      <c r="RJ102" s="3">
        <v>156.05000000000001</v>
      </c>
      <c r="RK102" s="3">
        <v>93.43</v>
      </c>
      <c r="RL102" s="3">
        <v>39.387999999999998</v>
      </c>
      <c r="RM102" s="3">
        <v>38.4</v>
      </c>
      <c r="RN102" s="3">
        <v>11.44</v>
      </c>
      <c r="RO102" s="3">
        <v>80.099999999999994</v>
      </c>
      <c r="RP102" s="3">
        <v>8.6999999999999993</v>
      </c>
      <c r="RQ102" s="3">
        <v>54.16</v>
      </c>
      <c r="RR102" s="3">
        <v>35.6</v>
      </c>
      <c r="RS102" s="3">
        <v>40.369999999999997</v>
      </c>
      <c r="RT102" s="3">
        <v>30.77</v>
      </c>
      <c r="RU102" s="3">
        <v>73.38</v>
      </c>
      <c r="RV102" s="3">
        <v>41.01</v>
      </c>
      <c r="RW102" s="3">
        <v>190.9</v>
      </c>
      <c r="RX102" s="3">
        <v>39.049999999999997</v>
      </c>
      <c r="RY102" s="3">
        <v>96.26</v>
      </c>
      <c r="RZ102" s="3">
        <v>136.72</v>
      </c>
      <c r="SA102" s="3">
        <v>55.09</v>
      </c>
      <c r="SB102" s="3">
        <v>0</v>
      </c>
      <c r="SC102" s="3">
        <v>13.25</v>
      </c>
      <c r="SD102" s="3"/>
    </row>
    <row r="103" spans="1:498" x14ac:dyDescent="0.25">
      <c r="A103" s="2">
        <f t="shared" si="1"/>
        <v>42429</v>
      </c>
      <c r="B103" s="3">
        <v>50.88</v>
      </c>
      <c r="C103" s="3">
        <v>24.172499999999999</v>
      </c>
      <c r="D103" s="3">
        <v>0.78400000000000003</v>
      </c>
      <c r="E103" s="3">
        <v>27.626000000000001</v>
      </c>
      <c r="F103" s="3">
        <v>35.860999999999997</v>
      </c>
      <c r="G103" s="3">
        <v>106.92</v>
      </c>
      <c r="H103" s="3">
        <v>134.16999999999999</v>
      </c>
      <c r="I103" s="3">
        <v>13.397</v>
      </c>
      <c r="J103" s="3">
        <v>12.79533</v>
      </c>
      <c r="K103" s="3">
        <v>72</v>
      </c>
      <c r="L103" s="3">
        <v>56.3</v>
      </c>
      <c r="M103" s="3">
        <v>80.150000000000006</v>
      </c>
      <c r="N103" s="3">
        <v>119.1</v>
      </c>
      <c r="O103" s="3">
        <v>72.39</v>
      </c>
      <c r="P103" s="3">
        <v>80.290000000000006</v>
      </c>
      <c r="Q103" s="3">
        <v>105.21</v>
      </c>
      <c r="R103" s="3">
        <v>150.03</v>
      </c>
      <c r="S103" s="3">
        <v>86.92</v>
      </c>
      <c r="T103" s="3">
        <v>124.12</v>
      </c>
      <c r="U103" s="3">
        <v>50.21</v>
      </c>
      <c r="V103" s="3">
        <v>22.113330000000001</v>
      </c>
      <c r="W103" s="3">
        <v>54.61</v>
      </c>
      <c r="X103" s="3">
        <v>12.52</v>
      </c>
      <c r="Y103" s="3">
        <v>83.44</v>
      </c>
      <c r="Z103" s="3">
        <v>93.41</v>
      </c>
      <c r="AA103" s="3">
        <v>43.13</v>
      </c>
      <c r="AB103" s="3">
        <v>2.14</v>
      </c>
      <c r="AC103" s="3">
        <v>85.15</v>
      </c>
      <c r="AD103" s="3">
        <v>67.75</v>
      </c>
      <c r="AE103" s="3">
        <v>97.82</v>
      </c>
      <c r="AF103" s="3">
        <v>36.78</v>
      </c>
      <c r="AG103" s="3">
        <v>101.79</v>
      </c>
      <c r="AH103" s="3">
        <v>50.79</v>
      </c>
      <c r="AI103" s="3">
        <v>46.92</v>
      </c>
      <c r="AJ103" s="3">
        <v>129.19</v>
      </c>
      <c r="AK103" s="3">
        <v>100.26</v>
      </c>
      <c r="AL103" s="3">
        <v>26.18</v>
      </c>
      <c r="AM103" s="3">
        <v>53.02</v>
      </c>
      <c r="AN103" s="3">
        <v>117.19</v>
      </c>
      <c r="AO103" s="3">
        <v>18.87</v>
      </c>
      <c r="AP103" s="3">
        <v>96.64</v>
      </c>
      <c r="AQ103" s="3">
        <v>142.28</v>
      </c>
      <c r="AR103" s="3">
        <v>50.73</v>
      </c>
      <c r="AS103" s="3">
        <v>95.52</v>
      </c>
      <c r="AT103" s="3">
        <v>67.7</v>
      </c>
      <c r="AU103" s="3">
        <v>233.12</v>
      </c>
      <c r="AV103" s="3">
        <v>38.74</v>
      </c>
      <c r="AW103" s="3">
        <v>131.03</v>
      </c>
      <c r="AX103" s="3">
        <v>29.67</v>
      </c>
      <c r="AY103" s="3">
        <v>91.03</v>
      </c>
      <c r="AZ103" s="3">
        <v>89.27</v>
      </c>
      <c r="BA103" s="3">
        <v>28.864999999999998</v>
      </c>
      <c r="BB103" s="3">
        <v>149.53</v>
      </c>
      <c r="BC103" s="3">
        <v>89.74</v>
      </c>
      <c r="BD103" s="3">
        <v>54.99</v>
      </c>
      <c r="BE103" s="3">
        <v>78.86</v>
      </c>
      <c r="BF103" s="3">
        <v>29.59</v>
      </c>
      <c r="BG103" s="3">
        <v>62.562220000000003</v>
      </c>
      <c r="BH103" s="3">
        <v>28.204999999999998</v>
      </c>
      <c r="BI103" s="3">
        <v>101.35</v>
      </c>
      <c r="BJ103" s="3">
        <v>55.58</v>
      </c>
      <c r="BK103" s="3">
        <v>0</v>
      </c>
      <c r="BL103" s="3">
        <v>96.62</v>
      </c>
      <c r="BM103" s="3">
        <v>36.950000000000003</v>
      </c>
      <c r="BN103" s="3">
        <v>67.53</v>
      </c>
      <c r="BO103" s="3">
        <v>33.83</v>
      </c>
      <c r="BP103" s="3">
        <v>1265.21</v>
      </c>
      <c r="BQ103" s="3">
        <v>24.7</v>
      </c>
      <c r="BR103" s="3">
        <v>31.92</v>
      </c>
      <c r="BS103" s="3">
        <v>10.63</v>
      </c>
      <c r="BT103" s="3">
        <v>37.049999999999997</v>
      </c>
      <c r="BU103" s="3">
        <v>85.49</v>
      </c>
      <c r="BV103" s="3">
        <v>7.33</v>
      </c>
      <c r="BW103" s="3">
        <v>38.85</v>
      </c>
      <c r="BX103" s="3">
        <v>56.71</v>
      </c>
      <c r="BY103" s="3">
        <v>52.99</v>
      </c>
      <c r="BZ103" s="3">
        <v>130.69</v>
      </c>
      <c r="CA103" s="3">
        <v>311.95999999999998</v>
      </c>
      <c r="CB103" s="3">
        <v>38.46</v>
      </c>
      <c r="CC103" s="3">
        <v>384.02</v>
      </c>
      <c r="CD103" s="3">
        <v>99.88</v>
      </c>
      <c r="CE103" s="3">
        <v>16.98</v>
      </c>
      <c r="CF103" s="3">
        <v>115.53</v>
      </c>
      <c r="CG103" s="3">
        <v>77.39</v>
      </c>
      <c r="CH103" s="3">
        <v>57.05</v>
      </c>
      <c r="CI103" s="3">
        <v>67.739999999999995</v>
      </c>
      <c r="CJ103" s="3">
        <v>96.55</v>
      </c>
      <c r="CK103" s="3">
        <v>24.13167</v>
      </c>
      <c r="CL103" s="3">
        <v>12.52</v>
      </c>
      <c r="CM103" s="3">
        <v>215.79</v>
      </c>
      <c r="CN103" s="3">
        <v>84.69</v>
      </c>
      <c r="CO103" s="3">
        <v>80.180000000000007</v>
      </c>
      <c r="CP103" s="3">
        <v>92.2</v>
      </c>
      <c r="CQ103" s="3">
        <v>25.97</v>
      </c>
      <c r="CR103" s="3">
        <v>139.61000000000001</v>
      </c>
      <c r="CS103" s="3">
        <v>37.1</v>
      </c>
      <c r="CT103" s="3">
        <v>25.05</v>
      </c>
      <c r="CU103" s="3">
        <v>47.814999999999998</v>
      </c>
      <c r="CV103" s="3">
        <v>87.25</v>
      </c>
      <c r="CW103" s="3">
        <v>40.53</v>
      </c>
      <c r="CX103" s="3">
        <v>48.18</v>
      </c>
      <c r="CY103" s="3">
        <v>61.59</v>
      </c>
      <c r="CZ103" s="3">
        <v>61.93</v>
      </c>
      <c r="DA103" s="3">
        <v>44.75</v>
      </c>
      <c r="DB103" s="3">
        <v>61.57</v>
      </c>
      <c r="DC103" s="3">
        <v>47.692</v>
      </c>
      <c r="DD103" s="3">
        <v>58.21</v>
      </c>
      <c r="DE103" s="3">
        <v>4.2837500000000004</v>
      </c>
      <c r="DF103" s="3">
        <v>74.28</v>
      </c>
      <c r="DG103" s="3">
        <v>55.85</v>
      </c>
      <c r="DH103" s="3">
        <v>41.06</v>
      </c>
      <c r="DI103" s="3">
        <v>65.64</v>
      </c>
      <c r="DJ103" s="3">
        <v>0</v>
      </c>
      <c r="DK103" s="3">
        <v>13.2675</v>
      </c>
      <c r="DL103" s="3">
        <v>12.84</v>
      </c>
      <c r="DM103" s="3">
        <v>64.739999999999995</v>
      </c>
      <c r="DN103" s="3">
        <v>90.166669999999996</v>
      </c>
      <c r="DO103" s="3">
        <v>21.55</v>
      </c>
      <c r="DP103" s="3">
        <v>97.17</v>
      </c>
      <c r="DQ103" s="3">
        <v>303.69</v>
      </c>
      <c r="DR103" s="3">
        <v>155.62</v>
      </c>
      <c r="DS103" s="3">
        <v>55.56</v>
      </c>
      <c r="DT103" s="3">
        <v>10.183199999999999</v>
      </c>
      <c r="DU103" s="3">
        <v>91.44</v>
      </c>
      <c r="DV103" s="3">
        <v>71.239999999999995</v>
      </c>
      <c r="DW103" s="3">
        <v>88.8</v>
      </c>
      <c r="DX103" s="3">
        <v>101.2</v>
      </c>
      <c r="DY103" s="3">
        <v>78.45</v>
      </c>
      <c r="DZ103" s="3">
        <v>81.31</v>
      </c>
      <c r="EA103" s="3">
        <v>136.88</v>
      </c>
      <c r="EB103" s="3">
        <v>71.72</v>
      </c>
      <c r="EC103" s="3">
        <v>38.520000000000003</v>
      </c>
      <c r="ED103" s="3">
        <v>213.58</v>
      </c>
      <c r="EE103" s="3">
        <v>8.0466700000000007</v>
      </c>
      <c r="EF103" s="3">
        <v>94.25</v>
      </c>
      <c r="EG103" s="3">
        <v>147.44999999999999</v>
      </c>
      <c r="EH103" s="3">
        <v>48.83</v>
      </c>
      <c r="EI103" s="3">
        <v>136.27000000000001</v>
      </c>
      <c r="EJ103" s="3">
        <v>7.63</v>
      </c>
      <c r="EK103" s="3">
        <v>20.997499999999999</v>
      </c>
      <c r="EL103" s="3">
        <v>73.489999999999995</v>
      </c>
      <c r="EM103" s="3">
        <v>95.29</v>
      </c>
      <c r="EN103" s="3">
        <v>0</v>
      </c>
      <c r="EO103" s="3">
        <v>63.78</v>
      </c>
      <c r="EP103" s="3">
        <v>38.14</v>
      </c>
      <c r="EQ103" s="3">
        <v>69.209999999999994</v>
      </c>
      <c r="ER103" s="3">
        <v>102.55</v>
      </c>
      <c r="ES103" s="3">
        <v>192.22</v>
      </c>
      <c r="ET103" s="3">
        <v>260.32</v>
      </c>
      <c r="EU103" s="3">
        <v>167.93</v>
      </c>
      <c r="EV103" s="3">
        <v>132.47</v>
      </c>
      <c r="EW103" s="3">
        <v>0</v>
      </c>
      <c r="EX103" s="3">
        <v>68.150000000000006</v>
      </c>
      <c r="EY103" s="3">
        <v>79.39</v>
      </c>
      <c r="EZ103" s="3">
        <v>39.85</v>
      </c>
      <c r="FA103" s="3">
        <v>34.25</v>
      </c>
      <c r="FB103" s="3">
        <v>34.333329999999997</v>
      </c>
      <c r="FC103" s="3">
        <v>156.87</v>
      </c>
      <c r="FD103" s="3">
        <v>12.51</v>
      </c>
      <c r="FE103" s="3">
        <v>65.73</v>
      </c>
      <c r="FF103" s="3">
        <v>29.44</v>
      </c>
      <c r="FG103" s="3">
        <v>32.159999999999997</v>
      </c>
      <c r="FH103" s="3">
        <v>0</v>
      </c>
      <c r="FI103" s="3">
        <v>62.340009999999999</v>
      </c>
      <c r="FJ103" s="3">
        <v>25.83</v>
      </c>
      <c r="FK103" s="3">
        <v>15.99</v>
      </c>
      <c r="FL103" s="3">
        <v>73.17</v>
      </c>
      <c r="FM103" s="3">
        <v>29</v>
      </c>
      <c r="FN103" s="3">
        <v>51.74</v>
      </c>
      <c r="FO103" s="3">
        <v>50.2</v>
      </c>
      <c r="FP103" s="3">
        <v>26.72</v>
      </c>
      <c r="FQ103" s="3">
        <v>774.57</v>
      </c>
      <c r="FR103" s="3">
        <v>107.52</v>
      </c>
      <c r="FS103" s="3">
        <v>58.54</v>
      </c>
      <c r="FT103" s="3">
        <v>189.73</v>
      </c>
      <c r="FU103" s="3">
        <v>79.069999999999993</v>
      </c>
      <c r="FV103" s="3">
        <v>22.245000000000001</v>
      </c>
      <c r="FW103" s="3">
        <v>61.75</v>
      </c>
      <c r="FX103" s="3">
        <v>48.255000000000003</v>
      </c>
      <c r="FY103" s="3">
        <v>51.57</v>
      </c>
      <c r="FZ103" s="3">
        <v>54.98</v>
      </c>
      <c r="GA103" s="3">
        <v>29.76</v>
      </c>
      <c r="GB103" s="3">
        <v>130.30000000000001</v>
      </c>
      <c r="GC103" s="3">
        <v>24</v>
      </c>
      <c r="GD103" s="3">
        <v>60.08</v>
      </c>
      <c r="GE103" s="3">
        <v>249.49</v>
      </c>
      <c r="GF103" s="3">
        <v>56.92</v>
      </c>
      <c r="GG103" s="3">
        <v>35.39</v>
      </c>
      <c r="GH103" s="3">
        <v>36.46</v>
      </c>
      <c r="GI103" s="3">
        <v>176.97</v>
      </c>
      <c r="GJ103" s="3">
        <v>63.46</v>
      </c>
      <c r="GK103" s="3">
        <v>86.5</v>
      </c>
      <c r="GL103" s="3">
        <v>66.09</v>
      </c>
      <c r="GM103" s="3">
        <v>78.02</v>
      </c>
      <c r="GN103" s="3">
        <v>39.56</v>
      </c>
      <c r="GO103" s="3">
        <v>4.71875</v>
      </c>
      <c r="GP103" s="3">
        <v>16.265000000000001</v>
      </c>
      <c r="GQ103" s="3">
        <v>0</v>
      </c>
      <c r="GR103" s="3">
        <v>69.92</v>
      </c>
      <c r="GS103" s="3">
        <v>43.6</v>
      </c>
      <c r="GT103" s="3">
        <v>58.25</v>
      </c>
      <c r="GU103" s="3">
        <v>216.9</v>
      </c>
      <c r="GV103" s="3">
        <v>68.819999999999993</v>
      </c>
      <c r="GW103" s="3">
        <v>41.117649999999998</v>
      </c>
      <c r="GX103" s="3">
        <v>83.95</v>
      </c>
      <c r="GY103" s="3">
        <v>45.7</v>
      </c>
      <c r="GZ103" s="3">
        <v>62.71</v>
      </c>
      <c r="HA103" s="3">
        <v>18.09</v>
      </c>
      <c r="HB103" s="3">
        <v>97.57</v>
      </c>
      <c r="HC103" s="3">
        <v>59.06</v>
      </c>
      <c r="HD103" s="3">
        <v>3.2469999999999999</v>
      </c>
      <c r="HE103" s="3">
        <v>0</v>
      </c>
      <c r="HF103" s="3">
        <v>0</v>
      </c>
      <c r="HG103" s="3">
        <v>72.84</v>
      </c>
      <c r="HH103" s="3">
        <v>141.43</v>
      </c>
      <c r="HI103" s="3">
        <v>51.39</v>
      </c>
      <c r="HJ103" s="3">
        <v>39.340000000000003</v>
      </c>
      <c r="HK103" s="3">
        <v>0</v>
      </c>
      <c r="HL103" s="3">
        <v>46.41</v>
      </c>
      <c r="HM103" s="3">
        <v>70.52</v>
      </c>
      <c r="HN103" s="3">
        <v>22.645</v>
      </c>
      <c r="HO103" s="3">
        <v>73.16</v>
      </c>
      <c r="HP103" s="3">
        <v>0</v>
      </c>
      <c r="HQ103" s="3">
        <v>74.37</v>
      </c>
      <c r="HR103" s="3">
        <v>37.35</v>
      </c>
      <c r="HS103" s="3">
        <v>20.29</v>
      </c>
      <c r="HT103" s="3">
        <v>0</v>
      </c>
      <c r="HU103" s="3">
        <v>56.73</v>
      </c>
      <c r="HV103" s="3">
        <v>56.98</v>
      </c>
      <c r="HW103" s="3">
        <v>71.25</v>
      </c>
      <c r="HX103" s="3">
        <v>58.85</v>
      </c>
      <c r="HY103" s="3">
        <v>86.62</v>
      </c>
      <c r="HZ103" s="3">
        <v>5.68</v>
      </c>
      <c r="IA103" s="3">
        <v>44.13</v>
      </c>
      <c r="IB103" s="3">
        <v>42.66</v>
      </c>
      <c r="IC103" s="3">
        <v>22.64667</v>
      </c>
      <c r="ID103" s="3">
        <v>20.91667</v>
      </c>
      <c r="IE103" s="3">
        <v>31.49</v>
      </c>
      <c r="IF103" s="3">
        <v>42.87</v>
      </c>
      <c r="IG103" s="3">
        <v>72.47</v>
      </c>
      <c r="IH103" s="3">
        <v>39.909999999999997</v>
      </c>
      <c r="II103" s="3">
        <v>46.42</v>
      </c>
      <c r="IJ103" s="3">
        <v>82.4</v>
      </c>
      <c r="IK103" s="3">
        <v>64.239999999999995</v>
      </c>
      <c r="IL103" s="3">
        <v>82.15</v>
      </c>
      <c r="IM103" s="3">
        <v>28.48</v>
      </c>
      <c r="IN103" s="3">
        <v>0</v>
      </c>
      <c r="IO103" s="3">
        <v>21.52</v>
      </c>
      <c r="IP103" s="3">
        <v>0</v>
      </c>
      <c r="IQ103" s="3">
        <v>18.3</v>
      </c>
      <c r="IR103" s="3">
        <v>98.53</v>
      </c>
      <c r="IS103" s="3">
        <v>145.83000000000001</v>
      </c>
      <c r="IT103" s="3">
        <v>37.409999999999997</v>
      </c>
      <c r="IU103" s="3">
        <v>62.73</v>
      </c>
      <c r="IV103" s="3">
        <v>259.42</v>
      </c>
      <c r="IW103" s="3">
        <v>32.28</v>
      </c>
      <c r="IX103" s="3">
        <v>70.010000000000005</v>
      </c>
      <c r="IY103" s="3">
        <v>104.88</v>
      </c>
      <c r="IZ103" s="3">
        <v>10.69</v>
      </c>
      <c r="JA103" s="3">
        <v>8.39</v>
      </c>
      <c r="JB103" s="3">
        <v>34.96</v>
      </c>
      <c r="JC103" s="3">
        <v>198.58438000000001</v>
      </c>
      <c r="JD103" s="3">
        <v>0</v>
      </c>
      <c r="JE103" s="3">
        <v>42.12</v>
      </c>
      <c r="JF103" s="3">
        <v>39.58</v>
      </c>
      <c r="JG103" s="3">
        <v>104.09</v>
      </c>
      <c r="JH103" s="3">
        <v>19.68</v>
      </c>
      <c r="JI103" s="3">
        <v>96.53</v>
      </c>
      <c r="JJ103" s="3">
        <v>0</v>
      </c>
      <c r="JK103" s="3">
        <v>17.706</v>
      </c>
      <c r="JL103" s="3">
        <v>39.54</v>
      </c>
      <c r="JM103" s="3">
        <v>26.88</v>
      </c>
      <c r="JN103" s="3">
        <v>56.91</v>
      </c>
      <c r="JO103" s="3">
        <v>70.599999999999994</v>
      </c>
      <c r="JP103" s="3">
        <v>314.91000000000003</v>
      </c>
      <c r="JQ103" s="3">
        <v>171.64</v>
      </c>
      <c r="JR103" s="3">
        <v>16.914000000000001</v>
      </c>
      <c r="JS103" s="3">
        <v>90.89</v>
      </c>
      <c r="JT103" s="3">
        <v>48.24</v>
      </c>
      <c r="JU103" s="3">
        <v>25.41</v>
      </c>
      <c r="JV103" s="3">
        <v>68.16</v>
      </c>
      <c r="JW103" s="3">
        <v>29.38</v>
      </c>
      <c r="JX103" s="3">
        <v>102.55</v>
      </c>
      <c r="JY103" s="3">
        <v>113.32</v>
      </c>
      <c r="JZ103" s="3">
        <v>23.8</v>
      </c>
      <c r="KA103" s="3">
        <v>15.26</v>
      </c>
      <c r="KB103" s="3">
        <v>83.02</v>
      </c>
      <c r="KC103" s="3">
        <v>64.819999999999993</v>
      </c>
      <c r="KD103" s="3">
        <v>0</v>
      </c>
      <c r="KE103" s="3">
        <v>77.02</v>
      </c>
      <c r="KF103" s="3">
        <v>1637</v>
      </c>
      <c r="KG103" s="3">
        <v>74.25</v>
      </c>
      <c r="KH103" s="3">
        <v>13.27</v>
      </c>
      <c r="KI103" s="3">
        <v>17.190000000000001</v>
      </c>
      <c r="KJ103" s="3">
        <v>40.51</v>
      </c>
      <c r="KK103" s="3">
        <v>24.84</v>
      </c>
      <c r="KL103" s="3">
        <v>60.78</v>
      </c>
      <c r="KM103" s="3">
        <v>69.11</v>
      </c>
      <c r="KN103" s="3">
        <v>56.35</v>
      </c>
      <c r="KO103" s="3">
        <v>60.95</v>
      </c>
      <c r="KP103" s="3">
        <v>54.78</v>
      </c>
      <c r="KQ103" s="3">
        <v>45.38</v>
      </c>
      <c r="KR103" s="3">
        <v>0</v>
      </c>
      <c r="KS103" s="3">
        <v>80.209999999999994</v>
      </c>
      <c r="KT103" s="3">
        <v>103.29</v>
      </c>
      <c r="KU103" s="3">
        <v>26.09</v>
      </c>
      <c r="KV103" s="3">
        <v>56.13</v>
      </c>
      <c r="KW103" s="3">
        <v>84.12</v>
      </c>
      <c r="KX103" s="3">
        <v>74.489999999999995</v>
      </c>
      <c r="KY103" s="3">
        <v>35.99</v>
      </c>
      <c r="KZ103" s="3">
        <v>21.09667</v>
      </c>
      <c r="LA103" s="3">
        <v>36.104999999999997</v>
      </c>
      <c r="LB103" s="3">
        <v>62.02</v>
      </c>
      <c r="LC103" s="3">
        <v>81.7</v>
      </c>
      <c r="LD103" s="3">
        <v>96.81</v>
      </c>
      <c r="LE103" s="3">
        <v>29.921769999999999</v>
      </c>
      <c r="LF103" s="3">
        <v>19.079999999999998</v>
      </c>
      <c r="LG103" s="3">
        <v>71.87</v>
      </c>
      <c r="LH103" s="3">
        <v>94.89</v>
      </c>
      <c r="LI103" s="3">
        <v>9.4266699999999997</v>
      </c>
      <c r="LJ103" s="3">
        <v>91.33</v>
      </c>
      <c r="LK103" s="3">
        <v>43.53</v>
      </c>
      <c r="LL103" s="3">
        <v>64.319999999999993</v>
      </c>
      <c r="LM103" s="3">
        <v>80.25</v>
      </c>
      <c r="LN103" s="3">
        <v>25.98</v>
      </c>
      <c r="LO103" s="3">
        <v>16.155000000000001</v>
      </c>
      <c r="LP103" s="3">
        <v>120.32</v>
      </c>
      <c r="LQ103" s="3">
        <v>0</v>
      </c>
      <c r="LR103" s="3">
        <v>19.38</v>
      </c>
      <c r="LS103" s="3">
        <v>54.3</v>
      </c>
      <c r="LT103" s="3">
        <v>55.67</v>
      </c>
      <c r="LU103" s="3">
        <v>34.99</v>
      </c>
      <c r="LV103" s="3">
        <v>30.91</v>
      </c>
      <c r="LW103" s="3">
        <v>29.226669999999999</v>
      </c>
      <c r="LX103" s="3">
        <v>26.95</v>
      </c>
      <c r="LY103" s="3">
        <v>0</v>
      </c>
      <c r="LZ103" s="3">
        <v>127.69</v>
      </c>
      <c r="MA103" s="3">
        <v>43.22</v>
      </c>
      <c r="MB103" s="3">
        <v>7.52</v>
      </c>
      <c r="MC103" s="3">
        <v>8.75</v>
      </c>
      <c r="MD103" s="3">
        <v>33.47</v>
      </c>
      <c r="ME103" s="3">
        <v>20.13</v>
      </c>
      <c r="MF103" s="3">
        <v>31.35</v>
      </c>
      <c r="MG103" s="3">
        <v>31.36</v>
      </c>
      <c r="MH103" s="3">
        <v>63.14</v>
      </c>
      <c r="MI103" s="3">
        <v>99.36</v>
      </c>
      <c r="MJ103" s="3">
        <v>79.16</v>
      </c>
      <c r="MK103" s="3">
        <v>90.15</v>
      </c>
      <c r="ML103" s="3">
        <v>7.93</v>
      </c>
      <c r="MM103" s="3">
        <v>66.680000000000007</v>
      </c>
      <c r="MN103" s="3">
        <v>46.95</v>
      </c>
      <c r="MO103" s="3">
        <v>62.5</v>
      </c>
      <c r="MP103" s="3">
        <v>33.115000000000002</v>
      </c>
      <c r="MQ103" s="3">
        <v>165.19</v>
      </c>
      <c r="MR103" s="3">
        <v>18.190000000000001</v>
      </c>
      <c r="MS103" s="3">
        <v>19.23</v>
      </c>
      <c r="MT103" s="3">
        <v>25</v>
      </c>
      <c r="MU103" s="3">
        <v>85.18</v>
      </c>
      <c r="MV103" s="3">
        <v>38.65</v>
      </c>
      <c r="MW103" s="3">
        <v>66.45</v>
      </c>
      <c r="MX103" s="3">
        <v>37.81</v>
      </c>
      <c r="MY103" s="3">
        <v>46.63</v>
      </c>
      <c r="MZ103" s="3">
        <v>47.96</v>
      </c>
      <c r="NA103" s="3">
        <v>69.41</v>
      </c>
      <c r="NB103" s="3">
        <v>120.31</v>
      </c>
      <c r="NC103" s="3">
        <v>209.28</v>
      </c>
      <c r="ND103" s="3">
        <v>34.630000000000003</v>
      </c>
      <c r="NE103" s="3">
        <v>18.63</v>
      </c>
      <c r="NF103" s="3">
        <v>77.81</v>
      </c>
      <c r="NG103" s="3">
        <v>109.84</v>
      </c>
      <c r="NH103" s="3">
        <v>34.15</v>
      </c>
      <c r="NI103" s="3">
        <v>35.74</v>
      </c>
      <c r="NJ103" s="3">
        <v>39.51</v>
      </c>
      <c r="NK103" s="3">
        <v>65.12</v>
      </c>
      <c r="NL103" s="3">
        <v>39.56</v>
      </c>
      <c r="NM103" s="3">
        <v>59.38</v>
      </c>
      <c r="NN103" s="3">
        <v>66.03</v>
      </c>
      <c r="NO103" s="3">
        <v>64.75</v>
      </c>
      <c r="NP103" s="3">
        <v>186.13</v>
      </c>
      <c r="NQ103" s="3">
        <v>48.5</v>
      </c>
      <c r="NR103" s="3">
        <v>63.88</v>
      </c>
      <c r="NS103" s="3">
        <v>15.259259999999999</v>
      </c>
      <c r="NT103" s="3">
        <v>32.39</v>
      </c>
      <c r="NU103" s="3">
        <v>45.78</v>
      </c>
      <c r="NV103" s="3">
        <v>104.11</v>
      </c>
      <c r="NW103" s="3">
        <v>126.42</v>
      </c>
      <c r="NX103" s="3">
        <v>89.94</v>
      </c>
      <c r="NY103" s="3">
        <v>62.04</v>
      </c>
      <c r="NZ103" s="3">
        <v>61.78</v>
      </c>
      <c r="OA103" s="3">
        <v>150.49</v>
      </c>
      <c r="OB103" s="3">
        <v>66.53</v>
      </c>
      <c r="OC103" s="3">
        <v>41.95</v>
      </c>
      <c r="OD103" s="3">
        <v>49.72</v>
      </c>
      <c r="OE103" s="3">
        <v>28.2</v>
      </c>
      <c r="OF103" s="3">
        <v>35.700000000000003</v>
      </c>
      <c r="OG103" s="3">
        <v>84.49</v>
      </c>
      <c r="OH103" s="3">
        <v>55.74</v>
      </c>
      <c r="OI103" s="3">
        <v>74.02</v>
      </c>
      <c r="OJ103" s="3">
        <v>75.16</v>
      </c>
      <c r="OK103" s="3">
        <v>10.78</v>
      </c>
      <c r="OL103" s="3">
        <v>57.26</v>
      </c>
      <c r="OM103" s="3">
        <v>48.28</v>
      </c>
      <c r="ON103" s="3">
        <v>0</v>
      </c>
      <c r="OO103" s="3">
        <v>29.58</v>
      </c>
      <c r="OP103" s="3">
        <v>2.33</v>
      </c>
      <c r="OQ103" s="3">
        <v>36.35</v>
      </c>
      <c r="OR103" s="3">
        <v>10.55</v>
      </c>
      <c r="OS103" s="3">
        <v>53.97</v>
      </c>
      <c r="OT103" s="3">
        <v>19.309999999999999</v>
      </c>
      <c r="OU103" s="3">
        <v>144.66999999999999</v>
      </c>
      <c r="OV103" s="3">
        <v>42.06</v>
      </c>
      <c r="OW103" s="3">
        <v>60.34</v>
      </c>
      <c r="OX103" s="3">
        <v>133.04</v>
      </c>
      <c r="OY103" s="3">
        <v>23.26</v>
      </c>
      <c r="OZ103" s="3">
        <v>26.75</v>
      </c>
      <c r="PA103" s="3">
        <v>45.07</v>
      </c>
      <c r="PB103" s="3">
        <v>33.975000000000001</v>
      </c>
      <c r="PC103" s="3">
        <v>12.23555</v>
      </c>
      <c r="PD103" s="3">
        <v>21.48</v>
      </c>
      <c r="PE103" s="3">
        <v>80.27</v>
      </c>
      <c r="PF103" s="3">
        <v>47.26</v>
      </c>
      <c r="PG103" s="3">
        <v>20.85</v>
      </c>
      <c r="PH103" s="3">
        <v>94.01</v>
      </c>
      <c r="PI103" s="3">
        <v>21.99</v>
      </c>
      <c r="PJ103" s="3">
        <v>36.46</v>
      </c>
      <c r="PK103" s="3">
        <v>76.290000000000006</v>
      </c>
      <c r="PL103" s="3">
        <v>47.71</v>
      </c>
      <c r="PM103" s="3">
        <v>46.26</v>
      </c>
      <c r="PN103" s="3">
        <v>71.67</v>
      </c>
      <c r="PO103" s="3">
        <v>80.27</v>
      </c>
      <c r="PP103" s="3">
        <v>43.46</v>
      </c>
      <c r="PQ103" s="3">
        <v>15.31</v>
      </c>
      <c r="PR103" s="3">
        <v>34.33</v>
      </c>
      <c r="PS103" s="3">
        <v>68.38</v>
      </c>
      <c r="PT103" s="3">
        <v>127.57</v>
      </c>
      <c r="PU103" s="3">
        <v>82.24</v>
      </c>
      <c r="PV103" s="3">
        <v>27.6</v>
      </c>
      <c r="PW103" s="3">
        <v>45.08</v>
      </c>
      <c r="PX103" s="3">
        <v>74.739999999999995</v>
      </c>
      <c r="PY103" s="3">
        <v>21.46</v>
      </c>
      <c r="PZ103" s="3">
        <v>24.7</v>
      </c>
      <c r="QA103" s="3">
        <v>64.150000000000006</v>
      </c>
      <c r="QB103" s="3">
        <v>38.28</v>
      </c>
      <c r="QC103" s="3">
        <v>21.39</v>
      </c>
      <c r="QD103" s="3">
        <v>9.8000000000000007</v>
      </c>
      <c r="QE103" s="3">
        <v>18.93</v>
      </c>
      <c r="QF103" s="3">
        <v>0</v>
      </c>
      <c r="QG103" s="3">
        <v>63</v>
      </c>
      <c r="QH103" s="3">
        <v>73.430000000000007</v>
      </c>
      <c r="QI103" s="3">
        <v>110.37</v>
      </c>
      <c r="QJ103" s="3">
        <v>56.22</v>
      </c>
      <c r="QK103" s="3">
        <v>35.19</v>
      </c>
      <c r="QL103" s="3">
        <v>70.58</v>
      </c>
      <c r="QM103" s="3">
        <v>131.06</v>
      </c>
      <c r="QN103" s="3">
        <v>10.82</v>
      </c>
      <c r="QO103" s="3">
        <v>96.17</v>
      </c>
      <c r="QP103" s="3">
        <v>142.82</v>
      </c>
      <c r="QQ103" s="3">
        <v>69.83</v>
      </c>
      <c r="QR103" s="3">
        <v>85.27</v>
      </c>
      <c r="QS103" s="3">
        <v>26.65</v>
      </c>
      <c r="QT103" s="3">
        <v>34.74</v>
      </c>
      <c r="QU103" s="3">
        <v>73.5</v>
      </c>
      <c r="QV103" s="3">
        <v>38.94</v>
      </c>
      <c r="QW103" s="3">
        <v>0</v>
      </c>
      <c r="QX103" s="3">
        <v>114.14</v>
      </c>
      <c r="QY103" s="3">
        <v>61.75</v>
      </c>
      <c r="QZ103" s="3">
        <v>42.51</v>
      </c>
      <c r="RA103" s="3">
        <v>82.724999999999994</v>
      </c>
      <c r="RB103" s="3">
        <v>68.83</v>
      </c>
      <c r="RC103" s="3">
        <v>71.099999999999994</v>
      </c>
      <c r="RD103" s="3">
        <v>0</v>
      </c>
      <c r="RE103" s="3">
        <v>84.79</v>
      </c>
      <c r="RF103" s="3">
        <v>118.46</v>
      </c>
      <c r="RG103" s="3">
        <v>78.94</v>
      </c>
      <c r="RH103" s="3">
        <v>0</v>
      </c>
      <c r="RI103" s="3">
        <v>49.13</v>
      </c>
      <c r="RJ103" s="3">
        <v>148.06</v>
      </c>
      <c r="RK103" s="3">
        <v>82.48</v>
      </c>
      <c r="RL103" s="3">
        <v>39.387999999999998</v>
      </c>
      <c r="RM103" s="3">
        <v>32.68</v>
      </c>
      <c r="RN103" s="3">
        <v>10.01</v>
      </c>
      <c r="RO103" s="3">
        <v>75.87</v>
      </c>
      <c r="RP103" s="3">
        <v>7.94</v>
      </c>
      <c r="RQ103" s="3">
        <v>51.22</v>
      </c>
      <c r="RR103" s="3">
        <v>31.88</v>
      </c>
      <c r="RS103" s="3">
        <v>37.64</v>
      </c>
      <c r="RT103" s="3">
        <v>26.74</v>
      </c>
      <c r="RU103" s="3">
        <v>65.97</v>
      </c>
      <c r="RV103" s="3">
        <v>41</v>
      </c>
      <c r="RW103" s="3">
        <v>179.73</v>
      </c>
      <c r="RX103" s="3">
        <v>35.85</v>
      </c>
      <c r="RY103" s="3">
        <v>90.76</v>
      </c>
      <c r="RZ103" s="3">
        <v>134.63999999999999</v>
      </c>
      <c r="SA103" s="3">
        <v>48.38</v>
      </c>
      <c r="SB103" s="3">
        <v>0</v>
      </c>
      <c r="SC103" s="3">
        <v>11.41</v>
      </c>
      <c r="SD103" s="3"/>
    </row>
    <row r="104" spans="1:498" x14ac:dyDescent="0.25">
      <c r="A104" s="2">
        <f t="shared" si="1"/>
        <v>42400</v>
      </c>
      <c r="B104" s="3">
        <v>55.48</v>
      </c>
      <c r="C104" s="3">
        <v>26.315000000000001</v>
      </c>
      <c r="D104" s="3">
        <v>0.82399999999999995</v>
      </c>
      <c r="E104" s="3">
        <v>33.794499999999999</v>
      </c>
      <c r="F104" s="3">
        <v>38.900500000000001</v>
      </c>
      <c r="G104" s="3">
        <v>104.66</v>
      </c>
      <c r="H104" s="3">
        <v>132.04</v>
      </c>
      <c r="I104" s="3">
        <v>14.515000000000001</v>
      </c>
      <c r="J104" s="3">
        <v>16.00067</v>
      </c>
      <c r="K104" s="3">
        <v>84.26</v>
      </c>
      <c r="L104" s="3">
        <v>66.03</v>
      </c>
      <c r="M104" s="3">
        <v>77.95</v>
      </c>
      <c r="N104" s="3">
        <v>117.64</v>
      </c>
      <c r="O104" s="3">
        <v>77.55</v>
      </c>
      <c r="P104" s="3">
        <v>79.41</v>
      </c>
      <c r="Q104" s="3">
        <v>102.72</v>
      </c>
      <c r="R104" s="3">
        <v>161.5</v>
      </c>
      <c r="S104" s="3">
        <v>97.36</v>
      </c>
      <c r="T104" s="3">
        <v>132.25</v>
      </c>
      <c r="U104" s="3">
        <v>52.82</v>
      </c>
      <c r="V104" s="3">
        <v>20.433330000000002</v>
      </c>
      <c r="W104" s="3">
        <v>59.24</v>
      </c>
      <c r="X104" s="3">
        <v>16.829999999999998</v>
      </c>
      <c r="Y104" s="3">
        <v>89.96</v>
      </c>
      <c r="Z104" s="3">
        <v>114.38</v>
      </c>
      <c r="AA104" s="3">
        <v>42.96</v>
      </c>
      <c r="AB104" s="3">
        <v>2.87</v>
      </c>
      <c r="AC104" s="3">
        <v>93.94</v>
      </c>
      <c r="AD104" s="3">
        <v>78.400000000000006</v>
      </c>
      <c r="AE104" s="3">
        <v>99.92</v>
      </c>
      <c r="AF104" s="3">
        <v>36.53</v>
      </c>
      <c r="AG104" s="3">
        <v>102.4</v>
      </c>
      <c r="AH104" s="3">
        <v>49.984999999999999</v>
      </c>
      <c r="AI104" s="3">
        <v>54.36</v>
      </c>
      <c r="AJ104" s="3">
        <v>141.85</v>
      </c>
      <c r="AK104" s="3">
        <v>104.5</v>
      </c>
      <c r="AL104" s="3">
        <v>27.155000000000001</v>
      </c>
      <c r="AM104" s="3">
        <v>54.81</v>
      </c>
      <c r="AN104" s="3">
        <v>118.14</v>
      </c>
      <c r="AO104" s="3">
        <v>18.670000000000002</v>
      </c>
      <c r="AP104" s="3">
        <v>96.5</v>
      </c>
      <c r="AQ104" s="3">
        <v>162.33000000000001</v>
      </c>
      <c r="AR104" s="3">
        <v>46.22</v>
      </c>
      <c r="AS104" s="3">
        <v>105.08</v>
      </c>
      <c r="AT104" s="3">
        <v>67.959999999999994</v>
      </c>
      <c r="AU104" s="3">
        <v>249.2</v>
      </c>
      <c r="AV104" s="3">
        <v>44.91</v>
      </c>
      <c r="AW104" s="3">
        <v>137.62</v>
      </c>
      <c r="AX104" s="3">
        <v>32.28</v>
      </c>
      <c r="AY104" s="3">
        <v>87.91</v>
      </c>
      <c r="AZ104" s="3">
        <v>92.88</v>
      </c>
      <c r="BA104" s="3">
        <v>28.215</v>
      </c>
      <c r="BB104" s="3">
        <v>180.23</v>
      </c>
      <c r="BC104" s="3">
        <v>98.58</v>
      </c>
      <c r="BD104" s="3">
        <v>86.56</v>
      </c>
      <c r="BE104" s="3">
        <v>78.2</v>
      </c>
      <c r="BF104" s="3">
        <v>34.450000000000003</v>
      </c>
      <c r="BG104" s="3">
        <v>60.684440000000002</v>
      </c>
      <c r="BH104" s="3">
        <v>25.9725</v>
      </c>
      <c r="BI104" s="3">
        <v>103.57</v>
      </c>
      <c r="BJ104" s="3">
        <v>69.55</v>
      </c>
      <c r="BK104" s="3">
        <v>0</v>
      </c>
      <c r="BL104" s="3">
        <v>96.07</v>
      </c>
      <c r="BM104" s="3">
        <v>34.409999999999997</v>
      </c>
      <c r="BN104" s="3">
        <v>76.040000000000006</v>
      </c>
      <c r="BO104" s="3">
        <v>46.69</v>
      </c>
      <c r="BP104" s="3">
        <v>1274.95</v>
      </c>
      <c r="BQ104" s="3">
        <v>31.81</v>
      </c>
      <c r="BR104" s="3">
        <v>31.8</v>
      </c>
      <c r="BS104" s="3">
        <v>14.16</v>
      </c>
      <c r="BT104" s="3">
        <v>35.454999999999998</v>
      </c>
      <c r="BU104" s="3">
        <v>125.83</v>
      </c>
      <c r="BV104" s="3">
        <v>7.9420000000000002</v>
      </c>
      <c r="BW104" s="3">
        <v>51.75</v>
      </c>
      <c r="BX104" s="3">
        <v>52.04</v>
      </c>
      <c r="BY104" s="3">
        <v>55.32</v>
      </c>
      <c r="BZ104" s="3">
        <v>139.44</v>
      </c>
      <c r="CA104" s="3">
        <v>340.52</v>
      </c>
      <c r="CB104" s="3">
        <v>42.92</v>
      </c>
      <c r="CC104" s="3">
        <v>542.87</v>
      </c>
      <c r="CD104" s="3">
        <v>92.94</v>
      </c>
      <c r="CE104" s="3">
        <v>18.440000000000001</v>
      </c>
      <c r="CF104" s="3">
        <v>116.85</v>
      </c>
      <c r="CG104" s="3">
        <v>76.92</v>
      </c>
      <c r="CH104" s="3">
        <v>55.45</v>
      </c>
      <c r="CI104" s="3">
        <v>69.349999999999994</v>
      </c>
      <c r="CJ104" s="3">
        <v>96.23</v>
      </c>
      <c r="CK104" s="3">
        <v>29.356670000000001</v>
      </c>
      <c r="CL104" s="3">
        <v>16.829999999999998</v>
      </c>
      <c r="CM104" s="3">
        <v>217.15</v>
      </c>
      <c r="CN104" s="3">
        <v>84.72</v>
      </c>
      <c r="CO104" s="3">
        <v>76.27</v>
      </c>
      <c r="CP104" s="3">
        <v>96.95</v>
      </c>
      <c r="CQ104" s="3">
        <v>29.24</v>
      </c>
      <c r="CR104" s="3">
        <v>146.33000000000001</v>
      </c>
      <c r="CS104" s="3">
        <v>39.119999999999997</v>
      </c>
      <c r="CT104" s="3">
        <v>32.93</v>
      </c>
      <c r="CU104" s="3">
        <v>45.73</v>
      </c>
      <c r="CV104" s="3">
        <v>101.19</v>
      </c>
      <c r="CW104" s="3">
        <v>44.84</v>
      </c>
      <c r="CX104" s="3">
        <v>46.79</v>
      </c>
      <c r="CY104" s="3">
        <v>62.5</v>
      </c>
      <c r="CZ104" s="3">
        <v>68.790000000000006</v>
      </c>
      <c r="DA104" s="3">
        <v>45.61</v>
      </c>
      <c r="DB104" s="3">
        <v>58.21</v>
      </c>
      <c r="DC104" s="3">
        <v>51.252000000000002</v>
      </c>
      <c r="DD104" s="3">
        <v>60.03</v>
      </c>
      <c r="DE104" s="3">
        <v>4.8650000000000002</v>
      </c>
      <c r="DF104" s="3">
        <v>71.39</v>
      </c>
      <c r="DG104" s="3">
        <v>53.37</v>
      </c>
      <c r="DH104" s="3">
        <v>47.92</v>
      </c>
      <c r="DI104" s="3">
        <v>66.62</v>
      </c>
      <c r="DJ104" s="3">
        <v>0</v>
      </c>
      <c r="DK104" s="3">
        <v>13.057499999999999</v>
      </c>
      <c r="DL104" s="3">
        <v>15.59</v>
      </c>
      <c r="DM104" s="3">
        <v>70.790000000000006</v>
      </c>
      <c r="DN104" s="3">
        <v>86.533330000000007</v>
      </c>
      <c r="DO104" s="3">
        <v>20.81</v>
      </c>
      <c r="DP104" s="3">
        <v>97.77</v>
      </c>
      <c r="DQ104" s="3">
        <v>302.39999999999998</v>
      </c>
      <c r="DR104" s="3">
        <v>197.23</v>
      </c>
      <c r="DS104" s="3">
        <v>55.29</v>
      </c>
      <c r="DT104" s="3">
        <v>9.5969999999999995</v>
      </c>
      <c r="DU104" s="3">
        <v>90.6</v>
      </c>
      <c r="DV104" s="3">
        <v>84.25</v>
      </c>
      <c r="DW104" s="3">
        <v>100.34</v>
      </c>
      <c r="DX104" s="3">
        <v>96.98</v>
      </c>
      <c r="DY104" s="3">
        <v>72.61</v>
      </c>
      <c r="DZ104" s="3">
        <v>95.31</v>
      </c>
      <c r="EA104" s="3">
        <v>148.99</v>
      </c>
      <c r="EB104" s="3">
        <v>69.75</v>
      </c>
      <c r="EC104" s="3">
        <v>42.67</v>
      </c>
      <c r="ED104" s="3">
        <v>228.45</v>
      </c>
      <c r="EE104" s="3">
        <v>8.65</v>
      </c>
      <c r="EF104" s="3">
        <v>92.68</v>
      </c>
      <c r="EG104" s="3">
        <v>154.09</v>
      </c>
      <c r="EH104" s="3">
        <v>47.83</v>
      </c>
      <c r="EI104" s="3">
        <v>137.36000000000001</v>
      </c>
      <c r="EJ104" s="3">
        <v>6.77</v>
      </c>
      <c r="EK104" s="3">
        <v>22.762499999999999</v>
      </c>
      <c r="EL104" s="3">
        <v>68.45</v>
      </c>
      <c r="EM104" s="3">
        <v>92.21</v>
      </c>
      <c r="EN104" s="3">
        <v>0</v>
      </c>
      <c r="EO104" s="3">
        <v>68.03</v>
      </c>
      <c r="EP104" s="3">
        <v>36.200000000000003</v>
      </c>
      <c r="EQ104" s="3">
        <v>67.63</v>
      </c>
      <c r="ER104" s="3">
        <v>114.38</v>
      </c>
      <c r="ES104" s="3">
        <v>188.81</v>
      </c>
      <c r="ET104" s="3">
        <v>253.42</v>
      </c>
      <c r="EU104" s="3">
        <v>189.79</v>
      </c>
      <c r="EV104" s="3">
        <v>130.11000000000001</v>
      </c>
      <c r="EW104" s="3">
        <v>0</v>
      </c>
      <c r="EX104" s="3">
        <v>67.040000000000006</v>
      </c>
      <c r="EY104" s="3">
        <v>81.8</v>
      </c>
      <c r="EZ104" s="3">
        <v>40.94</v>
      </c>
      <c r="FA104" s="3">
        <v>51.84</v>
      </c>
      <c r="FB104" s="3">
        <v>31.6</v>
      </c>
      <c r="FC104" s="3">
        <v>150.63999999999999</v>
      </c>
      <c r="FD104" s="3">
        <v>14.09</v>
      </c>
      <c r="FE104" s="3">
        <v>72.180000000000007</v>
      </c>
      <c r="FF104" s="3">
        <v>34.01</v>
      </c>
      <c r="FG104" s="3">
        <v>37.81</v>
      </c>
      <c r="FH104" s="3">
        <v>0</v>
      </c>
      <c r="FI104" s="3">
        <v>64.200010000000006</v>
      </c>
      <c r="FJ104" s="3">
        <v>17.989999999999998</v>
      </c>
      <c r="FK104" s="3">
        <v>25.7</v>
      </c>
      <c r="FL104" s="3">
        <v>84.59</v>
      </c>
      <c r="FM104" s="3">
        <v>26.32667</v>
      </c>
      <c r="FN104" s="3">
        <v>60.93</v>
      </c>
      <c r="FO104" s="3">
        <v>61.97</v>
      </c>
      <c r="FP104" s="3">
        <v>32.03</v>
      </c>
      <c r="FQ104" s="3">
        <v>741.91</v>
      </c>
      <c r="FR104" s="3">
        <v>112.86</v>
      </c>
      <c r="FS104" s="3">
        <v>51.63</v>
      </c>
      <c r="FT104" s="3">
        <v>194.44</v>
      </c>
      <c r="FU104" s="3">
        <v>75.62</v>
      </c>
      <c r="FV104" s="3">
        <v>23.27</v>
      </c>
      <c r="FW104" s="3">
        <v>58.27</v>
      </c>
      <c r="FX104" s="3">
        <v>47.005000000000003</v>
      </c>
      <c r="FY104" s="3">
        <v>72.540000000000006</v>
      </c>
      <c r="FZ104" s="3">
        <v>53.81</v>
      </c>
      <c r="GA104" s="3">
        <v>29.95</v>
      </c>
      <c r="GB104" s="3">
        <v>127.3</v>
      </c>
      <c r="GC104" s="3">
        <v>24.66</v>
      </c>
      <c r="GD104" s="3">
        <v>70.709999999999994</v>
      </c>
      <c r="GE104" s="3">
        <v>247.7</v>
      </c>
      <c r="GF104" s="3">
        <v>64.61</v>
      </c>
      <c r="GG104" s="3">
        <v>41.22</v>
      </c>
      <c r="GH104" s="3">
        <v>39.49</v>
      </c>
      <c r="GI104" s="3">
        <v>178.51</v>
      </c>
      <c r="GJ104" s="3">
        <v>62.09</v>
      </c>
      <c r="GK104" s="3">
        <v>86.45</v>
      </c>
      <c r="GL104" s="3">
        <v>81.41</v>
      </c>
      <c r="GM104" s="3">
        <v>86.9</v>
      </c>
      <c r="GN104" s="3">
        <v>48.21</v>
      </c>
      <c r="GO104" s="3">
        <v>4.7512499999999998</v>
      </c>
      <c r="GP104" s="3">
        <v>20.475000000000001</v>
      </c>
      <c r="GQ104" s="3">
        <v>0</v>
      </c>
      <c r="GR104" s="3">
        <v>67.64</v>
      </c>
      <c r="GS104" s="3">
        <v>48.48</v>
      </c>
      <c r="GT104" s="3">
        <v>60.6</v>
      </c>
      <c r="GU104" s="3">
        <v>202.59</v>
      </c>
      <c r="GV104" s="3">
        <v>67.61</v>
      </c>
      <c r="GW104" s="3">
        <v>47.950980000000001</v>
      </c>
      <c r="GX104" s="3">
        <v>106.42</v>
      </c>
      <c r="GY104" s="3">
        <v>43.99</v>
      </c>
      <c r="GZ104" s="3">
        <v>68.66</v>
      </c>
      <c r="HA104" s="3">
        <v>14.92</v>
      </c>
      <c r="HB104" s="3">
        <v>88.01</v>
      </c>
      <c r="HC104" s="3">
        <v>63.71</v>
      </c>
      <c r="HD104" s="3">
        <v>2.4510000000000001</v>
      </c>
      <c r="HE104" s="3">
        <v>0</v>
      </c>
      <c r="HF104" s="3">
        <v>0</v>
      </c>
      <c r="HG104" s="3">
        <v>76.88</v>
      </c>
      <c r="HH104" s="3">
        <v>142.44</v>
      </c>
      <c r="HI104" s="3">
        <v>52.89</v>
      </c>
      <c r="HJ104" s="3">
        <v>40.299999999999997</v>
      </c>
      <c r="HK104" s="3">
        <v>0</v>
      </c>
      <c r="HL104" s="3">
        <v>53.59</v>
      </c>
      <c r="HM104" s="3">
        <v>72.13</v>
      </c>
      <c r="HN104" s="3">
        <v>20.41</v>
      </c>
      <c r="HO104" s="3">
        <v>72.92</v>
      </c>
      <c r="HP104" s="3">
        <v>0</v>
      </c>
      <c r="HQ104" s="3">
        <v>101.21</v>
      </c>
      <c r="HR104" s="3">
        <v>41.81</v>
      </c>
      <c r="HS104" s="3">
        <v>20.25</v>
      </c>
      <c r="HT104" s="3">
        <v>0</v>
      </c>
      <c r="HU104" s="3">
        <v>53.19</v>
      </c>
      <c r="HV104" s="3">
        <v>60.02</v>
      </c>
      <c r="HW104" s="3">
        <v>66.900000000000006</v>
      </c>
      <c r="HX104" s="3">
        <v>57.66</v>
      </c>
      <c r="HY104" s="3">
        <v>103.71</v>
      </c>
      <c r="HZ104" s="3">
        <v>6.234</v>
      </c>
      <c r="IA104" s="3">
        <v>41</v>
      </c>
      <c r="IB104" s="3">
        <v>38.69</v>
      </c>
      <c r="IC104" s="3">
        <v>23.25</v>
      </c>
      <c r="ID104" s="3">
        <v>24.82667</v>
      </c>
      <c r="IE104" s="3">
        <v>27.77</v>
      </c>
      <c r="IF104" s="3">
        <v>46.15</v>
      </c>
      <c r="IG104" s="3">
        <v>73.05</v>
      </c>
      <c r="IH104" s="3">
        <v>41.83</v>
      </c>
      <c r="II104" s="3">
        <v>53.62</v>
      </c>
      <c r="IJ104" s="3">
        <v>90.7</v>
      </c>
      <c r="IK104" s="3">
        <v>68.72</v>
      </c>
      <c r="IL104" s="3">
        <v>88.21</v>
      </c>
      <c r="IM104" s="3">
        <v>32.905000000000001</v>
      </c>
      <c r="IN104" s="3">
        <v>0</v>
      </c>
      <c r="IO104" s="3">
        <v>19.690000000000001</v>
      </c>
      <c r="IP104" s="3">
        <v>0</v>
      </c>
      <c r="IQ104" s="3">
        <v>18.28</v>
      </c>
      <c r="IR104" s="3">
        <v>94.97</v>
      </c>
      <c r="IS104" s="3">
        <v>154.44</v>
      </c>
      <c r="IT104" s="3">
        <v>36.5</v>
      </c>
      <c r="IU104" s="3">
        <v>52.47</v>
      </c>
      <c r="IV104" s="3">
        <v>306.35000000000002</v>
      </c>
      <c r="IW104" s="3">
        <v>34.04</v>
      </c>
      <c r="IX104" s="3">
        <v>64.27</v>
      </c>
      <c r="IY104" s="3">
        <v>111.37</v>
      </c>
      <c r="IZ104" s="3">
        <v>11.84</v>
      </c>
      <c r="JA104" s="3">
        <v>9.8000000000000007</v>
      </c>
      <c r="JB104" s="3">
        <v>36.68</v>
      </c>
      <c r="JC104" s="3">
        <v>202.49945</v>
      </c>
      <c r="JD104" s="3">
        <v>0</v>
      </c>
      <c r="JE104" s="3">
        <v>43.46</v>
      </c>
      <c r="JF104" s="3">
        <v>42.04</v>
      </c>
      <c r="JG104" s="3">
        <v>102.61</v>
      </c>
      <c r="JH104" s="3">
        <v>32</v>
      </c>
      <c r="JI104" s="3">
        <v>98.82</v>
      </c>
      <c r="JJ104" s="3">
        <v>0</v>
      </c>
      <c r="JK104" s="3">
        <v>20.669</v>
      </c>
      <c r="JL104" s="3">
        <v>35.909999999999997</v>
      </c>
      <c r="JM104" s="3">
        <v>27.06</v>
      </c>
      <c r="JN104" s="3">
        <v>53.69</v>
      </c>
      <c r="JO104" s="3">
        <v>71.12</v>
      </c>
      <c r="JP104" s="3">
        <v>339.13</v>
      </c>
      <c r="JQ104" s="3">
        <v>184.13</v>
      </c>
      <c r="JR104" s="3">
        <v>17.100000000000001</v>
      </c>
      <c r="JS104" s="3">
        <v>89.27</v>
      </c>
      <c r="JT104" s="3">
        <v>50.69</v>
      </c>
      <c r="JU104" s="3">
        <v>34.58</v>
      </c>
      <c r="JV104" s="3">
        <v>59.21</v>
      </c>
      <c r="JW104" s="3">
        <v>27.01</v>
      </c>
      <c r="JX104" s="3">
        <v>121.18</v>
      </c>
      <c r="JY104" s="3">
        <v>128.66193999999999</v>
      </c>
      <c r="JZ104" s="3">
        <v>27.48</v>
      </c>
      <c r="KA104" s="3">
        <v>20.100000000000001</v>
      </c>
      <c r="KB104" s="3">
        <v>92.5</v>
      </c>
      <c r="KC104" s="3">
        <v>59.75</v>
      </c>
      <c r="KD104" s="3">
        <v>0</v>
      </c>
      <c r="KE104" s="3">
        <v>72.760000000000005</v>
      </c>
      <c r="KF104" s="3">
        <v>1643</v>
      </c>
      <c r="KG104" s="3">
        <v>71.87</v>
      </c>
      <c r="KH104" s="3">
        <v>15.2</v>
      </c>
      <c r="KI104" s="3">
        <v>17.82</v>
      </c>
      <c r="KJ104" s="3">
        <v>37.17</v>
      </c>
      <c r="KK104" s="3">
        <v>26.53</v>
      </c>
      <c r="KL104" s="3">
        <v>61.31</v>
      </c>
      <c r="KM104" s="3">
        <v>71.489999999999995</v>
      </c>
      <c r="KN104" s="3">
        <v>51.31</v>
      </c>
      <c r="KO104" s="3">
        <v>64.510000000000005</v>
      </c>
      <c r="KP104" s="3">
        <v>66.36</v>
      </c>
      <c r="KQ104" s="3">
        <v>42.44</v>
      </c>
      <c r="KR104" s="3">
        <v>0</v>
      </c>
      <c r="KS104" s="3">
        <v>86.9</v>
      </c>
      <c r="KT104" s="3">
        <v>119.64</v>
      </c>
      <c r="KU104" s="3">
        <v>28.33</v>
      </c>
      <c r="KV104" s="3">
        <v>53.73</v>
      </c>
      <c r="KW104" s="3">
        <v>80.19</v>
      </c>
      <c r="KX104" s="3">
        <v>81.59</v>
      </c>
      <c r="KY104" s="3">
        <v>34.840000000000003</v>
      </c>
      <c r="KZ104" s="3">
        <v>19.39</v>
      </c>
      <c r="LA104" s="3">
        <v>34.18</v>
      </c>
      <c r="LB104" s="3">
        <v>60.22</v>
      </c>
      <c r="LC104" s="3">
        <v>89.27</v>
      </c>
      <c r="LD104" s="3">
        <v>102.59</v>
      </c>
      <c r="LE104" s="3">
        <v>29.921769999999999</v>
      </c>
      <c r="LF104" s="3">
        <v>20.67</v>
      </c>
      <c r="LG104" s="3">
        <v>65.989999999999995</v>
      </c>
      <c r="LH104" s="3">
        <v>105.07</v>
      </c>
      <c r="LI104" s="3">
        <v>7.8666700000000001</v>
      </c>
      <c r="LJ104" s="3">
        <v>88.06</v>
      </c>
      <c r="LK104" s="3">
        <v>60.05</v>
      </c>
      <c r="LL104" s="3">
        <v>75.34</v>
      </c>
      <c r="LM104" s="3">
        <v>77.22</v>
      </c>
      <c r="LN104" s="3">
        <v>29.98</v>
      </c>
      <c r="LO104" s="3">
        <v>16.05</v>
      </c>
      <c r="LP104" s="3">
        <v>174.32</v>
      </c>
      <c r="LQ104" s="3">
        <v>0</v>
      </c>
      <c r="LR104" s="3">
        <v>17.29</v>
      </c>
      <c r="LS104" s="3">
        <v>51.07</v>
      </c>
      <c r="LT104" s="3">
        <v>56.43</v>
      </c>
      <c r="LU104" s="3">
        <v>34.130000000000003</v>
      </c>
      <c r="LV104" s="3">
        <v>34.630000000000003</v>
      </c>
      <c r="LW104" s="3">
        <v>38.64667</v>
      </c>
      <c r="LX104" s="3">
        <v>30.41</v>
      </c>
      <c r="LY104" s="3">
        <v>0</v>
      </c>
      <c r="LZ104" s="3">
        <v>142.93</v>
      </c>
      <c r="MA104" s="3">
        <v>56.26</v>
      </c>
      <c r="MB104" s="3">
        <v>9.6</v>
      </c>
      <c r="MC104" s="3">
        <v>11.06</v>
      </c>
      <c r="MD104" s="3">
        <v>31.73</v>
      </c>
      <c r="ME104" s="3">
        <v>17.690000000000001</v>
      </c>
      <c r="MF104" s="3">
        <v>32.06</v>
      </c>
      <c r="MG104" s="3">
        <v>36.659999999999997</v>
      </c>
      <c r="MH104" s="3">
        <v>59.17</v>
      </c>
      <c r="MI104" s="3">
        <v>101.04</v>
      </c>
      <c r="MJ104" s="3">
        <v>90.36</v>
      </c>
      <c r="MK104" s="3">
        <v>85.89</v>
      </c>
      <c r="ML104" s="3">
        <v>11.08</v>
      </c>
      <c r="MM104" s="3">
        <v>85.73</v>
      </c>
      <c r="MN104" s="3">
        <v>43.23</v>
      </c>
      <c r="MO104" s="3">
        <v>66.62</v>
      </c>
      <c r="MP104" s="3">
        <v>36.365000000000002</v>
      </c>
      <c r="MQ104" s="3">
        <v>185</v>
      </c>
      <c r="MR104" s="3">
        <v>17.87</v>
      </c>
      <c r="MS104" s="3">
        <v>26.19</v>
      </c>
      <c r="MT104" s="3">
        <v>26.68</v>
      </c>
      <c r="MU104" s="3">
        <v>88.7</v>
      </c>
      <c r="MV104" s="3">
        <v>41.95</v>
      </c>
      <c r="MW104" s="3">
        <v>76.83</v>
      </c>
      <c r="MX104" s="3">
        <v>44.98</v>
      </c>
      <c r="MY104" s="3">
        <v>42.78</v>
      </c>
      <c r="MZ104" s="3">
        <v>54.48</v>
      </c>
      <c r="NA104" s="3">
        <v>63.04</v>
      </c>
      <c r="NB104" s="3">
        <v>134.58000000000001</v>
      </c>
      <c r="NC104" s="3">
        <v>239.41</v>
      </c>
      <c r="ND104" s="3">
        <v>38.69</v>
      </c>
      <c r="NE104" s="3">
        <v>18.36</v>
      </c>
      <c r="NF104" s="3">
        <v>75.66</v>
      </c>
      <c r="NG104" s="3">
        <v>123.64</v>
      </c>
      <c r="NH104" s="3">
        <v>42.01</v>
      </c>
      <c r="NI104" s="3">
        <v>33.549999999999997</v>
      </c>
      <c r="NJ104" s="3">
        <v>38.15</v>
      </c>
      <c r="NK104" s="3">
        <v>62.66</v>
      </c>
      <c r="NL104" s="3">
        <v>36.08</v>
      </c>
      <c r="NM104" s="3">
        <v>72.09</v>
      </c>
      <c r="NN104" s="3">
        <v>65.849999999999994</v>
      </c>
      <c r="NO104" s="3">
        <v>53.33</v>
      </c>
      <c r="NP104" s="3">
        <v>183.09</v>
      </c>
      <c r="NQ104" s="3">
        <v>63.05</v>
      </c>
      <c r="NR104" s="3">
        <v>63.64</v>
      </c>
      <c r="NS104" s="3">
        <v>16.22222</v>
      </c>
      <c r="NT104" s="3">
        <v>30.45</v>
      </c>
      <c r="NU104" s="3">
        <v>45.1</v>
      </c>
      <c r="NV104" s="3">
        <v>124.3</v>
      </c>
      <c r="NW104" s="3">
        <v>126.83</v>
      </c>
      <c r="NX104" s="3">
        <v>90.81</v>
      </c>
      <c r="NY104" s="3">
        <v>60.13</v>
      </c>
      <c r="NZ104" s="3">
        <v>69.650000000000006</v>
      </c>
      <c r="OA104" s="3">
        <v>162.57</v>
      </c>
      <c r="OB104" s="3">
        <v>71.14</v>
      </c>
      <c r="OC104" s="3">
        <v>43.06</v>
      </c>
      <c r="OD104" s="3">
        <v>68.28</v>
      </c>
      <c r="OE104" s="3">
        <v>28.3</v>
      </c>
      <c r="OF104" s="3">
        <v>37.700000000000003</v>
      </c>
      <c r="OG104" s="3">
        <v>87.36</v>
      </c>
      <c r="OH104" s="3">
        <v>52.13</v>
      </c>
      <c r="OI104" s="3">
        <v>72.27</v>
      </c>
      <c r="OJ104" s="3">
        <v>76.61</v>
      </c>
      <c r="OK104" s="3">
        <v>11.77</v>
      </c>
      <c r="OL104" s="3">
        <v>57.3</v>
      </c>
      <c r="OM104" s="3">
        <v>43.84</v>
      </c>
      <c r="ON104" s="3">
        <v>0</v>
      </c>
      <c r="OO104" s="3">
        <v>38.24</v>
      </c>
      <c r="OP104" s="3">
        <v>3.51</v>
      </c>
      <c r="OQ104" s="3">
        <v>38.4</v>
      </c>
      <c r="OR104" s="3">
        <v>13.19</v>
      </c>
      <c r="OS104" s="3">
        <v>52.63</v>
      </c>
      <c r="OT104" s="3">
        <v>21</v>
      </c>
      <c r="OU104" s="3">
        <v>171.43</v>
      </c>
      <c r="OV104" s="3">
        <v>42.16</v>
      </c>
      <c r="OW104" s="3">
        <v>67.33</v>
      </c>
      <c r="OX104" s="3">
        <v>113.93</v>
      </c>
      <c r="OY104" s="3">
        <v>21.45</v>
      </c>
      <c r="OZ104" s="3">
        <v>26.46</v>
      </c>
      <c r="PA104" s="3">
        <v>54.07</v>
      </c>
      <c r="PB104" s="3">
        <v>31.225000000000001</v>
      </c>
      <c r="PC104" s="3">
        <v>11.51111</v>
      </c>
      <c r="PD104" s="3">
        <v>19.510000000000002</v>
      </c>
      <c r="PE104" s="3">
        <v>80.78</v>
      </c>
      <c r="PF104" s="3">
        <v>53.57</v>
      </c>
      <c r="PG104" s="3">
        <v>23.29</v>
      </c>
      <c r="PH104" s="3">
        <v>106.73</v>
      </c>
      <c r="PI104" s="3">
        <v>24.57</v>
      </c>
      <c r="PJ104" s="3">
        <v>40.81</v>
      </c>
      <c r="PK104" s="3">
        <v>73.36</v>
      </c>
      <c r="PL104" s="3">
        <v>49.53</v>
      </c>
      <c r="PM104" s="3">
        <v>53.97</v>
      </c>
      <c r="PN104" s="3">
        <v>64.150000000000006</v>
      </c>
      <c r="PO104" s="3">
        <v>80.78</v>
      </c>
      <c r="PP104" s="3">
        <v>42.41</v>
      </c>
      <c r="PQ104" s="3">
        <v>15.34</v>
      </c>
      <c r="PR104" s="3">
        <v>37.57</v>
      </c>
      <c r="PS104" s="3">
        <v>78.62</v>
      </c>
      <c r="PT104" s="3">
        <v>123.34</v>
      </c>
      <c r="PU104" s="3">
        <v>78.06</v>
      </c>
      <c r="PV104" s="3">
        <v>29.63</v>
      </c>
      <c r="PW104" s="3">
        <v>50.9</v>
      </c>
      <c r="PX104" s="3">
        <v>76.760000000000005</v>
      </c>
      <c r="PY104" s="3">
        <v>22.5</v>
      </c>
      <c r="PZ104" s="3">
        <v>27.6</v>
      </c>
      <c r="QA104" s="3">
        <v>67.510000000000005</v>
      </c>
      <c r="QB104" s="3">
        <v>44.47</v>
      </c>
      <c r="QC104" s="3">
        <v>23.28</v>
      </c>
      <c r="QD104" s="3">
        <v>9.57</v>
      </c>
      <c r="QE104" s="3">
        <v>22.72</v>
      </c>
      <c r="QF104" s="3">
        <v>0</v>
      </c>
      <c r="QG104" s="3">
        <v>65.92</v>
      </c>
      <c r="QH104" s="3">
        <v>80.39</v>
      </c>
      <c r="QI104" s="3">
        <v>119.49</v>
      </c>
      <c r="QJ104" s="3">
        <v>56.01</v>
      </c>
      <c r="QK104" s="3">
        <v>38.305</v>
      </c>
      <c r="QL104" s="3">
        <v>68.12</v>
      </c>
      <c r="QM104" s="3">
        <v>126.85</v>
      </c>
      <c r="QN104" s="3">
        <v>13.36</v>
      </c>
      <c r="QO104" s="3">
        <v>96.96</v>
      </c>
      <c r="QP104" s="3">
        <v>131.44999999999999</v>
      </c>
      <c r="QQ104" s="3">
        <v>62.02</v>
      </c>
      <c r="QR104" s="3">
        <v>93.92</v>
      </c>
      <c r="QS104" s="3">
        <v>27.59</v>
      </c>
      <c r="QT104" s="3">
        <v>29.77</v>
      </c>
      <c r="QU104" s="3">
        <v>108.45</v>
      </c>
      <c r="QV104" s="3">
        <v>32.729999999999997</v>
      </c>
      <c r="QW104" s="3">
        <v>0</v>
      </c>
      <c r="QX104" s="3">
        <v>127.54</v>
      </c>
      <c r="QY104" s="3">
        <v>56.41</v>
      </c>
      <c r="QZ104" s="3">
        <v>39.54</v>
      </c>
      <c r="RA104" s="3">
        <v>79.094999999999999</v>
      </c>
      <c r="RB104" s="3">
        <v>64.48</v>
      </c>
      <c r="RC104" s="3">
        <v>80.540000000000006</v>
      </c>
      <c r="RD104" s="3">
        <v>0</v>
      </c>
      <c r="RE104" s="3">
        <v>95.82</v>
      </c>
      <c r="RF104" s="3">
        <v>111.59</v>
      </c>
      <c r="RG104" s="3">
        <v>85.155000000000001</v>
      </c>
      <c r="RH104" s="3">
        <v>0</v>
      </c>
      <c r="RI104" s="3">
        <v>58.6</v>
      </c>
      <c r="RJ104" s="3">
        <v>146.1</v>
      </c>
      <c r="RK104" s="3">
        <v>69.19</v>
      </c>
      <c r="RL104" s="3">
        <v>39.712000000000003</v>
      </c>
      <c r="RM104" s="3">
        <v>43.23</v>
      </c>
      <c r="RN104" s="3">
        <v>11</v>
      </c>
      <c r="RO104" s="3">
        <v>67.36</v>
      </c>
      <c r="RP104" s="3">
        <v>8.26</v>
      </c>
      <c r="RQ104" s="3">
        <v>57.16</v>
      </c>
      <c r="RR104" s="3">
        <v>37.630000000000003</v>
      </c>
      <c r="RS104" s="3">
        <v>39.130000000000003</v>
      </c>
      <c r="RT104" s="3">
        <v>33.479999999999997</v>
      </c>
      <c r="RU104" s="3">
        <v>69.709999999999994</v>
      </c>
      <c r="RV104" s="3">
        <v>42.35</v>
      </c>
      <c r="RW104" s="3">
        <v>189.39</v>
      </c>
      <c r="RX104" s="3">
        <v>36.82</v>
      </c>
      <c r="RY104" s="3">
        <v>111.48</v>
      </c>
      <c r="RZ104" s="3">
        <v>138.66</v>
      </c>
      <c r="SA104" s="3">
        <v>47.13</v>
      </c>
      <c r="SB104" s="3">
        <v>0</v>
      </c>
      <c r="SC104" s="3">
        <v>13.96</v>
      </c>
      <c r="SD104" s="3"/>
    </row>
    <row r="105" spans="1:498" x14ac:dyDescent="0.25">
      <c r="A105" s="2">
        <f t="shared" si="1"/>
        <v>42369</v>
      </c>
      <c r="B105" s="3">
        <v>55.48</v>
      </c>
      <c r="C105" s="3">
        <v>26.315000000000001</v>
      </c>
      <c r="D105" s="3">
        <v>0.82399999999999995</v>
      </c>
      <c r="E105" s="3">
        <v>33.794499999999999</v>
      </c>
      <c r="F105" s="3">
        <v>38.900500000000001</v>
      </c>
      <c r="G105" s="3">
        <v>104.66</v>
      </c>
      <c r="H105" s="3">
        <v>132.04</v>
      </c>
      <c r="I105" s="3">
        <v>14.515000000000001</v>
      </c>
      <c r="J105" s="3">
        <v>16.00067</v>
      </c>
      <c r="K105" s="3">
        <v>84.26</v>
      </c>
      <c r="L105" s="3">
        <v>66.03</v>
      </c>
      <c r="M105" s="3">
        <v>77.95</v>
      </c>
      <c r="N105" s="3">
        <v>117.64</v>
      </c>
      <c r="O105" s="3">
        <v>77.55</v>
      </c>
      <c r="P105" s="3">
        <v>79.41</v>
      </c>
      <c r="Q105" s="3">
        <v>102.72</v>
      </c>
      <c r="R105" s="3">
        <v>161.5</v>
      </c>
      <c r="S105" s="3">
        <v>97.36</v>
      </c>
      <c r="T105" s="3">
        <v>132.25</v>
      </c>
      <c r="U105" s="3">
        <v>52.82</v>
      </c>
      <c r="V105" s="3">
        <v>20.433330000000002</v>
      </c>
      <c r="W105" s="3">
        <v>59.24</v>
      </c>
      <c r="X105" s="3">
        <v>16.829999999999998</v>
      </c>
      <c r="Y105" s="3">
        <v>89.96</v>
      </c>
      <c r="Z105" s="3">
        <v>114.38</v>
      </c>
      <c r="AA105" s="3">
        <v>42.96</v>
      </c>
      <c r="AB105" s="3">
        <v>2.87</v>
      </c>
      <c r="AC105" s="3">
        <v>93.94</v>
      </c>
      <c r="AD105" s="3">
        <v>78.400000000000006</v>
      </c>
      <c r="AE105" s="3">
        <v>99.92</v>
      </c>
      <c r="AF105" s="3">
        <v>36.53</v>
      </c>
      <c r="AG105" s="3">
        <v>102.4</v>
      </c>
      <c r="AH105" s="3">
        <v>49.984999999999999</v>
      </c>
      <c r="AI105" s="3">
        <v>54.36</v>
      </c>
      <c r="AJ105" s="3">
        <v>141.85</v>
      </c>
      <c r="AK105" s="3">
        <v>104.5</v>
      </c>
      <c r="AL105" s="3">
        <v>27.155000000000001</v>
      </c>
      <c r="AM105" s="3">
        <v>54.81</v>
      </c>
      <c r="AN105" s="3">
        <v>118.14</v>
      </c>
      <c r="AO105" s="3">
        <v>18.670000000000002</v>
      </c>
      <c r="AP105" s="3">
        <v>96.5</v>
      </c>
      <c r="AQ105" s="3">
        <v>162.33000000000001</v>
      </c>
      <c r="AR105" s="3">
        <v>46.22</v>
      </c>
      <c r="AS105" s="3">
        <v>105.08</v>
      </c>
      <c r="AT105" s="3">
        <v>67.959999999999994</v>
      </c>
      <c r="AU105" s="3">
        <v>249.2</v>
      </c>
      <c r="AV105" s="3">
        <v>44.91</v>
      </c>
      <c r="AW105" s="3">
        <v>137.62</v>
      </c>
      <c r="AX105" s="3">
        <v>32.28</v>
      </c>
      <c r="AY105" s="3">
        <v>87.91</v>
      </c>
      <c r="AZ105" s="3">
        <v>92.88</v>
      </c>
      <c r="BA105" s="3">
        <v>28.215</v>
      </c>
      <c r="BB105" s="3">
        <v>180.23</v>
      </c>
      <c r="BC105" s="3">
        <v>98.58</v>
      </c>
      <c r="BD105" s="3">
        <v>86.56</v>
      </c>
      <c r="BE105" s="3">
        <v>78.2</v>
      </c>
      <c r="BF105" s="3">
        <v>34.450000000000003</v>
      </c>
      <c r="BG105" s="3">
        <v>60.684440000000002</v>
      </c>
      <c r="BH105" s="3">
        <v>25.9725</v>
      </c>
      <c r="BI105" s="3">
        <v>103.57</v>
      </c>
      <c r="BJ105" s="3">
        <v>69.55</v>
      </c>
      <c r="BK105" s="3">
        <v>0</v>
      </c>
      <c r="BL105" s="3">
        <v>96.07</v>
      </c>
      <c r="BM105" s="3">
        <v>34.409999999999997</v>
      </c>
      <c r="BN105" s="3">
        <v>76.040000000000006</v>
      </c>
      <c r="BO105" s="3">
        <v>46.69</v>
      </c>
      <c r="BP105" s="3">
        <v>1274.95</v>
      </c>
      <c r="BQ105" s="3">
        <v>31.81</v>
      </c>
      <c r="BR105" s="3">
        <v>31.8</v>
      </c>
      <c r="BS105" s="3">
        <v>14.16</v>
      </c>
      <c r="BT105" s="3">
        <v>35.454999999999998</v>
      </c>
      <c r="BU105" s="3">
        <v>125.83</v>
      </c>
      <c r="BV105" s="3">
        <v>7.9420000000000002</v>
      </c>
      <c r="BW105" s="3">
        <v>51.75</v>
      </c>
      <c r="BX105" s="3">
        <v>52.04</v>
      </c>
      <c r="BY105" s="3">
        <v>55.32</v>
      </c>
      <c r="BZ105" s="3">
        <v>139.44</v>
      </c>
      <c r="CA105" s="3">
        <v>340.52</v>
      </c>
      <c r="CB105" s="3">
        <v>42.92</v>
      </c>
      <c r="CC105" s="3">
        <v>542.87</v>
      </c>
      <c r="CD105" s="3">
        <v>92.94</v>
      </c>
      <c r="CE105" s="3">
        <v>18.440000000000001</v>
      </c>
      <c r="CF105" s="3">
        <v>116.85</v>
      </c>
      <c r="CG105" s="3">
        <v>76.92</v>
      </c>
      <c r="CH105" s="3">
        <v>55.45</v>
      </c>
      <c r="CI105" s="3">
        <v>69.349999999999994</v>
      </c>
      <c r="CJ105" s="3">
        <v>96.23</v>
      </c>
      <c r="CK105" s="3">
        <v>29.356670000000001</v>
      </c>
      <c r="CL105" s="3">
        <v>16.829999999999998</v>
      </c>
      <c r="CM105" s="3">
        <v>217.15</v>
      </c>
      <c r="CN105" s="3">
        <v>84.72</v>
      </c>
      <c r="CO105" s="3">
        <v>76.27</v>
      </c>
      <c r="CP105" s="3">
        <v>96.95</v>
      </c>
      <c r="CQ105" s="3">
        <v>29.24</v>
      </c>
      <c r="CR105" s="3">
        <v>146.33000000000001</v>
      </c>
      <c r="CS105" s="3">
        <v>39.119999999999997</v>
      </c>
      <c r="CT105" s="3">
        <v>32.93</v>
      </c>
      <c r="CU105" s="3">
        <v>45.73</v>
      </c>
      <c r="CV105" s="3">
        <v>101.19</v>
      </c>
      <c r="CW105" s="3">
        <v>44.84</v>
      </c>
      <c r="CX105" s="3">
        <v>46.79</v>
      </c>
      <c r="CY105" s="3">
        <v>62.5</v>
      </c>
      <c r="CZ105" s="3">
        <v>68.790000000000006</v>
      </c>
      <c r="DA105" s="3">
        <v>45.61</v>
      </c>
      <c r="DB105" s="3">
        <v>58.21</v>
      </c>
      <c r="DC105" s="3">
        <v>51.252000000000002</v>
      </c>
      <c r="DD105" s="3">
        <v>60.03</v>
      </c>
      <c r="DE105" s="3">
        <v>4.8650000000000002</v>
      </c>
      <c r="DF105" s="3">
        <v>71.39</v>
      </c>
      <c r="DG105" s="3">
        <v>53.37</v>
      </c>
      <c r="DH105" s="3">
        <v>47.92</v>
      </c>
      <c r="DI105" s="3">
        <v>66.62</v>
      </c>
      <c r="DJ105" s="3">
        <v>0</v>
      </c>
      <c r="DK105" s="3">
        <v>13.057499999999999</v>
      </c>
      <c r="DL105" s="3">
        <v>15.59</v>
      </c>
      <c r="DM105" s="3">
        <v>70.790000000000006</v>
      </c>
      <c r="DN105" s="3">
        <v>86.533330000000007</v>
      </c>
      <c r="DO105" s="3">
        <v>20.81</v>
      </c>
      <c r="DP105" s="3">
        <v>97.77</v>
      </c>
      <c r="DQ105" s="3">
        <v>302.39999999999998</v>
      </c>
      <c r="DR105" s="3">
        <v>197.23</v>
      </c>
      <c r="DS105" s="3">
        <v>55.29</v>
      </c>
      <c r="DT105" s="3">
        <v>9.5969999999999995</v>
      </c>
      <c r="DU105" s="3">
        <v>90.6</v>
      </c>
      <c r="DV105" s="3">
        <v>84.25</v>
      </c>
      <c r="DW105" s="3">
        <v>100.34</v>
      </c>
      <c r="DX105" s="3">
        <v>96.98</v>
      </c>
      <c r="DY105" s="3">
        <v>72.61</v>
      </c>
      <c r="DZ105" s="3">
        <v>95.31</v>
      </c>
      <c r="EA105" s="3">
        <v>148.99</v>
      </c>
      <c r="EB105" s="3">
        <v>69.75</v>
      </c>
      <c r="EC105" s="3">
        <v>42.67</v>
      </c>
      <c r="ED105" s="3">
        <v>228.45</v>
      </c>
      <c r="EE105" s="3">
        <v>8.65</v>
      </c>
      <c r="EF105" s="3">
        <v>92.68</v>
      </c>
      <c r="EG105" s="3">
        <v>154.09</v>
      </c>
      <c r="EH105" s="3">
        <v>47.83</v>
      </c>
      <c r="EI105" s="3">
        <v>137.36000000000001</v>
      </c>
      <c r="EJ105" s="3">
        <v>6.77</v>
      </c>
      <c r="EK105" s="3">
        <v>22.762499999999999</v>
      </c>
      <c r="EL105" s="3">
        <v>68.45</v>
      </c>
      <c r="EM105" s="3">
        <v>92.21</v>
      </c>
      <c r="EN105" s="3">
        <v>0</v>
      </c>
      <c r="EO105" s="3">
        <v>68.03</v>
      </c>
      <c r="EP105" s="3">
        <v>36.200000000000003</v>
      </c>
      <c r="EQ105" s="3">
        <v>67.63</v>
      </c>
      <c r="ER105" s="3">
        <v>114.38</v>
      </c>
      <c r="ES105" s="3">
        <v>188.81</v>
      </c>
      <c r="ET105" s="3">
        <v>253.42</v>
      </c>
      <c r="EU105" s="3">
        <v>189.79</v>
      </c>
      <c r="EV105" s="3">
        <v>130.11000000000001</v>
      </c>
      <c r="EW105" s="3">
        <v>0</v>
      </c>
      <c r="EX105" s="3">
        <v>67.040000000000006</v>
      </c>
      <c r="EY105" s="3">
        <v>81.8</v>
      </c>
      <c r="EZ105" s="3">
        <v>40.94</v>
      </c>
      <c r="FA105" s="3">
        <v>51.84</v>
      </c>
      <c r="FB105" s="3">
        <v>31.6</v>
      </c>
      <c r="FC105" s="3">
        <v>150.63999999999999</v>
      </c>
      <c r="FD105" s="3">
        <v>14.09</v>
      </c>
      <c r="FE105" s="3">
        <v>72.180000000000007</v>
      </c>
      <c r="FF105" s="3">
        <v>34.01</v>
      </c>
      <c r="FG105" s="3">
        <v>37.81</v>
      </c>
      <c r="FH105" s="3">
        <v>0</v>
      </c>
      <c r="FI105" s="3">
        <v>64.200010000000006</v>
      </c>
      <c r="FJ105" s="3">
        <v>17.989999999999998</v>
      </c>
      <c r="FK105" s="3">
        <v>25.7</v>
      </c>
      <c r="FL105" s="3">
        <v>84.59</v>
      </c>
      <c r="FM105" s="3">
        <v>26.32667</v>
      </c>
      <c r="FN105" s="3">
        <v>60.93</v>
      </c>
      <c r="FO105" s="3">
        <v>61.97</v>
      </c>
      <c r="FP105" s="3">
        <v>32.03</v>
      </c>
      <c r="FQ105" s="3">
        <v>741.91</v>
      </c>
      <c r="FR105" s="3">
        <v>112.86</v>
      </c>
      <c r="FS105" s="3">
        <v>51.63</v>
      </c>
      <c r="FT105" s="3">
        <v>194.44</v>
      </c>
      <c r="FU105" s="3">
        <v>75.62</v>
      </c>
      <c r="FV105" s="3">
        <v>23.27</v>
      </c>
      <c r="FW105" s="3">
        <v>58.27</v>
      </c>
      <c r="FX105" s="3">
        <v>47.005000000000003</v>
      </c>
      <c r="FY105" s="3">
        <v>72.540000000000006</v>
      </c>
      <c r="FZ105" s="3">
        <v>53.81</v>
      </c>
      <c r="GA105" s="3">
        <v>29.95</v>
      </c>
      <c r="GB105" s="3">
        <v>127.3</v>
      </c>
      <c r="GC105" s="3">
        <v>24.66</v>
      </c>
      <c r="GD105" s="3">
        <v>70.709999999999994</v>
      </c>
      <c r="GE105" s="3">
        <v>247.7</v>
      </c>
      <c r="GF105" s="3">
        <v>64.61</v>
      </c>
      <c r="GG105" s="3">
        <v>41.22</v>
      </c>
      <c r="GH105" s="3">
        <v>39.49</v>
      </c>
      <c r="GI105" s="3">
        <v>178.51</v>
      </c>
      <c r="GJ105" s="3">
        <v>62.09</v>
      </c>
      <c r="GK105" s="3">
        <v>86.45</v>
      </c>
      <c r="GL105" s="3">
        <v>81.41</v>
      </c>
      <c r="GM105" s="3">
        <v>86.9</v>
      </c>
      <c r="GN105" s="3">
        <v>48.21</v>
      </c>
      <c r="GO105" s="3">
        <v>4.7512499999999998</v>
      </c>
      <c r="GP105" s="3">
        <v>20.475000000000001</v>
      </c>
      <c r="GQ105" s="3">
        <v>0</v>
      </c>
      <c r="GR105" s="3">
        <v>67.64</v>
      </c>
      <c r="GS105" s="3">
        <v>48.48</v>
      </c>
      <c r="GT105" s="3">
        <v>60.6</v>
      </c>
      <c r="GU105" s="3">
        <v>202.59</v>
      </c>
      <c r="GV105" s="3">
        <v>67.61</v>
      </c>
      <c r="GW105" s="3">
        <v>47.950980000000001</v>
      </c>
      <c r="GX105" s="3">
        <v>106.42</v>
      </c>
      <c r="GY105" s="3">
        <v>43.99</v>
      </c>
      <c r="GZ105" s="3">
        <v>68.66</v>
      </c>
      <c r="HA105" s="3">
        <v>14.92</v>
      </c>
      <c r="HB105" s="3">
        <v>88.01</v>
      </c>
      <c r="HC105" s="3">
        <v>63.71</v>
      </c>
      <c r="HD105" s="3">
        <v>2.4510000000000001</v>
      </c>
      <c r="HE105" s="3">
        <v>0</v>
      </c>
      <c r="HF105" s="3">
        <v>0</v>
      </c>
      <c r="HG105" s="3">
        <v>76.88</v>
      </c>
      <c r="HH105" s="3">
        <v>142.44</v>
      </c>
      <c r="HI105" s="3">
        <v>52.89</v>
      </c>
      <c r="HJ105" s="3">
        <v>40.299999999999997</v>
      </c>
      <c r="HK105" s="3">
        <v>0</v>
      </c>
      <c r="HL105" s="3">
        <v>53.59</v>
      </c>
      <c r="HM105" s="3">
        <v>72.13</v>
      </c>
      <c r="HN105" s="3">
        <v>20.41</v>
      </c>
      <c r="HO105" s="3">
        <v>72.92</v>
      </c>
      <c r="HP105" s="3">
        <v>0</v>
      </c>
      <c r="HQ105" s="3">
        <v>101.21</v>
      </c>
      <c r="HR105" s="3">
        <v>41.81</v>
      </c>
      <c r="HS105" s="3">
        <v>20.25</v>
      </c>
      <c r="HT105" s="3">
        <v>0</v>
      </c>
      <c r="HU105" s="3">
        <v>53.19</v>
      </c>
      <c r="HV105" s="3">
        <v>60.02</v>
      </c>
      <c r="HW105" s="3">
        <v>66.900000000000006</v>
      </c>
      <c r="HX105" s="3">
        <v>57.66</v>
      </c>
      <c r="HY105" s="3">
        <v>103.71</v>
      </c>
      <c r="HZ105" s="3">
        <v>6.234</v>
      </c>
      <c r="IA105" s="3">
        <v>41</v>
      </c>
      <c r="IB105" s="3">
        <v>38.69</v>
      </c>
      <c r="IC105" s="3">
        <v>23.25</v>
      </c>
      <c r="ID105" s="3">
        <v>24.82667</v>
      </c>
      <c r="IE105" s="3">
        <v>27.77</v>
      </c>
      <c r="IF105" s="3">
        <v>46.15</v>
      </c>
      <c r="IG105" s="3">
        <v>73.05</v>
      </c>
      <c r="IH105" s="3">
        <v>41.83</v>
      </c>
      <c r="II105" s="3">
        <v>53.62</v>
      </c>
      <c r="IJ105" s="3">
        <v>90.7</v>
      </c>
      <c r="IK105" s="3">
        <v>68.72</v>
      </c>
      <c r="IL105" s="3">
        <v>88.21</v>
      </c>
      <c r="IM105" s="3">
        <v>32.905000000000001</v>
      </c>
      <c r="IN105" s="3">
        <v>0</v>
      </c>
      <c r="IO105" s="3">
        <v>19.690000000000001</v>
      </c>
      <c r="IP105" s="3">
        <v>0</v>
      </c>
      <c r="IQ105" s="3">
        <v>18.28</v>
      </c>
      <c r="IR105" s="3">
        <v>94.97</v>
      </c>
      <c r="IS105" s="3">
        <v>154.44</v>
      </c>
      <c r="IT105" s="3">
        <v>36.5</v>
      </c>
      <c r="IU105" s="3">
        <v>52.47</v>
      </c>
      <c r="IV105" s="3">
        <v>306.35000000000002</v>
      </c>
      <c r="IW105" s="3">
        <v>34.04</v>
      </c>
      <c r="IX105" s="3">
        <v>64.27</v>
      </c>
      <c r="IY105" s="3">
        <v>111.37</v>
      </c>
      <c r="IZ105" s="3">
        <v>11.84</v>
      </c>
      <c r="JA105" s="3">
        <v>9.8000000000000007</v>
      </c>
      <c r="JB105" s="3">
        <v>36.68</v>
      </c>
      <c r="JC105" s="3">
        <v>202.49945</v>
      </c>
      <c r="JD105" s="3">
        <v>0</v>
      </c>
      <c r="JE105" s="3">
        <v>43.46</v>
      </c>
      <c r="JF105" s="3">
        <v>42.04</v>
      </c>
      <c r="JG105" s="3">
        <v>102.61</v>
      </c>
      <c r="JH105" s="3">
        <v>32</v>
      </c>
      <c r="JI105" s="3">
        <v>98.82</v>
      </c>
      <c r="JJ105" s="3">
        <v>0</v>
      </c>
      <c r="JK105" s="3">
        <v>20.669</v>
      </c>
      <c r="JL105" s="3">
        <v>35.909999999999997</v>
      </c>
      <c r="JM105" s="3">
        <v>27.06</v>
      </c>
      <c r="JN105" s="3">
        <v>53.69</v>
      </c>
      <c r="JO105" s="3">
        <v>71.12</v>
      </c>
      <c r="JP105" s="3">
        <v>339.13</v>
      </c>
      <c r="JQ105" s="3">
        <v>184.13</v>
      </c>
      <c r="JR105" s="3">
        <v>17.100000000000001</v>
      </c>
      <c r="JS105" s="3">
        <v>89.27</v>
      </c>
      <c r="JT105" s="3">
        <v>50.69</v>
      </c>
      <c r="JU105" s="3">
        <v>34.58</v>
      </c>
      <c r="JV105" s="3">
        <v>59.21</v>
      </c>
      <c r="JW105" s="3">
        <v>27.01</v>
      </c>
      <c r="JX105" s="3">
        <v>121.18</v>
      </c>
      <c r="JY105" s="3">
        <v>128.66193999999999</v>
      </c>
      <c r="JZ105" s="3">
        <v>27.48</v>
      </c>
      <c r="KA105" s="3">
        <v>20.100000000000001</v>
      </c>
      <c r="KB105" s="3">
        <v>92.5</v>
      </c>
      <c r="KC105" s="3">
        <v>59.75</v>
      </c>
      <c r="KD105" s="3">
        <v>0</v>
      </c>
      <c r="KE105" s="3">
        <v>72.760000000000005</v>
      </c>
      <c r="KF105" s="3">
        <v>1643</v>
      </c>
      <c r="KG105" s="3">
        <v>71.87</v>
      </c>
      <c r="KH105" s="3">
        <v>15.2</v>
      </c>
      <c r="KI105" s="3">
        <v>17.82</v>
      </c>
      <c r="KJ105" s="3">
        <v>37.17</v>
      </c>
      <c r="KK105" s="3">
        <v>26.53</v>
      </c>
      <c r="KL105" s="3">
        <v>61.31</v>
      </c>
      <c r="KM105" s="3">
        <v>71.489999999999995</v>
      </c>
      <c r="KN105" s="3">
        <v>51.31</v>
      </c>
      <c r="KO105" s="3">
        <v>64.510000000000005</v>
      </c>
      <c r="KP105" s="3">
        <v>66.36</v>
      </c>
      <c r="KQ105" s="3">
        <v>42.44</v>
      </c>
      <c r="KR105" s="3">
        <v>0</v>
      </c>
      <c r="KS105" s="3">
        <v>86.9</v>
      </c>
      <c r="KT105" s="3">
        <v>119.64</v>
      </c>
      <c r="KU105" s="3">
        <v>28.33</v>
      </c>
      <c r="KV105" s="3">
        <v>53.73</v>
      </c>
      <c r="KW105" s="3">
        <v>80.19</v>
      </c>
      <c r="KX105" s="3">
        <v>81.59</v>
      </c>
      <c r="KY105" s="3">
        <v>34.840000000000003</v>
      </c>
      <c r="KZ105" s="3">
        <v>19.39</v>
      </c>
      <c r="LA105" s="3">
        <v>34.18</v>
      </c>
      <c r="LB105" s="3">
        <v>60.22</v>
      </c>
      <c r="LC105" s="3">
        <v>89.27</v>
      </c>
      <c r="LD105" s="3">
        <v>102.59</v>
      </c>
      <c r="LE105" s="3">
        <v>29.921769999999999</v>
      </c>
      <c r="LF105" s="3">
        <v>20.67</v>
      </c>
      <c r="LG105" s="3">
        <v>65.989999999999995</v>
      </c>
      <c r="LH105" s="3">
        <v>105.07</v>
      </c>
      <c r="LI105" s="3">
        <v>7.8666700000000001</v>
      </c>
      <c r="LJ105" s="3">
        <v>88.06</v>
      </c>
      <c r="LK105" s="3">
        <v>60.05</v>
      </c>
      <c r="LL105" s="3">
        <v>75.34</v>
      </c>
      <c r="LM105" s="3">
        <v>77.22</v>
      </c>
      <c r="LN105" s="3">
        <v>29.98</v>
      </c>
      <c r="LO105" s="3">
        <v>16.05</v>
      </c>
      <c r="LP105" s="3">
        <v>174.32</v>
      </c>
      <c r="LQ105" s="3">
        <v>0</v>
      </c>
      <c r="LR105" s="3">
        <v>17.29</v>
      </c>
      <c r="LS105" s="3">
        <v>51.07</v>
      </c>
      <c r="LT105" s="3">
        <v>56.43</v>
      </c>
      <c r="LU105" s="3">
        <v>34.130000000000003</v>
      </c>
      <c r="LV105" s="3">
        <v>34.630000000000003</v>
      </c>
      <c r="LW105" s="3">
        <v>38.64667</v>
      </c>
      <c r="LX105" s="3">
        <v>30.41</v>
      </c>
      <c r="LY105" s="3">
        <v>0</v>
      </c>
      <c r="LZ105" s="3">
        <v>142.93</v>
      </c>
      <c r="MA105" s="3">
        <v>56.26</v>
      </c>
      <c r="MB105" s="3">
        <v>9.6</v>
      </c>
      <c r="MC105" s="3">
        <v>11.06</v>
      </c>
      <c r="MD105" s="3">
        <v>31.73</v>
      </c>
      <c r="ME105" s="3">
        <v>17.690000000000001</v>
      </c>
      <c r="MF105" s="3">
        <v>32.06</v>
      </c>
      <c r="MG105" s="3">
        <v>36.659999999999997</v>
      </c>
      <c r="MH105" s="3">
        <v>59.17</v>
      </c>
      <c r="MI105" s="3">
        <v>101.04</v>
      </c>
      <c r="MJ105" s="3">
        <v>90.36</v>
      </c>
      <c r="MK105" s="3">
        <v>85.89</v>
      </c>
      <c r="ML105" s="3">
        <v>11.08</v>
      </c>
      <c r="MM105" s="3">
        <v>85.73</v>
      </c>
      <c r="MN105" s="3">
        <v>43.23</v>
      </c>
      <c r="MO105" s="3">
        <v>64.900000000000006</v>
      </c>
      <c r="MP105" s="3">
        <v>36.365000000000002</v>
      </c>
      <c r="MQ105" s="3">
        <v>185</v>
      </c>
      <c r="MR105" s="3">
        <v>17.87</v>
      </c>
      <c r="MS105" s="3">
        <v>26.19</v>
      </c>
      <c r="MT105" s="3">
        <v>26.68</v>
      </c>
      <c r="MU105" s="3">
        <v>88.7</v>
      </c>
      <c r="MV105" s="3">
        <v>41.95</v>
      </c>
      <c r="MW105" s="3">
        <v>76.83</v>
      </c>
      <c r="MX105" s="3">
        <v>44.98</v>
      </c>
      <c r="MY105" s="3">
        <v>42.78</v>
      </c>
      <c r="MZ105" s="3">
        <v>54.48</v>
      </c>
      <c r="NA105" s="3">
        <v>63.04</v>
      </c>
      <c r="NB105" s="3">
        <v>134.58000000000001</v>
      </c>
      <c r="NC105" s="3">
        <v>239.41</v>
      </c>
      <c r="ND105" s="3">
        <v>38.69</v>
      </c>
      <c r="NE105" s="3">
        <v>18.36</v>
      </c>
      <c r="NF105" s="3">
        <v>75.66</v>
      </c>
      <c r="NG105" s="3">
        <v>123.64</v>
      </c>
      <c r="NH105" s="3">
        <v>42.01</v>
      </c>
      <c r="NI105" s="3">
        <v>33.549999999999997</v>
      </c>
      <c r="NJ105" s="3">
        <v>38.15</v>
      </c>
      <c r="NK105" s="3">
        <v>62.66</v>
      </c>
      <c r="NL105" s="3">
        <v>36.08</v>
      </c>
      <c r="NM105" s="3">
        <v>72.09</v>
      </c>
      <c r="NN105" s="3">
        <v>65.849999999999994</v>
      </c>
      <c r="NO105" s="3">
        <v>53.33</v>
      </c>
      <c r="NP105" s="3">
        <v>183.09</v>
      </c>
      <c r="NQ105" s="3">
        <v>63.05</v>
      </c>
      <c r="NR105" s="3">
        <v>63.64</v>
      </c>
      <c r="NS105" s="3">
        <v>16.22222</v>
      </c>
      <c r="NT105" s="3">
        <v>30.45</v>
      </c>
      <c r="NU105" s="3">
        <v>45.1</v>
      </c>
      <c r="NV105" s="3">
        <v>124.3</v>
      </c>
      <c r="NW105" s="3">
        <v>126.83</v>
      </c>
      <c r="NX105" s="3">
        <v>90.81</v>
      </c>
      <c r="NY105" s="3">
        <v>60.13</v>
      </c>
      <c r="NZ105" s="3">
        <v>69.650000000000006</v>
      </c>
      <c r="OA105" s="3">
        <v>162.57</v>
      </c>
      <c r="OB105" s="3">
        <v>71.14</v>
      </c>
      <c r="OC105" s="3">
        <v>43.06</v>
      </c>
      <c r="OD105" s="3">
        <v>68.28</v>
      </c>
      <c r="OE105" s="3">
        <v>28.3</v>
      </c>
      <c r="OF105" s="3">
        <v>37.700000000000003</v>
      </c>
      <c r="OG105" s="3">
        <v>87.36</v>
      </c>
      <c r="OH105" s="3">
        <v>52.13</v>
      </c>
      <c r="OI105" s="3">
        <v>72.27</v>
      </c>
      <c r="OJ105" s="3">
        <v>76.61</v>
      </c>
      <c r="OK105" s="3">
        <v>11.77</v>
      </c>
      <c r="OL105" s="3">
        <v>57.3</v>
      </c>
      <c r="OM105" s="3">
        <v>43.84</v>
      </c>
      <c r="ON105" s="3">
        <v>0</v>
      </c>
      <c r="OO105" s="3">
        <v>38.24</v>
      </c>
      <c r="OP105" s="3">
        <v>3.51</v>
      </c>
      <c r="OQ105" s="3">
        <v>38.4</v>
      </c>
      <c r="OR105" s="3">
        <v>13.19</v>
      </c>
      <c r="OS105" s="3">
        <v>52.63</v>
      </c>
      <c r="OT105" s="3">
        <v>21</v>
      </c>
      <c r="OU105" s="3">
        <v>171.43</v>
      </c>
      <c r="OV105" s="3">
        <v>42.16</v>
      </c>
      <c r="OW105" s="3">
        <v>67.33</v>
      </c>
      <c r="OX105" s="3">
        <v>111.25</v>
      </c>
      <c r="OY105" s="3">
        <v>21.45</v>
      </c>
      <c r="OZ105" s="3">
        <v>26.46</v>
      </c>
      <c r="PA105" s="3">
        <v>54.07</v>
      </c>
      <c r="PB105" s="3">
        <v>31.225000000000001</v>
      </c>
      <c r="PC105" s="3">
        <v>11.51111</v>
      </c>
      <c r="PD105" s="3">
        <v>19.510000000000002</v>
      </c>
      <c r="PE105" s="3">
        <v>80.78</v>
      </c>
      <c r="PF105" s="3">
        <v>53.57</v>
      </c>
      <c r="PG105" s="3">
        <v>23.29</v>
      </c>
      <c r="PH105" s="3">
        <v>106.73</v>
      </c>
      <c r="PI105" s="3">
        <v>24.57</v>
      </c>
      <c r="PJ105" s="3">
        <v>40.81</v>
      </c>
      <c r="PK105" s="3">
        <v>73.36</v>
      </c>
      <c r="PL105" s="3">
        <v>49.53</v>
      </c>
      <c r="PM105" s="3">
        <v>53.97</v>
      </c>
      <c r="PN105" s="3">
        <v>64.150000000000006</v>
      </c>
      <c r="PO105" s="3">
        <v>80.78</v>
      </c>
      <c r="PP105" s="3">
        <v>42.41</v>
      </c>
      <c r="PQ105" s="3">
        <v>15.34</v>
      </c>
      <c r="PR105" s="3">
        <v>37.57</v>
      </c>
      <c r="PS105" s="3">
        <v>78.62</v>
      </c>
      <c r="PT105" s="3">
        <v>123.34</v>
      </c>
      <c r="PU105" s="3">
        <v>78.06</v>
      </c>
      <c r="PV105" s="3">
        <v>29.63</v>
      </c>
      <c r="PW105" s="3">
        <v>50.9</v>
      </c>
      <c r="PX105" s="3">
        <v>76.760000000000005</v>
      </c>
      <c r="PY105" s="3">
        <v>22.5</v>
      </c>
      <c r="PZ105" s="3">
        <v>27.6</v>
      </c>
      <c r="QA105" s="3">
        <v>67.510000000000005</v>
      </c>
      <c r="QB105" s="3">
        <v>44.47</v>
      </c>
      <c r="QC105" s="3">
        <v>23.28</v>
      </c>
      <c r="QD105" s="3">
        <v>9.57</v>
      </c>
      <c r="QE105" s="3">
        <v>22.72</v>
      </c>
      <c r="QF105" s="3">
        <v>0</v>
      </c>
      <c r="QG105" s="3">
        <v>65.92</v>
      </c>
      <c r="QH105" s="3">
        <v>80.39</v>
      </c>
      <c r="QI105" s="3">
        <v>119.49</v>
      </c>
      <c r="QJ105" s="3">
        <v>56.01</v>
      </c>
      <c r="QK105" s="3">
        <v>38.305</v>
      </c>
      <c r="QL105" s="3">
        <v>68.12</v>
      </c>
      <c r="QM105" s="3">
        <v>126.85</v>
      </c>
      <c r="QN105" s="3">
        <v>13.36</v>
      </c>
      <c r="QO105" s="3">
        <v>96.96</v>
      </c>
      <c r="QP105" s="3">
        <v>131.44999999999999</v>
      </c>
      <c r="QQ105" s="3">
        <v>62.02</v>
      </c>
      <c r="QR105" s="3">
        <v>93.92</v>
      </c>
      <c r="QS105" s="3">
        <v>27.59</v>
      </c>
      <c r="QT105" s="3">
        <v>29.77</v>
      </c>
      <c r="QU105" s="3">
        <v>108.45</v>
      </c>
      <c r="QV105" s="3">
        <v>32.729999999999997</v>
      </c>
      <c r="QW105" s="3">
        <v>0</v>
      </c>
      <c r="QX105" s="3">
        <v>127.54</v>
      </c>
      <c r="QY105" s="3">
        <v>52.55</v>
      </c>
      <c r="QZ105" s="3">
        <v>39.54</v>
      </c>
      <c r="RA105" s="3">
        <v>79.094999999999999</v>
      </c>
      <c r="RB105" s="3">
        <v>64.48</v>
      </c>
      <c r="RC105" s="3">
        <v>80.540000000000006</v>
      </c>
      <c r="RD105" s="3">
        <v>0</v>
      </c>
      <c r="RE105" s="3">
        <v>95.82</v>
      </c>
      <c r="RF105" s="3">
        <v>111.59</v>
      </c>
      <c r="RG105" s="3">
        <v>85.155000000000001</v>
      </c>
      <c r="RH105" s="3">
        <v>0</v>
      </c>
      <c r="RI105" s="3">
        <v>58.6</v>
      </c>
      <c r="RJ105" s="3">
        <v>146.1</v>
      </c>
      <c r="RK105" s="3">
        <v>69.19</v>
      </c>
      <c r="RL105" s="3">
        <v>39.712000000000003</v>
      </c>
      <c r="RM105" s="3">
        <v>43.23</v>
      </c>
      <c r="RN105" s="3">
        <v>11</v>
      </c>
      <c r="RO105" s="3">
        <v>67.36</v>
      </c>
      <c r="RP105" s="3">
        <v>8.26</v>
      </c>
      <c r="RQ105" s="3">
        <v>57.16</v>
      </c>
      <c r="RR105" s="3">
        <v>37.630000000000003</v>
      </c>
      <c r="RS105" s="3">
        <v>39.130000000000003</v>
      </c>
      <c r="RT105" s="3">
        <v>33.479999999999997</v>
      </c>
      <c r="RU105" s="3">
        <v>69.709999999999994</v>
      </c>
      <c r="RV105" s="3">
        <v>42.35</v>
      </c>
      <c r="RW105" s="3">
        <v>189.39</v>
      </c>
      <c r="RX105" s="3">
        <v>36.82</v>
      </c>
      <c r="RY105" s="3">
        <v>111.48</v>
      </c>
      <c r="RZ105" s="3">
        <v>138.66</v>
      </c>
      <c r="SA105" s="3">
        <v>47.13</v>
      </c>
      <c r="SB105" s="3">
        <v>0</v>
      </c>
      <c r="SC105" s="3">
        <v>13.96</v>
      </c>
      <c r="SD105" s="3"/>
    </row>
    <row r="106" spans="1:498" x14ac:dyDescent="0.25">
      <c r="A106" s="2">
        <f t="shared" si="1"/>
        <v>42338</v>
      </c>
      <c r="B106" s="3">
        <v>54.35</v>
      </c>
      <c r="C106" s="3">
        <v>29.574999999999999</v>
      </c>
      <c r="D106" s="3">
        <v>0.79300000000000004</v>
      </c>
      <c r="E106" s="3">
        <v>33.24</v>
      </c>
      <c r="F106" s="3">
        <v>38.142499999999998</v>
      </c>
      <c r="G106" s="3">
        <v>104.24</v>
      </c>
      <c r="H106" s="3">
        <v>134.09</v>
      </c>
      <c r="I106" s="3">
        <v>13.045</v>
      </c>
      <c r="J106" s="3">
        <v>15.350669999999999</v>
      </c>
      <c r="K106" s="3">
        <v>82.04</v>
      </c>
      <c r="L106" s="3">
        <v>66.680000000000007</v>
      </c>
      <c r="M106" s="3">
        <v>81.66</v>
      </c>
      <c r="N106" s="3">
        <v>112.71</v>
      </c>
      <c r="O106" s="3">
        <v>79.010000000000005</v>
      </c>
      <c r="P106" s="3">
        <v>74.84</v>
      </c>
      <c r="Q106" s="3">
        <v>101.24</v>
      </c>
      <c r="R106" s="3">
        <v>161.41999999999999</v>
      </c>
      <c r="S106" s="3">
        <v>97.92</v>
      </c>
      <c r="T106" s="3">
        <v>133.88</v>
      </c>
      <c r="U106" s="3">
        <v>53.01</v>
      </c>
      <c r="V106" s="3">
        <v>19.613330000000001</v>
      </c>
      <c r="W106" s="3">
        <v>58.15</v>
      </c>
      <c r="X106" s="3">
        <v>17.43</v>
      </c>
      <c r="Y106" s="3">
        <v>91.32</v>
      </c>
      <c r="Z106" s="3">
        <v>123.33</v>
      </c>
      <c r="AA106" s="3">
        <v>42.62</v>
      </c>
      <c r="AB106" s="3">
        <v>2.36</v>
      </c>
      <c r="AC106" s="3">
        <v>91.46</v>
      </c>
      <c r="AD106" s="3">
        <v>79.69</v>
      </c>
      <c r="AE106" s="3">
        <v>100.16</v>
      </c>
      <c r="AF106" s="3">
        <v>38.97</v>
      </c>
      <c r="AG106" s="3">
        <v>112.8</v>
      </c>
      <c r="AH106" s="3">
        <v>48.79</v>
      </c>
      <c r="AI106" s="3">
        <v>55.1</v>
      </c>
      <c r="AJ106" s="3">
        <v>138.4</v>
      </c>
      <c r="AK106" s="3">
        <v>107.22</v>
      </c>
      <c r="AL106" s="3">
        <v>27.25</v>
      </c>
      <c r="AM106" s="3">
        <v>58.12</v>
      </c>
      <c r="AN106" s="3">
        <v>114.16</v>
      </c>
      <c r="AO106" s="3">
        <v>18.77</v>
      </c>
      <c r="AP106" s="3">
        <v>100.2</v>
      </c>
      <c r="AQ106" s="3">
        <v>161.1</v>
      </c>
      <c r="AR106" s="3">
        <v>45.45</v>
      </c>
      <c r="AS106" s="3">
        <v>113.47</v>
      </c>
      <c r="AT106" s="3">
        <v>72.650000000000006</v>
      </c>
      <c r="AU106" s="3">
        <v>239.52</v>
      </c>
      <c r="AV106" s="3">
        <v>44.92</v>
      </c>
      <c r="AW106" s="3">
        <v>139.41999999999999</v>
      </c>
      <c r="AX106" s="3">
        <v>32.770000000000003</v>
      </c>
      <c r="AY106" s="3">
        <v>87.39</v>
      </c>
      <c r="AZ106" s="3">
        <v>96.39</v>
      </c>
      <c r="BA106" s="3">
        <v>30.43</v>
      </c>
      <c r="BB106" s="3">
        <v>190.02</v>
      </c>
      <c r="BC106" s="3">
        <v>96.47</v>
      </c>
      <c r="BD106" s="3">
        <v>87.01</v>
      </c>
      <c r="BE106" s="3">
        <v>83.95</v>
      </c>
      <c r="BF106" s="3">
        <v>34.770000000000003</v>
      </c>
      <c r="BG106" s="3">
        <v>57.78</v>
      </c>
      <c r="BH106" s="3">
        <v>24.965</v>
      </c>
      <c r="BI106" s="3">
        <v>103.95</v>
      </c>
      <c r="BJ106" s="3">
        <v>71.64</v>
      </c>
      <c r="BK106" s="3">
        <v>0</v>
      </c>
      <c r="BL106" s="3">
        <v>96.05</v>
      </c>
      <c r="BM106" s="3">
        <v>33.67</v>
      </c>
      <c r="BN106" s="3">
        <v>76.599999999999994</v>
      </c>
      <c r="BO106" s="3">
        <v>54.05</v>
      </c>
      <c r="BP106" s="3">
        <v>1248.8499999999999</v>
      </c>
      <c r="BQ106" s="3">
        <v>34.299999999999997</v>
      </c>
      <c r="BR106" s="3">
        <v>30.82</v>
      </c>
      <c r="BS106" s="3">
        <v>15.93</v>
      </c>
      <c r="BT106" s="3">
        <v>35.299999999999997</v>
      </c>
      <c r="BU106" s="3">
        <v>129.36000000000001</v>
      </c>
      <c r="BV106" s="3">
        <v>7.82</v>
      </c>
      <c r="BW106" s="3">
        <v>54.09</v>
      </c>
      <c r="BX106" s="3">
        <v>58.16</v>
      </c>
      <c r="BY106" s="3">
        <v>61.63</v>
      </c>
      <c r="BZ106" s="3">
        <v>130.38</v>
      </c>
      <c r="CA106" s="3">
        <v>363.72</v>
      </c>
      <c r="CB106" s="3">
        <v>42.75</v>
      </c>
      <c r="CC106" s="3">
        <v>544.5</v>
      </c>
      <c r="CD106" s="3">
        <v>96.46</v>
      </c>
      <c r="CE106" s="3">
        <v>18.28</v>
      </c>
      <c r="CF106" s="3">
        <v>114.85</v>
      </c>
      <c r="CG106" s="3">
        <v>75.34</v>
      </c>
      <c r="CH106" s="3">
        <v>55.3</v>
      </c>
      <c r="CI106" s="3">
        <v>66.47</v>
      </c>
      <c r="CJ106" s="3">
        <v>103.01</v>
      </c>
      <c r="CK106" s="3">
        <v>31.223330000000001</v>
      </c>
      <c r="CL106" s="3">
        <v>17.43</v>
      </c>
      <c r="CM106" s="3">
        <v>219.16</v>
      </c>
      <c r="CN106" s="3">
        <v>86.26</v>
      </c>
      <c r="CO106" s="3">
        <v>79.569999999999993</v>
      </c>
      <c r="CP106" s="3">
        <v>99.38</v>
      </c>
      <c r="CQ106" s="3">
        <v>31.23</v>
      </c>
      <c r="CR106" s="3">
        <v>134.97999999999999</v>
      </c>
      <c r="CS106" s="3">
        <v>35.5</v>
      </c>
      <c r="CT106" s="3">
        <v>33.71</v>
      </c>
      <c r="CU106" s="3">
        <v>48.12</v>
      </c>
      <c r="CV106" s="3">
        <v>105.96</v>
      </c>
      <c r="CW106" s="3">
        <v>43.66</v>
      </c>
      <c r="CX106" s="3">
        <v>44.54</v>
      </c>
      <c r="CY106" s="3">
        <v>66.14</v>
      </c>
      <c r="CZ106" s="3">
        <v>67.010000000000005</v>
      </c>
      <c r="DA106" s="3">
        <v>50.08</v>
      </c>
      <c r="DB106" s="3">
        <v>57.6</v>
      </c>
      <c r="DC106" s="3">
        <v>51.968000000000004</v>
      </c>
      <c r="DD106" s="3">
        <v>61.39</v>
      </c>
      <c r="DE106" s="3">
        <v>4.5949999999999998</v>
      </c>
      <c r="DF106" s="3">
        <v>67.760000000000005</v>
      </c>
      <c r="DG106" s="3">
        <v>53.77</v>
      </c>
      <c r="DH106" s="3">
        <v>46.7</v>
      </c>
      <c r="DI106" s="3">
        <v>65.680000000000007</v>
      </c>
      <c r="DJ106" s="3">
        <v>0</v>
      </c>
      <c r="DK106" s="3">
        <v>13.762499999999999</v>
      </c>
      <c r="DL106" s="3">
        <v>16.91</v>
      </c>
      <c r="DM106" s="3">
        <v>83.43</v>
      </c>
      <c r="DN106" s="3">
        <v>92.023330000000001</v>
      </c>
      <c r="DO106" s="3">
        <v>22.3</v>
      </c>
      <c r="DP106" s="3">
        <v>94.09</v>
      </c>
      <c r="DQ106" s="3">
        <v>296.5</v>
      </c>
      <c r="DR106" s="3">
        <v>189.35</v>
      </c>
      <c r="DS106" s="3">
        <v>58.67</v>
      </c>
      <c r="DT106" s="3">
        <v>11.590999999999999</v>
      </c>
      <c r="DU106" s="3">
        <v>97.65</v>
      </c>
      <c r="DV106" s="3">
        <v>93.46</v>
      </c>
      <c r="DW106" s="3">
        <v>103.12</v>
      </c>
      <c r="DX106" s="3">
        <v>104.66</v>
      </c>
      <c r="DY106" s="3">
        <v>72.5</v>
      </c>
      <c r="DZ106" s="3">
        <v>95.51</v>
      </c>
      <c r="EA106" s="3">
        <v>158.54</v>
      </c>
      <c r="EB106" s="3">
        <v>77.150000000000006</v>
      </c>
      <c r="EC106" s="3">
        <v>43.89</v>
      </c>
      <c r="ED106" s="3">
        <v>234.63</v>
      </c>
      <c r="EE106" s="3">
        <v>9.4766700000000004</v>
      </c>
      <c r="EF106" s="3">
        <v>93.98</v>
      </c>
      <c r="EG106" s="3">
        <v>150.25</v>
      </c>
      <c r="EH106" s="3">
        <v>50</v>
      </c>
      <c r="EI106" s="3">
        <v>146.46</v>
      </c>
      <c r="EJ106" s="3">
        <v>8.18</v>
      </c>
      <c r="EK106" s="3">
        <v>22.897500000000001</v>
      </c>
      <c r="EL106" s="3">
        <v>71.78</v>
      </c>
      <c r="EM106" s="3">
        <v>94.74</v>
      </c>
      <c r="EN106" s="3">
        <v>0</v>
      </c>
      <c r="EO106" s="3">
        <v>63.19</v>
      </c>
      <c r="EP106" s="3">
        <v>35.26</v>
      </c>
      <c r="EQ106" s="3">
        <v>68.06</v>
      </c>
      <c r="ER106" s="3">
        <v>119.16</v>
      </c>
      <c r="ES106" s="3">
        <v>186.36</v>
      </c>
      <c r="ET106" s="3">
        <v>263.87</v>
      </c>
      <c r="EU106" s="3">
        <v>193.49</v>
      </c>
      <c r="EV106" s="3">
        <v>136.88999999999999</v>
      </c>
      <c r="EW106" s="3">
        <v>0</v>
      </c>
      <c r="EX106" s="3">
        <v>70.91</v>
      </c>
      <c r="EY106" s="3">
        <v>91.53</v>
      </c>
      <c r="EZ106" s="3">
        <v>43.75</v>
      </c>
      <c r="FA106" s="3">
        <v>58.41</v>
      </c>
      <c r="FB106" s="3">
        <v>34.64</v>
      </c>
      <c r="FC106" s="3">
        <v>156.58000000000001</v>
      </c>
      <c r="FD106" s="3">
        <v>14.33</v>
      </c>
      <c r="FE106" s="3">
        <v>78.510000000000005</v>
      </c>
      <c r="FF106" s="3">
        <v>36.200000000000003</v>
      </c>
      <c r="FG106" s="3">
        <v>38.619999999999997</v>
      </c>
      <c r="FH106" s="3">
        <v>0</v>
      </c>
      <c r="FI106" s="3">
        <v>69.66001</v>
      </c>
      <c r="FJ106" s="3">
        <v>18.41</v>
      </c>
      <c r="FK106" s="3">
        <v>36.56</v>
      </c>
      <c r="FL106" s="3">
        <v>95.06</v>
      </c>
      <c r="FM106" s="3">
        <v>27.16667</v>
      </c>
      <c r="FN106" s="3">
        <v>63.47</v>
      </c>
      <c r="FO106" s="3">
        <v>63.58</v>
      </c>
      <c r="FP106" s="3">
        <v>32.31</v>
      </c>
      <c r="FQ106" s="3">
        <v>783.77</v>
      </c>
      <c r="FR106" s="3">
        <v>114.57</v>
      </c>
      <c r="FS106" s="3">
        <v>49.62</v>
      </c>
      <c r="FT106" s="3">
        <v>186.24</v>
      </c>
      <c r="FU106" s="3">
        <v>72.11</v>
      </c>
      <c r="FV106" s="3">
        <v>24.14</v>
      </c>
      <c r="FW106" s="3">
        <v>56.01</v>
      </c>
      <c r="FX106" s="3">
        <v>49.615000000000002</v>
      </c>
      <c r="FY106" s="3">
        <v>78.67</v>
      </c>
      <c r="FZ106" s="3">
        <v>52.01</v>
      </c>
      <c r="GA106" s="3">
        <v>32.619999999999997</v>
      </c>
      <c r="GB106" s="3">
        <v>119.15</v>
      </c>
      <c r="GC106" s="3">
        <v>29.48</v>
      </c>
      <c r="GD106" s="3">
        <v>71.86</v>
      </c>
      <c r="GE106" s="3">
        <v>240.06</v>
      </c>
      <c r="GF106" s="3">
        <v>67.09</v>
      </c>
      <c r="GG106" s="3">
        <v>43.84</v>
      </c>
      <c r="GH106" s="3">
        <v>46</v>
      </c>
      <c r="GI106" s="3">
        <v>168.66</v>
      </c>
      <c r="GJ106" s="3">
        <v>62.76</v>
      </c>
      <c r="GK106" s="3">
        <v>85.91</v>
      </c>
      <c r="GL106" s="3">
        <v>86.55</v>
      </c>
      <c r="GM106" s="3">
        <v>83.13</v>
      </c>
      <c r="GN106" s="3">
        <v>51.09</v>
      </c>
      <c r="GO106" s="3">
        <v>4.9337499999999999</v>
      </c>
      <c r="GP106" s="3">
        <v>21.254999999999999</v>
      </c>
      <c r="GQ106" s="3">
        <v>0</v>
      </c>
      <c r="GR106" s="3">
        <v>67.37</v>
      </c>
      <c r="GS106" s="3">
        <v>59</v>
      </c>
      <c r="GT106" s="3">
        <v>63.67</v>
      </c>
      <c r="GU106" s="3">
        <v>200.54</v>
      </c>
      <c r="GV106" s="3">
        <v>75.59</v>
      </c>
      <c r="GW106" s="3">
        <v>50.205880000000001</v>
      </c>
      <c r="GX106" s="3">
        <v>112.95</v>
      </c>
      <c r="GY106" s="3">
        <v>43.93</v>
      </c>
      <c r="GZ106" s="3">
        <v>67.989999999999995</v>
      </c>
      <c r="HA106" s="3">
        <v>23.57</v>
      </c>
      <c r="HB106" s="3">
        <v>100.37</v>
      </c>
      <c r="HC106" s="3">
        <v>68.33</v>
      </c>
      <c r="HD106" s="3">
        <v>2.456</v>
      </c>
      <c r="HE106" s="3">
        <v>0</v>
      </c>
      <c r="HF106" s="3">
        <v>0</v>
      </c>
      <c r="HG106" s="3">
        <v>74.95</v>
      </c>
      <c r="HH106" s="3">
        <v>140.26</v>
      </c>
      <c r="HI106" s="3">
        <v>54.25</v>
      </c>
      <c r="HJ106" s="3">
        <v>41.45</v>
      </c>
      <c r="HK106" s="3">
        <v>0</v>
      </c>
      <c r="HL106" s="3">
        <v>56.46</v>
      </c>
      <c r="HM106" s="3">
        <v>70.12</v>
      </c>
      <c r="HN106" s="3">
        <v>20.29</v>
      </c>
      <c r="HO106" s="3">
        <v>70.819999999999993</v>
      </c>
      <c r="HP106" s="3">
        <v>0</v>
      </c>
      <c r="HQ106" s="3">
        <v>92.61</v>
      </c>
      <c r="HR106" s="3">
        <v>41.82</v>
      </c>
      <c r="HS106" s="3">
        <v>22.05</v>
      </c>
      <c r="HT106" s="3">
        <v>0</v>
      </c>
      <c r="HU106" s="3">
        <v>52.73</v>
      </c>
      <c r="HV106" s="3">
        <v>64.58</v>
      </c>
      <c r="HW106" s="3">
        <v>78.02</v>
      </c>
      <c r="HX106" s="3">
        <v>57.76</v>
      </c>
      <c r="HY106" s="3">
        <v>98.64</v>
      </c>
      <c r="HZ106" s="3">
        <v>7.2039999999999997</v>
      </c>
      <c r="IA106" s="3">
        <v>41.1</v>
      </c>
      <c r="IB106" s="3">
        <v>39.1</v>
      </c>
      <c r="IC106" s="3">
        <v>24.156669999999998</v>
      </c>
      <c r="ID106" s="3">
        <v>25.768329999999999</v>
      </c>
      <c r="IE106" s="3">
        <v>27.31</v>
      </c>
      <c r="IF106" s="3">
        <v>54.07</v>
      </c>
      <c r="IG106" s="3">
        <v>72.510000000000005</v>
      </c>
      <c r="IH106" s="3">
        <v>37.659999999999997</v>
      </c>
      <c r="II106" s="3">
        <v>56.76</v>
      </c>
      <c r="IJ106" s="3">
        <v>93.3</v>
      </c>
      <c r="IK106" s="3">
        <v>67.790000000000006</v>
      </c>
      <c r="IL106" s="3">
        <v>83.75</v>
      </c>
      <c r="IM106" s="3">
        <v>28.875</v>
      </c>
      <c r="IN106" s="3">
        <v>0</v>
      </c>
      <c r="IO106" s="3">
        <v>21.23667</v>
      </c>
      <c r="IP106" s="3">
        <v>0</v>
      </c>
      <c r="IQ106" s="3">
        <v>18.73</v>
      </c>
      <c r="IR106" s="3">
        <v>102.67</v>
      </c>
      <c r="IS106" s="3">
        <v>156.38999999999999</v>
      </c>
      <c r="IT106" s="3">
        <v>37.32</v>
      </c>
      <c r="IU106" s="3">
        <v>47.82</v>
      </c>
      <c r="IV106" s="3">
        <v>286.86</v>
      </c>
      <c r="IW106" s="3">
        <v>39.85</v>
      </c>
      <c r="IX106" s="3">
        <v>62.15</v>
      </c>
      <c r="IY106" s="3">
        <v>111.5</v>
      </c>
      <c r="IZ106" s="3">
        <v>12.54</v>
      </c>
      <c r="JA106" s="3">
        <v>10.96</v>
      </c>
      <c r="JB106" s="3">
        <v>36.49</v>
      </c>
      <c r="JC106" s="3">
        <v>207.21079</v>
      </c>
      <c r="JD106" s="3">
        <v>0</v>
      </c>
      <c r="JE106" s="3">
        <v>45.64</v>
      </c>
      <c r="JF106" s="3">
        <v>43.17</v>
      </c>
      <c r="JG106" s="3">
        <v>106.44</v>
      </c>
      <c r="JH106" s="3">
        <v>46.01</v>
      </c>
      <c r="JI106" s="3">
        <v>105.74</v>
      </c>
      <c r="JJ106" s="3">
        <v>0</v>
      </c>
      <c r="JK106" s="3">
        <v>20.923999999999999</v>
      </c>
      <c r="JL106" s="3">
        <v>35.659999999999997</v>
      </c>
      <c r="JM106" s="3">
        <v>39.299999999999997</v>
      </c>
      <c r="JN106" s="3">
        <v>59.57</v>
      </c>
      <c r="JO106" s="3">
        <v>80.12</v>
      </c>
      <c r="JP106" s="3">
        <v>342.78</v>
      </c>
      <c r="JQ106" s="3">
        <v>181.79</v>
      </c>
      <c r="JR106" s="3">
        <v>17.87</v>
      </c>
      <c r="JS106" s="3">
        <v>86.31</v>
      </c>
      <c r="JT106" s="3">
        <v>46.46</v>
      </c>
      <c r="JU106" s="3">
        <v>37.47</v>
      </c>
      <c r="JV106" s="3">
        <v>59.36</v>
      </c>
      <c r="JW106" s="3">
        <v>27.78</v>
      </c>
      <c r="JX106" s="3">
        <v>125.33</v>
      </c>
      <c r="JY106" s="3">
        <v>121.74805000000001</v>
      </c>
      <c r="JZ106" s="3">
        <v>29.59</v>
      </c>
      <c r="KA106" s="3">
        <v>20.67</v>
      </c>
      <c r="KB106" s="3">
        <v>93.21</v>
      </c>
      <c r="KC106" s="3">
        <v>57.76</v>
      </c>
      <c r="KD106" s="3">
        <v>0</v>
      </c>
      <c r="KE106" s="3">
        <v>73.69</v>
      </c>
      <c r="KF106" s="3">
        <v>1682.48</v>
      </c>
      <c r="KG106" s="3">
        <v>65.41</v>
      </c>
      <c r="KH106" s="3">
        <v>14.86</v>
      </c>
      <c r="KI106" s="3">
        <v>19.48</v>
      </c>
      <c r="KJ106" s="3">
        <v>37.85</v>
      </c>
      <c r="KK106" s="3">
        <v>30.66</v>
      </c>
      <c r="KL106" s="3">
        <v>65.900000000000006</v>
      </c>
      <c r="KM106" s="3">
        <v>76.150000000000006</v>
      </c>
      <c r="KN106" s="3">
        <v>49.32</v>
      </c>
      <c r="KO106" s="3">
        <v>70.849999999999994</v>
      </c>
      <c r="KP106" s="3">
        <v>72.58</v>
      </c>
      <c r="KQ106" s="3">
        <v>42.884999999999998</v>
      </c>
      <c r="KR106" s="3">
        <v>0</v>
      </c>
      <c r="KS106" s="3">
        <v>95.82</v>
      </c>
      <c r="KT106" s="3">
        <v>120.01</v>
      </c>
      <c r="KU106" s="3">
        <v>30.81</v>
      </c>
      <c r="KV106" s="3">
        <v>54.98</v>
      </c>
      <c r="KW106" s="3">
        <v>80.489999999999995</v>
      </c>
      <c r="KX106" s="3">
        <v>79.819999999999993</v>
      </c>
      <c r="KY106" s="3">
        <v>35.369999999999997</v>
      </c>
      <c r="KZ106" s="3">
        <v>19.54</v>
      </c>
      <c r="LA106" s="3">
        <v>33.314999999999998</v>
      </c>
      <c r="LB106" s="3">
        <v>63.05</v>
      </c>
      <c r="LC106" s="3">
        <v>86.85</v>
      </c>
      <c r="LD106" s="3">
        <v>101.01</v>
      </c>
      <c r="LE106" s="3">
        <v>29.921769999999999</v>
      </c>
      <c r="LF106" s="3">
        <v>20.78</v>
      </c>
      <c r="LG106" s="3">
        <v>56.51</v>
      </c>
      <c r="LH106" s="3">
        <v>105.16</v>
      </c>
      <c r="LI106" s="3">
        <v>8.1566700000000001</v>
      </c>
      <c r="LJ106" s="3">
        <v>84.12</v>
      </c>
      <c r="LK106" s="3">
        <v>62.41</v>
      </c>
      <c r="LL106" s="3">
        <v>76.38</v>
      </c>
      <c r="LM106" s="3">
        <v>75.459999999999994</v>
      </c>
      <c r="LN106" s="3">
        <v>32.17</v>
      </c>
      <c r="LO106" s="3">
        <v>16.23</v>
      </c>
      <c r="LP106" s="3">
        <v>178.44</v>
      </c>
      <c r="LQ106" s="3">
        <v>0</v>
      </c>
      <c r="LR106" s="3">
        <v>18.7</v>
      </c>
      <c r="LS106" s="3">
        <v>50.95</v>
      </c>
      <c r="LT106" s="3">
        <v>53.34</v>
      </c>
      <c r="LU106" s="3">
        <v>34.04</v>
      </c>
      <c r="LV106" s="3">
        <v>36.04</v>
      </c>
      <c r="LW106" s="3">
        <v>39.153329999999997</v>
      </c>
      <c r="LX106" s="3">
        <v>31.83</v>
      </c>
      <c r="LY106" s="3">
        <v>0</v>
      </c>
      <c r="LZ106" s="3">
        <v>153.71</v>
      </c>
      <c r="MA106" s="3">
        <v>57.93</v>
      </c>
      <c r="MB106" s="3">
        <v>10.14</v>
      </c>
      <c r="MC106" s="3">
        <v>11.69</v>
      </c>
      <c r="MD106" s="3">
        <v>31.39</v>
      </c>
      <c r="ME106" s="3">
        <v>18.829999999999998</v>
      </c>
      <c r="MF106" s="3">
        <v>31.07</v>
      </c>
      <c r="MG106" s="3">
        <v>35.94</v>
      </c>
      <c r="MH106" s="3">
        <v>61.11</v>
      </c>
      <c r="MI106" s="3">
        <v>99.29</v>
      </c>
      <c r="MJ106" s="3">
        <v>92.09</v>
      </c>
      <c r="MK106" s="3">
        <v>90.63</v>
      </c>
      <c r="ML106" s="3">
        <v>13.46</v>
      </c>
      <c r="MM106" s="3">
        <v>87.88</v>
      </c>
      <c r="MN106" s="3">
        <v>43.76</v>
      </c>
      <c r="MO106" s="3">
        <v>72.209999999999994</v>
      </c>
      <c r="MP106" s="3">
        <v>34.71</v>
      </c>
      <c r="MQ106" s="3">
        <v>167</v>
      </c>
      <c r="MR106" s="3">
        <v>17.39</v>
      </c>
      <c r="MS106" s="3">
        <v>26.63</v>
      </c>
      <c r="MT106" s="3">
        <v>31.14</v>
      </c>
      <c r="MU106" s="3">
        <v>92.51</v>
      </c>
      <c r="MV106" s="3">
        <v>44.14</v>
      </c>
      <c r="MW106" s="3">
        <v>83.02</v>
      </c>
      <c r="MX106" s="3">
        <v>51.46</v>
      </c>
      <c r="MY106" s="3">
        <v>42.96</v>
      </c>
      <c r="MZ106" s="3">
        <v>50.53</v>
      </c>
      <c r="NA106" s="3">
        <v>62.31</v>
      </c>
      <c r="NB106" s="3">
        <v>132.82</v>
      </c>
      <c r="NC106" s="3">
        <v>230.79</v>
      </c>
      <c r="ND106" s="3">
        <v>40.35</v>
      </c>
      <c r="NE106" s="3">
        <v>16.95</v>
      </c>
      <c r="NF106" s="3">
        <v>73.92</v>
      </c>
      <c r="NG106" s="3">
        <v>121.54</v>
      </c>
      <c r="NH106" s="3">
        <v>42.67</v>
      </c>
      <c r="NI106" s="3">
        <v>36.5625</v>
      </c>
      <c r="NJ106" s="3">
        <v>37.65</v>
      </c>
      <c r="NK106" s="3">
        <v>65.959999999999994</v>
      </c>
      <c r="NL106" s="3">
        <v>35.020000000000003</v>
      </c>
      <c r="NM106" s="3">
        <v>74.94</v>
      </c>
      <c r="NN106" s="3">
        <v>66.739999999999995</v>
      </c>
      <c r="NO106" s="3">
        <v>50</v>
      </c>
      <c r="NP106" s="3">
        <v>184.44</v>
      </c>
      <c r="NQ106" s="3">
        <v>67.989999999999995</v>
      </c>
      <c r="NR106" s="3">
        <v>56.17</v>
      </c>
      <c r="NS106" s="3">
        <v>16.491849999999999</v>
      </c>
      <c r="NT106" s="3">
        <v>31.78</v>
      </c>
      <c r="NU106" s="3">
        <v>48.54</v>
      </c>
      <c r="NV106" s="3">
        <v>123.11</v>
      </c>
      <c r="NW106" s="3">
        <v>124.3</v>
      </c>
      <c r="NX106" s="3">
        <v>88.56</v>
      </c>
      <c r="NY106" s="3">
        <v>60.26</v>
      </c>
      <c r="NZ106" s="3">
        <v>80.2</v>
      </c>
      <c r="OA106" s="3">
        <v>169.53</v>
      </c>
      <c r="OB106" s="3">
        <v>68.319999999999993</v>
      </c>
      <c r="OC106" s="3">
        <v>45.88</v>
      </c>
      <c r="OD106" s="3">
        <v>66.61</v>
      </c>
      <c r="OE106" s="3">
        <v>29.91</v>
      </c>
      <c r="OF106" s="3">
        <v>41.83</v>
      </c>
      <c r="OG106" s="3">
        <v>89.44</v>
      </c>
      <c r="OH106" s="3">
        <v>57.22</v>
      </c>
      <c r="OI106" s="3">
        <v>68.77</v>
      </c>
      <c r="OJ106" s="3">
        <v>78.8</v>
      </c>
      <c r="OK106" s="3">
        <v>12.36</v>
      </c>
      <c r="OL106" s="3">
        <v>55.73</v>
      </c>
      <c r="OM106" s="3">
        <v>44.06</v>
      </c>
      <c r="ON106" s="3">
        <v>0</v>
      </c>
      <c r="OO106" s="3">
        <v>35.53</v>
      </c>
      <c r="OP106" s="3">
        <v>1.67</v>
      </c>
      <c r="OQ106" s="3">
        <v>37.89</v>
      </c>
      <c r="OR106" s="3">
        <v>13.11</v>
      </c>
      <c r="OS106" s="3">
        <v>57.61</v>
      </c>
      <c r="OT106" s="3">
        <v>19.579999999999998</v>
      </c>
      <c r="OU106" s="3">
        <v>172.16</v>
      </c>
      <c r="OV106" s="3">
        <v>40.93</v>
      </c>
      <c r="OW106" s="3">
        <v>70.75</v>
      </c>
      <c r="OX106" s="3">
        <v>107.47</v>
      </c>
      <c r="OY106" s="3">
        <v>22.9</v>
      </c>
      <c r="OZ106" s="3">
        <v>26.09</v>
      </c>
      <c r="PA106" s="3">
        <v>51.3</v>
      </c>
      <c r="PB106" s="3">
        <v>30.094999999999999</v>
      </c>
      <c r="PC106" s="3">
        <v>12.06667</v>
      </c>
      <c r="PD106" s="3">
        <v>19.190000000000001</v>
      </c>
      <c r="PE106" s="3">
        <v>82.04</v>
      </c>
      <c r="PF106" s="3">
        <v>53.16</v>
      </c>
      <c r="PG106" s="3">
        <v>25.59</v>
      </c>
      <c r="PH106" s="3">
        <v>109.16</v>
      </c>
      <c r="PI106" s="3">
        <v>25.39</v>
      </c>
      <c r="PJ106" s="3">
        <v>46.14</v>
      </c>
      <c r="PK106" s="3">
        <v>78.239999999999995</v>
      </c>
      <c r="PL106" s="3">
        <v>56.7</v>
      </c>
      <c r="PM106" s="3">
        <v>57.3</v>
      </c>
      <c r="PN106" s="3">
        <v>72.53</v>
      </c>
      <c r="PO106" s="3">
        <v>82.04</v>
      </c>
      <c r="PP106" s="3">
        <v>42.68</v>
      </c>
      <c r="PQ106" s="3">
        <v>16.600000000000001</v>
      </c>
      <c r="PR106" s="3">
        <v>36.909999999999997</v>
      </c>
      <c r="PS106" s="3">
        <v>78.73</v>
      </c>
      <c r="PT106" s="3">
        <v>121.19</v>
      </c>
      <c r="PU106" s="3">
        <v>79.38</v>
      </c>
      <c r="PV106" s="3">
        <v>29.49</v>
      </c>
      <c r="PW106" s="3">
        <v>58.07</v>
      </c>
      <c r="PX106" s="3">
        <v>76.38</v>
      </c>
      <c r="PY106" s="3">
        <v>22.802499999999998</v>
      </c>
      <c r="PZ106" s="3">
        <v>30.13</v>
      </c>
      <c r="QA106" s="3">
        <v>72.650000000000006</v>
      </c>
      <c r="QB106" s="3">
        <v>49.18</v>
      </c>
      <c r="QC106" s="3">
        <v>23</v>
      </c>
      <c r="QD106" s="3">
        <v>9.99</v>
      </c>
      <c r="QE106" s="3">
        <v>22.74</v>
      </c>
      <c r="QF106" s="3">
        <v>0</v>
      </c>
      <c r="QG106" s="3">
        <v>67.209999999999994</v>
      </c>
      <c r="QH106" s="3">
        <v>76.569999999999993</v>
      </c>
      <c r="QI106" s="3">
        <v>121.52</v>
      </c>
      <c r="QJ106" s="3">
        <v>53.56</v>
      </c>
      <c r="QK106" s="3">
        <v>39.880000000000003</v>
      </c>
      <c r="QL106" s="3">
        <v>67.38</v>
      </c>
      <c r="QM106" s="3">
        <v>130.91999999999999</v>
      </c>
      <c r="QN106" s="3">
        <v>14.35</v>
      </c>
      <c r="QO106" s="3">
        <v>103</v>
      </c>
      <c r="QP106" s="3">
        <v>131.69999999999999</v>
      </c>
      <c r="QQ106" s="3">
        <v>67.430000000000007</v>
      </c>
      <c r="QR106" s="3">
        <v>92.03</v>
      </c>
      <c r="QS106" s="3">
        <v>31.64</v>
      </c>
      <c r="QT106" s="3">
        <v>32.1</v>
      </c>
      <c r="QU106" s="3">
        <v>114.24</v>
      </c>
      <c r="QV106" s="3">
        <v>31.77</v>
      </c>
      <c r="QW106" s="3">
        <v>0</v>
      </c>
      <c r="QX106" s="3">
        <v>124.99</v>
      </c>
      <c r="QY106" s="3">
        <v>52.24</v>
      </c>
      <c r="QZ106" s="3">
        <v>37.46</v>
      </c>
      <c r="RA106" s="3">
        <v>78.239999999999995</v>
      </c>
      <c r="RB106" s="3">
        <v>63.36</v>
      </c>
      <c r="RC106" s="3">
        <v>85.52</v>
      </c>
      <c r="RD106" s="3">
        <v>0</v>
      </c>
      <c r="RE106" s="3">
        <v>95.41</v>
      </c>
      <c r="RF106" s="3">
        <v>106.78</v>
      </c>
      <c r="RG106" s="3">
        <v>84.03</v>
      </c>
      <c r="RH106" s="3">
        <v>0</v>
      </c>
      <c r="RI106" s="3">
        <v>57.44</v>
      </c>
      <c r="RJ106" s="3">
        <v>146.52000000000001</v>
      </c>
      <c r="RK106" s="3">
        <v>62.77</v>
      </c>
      <c r="RL106" s="3">
        <v>41.015999999999998</v>
      </c>
      <c r="RM106" s="3">
        <v>42.69</v>
      </c>
      <c r="RN106" s="3">
        <v>9.69</v>
      </c>
      <c r="RO106" s="3">
        <v>73.09</v>
      </c>
      <c r="RP106" s="3">
        <v>9.31</v>
      </c>
      <c r="RQ106" s="3">
        <v>60.62</v>
      </c>
      <c r="RR106" s="3">
        <v>43.6</v>
      </c>
      <c r="RS106" s="3">
        <v>42.97</v>
      </c>
      <c r="RT106" s="3">
        <v>33.69</v>
      </c>
      <c r="RU106" s="3">
        <v>73.040000000000006</v>
      </c>
      <c r="RV106" s="3">
        <v>41.26</v>
      </c>
      <c r="RW106" s="3">
        <v>190.72</v>
      </c>
      <c r="RX106" s="3">
        <v>41.92</v>
      </c>
      <c r="RY106" s="3">
        <v>124.21</v>
      </c>
      <c r="RZ106" s="3">
        <v>139.72</v>
      </c>
      <c r="SA106" s="3">
        <v>50.48</v>
      </c>
      <c r="SB106" s="3">
        <v>0</v>
      </c>
      <c r="SC106" s="3">
        <v>14.46</v>
      </c>
      <c r="SD106" s="3"/>
    </row>
    <row r="107" spans="1:498" x14ac:dyDescent="0.25">
      <c r="A107" s="2">
        <f t="shared" si="1"/>
        <v>42308</v>
      </c>
      <c r="B107" s="3">
        <v>44.26</v>
      </c>
      <c r="C107" s="3">
        <v>27.574999999999999</v>
      </c>
      <c r="D107" s="3">
        <v>0.61624999999999996</v>
      </c>
      <c r="E107" s="3">
        <v>25.5945</v>
      </c>
      <c r="F107" s="3">
        <v>31.918500000000002</v>
      </c>
      <c r="G107" s="3">
        <v>89.9</v>
      </c>
      <c r="H107" s="3">
        <v>130.4</v>
      </c>
      <c r="I107" s="3">
        <v>12.500999999999999</v>
      </c>
      <c r="J107" s="3">
        <v>16.559999999999999</v>
      </c>
      <c r="K107" s="3">
        <v>83.69</v>
      </c>
      <c r="L107" s="3">
        <v>60.97</v>
      </c>
      <c r="M107" s="3">
        <v>74.349999999999994</v>
      </c>
      <c r="N107" s="3">
        <v>116.01</v>
      </c>
      <c r="O107" s="3">
        <v>69.66</v>
      </c>
      <c r="P107" s="3">
        <v>71.94</v>
      </c>
      <c r="Q107" s="3">
        <v>93.35</v>
      </c>
      <c r="R107" s="3">
        <v>144.57</v>
      </c>
      <c r="S107" s="3">
        <v>90.12</v>
      </c>
      <c r="T107" s="3">
        <v>115.49</v>
      </c>
      <c r="U107" s="3">
        <v>49.39</v>
      </c>
      <c r="V107" s="3">
        <v>21.613330000000001</v>
      </c>
      <c r="W107" s="3">
        <v>54.41</v>
      </c>
      <c r="X107" s="3">
        <v>15.58</v>
      </c>
      <c r="Y107" s="3">
        <v>78.88</v>
      </c>
      <c r="Z107" s="3">
        <v>103.26</v>
      </c>
      <c r="AA107" s="3">
        <v>40.119999999999997</v>
      </c>
      <c r="AB107" s="3">
        <v>1.72</v>
      </c>
      <c r="AC107" s="3">
        <v>82.22</v>
      </c>
      <c r="AD107" s="3">
        <v>69.430000000000007</v>
      </c>
      <c r="AE107" s="3">
        <v>94.3</v>
      </c>
      <c r="AF107" s="3">
        <v>36.119999999999997</v>
      </c>
      <c r="AG107" s="3">
        <v>101.86</v>
      </c>
      <c r="AH107" s="3">
        <v>53.73</v>
      </c>
      <c r="AI107" s="3">
        <v>51.35</v>
      </c>
      <c r="AJ107" s="3">
        <v>122.28</v>
      </c>
      <c r="AK107" s="3">
        <v>98.26</v>
      </c>
      <c r="AL107" s="3">
        <v>26.25</v>
      </c>
      <c r="AM107" s="3">
        <v>49.52</v>
      </c>
      <c r="AN107" s="3">
        <v>98.53</v>
      </c>
      <c r="AO107" s="3">
        <v>14.69</v>
      </c>
      <c r="AP107" s="3">
        <v>88.75</v>
      </c>
      <c r="AQ107" s="3">
        <v>138.32</v>
      </c>
      <c r="AR107" s="3">
        <v>43.51</v>
      </c>
      <c r="AS107" s="3">
        <v>102.2</v>
      </c>
      <c r="AT107" s="3">
        <v>65.36</v>
      </c>
      <c r="AU107" s="3">
        <v>201.76</v>
      </c>
      <c r="AV107" s="3">
        <v>40.22</v>
      </c>
      <c r="AW107" s="3">
        <v>144.97</v>
      </c>
      <c r="AX107" s="3">
        <v>31.41</v>
      </c>
      <c r="AY107" s="3">
        <v>79.33</v>
      </c>
      <c r="AZ107" s="3">
        <v>85.21</v>
      </c>
      <c r="BA107" s="3">
        <v>28.44</v>
      </c>
      <c r="BB107" s="3">
        <v>173.76</v>
      </c>
      <c r="BC107" s="3">
        <v>86.5</v>
      </c>
      <c r="BD107" s="3">
        <v>69.45</v>
      </c>
      <c r="BE107" s="3">
        <v>88.41</v>
      </c>
      <c r="BF107" s="3">
        <v>30.14</v>
      </c>
      <c r="BG107" s="3">
        <v>51.064439999999998</v>
      </c>
      <c r="BH107" s="3">
        <v>24.387499999999999</v>
      </c>
      <c r="BI107" s="3">
        <v>94.69</v>
      </c>
      <c r="BJ107" s="3">
        <v>74.13</v>
      </c>
      <c r="BK107" s="3">
        <v>0</v>
      </c>
      <c r="BL107" s="3">
        <v>88.99</v>
      </c>
      <c r="BM107" s="3">
        <v>32.58</v>
      </c>
      <c r="BN107" s="3">
        <v>68.92</v>
      </c>
      <c r="BO107" s="3">
        <v>47.96</v>
      </c>
      <c r="BP107" s="3">
        <v>1236.8599999999999</v>
      </c>
      <c r="BQ107" s="3">
        <v>31.5</v>
      </c>
      <c r="BR107" s="3">
        <v>30.64</v>
      </c>
      <c r="BS107" s="3">
        <v>14.98</v>
      </c>
      <c r="BT107" s="3">
        <v>35.71</v>
      </c>
      <c r="BU107" s="3">
        <v>104.14</v>
      </c>
      <c r="BV107" s="3">
        <v>6.5330000000000004</v>
      </c>
      <c r="BW107" s="3">
        <v>49.61</v>
      </c>
      <c r="BX107" s="3">
        <v>51.3</v>
      </c>
      <c r="BY107" s="3">
        <v>56.41</v>
      </c>
      <c r="BZ107" s="3">
        <v>140</v>
      </c>
      <c r="CA107" s="3">
        <v>297.47000000000003</v>
      </c>
      <c r="CB107" s="3">
        <v>38.9</v>
      </c>
      <c r="CC107" s="3">
        <v>465.14</v>
      </c>
      <c r="CD107" s="3">
        <v>94.1</v>
      </c>
      <c r="CE107" s="3">
        <v>16.41</v>
      </c>
      <c r="CF107" s="3">
        <v>103.4</v>
      </c>
      <c r="CG107" s="3">
        <v>66.94</v>
      </c>
      <c r="CH107" s="3">
        <v>52.22</v>
      </c>
      <c r="CI107" s="3">
        <v>50</v>
      </c>
      <c r="CJ107" s="3">
        <v>98.69</v>
      </c>
      <c r="CK107" s="3">
        <v>28.66667</v>
      </c>
      <c r="CL107" s="3">
        <v>15.58</v>
      </c>
      <c r="CM107" s="3">
        <v>207.31</v>
      </c>
      <c r="CN107" s="3">
        <v>80.36</v>
      </c>
      <c r="CO107" s="3">
        <v>74</v>
      </c>
      <c r="CP107" s="3">
        <v>87.98</v>
      </c>
      <c r="CQ107" s="3">
        <v>31.67</v>
      </c>
      <c r="CR107" s="3">
        <v>135.02000000000001</v>
      </c>
      <c r="CS107" s="3">
        <v>39.81</v>
      </c>
      <c r="CT107" s="3">
        <v>28.56</v>
      </c>
      <c r="CU107" s="3">
        <v>43.305</v>
      </c>
      <c r="CV107" s="3">
        <v>98.19</v>
      </c>
      <c r="CW107" s="3">
        <v>41.87</v>
      </c>
      <c r="CX107" s="3">
        <v>44.7</v>
      </c>
      <c r="CY107" s="3">
        <v>61.484999999999999</v>
      </c>
      <c r="CZ107" s="3">
        <v>59.2</v>
      </c>
      <c r="DA107" s="3">
        <v>46.18</v>
      </c>
      <c r="DB107" s="3">
        <v>54.4</v>
      </c>
      <c r="DC107" s="3">
        <v>46.997999999999998</v>
      </c>
      <c r="DD107" s="3">
        <v>56.84</v>
      </c>
      <c r="DE107" s="3">
        <v>3.8243800000000001</v>
      </c>
      <c r="DF107" s="3">
        <v>71.94</v>
      </c>
      <c r="DG107" s="3">
        <v>49.81</v>
      </c>
      <c r="DH107" s="3">
        <v>41.18</v>
      </c>
      <c r="DI107" s="3">
        <v>63.46</v>
      </c>
      <c r="DJ107" s="3">
        <v>0</v>
      </c>
      <c r="DK107" s="3">
        <v>12.74</v>
      </c>
      <c r="DL107" s="3">
        <v>16.78</v>
      </c>
      <c r="DM107" s="3">
        <v>72.8</v>
      </c>
      <c r="DN107" s="3">
        <v>74.260000000000005</v>
      </c>
      <c r="DO107" s="3">
        <v>20.68</v>
      </c>
      <c r="DP107" s="3">
        <v>96.48</v>
      </c>
      <c r="DQ107" s="3">
        <v>273.39999999999998</v>
      </c>
      <c r="DR107" s="3">
        <v>185.03</v>
      </c>
      <c r="DS107" s="3">
        <v>50.77</v>
      </c>
      <c r="DT107" s="3">
        <v>14.404999999999999</v>
      </c>
      <c r="DU107" s="3">
        <v>92.74</v>
      </c>
      <c r="DV107" s="3">
        <v>87.07</v>
      </c>
      <c r="DW107" s="3">
        <v>98.2</v>
      </c>
      <c r="DX107" s="3">
        <v>97.3</v>
      </c>
      <c r="DY107" s="3">
        <v>78.66</v>
      </c>
      <c r="DZ107" s="3">
        <v>89.2</v>
      </c>
      <c r="EA107" s="3">
        <v>143.97999999999999</v>
      </c>
      <c r="EB107" s="3">
        <v>68.97</v>
      </c>
      <c r="EC107" s="3">
        <v>41.01</v>
      </c>
      <c r="ED107" s="3">
        <v>212.41</v>
      </c>
      <c r="EE107" s="3">
        <v>8.9666700000000006</v>
      </c>
      <c r="EF107" s="3">
        <v>82.31</v>
      </c>
      <c r="EG107" s="3">
        <v>132.66</v>
      </c>
      <c r="EH107" s="3">
        <v>44.17</v>
      </c>
      <c r="EI107" s="3">
        <v>137.94999999999999</v>
      </c>
      <c r="EJ107" s="3">
        <v>9.69</v>
      </c>
      <c r="EK107" s="3">
        <v>21.4375</v>
      </c>
      <c r="EL107" s="3">
        <v>68.38</v>
      </c>
      <c r="EM107" s="3">
        <v>88.61</v>
      </c>
      <c r="EN107" s="3">
        <v>0</v>
      </c>
      <c r="EO107" s="3">
        <v>67.72</v>
      </c>
      <c r="EP107" s="3">
        <v>31.04</v>
      </c>
      <c r="EQ107" s="3">
        <v>77.36</v>
      </c>
      <c r="ER107" s="3">
        <v>109.72</v>
      </c>
      <c r="ES107" s="3">
        <v>165.95</v>
      </c>
      <c r="ET107" s="3">
        <v>250</v>
      </c>
      <c r="EU107" s="3">
        <v>156.69999999999999</v>
      </c>
      <c r="EV107" s="3">
        <v>127.58</v>
      </c>
      <c r="EW107" s="3">
        <v>0</v>
      </c>
      <c r="EX107" s="3">
        <v>68.2</v>
      </c>
      <c r="EY107" s="3">
        <v>76.84</v>
      </c>
      <c r="EZ107" s="3">
        <v>41.28</v>
      </c>
      <c r="FA107" s="3">
        <v>46.33</v>
      </c>
      <c r="FB107" s="3">
        <v>34.78</v>
      </c>
      <c r="FC107" s="3">
        <v>141.77000000000001</v>
      </c>
      <c r="FD107" s="3">
        <v>13.57</v>
      </c>
      <c r="FE107" s="3">
        <v>72.52</v>
      </c>
      <c r="FF107" s="3">
        <v>30.02</v>
      </c>
      <c r="FG107" s="3">
        <v>35.6</v>
      </c>
      <c r="FH107" s="3">
        <v>0</v>
      </c>
      <c r="FI107" s="3">
        <v>68.820009999999996</v>
      </c>
      <c r="FJ107" s="3">
        <v>16.07</v>
      </c>
      <c r="FK107" s="3">
        <v>36.85</v>
      </c>
      <c r="FL107" s="3">
        <v>76.400000000000006</v>
      </c>
      <c r="FM107" s="3">
        <v>23.695</v>
      </c>
      <c r="FN107" s="3">
        <v>44.14</v>
      </c>
      <c r="FO107" s="3">
        <v>56.82</v>
      </c>
      <c r="FP107" s="3">
        <v>29.36</v>
      </c>
      <c r="FQ107" s="3">
        <v>723.83</v>
      </c>
      <c r="FR107" s="3">
        <v>99.53</v>
      </c>
      <c r="FS107" s="3">
        <v>47.39</v>
      </c>
      <c r="FT107" s="3">
        <v>183.72</v>
      </c>
      <c r="FU107" s="3">
        <v>65.319999999999993</v>
      </c>
      <c r="FV107" s="3">
        <v>21.545000000000002</v>
      </c>
      <c r="FW107" s="3">
        <v>56.86</v>
      </c>
      <c r="FX107" s="3">
        <v>48.36</v>
      </c>
      <c r="FY107" s="3">
        <v>60.05</v>
      </c>
      <c r="FZ107" s="3">
        <v>48.47</v>
      </c>
      <c r="GA107" s="3">
        <v>29.065000000000001</v>
      </c>
      <c r="GB107" s="3">
        <v>109.04</v>
      </c>
      <c r="GC107" s="3">
        <v>32.200000000000003</v>
      </c>
      <c r="GD107" s="3">
        <v>60.1</v>
      </c>
      <c r="GE107" s="3">
        <v>211.63</v>
      </c>
      <c r="GF107" s="3">
        <v>59.89</v>
      </c>
      <c r="GG107" s="3">
        <v>39.15</v>
      </c>
      <c r="GH107" s="3">
        <v>41.36</v>
      </c>
      <c r="GI107" s="3">
        <v>179</v>
      </c>
      <c r="GJ107" s="3">
        <v>58.24</v>
      </c>
      <c r="GK107" s="3">
        <v>78.87</v>
      </c>
      <c r="GL107" s="3">
        <v>76.209999999999994</v>
      </c>
      <c r="GM107" s="3">
        <v>73.150000000000006</v>
      </c>
      <c r="GN107" s="3">
        <v>47.15</v>
      </c>
      <c r="GO107" s="3">
        <v>4.1124999999999998</v>
      </c>
      <c r="GP107" s="3">
        <v>21.465</v>
      </c>
      <c r="GQ107" s="3">
        <v>0</v>
      </c>
      <c r="GR107" s="3">
        <v>70.38</v>
      </c>
      <c r="GS107" s="3">
        <v>50.06</v>
      </c>
      <c r="GT107" s="3">
        <v>67.08</v>
      </c>
      <c r="GU107" s="3">
        <v>215.01</v>
      </c>
      <c r="GV107" s="3">
        <v>66.150000000000006</v>
      </c>
      <c r="GW107" s="3">
        <v>47.18627</v>
      </c>
      <c r="GX107" s="3">
        <v>109.13</v>
      </c>
      <c r="GY107" s="3">
        <v>41.2</v>
      </c>
      <c r="GZ107" s="3">
        <v>69.569999999999993</v>
      </c>
      <c r="HA107" s="3">
        <v>27.68</v>
      </c>
      <c r="HB107" s="3">
        <v>108.58</v>
      </c>
      <c r="HC107" s="3">
        <v>51.2</v>
      </c>
      <c r="HD107" s="3">
        <v>2.726</v>
      </c>
      <c r="HE107" s="3">
        <v>0</v>
      </c>
      <c r="HF107" s="3">
        <v>0</v>
      </c>
      <c r="HG107" s="3">
        <v>73.91</v>
      </c>
      <c r="HH107" s="3">
        <v>125.21</v>
      </c>
      <c r="HI107" s="3">
        <v>47.63</v>
      </c>
      <c r="HJ107" s="3">
        <v>37.549999999999997</v>
      </c>
      <c r="HK107" s="3">
        <v>0</v>
      </c>
      <c r="HL107" s="3">
        <v>52.32</v>
      </c>
      <c r="HM107" s="3">
        <v>59.46</v>
      </c>
      <c r="HN107" s="3">
        <v>18.305</v>
      </c>
      <c r="HO107" s="3">
        <v>74.25</v>
      </c>
      <c r="HP107" s="3">
        <v>0</v>
      </c>
      <c r="HQ107" s="3">
        <v>89.09</v>
      </c>
      <c r="HR107" s="3">
        <v>34.33</v>
      </c>
      <c r="HS107" s="3">
        <v>24.21</v>
      </c>
      <c r="HT107" s="3">
        <v>0</v>
      </c>
      <c r="HU107" s="3">
        <v>52.8</v>
      </c>
      <c r="HV107" s="3">
        <v>62.61</v>
      </c>
      <c r="HW107" s="3">
        <v>64.599999999999994</v>
      </c>
      <c r="HX107" s="3">
        <v>56.13</v>
      </c>
      <c r="HY107" s="3">
        <v>94.99</v>
      </c>
      <c r="HZ107" s="3">
        <v>8.4960000000000004</v>
      </c>
      <c r="IA107" s="3">
        <v>38.97</v>
      </c>
      <c r="IB107" s="3">
        <v>42.16</v>
      </c>
      <c r="IC107" s="3">
        <v>24.49</v>
      </c>
      <c r="ID107" s="3">
        <v>22.523330000000001</v>
      </c>
      <c r="IE107" s="3">
        <v>29.7</v>
      </c>
      <c r="IF107" s="3">
        <v>52.04</v>
      </c>
      <c r="IG107" s="3">
        <v>79.95</v>
      </c>
      <c r="IH107" s="3">
        <v>36.07</v>
      </c>
      <c r="II107" s="3">
        <v>51.99</v>
      </c>
      <c r="IJ107" s="3">
        <v>83.93</v>
      </c>
      <c r="IK107" s="3">
        <v>67.75</v>
      </c>
      <c r="IL107" s="3">
        <v>77.16</v>
      </c>
      <c r="IM107" s="3">
        <v>27.114999999999998</v>
      </c>
      <c r="IN107" s="3">
        <v>0</v>
      </c>
      <c r="IO107" s="3">
        <v>20.33333</v>
      </c>
      <c r="IP107" s="3">
        <v>0</v>
      </c>
      <c r="IQ107" s="3">
        <v>17.12</v>
      </c>
      <c r="IR107" s="3">
        <v>89.2</v>
      </c>
      <c r="IS107" s="3">
        <v>127.2</v>
      </c>
      <c r="IT107" s="3">
        <v>32.85</v>
      </c>
      <c r="IU107" s="3">
        <v>50.65</v>
      </c>
      <c r="IV107" s="3">
        <v>291.81</v>
      </c>
      <c r="IW107" s="3">
        <v>35.35</v>
      </c>
      <c r="IX107" s="3">
        <v>66.849999999999994</v>
      </c>
      <c r="IY107" s="3">
        <v>97.18</v>
      </c>
      <c r="IZ107" s="3">
        <v>25.61</v>
      </c>
      <c r="JA107" s="3">
        <v>9.4</v>
      </c>
      <c r="JB107" s="3">
        <v>41.45</v>
      </c>
      <c r="JC107" s="3">
        <v>194.48131000000001</v>
      </c>
      <c r="JD107" s="3">
        <v>0</v>
      </c>
      <c r="JE107" s="3">
        <v>45.78</v>
      </c>
      <c r="JF107" s="3">
        <v>40.86</v>
      </c>
      <c r="JG107" s="3">
        <v>101.47</v>
      </c>
      <c r="JH107" s="3">
        <v>37.090000000000003</v>
      </c>
      <c r="JI107" s="3">
        <v>87.69</v>
      </c>
      <c r="JJ107" s="3">
        <v>0</v>
      </c>
      <c r="JK107" s="3">
        <v>17.306000000000001</v>
      </c>
      <c r="JL107" s="3">
        <v>35.409999999999997</v>
      </c>
      <c r="JM107" s="3">
        <v>51.52</v>
      </c>
      <c r="JN107" s="3">
        <v>50.96</v>
      </c>
      <c r="JO107" s="3">
        <v>88.05</v>
      </c>
      <c r="JP107" s="3">
        <v>284.74</v>
      </c>
      <c r="JQ107" s="3">
        <v>174.82</v>
      </c>
      <c r="JR107" s="3">
        <v>16.864000000000001</v>
      </c>
      <c r="JS107" s="3">
        <v>91.88</v>
      </c>
      <c r="JT107" s="3">
        <v>44.87</v>
      </c>
      <c r="JU107" s="3">
        <v>32</v>
      </c>
      <c r="JV107" s="3">
        <v>63.07</v>
      </c>
      <c r="JW107" s="3">
        <v>31.02</v>
      </c>
      <c r="JX107" s="3">
        <v>121.95</v>
      </c>
      <c r="JY107" s="3">
        <v>108.52954</v>
      </c>
      <c r="JZ107" s="3">
        <v>24.44</v>
      </c>
      <c r="KA107" s="3">
        <v>18.91</v>
      </c>
      <c r="KB107" s="3">
        <v>88.14</v>
      </c>
      <c r="KC107" s="3">
        <v>55.08</v>
      </c>
      <c r="KD107" s="3">
        <v>0</v>
      </c>
      <c r="KE107" s="3">
        <v>70.58</v>
      </c>
      <c r="KF107" s="3">
        <v>1525.22</v>
      </c>
      <c r="KG107" s="3">
        <v>72.44</v>
      </c>
      <c r="KH107" s="3">
        <v>0</v>
      </c>
      <c r="KI107" s="3">
        <v>18.87</v>
      </c>
      <c r="KJ107" s="3">
        <v>35.880000000000003</v>
      </c>
      <c r="KK107" s="3">
        <v>29.6</v>
      </c>
      <c r="KL107" s="3">
        <v>57.18</v>
      </c>
      <c r="KM107" s="3">
        <v>69.5</v>
      </c>
      <c r="KN107" s="3">
        <v>52.22</v>
      </c>
      <c r="KO107" s="3">
        <v>57.365000000000002</v>
      </c>
      <c r="KP107" s="3">
        <v>67.209999999999994</v>
      </c>
      <c r="KQ107" s="3">
        <v>41.95</v>
      </c>
      <c r="KR107" s="3">
        <v>0</v>
      </c>
      <c r="KS107" s="3">
        <v>83.36</v>
      </c>
      <c r="KT107" s="3">
        <v>103.26</v>
      </c>
      <c r="KU107" s="3">
        <v>30.84</v>
      </c>
      <c r="KV107" s="3">
        <v>55.35</v>
      </c>
      <c r="KW107" s="3">
        <v>80.37</v>
      </c>
      <c r="KX107" s="3">
        <v>75.12</v>
      </c>
      <c r="KY107" s="3">
        <v>28.73</v>
      </c>
      <c r="KZ107" s="3">
        <v>17.776669999999999</v>
      </c>
      <c r="LA107" s="3">
        <v>32.549999999999997</v>
      </c>
      <c r="LB107" s="3">
        <v>54.12</v>
      </c>
      <c r="LC107" s="3">
        <v>76.819999999999993</v>
      </c>
      <c r="LD107" s="3">
        <v>93.93</v>
      </c>
      <c r="LE107" s="3">
        <v>29.921769999999999</v>
      </c>
      <c r="LF107" s="3">
        <v>18.010000000000002</v>
      </c>
      <c r="LG107" s="3">
        <v>42.75</v>
      </c>
      <c r="LH107" s="3">
        <v>104.74</v>
      </c>
      <c r="LI107" s="3">
        <v>9.6766699999999997</v>
      </c>
      <c r="LJ107" s="3">
        <v>80.680000000000007</v>
      </c>
      <c r="LK107" s="3">
        <v>79.44</v>
      </c>
      <c r="LL107" s="3">
        <v>64.97</v>
      </c>
      <c r="LM107" s="3">
        <v>66.66</v>
      </c>
      <c r="LN107" s="3">
        <v>27.34</v>
      </c>
      <c r="LO107" s="3">
        <v>15.484999999999999</v>
      </c>
      <c r="LP107" s="3">
        <v>149.31</v>
      </c>
      <c r="LQ107" s="3">
        <v>0</v>
      </c>
      <c r="LR107" s="3">
        <v>22.024999999999999</v>
      </c>
      <c r="LS107" s="3">
        <v>50.62</v>
      </c>
      <c r="LT107" s="3">
        <v>56.06</v>
      </c>
      <c r="LU107" s="3">
        <v>32.89</v>
      </c>
      <c r="LV107" s="3">
        <v>31.74</v>
      </c>
      <c r="LW107" s="3">
        <v>33.086669999999998</v>
      </c>
      <c r="LX107" s="3">
        <v>31.3</v>
      </c>
      <c r="LY107" s="3">
        <v>0</v>
      </c>
      <c r="LZ107" s="3">
        <v>137.62</v>
      </c>
      <c r="MA107" s="3">
        <v>41.31</v>
      </c>
      <c r="MB107" s="3">
        <v>9.01</v>
      </c>
      <c r="MC107" s="3">
        <v>10.6</v>
      </c>
      <c r="MD107" s="3">
        <v>31.31</v>
      </c>
      <c r="ME107" s="3">
        <v>21.86</v>
      </c>
      <c r="MF107" s="3">
        <v>25.21</v>
      </c>
      <c r="MG107" s="3">
        <v>44.8</v>
      </c>
      <c r="MH107" s="3">
        <v>53.8</v>
      </c>
      <c r="MI107" s="3">
        <v>84.95</v>
      </c>
      <c r="MJ107" s="3">
        <v>84.67</v>
      </c>
      <c r="MK107" s="3">
        <v>82.89</v>
      </c>
      <c r="ML107" s="3">
        <v>12.68</v>
      </c>
      <c r="MM107" s="3">
        <v>76.040000000000006</v>
      </c>
      <c r="MN107" s="3">
        <v>42.27</v>
      </c>
      <c r="MO107" s="3">
        <v>67.040000000000006</v>
      </c>
      <c r="MP107" s="3">
        <v>31.1</v>
      </c>
      <c r="MQ107" s="3">
        <v>163.35</v>
      </c>
      <c r="MR107" s="3">
        <v>17.18</v>
      </c>
      <c r="MS107" s="3">
        <v>23.86</v>
      </c>
      <c r="MT107" s="3">
        <v>26.03</v>
      </c>
      <c r="MU107" s="3">
        <v>90.3</v>
      </c>
      <c r="MV107" s="3">
        <v>37.43</v>
      </c>
      <c r="MW107" s="3">
        <v>84.21</v>
      </c>
      <c r="MX107" s="3">
        <v>47.34</v>
      </c>
      <c r="MY107" s="3">
        <v>41.09</v>
      </c>
      <c r="MZ107" s="3">
        <v>49.7</v>
      </c>
      <c r="NA107" s="3">
        <v>58.18</v>
      </c>
      <c r="NB107" s="3">
        <v>118.21</v>
      </c>
      <c r="NC107" s="3">
        <v>223.42</v>
      </c>
      <c r="ND107" s="3">
        <v>39.130000000000003</v>
      </c>
      <c r="NE107" s="3">
        <v>18.04</v>
      </c>
      <c r="NF107" s="3">
        <v>65.900000000000006</v>
      </c>
      <c r="NG107" s="3">
        <v>108.47</v>
      </c>
      <c r="NH107" s="3">
        <v>37.64</v>
      </c>
      <c r="NI107" s="3">
        <v>37.215000000000003</v>
      </c>
      <c r="NJ107" s="3">
        <v>32.85</v>
      </c>
      <c r="NK107" s="3">
        <v>56.57</v>
      </c>
      <c r="NL107" s="3">
        <v>35.32</v>
      </c>
      <c r="NM107" s="3">
        <v>68.16</v>
      </c>
      <c r="NN107" s="3">
        <v>56.76</v>
      </c>
      <c r="NO107" s="3">
        <v>43.1</v>
      </c>
      <c r="NP107" s="3">
        <v>173.34</v>
      </c>
      <c r="NQ107" s="3">
        <v>60.16</v>
      </c>
      <c r="NR107" s="3">
        <v>68.540000000000006</v>
      </c>
      <c r="NS107" s="3">
        <v>16.109629999999999</v>
      </c>
      <c r="NT107" s="3">
        <v>37.119999999999997</v>
      </c>
      <c r="NU107" s="3">
        <v>47.05</v>
      </c>
      <c r="NV107" s="3">
        <v>117.68</v>
      </c>
      <c r="NW107" s="3">
        <v>115.53</v>
      </c>
      <c r="NX107" s="3">
        <v>81.87</v>
      </c>
      <c r="NY107" s="3">
        <v>68.849999999999994</v>
      </c>
      <c r="NZ107" s="3">
        <v>76.55</v>
      </c>
      <c r="OA107" s="3">
        <v>159.81</v>
      </c>
      <c r="OB107" s="3">
        <v>61.47</v>
      </c>
      <c r="OC107" s="3">
        <v>38.04</v>
      </c>
      <c r="OD107" s="3">
        <v>73.3</v>
      </c>
      <c r="OE107" s="3">
        <v>25.18</v>
      </c>
      <c r="OF107" s="3">
        <v>37.79</v>
      </c>
      <c r="OG107" s="3">
        <v>70.56</v>
      </c>
      <c r="OH107" s="3">
        <v>64.77</v>
      </c>
      <c r="OI107" s="3">
        <v>66.55</v>
      </c>
      <c r="OJ107" s="3">
        <v>71.3</v>
      </c>
      <c r="OK107" s="3">
        <v>14.85</v>
      </c>
      <c r="OL107" s="3">
        <v>53.05</v>
      </c>
      <c r="OM107" s="3">
        <v>37.97</v>
      </c>
      <c r="ON107" s="3">
        <v>0</v>
      </c>
      <c r="OO107" s="3">
        <v>37.25</v>
      </c>
      <c r="OP107" s="3">
        <v>3.7</v>
      </c>
      <c r="OQ107" s="3">
        <v>36.14</v>
      </c>
      <c r="OR107" s="3">
        <v>13.01</v>
      </c>
      <c r="OS107" s="3">
        <v>69.06</v>
      </c>
      <c r="OT107" s="3">
        <v>19.47</v>
      </c>
      <c r="OU107" s="3">
        <v>150.94</v>
      </c>
      <c r="OV107" s="3">
        <v>40.51</v>
      </c>
      <c r="OW107" s="3">
        <v>59.17</v>
      </c>
      <c r="OX107" s="3">
        <v>106.67</v>
      </c>
      <c r="OY107" s="3">
        <v>16.420000000000002</v>
      </c>
      <c r="OZ107" s="3">
        <v>24.43</v>
      </c>
      <c r="PA107" s="3">
        <v>40.26</v>
      </c>
      <c r="PB107" s="3">
        <v>29.245000000000001</v>
      </c>
      <c r="PC107" s="3">
        <v>11.942220000000001</v>
      </c>
      <c r="PD107" s="3">
        <v>18.55</v>
      </c>
      <c r="PE107" s="3">
        <v>72.3</v>
      </c>
      <c r="PF107" s="3">
        <v>45.96</v>
      </c>
      <c r="PG107" s="3">
        <v>22.37</v>
      </c>
      <c r="PH107" s="3">
        <v>96.98</v>
      </c>
      <c r="PI107" s="3">
        <v>24.04</v>
      </c>
      <c r="PJ107" s="3">
        <v>44.9</v>
      </c>
      <c r="PK107" s="3">
        <v>71.400000000000006</v>
      </c>
      <c r="PL107" s="3">
        <v>51.04</v>
      </c>
      <c r="PM107" s="3">
        <v>59.32</v>
      </c>
      <c r="PN107" s="3">
        <v>62.94</v>
      </c>
      <c r="PO107" s="3">
        <v>72.3</v>
      </c>
      <c r="PP107" s="3">
        <v>38.44</v>
      </c>
      <c r="PQ107" s="3">
        <v>15.81</v>
      </c>
      <c r="PR107" s="3">
        <v>34.479999999999997</v>
      </c>
      <c r="PS107" s="3">
        <v>74.52</v>
      </c>
      <c r="PT107" s="3">
        <v>114.09</v>
      </c>
      <c r="PU107" s="3">
        <v>69.61</v>
      </c>
      <c r="PV107" s="3">
        <v>28.36</v>
      </c>
      <c r="PW107" s="3">
        <v>45.05</v>
      </c>
      <c r="PX107" s="3">
        <v>73.900000000000006</v>
      </c>
      <c r="PY107" s="3">
        <v>23.114999999999998</v>
      </c>
      <c r="PZ107" s="3">
        <v>25.71</v>
      </c>
      <c r="QA107" s="3">
        <v>64.72</v>
      </c>
      <c r="QB107" s="3">
        <v>39.159999999999997</v>
      </c>
      <c r="QC107" s="3">
        <v>19.13</v>
      </c>
      <c r="QD107" s="3">
        <v>9.7899999999999991</v>
      </c>
      <c r="QE107" s="3">
        <v>18.45</v>
      </c>
      <c r="QF107" s="3">
        <v>0</v>
      </c>
      <c r="QG107" s="3">
        <v>57.66</v>
      </c>
      <c r="QH107" s="3">
        <v>63.52</v>
      </c>
      <c r="QI107" s="3">
        <v>124.81</v>
      </c>
      <c r="QJ107" s="3">
        <v>44.1</v>
      </c>
      <c r="QK107" s="3">
        <v>32.594999999999999</v>
      </c>
      <c r="QL107" s="3">
        <v>62.15</v>
      </c>
      <c r="QM107" s="3">
        <v>107.15</v>
      </c>
      <c r="QN107" s="3">
        <v>12.62</v>
      </c>
      <c r="QO107" s="3">
        <v>115.8</v>
      </c>
      <c r="QP107" s="3">
        <v>124.21</v>
      </c>
      <c r="QQ107" s="3">
        <v>67.78</v>
      </c>
      <c r="QR107" s="3">
        <v>83.02</v>
      </c>
      <c r="QS107" s="3">
        <v>31.11</v>
      </c>
      <c r="QT107" s="3">
        <v>30.09</v>
      </c>
      <c r="QU107" s="3">
        <v>110.33</v>
      </c>
      <c r="QV107" s="3">
        <v>28.93</v>
      </c>
      <c r="QW107" s="3">
        <v>0</v>
      </c>
      <c r="QX107" s="3">
        <v>118.4</v>
      </c>
      <c r="QY107" s="3">
        <v>50.79</v>
      </c>
      <c r="QZ107" s="3">
        <v>31.655000000000001</v>
      </c>
      <c r="RA107" s="3">
        <v>66.36</v>
      </c>
      <c r="RB107" s="3">
        <v>64.14</v>
      </c>
      <c r="RC107" s="3">
        <v>79.010000000000005</v>
      </c>
      <c r="RD107" s="3">
        <v>0</v>
      </c>
      <c r="RE107" s="3">
        <v>90.13</v>
      </c>
      <c r="RF107" s="3">
        <v>92.88</v>
      </c>
      <c r="RG107" s="3">
        <v>83.1</v>
      </c>
      <c r="RH107" s="3">
        <v>0</v>
      </c>
      <c r="RI107" s="3">
        <v>57.3</v>
      </c>
      <c r="RJ107" s="3">
        <v>136.44999999999999</v>
      </c>
      <c r="RK107" s="3">
        <v>53.12</v>
      </c>
      <c r="RL107" s="3">
        <v>38.76</v>
      </c>
      <c r="RM107" s="3">
        <v>41.59</v>
      </c>
      <c r="RN107" s="3">
        <v>9.02</v>
      </c>
      <c r="RO107" s="3">
        <v>72.14</v>
      </c>
      <c r="RP107" s="3">
        <v>13.69</v>
      </c>
      <c r="RQ107" s="3">
        <v>56.4</v>
      </c>
      <c r="RR107" s="3">
        <v>35.909999999999997</v>
      </c>
      <c r="RS107" s="3">
        <v>33.909999999999997</v>
      </c>
      <c r="RT107" s="3">
        <v>31.23</v>
      </c>
      <c r="RU107" s="3">
        <v>72.33</v>
      </c>
      <c r="RV107" s="3">
        <v>38.83</v>
      </c>
      <c r="RW107" s="3">
        <v>181.79</v>
      </c>
      <c r="RX107" s="3">
        <v>37.26</v>
      </c>
      <c r="RY107" s="3">
        <v>118.16</v>
      </c>
      <c r="RZ107" s="3">
        <v>134.31</v>
      </c>
      <c r="SA107" s="3">
        <v>39.9</v>
      </c>
      <c r="SB107" s="3">
        <v>0</v>
      </c>
      <c r="SC107" s="3">
        <v>12.82</v>
      </c>
      <c r="SD107" s="3"/>
    </row>
    <row r="108" spans="1:498" x14ac:dyDescent="0.25">
      <c r="A108" s="2">
        <f t="shared" si="1"/>
        <v>42277</v>
      </c>
      <c r="B108" s="3">
        <v>44.26</v>
      </c>
      <c r="C108" s="3">
        <v>27.574999999999999</v>
      </c>
      <c r="D108" s="3">
        <v>0.61624999999999996</v>
      </c>
      <c r="E108" s="3">
        <v>25.5945</v>
      </c>
      <c r="F108" s="3">
        <v>31.918500000000002</v>
      </c>
      <c r="G108" s="3">
        <v>89.9</v>
      </c>
      <c r="H108" s="3">
        <v>130.4</v>
      </c>
      <c r="I108" s="3">
        <v>12.500999999999999</v>
      </c>
      <c r="J108" s="3">
        <v>16.559999999999999</v>
      </c>
      <c r="K108" s="3">
        <v>83.69</v>
      </c>
      <c r="L108" s="3">
        <v>60.97</v>
      </c>
      <c r="M108" s="3">
        <v>74.349999999999994</v>
      </c>
      <c r="N108" s="3">
        <v>116.01</v>
      </c>
      <c r="O108" s="3">
        <v>69.66</v>
      </c>
      <c r="P108" s="3">
        <v>71.94</v>
      </c>
      <c r="Q108" s="3">
        <v>93.35</v>
      </c>
      <c r="R108" s="3">
        <v>144.57</v>
      </c>
      <c r="S108" s="3">
        <v>90.12</v>
      </c>
      <c r="T108" s="3">
        <v>115.49</v>
      </c>
      <c r="U108" s="3">
        <v>49.39</v>
      </c>
      <c r="V108" s="3">
        <v>21.613330000000001</v>
      </c>
      <c r="W108" s="3">
        <v>54.41</v>
      </c>
      <c r="X108" s="3">
        <v>15.58</v>
      </c>
      <c r="Y108" s="3">
        <v>78.88</v>
      </c>
      <c r="Z108" s="3">
        <v>103.26</v>
      </c>
      <c r="AA108" s="3">
        <v>40.119999999999997</v>
      </c>
      <c r="AB108" s="3">
        <v>1.72</v>
      </c>
      <c r="AC108" s="3">
        <v>82.22</v>
      </c>
      <c r="AD108" s="3">
        <v>69.430000000000007</v>
      </c>
      <c r="AE108" s="3">
        <v>94.3</v>
      </c>
      <c r="AF108" s="3">
        <v>36.119999999999997</v>
      </c>
      <c r="AG108" s="3">
        <v>101.86</v>
      </c>
      <c r="AH108" s="3">
        <v>53.73</v>
      </c>
      <c r="AI108" s="3">
        <v>51.35</v>
      </c>
      <c r="AJ108" s="3">
        <v>122.28</v>
      </c>
      <c r="AK108" s="3">
        <v>98.26</v>
      </c>
      <c r="AL108" s="3">
        <v>26.25</v>
      </c>
      <c r="AM108" s="3">
        <v>49.52</v>
      </c>
      <c r="AN108" s="3">
        <v>98.53</v>
      </c>
      <c r="AO108" s="3">
        <v>14.69</v>
      </c>
      <c r="AP108" s="3">
        <v>88.75</v>
      </c>
      <c r="AQ108" s="3">
        <v>138.32</v>
      </c>
      <c r="AR108" s="3">
        <v>43.51</v>
      </c>
      <c r="AS108" s="3">
        <v>102.2</v>
      </c>
      <c r="AT108" s="3">
        <v>65.36</v>
      </c>
      <c r="AU108" s="3">
        <v>201.76</v>
      </c>
      <c r="AV108" s="3">
        <v>40.22</v>
      </c>
      <c r="AW108" s="3">
        <v>144.97</v>
      </c>
      <c r="AX108" s="3">
        <v>31.41</v>
      </c>
      <c r="AY108" s="3">
        <v>79.33</v>
      </c>
      <c r="AZ108" s="3">
        <v>85.21</v>
      </c>
      <c r="BA108" s="3">
        <v>28.44</v>
      </c>
      <c r="BB108" s="3">
        <v>173.76</v>
      </c>
      <c r="BC108" s="3">
        <v>86.5</v>
      </c>
      <c r="BD108" s="3">
        <v>69.45</v>
      </c>
      <c r="BE108" s="3">
        <v>88.41</v>
      </c>
      <c r="BF108" s="3">
        <v>30.14</v>
      </c>
      <c r="BG108" s="3">
        <v>51.064439999999998</v>
      </c>
      <c r="BH108" s="3">
        <v>24.387499999999999</v>
      </c>
      <c r="BI108" s="3">
        <v>94.69</v>
      </c>
      <c r="BJ108" s="3">
        <v>74.13</v>
      </c>
      <c r="BK108" s="3">
        <v>0</v>
      </c>
      <c r="BL108" s="3">
        <v>88.99</v>
      </c>
      <c r="BM108" s="3">
        <v>32.58</v>
      </c>
      <c r="BN108" s="3">
        <v>68.92</v>
      </c>
      <c r="BO108" s="3">
        <v>47.96</v>
      </c>
      <c r="BP108" s="3">
        <v>1236.8599999999999</v>
      </c>
      <c r="BQ108" s="3">
        <v>31.5</v>
      </c>
      <c r="BR108" s="3">
        <v>30.64</v>
      </c>
      <c r="BS108" s="3">
        <v>14.98</v>
      </c>
      <c r="BT108" s="3">
        <v>35.71</v>
      </c>
      <c r="BU108" s="3">
        <v>104.14</v>
      </c>
      <c r="BV108" s="3">
        <v>6.5330000000000004</v>
      </c>
      <c r="BW108" s="3">
        <v>49.61</v>
      </c>
      <c r="BX108" s="3">
        <v>51.3</v>
      </c>
      <c r="BY108" s="3">
        <v>56.41</v>
      </c>
      <c r="BZ108" s="3">
        <v>140</v>
      </c>
      <c r="CA108" s="3">
        <v>297.47000000000003</v>
      </c>
      <c r="CB108" s="3">
        <v>38.9</v>
      </c>
      <c r="CC108" s="3">
        <v>465.14</v>
      </c>
      <c r="CD108" s="3">
        <v>94.1</v>
      </c>
      <c r="CE108" s="3">
        <v>16.41</v>
      </c>
      <c r="CF108" s="3">
        <v>103.4</v>
      </c>
      <c r="CG108" s="3">
        <v>66.94</v>
      </c>
      <c r="CH108" s="3">
        <v>52.22</v>
      </c>
      <c r="CI108" s="3">
        <v>50</v>
      </c>
      <c r="CJ108" s="3">
        <v>98.69</v>
      </c>
      <c r="CK108" s="3">
        <v>28.66667</v>
      </c>
      <c r="CL108" s="3">
        <v>15.58</v>
      </c>
      <c r="CM108" s="3">
        <v>207.31</v>
      </c>
      <c r="CN108" s="3">
        <v>80.36</v>
      </c>
      <c r="CO108" s="3">
        <v>74</v>
      </c>
      <c r="CP108" s="3">
        <v>87.98</v>
      </c>
      <c r="CQ108" s="3">
        <v>31.67</v>
      </c>
      <c r="CR108" s="3">
        <v>135.02000000000001</v>
      </c>
      <c r="CS108" s="3">
        <v>39.81</v>
      </c>
      <c r="CT108" s="3">
        <v>28.56</v>
      </c>
      <c r="CU108" s="3">
        <v>43.305</v>
      </c>
      <c r="CV108" s="3">
        <v>98.19</v>
      </c>
      <c r="CW108" s="3">
        <v>41.87</v>
      </c>
      <c r="CX108" s="3">
        <v>44.7</v>
      </c>
      <c r="CY108" s="3">
        <v>61.484999999999999</v>
      </c>
      <c r="CZ108" s="3">
        <v>59.2</v>
      </c>
      <c r="DA108" s="3">
        <v>46.18</v>
      </c>
      <c r="DB108" s="3">
        <v>54.4</v>
      </c>
      <c r="DC108" s="3">
        <v>46.997999999999998</v>
      </c>
      <c r="DD108" s="3">
        <v>56.84</v>
      </c>
      <c r="DE108" s="3">
        <v>3.8243800000000001</v>
      </c>
      <c r="DF108" s="3">
        <v>71.94</v>
      </c>
      <c r="DG108" s="3">
        <v>49.81</v>
      </c>
      <c r="DH108" s="3">
        <v>41.18</v>
      </c>
      <c r="DI108" s="3">
        <v>63.46</v>
      </c>
      <c r="DJ108" s="3">
        <v>0</v>
      </c>
      <c r="DK108" s="3">
        <v>12.74</v>
      </c>
      <c r="DL108" s="3">
        <v>16.78</v>
      </c>
      <c r="DM108" s="3">
        <v>72.8</v>
      </c>
      <c r="DN108" s="3">
        <v>74.260000000000005</v>
      </c>
      <c r="DO108" s="3">
        <v>20.68</v>
      </c>
      <c r="DP108" s="3">
        <v>96.48</v>
      </c>
      <c r="DQ108" s="3">
        <v>273.39999999999998</v>
      </c>
      <c r="DR108" s="3">
        <v>185.03</v>
      </c>
      <c r="DS108" s="3">
        <v>50.77</v>
      </c>
      <c r="DT108" s="3">
        <v>14.404999999999999</v>
      </c>
      <c r="DU108" s="3">
        <v>92.74</v>
      </c>
      <c r="DV108" s="3">
        <v>87.07</v>
      </c>
      <c r="DW108" s="3">
        <v>98.2</v>
      </c>
      <c r="DX108" s="3">
        <v>97.3</v>
      </c>
      <c r="DY108" s="3">
        <v>78.66</v>
      </c>
      <c r="DZ108" s="3">
        <v>89.2</v>
      </c>
      <c r="EA108" s="3">
        <v>143.97999999999999</v>
      </c>
      <c r="EB108" s="3">
        <v>68.97</v>
      </c>
      <c r="EC108" s="3">
        <v>41.01</v>
      </c>
      <c r="ED108" s="3">
        <v>212.41</v>
      </c>
      <c r="EE108" s="3">
        <v>8.9666700000000006</v>
      </c>
      <c r="EF108" s="3">
        <v>82.31</v>
      </c>
      <c r="EG108" s="3">
        <v>132.66</v>
      </c>
      <c r="EH108" s="3">
        <v>44.17</v>
      </c>
      <c r="EI108" s="3">
        <v>137.94999999999999</v>
      </c>
      <c r="EJ108" s="3">
        <v>9.69</v>
      </c>
      <c r="EK108" s="3">
        <v>21.4375</v>
      </c>
      <c r="EL108" s="3">
        <v>68.38</v>
      </c>
      <c r="EM108" s="3">
        <v>88.61</v>
      </c>
      <c r="EN108" s="3">
        <v>0</v>
      </c>
      <c r="EO108" s="3">
        <v>67.72</v>
      </c>
      <c r="EP108" s="3">
        <v>31.04</v>
      </c>
      <c r="EQ108" s="3">
        <v>77.36</v>
      </c>
      <c r="ER108" s="3">
        <v>109.72</v>
      </c>
      <c r="ES108" s="3">
        <v>165.95</v>
      </c>
      <c r="ET108" s="3">
        <v>250</v>
      </c>
      <c r="EU108" s="3">
        <v>156.69999999999999</v>
      </c>
      <c r="EV108" s="3">
        <v>127.58</v>
      </c>
      <c r="EW108" s="3">
        <v>0</v>
      </c>
      <c r="EX108" s="3">
        <v>68.2</v>
      </c>
      <c r="EY108" s="3">
        <v>76.84</v>
      </c>
      <c r="EZ108" s="3">
        <v>41.28</v>
      </c>
      <c r="FA108" s="3">
        <v>46.33</v>
      </c>
      <c r="FB108" s="3">
        <v>34.78</v>
      </c>
      <c r="FC108" s="3">
        <v>141.77000000000001</v>
      </c>
      <c r="FD108" s="3">
        <v>13.57</v>
      </c>
      <c r="FE108" s="3">
        <v>72.52</v>
      </c>
      <c r="FF108" s="3">
        <v>30.02</v>
      </c>
      <c r="FG108" s="3">
        <v>35.6</v>
      </c>
      <c r="FH108" s="3">
        <v>0</v>
      </c>
      <c r="FI108" s="3">
        <v>68.820009999999996</v>
      </c>
      <c r="FJ108" s="3">
        <v>16.07</v>
      </c>
      <c r="FK108" s="3">
        <v>36.85</v>
      </c>
      <c r="FL108" s="3">
        <v>76.400000000000006</v>
      </c>
      <c r="FM108" s="3">
        <v>23.695</v>
      </c>
      <c r="FN108" s="3">
        <v>44.14</v>
      </c>
      <c r="FO108" s="3">
        <v>56.82</v>
      </c>
      <c r="FP108" s="3">
        <v>29.36</v>
      </c>
      <c r="FQ108" s="3">
        <v>723.83</v>
      </c>
      <c r="FR108" s="3">
        <v>99.53</v>
      </c>
      <c r="FS108" s="3">
        <v>47.39</v>
      </c>
      <c r="FT108" s="3">
        <v>183.72</v>
      </c>
      <c r="FU108" s="3">
        <v>65.319999999999993</v>
      </c>
      <c r="FV108" s="3">
        <v>21.545000000000002</v>
      </c>
      <c r="FW108" s="3">
        <v>56.86</v>
      </c>
      <c r="FX108" s="3">
        <v>48.36</v>
      </c>
      <c r="FY108" s="3">
        <v>60.05</v>
      </c>
      <c r="FZ108" s="3">
        <v>48.47</v>
      </c>
      <c r="GA108" s="3">
        <v>29.065000000000001</v>
      </c>
      <c r="GB108" s="3">
        <v>109.04</v>
      </c>
      <c r="GC108" s="3">
        <v>32.200000000000003</v>
      </c>
      <c r="GD108" s="3">
        <v>60.1</v>
      </c>
      <c r="GE108" s="3">
        <v>211.63</v>
      </c>
      <c r="GF108" s="3">
        <v>59.89</v>
      </c>
      <c r="GG108" s="3">
        <v>39.15</v>
      </c>
      <c r="GH108" s="3">
        <v>41.36</v>
      </c>
      <c r="GI108" s="3">
        <v>179</v>
      </c>
      <c r="GJ108" s="3">
        <v>58.24</v>
      </c>
      <c r="GK108" s="3">
        <v>78.87</v>
      </c>
      <c r="GL108" s="3">
        <v>76.209999999999994</v>
      </c>
      <c r="GM108" s="3">
        <v>73.150000000000006</v>
      </c>
      <c r="GN108" s="3">
        <v>47.15</v>
      </c>
      <c r="GO108" s="3">
        <v>4.1124999999999998</v>
      </c>
      <c r="GP108" s="3">
        <v>21.465</v>
      </c>
      <c r="GQ108" s="3">
        <v>0</v>
      </c>
      <c r="GR108" s="3">
        <v>70.38</v>
      </c>
      <c r="GS108" s="3">
        <v>50.06</v>
      </c>
      <c r="GT108" s="3">
        <v>67.08</v>
      </c>
      <c r="GU108" s="3">
        <v>215.01</v>
      </c>
      <c r="GV108" s="3">
        <v>66.150000000000006</v>
      </c>
      <c r="GW108" s="3">
        <v>47.18627</v>
      </c>
      <c r="GX108" s="3">
        <v>109.13</v>
      </c>
      <c r="GY108" s="3">
        <v>41.2</v>
      </c>
      <c r="GZ108" s="3">
        <v>69.569999999999993</v>
      </c>
      <c r="HA108" s="3">
        <v>27.68</v>
      </c>
      <c r="HB108" s="3">
        <v>108.58</v>
      </c>
      <c r="HC108" s="3">
        <v>51.2</v>
      </c>
      <c r="HD108" s="3">
        <v>2.726</v>
      </c>
      <c r="HE108" s="3">
        <v>0</v>
      </c>
      <c r="HF108" s="3">
        <v>0</v>
      </c>
      <c r="HG108" s="3">
        <v>73.91</v>
      </c>
      <c r="HH108" s="3">
        <v>125.21</v>
      </c>
      <c r="HI108" s="3">
        <v>47.63</v>
      </c>
      <c r="HJ108" s="3">
        <v>37.549999999999997</v>
      </c>
      <c r="HK108" s="3">
        <v>0</v>
      </c>
      <c r="HL108" s="3">
        <v>52.32</v>
      </c>
      <c r="HM108" s="3">
        <v>59.46</v>
      </c>
      <c r="HN108" s="3">
        <v>18.305</v>
      </c>
      <c r="HO108" s="3">
        <v>74.25</v>
      </c>
      <c r="HP108" s="3">
        <v>0</v>
      </c>
      <c r="HQ108" s="3">
        <v>89.09</v>
      </c>
      <c r="HR108" s="3">
        <v>34.33</v>
      </c>
      <c r="HS108" s="3">
        <v>24.21</v>
      </c>
      <c r="HT108" s="3">
        <v>0</v>
      </c>
      <c r="HU108" s="3">
        <v>52.8</v>
      </c>
      <c r="HV108" s="3">
        <v>62.61</v>
      </c>
      <c r="HW108" s="3">
        <v>64.599999999999994</v>
      </c>
      <c r="HX108" s="3">
        <v>56.13</v>
      </c>
      <c r="HY108" s="3">
        <v>94.99</v>
      </c>
      <c r="HZ108" s="3">
        <v>8.4960000000000004</v>
      </c>
      <c r="IA108" s="3">
        <v>38.97</v>
      </c>
      <c r="IB108" s="3">
        <v>42.16</v>
      </c>
      <c r="IC108" s="3">
        <v>24.49</v>
      </c>
      <c r="ID108" s="3">
        <v>22.523330000000001</v>
      </c>
      <c r="IE108" s="3">
        <v>29.7</v>
      </c>
      <c r="IF108" s="3">
        <v>52.04</v>
      </c>
      <c r="IG108" s="3">
        <v>79.95</v>
      </c>
      <c r="IH108" s="3">
        <v>36.07</v>
      </c>
      <c r="II108" s="3">
        <v>51.99</v>
      </c>
      <c r="IJ108" s="3">
        <v>83.93</v>
      </c>
      <c r="IK108" s="3">
        <v>67.75</v>
      </c>
      <c r="IL108" s="3">
        <v>77.16</v>
      </c>
      <c r="IM108" s="3">
        <v>27.114999999999998</v>
      </c>
      <c r="IN108" s="3">
        <v>0</v>
      </c>
      <c r="IO108" s="3">
        <v>20.33333</v>
      </c>
      <c r="IP108" s="3">
        <v>0</v>
      </c>
      <c r="IQ108" s="3">
        <v>17.12</v>
      </c>
      <c r="IR108" s="3">
        <v>89.2</v>
      </c>
      <c r="IS108" s="3">
        <v>127.2</v>
      </c>
      <c r="IT108" s="3">
        <v>32.85</v>
      </c>
      <c r="IU108" s="3">
        <v>50.65</v>
      </c>
      <c r="IV108" s="3">
        <v>291.81</v>
      </c>
      <c r="IW108" s="3">
        <v>35.35</v>
      </c>
      <c r="IX108" s="3">
        <v>66.849999999999994</v>
      </c>
      <c r="IY108" s="3">
        <v>97.18</v>
      </c>
      <c r="IZ108" s="3">
        <v>25.61</v>
      </c>
      <c r="JA108" s="3">
        <v>9.4</v>
      </c>
      <c r="JB108" s="3">
        <v>41.45</v>
      </c>
      <c r="JC108" s="3">
        <v>194.48131000000001</v>
      </c>
      <c r="JD108" s="3">
        <v>0</v>
      </c>
      <c r="JE108" s="3">
        <v>45.78</v>
      </c>
      <c r="JF108" s="3">
        <v>40.86</v>
      </c>
      <c r="JG108" s="3">
        <v>101.47</v>
      </c>
      <c r="JH108" s="3">
        <v>37.090000000000003</v>
      </c>
      <c r="JI108" s="3">
        <v>87.69</v>
      </c>
      <c r="JJ108" s="3">
        <v>0</v>
      </c>
      <c r="JK108" s="3">
        <v>17.306000000000001</v>
      </c>
      <c r="JL108" s="3">
        <v>35.409999999999997</v>
      </c>
      <c r="JM108" s="3">
        <v>51.52</v>
      </c>
      <c r="JN108" s="3">
        <v>50.96</v>
      </c>
      <c r="JO108" s="3">
        <v>88.05</v>
      </c>
      <c r="JP108" s="3">
        <v>284.74</v>
      </c>
      <c r="JQ108" s="3">
        <v>174.82</v>
      </c>
      <c r="JR108" s="3">
        <v>16.864000000000001</v>
      </c>
      <c r="JS108" s="3">
        <v>91.88</v>
      </c>
      <c r="JT108" s="3">
        <v>44.87</v>
      </c>
      <c r="JU108" s="3">
        <v>32</v>
      </c>
      <c r="JV108" s="3">
        <v>63.07</v>
      </c>
      <c r="JW108" s="3">
        <v>31.02</v>
      </c>
      <c r="JX108" s="3">
        <v>121.95</v>
      </c>
      <c r="JY108" s="3">
        <v>108.52954</v>
      </c>
      <c r="JZ108" s="3">
        <v>24.44</v>
      </c>
      <c r="KA108" s="3">
        <v>18.91</v>
      </c>
      <c r="KB108" s="3">
        <v>88.14</v>
      </c>
      <c r="KC108" s="3">
        <v>55.08</v>
      </c>
      <c r="KD108" s="3">
        <v>0</v>
      </c>
      <c r="KE108" s="3">
        <v>70.58</v>
      </c>
      <c r="KF108" s="3">
        <v>1525.22</v>
      </c>
      <c r="KG108" s="3">
        <v>72.44</v>
      </c>
      <c r="KH108" s="3">
        <v>0</v>
      </c>
      <c r="KI108" s="3">
        <v>18.87</v>
      </c>
      <c r="KJ108" s="3">
        <v>35.880000000000003</v>
      </c>
      <c r="KK108" s="3">
        <v>29.6</v>
      </c>
      <c r="KL108" s="3">
        <v>57.18</v>
      </c>
      <c r="KM108" s="3">
        <v>69.5</v>
      </c>
      <c r="KN108" s="3">
        <v>52.22</v>
      </c>
      <c r="KO108" s="3">
        <v>57.365000000000002</v>
      </c>
      <c r="KP108" s="3">
        <v>67.209999999999994</v>
      </c>
      <c r="KQ108" s="3">
        <v>41.95</v>
      </c>
      <c r="KR108" s="3">
        <v>0</v>
      </c>
      <c r="KS108" s="3">
        <v>83.36</v>
      </c>
      <c r="KT108" s="3">
        <v>103.26</v>
      </c>
      <c r="KU108" s="3">
        <v>30.84</v>
      </c>
      <c r="KV108" s="3">
        <v>55.35</v>
      </c>
      <c r="KW108" s="3">
        <v>80.37</v>
      </c>
      <c r="KX108" s="3">
        <v>75.12</v>
      </c>
      <c r="KY108" s="3">
        <v>28.73</v>
      </c>
      <c r="KZ108" s="3">
        <v>17.776669999999999</v>
      </c>
      <c r="LA108" s="3">
        <v>32.549999999999997</v>
      </c>
      <c r="LB108" s="3">
        <v>54.12</v>
      </c>
      <c r="LC108" s="3">
        <v>76.819999999999993</v>
      </c>
      <c r="LD108" s="3">
        <v>93.93</v>
      </c>
      <c r="LE108" s="3">
        <v>29.921769999999999</v>
      </c>
      <c r="LF108" s="3">
        <v>18.010000000000002</v>
      </c>
      <c r="LG108" s="3">
        <v>42.75</v>
      </c>
      <c r="LH108" s="3">
        <v>104.74</v>
      </c>
      <c r="LI108" s="3">
        <v>9.6766699999999997</v>
      </c>
      <c r="LJ108" s="3">
        <v>80.680000000000007</v>
      </c>
      <c r="LK108" s="3">
        <v>79.44</v>
      </c>
      <c r="LL108" s="3">
        <v>64.97</v>
      </c>
      <c r="LM108" s="3">
        <v>66.66</v>
      </c>
      <c r="LN108" s="3">
        <v>27.34</v>
      </c>
      <c r="LO108" s="3">
        <v>15.484999999999999</v>
      </c>
      <c r="LP108" s="3">
        <v>149.31</v>
      </c>
      <c r="LQ108" s="3">
        <v>0</v>
      </c>
      <c r="LR108" s="3">
        <v>22.024999999999999</v>
      </c>
      <c r="LS108" s="3">
        <v>50.62</v>
      </c>
      <c r="LT108" s="3">
        <v>56.06</v>
      </c>
      <c r="LU108" s="3">
        <v>32.89</v>
      </c>
      <c r="LV108" s="3">
        <v>31.74</v>
      </c>
      <c r="LW108" s="3">
        <v>33.086669999999998</v>
      </c>
      <c r="LX108" s="3">
        <v>31.3</v>
      </c>
      <c r="LY108" s="3">
        <v>0</v>
      </c>
      <c r="LZ108" s="3">
        <v>137.62</v>
      </c>
      <c r="MA108" s="3">
        <v>41.31</v>
      </c>
      <c r="MB108" s="3">
        <v>9.01</v>
      </c>
      <c r="MC108" s="3">
        <v>10.6</v>
      </c>
      <c r="MD108" s="3">
        <v>31.31</v>
      </c>
      <c r="ME108" s="3">
        <v>21.86</v>
      </c>
      <c r="MF108" s="3">
        <v>25.21</v>
      </c>
      <c r="MG108" s="3">
        <v>44.8</v>
      </c>
      <c r="MH108" s="3">
        <v>53.8</v>
      </c>
      <c r="MI108" s="3">
        <v>84.95</v>
      </c>
      <c r="MJ108" s="3">
        <v>84.67</v>
      </c>
      <c r="MK108" s="3">
        <v>82.89</v>
      </c>
      <c r="ML108" s="3">
        <v>12.68</v>
      </c>
      <c r="MM108" s="3">
        <v>76.040000000000006</v>
      </c>
      <c r="MN108" s="3">
        <v>42.27</v>
      </c>
      <c r="MO108" s="3">
        <v>67.08</v>
      </c>
      <c r="MP108" s="3">
        <v>31.1</v>
      </c>
      <c r="MQ108" s="3">
        <v>163.35</v>
      </c>
      <c r="MR108" s="3">
        <v>17.18</v>
      </c>
      <c r="MS108" s="3">
        <v>23.86</v>
      </c>
      <c r="MT108" s="3">
        <v>26.03</v>
      </c>
      <c r="MU108" s="3">
        <v>90.3</v>
      </c>
      <c r="MV108" s="3">
        <v>37.43</v>
      </c>
      <c r="MW108" s="3">
        <v>84.21</v>
      </c>
      <c r="MX108" s="3">
        <v>47.34</v>
      </c>
      <c r="MY108" s="3">
        <v>41.09</v>
      </c>
      <c r="MZ108" s="3">
        <v>49.7</v>
      </c>
      <c r="NA108" s="3">
        <v>58.18</v>
      </c>
      <c r="NB108" s="3">
        <v>118.21</v>
      </c>
      <c r="NC108" s="3">
        <v>223.42</v>
      </c>
      <c r="ND108" s="3">
        <v>39.130000000000003</v>
      </c>
      <c r="NE108" s="3">
        <v>18.04</v>
      </c>
      <c r="NF108" s="3">
        <v>65.900000000000006</v>
      </c>
      <c r="NG108" s="3">
        <v>108.47</v>
      </c>
      <c r="NH108" s="3">
        <v>37.64</v>
      </c>
      <c r="NI108" s="3">
        <v>37.215000000000003</v>
      </c>
      <c r="NJ108" s="3">
        <v>32.85</v>
      </c>
      <c r="NK108" s="3">
        <v>56.57</v>
      </c>
      <c r="NL108" s="3">
        <v>35.32</v>
      </c>
      <c r="NM108" s="3">
        <v>68.16</v>
      </c>
      <c r="NN108" s="3">
        <v>56.76</v>
      </c>
      <c r="NO108" s="3">
        <v>43.1</v>
      </c>
      <c r="NP108" s="3">
        <v>173.34</v>
      </c>
      <c r="NQ108" s="3">
        <v>60.16</v>
      </c>
      <c r="NR108" s="3">
        <v>68.540000000000006</v>
      </c>
      <c r="NS108" s="3">
        <v>16.109629999999999</v>
      </c>
      <c r="NT108" s="3">
        <v>37.119999999999997</v>
      </c>
      <c r="NU108" s="3">
        <v>47.05</v>
      </c>
      <c r="NV108" s="3">
        <v>117.68</v>
      </c>
      <c r="NW108" s="3">
        <v>115.53</v>
      </c>
      <c r="NX108" s="3">
        <v>81.87</v>
      </c>
      <c r="NY108" s="3">
        <v>68.849999999999994</v>
      </c>
      <c r="NZ108" s="3">
        <v>76.55</v>
      </c>
      <c r="OA108" s="3">
        <v>159.81</v>
      </c>
      <c r="OB108" s="3">
        <v>61.47</v>
      </c>
      <c r="OC108" s="3">
        <v>38.04</v>
      </c>
      <c r="OD108" s="3">
        <v>73.3</v>
      </c>
      <c r="OE108" s="3">
        <v>25.18</v>
      </c>
      <c r="OF108" s="3">
        <v>37.79</v>
      </c>
      <c r="OG108" s="3">
        <v>70.56</v>
      </c>
      <c r="OH108" s="3">
        <v>64.77</v>
      </c>
      <c r="OI108" s="3">
        <v>66.55</v>
      </c>
      <c r="OJ108" s="3">
        <v>71.3</v>
      </c>
      <c r="OK108" s="3">
        <v>14.85</v>
      </c>
      <c r="OL108" s="3">
        <v>53.05</v>
      </c>
      <c r="OM108" s="3">
        <v>37.97</v>
      </c>
      <c r="ON108" s="3">
        <v>0</v>
      </c>
      <c r="OO108" s="3">
        <v>37.25</v>
      </c>
      <c r="OP108" s="3">
        <v>3.7</v>
      </c>
      <c r="OQ108" s="3">
        <v>36.14</v>
      </c>
      <c r="OR108" s="3">
        <v>13.01</v>
      </c>
      <c r="OS108" s="3">
        <v>69.06</v>
      </c>
      <c r="OT108" s="3">
        <v>19.47</v>
      </c>
      <c r="OU108" s="3">
        <v>150.94</v>
      </c>
      <c r="OV108" s="3">
        <v>40.51</v>
      </c>
      <c r="OW108" s="3">
        <v>59.17</v>
      </c>
      <c r="OX108" s="3">
        <v>107.91</v>
      </c>
      <c r="OY108" s="3">
        <v>16.420000000000002</v>
      </c>
      <c r="OZ108" s="3">
        <v>24.43</v>
      </c>
      <c r="PA108" s="3">
        <v>40.26</v>
      </c>
      <c r="PB108" s="3">
        <v>29.245000000000001</v>
      </c>
      <c r="PC108" s="3">
        <v>11.942220000000001</v>
      </c>
      <c r="PD108" s="3">
        <v>18.55</v>
      </c>
      <c r="PE108" s="3">
        <v>72.3</v>
      </c>
      <c r="PF108" s="3">
        <v>45.96</v>
      </c>
      <c r="PG108" s="3">
        <v>22.37</v>
      </c>
      <c r="PH108" s="3">
        <v>96.98</v>
      </c>
      <c r="PI108" s="3">
        <v>24.04</v>
      </c>
      <c r="PJ108" s="3">
        <v>44.9</v>
      </c>
      <c r="PK108" s="3">
        <v>71.400000000000006</v>
      </c>
      <c r="PL108" s="3">
        <v>51.04</v>
      </c>
      <c r="PM108" s="3">
        <v>59.32</v>
      </c>
      <c r="PN108" s="3">
        <v>62.94</v>
      </c>
      <c r="PO108" s="3">
        <v>72.3</v>
      </c>
      <c r="PP108" s="3">
        <v>38.44</v>
      </c>
      <c r="PQ108" s="3">
        <v>15.81</v>
      </c>
      <c r="PR108" s="3">
        <v>34.479999999999997</v>
      </c>
      <c r="PS108" s="3">
        <v>74.52</v>
      </c>
      <c r="PT108" s="3">
        <v>114.09</v>
      </c>
      <c r="PU108" s="3">
        <v>69.61</v>
      </c>
      <c r="PV108" s="3">
        <v>28.36</v>
      </c>
      <c r="PW108" s="3">
        <v>45.05</v>
      </c>
      <c r="PX108" s="3">
        <v>73.900000000000006</v>
      </c>
      <c r="PY108" s="3">
        <v>23.114999999999998</v>
      </c>
      <c r="PZ108" s="3">
        <v>25.71</v>
      </c>
      <c r="QA108" s="3">
        <v>64.72</v>
      </c>
      <c r="QB108" s="3">
        <v>39.159999999999997</v>
      </c>
      <c r="QC108" s="3">
        <v>19.13</v>
      </c>
      <c r="QD108" s="3">
        <v>9.7899999999999991</v>
      </c>
      <c r="QE108" s="3">
        <v>18.45</v>
      </c>
      <c r="QF108" s="3">
        <v>0</v>
      </c>
      <c r="QG108" s="3">
        <v>57.66</v>
      </c>
      <c r="QH108" s="3">
        <v>63.52</v>
      </c>
      <c r="QI108" s="3">
        <v>124.81</v>
      </c>
      <c r="QJ108" s="3">
        <v>44.1</v>
      </c>
      <c r="QK108" s="3">
        <v>32.594999999999999</v>
      </c>
      <c r="QL108" s="3">
        <v>62.15</v>
      </c>
      <c r="QM108" s="3">
        <v>107.15</v>
      </c>
      <c r="QN108" s="3">
        <v>12.62</v>
      </c>
      <c r="QO108" s="3">
        <v>115.8</v>
      </c>
      <c r="QP108" s="3">
        <v>124.21</v>
      </c>
      <c r="QQ108" s="3">
        <v>67.78</v>
      </c>
      <c r="QR108" s="3">
        <v>83.02</v>
      </c>
      <c r="QS108" s="3">
        <v>31.11</v>
      </c>
      <c r="QT108" s="3">
        <v>30.09</v>
      </c>
      <c r="QU108" s="3">
        <v>110.33</v>
      </c>
      <c r="QV108" s="3">
        <v>28.93</v>
      </c>
      <c r="QW108" s="3">
        <v>0</v>
      </c>
      <c r="QX108" s="3">
        <v>118.4</v>
      </c>
      <c r="QY108" s="3">
        <v>50.68</v>
      </c>
      <c r="QZ108" s="3">
        <v>31.655000000000001</v>
      </c>
      <c r="RA108" s="3">
        <v>66.36</v>
      </c>
      <c r="RB108" s="3">
        <v>64.14</v>
      </c>
      <c r="RC108" s="3">
        <v>79.010000000000005</v>
      </c>
      <c r="RD108" s="3">
        <v>0</v>
      </c>
      <c r="RE108" s="3">
        <v>90.13</v>
      </c>
      <c r="RF108" s="3">
        <v>92.88</v>
      </c>
      <c r="RG108" s="3">
        <v>83.1</v>
      </c>
      <c r="RH108" s="3">
        <v>0</v>
      </c>
      <c r="RI108" s="3">
        <v>57.3</v>
      </c>
      <c r="RJ108" s="3">
        <v>136.44999999999999</v>
      </c>
      <c r="RK108" s="3">
        <v>53.12</v>
      </c>
      <c r="RL108" s="3">
        <v>38.76</v>
      </c>
      <c r="RM108" s="3">
        <v>41.59</v>
      </c>
      <c r="RN108" s="3">
        <v>9.02</v>
      </c>
      <c r="RO108" s="3">
        <v>72.14</v>
      </c>
      <c r="RP108" s="3">
        <v>13.69</v>
      </c>
      <c r="RQ108" s="3">
        <v>56.4</v>
      </c>
      <c r="RR108" s="3">
        <v>35.909999999999997</v>
      </c>
      <c r="RS108" s="3">
        <v>33.909999999999997</v>
      </c>
      <c r="RT108" s="3">
        <v>31.23</v>
      </c>
      <c r="RU108" s="3">
        <v>72.33</v>
      </c>
      <c r="RV108" s="3">
        <v>38.83</v>
      </c>
      <c r="RW108" s="3">
        <v>181.79</v>
      </c>
      <c r="RX108" s="3">
        <v>37.26</v>
      </c>
      <c r="RY108" s="3">
        <v>118.16</v>
      </c>
      <c r="RZ108" s="3">
        <v>134.31</v>
      </c>
      <c r="SA108" s="3">
        <v>39.9</v>
      </c>
      <c r="SB108" s="3">
        <v>0</v>
      </c>
      <c r="SC108" s="3">
        <v>12.82</v>
      </c>
      <c r="SD108" s="3"/>
    </row>
    <row r="109" spans="1:498" x14ac:dyDescent="0.25">
      <c r="A109" s="2">
        <f t="shared" si="1"/>
        <v>42247</v>
      </c>
      <c r="B109" s="3">
        <v>43.52</v>
      </c>
      <c r="C109" s="3">
        <v>28.19</v>
      </c>
      <c r="D109" s="3">
        <v>0.56200000000000006</v>
      </c>
      <c r="E109" s="3">
        <v>25.644500000000001</v>
      </c>
      <c r="F109" s="3">
        <v>32.390999999999998</v>
      </c>
      <c r="G109" s="3">
        <v>89.43</v>
      </c>
      <c r="H109" s="3">
        <v>134.04</v>
      </c>
      <c r="I109" s="3">
        <v>12.597</v>
      </c>
      <c r="J109" s="3">
        <v>16.603999999999999</v>
      </c>
      <c r="K109" s="3">
        <v>82.35</v>
      </c>
      <c r="L109" s="3">
        <v>64.099999999999994</v>
      </c>
      <c r="M109" s="3">
        <v>75.239999999999995</v>
      </c>
      <c r="N109" s="3">
        <v>115.7</v>
      </c>
      <c r="O109" s="3">
        <v>71.3</v>
      </c>
      <c r="P109" s="3">
        <v>70.67</v>
      </c>
      <c r="Q109" s="3">
        <v>93.98</v>
      </c>
      <c r="R109" s="3">
        <v>140.05000000000001</v>
      </c>
      <c r="S109" s="3">
        <v>92.37</v>
      </c>
      <c r="T109" s="3">
        <v>116.46</v>
      </c>
      <c r="U109" s="3">
        <v>53.85</v>
      </c>
      <c r="V109" s="3">
        <v>21.57667</v>
      </c>
      <c r="W109" s="3">
        <v>62.41</v>
      </c>
      <c r="X109" s="3">
        <v>16.34</v>
      </c>
      <c r="Y109" s="3">
        <v>80.989999999999995</v>
      </c>
      <c r="Z109" s="3">
        <v>115.03</v>
      </c>
      <c r="AA109" s="3">
        <v>39.32</v>
      </c>
      <c r="AB109" s="3">
        <v>1.81</v>
      </c>
      <c r="AC109" s="3">
        <v>78.569999999999993</v>
      </c>
      <c r="AD109" s="3">
        <v>69.36</v>
      </c>
      <c r="AE109" s="3">
        <v>92.93</v>
      </c>
      <c r="AF109" s="3">
        <v>37.090000000000003</v>
      </c>
      <c r="AG109" s="3">
        <v>105.75</v>
      </c>
      <c r="AH109" s="3">
        <v>56.58</v>
      </c>
      <c r="AI109" s="3">
        <v>53.33</v>
      </c>
      <c r="AJ109" s="3">
        <v>125.37</v>
      </c>
      <c r="AK109" s="3">
        <v>94.27</v>
      </c>
      <c r="AL109" s="3">
        <v>25.88</v>
      </c>
      <c r="AM109" s="3">
        <v>47.84</v>
      </c>
      <c r="AN109" s="3">
        <v>95.02</v>
      </c>
      <c r="AO109" s="3">
        <v>16.085000000000001</v>
      </c>
      <c r="AP109" s="3">
        <v>85.75</v>
      </c>
      <c r="AQ109" s="3">
        <v>151.78</v>
      </c>
      <c r="AR109" s="3">
        <v>46.01</v>
      </c>
      <c r="AS109" s="3">
        <v>101.88</v>
      </c>
      <c r="AT109" s="3">
        <v>76.44</v>
      </c>
      <c r="AU109" s="3">
        <v>198.56</v>
      </c>
      <c r="AV109" s="3">
        <v>45.29</v>
      </c>
      <c r="AW109" s="3">
        <v>147.88999999999999</v>
      </c>
      <c r="AX109" s="3">
        <v>32.22</v>
      </c>
      <c r="AY109" s="3">
        <v>79.8</v>
      </c>
      <c r="AZ109" s="3">
        <v>87.02</v>
      </c>
      <c r="BA109" s="3">
        <v>28.164999999999999</v>
      </c>
      <c r="BB109" s="3">
        <v>188.6</v>
      </c>
      <c r="BC109" s="3">
        <v>96.99</v>
      </c>
      <c r="BD109" s="3">
        <v>70.959999999999994</v>
      </c>
      <c r="BE109" s="3">
        <v>85.74</v>
      </c>
      <c r="BF109" s="3">
        <v>28.54</v>
      </c>
      <c r="BG109" s="3">
        <v>56.772219999999997</v>
      </c>
      <c r="BH109" s="3">
        <v>24.602499999999999</v>
      </c>
      <c r="BI109" s="3">
        <v>99.27</v>
      </c>
      <c r="BJ109" s="3">
        <v>76.72</v>
      </c>
      <c r="BK109" s="3">
        <v>0</v>
      </c>
      <c r="BL109" s="3">
        <v>91.61</v>
      </c>
      <c r="BM109" s="3">
        <v>33.200000000000003</v>
      </c>
      <c r="BN109" s="3">
        <v>69.17</v>
      </c>
      <c r="BO109" s="3">
        <v>49.15</v>
      </c>
      <c r="BP109" s="3">
        <v>1248.6400000000001</v>
      </c>
      <c r="BQ109" s="3">
        <v>34.450000000000003</v>
      </c>
      <c r="BR109" s="3">
        <v>29.96</v>
      </c>
      <c r="BS109" s="3">
        <v>16.41</v>
      </c>
      <c r="BT109" s="3">
        <v>35.159999999999997</v>
      </c>
      <c r="BU109" s="3">
        <v>127.52</v>
      </c>
      <c r="BV109" s="3">
        <v>7.2770000000000001</v>
      </c>
      <c r="BW109" s="3">
        <v>53.48</v>
      </c>
      <c r="BX109" s="3">
        <v>57.06</v>
      </c>
      <c r="BY109" s="3">
        <v>55.86</v>
      </c>
      <c r="BZ109" s="3">
        <v>141.05000000000001</v>
      </c>
      <c r="CA109" s="3">
        <v>302.47000000000003</v>
      </c>
      <c r="CB109" s="3">
        <v>38</v>
      </c>
      <c r="CC109" s="3">
        <v>513.5</v>
      </c>
      <c r="CD109" s="3">
        <v>98.65</v>
      </c>
      <c r="CE109" s="3">
        <v>16.739999999999998</v>
      </c>
      <c r="CF109" s="3">
        <v>102.16</v>
      </c>
      <c r="CG109" s="3">
        <v>72.290000000000006</v>
      </c>
      <c r="CH109" s="3">
        <v>53.73</v>
      </c>
      <c r="CI109" s="3">
        <v>50.11</v>
      </c>
      <c r="CJ109" s="3">
        <v>97.65</v>
      </c>
      <c r="CK109" s="3">
        <v>27.37</v>
      </c>
      <c r="CL109" s="3">
        <v>16.34</v>
      </c>
      <c r="CM109" s="3">
        <v>201.18</v>
      </c>
      <c r="CN109" s="3">
        <v>77.319999999999993</v>
      </c>
      <c r="CO109" s="3">
        <v>81.78</v>
      </c>
      <c r="CP109" s="3">
        <v>92.19</v>
      </c>
      <c r="CQ109" s="3">
        <v>34.25</v>
      </c>
      <c r="CR109" s="3">
        <v>140.79</v>
      </c>
      <c r="CS109" s="3">
        <v>39.61</v>
      </c>
      <c r="CT109" s="3">
        <v>30.38</v>
      </c>
      <c r="CU109" s="3">
        <v>42.634999999999998</v>
      </c>
      <c r="CV109" s="3">
        <v>105.07</v>
      </c>
      <c r="CW109" s="3">
        <v>42.36</v>
      </c>
      <c r="CX109" s="3">
        <v>43.41</v>
      </c>
      <c r="CY109" s="3">
        <v>55.875</v>
      </c>
      <c r="CZ109" s="3">
        <v>59.47</v>
      </c>
      <c r="DA109" s="3">
        <v>46.93</v>
      </c>
      <c r="DB109" s="3">
        <v>53.58</v>
      </c>
      <c r="DC109" s="3">
        <v>45.682000000000002</v>
      </c>
      <c r="DD109" s="3">
        <v>54.71</v>
      </c>
      <c r="DE109" s="3">
        <v>4.6743800000000002</v>
      </c>
      <c r="DF109" s="3">
        <v>70.91</v>
      </c>
      <c r="DG109" s="3">
        <v>50.06</v>
      </c>
      <c r="DH109" s="3">
        <v>44.87</v>
      </c>
      <c r="DI109" s="3">
        <v>62.81</v>
      </c>
      <c r="DJ109" s="3">
        <v>0</v>
      </c>
      <c r="DK109" s="3">
        <v>13.09</v>
      </c>
      <c r="DL109" s="3">
        <v>19.09</v>
      </c>
      <c r="DM109" s="3">
        <v>78.31</v>
      </c>
      <c r="DN109" s="3">
        <v>85.27</v>
      </c>
      <c r="DO109" s="3">
        <v>20.02</v>
      </c>
      <c r="DP109" s="3">
        <v>102.4</v>
      </c>
      <c r="DQ109" s="3">
        <v>269.77</v>
      </c>
      <c r="DR109" s="3">
        <v>197.58</v>
      </c>
      <c r="DS109" s="3">
        <v>55.29</v>
      </c>
      <c r="DT109" s="3">
        <v>14.200200000000001</v>
      </c>
      <c r="DU109" s="3">
        <v>94.44</v>
      </c>
      <c r="DV109" s="3">
        <v>84.65</v>
      </c>
      <c r="DW109" s="3">
        <v>102.31</v>
      </c>
      <c r="DX109" s="3">
        <v>107.66</v>
      </c>
      <c r="DY109" s="3">
        <v>77.709999999999994</v>
      </c>
      <c r="DZ109" s="3">
        <v>91.12</v>
      </c>
      <c r="EA109" s="3">
        <v>150.61000000000001</v>
      </c>
      <c r="EB109" s="3">
        <v>77.37</v>
      </c>
      <c r="EC109" s="3">
        <v>42.35</v>
      </c>
      <c r="ED109" s="3">
        <v>229.83</v>
      </c>
      <c r="EE109" s="3">
        <v>9.1266700000000007</v>
      </c>
      <c r="EF109" s="3">
        <v>84.53</v>
      </c>
      <c r="EG109" s="3">
        <v>141.02000000000001</v>
      </c>
      <c r="EH109" s="3">
        <v>47.72</v>
      </c>
      <c r="EI109" s="3">
        <v>142.03</v>
      </c>
      <c r="EJ109" s="3">
        <v>10.64</v>
      </c>
      <c r="EK109" s="3">
        <v>21.247499999999999</v>
      </c>
      <c r="EL109" s="3">
        <v>64.819999999999993</v>
      </c>
      <c r="EM109" s="3">
        <v>93.44</v>
      </c>
      <c r="EN109" s="3">
        <v>0</v>
      </c>
      <c r="EO109" s="3">
        <v>63.35</v>
      </c>
      <c r="EP109" s="3">
        <v>35</v>
      </c>
      <c r="EQ109" s="3">
        <v>86.62</v>
      </c>
      <c r="ER109" s="3">
        <v>109.14</v>
      </c>
      <c r="ES109" s="3">
        <v>163.74</v>
      </c>
      <c r="ET109" s="3">
        <v>240.07</v>
      </c>
      <c r="EU109" s="3">
        <v>162.09</v>
      </c>
      <c r="EV109" s="3">
        <v>139.53</v>
      </c>
      <c r="EW109" s="3">
        <v>0</v>
      </c>
      <c r="EX109" s="3">
        <v>70.66</v>
      </c>
      <c r="EY109" s="3">
        <v>79.069999999999993</v>
      </c>
      <c r="EZ109" s="3">
        <v>43.72</v>
      </c>
      <c r="FA109" s="3">
        <v>47.31</v>
      </c>
      <c r="FB109" s="3">
        <v>39.313330000000001</v>
      </c>
      <c r="FC109" s="3">
        <v>142.13999999999999</v>
      </c>
      <c r="FD109" s="3">
        <v>13.87</v>
      </c>
      <c r="FE109" s="3">
        <v>77.75</v>
      </c>
      <c r="FF109" s="3">
        <v>29.44</v>
      </c>
      <c r="FG109" s="3">
        <v>36.92</v>
      </c>
      <c r="FH109" s="3">
        <v>0</v>
      </c>
      <c r="FI109" s="3">
        <v>74.490009999999998</v>
      </c>
      <c r="FJ109" s="3">
        <v>17.07</v>
      </c>
      <c r="FK109" s="3">
        <v>48.2</v>
      </c>
      <c r="FL109" s="3">
        <v>77.91</v>
      </c>
      <c r="FM109" s="3">
        <v>23.48</v>
      </c>
      <c r="FN109" s="3">
        <v>46.75</v>
      </c>
      <c r="FO109" s="3">
        <v>60.34</v>
      </c>
      <c r="FP109" s="3">
        <v>30.37</v>
      </c>
      <c r="FQ109" s="3">
        <v>715.99</v>
      </c>
      <c r="FR109" s="3">
        <v>99.55</v>
      </c>
      <c r="FS109" s="3">
        <v>44.69</v>
      </c>
      <c r="FT109" s="3">
        <v>179.32</v>
      </c>
      <c r="FU109" s="3">
        <v>63.32</v>
      </c>
      <c r="FV109" s="3">
        <v>21.25</v>
      </c>
      <c r="FW109" s="3">
        <v>54.29</v>
      </c>
      <c r="FX109" s="3">
        <v>47.424999999999997</v>
      </c>
      <c r="FY109" s="3">
        <v>69.33</v>
      </c>
      <c r="FZ109" s="3">
        <v>48.62</v>
      </c>
      <c r="GA109" s="3">
        <v>29.3</v>
      </c>
      <c r="GB109" s="3">
        <v>106.53</v>
      </c>
      <c r="GC109" s="3">
        <v>36.01</v>
      </c>
      <c r="GD109" s="3">
        <v>59.34</v>
      </c>
      <c r="GE109" s="3">
        <v>201.27</v>
      </c>
      <c r="GF109" s="3">
        <v>59.29</v>
      </c>
      <c r="GG109" s="3">
        <v>39.799999999999997</v>
      </c>
      <c r="GH109" s="3">
        <v>41.14</v>
      </c>
      <c r="GI109" s="3">
        <v>182.79</v>
      </c>
      <c r="GJ109" s="3">
        <v>58.28</v>
      </c>
      <c r="GK109" s="3">
        <v>83.39</v>
      </c>
      <c r="GL109" s="3">
        <v>80.7</v>
      </c>
      <c r="GM109" s="3">
        <v>76.819999999999993</v>
      </c>
      <c r="GN109" s="3">
        <v>50.1</v>
      </c>
      <c r="GO109" s="3">
        <v>4.3775000000000004</v>
      </c>
      <c r="GP109" s="3">
        <v>23.535</v>
      </c>
      <c r="GQ109" s="3">
        <v>0</v>
      </c>
      <c r="GR109" s="3">
        <v>69.75</v>
      </c>
      <c r="GS109" s="3">
        <v>59.45</v>
      </c>
      <c r="GT109" s="3">
        <v>69.06</v>
      </c>
      <c r="GU109" s="3">
        <v>223.44</v>
      </c>
      <c r="GV109" s="3">
        <v>73.010000000000005</v>
      </c>
      <c r="GW109" s="3">
        <v>49.901960000000003</v>
      </c>
      <c r="GX109" s="3">
        <v>112.67</v>
      </c>
      <c r="GY109" s="3">
        <v>40.98</v>
      </c>
      <c r="GZ109" s="3">
        <v>74.510000000000005</v>
      </c>
      <c r="HA109" s="3">
        <v>32.409999999999997</v>
      </c>
      <c r="HB109" s="3">
        <v>121.75</v>
      </c>
      <c r="HC109" s="3">
        <v>48.09</v>
      </c>
      <c r="HD109" s="3">
        <v>2.7349999999999999</v>
      </c>
      <c r="HE109" s="3">
        <v>0</v>
      </c>
      <c r="HF109" s="3">
        <v>0</v>
      </c>
      <c r="HG109" s="3">
        <v>73.08</v>
      </c>
      <c r="HH109" s="3">
        <v>128</v>
      </c>
      <c r="HI109" s="3">
        <v>44.66</v>
      </c>
      <c r="HJ109" s="3">
        <v>43.29</v>
      </c>
      <c r="HK109" s="3">
        <v>0</v>
      </c>
      <c r="HL109" s="3">
        <v>53.82</v>
      </c>
      <c r="HM109" s="3">
        <v>60.52</v>
      </c>
      <c r="HN109" s="3">
        <v>19.27</v>
      </c>
      <c r="HO109" s="3">
        <v>71.47</v>
      </c>
      <c r="HP109" s="3">
        <v>0</v>
      </c>
      <c r="HQ109" s="3">
        <v>88.16</v>
      </c>
      <c r="HR109" s="3">
        <v>36.31</v>
      </c>
      <c r="HS109" s="3">
        <v>24.24</v>
      </c>
      <c r="HT109" s="3">
        <v>0</v>
      </c>
      <c r="HU109" s="3">
        <v>49.58</v>
      </c>
      <c r="HV109" s="3">
        <v>62.94</v>
      </c>
      <c r="HW109" s="3">
        <v>68.290000000000006</v>
      </c>
      <c r="HX109" s="3">
        <v>56.76</v>
      </c>
      <c r="HY109" s="3">
        <v>100.04</v>
      </c>
      <c r="HZ109" s="3">
        <v>8.4280000000000008</v>
      </c>
      <c r="IA109" s="3">
        <v>39.869999999999997</v>
      </c>
      <c r="IB109" s="3">
        <v>40.25</v>
      </c>
      <c r="IC109" s="3">
        <v>22.76</v>
      </c>
      <c r="ID109" s="3">
        <v>23.07667</v>
      </c>
      <c r="IE109" s="3">
        <v>30.76</v>
      </c>
      <c r="IF109" s="3">
        <v>56</v>
      </c>
      <c r="IG109" s="3">
        <v>79.77</v>
      </c>
      <c r="IH109" s="3">
        <v>34.5</v>
      </c>
      <c r="II109" s="3">
        <v>53.73</v>
      </c>
      <c r="IJ109" s="3">
        <v>85.51</v>
      </c>
      <c r="IK109" s="3">
        <v>66.150000000000006</v>
      </c>
      <c r="IL109" s="3">
        <v>73.48</v>
      </c>
      <c r="IM109" s="3">
        <v>30.86</v>
      </c>
      <c r="IN109" s="3">
        <v>0</v>
      </c>
      <c r="IO109" s="3">
        <v>22.163329999999998</v>
      </c>
      <c r="IP109" s="3">
        <v>0</v>
      </c>
      <c r="IQ109" s="3">
        <v>17.21</v>
      </c>
      <c r="IR109" s="3">
        <v>93.62</v>
      </c>
      <c r="IS109" s="3">
        <v>131.28</v>
      </c>
      <c r="IT109" s="3">
        <v>32.450000000000003</v>
      </c>
      <c r="IU109" s="3">
        <v>64.010000000000005</v>
      </c>
      <c r="IV109" s="3">
        <v>297.3</v>
      </c>
      <c r="IW109" s="3">
        <v>39.35</v>
      </c>
      <c r="IX109" s="3">
        <v>62.91</v>
      </c>
      <c r="IY109" s="3">
        <v>97.9</v>
      </c>
      <c r="IZ109" s="3">
        <v>28.06</v>
      </c>
      <c r="JA109" s="3">
        <v>9.5549999999999997</v>
      </c>
      <c r="JB109" s="3">
        <v>44.99</v>
      </c>
      <c r="JC109" s="3">
        <v>200.85158000000001</v>
      </c>
      <c r="JD109" s="3">
        <v>0</v>
      </c>
      <c r="JE109" s="3">
        <v>45.95</v>
      </c>
      <c r="JF109" s="3">
        <v>39.75</v>
      </c>
      <c r="JG109" s="3">
        <v>111.83</v>
      </c>
      <c r="JH109" s="3">
        <v>42.66</v>
      </c>
      <c r="JI109" s="3">
        <v>95.29</v>
      </c>
      <c r="JJ109" s="3">
        <v>0</v>
      </c>
      <c r="JK109" s="3">
        <v>17.704000000000001</v>
      </c>
      <c r="JL109" s="3">
        <v>33.729999999999997</v>
      </c>
      <c r="JM109" s="3">
        <v>66.06</v>
      </c>
      <c r="JN109" s="3">
        <v>51.94</v>
      </c>
      <c r="JO109" s="3">
        <v>95.76</v>
      </c>
      <c r="JP109" s="3">
        <v>296.55</v>
      </c>
      <c r="JQ109" s="3">
        <v>165.06</v>
      </c>
      <c r="JR109" s="3">
        <v>17.062000000000001</v>
      </c>
      <c r="JS109" s="3">
        <v>89.52</v>
      </c>
      <c r="JT109" s="3">
        <v>43.78</v>
      </c>
      <c r="JU109" s="3">
        <v>32.020000000000003</v>
      </c>
      <c r="JV109" s="3">
        <v>58.48</v>
      </c>
      <c r="JW109" s="3">
        <v>28.34</v>
      </c>
      <c r="JX109" s="3">
        <v>118.24</v>
      </c>
      <c r="JY109" s="3">
        <v>114.14542</v>
      </c>
      <c r="JZ109" s="3">
        <v>27.11</v>
      </c>
      <c r="KA109" s="3">
        <v>19.920000000000002</v>
      </c>
      <c r="KB109" s="3">
        <v>88.6</v>
      </c>
      <c r="KC109" s="3">
        <v>51.94</v>
      </c>
      <c r="KD109" s="3">
        <v>0</v>
      </c>
      <c r="KE109" s="3">
        <v>72.66</v>
      </c>
      <c r="KF109" s="3">
        <v>1519.95</v>
      </c>
      <c r="KG109" s="3">
        <v>74.489999999999995</v>
      </c>
      <c r="KH109" s="3">
        <v>0</v>
      </c>
      <c r="KI109" s="3">
        <v>20.69</v>
      </c>
      <c r="KJ109" s="3">
        <v>37.61</v>
      </c>
      <c r="KK109" s="3">
        <v>31.96</v>
      </c>
      <c r="KL109" s="3">
        <v>61.95</v>
      </c>
      <c r="KM109" s="3">
        <v>71.88</v>
      </c>
      <c r="KN109" s="3">
        <v>47.65</v>
      </c>
      <c r="KO109" s="3">
        <v>55.695</v>
      </c>
      <c r="KP109" s="3">
        <v>71.92</v>
      </c>
      <c r="KQ109" s="3">
        <v>43.14</v>
      </c>
      <c r="KR109" s="3">
        <v>0</v>
      </c>
      <c r="KS109" s="3">
        <v>85.38</v>
      </c>
      <c r="KT109" s="3">
        <v>109.55</v>
      </c>
      <c r="KU109" s="3">
        <v>32.04</v>
      </c>
      <c r="KV109" s="3">
        <v>52.79</v>
      </c>
      <c r="KW109" s="3">
        <v>78.06</v>
      </c>
      <c r="KX109" s="3">
        <v>71.25</v>
      </c>
      <c r="KY109" s="3">
        <v>29.13</v>
      </c>
      <c r="KZ109" s="3">
        <v>17.063330000000001</v>
      </c>
      <c r="LA109" s="3">
        <v>32.664999999999999</v>
      </c>
      <c r="LB109" s="3">
        <v>55.85</v>
      </c>
      <c r="LC109" s="3">
        <v>82.27</v>
      </c>
      <c r="LD109" s="3">
        <v>103.56</v>
      </c>
      <c r="LE109" s="3">
        <v>29.921769999999999</v>
      </c>
      <c r="LF109" s="3">
        <v>18.04</v>
      </c>
      <c r="LG109" s="3">
        <v>47.84</v>
      </c>
      <c r="LH109" s="3">
        <v>118.2</v>
      </c>
      <c r="LI109" s="3">
        <v>10.731669999999999</v>
      </c>
      <c r="LJ109" s="3">
        <v>79.77</v>
      </c>
      <c r="LK109" s="3">
        <v>81.96</v>
      </c>
      <c r="LL109" s="3">
        <v>64.05</v>
      </c>
      <c r="LM109" s="3">
        <v>76.260000000000005</v>
      </c>
      <c r="LN109" s="3">
        <v>27.94</v>
      </c>
      <c r="LO109" s="3">
        <v>16.03</v>
      </c>
      <c r="LP109" s="3">
        <v>138.04</v>
      </c>
      <c r="LQ109" s="3">
        <v>0</v>
      </c>
      <c r="LR109" s="3">
        <v>23.4</v>
      </c>
      <c r="LS109" s="3">
        <v>47.24</v>
      </c>
      <c r="LT109" s="3">
        <v>55.02</v>
      </c>
      <c r="LU109" s="3">
        <v>30.99</v>
      </c>
      <c r="LV109" s="3">
        <v>33.119999999999997</v>
      </c>
      <c r="LW109" s="3">
        <v>35.32667</v>
      </c>
      <c r="LX109" s="3">
        <v>32.950000000000003</v>
      </c>
      <c r="LY109" s="3">
        <v>0</v>
      </c>
      <c r="LZ109" s="3">
        <v>149.16</v>
      </c>
      <c r="MA109" s="3">
        <v>42.08</v>
      </c>
      <c r="MB109" s="3">
        <v>9.59</v>
      </c>
      <c r="MC109" s="3">
        <v>10.91</v>
      </c>
      <c r="MD109" s="3">
        <v>31.96</v>
      </c>
      <c r="ME109" s="3">
        <v>23.67</v>
      </c>
      <c r="MF109" s="3">
        <v>25.08</v>
      </c>
      <c r="MG109" s="3">
        <v>51.4</v>
      </c>
      <c r="MH109" s="3">
        <v>52.33</v>
      </c>
      <c r="MI109" s="3">
        <v>98.67</v>
      </c>
      <c r="MJ109" s="3">
        <v>85.99</v>
      </c>
      <c r="MK109" s="3">
        <v>83.49</v>
      </c>
      <c r="ML109" s="3">
        <v>14.81</v>
      </c>
      <c r="MM109" s="3">
        <v>75.52</v>
      </c>
      <c r="MN109" s="3">
        <v>40.29</v>
      </c>
      <c r="MO109" s="3">
        <v>63.26</v>
      </c>
      <c r="MP109" s="3">
        <v>32.954999999999998</v>
      </c>
      <c r="MQ109" s="3">
        <v>158.09</v>
      </c>
      <c r="MR109" s="3">
        <v>19.48</v>
      </c>
      <c r="MS109" s="3">
        <v>24.82</v>
      </c>
      <c r="MT109" s="3">
        <v>26.6</v>
      </c>
      <c r="MU109" s="3">
        <v>97.91</v>
      </c>
      <c r="MV109" s="3">
        <v>40.409999999999997</v>
      </c>
      <c r="MW109" s="3">
        <v>87.35</v>
      </c>
      <c r="MX109" s="3">
        <v>50.35</v>
      </c>
      <c r="MY109" s="3">
        <v>39.64</v>
      </c>
      <c r="MZ109" s="3">
        <v>49.23</v>
      </c>
      <c r="NA109" s="3">
        <v>54.79</v>
      </c>
      <c r="NB109" s="3">
        <v>121.38</v>
      </c>
      <c r="NC109" s="3">
        <v>214.62</v>
      </c>
      <c r="ND109" s="3">
        <v>38.81</v>
      </c>
      <c r="NE109" s="3">
        <v>18.62</v>
      </c>
      <c r="NF109" s="3">
        <v>66.98</v>
      </c>
      <c r="NG109" s="3">
        <v>117.81</v>
      </c>
      <c r="NH109" s="3">
        <v>38.799999999999997</v>
      </c>
      <c r="NI109" s="3">
        <v>40.604999999999997</v>
      </c>
      <c r="NJ109" s="3">
        <v>38.450000000000003</v>
      </c>
      <c r="NK109" s="3">
        <v>58.08</v>
      </c>
      <c r="NL109" s="3">
        <v>32.78</v>
      </c>
      <c r="NM109" s="3">
        <v>69.84</v>
      </c>
      <c r="NN109" s="3">
        <v>56.6</v>
      </c>
      <c r="NO109" s="3">
        <v>42.28</v>
      </c>
      <c r="NP109" s="3">
        <v>175.81</v>
      </c>
      <c r="NQ109" s="3">
        <v>67.11</v>
      </c>
      <c r="NR109" s="3">
        <v>68.010000000000005</v>
      </c>
      <c r="NS109" s="3">
        <v>16.08296</v>
      </c>
      <c r="NT109" s="3">
        <v>36.74</v>
      </c>
      <c r="NU109" s="3">
        <v>48.97</v>
      </c>
      <c r="NV109" s="3">
        <v>114.99</v>
      </c>
      <c r="NW109" s="3">
        <v>111.17</v>
      </c>
      <c r="NX109" s="3">
        <v>78.59</v>
      </c>
      <c r="NY109" s="3">
        <v>74.59</v>
      </c>
      <c r="NZ109" s="3">
        <v>82.88</v>
      </c>
      <c r="OA109" s="3">
        <v>157.91999999999999</v>
      </c>
      <c r="OB109" s="3">
        <v>67.8</v>
      </c>
      <c r="OC109" s="3">
        <v>36.700000000000003</v>
      </c>
      <c r="OD109" s="3">
        <v>72.45</v>
      </c>
      <c r="OE109" s="3">
        <v>26.23</v>
      </c>
      <c r="OF109" s="3">
        <v>43.14</v>
      </c>
      <c r="OG109" s="3">
        <v>68.94</v>
      </c>
      <c r="OH109" s="3">
        <v>77.819999999999993</v>
      </c>
      <c r="OI109" s="3">
        <v>66.28</v>
      </c>
      <c r="OJ109" s="3">
        <v>71.83</v>
      </c>
      <c r="OK109" s="3">
        <v>19.920000000000002</v>
      </c>
      <c r="OL109" s="3">
        <v>56.97</v>
      </c>
      <c r="OM109" s="3">
        <v>46.23</v>
      </c>
      <c r="ON109" s="3">
        <v>0</v>
      </c>
      <c r="OO109" s="3">
        <v>37.06</v>
      </c>
      <c r="OP109" s="3">
        <v>4.5999999999999996</v>
      </c>
      <c r="OQ109" s="3">
        <v>36.450000000000003</v>
      </c>
      <c r="OR109" s="3">
        <v>13.74</v>
      </c>
      <c r="OS109" s="3">
        <v>71.31</v>
      </c>
      <c r="OT109" s="3">
        <v>20.49</v>
      </c>
      <c r="OU109" s="3">
        <v>159.77000000000001</v>
      </c>
      <c r="OV109" s="3">
        <v>41.68</v>
      </c>
      <c r="OW109" s="3">
        <v>60.64</v>
      </c>
      <c r="OX109" s="3">
        <v>105.94</v>
      </c>
      <c r="OY109" s="3">
        <v>18.899999999999999</v>
      </c>
      <c r="OZ109" s="3">
        <v>23.05</v>
      </c>
      <c r="PA109" s="3">
        <v>49.59</v>
      </c>
      <c r="PB109" s="3">
        <v>28.335000000000001</v>
      </c>
      <c r="PC109" s="3">
        <v>12.40889</v>
      </c>
      <c r="PD109" s="3">
        <v>16.79</v>
      </c>
      <c r="PE109" s="3">
        <v>69.680000000000007</v>
      </c>
      <c r="PF109" s="3">
        <v>48.68</v>
      </c>
      <c r="PG109" s="3">
        <v>19.350000000000001</v>
      </c>
      <c r="PH109" s="3">
        <v>101.52</v>
      </c>
      <c r="PI109" s="3">
        <v>24.62</v>
      </c>
      <c r="PJ109" s="3">
        <v>57.38</v>
      </c>
      <c r="PK109" s="3">
        <v>72.78</v>
      </c>
      <c r="PL109" s="3">
        <v>55.29</v>
      </c>
      <c r="PM109" s="3">
        <v>61</v>
      </c>
      <c r="PN109" s="3">
        <v>66.52</v>
      </c>
      <c r="PO109" s="3">
        <v>69.680000000000007</v>
      </c>
      <c r="PP109" s="3">
        <v>36.549999999999997</v>
      </c>
      <c r="PQ109" s="3">
        <v>17.73</v>
      </c>
      <c r="PR109" s="3">
        <v>32.299999999999997</v>
      </c>
      <c r="PS109" s="3">
        <v>70.61</v>
      </c>
      <c r="PT109" s="3">
        <v>117.72</v>
      </c>
      <c r="PU109" s="3">
        <v>67.959999999999994</v>
      </c>
      <c r="PV109" s="3">
        <v>29.99</v>
      </c>
      <c r="PW109" s="3">
        <v>55.51</v>
      </c>
      <c r="PX109" s="3">
        <v>72.03</v>
      </c>
      <c r="PY109" s="3">
        <v>23.62</v>
      </c>
      <c r="PZ109" s="3">
        <v>25.71</v>
      </c>
      <c r="QA109" s="3">
        <v>72.459999999999994</v>
      </c>
      <c r="QB109" s="3">
        <v>45.24</v>
      </c>
      <c r="QC109" s="3">
        <v>18.88</v>
      </c>
      <c r="QD109" s="3">
        <v>12</v>
      </c>
      <c r="QE109" s="3">
        <v>20.43</v>
      </c>
      <c r="QF109" s="3">
        <v>0</v>
      </c>
      <c r="QG109" s="3">
        <v>59.61</v>
      </c>
      <c r="QH109" s="3">
        <v>68.89</v>
      </c>
      <c r="QI109" s="3">
        <v>137.13999999999999</v>
      </c>
      <c r="QJ109" s="3">
        <v>45.21</v>
      </c>
      <c r="QK109" s="3">
        <v>32.255000000000003</v>
      </c>
      <c r="QL109" s="3">
        <v>59.31</v>
      </c>
      <c r="QM109" s="3">
        <v>112.58</v>
      </c>
      <c r="QN109" s="3">
        <v>13.63</v>
      </c>
      <c r="QO109" s="3">
        <v>121.41</v>
      </c>
      <c r="QP109" s="3">
        <v>130.80000000000001</v>
      </c>
      <c r="QQ109" s="3">
        <v>67.430000000000007</v>
      </c>
      <c r="QR109" s="3">
        <v>68.09</v>
      </c>
      <c r="QS109" s="3">
        <v>40.83</v>
      </c>
      <c r="QT109" s="3">
        <v>30.92</v>
      </c>
      <c r="QU109" s="3">
        <v>116.19</v>
      </c>
      <c r="QV109" s="3">
        <v>30.25</v>
      </c>
      <c r="QW109" s="3">
        <v>0</v>
      </c>
      <c r="QX109" s="3">
        <v>113.38</v>
      </c>
      <c r="QY109" s="3">
        <v>47.99</v>
      </c>
      <c r="QZ109" s="3">
        <v>30.55</v>
      </c>
      <c r="RA109" s="3">
        <v>68.405000000000001</v>
      </c>
      <c r="RB109" s="3">
        <v>59.53</v>
      </c>
      <c r="RC109" s="3">
        <v>74.349999999999994</v>
      </c>
      <c r="RD109" s="3">
        <v>0</v>
      </c>
      <c r="RE109" s="3">
        <v>83.9</v>
      </c>
      <c r="RF109" s="3">
        <v>90.42</v>
      </c>
      <c r="RG109" s="3">
        <v>86.55</v>
      </c>
      <c r="RH109" s="3">
        <v>0</v>
      </c>
      <c r="RI109" s="3">
        <v>57.6</v>
      </c>
      <c r="RJ109" s="3">
        <v>129.08000000000001</v>
      </c>
      <c r="RK109" s="3">
        <v>75.05</v>
      </c>
      <c r="RL109" s="3">
        <v>39.24</v>
      </c>
      <c r="RM109" s="3">
        <v>43.64</v>
      </c>
      <c r="RN109" s="3">
        <v>9.42</v>
      </c>
      <c r="RO109" s="3">
        <v>74.59</v>
      </c>
      <c r="RP109" s="3">
        <v>14.33</v>
      </c>
      <c r="RQ109" s="3">
        <v>58.46</v>
      </c>
      <c r="RR109" s="3">
        <v>38.54</v>
      </c>
      <c r="RS109" s="3">
        <v>42.31</v>
      </c>
      <c r="RT109" s="3">
        <v>34.11</v>
      </c>
      <c r="RU109" s="3">
        <v>75.64</v>
      </c>
      <c r="RV109" s="3">
        <v>38.979999999999997</v>
      </c>
      <c r="RW109" s="3">
        <v>196.97</v>
      </c>
      <c r="RX109" s="3">
        <v>40.58</v>
      </c>
      <c r="RY109" s="3">
        <v>111.19</v>
      </c>
      <c r="RZ109" s="3">
        <v>139.33000000000001</v>
      </c>
      <c r="SA109" s="3">
        <v>45.24</v>
      </c>
      <c r="SB109" s="3">
        <v>0</v>
      </c>
      <c r="SC109" s="3">
        <v>13.83</v>
      </c>
      <c r="SD109" s="3"/>
    </row>
    <row r="110" spans="1:498" x14ac:dyDescent="0.25">
      <c r="A110" s="2">
        <f t="shared" si="1"/>
        <v>42216</v>
      </c>
      <c r="B110" s="3">
        <v>46.7</v>
      </c>
      <c r="C110" s="3">
        <v>30.324999999999999</v>
      </c>
      <c r="D110" s="3">
        <v>0.49875000000000003</v>
      </c>
      <c r="E110" s="3">
        <v>26.807500000000001</v>
      </c>
      <c r="F110" s="3">
        <v>32.875</v>
      </c>
      <c r="G110" s="3">
        <v>94.01</v>
      </c>
      <c r="H110" s="3">
        <v>142.74</v>
      </c>
      <c r="I110" s="3">
        <v>12.513999999999999</v>
      </c>
      <c r="J110" s="3">
        <v>17.74333</v>
      </c>
      <c r="K110" s="3">
        <v>84.51</v>
      </c>
      <c r="L110" s="3">
        <v>68.53</v>
      </c>
      <c r="M110" s="3">
        <v>79.209999999999994</v>
      </c>
      <c r="N110" s="3">
        <v>121.4</v>
      </c>
      <c r="O110" s="3">
        <v>75.34</v>
      </c>
      <c r="P110" s="3">
        <v>76.7</v>
      </c>
      <c r="Q110" s="3">
        <v>100.21</v>
      </c>
      <c r="R110" s="3">
        <v>145.30000000000001</v>
      </c>
      <c r="S110" s="3">
        <v>97.4</v>
      </c>
      <c r="T110" s="3">
        <v>117.03</v>
      </c>
      <c r="U110" s="3">
        <v>58.96</v>
      </c>
      <c r="V110" s="3">
        <v>23.99333</v>
      </c>
      <c r="W110" s="3">
        <v>70.010000000000005</v>
      </c>
      <c r="X110" s="3">
        <v>17.88</v>
      </c>
      <c r="Y110" s="3">
        <v>88.48</v>
      </c>
      <c r="Z110" s="3">
        <v>114.31</v>
      </c>
      <c r="AA110" s="3">
        <v>41.08</v>
      </c>
      <c r="AB110" s="3">
        <v>1.93</v>
      </c>
      <c r="AC110" s="3">
        <v>81.99</v>
      </c>
      <c r="AD110" s="3">
        <v>73.3</v>
      </c>
      <c r="AE110" s="3">
        <v>96.35</v>
      </c>
      <c r="AF110" s="3">
        <v>39.94</v>
      </c>
      <c r="AG110" s="3">
        <v>114.14</v>
      </c>
      <c r="AH110" s="3">
        <v>64.39</v>
      </c>
      <c r="AI110" s="3">
        <v>57.87</v>
      </c>
      <c r="AJ110" s="3">
        <v>139.53</v>
      </c>
      <c r="AK110" s="3">
        <v>103.11</v>
      </c>
      <c r="AL110" s="3">
        <v>28.42</v>
      </c>
      <c r="AM110" s="3">
        <v>49.98</v>
      </c>
      <c r="AN110" s="3">
        <v>99.86</v>
      </c>
      <c r="AO110" s="3">
        <v>17.36</v>
      </c>
      <c r="AP110" s="3">
        <v>105.77</v>
      </c>
      <c r="AQ110" s="3">
        <v>176.59</v>
      </c>
      <c r="AR110" s="3">
        <v>46.79</v>
      </c>
      <c r="AS110" s="3">
        <v>120</v>
      </c>
      <c r="AT110" s="3">
        <v>78.63</v>
      </c>
      <c r="AU110" s="3">
        <v>208.8</v>
      </c>
      <c r="AV110" s="3">
        <v>50.69</v>
      </c>
      <c r="AW110" s="3">
        <v>161.99</v>
      </c>
      <c r="AX110" s="3">
        <v>36.06</v>
      </c>
      <c r="AY110" s="3">
        <v>85.53</v>
      </c>
      <c r="AZ110" s="3">
        <v>91.56</v>
      </c>
      <c r="BA110" s="3">
        <v>31.204999999999998</v>
      </c>
      <c r="BB110" s="3">
        <v>205.07</v>
      </c>
      <c r="BC110" s="3">
        <v>101.75</v>
      </c>
      <c r="BD110" s="3">
        <v>80.5</v>
      </c>
      <c r="BE110" s="3">
        <v>97.59</v>
      </c>
      <c r="BF110" s="3">
        <v>28.95</v>
      </c>
      <c r="BG110" s="3">
        <v>59.241109999999999</v>
      </c>
      <c r="BH110" s="3">
        <v>26.3</v>
      </c>
      <c r="BI110" s="3">
        <v>105.05</v>
      </c>
      <c r="BJ110" s="3">
        <v>76.06</v>
      </c>
      <c r="BK110" s="3">
        <v>0</v>
      </c>
      <c r="BL110" s="3">
        <v>100.31</v>
      </c>
      <c r="BM110" s="3">
        <v>34.74</v>
      </c>
      <c r="BN110" s="3">
        <v>69.36</v>
      </c>
      <c r="BO110" s="3">
        <v>50.34</v>
      </c>
      <c r="BP110" s="3">
        <v>1243.57</v>
      </c>
      <c r="BQ110" s="3">
        <v>38.840000000000003</v>
      </c>
      <c r="BR110" s="3">
        <v>30.5</v>
      </c>
      <c r="BS110" s="3">
        <v>18.510000000000002</v>
      </c>
      <c r="BT110" s="3">
        <v>34.909999999999997</v>
      </c>
      <c r="BU110" s="3">
        <v>135</v>
      </c>
      <c r="BV110" s="3">
        <v>7.6870000000000003</v>
      </c>
      <c r="BW110" s="3">
        <v>58.46</v>
      </c>
      <c r="BX110" s="3">
        <v>60.58</v>
      </c>
      <c r="BY110" s="3">
        <v>58.33</v>
      </c>
      <c r="BZ110" s="3">
        <v>154.27000000000001</v>
      </c>
      <c r="CA110" s="3">
        <v>336.32</v>
      </c>
      <c r="CB110" s="3">
        <v>40.61</v>
      </c>
      <c r="CC110" s="3">
        <v>553.66</v>
      </c>
      <c r="CD110" s="3">
        <v>102.27</v>
      </c>
      <c r="CE110" s="3">
        <v>17.34</v>
      </c>
      <c r="CF110" s="3">
        <v>108.77</v>
      </c>
      <c r="CG110" s="3">
        <v>78.39</v>
      </c>
      <c r="CH110" s="3">
        <v>57.94</v>
      </c>
      <c r="CI110" s="3">
        <v>53.05</v>
      </c>
      <c r="CJ110" s="3">
        <v>102.36</v>
      </c>
      <c r="CK110" s="3">
        <v>30.97167</v>
      </c>
      <c r="CL110" s="3">
        <v>17.88</v>
      </c>
      <c r="CM110" s="3">
        <v>207.1</v>
      </c>
      <c r="CN110" s="3">
        <v>79.77</v>
      </c>
      <c r="CO110" s="3">
        <v>94.57</v>
      </c>
      <c r="CP110" s="3">
        <v>95.11</v>
      </c>
      <c r="CQ110" s="3">
        <v>39.25</v>
      </c>
      <c r="CR110" s="3">
        <v>144.06</v>
      </c>
      <c r="CS110" s="3">
        <v>40.659999999999997</v>
      </c>
      <c r="CT110" s="3">
        <v>34.880000000000003</v>
      </c>
      <c r="CU110" s="3">
        <v>43.43</v>
      </c>
      <c r="CV110" s="3">
        <v>117.86</v>
      </c>
      <c r="CW110" s="3">
        <v>45.13</v>
      </c>
      <c r="CX110" s="3">
        <v>44.73</v>
      </c>
      <c r="CY110" s="3">
        <v>57.61</v>
      </c>
      <c r="CZ110" s="3">
        <v>65.64</v>
      </c>
      <c r="DA110" s="3">
        <v>50.84</v>
      </c>
      <c r="DB110" s="3">
        <v>54.38</v>
      </c>
      <c r="DC110" s="3">
        <v>45.607999999999997</v>
      </c>
      <c r="DD110" s="3">
        <v>57.93</v>
      </c>
      <c r="DE110" s="3">
        <v>5.2793799999999997</v>
      </c>
      <c r="DF110" s="3">
        <v>74.22</v>
      </c>
      <c r="DG110" s="3">
        <v>51.13</v>
      </c>
      <c r="DH110" s="3">
        <v>48.98</v>
      </c>
      <c r="DI110" s="3">
        <v>68.02</v>
      </c>
      <c r="DJ110" s="3">
        <v>0</v>
      </c>
      <c r="DK110" s="3">
        <v>14.102499999999999</v>
      </c>
      <c r="DL110" s="3">
        <v>23.9</v>
      </c>
      <c r="DM110" s="3">
        <v>77.19</v>
      </c>
      <c r="DN110" s="3">
        <v>92.586669999999998</v>
      </c>
      <c r="DO110" s="3">
        <v>20.97</v>
      </c>
      <c r="DP110" s="3">
        <v>112.47</v>
      </c>
      <c r="DQ110" s="3">
        <v>278.91000000000003</v>
      </c>
      <c r="DR110" s="3">
        <v>220.57</v>
      </c>
      <c r="DS110" s="3">
        <v>61.4</v>
      </c>
      <c r="DT110" s="3">
        <v>14.8446</v>
      </c>
      <c r="DU110" s="3">
        <v>96.04</v>
      </c>
      <c r="DV110" s="3">
        <v>96.99</v>
      </c>
      <c r="DW110" s="3">
        <v>110.43</v>
      </c>
      <c r="DX110" s="3">
        <v>112.75</v>
      </c>
      <c r="DY110" s="3">
        <v>81.849999999999994</v>
      </c>
      <c r="DZ110" s="3">
        <v>98.18</v>
      </c>
      <c r="EA110" s="3">
        <v>171.42</v>
      </c>
      <c r="EB110" s="3">
        <v>82.82</v>
      </c>
      <c r="EC110" s="3">
        <v>45.21</v>
      </c>
      <c r="ED110" s="3">
        <v>226.3</v>
      </c>
      <c r="EE110" s="3">
        <v>10.42667</v>
      </c>
      <c r="EF110" s="3">
        <v>89.47</v>
      </c>
      <c r="EG110" s="3">
        <v>152.15</v>
      </c>
      <c r="EH110" s="3">
        <v>51.75</v>
      </c>
      <c r="EI110" s="3">
        <v>149.11000000000001</v>
      </c>
      <c r="EJ110" s="3">
        <v>11.75</v>
      </c>
      <c r="EK110" s="3">
        <v>21.375</v>
      </c>
      <c r="EL110" s="3">
        <v>60.16</v>
      </c>
      <c r="EM110" s="3">
        <v>100.77</v>
      </c>
      <c r="EN110" s="3">
        <v>0</v>
      </c>
      <c r="EO110" s="3">
        <v>69.37</v>
      </c>
      <c r="EP110" s="3">
        <v>38.700000000000003</v>
      </c>
      <c r="EQ110" s="3">
        <v>93.01</v>
      </c>
      <c r="ER110" s="3">
        <v>115.81</v>
      </c>
      <c r="ES110" s="3">
        <v>173.01</v>
      </c>
      <c r="ET110" s="3">
        <v>240.31</v>
      </c>
      <c r="EU110" s="3">
        <v>167.27</v>
      </c>
      <c r="EV110" s="3">
        <v>142.51</v>
      </c>
      <c r="EW110" s="3">
        <v>0</v>
      </c>
      <c r="EX110" s="3">
        <v>72.61</v>
      </c>
      <c r="EY110" s="3">
        <v>79.5</v>
      </c>
      <c r="EZ110" s="3">
        <v>47.43</v>
      </c>
      <c r="FA110" s="3">
        <v>54.67</v>
      </c>
      <c r="FB110" s="3">
        <v>43.226669999999999</v>
      </c>
      <c r="FC110" s="3">
        <v>151.34</v>
      </c>
      <c r="FD110" s="3">
        <v>14.83</v>
      </c>
      <c r="FE110" s="3">
        <v>81.3</v>
      </c>
      <c r="FF110" s="3">
        <v>31.51</v>
      </c>
      <c r="FG110" s="3">
        <v>40.270000000000003</v>
      </c>
      <c r="FH110" s="3">
        <v>0</v>
      </c>
      <c r="FI110" s="3">
        <v>80.55001</v>
      </c>
      <c r="FJ110" s="3">
        <v>17.170000000000002</v>
      </c>
      <c r="FK110" s="3">
        <v>52.48</v>
      </c>
      <c r="FL110" s="3">
        <v>84.33</v>
      </c>
      <c r="FM110" s="3">
        <v>25.36</v>
      </c>
      <c r="FN110" s="3">
        <v>50.58</v>
      </c>
      <c r="FO110" s="3">
        <v>64.12</v>
      </c>
      <c r="FP110" s="3">
        <v>29.69</v>
      </c>
      <c r="FQ110" s="3">
        <v>700.94</v>
      </c>
      <c r="FR110" s="3">
        <v>106.12</v>
      </c>
      <c r="FS110" s="3">
        <v>48.29</v>
      </c>
      <c r="FT110" s="3">
        <v>187.22</v>
      </c>
      <c r="FU110" s="3">
        <v>64.27</v>
      </c>
      <c r="FV110" s="3">
        <v>21.42</v>
      </c>
      <c r="FW110" s="3">
        <v>56.57</v>
      </c>
      <c r="FX110" s="3">
        <v>50.89</v>
      </c>
      <c r="FY110" s="3">
        <v>66.989999999999995</v>
      </c>
      <c r="FZ110" s="3">
        <v>53.16</v>
      </c>
      <c r="GA110" s="3">
        <v>32.024999999999999</v>
      </c>
      <c r="GB110" s="3">
        <v>114.97</v>
      </c>
      <c r="GC110" s="3">
        <v>37.79</v>
      </c>
      <c r="GD110" s="3">
        <v>65.599999999999994</v>
      </c>
      <c r="GE110" s="3">
        <v>205.18</v>
      </c>
      <c r="GF110" s="3">
        <v>60.92</v>
      </c>
      <c r="GG110" s="3">
        <v>43.4</v>
      </c>
      <c r="GH110" s="3">
        <v>45.56</v>
      </c>
      <c r="GI110" s="3">
        <v>182.09</v>
      </c>
      <c r="GJ110" s="3">
        <v>68.95</v>
      </c>
      <c r="GK110" s="3">
        <v>81.91</v>
      </c>
      <c r="GL110" s="3">
        <v>88.36</v>
      </c>
      <c r="GM110" s="3">
        <v>82.94</v>
      </c>
      <c r="GN110" s="3">
        <v>55.74</v>
      </c>
      <c r="GO110" s="3">
        <v>4.5037500000000001</v>
      </c>
      <c r="GP110" s="3">
        <v>21.162500000000001</v>
      </c>
      <c r="GQ110" s="3">
        <v>0</v>
      </c>
      <c r="GR110" s="3">
        <v>71.7</v>
      </c>
      <c r="GS110" s="3">
        <v>59.01</v>
      </c>
      <c r="GT110" s="3">
        <v>65.430000000000007</v>
      </c>
      <c r="GU110" s="3">
        <v>228.71</v>
      </c>
      <c r="GV110" s="3">
        <v>70.2</v>
      </c>
      <c r="GW110" s="3">
        <v>52</v>
      </c>
      <c r="GX110" s="3">
        <v>125.67</v>
      </c>
      <c r="GY110" s="3">
        <v>42.53</v>
      </c>
      <c r="GZ110" s="3">
        <v>76.72</v>
      </c>
      <c r="HA110" s="3">
        <v>34.64</v>
      </c>
      <c r="HB110" s="3">
        <v>129.53</v>
      </c>
      <c r="HC110" s="3">
        <v>51.71</v>
      </c>
      <c r="HD110" s="3">
        <v>2.6669999999999998</v>
      </c>
      <c r="HE110" s="3">
        <v>0</v>
      </c>
      <c r="HF110" s="3">
        <v>0</v>
      </c>
      <c r="HG110" s="3">
        <v>78.11</v>
      </c>
      <c r="HH110" s="3">
        <v>120.02</v>
      </c>
      <c r="HI110" s="3">
        <v>46.4</v>
      </c>
      <c r="HJ110" s="3">
        <v>44.14</v>
      </c>
      <c r="HK110" s="3">
        <v>0</v>
      </c>
      <c r="HL110" s="3">
        <v>53.05</v>
      </c>
      <c r="HM110" s="3">
        <v>68.16</v>
      </c>
      <c r="HN110" s="3">
        <v>20.93</v>
      </c>
      <c r="HO110" s="3">
        <v>72.73</v>
      </c>
      <c r="HP110" s="3">
        <v>0</v>
      </c>
      <c r="HQ110" s="3">
        <v>89.85</v>
      </c>
      <c r="HR110" s="3">
        <v>40.950000000000003</v>
      </c>
      <c r="HS110" s="3">
        <v>27.62</v>
      </c>
      <c r="HT110" s="3">
        <v>0</v>
      </c>
      <c r="HU110" s="3">
        <v>52.51</v>
      </c>
      <c r="HV110" s="3">
        <v>63.1</v>
      </c>
      <c r="HW110" s="3">
        <v>67.3</v>
      </c>
      <c r="HX110" s="3">
        <v>58.21</v>
      </c>
      <c r="HY110" s="3">
        <v>105.75</v>
      </c>
      <c r="HZ110" s="3">
        <v>9.548</v>
      </c>
      <c r="IA110" s="3">
        <v>36.31</v>
      </c>
      <c r="IB110" s="3">
        <v>41.67</v>
      </c>
      <c r="IC110" s="3">
        <v>23.786670000000001</v>
      </c>
      <c r="ID110" s="3">
        <v>25.591670000000001</v>
      </c>
      <c r="IE110" s="3">
        <v>32.090000000000003</v>
      </c>
      <c r="IF110" s="3">
        <v>58.15</v>
      </c>
      <c r="IG110" s="3">
        <v>87.76</v>
      </c>
      <c r="IH110" s="3">
        <v>39.24</v>
      </c>
      <c r="II110" s="3">
        <v>55.81</v>
      </c>
      <c r="IJ110" s="3">
        <v>88.57</v>
      </c>
      <c r="IK110" s="3">
        <v>71.55</v>
      </c>
      <c r="IL110" s="3">
        <v>73.52</v>
      </c>
      <c r="IM110" s="3">
        <v>35.064999999999998</v>
      </c>
      <c r="IN110" s="3">
        <v>0</v>
      </c>
      <c r="IO110" s="3">
        <v>24.383330000000001</v>
      </c>
      <c r="IP110" s="3">
        <v>0</v>
      </c>
      <c r="IQ110" s="3">
        <v>18.68</v>
      </c>
      <c r="IR110" s="3">
        <v>91.02</v>
      </c>
      <c r="IS110" s="3">
        <v>141.18</v>
      </c>
      <c r="IT110" s="3">
        <v>34.53</v>
      </c>
      <c r="IU110" s="3">
        <v>62.86</v>
      </c>
      <c r="IV110" s="3">
        <v>318.77999999999997</v>
      </c>
      <c r="IW110" s="3">
        <v>41.79</v>
      </c>
      <c r="IX110" s="3">
        <v>63.59</v>
      </c>
      <c r="IY110" s="3">
        <v>102.13</v>
      </c>
      <c r="IZ110" s="3">
        <v>30.52</v>
      </c>
      <c r="JA110" s="3">
        <v>10.62</v>
      </c>
      <c r="JB110" s="3">
        <v>47.42</v>
      </c>
      <c r="JC110" s="3">
        <v>205.55187000000001</v>
      </c>
      <c r="JD110" s="3">
        <v>0</v>
      </c>
      <c r="JE110" s="3">
        <v>47.55</v>
      </c>
      <c r="JF110" s="3">
        <v>35.93</v>
      </c>
      <c r="JG110" s="3">
        <v>116.78</v>
      </c>
      <c r="JH110" s="3">
        <v>49.42</v>
      </c>
      <c r="JI110" s="3">
        <v>108.38</v>
      </c>
      <c r="JJ110" s="3">
        <v>0</v>
      </c>
      <c r="JK110" s="3">
        <v>20.129000000000001</v>
      </c>
      <c r="JL110" s="3">
        <v>34.67</v>
      </c>
      <c r="JM110" s="3">
        <v>88.45</v>
      </c>
      <c r="JN110" s="3">
        <v>57.95</v>
      </c>
      <c r="JO110" s="3">
        <v>101.19</v>
      </c>
      <c r="JP110" s="3">
        <v>337.6</v>
      </c>
      <c r="JQ110" s="3">
        <v>172.34</v>
      </c>
      <c r="JR110" s="3">
        <v>18.504000000000001</v>
      </c>
      <c r="JS110" s="3">
        <v>92.89</v>
      </c>
      <c r="JT110" s="3">
        <v>44.34</v>
      </c>
      <c r="JU110" s="3">
        <v>37.97</v>
      </c>
      <c r="JV110" s="3">
        <v>60.01</v>
      </c>
      <c r="JW110" s="3">
        <v>30.05</v>
      </c>
      <c r="JX110" s="3">
        <v>131.15</v>
      </c>
      <c r="JY110" s="3">
        <v>123.15201999999999</v>
      </c>
      <c r="JZ110" s="3">
        <v>28.12</v>
      </c>
      <c r="KA110" s="3">
        <v>21.07</v>
      </c>
      <c r="KB110" s="3">
        <v>94.15</v>
      </c>
      <c r="KC110" s="3">
        <v>51.91</v>
      </c>
      <c r="KD110" s="3">
        <v>0</v>
      </c>
      <c r="KE110" s="3">
        <v>79.47</v>
      </c>
      <c r="KF110" s="3">
        <v>1490.04</v>
      </c>
      <c r="KG110" s="3">
        <v>80.37</v>
      </c>
      <c r="KH110" s="3">
        <v>0</v>
      </c>
      <c r="KI110" s="3">
        <v>20.72</v>
      </c>
      <c r="KJ110" s="3">
        <v>41.91</v>
      </c>
      <c r="KK110" s="3">
        <v>31.15</v>
      </c>
      <c r="KL110" s="3">
        <v>64.069999999999993</v>
      </c>
      <c r="KM110" s="3">
        <v>77.13</v>
      </c>
      <c r="KN110" s="3">
        <v>49</v>
      </c>
      <c r="KO110" s="3">
        <v>56.045000000000002</v>
      </c>
      <c r="KP110" s="3">
        <v>76.56</v>
      </c>
      <c r="KQ110" s="3">
        <v>43.164999999999999</v>
      </c>
      <c r="KR110" s="3">
        <v>0</v>
      </c>
      <c r="KS110" s="3">
        <v>93.83</v>
      </c>
      <c r="KT110" s="3">
        <v>115.59</v>
      </c>
      <c r="KU110" s="3">
        <v>30.54</v>
      </c>
      <c r="KV110" s="3">
        <v>54.27</v>
      </c>
      <c r="KW110" s="3">
        <v>80.459999999999994</v>
      </c>
      <c r="KX110" s="3">
        <v>74.81</v>
      </c>
      <c r="KY110" s="3">
        <v>31.58</v>
      </c>
      <c r="KZ110" s="3">
        <v>17.010000000000002</v>
      </c>
      <c r="LA110" s="3">
        <v>35.51</v>
      </c>
      <c r="LB110" s="3">
        <v>59.87</v>
      </c>
      <c r="LC110" s="3">
        <v>84.98</v>
      </c>
      <c r="LD110" s="3">
        <v>104.07</v>
      </c>
      <c r="LE110" s="3">
        <v>29.921769999999999</v>
      </c>
      <c r="LF110" s="3">
        <v>19.260000000000002</v>
      </c>
      <c r="LG110" s="3">
        <v>44.3</v>
      </c>
      <c r="LH110" s="3">
        <v>120.72</v>
      </c>
      <c r="LI110" s="3">
        <v>12.14667</v>
      </c>
      <c r="LJ110" s="3">
        <v>89.11</v>
      </c>
      <c r="LK110" s="3">
        <v>86.06</v>
      </c>
      <c r="LL110" s="3">
        <v>69.13</v>
      </c>
      <c r="LM110" s="3">
        <v>78.03</v>
      </c>
      <c r="LN110" s="3">
        <v>30.69</v>
      </c>
      <c r="LO110" s="3">
        <v>16.725000000000001</v>
      </c>
      <c r="LP110" s="3">
        <v>139.54</v>
      </c>
      <c r="LQ110" s="3">
        <v>0</v>
      </c>
      <c r="LR110" s="3">
        <v>27.22</v>
      </c>
      <c r="LS110" s="3">
        <v>49.72</v>
      </c>
      <c r="LT110" s="3">
        <v>67.09</v>
      </c>
      <c r="LU110" s="3">
        <v>31.81</v>
      </c>
      <c r="LV110" s="3">
        <v>36.35</v>
      </c>
      <c r="LW110" s="3">
        <v>39.333329999999997</v>
      </c>
      <c r="LX110" s="3">
        <v>34.36</v>
      </c>
      <c r="LY110" s="3">
        <v>0</v>
      </c>
      <c r="LZ110" s="3">
        <v>154.82</v>
      </c>
      <c r="MA110" s="3">
        <v>40.799999999999997</v>
      </c>
      <c r="MB110" s="3">
        <v>10.39</v>
      </c>
      <c r="MC110" s="3">
        <v>11.67</v>
      </c>
      <c r="MD110" s="3">
        <v>33.96</v>
      </c>
      <c r="ME110" s="3">
        <v>26.16</v>
      </c>
      <c r="MF110" s="3">
        <v>28.44</v>
      </c>
      <c r="MG110" s="3">
        <v>50.6</v>
      </c>
      <c r="MH110" s="3">
        <v>55.21</v>
      </c>
      <c r="MI110" s="3">
        <v>104.41</v>
      </c>
      <c r="MJ110" s="3">
        <v>92.71</v>
      </c>
      <c r="MK110" s="3">
        <v>88.95</v>
      </c>
      <c r="ML110" s="3">
        <v>15.04</v>
      </c>
      <c r="MM110" s="3">
        <v>78.08</v>
      </c>
      <c r="MN110" s="3">
        <v>41.08</v>
      </c>
      <c r="MO110" s="3">
        <v>61.98</v>
      </c>
      <c r="MP110" s="3">
        <v>33.92</v>
      </c>
      <c r="MQ110" s="3">
        <v>166.03</v>
      </c>
      <c r="MR110" s="3">
        <v>20.03</v>
      </c>
      <c r="MS110" s="3">
        <v>26.07</v>
      </c>
      <c r="MT110" s="3">
        <v>33.020000000000003</v>
      </c>
      <c r="MU110" s="3">
        <v>103.67</v>
      </c>
      <c r="MV110" s="3">
        <v>42.12</v>
      </c>
      <c r="MW110" s="3">
        <v>95.67</v>
      </c>
      <c r="MX110" s="3">
        <v>55.51</v>
      </c>
      <c r="MY110" s="3">
        <v>41.005000000000003</v>
      </c>
      <c r="MZ110" s="3">
        <v>53.29</v>
      </c>
      <c r="NA110" s="3">
        <v>55.3</v>
      </c>
      <c r="NB110" s="3">
        <v>133.49</v>
      </c>
      <c r="NC110" s="3">
        <v>224.91</v>
      </c>
      <c r="ND110" s="3">
        <v>41.66</v>
      </c>
      <c r="NE110" s="3">
        <v>19.34</v>
      </c>
      <c r="NF110" s="3">
        <v>73.08</v>
      </c>
      <c r="NG110" s="3">
        <v>127.29</v>
      </c>
      <c r="NH110" s="3">
        <v>43.7</v>
      </c>
      <c r="NI110" s="3">
        <v>44.25</v>
      </c>
      <c r="NJ110" s="3">
        <v>40.08</v>
      </c>
      <c r="NK110" s="3">
        <v>60.85</v>
      </c>
      <c r="NL110" s="3">
        <v>34.26</v>
      </c>
      <c r="NM110" s="3">
        <v>76.489999999999995</v>
      </c>
      <c r="NN110" s="3">
        <v>62.7</v>
      </c>
      <c r="NO110" s="3">
        <v>44.35</v>
      </c>
      <c r="NP110" s="3">
        <v>183.12</v>
      </c>
      <c r="NQ110" s="3">
        <v>70.790000000000006</v>
      </c>
      <c r="NR110" s="3">
        <v>73.760000000000005</v>
      </c>
      <c r="NS110" s="3">
        <v>16.509630000000001</v>
      </c>
      <c r="NT110" s="3">
        <v>32.29</v>
      </c>
      <c r="NU110" s="3">
        <v>46.87</v>
      </c>
      <c r="NV110" s="3">
        <v>121.44</v>
      </c>
      <c r="NW110" s="3">
        <v>111.94</v>
      </c>
      <c r="NX110" s="3">
        <v>80.34</v>
      </c>
      <c r="NY110" s="3">
        <v>75.430000000000007</v>
      </c>
      <c r="NZ110" s="3">
        <v>107.63</v>
      </c>
      <c r="OA110" s="3">
        <v>165.66</v>
      </c>
      <c r="OB110" s="3">
        <v>73.81</v>
      </c>
      <c r="OC110" s="3">
        <v>36.200000000000003</v>
      </c>
      <c r="OD110" s="3">
        <v>79.849999999999994</v>
      </c>
      <c r="OE110" s="3">
        <v>26.39</v>
      </c>
      <c r="OF110" s="3">
        <v>47.87</v>
      </c>
      <c r="OG110" s="3">
        <v>70.94</v>
      </c>
      <c r="OH110" s="3">
        <v>76.849999999999994</v>
      </c>
      <c r="OI110" s="3">
        <v>66.17</v>
      </c>
      <c r="OJ110" s="3">
        <v>76.03</v>
      </c>
      <c r="OK110" s="3">
        <v>22.45</v>
      </c>
      <c r="OL110" s="3">
        <v>56.39</v>
      </c>
      <c r="OM110" s="3">
        <v>56.04</v>
      </c>
      <c r="ON110" s="3">
        <v>0</v>
      </c>
      <c r="OO110" s="3">
        <v>38.64</v>
      </c>
      <c r="OP110" s="3">
        <v>5.91</v>
      </c>
      <c r="OQ110" s="3">
        <v>38.11</v>
      </c>
      <c r="OR110" s="3">
        <v>14.84</v>
      </c>
      <c r="OS110" s="3">
        <v>76.709999999999994</v>
      </c>
      <c r="OT110" s="3">
        <v>22.74</v>
      </c>
      <c r="OU110" s="3">
        <v>164.8</v>
      </c>
      <c r="OV110" s="3">
        <v>44.06</v>
      </c>
      <c r="OW110" s="3">
        <v>65.92</v>
      </c>
      <c r="OX110" s="3">
        <v>113.84</v>
      </c>
      <c r="OY110" s="3">
        <v>23.1</v>
      </c>
      <c r="OZ110" s="3">
        <v>24.71</v>
      </c>
      <c r="PA110" s="3">
        <v>55.99</v>
      </c>
      <c r="PB110" s="3">
        <v>30.754999999999999</v>
      </c>
      <c r="PC110" s="3">
        <v>12.88889</v>
      </c>
      <c r="PD110" s="3">
        <v>17.46</v>
      </c>
      <c r="PE110" s="3">
        <v>70.42</v>
      </c>
      <c r="PF110" s="3">
        <v>52.92</v>
      </c>
      <c r="PG110" s="3">
        <v>20.25</v>
      </c>
      <c r="PH110" s="3">
        <v>105.49</v>
      </c>
      <c r="PI110" s="3">
        <v>26.22</v>
      </c>
      <c r="PJ110" s="3">
        <v>59.2</v>
      </c>
      <c r="PK110" s="3">
        <v>84.12</v>
      </c>
      <c r="PL110" s="3">
        <v>60.81</v>
      </c>
      <c r="PM110" s="3">
        <v>64.510000000000005</v>
      </c>
      <c r="PN110" s="3">
        <v>74.11</v>
      </c>
      <c r="PO110" s="3">
        <v>70.42</v>
      </c>
      <c r="PP110" s="3">
        <v>37.65</v>
      </c>
      <c r="PQ110" s="3">
        <v>19.38</v>
      </c>
      <c r="PR110" s="3">
        <v>33.81</v>
      </c>
      <c r="PS110" s="3">
        <v>74.11</v>
      </c>
      <c r="PT110" s="3">
        <v>111.69</v>
      </c>
      <c r="PU110" s="3">
        <v>69.86</v>
      </c>
      <c r="PV110" s="3">
        <v>31.46</v>
      </c>
      <c r="PW110" s="3">
        <v>57.95</v>
      </c>
      <c r="PX110" s="3">
        <v>79.63</v>
      </c>
      <c r="PY110" s="3">
        <v>27.344999999999999</v>
      </c>
      <c r="PZ110" s="3">
        <v>28.42</v>
      </c>
      <c r="QA110" s="3">
        <v>78.400000000000006</v>
      </c>
      <c r="QB110" s="3">
        <v>45.86</v>
      </c>
      <c r="QC110" s="3">
        <v>21.3</v>
      </c>
      <c r="QD110" s="3">
        <v>12.8</v>
      </c>
      <c r="QE110" s="3">
        <v>19.62</v>
      </c>
      <c r="QF110" s="3">
        <v>0</v>
      </c>
      <c r="QG110" s="3">
        <v>63.22</v>
      </c>
      <c r="QH110" s="3">
        <v>77.62</v>
      </c>
      <c r="QI110" s="3">
        <v>145.22999999999999</v>
      </c>
      <c r="QJ110" s="3">
        <v>54.2</v>
      </c>
      <c r="QK110" s="3">
        <v>35.909999999999997</v>
      </c>
      <c r="QL110" s="3">
        <v>63.97</v>
      </c>
      <c r="QM110" s="3">
        <v>117.41</v>
      </c>
      <c r="QN110" s="3">
        <v>14.73</v>
      </c>
      <c r="QO110" s="3">
        <v>134.13999999999999</v>
      </c>
      <c r="QP110" s="3">
        <v>133.99</v>
      </c>
      <c r="QQ110" s="3">
        <v>70.150000000000006</v>
      </c>
      <c r="QR110" s="3">
        <v>71.14</v>
      </c>
      <c r="QS110" s="3">
        <v>42.94</v>
      </c>
      <c r="QT110" s="3">
        <v>35.07</v>
      </c>
      <c r="QU110" s="3">
        <v>104.28</v>
      </c>
      <c r="QV110" s="3">
        <v>31.2</v>
      </c>
      <c r="QW110" s="3">
        <v>0</v>
      </c>
      <c r="QX110" s="3">
        <v>123.28</v>
      </c>
      <c r="QY110" s="3">
        <v>49.31</v>
      </c>
      <c r="QZ110" s="3">
        <v>29.605</v>
      </c>
      <c r="RA110" s="3">
        <v>73.989999999999995</v>
      </c>
      <c r="RB110" s="3">
        <v>61.71</v>
      </c>
      <c r="RC110" s="3">
        <v>74.599999999999994</v>
      </c>
      <c r="RD110" s="3">
        <v>0</v>
      </c>
      <c r="RE110" s="3">
        <v>80.72</v>
      </c>
      <c r="RF110" s="3">
        <v>97.8</v>
      </c>
      <c r="RG110" s="3">
        <v>96.63</v>
      </c>
      <c r="RH110" s="3">
        <v>0</v>
      </c>
      <c r="RI110" s="3">
        <v>62.42</v>
      </c>
      <c r="RJ110" s="3">
        <v>136.79</v>
      </c>
      <c r="RK110" s="3">
        <v>103.23</v>
      </c>
      <c r="RL110" s="3">
        <v>43.363999999999997</v>
      </c>
      <c r="RM110" s="3">
        <v>49.71</v>
      </c>
      <c r="RN110" s="3">
        <v>8.4499999999999993</v>
      </c>
      <c r="RO110" s="3">
        <v>78.739999999999995</v>
      </c>
      <c r="RP110" s="3">
        <v>20.84</v>
      </c>
      <c r="RQ110" s="3">
        <v>61.61</v>
      </c>
      <c r="RR110" s="3">
        <v>32</v>
      </c>
      <c r="RS110" s="3">
        <v>48.54</v>
      </c>
      <c r="RT110" s="3">
        <v>38.6</v>
      </c>
      <c r="RU110" s="3">
        <v>79.03</v>
      </c>
      <c r="RV110" s="3">
        <v>40.1</v>
      </c>
      <c r="RW110" s="3">
        <v>201.59</v>
      </c>
      <c r="RX110" s="3">
        <v>45.55</v>
      </c>
      <c r="RY110" s="3">
        <v>125.89</v>
      </c>
      <c r="RZ110" s="3">
        <v>150.74</v>
      </c>
      <c r="SA110" s="3">
        <v>53.47</v>
      </c>
      <c r="SB110" s="3">
        <v>0</v>
      </c>
      <c r="SC110" s="3">
        <v>14.27</v>
      </c>
      <c r="SD110" s="3"/>
    </row>
    <row r="111" spans="1:498" x14ac:dyDescent="0.25">
      <c r="A111" s="2">
        <f t="shared" si="1"/>
        <v>42185</v>
      </c>
      <c r="B111" s="3">
        <v>44.15</v>
      </c>
      <c r="C111" s="3">
        <v>31.356249999999999</v>
      </c>
      <c r="D111" s="3">
        <v>0.50275000000000003</v>
      </c>
      <c r="E111" s="3">
        <v>21.704499999999999</v>
      </c>
      <c r="F111" s="3">
        <v>27.001999999999999</v>
      </c>
      <c r="G111" s="3">
        <v>85.765000000000001</v>
      </c>
      <c r="H111" s="3">
        <v>136.11000000000001</v>
      </c>
      <c r="I111" s="3">
        <v>13.292999999999999</v>
      </c>
      <c r="J111" s="3">
        <v>17.884</v>
      </c>
      <c r="K111" s="3">
        <v>83.49</v>
      </c>
      <c r="L111" s="3">
        <v>67.760000000000005</v>
      </c>
      <c r="M111" s="3">
        <v>83.2</v>
      </c>
      <c r="N111" s="3">
        <v>122</v>
      </c>
      <c r="O111" s="3">
        <v>67.150000000000006</v>
      </c>
      <c r="P111" s="3">
        <v>78.239999999999995</v>
      </c>
      <c r="Q111" s="3">
        <v>97.46</v>
      </c>
      <c r="R111" s="3">
        <v>135.06</v>
      </c>
      <c r="S111" s="3">
        <v>93.48</v>
      </c>
      <c r="T111" s="3">
        <v>111.13</v>
      </c>
      <c r="U111" s="3">
        <v>56.93</v>
      </c>
      <c r="V111" s="3">
        <v>23.643329999999999</v>
      </c>
      <c r="W111" s="3">
        <v>67.19</v>
      </c>
      <c r="X111" s="3">
        <v>17.02</v>
      </c>
      <c r="Y111" s="3">
        <v>96.47</v>
      </c>
      <c r="Z111" s="3">
        <v>93.848569999999995</v>
      </c>
      <c r="AA111" s="3">
        <v>39.229999999999997</v>
      </c>
      <c r="AB111" s="3">
        <v>2.4</v>
      </c>
      <c r="AC111" s="3">
        <v>81.010000000000005</v>
      </c>
      <c r="AD111" s="3">
        <v>69.63</v>
      </c>
      <c r="AE111" s="3">
        <v>93.34</v>
      </c>
      <c r="AF111" s="3">
        <v>40.299999999999997</v>
      </c>
      <c r="AG111" s="3">
        <v>119.55</v>
      </c>
      <c r="AH111" s="3">
        <v>62.63</v>
      </c>
      <c r="AI111" s="3">
        <v>56.24</v>
      </c>
      <c r="AJ111" s="3">
        <v>129.76</v>
      </c>
      <c r="AK111" s="3">
        <v>96.78</v>
      </c>
      <c r="AL111" s="3">
        <v>27.46</v>
      </c>
      <c r="AM111" s="3">
        <v>51.51</v>
      </c>
      <c r="AN111" s="3">
        <v>95.07</v>
      </c>
      <c r="AO111" s="3">
        <v>19.22</v>
      </c>
      <c r="AP111" s="3">
        <v>100.77</v>
      </c>
      <c r="AQ111" s="3">
        <v>153.52000000000001</v>
      </c>
      <c r="AR111" s="3">
        <v>46.61</v>
      </c>
      <c r="AS111" s="3">
        <v>114.14</v>
      </c>
      <c r="AT111" s="3">
        <v>84.82</v>
      </c>
      <c r="AU111" s="3">
        <v>212.56</v>
      </c>
      <c r="AV111" s="3">
        <v>49.08</v>
      </c>
      <c r="AW111" s="3">
        <v>162.66</v>
      </c>
      <c r="AX111" s="3">
        <v>33.53</v>
      </c>
      <c r="AY111" s="3">
        <v>80.17</v>
      </c>
      <c r="AZ111" s="3">
        <v>85.59</v>
      </c>
      <c r="BA111" s="3">
        <v>30.07</v>
      </c>
      <c r="BB111" s="3">
        <v>208.79</v>
      </c>
      <c r="BC111" s="3">
        <v>100.45</v>
      </c>
      <c r="BD111" s="3">
        <v>74.31</v>
      </c>
      <c r="BE111" s="3">
        <v>95.37</v>
      </c>
      <c r="BF111" s="3">
        <v>30.414999999999999</v>
      </c>
      <c r="BG111" s="3">
        <v>53.833329999999997</v>
      </c>
      <c r="BH111" s="3">
        <v>24.5075</v>
      </c>
      <c r="BI111" s="3">
        <v>101.97</v>
      </c>
      <c r="BJ111" s="3">
        <v>77.72</v>
      </c>
      <c r="BK111" s="3">
        <v>0</v>
      </c>
      <c r="BL111" s="3">
        <v>110.93</v>
      </c>
      <c r="BM111" s="3">
        <v>35.520000000000003</v>
      </c>
      <c r="BN111" s="3">
        <v>66.97</v>
      </c>
      <c r="BO111" s="3">
        <v>61.41</v>
      </c>
      <c r="BP111" s="3">
        <v>1151.3699999999999</v>
      </c>
      <c r="BQ111" s="3">
        <v>38.79</v>
      </c>
      <c r="BR111" s="3">
        <v>27.83</v>
      </c>
      <c r="BS111" s="3">
        <v>18.84</v>
      </c>
      <c r="BT111" s="3">
        <v>33.085000000000001</v>
      </c>
      <c r="BU111" s="3">
        <v>123.48</v>
      </c>
      <c r="BV111" s="3">
        <v>8.1349999999999998</v>
      </c>
      <c r="BW111" s="3">
        <v>55.24</v>
      </c>
      <c r="BX111" s="3">
        <v>67.489999999999995</v>
      </c>
      <c r="BY111" s="3">
        <v>64.185000000000002</v>
      </c>
      <c r="BZ111" s="3">
        <v>164.14</v>
      </c>
      <c r="CA111" s="3">
        <v>345.98</v>
      </c>
      <c r="CB111" s="3">
        <v>37.1</v>
      </c>
      <c r="CC111" s="3">
        <v>510.13</v>
      </c>
      <c r="CD111" s="3">
        <v>95.57</v>
      </c>
      <c r="CE111" s="3">
        <v>17.7</v>
      </c>
      <c r="CF111" s="3">
        <v>101.68</v>
      </c>
      <c r="CG111" s="3">
        <v>74.099999999999994</v>
      </c>
      <c r="CH111" s="3">
        <v>56.7</v>
      </c>
      <c r="CI111" s="3">
        <v>56.21</v>
      </c>
      <c r="CJ111" s="3">
        <v>96.91</v>
      </c>
      <c r="CK111" s="3">
        <v>29.116669999999999</v>
      </c>
      <c r="CL111" s="3">
        <v>17.02</v>
      </c>
      <c r="CM111" s="3">
        <v>185.9</v>
      </c>
      <c r="CN111" s="3">
        <v>80.23</v>
      </c>
      <c r="CO111" s="3">
        <v>97.05</v>
      </c>
      <c r="CP111" s="3">
        <v>93.29</v>
      </c>
      <c r="CQ111" s="3">
        <v>40.869999999999997</v>
      </c>
      <c r="CR111" s="3">
        <v>162</v>
      </c>
      <c r="CS111" s="3">
        <v>38.770000000000003</v>
      </c>
      <c r="CT111" s="3">
        <v>32.65</v>
      </c>
      <c r="CU111" s="3">
        <v>41.414999999999999</v>
      </c>
      <c r="CV111" s="3">
        <v>117.08</v>
      </c>
      <c r="CW111" s="3">
        <v>41.14</v>
      </c>
      <c r="CX111" s="3">
        <v>41.9</v>
      </c>
      <c r="CY111" s="3">
        <v>54.01</v>
      </c>
      <c r="CZ111" s="3">
        <v>66.540000000000006</v>
      </c>
      <c r="DA111" s="3">
        <v>50.65</v>
      </c>
      <c r="DB111" s="3">
        <v>48.91</v>
      </c>
      <c r="DC111" s="3">
        <v>44.722000000000001</v>
      </c>
      <c r="DD111" s="3">
        <v>53.615000000000002</v>
      </c>
      <c r="DE111" s="3">
        <v>5.1087499999999997</v>
      </c>
      <c r="DF111" s="3">
        <v>70.62</v>
      </c>
      <c r="DG111" s="3">
        <v>46.35</v>
      </c>
      <c r="DH111" s="3">
        <v>48.22</v>
      </c>
      <c r="DI111" s="3">
        <v>65.41</v>
      </c>
      <c r="DJ111" s="3">
        <v>0</v>
      </c>
      <c r="DK111" s="3">
        <v>14.4925</v>
      </c>
      <c r="DL111" s="3">
        <v>22.85</v>
      </c>
      <c r="DM111" s="3">
        <v>87.55</v>
      </c>
      <c r="DN111" s="3">
        <v>91.673330000000007</v>
      </c>
      <c r="DO111" s="3">
        <v>19.66</v>
      </c>
      <c r="DP111" s="3">
        <v>104.88</v>
      </c>
      <c r="DQ111" s="3">
        <v>254</v>
      </c>
      <c r="DR111" s="3">
        <v>224.81</v>
      </c>
      <c r="DS111" s="3">
        <v>67.42</v>
      </c>
      <c r="DT111" s="3">
        <v>12.0998</v>
      </c>
      <c r="DU111" s="3">
        <v>93.06</v>
      </c>
      <c r="DV111" s="3">
        <v>98.2</v>
      </c>
      <c r="DW111" s="3">
        <v>107.96</v>
      </c>
      <c r="DX111" s="3">
        <v>116.33</v>
      </c>
      <c r="DY111" s="3">
        <v>81.63</v>
      </c>
      <c r="DZ111" s="3">
        <v>95.65</v>
      </c>
      <c r="EA111" s="3">
        <v>170.4</v>
      </c>
      <c r="EB111" s="3">
        <v>86.19</v>
      </c>
      <c r="EC111" s="3">
        <v>43.4</v>
      </c>
      <c r="ED111" s="3">
        <v>224.67</v>
      </c>
      <c r="EE111" s="3">
        <v>10.883330000000001</v>
      </c>
      <c r="EF111" s="3">
        <v>91.79</v>
      </c>
      <c r="EG111" s="3">
        <v>141.65</v>
      </c>
      <c r="EH111" s="3">
        <v>55.43</v>
      </c>
      <c r="EI111" s="3">
        <v>141.69</v>
      </c>
      <c r="EJ111" s="3">
        <v>18.62</v>
      </c>
      <c r="EK111" s="3">
        <v>21.147500000000001</v>
      </c>
      <c r="EL111" s="3">
        <v>57.34</v>
      </c>
      <c r="EM111" s="3">
        <v>99.68</v>
      </c>
      <c r="EN111" s="3">
        <v>0</v>
      </c>
      <c r="EO111" s="3">
        <v>65.63</v>
      </c>
      <c r="EP111" s="3">
        <v>0</v>
      </c>
      <c r="EQ111" s="3">
        <v>90.72</v>
      </c>
      <c r="ER111" s="3">
        <v>113.07</v>
      </c>
      <c r="ES111" s="3">
        <v>158.63</v>
      </c>
      <c r="ET111" s="3">
        <v>225.98</v>
      </c>
      <c r="EU111" s="3">
        <v>172.46</v>
      </c>
      <c r="EV111" s="3">
        <v>136.83000000000001</v>
      </c>
      <c r="EW111" s="3">
        <v>0</v>
      </c>
      <c r="EX111" s="3">
        <v>74.39</v>
      </c>
      <c r="EY111" s="3">
        <v>80.56</v>
      </c>
      <c r="EZ111" s="3">
        <v>47.3</v>
      </c>
      <c r="FA111" s="3">
        <v>52.31</v>
      </c>
      <c r="FB111" s="3">
        <v>42.54</v>
      </c>
      <c r="FC111" s="3">
        <v>154.30000000000001</v>
      </c>
      <c r="FD111" s="3">
        <v>15.01</v>
      </c>
      <c r="FE111" s="3">
        <v>87.97</v>
      </c>
      <c r="FF111" s="3">
        <v>33.33</v>
      </c>
      <c r="FG111" s="3">
        <v>40.31</v>
      </c>
      <c r="FH111" s="3">
        <v>0</v>
      </c>
      <c r="FI111" s="3">
        <v>82.650009999999995</v>
      </c>
      <c r="FJ111" s="3">
        <v>23.36</v>
      </c>
      <c r="FK111" s="3">
        <v>57.39</v>
      </c>
      <c r="FL111" s="3">
        <v>87.36</v>
      </c>
      <c r="FM111" s="3">
        <v>23.738330000000001</v>
      </c>
      <c r="FN111" s="3">
        <v>50.075000000000003</v>
      </c>
      <c r="FO111" s="3">
        <v>61.82</v>
      </c>
      <c r="FP111" s="3">
        <v>27.36</v>
      </c>
      <c r="FQ111" s="3">
        <v>666.9</v>
      </c>
      <c r="FR111" s="3">
        <v>96.66</v>
      </c>
      <c r="FS111" s="3">
        <v>44.39</v>
      </c>
      <c r="FT111" s="3">
        <v>173.02</v>
      </c>
      <c r="FU111" s="3">
        <v>66.680000000000007</v>
      </c>
      <c r="FV111" s="3">
        <v>23.712499999999999</v>
      </c>
      <c r="FW111" s="3">
        <v>52.97</v>
      </c>
      <c r="FX111" s="3">
        <v>49.47</v>
      </c>
      <c r="FY111" s="3">
        <v>87.62</v>
      </c>
      <c r="FZ111" s="3">
        <v>48.61</v>
      </c>
      <c r="GA111" s="3">
        <v>31.1</v>
      </c>
      <c r="GB111" s="3">
        <v>105.97</v>
      </c>
      <c r="GC111" s="3">
        <v>39.479999999999997</v>
      </c>
      <c r="GD111" s="3">
        <v>62.6</v>
      </c>
      <c r="GE111" s="3">
        <v>184.37</v>
      </c>
      <c r="GF111" s="3">
        <v>64.3</v>
      </c>
      <c r="GG111" s="3">
        <v>41.97</v>
      </c>
      <c r="GH111" s="3">
        <v>49.53</v>
      </c>
      <c r="GI111" s="3">
        <v>191.28</v>
      </c>
      <c r="GJ111" s="3">
        <v>64.87</v>
      </c>
      <c r="GK111" s="3">
        <v>80.3</v>
      </c>
      <c r="GL111" s="3">
        <v>87.52</v>
      </c>
      <c r="GM111" s="3">
        <v>76.91</v>
      </c>
      <c r="GN111" s="3">
        <v>55.99</v>
      </c>
      <c r="GO111" s="3">
        <v>4.4349999999999996</v>
      </c>
      <c r="GP111" s="3">
        <v>19.995000000000001</v>
      </c>
      <c r="GQ111" s="3">
        <v>0</v>
      </c>
      <c r="GR111" s="3">
        <v>66.87</v>
      </c>
      <c r="GS111" s="3">
        <v>66.88</v>
      </c>
      <c r="GT111" s="3">
        <v>61.8</v>
      </c>
      <c r="GU111" s="3">
        <v>236.65</v>
      </c>
      <c r="GV111" s="3">
        <v>77.77</v>
      </c>
      <c r="GW111" s="3">
        <v>50.03922</v>
      </c>
      <c r="GX111" s="3">
        <v>124.93</v>
      </c>
      <c r="GY111" s="3">
        <v>39.17</v>
      </c>
      <c r="GZ111" s="3">
        <v>72.61</v>
      </c>
      <c r="HA111" s="3">
        <v>38.39</v>
      </c>
      <c r="HB111" s="3">
        <v>131.19</v>
      </c>
      <c r="HC111" s="3">
        <v>50.71</v>
      </c>
      <c r="HD111" s="3">
        <v>2.9580000000000002</v>
      </c>
      <c r="HE111" s="3">
        <v>0</v>
      </c>
      <c r="HF111" s="3">
        <v>0</v>
      </c>
      <c r="HG111" s="3">
        <v>72.760000000000005</v>
      </c>
      <c r="HH111" s="3">
        <v>116.02</v>
      </c>
      <c r="HI111" s="3">
        <v>46.88</v>
      </c>
      <c r="HJ111" s="3">
        <v>44.07</v>
      </c>
      <c r="HK111" s="3">
        <v>0</v>
      </c>
      <c r="HL111" s="3">
        <v>54.78</v>
      </c>
      <c r="HM111" s="3">
        <v>61.55</v>
      </c>
      <c r="HN111" s="3">
        <v>21.09</v>
      </c>
      <c r="HO111" s="3">
        <v>64.14</v>
      </c>
      <c r="HP111" s="3">
        <v>0</v>
      </c>
      <c r="HQ111" s="3">
        <v>78.69</v>
      </c>
      <c r="HR111" s="3">
        <v>38.58</v>
      </c>
      <c r="HS111" s="3">
        <v>28.82</v>
      </c>
      <c r="HT111" s="3">
        <v>0</v>
      </c>
      <c r="HU111" s="3">
        <v>49.1</v>
      </c>
      <c r="HV111" s="3">
        <v>61.09</v>
      </c>
      <c r="HW111" s="3">
        <v>75.38</v>
      </c>
      <c r="HX111" s="3">
        <v>55.72</v>
      </c>
      <c r="HY111" s="3">
        <v>106.34</v>
      </c>
      <c r="HZ111" s="3">
        <v>8.266</v>
      </c>
      <c r="IA111" s="3">
        <v>36.1</v>
      </c>
      <c r="IB111" s="3">
        <v>39.28</v>
      </c>
      <c r="IC111" s="3">
        <v>22.32</v>
      </c>
      <c r="ID111" s="3">
        <v>22.336670000000002</v>
      </c>
      <c r="IE111" s="3">
        <v>31.42</v>
      </c>
      <c r="IF111" s="3">
        <v>61.7</v>
      </c>
      <c r="IG111" s="3">
        <v>90.08</v>
      </c>
      <c r="IH111" s="3">
        <v>36.255000000000003</v>
      </c>
      <c r="II111" s="3">
        <v>57.62</v>
      </c>
      <c r="IJ111" s="3">
        <v>85.78</v>
      </c>
      <c r="IK111" s="3">
        <v>66.5</v>
      </c>
      <c r="IL111" s="3">
        <v>65.22</v>
      </c>
      <c r="IM111" s="3">
        <v>40.200000000000003</v>
      </c>
      <c r="IN111" s="3">
        <v>0</v>
      </c>
      <c r="IO111" s="3">
        <v>22.86833</v>
      </c>
      <c r="IP111" s="3">
        <v>0</v>
      </c>
      <c r="IQ111" s="3">
        <v>19.73</v>
      </c>
      <c r="IR111" s="3">
        <v>83.93</v>
      </c>
      <c r="IS111" s="3">
        <v>153.51</v>
      </c>
      <c r="IT111" s="3">
        <v>37.07</v>
      </c>
      <c r="IU111" s="3">
        <v>65.3</v>
      </c>
      <c r="IV111" s="3">
        <v>403.94</v>
      </c>
      <c r="IW111" s="3">
        <v>43.07</v>
      </c>
      <c r="IX111" s="3">
        <v>57.88</v>
      </c>
      <c r="IY111" s="3">
        <v>97.09</v>
      </c>
      <c r="IZ111" s="3">
        <v>30.01</v>
      </c>
      <c r="JA111" s="3">
        <v>11.69</v>
      </c>
      <c r="JB111" s="3">
        <v>48.22</v>
      </c>
      <c r="JC111" s="3">
        <v>189.39393999999999</v>
      </c>
      <c r="JD111" s="3">
        <v>0</v>
      </c>
      <c r="JE111" s="3">
        <v>41.57</v>
      </c>
      <c r="JF111" s="3">
        <v>34.28</v>
      </c>
      <c r="JG111" s="3">
        <v>124.64</v>
      </c>
      <c r="JH111" s="3">
        <v>59.49</v>
      </c>
      <c r="JI111" s="3">
        <v>114.72</v>
      </c>
      <c r="JJ111" s="3">
        <v>0</v>
      </c>
      <c r="JK111" s="3">
        <v>20.126000000000001</v>
      </c>
      <c r="JL111" s="3">
        <v>32.18</v>
      </c>
      <c r="JM111" s="3">
        <v>89.22</v>
      </c>
      <c r="JN111" s="3">
        <v>56.37</v>
      </c>
      <c r="JO111" s="3">
        <v>94.24</v>
      </c>
      <c r="JP111" s="3">
        <v>341.46</v>
      </c>
      <c r="JQ111" s="3">
        <v>159.87</v>
      </c>
      <c r="JR111" s="3">
        <v>17.988</v>
      </c>
      <c r="JS111" s="3">
        <v>88.83</v>
      </c>
      <c r="JT111" s="3">
        <v>41.08</v>
      </c>
      <c r="JU111" s="3">
        <v>37</v>
      </c>
      <c r="JV111" s="3">
        <v>55.58</v>
      </c>
      <c r="JW111" s="3">
        <v>31</v>
      </c>
      <c r="JX111" s="3">
        <v>124.93</v>
      </c>
      <c r="JY111" s="3">
        <v>124.23811000000001</v>
      </c>
      <c r="JZ111" s="3">
        <v>60.24</v>
      </c>
      <c r="KA111" s="3">
        <v>20.82</v>
      </c>
      <c r="KB111" s="3">
        <v>91.24</v>
      </c>
      <c r="KC111" s="3">
        <v>48.63</v>
      </c>
      <c r="KD111" s="3">
        <v>0</v>
      </c>
      <c r="KE111" s="3">
        <v>0</v>
      </c>
      <c r="KF111" s="3">
        <v>1340</v>
      </c>
      <c r="KG111" s="3">
        <v>77.739999999999995</v>
      </c>
      <c r="KH111" s="3">
        <v>0</v>
      </c>
      <c r="KI111" s="3">
        <v>20.149999999999999</v>
      </c>
      <c r="KJ111" s="3">
        <v>43.93</v>
      </c>
      <c r="KK111" s="3">
        <v>31.56</v>
      </c>
      <c r="KL111" s="3">
        <v>70.180000000000007</v>
      </c>
      <c r="KM111" s="3">
        <v>77.73</v>
      </c>
      <c r="KN111" s="3">
        <v>44.97</v>
      </c>
      <c r="KO111" s="3">
        <v>51.725000000000001</v>
      </c>
      <c r="KP111" s="3">
        <v>77</v>
      </c>
      <c r="KQ111" s="3">
        <v>40.564999999999998</v>
      </c>
      <c r="KR111" s="3">
        <v>0</v>
      </c>
      <c r="KS111" s="3">
        <v>103.52</v>
      </c>
      <c r="KT111" s="3">
        <v>109.29</v>
      </c>
      <c r="KU111" s="3">
        <v>31.19</v>
      </c>
      <c r="KV111" s="3">
        <v>50.01</v>
      </c>
      <c r="KW111" s="3">
        <v>74.64</v>
      </c>
      <c r="KX111" s="3">
        <v>70.17</v>
      </c>
      <c r="KY111" s="3">
        <v>27.57</v>
      </c>
      <c r="KZ111" s="3">
        <v>16.27</v>
      </c>
      <c r="LA111" s="3">
        <v>35.25</v>
      </c>
      <c r="LB111" s="3">
        <v>58.08</v>
      </c>
      <c r="LC111" s="3">
        <v>83.65</v>
      </c>
      <c r="LD111" s="3">
        <v>109.23</v>
      </c>
      <c r="LE111" s="3">
        <v>29.921769999999999</v>
      </c>
      <c r="LF111" s="3">
        <v>19.29</v>
      </c>
      <c r="LG111" s="3">
        <v>46.98</v>
      </c>
      <c r="LH111" s="3">
        <v>114.97</v>
      </c>
      <c r="LI111" s="3">
        <v>11.994999999999999</v>
      </c>
      <c r="LJ111" s="3">
        <v>86.66</v>
      </c>
      <c r="LK111" s="3">
        <v>78.42</v>
      </c>
      <c r="LL111" s="3">
        <v>64.44</v>
      </c>
      <c r="LM111" s="3">
        <v>78.989999999999995</v>
      </c>
      <c r="LN111" s="3">
        <v>31.5</v>
      </c>
      <c r="LO111" s="3">
        <v>16.43</v>
      </c>
      <c r="LP111" s="3">
        <v>129.38</v>
      </c>
      <c r="LQ111" s="3">
        <v>0</v>
      </c>
      <c r="LR111" s="3">
        <v>33.31</v>
      </c>
      <c r="LS111" s="3">
        <v>45.41</v>
      </c>
      <c r="LT111" s="3">
        <v>62.09</v>
      </c>
      <c r="LU111" s="3">
        <v>29.47</v>
      </c>
      <c r="LV111" s="3">
        <v>41.02</v>
      </c>
      <c r="LW111" s="3">
        <v>39.72</v>
      </c>
      <c r="LX111" s="3">
        <v>32.93</v>
      </c>
      <c r="LY111" s="3">
        <v>0</v>
      </c>
      <c r="LZ111" s="3">
        <v>156.06</v>
      </c>
      <c r="MA111" s="3">
        <v>40.369999999999997</v>
      </c>
      <c r="MB111" s="3">
        <v>10.36</v>
      </c>
      <c r="MC111" s="3">
        <v>11.31</v>
      </c>
      <c r="MD111" s="3">
        <v>32.549999999999997</v>
      </c>
      <c r="ME111" s="3">
        <v>31.54</v>
      </c>
      <c r="MF111" s="3">
        <v>28.19</v>
      </c>
      <c r="MG111" s="3">
        <v>47.5</v>
      </c>
      <c r="MH111" s="3">
        <v>50.18</v>
      </c>
      <c r="MI111" s="3">
        <v>108.28</v>
      </c>
      <c r="MJ111" s="3">
        <v>87.46</v>
      </c>
      <c r="MK111" s="3">
        <v>89.53</v>
      </c>
      <c r="ML111" s="3">
        <v>12.84</v>
      </c>
      <c r="MM111" s="3">
        <v>85.09</v>
      </c>
      <c r="MN111" s="3">
        <v>37.68</v>
      </c>
      <c r="MO111" s="3">
        <v>57.22</v>
      </c>
      <c r="MP111" s="3">
        <v>35.075000000000003</v>
      </c>
      <c r="MQ111" s="3">
        <v>154.44999999999999</v>
      </c>
      <c r="MR111" s="3">
        <v>20.715</v>
      </c>
      <c r="MS111" s="3">
        <v>27.31</v>
      </c>
      <c r="MT111" s="3">
        <v>33.26</v>
      </c>
      <c r="MU111" s="3">
        <v>105.51</v>
      </c>
      <c r="MV111" s="3">
        <v>40.619999999999997</v>
      </c>
      <c r="MW111" s="3">
        <v>104.1</v>
      </c>
      <c r="MX111" s="3">
        <v>51.29</v>
      </c>
      <c r="MY111" s="3">
        <v>40.475000000000001</v>
      </c>
      <c r="MZ111" s="3">
        <v>49.39</v>
      </c>
      <c r="NA111" s="3">
        <v>51.28</v>
      </c>
      <c r="NB111" s="3">
        <v>128.38</v>
      </c>
      <c r="NC111" s="3">
        <v>212.5</v>
      </c>
      <c r="ND111" s="3">
        <v>38.06</v>
      </c>
      <c r="NE111" s="3">
        <v>19.03</v>
      </c>
      <c r="NF111" s="3">
        <v>69.489999999999995</v>
      </c>
      <c r="NG111" s="3">
        <v>121.22</v>
      </c>
      <c r="NH111" s="3">
        <v>44.63</v>
      </c>
      <c r="NI111" s="3">
        <v>44.4925</v>
      </c>
      <c r="NJ111" s="3">
        <v>69.930000000000007</v>
      </c>
      <c r="NK111" s="3">
        <v>60.94</v>
      </c>
      <c r="NL111" s="3">
        <v>31.84</v>
      </c>
      <c r="NM111" s="3">
        <v>76.459999999999994</v>
      </c>
      <c r="NN111" s="3">
        <v>62.71</v>
      </c>
      <c r="NO111" s="3">
        <v>42.63</v>
      </c>
      <c r="NP111" s="3">
        <v>182.01</v>
      </c>
      <c r="NQ111" s="3">
        <v>62.49</v>
      </c>
      <c r="NR111" s="3">
        <v>71.08</v>
      </c>
      <c r="NS111" s="3">
        <v>15.386670000000001</v>
      </c>
      <c r="NT111" s="3">
        <v>32.61</v>
      </c>
      <c r="NU111" s="3">
        <v>46.104999999999997</v>
      </c>
      <c r="NV111" s="3">
        <v>109.35</v>
      </c>
      <c r="NW111" s="3">
        <v>104.02</v>
      </c>
      <c r="NX111" s="3">
        <v>72.81</v>
      </c>
      <c r="NY111" s="3">
        <v>70.3</v>
      </c>
      <c r="NZ111" s="3">
        <v>111.05</v>
      </c>
      <c r="OA111" s="3">
        <v>162.51</v>
      </c>
      <c r="OB111" s="3">
        <v>72.52</v>
      </c>
      <c r="OC111" s="3">
        <v>33.090000000000003</v>
      </c>
      <c r="OD111" s="3">
        <v>87.8</v>
      </c>
      <c r="OE111" s="3">
        <v>26.67</v>
      </c>
      <c r="OF111" s="3">
        <v>47.59</v>
      </c>
      <c r="OG111" s="3">
        <v>61.72</v>
      </c>
      <c r="OH111" s="3">
        <v>81.34</v>
      </c>
      <c r="OI111" s="3">
        <v>62.7</v>
      </c>
      <c r="OJ111" s="3">
        <v>78.58</v>
      </c>
      <c r="OK111" s="3">
        <v>22.88</v>
      </c>
      <c r="OL111" s="3">
        <v>53.01</v>
      </c>
      <c r="OM111" s="3">
        <v>52.57</v>
      </c>
      <c r="ON111" s="3">
        <v>0</v>
      </c>
      <c r="OO111" s="3">
        <v>36.47</v>
      </c>
      <c r="OP111" s="3">
        <v>7.61</v>
      </c>
      <c r="OQ111" s="3">
        <v>38.51</v>
      </c>
      <c r="OR111" s="3">
        <v>15.02</v>
      </c>
      <c r="OS111" s="3">
        <v>69.819999999999993</v>
      </c>
      <c r="OT111" s="3">
        <v>23.25</v>
      </c>
      <c r="OU111" s="3">
        <v>159.25</v>
      </c>
      <c r="OV111" s="3">
        <v>43.72</v>
      </c>
      <c r="OW111" s="3">
        <v>71.88</v>
      </c>
      <c r="OX111" s="3">
        <v>113.4</v>
      </c>
      <c r="OY111" s="3">
        <v>23.46</v>
      </c>
      <c r="OZ111" s="3">
        <v>22.54</v>
      </c>
      <c r="PA111" s="3">
        <v>67.86</v>
      </c>
      <c r="PB111" s="3">
        <v>28.86</v>
      </c>
      <c r="PC111" s="3">
        <v>12.68</v>
      </c>
      <c r="PD111" s="3">
        <v>45.59</v>
      </c>
      <c r="PE111" s="3">
        <v>70.180000000000007</v>
      </c>
      <c r="PF111" s="3">
        <v>52.64</v>
      </c>
      <c r="PG111" s="3">
        <v>21.29</v>
      </c>
      <c r="PH111" s="3">
        <v>105.24</v>
      </c>
      <c r="PI111" s="3">
        <v>27.49</v>
      </c>
      <c r="PJ111" s="3">
        <v>64.28</v>
      </c>
      <c r="PK111" s="3">
        <v>82.09</v>
      </c>
      <c r="PL111" s="3">
        <v>68.75</v>
      </c>
      <c r="PM111" s="3">
        <v>66.209999999999994</v>
      </c>
      <c r="PN111" s="3">
        <v>77.89</v>
      </c>
      <c r="PO111" s="3">
        <v>70.180000000000007</v>
      </c>
      <c r="PP111" s="3">
        <v>34.22</v>
      </c>
      <c r="PQ111" s="3">
        <v>19.829999999999998</v>
      </c>
      <c r="PR111" s="3">
        <v>32.03</v>
      </c>
      <c r="PS111" s="3">
        <v>71.23</v>
      </c>
      <c r="PT111" s="3">
        <v>108.41</v>
      </c>
      <c r="PU111" s="3">
        <v>64.7</v>
      </c>
      <c r="PV111" s="3">
        <v>30.245000000000001</v>
      </c>
      <c r="PW111" s="3">
        <v>80.27</v>
      </c>
      <c r="PX111" s="3">
        <v>74.28</v>
      </c>
      <c r="PY111" s="3">
        <v>24.6175</v>
      </c>
      <c r="PZ111" s="3">
        <v>25.97</v>
      </c>
      <c r="QA111" s="3">
        <v>81.819999999999993</v>
      </c>
      <c r="QB111" s="3">
        <v>57.63</v>
      </c>
      <c r="QC111" s="3">
        <v>19.27</v>
      </c>
      <c r="QD111" s="3">
        <v>13.26</v>
      </c>
      <c r="QE111" s="3">
        <v>18.25</v>
      </c>
      <c r="QF111" s="3">
        <v>0</v>
      </c>
      <c r="QG111" s="3">
        <v>60.14</v>
      </c>
      <c r="QH111" s="3">
        <v>70.34</v>
      </c>
      <c r="QI111" s="3">
        <v>142.1</v>
      </c>
      <c r="QJ111" s="3">
        <v>55.27</v>
      </c>
      <c r="QK111" s="3">
        <v>35.99</v>
      </c>
      <c r="QL111" s="3">
        <v>58.98</v>
      </c>
      <c r="QM111" s="3">
        <v>112.59</v>
      </c>
      <c r="QN111" s="3">
        <v>14.59</v>
      </c>
      <c r="QO111" s="3">
        <v>120.35</v>
      </c>
      <c r="QP111" s="3">
        <v>135.44999999999999</v>
      </c>
      <c r="QQ111" s="3">
        <v>62.39</v>
      </c>
      <c r="QR111" s="3">
        <v>69.81</v>
      </c>
      <c r="QS111" s="3">
        <v>46.85</v>
      </c>
      <c r="QT111" s="3">
        <v>39.75</v>
      </c>
      <c r="QU111" s="3">
        <v>104.21</v>
      </c>
      <c r="QV111" s="3">
        <v>34.61</v>
      </c>
      <c r="QW111" s="3">
        <v>0</v>
      </c>
      <c r="QX111" s="3">
        <v>121.04</v>
      </c>
      <c r="QY111" s="3">
        <v>47.65</v>
      </c>
      <c r="QZ111" s="3">
        <v>28.184999999999999</v>
      </c>
      <c r="RA111" s="3">
        <v>71.06</v>
      </c>
      <c r="RB111" s="3">
        <v>56.89</v>
      </c>
      <c r="RC111" s="3">
        <v>67</v>
      </c>
      <c r="RD111" s="3">
        <v>0</v>
      </c>
      <c r="RE111" s="3">
        <v>85.73</v>
      </c>
      <c r="RF111" s="3">
        <v>92.77</v>
      </c>
      <c r="RG111" s="3">
        <v>84.44</v>
      </c>
      <c r="RH111" s="3">
        <v>0</v>
      </c>
      <c r="RI111" s="3">
        <v>56.04</v>
      </c>
      <c r="RJ111" s="3">
        <v>128.09</v>
      </c>
      <c r="RK111" s="3">
        <v>98.67</v>
      </c>
      <c r="RL111" s="3">
        <v>40.072000000000003</v>
      </c>
      <c r="RM111" s="3">
        <v>56.84</v>
      </c>
      <c r="RN111" s="3">
        <v>7.82</v>
      </c>
      <c r="RO111" s="3">
        <v>74.790000000000006</v>
      </c>
      <c r="RP111" s="3">
        <v>14.05</v>
      </c>
      <c r="RQ111" s="3">
        <v>58.22</v>
      </c>
      <c r="RR111" s="3">
        <v>34.15</v>
      </c>
      <c r="RS111" s="3">
        <v>52.55</v>
      </c>
      <c r="RT111" s="3">
        <v>37.49</v>
      </c>
      <c r="RU111" s="3">
        <v>79.47</v>
      </c>
      <c r="RV111" s="3">
        <v>39.935000000000002</v>
      </c>
      <c r="RW111" s="3">
        <v>190.9</v>
      </c>
      <c r="RX111" s="3">
        <v>49.03</v>
      </c>
      <c r="RY111" s="3">
        <v>132.36000000000001</v>
      </c>
      <c r="RZ111" s="3">
        <v>150.61000000000001</v>
      </c>
      <c r="SA111" s="3">
        <v>55.5</v>
      </c>
      <c r="SB111" s="3">
        <v>0</v>
      </c>
      <c r="SC111" s="3">
        <v>14.24</v>
      </c>
      <c r="SD111" s="3"/>
    </row>
    <row r="112" spans="1:498" x14ac:dyDescent="0.25">
      <c r="A112" s="2">
        <f t="shared" si="1"/>
        <v>42155</v>
      </c>
      <c r="B112" s="3">
        <v>48.64</v>
      </c>
      <c r="C112" s="3">
        <v>31.287500000000001</v>
      </c>
      <c r="D112" s="3">
        <v>0.55488000000000004</v>
      </c>
      <c r="E112" s="3">
        <v>21.088999999999999</v>
      </c>
      <c r="F112" s="3">
        <v>27.438500000000001</v>
      </c>
      <c r="G112" s="3">
        <v>78.77</v>
      </c>
      <c r="H112" s="3">
        <v>141.21</v>
      </c>
      <c r="I112" s="3">
        <v>11.688000000000001</v>
      </c>
      <c r="J112" s="3">
        <v>15.07</v>
      </c>
      <c r="K112" s="3">
        <v>71.87</v>
      </c>
      <c r="L112" s="3">
        <v>63.26</v>
      </c>
      <c r="M112" s="3">
        <v>87.37</v>
      </c>
      <c r="N112" s="3">
        <v>111.4</v>
      </c>
      <c r="O112" s="3">
        <v>66.05</v>
      </c>
      <c r="P112" s="3">
        <v>79.510000000000005</v>
      </c>
      <c r="Q112" s="3">
        <v>99.2</v>
      </c>
      <c r="R112" s="3">
        <v>143.05000000000001</v>
      </c>
      <c r="S112" s="3">
        <v>90.21</v>
      </c>
      <c r="T112" s="3">
        <v>106.98</v>
      </c>
      <c r="U112" s="3">
        <v>59.56</v>
      </c>
      <c r="V112" s="3">
        <v>26.016670000000001</v>
      </c>
      <c r="W112" s="3">
        <v>64.66</v>
      </c>
      <c r="X112" s="3">
        <v>15.93</v>
      </c>
      <c r="Y112" s="3">
        <v>111.06</v>
      </c>
      <c r="Z112" s="3">
        <v>79.5</v>
      </c>
      <c r="AA112" s="3">
        <v>40.56</v>
      </c>
      <c r="AB112" s="3">
        <v>2.2599999999999998</v>
      </c>
      <c r="AC112" s="3">
        <v>76.06</v>
      </c>
      <c r="AD112" s="3">
        <v>72.819999999999993</v>
      </c>
      <c r="AE112" s="3">
        <v>95.12</v>
      </c>
      <c r="AF112" s="3">
        <v>43.62</v>
      </c>
      <c r="AG112" s="3">
        <v>121.93</v>
      </c>
      <c r="AH112" s="3">
        <v>68</v>
      </c>
      <c r="AI112" s="3">
        <v>55.1</v>
      </c>
      <c r="AJ112" s="3">
        <v>125.68</v>
      </c>
      <c r="AK112" s="3">
        <v>92.65</v>
      </c>
      <c r="AL112" s="3">
        <v>28.83</v>
      </c>
      <c r="AM112" s="3">
        <v>54.21</v>
      </c>
      <c r="AN112" s="3">
        <v>96.55</v>
      </c>
      <c r="AO112" s="3">
        <v>19.79</v>
      </c>
      <c r="AP112" s="3">
        <v>100.33</v>
      </c>
      <c r="AQ112" s="3">
        <v>157.91</v>
      </c>
      <c r="AR112" s="3">
        <v>50.44</v>
      </c>
      <c r="AS112" s="3">
        <v>108.72</v>
      </c>
      <c r="AT112" s="3">
        <v>86.88</v>
      </c>
      <c r="AU112" s="3">
        <v>216.64</v>
      </c>
      <c r="AV112" s="3">
        <v>46.42</v>
      </c>
      <c r="AW112" s="3">
        <v>171.29</v>
      </c>
      <c r="AX112" s="3">
        <v>33.93</v>
      </c>
      <c r="AY112" s="3">
        <v>83.47</v>
      </c>
      <c r="AZ112" s="3">
        <v>81.88</v>
      </c>
      <c r="BA112" s="3">
        <v>28.88</v>
      </c>
      <c r="BB112" s="3">
        <v>196.42</v>
      </c>
      <c r="BC112" s="3">
        <v>104.3</v>
      </c>
      <c r="BD112" s="3">
        <v>74.86</v>
      </c>
      <c r="BE112" s="3">
        <v>106.23</v>
      </c>
      <c r="BF112" s="3">
        <v>32.549999999999997</v>
      </c>
      <c r="BG112" s="3">
        <v>55.108890000000002</v>
      </c>
      <c r="BH112" s="3">
        <v>25.232500000000002</v>
      </c>
      <c r="BI112" s="3">
        <v>100.92</v>
      </c>
      <c r="BJ112" s="3">
        <v>77.45</v>
      </c>
      <c r="BK112" s="3">
        <v>0</v>
      </c>
      <c r="BL112" s="3">
        <v>113.75</v>
      </c>
      <c r="BM112" s="3">
        <v>34.64</v>
      </c>
      <c r="BN112" s="3">
        <v>68.86</v>
      </c>
      <c r="BO112" s="3">
        <v>67.92</v>
      </c>
      <c r="BP112" s="3">
        <v>1237.81</v>
      </c>
      <c r="BQ112" s="3">
        <v>37.31</v>
      </c>
      <c r="BR112" s="3">
        <v>26.66</v>
      </c>
      <c r="BS112" s="3">
        <v>28.13</v>
      </c>
      <c r="BT112" s="3">
        <v>32.270000000000003</v>
      </c>
      <c r="BU112" s="3">
        <v>123.28</v>
      </c>
      <c r="BV112" s="3">
        <v>7.5579999999999998</v>
      </c>
      <c r="BW112" s="3">
        <v>53.32</v>
      </c>
      <c r="BX112" s="3">
        <v>68.73</v>
      </c>
      <c r="BY112" s="3">
        <v>61.84</v>
      </c>
      <c r="BZ112" s="3">
        <v>150.93</v>
      </c>
      <c r="CA112" s="3">
        <v>363.94</v>
      </c>
      <c r="CB112" s="3">
        <v>40.200000000000003</v>
      </c>
      <c r="CC112" s="3">
        <v>457.46</v>
      </c>
      <c r="CD112" s="3">
        <v>92.24</v>
      </c>
      <c r="CE112" s="3">
        <v>17.82</v>
      </c>
      <c r="CF112" s="3">
        <v>106.99</v>
      </c>
      <c r="CG112" s="3">
        <v>74.45</v>
      </c>
      <c r="CH112" s="3">
        <v>56.16</v>
      </c>
      <c r="CI112" s="3">
        <v>58.8</v>
      </c>
      <c r="CJ112" s="3">
        <v>100.53</v>
      </c>
      <c r="CK112" s="3">
        <v>24.62</v>
      </c>
      <c r="CL112" s="3">
        <v>15.93</v>
      </c>
      <c r="CM112" s="3">
        <v>186.6</v>
      </c>
      <c r="CN112" s="3">
        <v>84.54</v>
      </c>
      <c r="CO112" s="3">
        <v>90.52</v>
      </c>
      <c r="CP112" s="3">
        <v>94.53</v>
      </c>
      <c r="CQ112" s="3">
        <v>40.96</v>
      </c>
      <c r="CR112" s="3">
        <v>124.64</v>
      </c>
      <c r="CS112" s="3">
        <v>34.04</v>
      </c>
      <c r="CT112" s="3">
        <v>30.5</v>
      </c>
      <c r="CU112" s="3">
        <v>38.799999999999997</v>
      </c>
      <c r="CV112" s="3">
        <v>100.51</v>
      </c>
      <c r="CW112" s="3">
        <v>38.369999999999997</v>
      </c>
      <c r="CX112" s="3">
        <v>44.3</v>
      </c>
      <c r="CY112" s="3">
        <v>49.42</v>
      </c>
      <c r="CZ112" s="3">
        <v>63.73</v>
      </c>
      <c r="DA112" s="3">
        <v>46.88</v>
      </c>
      <c r="DB112" s="3">
        <v>50.05</v>
      </c>
      <c r="DC112" s="3">
        <v>44.905999999999999</v>
      </c>
      <c r="DD112" s="3">
        <v>49.58</v>
      </c>
      <c r="DE112" s="3">
        <v>4.0006300000000001</v>
      </c>
      <c r="DF112" s="3">
        <v>77.569999999999993</v>
      </c>
      <c r="DG112" s="3">
        <v>49.53</v>
      </c>
      <c r="DH112" s="3">
        <v>44.42</v>
      </c>
      <c r="DI112" s="3">
        <v>67.28</v>
      </c>
      <c r="DJ112" s="3">
        <v>0</v>
      </c>
      <c r="DK112" s="3">
        <v>13.842499999999999</v>
      </c>
      <c r="DL112" s="3">
        <v>22.51</v>
      </c>
      <c r="DM112" s="3">
        <v>98.95</v>
      </c>
      <c r="DN112" s="3">
        <v>92.666669999999996</v>
      </c>
      <c r="DO112" s="3">
        <v>18.649999999999999</v>
      </c>
      <c r="DP112" s="3">
        <v>99.29</v>
      </c>
      <c r="DQ112" s="3">
        <v>255.93</v>
      </c>
      <c r="DR112" s="3">
        <v>223.4</v>
      </c>
      <c r="DS112" s="3">
        <v>65.84</v>
      </c>
      <c r="DT112" s="3">
        <v>12.4268</v>
      </c>
      <c r="DU112" s="3">
        <v>90.91</v>
      </c>
      <c r="DV112" s="3">
        <v>96.12</v>
      </c>
      <c r="DW112" s="3">
        <v>107.52</v>
      </c>
      <c r="DX112" s="3">
        <v>119.36</v>
      </c>
      <c r="DY112" s="3">
        <v>78.83</v>
      </c>
      <c r="DZ112" s="3">
        <v>91.73</v>
      </c>
      <c r="EA112" s="3">
        <v>169.57</v>
      </c>
      <c r="EB112" s="3">
        <v>94.61</v>
      </c>
      <c r="EC112" s="3">
        <v>42.87</v>
      </c>
      <c r="ED112" s="3">
        <v>212.13</v>
      </c>
      <c r="EE112" s="3">
        <v>12.03</v>
      </c>
      <c r="EF112" s="3">
        <v>93.58</v>
      </c>
      <c r="EG112" s="3">
        <v>140.87</v>
      </c>
      <c r="EH112" s="3">
        <v>58.83</v>
      </c>
      <c r="EI112" s="3">
        <v>137.32</v>
      </c>
      <c r="EJ112" s="3">
        <v>23.27</v>
      </c>
      <c r="EK112" s="3">
        <v>19.987500000000001</v>
      </c>
      <c r="EL112" s="3">
        <v>59.75</v>
      </c>
      <c r="EM112" s="3">
        <v>96.23</v>
      </c>
      <c r="EN112" s="3">
        <v>0</v>
      </c>
      <c r="EO112" s="3">
        <v>72.02</v>
      </c>
      <c r="EP112" s="3">
        <v>0</v>
      </c>
      <c r="EQ112" s="3">
        <v>74.010000000000005</v>
      </c>
      <c r="ER112" s="3">
        <v>111.98</v>
      </c>
      <c r="ES112" s="3">
        <v>154.04</v>
      </c>
      <c r="ET112" s="3">
        <v>217.83</v>
      </c>
      <c r="EU112" s="3">
        <v>168.17</v>
      </c>
      <c r="EV112" s="3">
        <v>143.43</v>
      </c>
      <c r="EW112" s="3">
        <v>0</v>
      </c>
      <c r="EX112" s="3">
        <v>80.05</v>
      </c>
      <c r="EY112" s="3">
        <v>79.31</v>
      </c>
      <c r="EZ112" s="3">
        <v>47.83</v>
      </c>
      <c r="FA112" s="3">
        <v>49.284999999999997</v>
      </c>
      <c r="FB112" s="3">
        <v>43.566670000000002</v>
      </c>
      <c r="FC112" s="3">
        <v>156.38999999999999</v>
      </c>
      <c r="FD112" s="3">
        <v>15.8</v>
      </c>
      <c r="FE112" s="3">
        <v>80.849999999999994</v>
      </c>
      <c r="FF112" s="3">
        <v>35.06</v>
      </c>
      <c r="FG112" s="3">
        <v>38.29</v>
      </c>
      <c r="FH112" s="3">
        <v>0</v>
      </c>
      <c r="FI112" s="3">
        <v>86.880009999999999</v>
      </c>
      <c r="FJ112" s="3">
        <v>26.49</v>
      </c>
      <c r="FK112" s="3">
        <v>51.19</v>
      </c>
      <c r="FL112" s="3">
        <v>100.85</v>
      </c>
      <c r="FM112" s="3">
        <v>21.108329999999999</v>
      </c>
      <c r="FN112" s="3">
        <v>56.83</v>
      </c>
      <c r="FO112" s="3">
        <v>56.29</v>
      </c>
      <c r="FP112" s="3">
        <v>25.4</v>
      </c>
      <c r="FQ112" s="3">
        <v>672.66</v>
      </c>
      <c r="FR112" s="3">
        <v>101.11</v>
      </c>
      <c r="FS112" s="3">
        <v>46.97</v>
      </c>
      <c r="FT112" s="3">
        <v>181.49</v>
      </c>
      <c r="FU112" s="3">
        <v>63.41</v>
      </c>
      <c r="FV112" s="3">
        <v>23.827500000000001</v>
      </c>
      <c r="FW112" s="3">
        <v>56.87</v>
      </c>
      <c r="FX112" s="3">
        <v>53.085000000000001</v>
      </c>
      <c r="FY112" s="3">
        <v>96.58</v>
      </c>
      <c r="FZ112" s="3">
        <v>49.44</v>
      </c>
      <c r="GA112" s="3">
        <v>31.52</v>
      </c>
      <c r="GB112" s="3">
        <v>109.69</v>
      </c>
      <c r="GC112" s="3">
        <v>48.1</v>
      </c>
      <c r="GD112" s="3">
        <v>56.9</v>
      </c>
      <c r="GE112" s="3">
        <v>187.91</v>
      </c>
      <c r="GF112" s="3">
        <v>66.55</v>
      </c>
      <c r="GG112" s="3">
        <v>42.34</v>
      </c>
      <c r="GH112" s="3">
        <v>50.38</v>
      </c>
      <c r="GI112" s="3">
        <v>165.6</v>
      </c>
      <c r="GJ112" s="3">
        <v>69.66</v>
      </c>
      <c r="GK112" s="3">
        <v>83.53</v>
      </c>
      <c r="GL112" s="3">
        <v>81.599999999999994</v>
      </c>
      <c r="GM112" s="3">
        <v>80.239999999999995</v>
      </c>
      <c r="GN112" s="3">
        <v>51.29</v>
      </c>
      <c r="GO112" s="3">
        <v>4.44625</v>
      </c>
      <c r="GP112" s="3">
        <v>16.892499999999998</v>
      </c>
      <c r="GQ112" s="3">
        <v>0</v>
      </c>
      <c r="GR112" s="3">
        <v>71.680000000000007</v>
      </c>
      <c r="GS112" s="3">
        <v>76.900000000000006</v>
      </c>
      <c r="GT112" s="3">
        <v>62.49</v>
      </c>
      <c r="GU112" s="3">
        <v>248.43</v>
      </c>
      <c r="GV112" s="3">
        <v>80.099999999999994</v>
      </c>
      <c r="GW112" s="3">
        <v>44.901960000000003</v>
      </c>
      <c r="GX112" s="3">
        <v>125.28</v>
      </c>
      <c r="GY112" s="3">
        <v>40.630000000000003</v>
      </c>
      <c r="GZ112" s="3">
        <v>65.88</v>
      </c>
      <c r="HA112" s="3">
        <v>42.95</v>
      </c>
      <c r="HB112" s="3">
        <v>138.26</v>
      </c>
      <c r="HC112" s="3">
        <v>51.83</v>
      </c>
      <c r="HD112" s="3">
        <v>2.8769999999999998</v>
      </c>
      <c r="HE112" s="3">
        <v>0</v>
      </c>
      <c r="HF112" s="3">
        <v>0</v>
      </c>
      <c r="HG112" s="3">
        <v>75.040000000000006</v>
      </c>
      <c r="HH112" s="3">
        <v>115.94</v>
      </c>
      <c r="HI112" s="3">
        <v>48.39</v>
      </c>
      <c r="HJ112" s="3">
        <v>48.86</v>
      </c>
      <c r="HK112" s="3">
        <v>0</v>
      </c>
      <c r="HL112" s="3">
        <v>52.42</v>
      </c>
      <c r="HM112" s="3">
        <v>61.19</v>
      </c>
      <c r="HN112" s="3">
        <v>21.31</v>
      </c>
      <c r="HO112" s="3">
        <v>62.685000000000002</v>
      </c>
      <c r="HP112" s="3">
        <v>0</v>
      </c>
      <c r="HQ112" s="3">
        <v>68.06</v>
      </c>
      <c r="HR112" s="3">
        <v>41.37</v>
      </c>
      <c r="HS112" s="3">
        <v>28.91</v>
      </c>
      <c r="HT112" s="3">
        <v>0</v>
      </c>
      <c r="HU112" s="3">
        <v>52.92</v>
      </c>
      <c r="HV112" s="3">
        <v>58.54</v>
      </c>
      <c r="HW112" s="3">
        <v>82.57</v>
      </c>
      <c r="HX112" s="3">
        <v>55.34</v>
      </c>
      <c r="HY112" s="3">
        <v>114.3</v>
      </c>
      <c r="HZ112" s="3">
        <v>7.548</v>
      </c>
      <c r="IA112" s="3">
        <v>37.03</v>
      </c>
      <c r="IB112" s="3">
        <v>41.54</v>
      </c>
      <c r="IC112" s="3">
        <v>20.226669999999999</v>
      </c>
      <c r="ID112" s="3">
        <v>22.851669999999999</v>
      </c>
      <c r="IE112" s="3">
        <v>34.020000000000003</v>
      </c>
      <c r="IF112" s="3">
        <v>68.459999999999994</v>
      </c>
      <c r="IG112" s="3">
        <v>85.96</v>
      </c>
      <c r="IH112" s="3">
        <v>34.454999999999998</v>
      </c>
      <c r="II112" s="3">
        <v>57.97</v>
      </c>
      <c r="IJ112" s="3">
        <v>82.98</v>
      </c>
      <c r="IK112" s="3">
        <v>58.09</v>
      </c>
      <c r="IL112" s="3">
        <v>65.930000000000007</v>
      </c>
      <c r="IM112" s="3">
        <v>30.995000000000001</v>
      </c>
      <c r="IN112" s="3">
        <v>0</v>
      </c>
      <c r="IO112" s="3">
        <v>23.71</v>
      </c>
      <c r="IP112" s="3">
        <v>0</v>
      </c>
      <c r="IQ112" s="3">
        <v>20.93</v>
      </c>
      <c r="IR112" s="3">
        <v>85.52</v>
      </c>
      <c r="IS112" s="3">
        <v>153</v>
      </c>
      <c r="IT112" s="3">
        <v>37.020000000000003</v>
      </c>
      <c r="IU112" s="3">
        <v>63.64</v>
      </c>
      <c r="IV112" s="3">
        <v>373.93</v>
      </c>
      <c r="IW112" s="3">
        <v>48.95</v>
      </c>
      <c r="IX112" s="3">
        <v>61.55</v>
      </c>
      <c r="IY112" s="3">
        <v>96.93</v>
      </c>
      <c r="IZ112" s="3">
        <v>32.97</v>
      </c>
      <c r="JA112" s="3">
        <v>11.52</v>
      </c>
      <c r="JB112" s="3">
        <v>48.88</v>
      </c>
      <c r="JC112" s="3">
        <v>206.87900999999999</v>
      </c>
      <c r="JD112" s="3">
        <v>0</v>
      </c>
      <c r="JE112" s="3">
        <v>40.770000000000003</v>
      </c>
      <c r="JF112" s="3">
        <v>38.32</v>
      </c>
      <c r="JG112" s="3">
        <v>118.6</v>
      </c>
      <c r="JH112" s="3">
        <v>68.209999999999994</v>
      </c>
      <c r="JI112" s="3">
        <v>110.78</v>
      </c>
      <c r="JJ112" s="3">
        <v>0</v>
      </c>
      <c r="JK112" s="3">
        <v>20.443000000000001</v>
      </c>
      <c r="JL112" s="3">
        <v>33.909999999999997</v>
      </c>
      <c r="JM112" s="3">
        <v>104.97</v>
      </c>
      <c r="JN112" s="3">
        <v>63.94</v>
      </c>
      <c r="JO112" s="3">
        <v>94.05</v>
      </c>
      <c r="JP112" s="3">
        <v>317.01</v>
      </c>
      <c r="JQ112" s="3">
        <v>164.34</v>
      </c>
      <c r="JR112" s="3">
        <v>17.212</v>
      </c>
      <c r="JS112" s="3">
        <v>91.92</v>
      </c>
      <c r="JT112" s="3">
        <v>44.64</v>
      </c>
      <c r="JU112" s="3">
        <v>38.340000000000003</v>
      </c>
      <c r="JV112" s="3">
        <v>60.94</v>
      </c>
      <c r="JW112" s="3">
        <v>34.49</v>
      </c>
      <c r="JX112" s="3">
        <v>119.67</v>
      </c>
      <c r="JY112" s="3">
        <v>128.82087999999999</v>
      </c>
      <c r="JZ112" s="3">
        <v>58.26</v>
      </c>
      <c r="KA112" s="3">
        <v>20</v>
      </c>
      <c r="KB112" s="3">
        <v>85.84</v>
      </c>
      <c r="KC112" s="3">
        <v>54.52</v>
      </c>
      <c r="KD112" s="3">
        <v>0</v>
      </c>
      <c r="KE112" s="3">
        <v>0</v>
      </c>
      <c r="KF112" s="3">
        <v>1326.49</v>
      </c>
      <c r="KG112" s="3">
        <v>72.709999999999994</v>
      </c>
      <c r="KH112" s="3">
        <v>0</v>
      </c>
      <c r="KI112" s="3">
        <v>19.3</v>
      </c>
      <c r="KJ112" s="3">
        <v>45.19</v>
      </c>
      <c r="KK112" s="3">
        <v>36.25</v>
      </c>
      <c r="KL112" s="3">
        <v>75.72</v>
      </c>
      <c r="KM112" s="3">
        <v>81.180000000000007</v>
      </c>
      <c r="KN112" s="3">
        <v>49.12</v>
      </c>
      <c r="KO112" s="3">
        <v>50.14</v>
      </c>
      <c r="KP112" s="3">
        <v>77.12</v>
      </c>
      <c r="KQ112" s="3">
        <v>40.585000000000001</v>
      </c>
      <c r="KR112" s="3">
        <v>0</v>
      </c>
      <c r="KS112" s="3">
        <v>103.52</v>
      </c>
      <c r="KT112" s="3">
        <v>114.75</v>
      </c>
      <c r="KU112" s="3">
        <v>33.46</v>
      </c>
      <c r="KV112" s="3">
        <v>53.92</v>
      </c>
      <c r="KW112" s="3">
        <v>79.63</v>
      </c>
      <c r="KX112" s="3">
        <v>73.86</v>
      </c>
      <c r="KY112" s="3">
        <v>23.7</v>
      </c>
      <c r="KZ112" s="3">
        <v>16.21</v>
      </c>
      <c r="LA112" s="3">
        <v>38.590000000000003</v>
      </c>
      <c r="LB112" s="3">
        <v>53.28</v>
      </c>
      <c r="LC112" s="3">
        <v>84.34</v>
      </c>
      <c r="LD112" s="3">
        <v>109.84</v>
      </c>
      <c r="LE112" s="3">
        <v>29.921769999999999</v>
      </c>
      <c r="LF112" s="3">
        <v>18.25</v>
      </c>
      <c r="LG112" s="3">
        <v>59.67</v>
      </c>
      <c r="LH112" s="3">
        <v>115.82</v>
      </c>
      <c r="LI112" s="3">
        <v>12.33333</v>
      </c>
      <c r="LJ112" s="3">
        <v>81.290000000000006</v>
      </c>
      <c r="LK112" s="3">
        <v>97.74</v>
      </c>
      <c r="LL112" s="3">
        <v>66.5</v>
      </c>
      <c r="LM112" s="3">
        <v>76.41</v>
      </c>
      <c r="LN112" s="3">
        <v>31.51</v>
      </c>
      <c r="LO112" s="3">
        <v>15.975</v>
      </c>
      <c r="LP112" s="3">
        <v>121.95</v>
      </c>
      <c r="LQ112" s="3">
        <v>0</v>
      </c>
      <c r="LR112" s="3">
        <v>30.19</v>
      </c>
      <c r="LS112" s="3">
        <v>48.76</v>
      </c>
      <c r="LT112" s="3">
        <v>68.900000000000006</v>
      </c>
      <c r="LU112" s="3">
        <v>34.03</v>
      </c>
      <c r="LV112" s="3">
        <v>38.340000000000003</v>
      </c>
      <c r="LW112" s="3">
        <v>37.686669999999999</v>
      </c>
      <c r="LX112" s="3">
        <v>31.15</v>
      </c>
      <c r="LY112" s="3">
        <v>0</v>
      </c>
      <c r="LZ112" s="3">
        <v>160.88999999999999</v>
      </c>
      <c r="MA112" s="3">
        <v>41.64</v>
      </c>
      <c r="MB112" s="3">
        <v>9.83</v>
      </c>
      <c r="MC112" s="3">
        <v>10.86</v>
      </c>
      <c r="MD112" s="3">
        <v>35.909999999999997</v>
      </c>
      <c r="ME112" s="3">
        <v>33.82</v>
      </c>
      <c r="MF112" s="3">
        <v>25.07</v>
      </c>
      <c r="MG112" s="3">
        <v>58.72</v>
      </c>
      <c r="MH112" s="3">
        <v>50.64</v>
      </c>
      <c r="MI112" s="3">
        <v>108.83</v>
      </c>
      <c r="MJ112" s="3">
        <v>92.38</v>
      </c>
      <c r="MK112" s="3">
        <v>89.85</v>
      </c>
      <c r="ML112" s="3">
        <v>12.76</v>
      </c>
      <c r="MM112" s="3">
        <v>83</v>
      </c>
      <c r="MN112" s="3">
        <v>40.94</v>
      </c>
      <c r="MO112" s="3">
        <v>58.52</v>
      </c>
      <c r="MP112" s="3">
        <v>36.704999999999998</v>
      </c>
      <c r="MQ112" s="3">
        <v>151.09</v>
      </c>
      <c r="MR112" s="3">
        <v>22.13</v>
      </c>
      <c r="MS112" s="3">
        <v>26.05</v>
      </c>
      <c r="MT112" s="3">
        <v>32.36</v>
      </c>
      <c r="MU112" s="3">
        <v>104.97</v>
      </c>
      <c r="MV112" s="3">
        <v>42.86</v>
      </c>
      <c r="MW112" s="3">
        <v>92.25</v>
      </c>
      <c r="MX112" s="3">
        <v>51.12</v>
      </c>
      <c r="MY112" s="3">
        <v>37.65</v>
      </c>
      <c r="MZ112" s="3">
        <v>43.97</v>
      </c>
      <c r="NA112" s="3">
        <v>54</v>
      </c>
      <c r="NB112" s="3">
        <v>125.19</v>
      </c>
      <c r="NC112" s="3">
        <v>221.95</v>
      </c>
      <c r="ND112" s="3">
        <v>33.74</v>
      </c>
      <c r="NE112" s="3">
        <v>20.97</v>
      </c>
      <c r="NF112" s="3">
        <v>75.760000000000005</v>
      </c>
      <c r="NG112" s="3">
        <v>119.56</v>
      </c>
      <c r="NH112" s="3">
        <v>43.98</v>
      </c>
      <c r="NI112" s="3">
        <v>44.517499999999998</v>
      </c>
      <c r="NJ112" s="3">
        <v>68.739999999999995</v>
      </c>
      <c r="NK112" s="3">
        <v>55.59</v>
      </c>
      <c r="NL112" s="3">
        <v>33.93</v>
      </c>
      <c r="NM112" s="3">
        <v>73.150000000000006</v>
      </c>
      <c r="NN112" s="3">
        <v>58.84</v>
      </c>
      <c r="NO112" s="3">
        <v>39.5</v>
      </c>
      <c r="NP112" s="3">
        <v>178.91</v>
      </c>
      <c r="NQ112" s="3">
        <v>69.19</v>
      </c>
      <c r="NR112" s="3">
        <v>63.77</v>
      </c>
      <c r="NS112" s="3">
        <v>14.515560000000001</v>
      </c>
      <c r="NT112" s="3">
        <v>34.65</v>
      </c>
      <c r="NU112" s="3">
        <v>45.83</v>
      </c>
      <c r="NV112" s="3">
        <v>94.23</v>
      </c>
      <c r="NW112" s="3">
        <v>106.1</v>
      </c>
      <c r="NX112" s="3">
        <v>74.61</v>
      </c>
      <c r="NY112" s="3">
        <v>59.23</v>
      </c>
      <c r="NZ112" s="3">
        <v>92.08</v>
      </c>
      <c r="OA112" s="3">
        <v>157.38999999999999</v>
      </c>
      <c r="OB112" s="3">
        <v>71.42</v>
      </c>
      <c r="OC112" s="3">
        <v>40.56</v>
      </c>
      <c r="OD112" s="3">
        <v>86.37</v>
      </c>
      <c r="OE112" s="3">
        <v>26.49</v>
      </c>
      <c r="OF112" s="3">
        <v>53.72</v>
      </c>
      <c r="OG112" s="3">
        <v>63.51</v>
      </c>
      <c r="OH112" s="3">
        <v>89.94</v>
      </c>
      <c r="OI112" s="3">
        <v>63.33</v>
      </c>
      <c r="OJ112" s="3">
        <v>75.010000000000005</v>
      </c>
      <c r="OK112" s="3">
        <v>25.24</v>
      </c>
      <c r="OL112" s="3">
        <v>59.74</v>
      </c>
      <c r="OM112" s="3">
        <v>52.88</v>
      </c>
      <c r="ON112" s="3">
        <v>0</v>
      </c>
      <c r="OO112" s="3">
        <v>40.29</v>
      </c>
      <c r="OP112" s="3">
        <v>12.57</v>
      </c>
      <c r="OQ112" s="3">
        <v>41.64</v>
      </c>
      <c r="OR112" s="3">
        <v>14.45</v>
      </c>
      <c r="OS112" s="3">
        <v>73.78</v>
      </c>
      <c r="OT112" s="3">
        <v>24.925000000000001</v>
      </c>
      <c r="OU112" s="3">
        <v>149.55000000000001</v>
      </c>
      <c r="OV112" s="3">
        <v>36.15</v>
      </c>
      <c r="OW112" s="3">
        <v>66.36</v>
      </c>
      <c r="OX112" s="3">
        <v>108.66</v>
      </c>
      <c r="OY112" s="3">
        <v>25.43</v>
      </c>
      <c r="OZ112" s="3">
        <v>24.1</v>
      </c>
      <c r="PA112" s="3">
        <v>72.260000000000005</v>
      </c>
      <c r="PB112" s="3">
        <v>30.234999999999999</v>
      </c>
      <c r="PC112" s="3">
        <v>11.022220000000001</v>
      </c>
      <c r="PD112" s="3">
        <v>43.42</v>
      </c>
      <c r="PE112" s="3">
        <v>64.89</v>
      </c>
      <c r="PF112" s="3">
        <v>51.26</v>
      </c>
      <c r="PG112" s="3">
        <v>22.52</v>
      </c>
      <c r="PH112" s="3">
        <v>98.7</v>
      </c>
      <c r="PI112" s="3">
        <v>25.06</v>
      </c>
      <c r="PJ112" s="3">
        <v>57.494</v>
      </c>
      <c r="PK112" s="3">
        <v>87.2</v>
      </c>
      <c r="PL112" s="3">
        <v>62.15</v>
      </c>
      <c r="PM112" s="3">
        <v>68.11</v>
      </c>
      <c r="PN112" s="3">
        <v>79.650000000000006</v>
      </c>
      <c r="PO112" s="3">
        <v>64.89</v>
      </c>
      <c r="PP112" s="3">
        <v>37.65</v>
      </c>
      <c r="PQ112" s="3">
        <v>20.14</v>
      </c>
      <c r="PR112" s="3">
        <v>32.770000000000003</v>
      </c>
      <c r="PS112" s="3">
        <v>64.709999999999994</v>
      </c>
      <c r="PT112" s="3">
        <v>115.92</v>
      </c>
      <c r="PU112" s="3">
        <v>66.510000000000005</v>
      </c>
      <c r="PV112" s="3">
        <v>27.07</v>
      </c>
      <c r="PW112" s="3">
        <v>65.91</v>
      </c>
      <c r="PX112" s="3">
        <v>75.08</v>
      </c>
      <c r="PY112" s="3">
        <v>23.99</v>
      </c>
      <c r="PZ112" s="3">
        <v>26.43</v>
      </c>
      <c r="QA112" s="3">
        <v>76.22</v>
      </c>
      <c r="QB112" s="3">
        <v>68.400000000000006</v>
      </c>
      <c r="QC112" s="3">
        <v>20.84</v>
      </c>
      <c r="QD112" s="3">
        <v>13.25</v>
      </c>
      <c r="QE112" s="3">
        <v>21.15</v>
      </c>
      <c r="QF112" s="3">
        <v>0</v>
      </c>
      <c r="QG112" s="3">
        <v>61.15</v>
      </c>
      <c r="QH112" s="3">
        <v>69.16</v>
      </c>
      <c r="QI112" s="3">
        <v>116.95</v>
      </c>
      <c r="QJ112" s="3">
        <v>59.7</v>
      </c>
      <c r="QK112" s="3">
        <v>31.95</v>
      </c>
      <c r="QL112" s="3">
        <v>62.78</v>
      </c>
      <c r="QM112" s="3">
        <v>131.59</v>
      </c>
      <c r="QN112" s="3">
        <v>15.78</v>
      </c>
      <c r="QO112" s="3">
        <v>122.02</v>
      </c>
      <c r="QP112" s="3">
        <v>122.96</v>
      </c>
      <c r="QQ112" s="3">
        <v>64.39</v>
      </c>
      <c r="QR112" s="3">
        <v>73.510000000000005</v>
      </c>
      <c r="QS112" s="3">
        <v>44</v>
      </c>
      <c r="QT112" s="3">
        <v>41.69</v>
      </c>
      <c r="QU112" s="3">
        <v>97.16</v>
      </c>
      <c r="QV112" s="3">
        <v>38.21</v>
      </c>
      <c r="QW112" s="3">
        <v>0</v>
      </c>
      <c r="QX112" s="3">
        <v>132.31</v>
      </c>
      <c r="QY112" s="3">
        <v>48.34</v>
      </c>
      <c r="QZ112" s="3">
        <v>27.175000000000001</v>
      </c>
      <c r="RA112" s="3">
        <v>68.55</v>
      </c>
      <c r="RB112" s="3">
        <v>61.2</v>
      </c>
      <c r="RC112" s="3">
        <v>61.46</v>
      </c>
      <c r="RD112" s="3">
        <v>0</v>
      </c>
      <c r="RE112" s="3">
        <v>89.36</v>
      </c>
      <c r="RF112" s="3">
        <v>85.85</v>
      </c>
      <c r="RG112" s="3">
        <v>82.93</v>
      </c>
      <c r="RH112" s="3">
        <v>0</v>
      </c>
      <c r="RI112" s="3">
        <v>48.51</v>
      </c>
      <c r="RJ112" s="3">
        <v>133.66999999999999</v>
      </c>
      <c r="RK112" s="3">
        <v>111.07</v>
      </c>
      <c r="RL112" s="3">
        <v>36.091999999999999</v>
      </c>
      <c r="RM112" s="3">
        <v>59.2</v>
      </c>
      <c r="RN112" s="3">
        <v>7.05</v>
      </c>
      <c r="RO112" s="3">
        <v>70.790000000000006</v>
      </c>
      <c r="RP112" s="3">
        <v>22.24</v>
      </c>
      <c r="RQ112" s="3">
        <v>56.11</v>
      </c>
      <c r="RR112" s="3">
        <v>31.61</v>
      </c>
      <c r="RS112" s="3">
        <v>59.31</v>
      </c>
      <c r="RT112" s="3">
        <v>41.42</v>
      </c>
      <c r="RU112" s="3">
        <v>81.099999999999994</v>
      </c>
      <c r="RV112" s="3">
        <v>48.284999999999997</v>
      </c>
      <c r="RW112" s="3">
        <v>173.5</v>
      </c>
      <c r="RX112" s="3">
        <v>51.56</v>
      </c>
      <c r="RY112" s="3">
        <v>133.41</v>
      </c>
      <c r="RZ112" s="3">
        <v>134.44999999999999</v>
      </c>
      <c r="SA112" s="3">
        <v>62.13</v>
      </c>
      <c r="SB112" s="3">
        <v>0</v>
      </c>
      <c r="SC112" s="3">
        <v>15.57</v>
      </c>
      <c r="SD112" s="3"/>
    </row>
    <row r="113" spans="1:498" x14ac:dyDescent="0.25">
      <c r="A113" s="2">
        <f t="shared" si="1"/>
        <v>42124</v>
      </c>
      <c r="B113" s="3">
        <v>48.64</v>
      </c>
      <c r="C113" s="3">
        <v>31.287500000000001</v>
      </c>
      <c r="D113" s="3">
        <v>0.55488000000000004</v>
      </c>
      <c r="E113" s="3">
        <v>21.088999999999999</v>
      </c>
      <c r="F113" s="3">
        <v>27.438500000000001</v>
      </c>
      <c r="G113" s="3">
        <v>78.77</v>
      </c>
      <c r="H113" s="3">
        <v>141.21</v>
      </c>
      <c r="I113" s="3">
        <v>11.688000000000001</v>
      </c>
      <c r="J113" s="3">
        <v>15.07</v>
      </c>
      <c r="K113" s="3">
        <v>71.87</v>
      </c>
      <c r="L113" s="3">
        <v>63.26</v>
      </c>
      <c r="M113" s="3">
        <v>87.37</v>
      </c>
      <c r="N113" s="3">
        <v>111.4</v>
      </c>
      <c r="O113" s="3">
        <v>66.05</v>
      </c>
      <c r="P113" s="3">
        <v>79.510000000000005</v>
      </c>
      <c r="Q113" s="3">
        <v>99.2</v>
      </c>
      <c r="R113" s="3">
        <v>143.05000000000001</v>
      </c>
      <c r="S113" s="3">
        <v>90.21</v>
      </c>
      <c r="T113" s="3">
        <v>106.98</v>
      </c>
      <c r="U113" s="3">
        <v>59.56</v>
      </c>
      <c r="V113" s="3">
        <v>26.016670000000001</v>
      </c>
      <c r="W113" s="3">
        <v>64.66</v>
      </c>
      <c r="X113" s="3">
        <v>15.93</v>
      </c>
      <c r="Y113" s="3">
        <v>111.06</v>
      </c>
      <c r="Z113" s="3">
        <v>79.5</v>
      </c>
      <c r="AA113" s="3">
        <v>40.56</v>
      </c>
      <c r="AB113" s="3">
        <v>2.2599999999999998</v>
      </c>
      <c r="AC113" s="3">
        <v>76.06</v>
      </c>
      <c r="AD113" s="3">
        <v>72.819999999999993</v>
      </c>
      <c r="AE113" s="3">
        <v>95.12</v>
      </c>
      <c r="AF113" s="3">
        <v>43.62</v>
      </c>
      <c r="AG113" s="3">
        <v>121.93</v>
      </c>
      <c r="AH113" s="3">
        <v>68</v>
      </c>
      <c r="AI113" s="3">
        <v>55.1</v>
      </c>
      <c r="AJ113" s="3">
        <v>125.68</v>
      </c>
      <c r="AK113" s="3">
        <v>92.65</v>
      </c>
      <c r="AL113" s="3">
        <v>28.83</v>
      </c>
      <c r="AM113" s="3">
        <v>54.21</v>
      </c>
      <c r="AN113" s="3">
        <v>96.55</v>
      </c>
      <c r="AO113" s="3">
        <v>19.79</v>
      </c>
      <c r="AP113" s="3">
        <v>100.33</v>
      </c>
      <c r="AQ113" s="3">
        <v>157.91</v>
      </c>
      <c r="AR113" s="3">
        <v>50.44</v>
      </c>
      <c r="AS113" s="3">
        <v>108.72</v>
      </c>
      <c r="AT113" s="3">
        <v>86.88</v>
      </c>
      <c r="AU113" s="3">
        <v>216.64</v>
      </c>
      <c r="AV113" s="3">
        <v>46.42</v>
      </c>
      <c r="AW113" s="3">
        <v>171.29</v>
      </c>
      <c r="AX113" s="3">
        <v>33.93</v>
      </c>
      <c r="AY113" s="3">
        <v>83.47</v>
      </c>
      <c r="AZ113" s="3">
        <v>81.88</v>
      </c>
      <c r="BA113" s="3">
        <v>28.88</v>
      </c>
      <c r="BB113" s="3">
        <v>196.42</v>
      </c>
      <c r="BC113" s="3">
        <v>104.3</v>
      </c>
      <c r="BD113" s="3">
        <v>74.86</v>
      </c>
      <c r="BE113" s="3">
        <v>106.23</v>
      </c>
      <c r="BF113" s="3">
        <v>32.549999999999997</v>
      </c>
      <c r="BG113" s="3">
        <v>55.108890000000002</v>
      </c>
      <c r="BH113" s="3">
        <v>25.232500000000002</v>
      </c>
      <c r="BI113" s="3">
        <v>100.92</v>
      </c>
      <c r="BJ113" s="3">
        <v>77.45</v>
      </c>
      <c r="BK113" s="3">
        <v>0</v>
      </c>
      <c r="BL113" s="3">
        <v>113.75</v>
      </c>
      <c r="BM113" s="3">
        <v>34.64</v>
      </c>
      <c r="BN113" s="3">
        <v>68.86</v>
      </c>
      <c r="BO113" s="3">
        <v>67.92</v>
      </c>
      <c r="BP113" s="3">
        <v>1237.81</v>
      </c>
      <c r="BQ113" s="3">
        <v>37.31</v>
      </c>
      <c r="BR113" s="3">
        <v>26.66</v>
      </c>
      <c r="BS113" s="3">
        <v>28.13</v>
      </c>
      <c r="BT113" s="3">
        <v>32.270000000000003</v>
      </c>
      <c r="BU113" s="3">
        <v>123.28</v>
      </c>
      <c r="BV113" s="3">
        <v>7.5579999999999998</v>
      </c>
      <c r="BW113" s="3">
        <v>53.32</v>
      </c>
      <c r="BX113" s="3">
        <v>68.73</v>
      </c>
      <c r="BY113" s="3">
        <v>61.84</v>
      </c>
      <c r="BZ113" s="3">
        <v>150.93</v>
      </c>
      <c r="CA113" s="3">
        <v>363.94</v>
      </c>
      <c r="CB113" s="3">
        <v>40.200000000000003</v>
      </c>
      <c r="CC113" s="3">
        <v>457.46</v>
      </c>
      <c r="CD113" s="3">
        <v>92.24</v>
      </c>
      <c r="CE113" s="3">
        <v>17.82</v>
      </c>
      <c r="CF113" s="3">
        <v>106.99</v>
      </c>
      <c r="CG113" s="3">
        <v>74.45</v>
      </c>
      <c r="CH113" s="3">
        <v>56.16</v>
      </c>
      <c r="CI113" s="3">
        <v>58.8</v>
      </c>
      <c r="CJ113" s="3">
        <v>100.53</v>
      </c>
      <c r="CK113" s="3">
        <v>24.62</v>
      </c>
      <c r="CL113" s="3">
        <v>15.93</v>
      </c>
      <c r="CM113" s="3">
        <v>186.6</v>
      </c>
      <c r="CN113" s="3">
        <v>84.54</v>
      </c>
      <c r="CO113" s="3">
        <v>90.52</v>
      </c>
      <c r="CP113" s="3">
        <v>94.53</v>
      </c>
      <c r="CQ113" s="3">
        <v>40.96</v>
      </c>
      <c r="CR113" s="3">
        <v>124.64</v>
      </c>
      <c r="CS113" s="3">
        <v>34.04</v>
      </c>
      <c r="CT113" s="3">
        <v>30.5</v>
      </c>
      <c r="CU113" s="3">
        <v>38.799999999999997</v>
      </c>
      <c r="CV113" s="3">
        <v>100.51</v>
      </c>
      <c r="CW113" s="3">
        <v>38.369999999999997</v>
      </c>
      <c r="CX113" s="3">
        <v>44.3</v>
      </c>
      <c r="CY113" s="3">
        <v>49.42</v>
      </c>
      <c r="CZ113" s="3">
        <v>63.73</v>
      </c>
      <c r="DA113" s="3">
        <v>46.88</v>
      </c>
      <c r="DB113" s="3">
        <v>50.05</v>
      </c>
      <c r="DC113" s="3">
        <v>44.905999999999999</v>
      </c>
      <c r="DD113" s="3">
        <v>49.58</v>
      </c>
      <c r="DE113" s="3">
        <v>4.0006300000000001</v>
      </c>
      <c r="DF113" s="3">
        <v>77.569999999999993</v>
      </c>
      <c r="DG113" s="3">
        <v>49.53</v>
      </c>
      <c r="DH113" s="3">
        <v>44.42</v>
      </c>
      <c r="DI113" s="3">
        <v>67.28</v>
      </c>
      <c r="DJ113" s="3">
        <v>0</v>
      </c>
      <c r="DK113" s="3">
        <v>13.842499999999999</v>
      </c>
      <c r="DL113" s="3">
        <v>22.51</v>
      </c>
      <c r="DM113" s="3">
        <v>98.95</v>
      </c>
      <c r="DN113" s="3">
        <v>92.666669999999996</v>
      </c>
      <c r="DO113" s="3">
        <v>18.649999999999999</v>
      </c>
      <c r="DP113" s="3">
        <v>99.29</v>
      </c>
      <c r="DQ113" s="3">
        <v>255.93</v>
      </c>
      <c r="DR113" s="3">
        <v>223.4</v>
      </c>
      <c r="DS113" s="3">
        <v>65.84</v>
      </c>
      <c r="DT113" s="3">
        <v>12.4268</v>
      </c>
      <c r="DU113" s="3">
        <v>90.91</v>
      </c>
      <c r="DV113" s="3">
        <v>96.12</v>
      </c>
      <c r="DW113" s="3">
        <v>107.52</v>
      </c>
      <c r="DX113" s="3">
        <v>119.36</v>
      </c>
      <c r="DY113" s="3">
        <v>78.83</v>
      </c>
      <c r="DZ113" s="3">
        <v>91.73</v>
      </c>
      <c r="EA113" s="3">
        <v>169.57</v>
      </c>
      <c r="EB113" s="3">
        <v>94.61</v>
      </c>
      <c r="EC113" s="3">
        <v>42.87</v>
      </c>
      <c r="ED113" s="3">
        <v>212.13</v>
      </c>
      <c r="EE113" s="3">
        <v>12.03</v>
      </c>
      <c r="EF113" s="3">
        <v>93.58</v>
      </c>
      <c r="EG113" s="3">
        <v>140.87</v>
      </c>
      <c r="EH113" s="3">
        <v>58.83</v>
      </c>
      <c r="EI113" s="3">
        <v>137.32</v>
      </c>
      <c r="EJ113" s="3">
        <v>23.27</v>
      </c>
      <c r="EK113" s="3">
        <v>19.987500000000001</v>
      </c>
      <c r="EL113" s="3">
        <v>59.75</v>
      </c>
      <c r="EM113" s="3">
        <v>96.23</v>
      </c>
      <c r="EN113" s="3">
        <v>0</v>
      </c>
      <c r="EO113" s="3">
        <v>72.02</v>
      </c>
      <c r="EP113" s="3">
        <v>0</v>
      </c>
      <c r="EQ113" s="3">
        <v>74.010000000000005</v>
      </c>
      <c r="ER113" s="3">
        <v>111.98</v>
      </c>
      <c r="ES113" s="3">
        <v>154.04</v>
      </c>
      <c r="ET113" s="3">
        <v>217.83</v>
      </c>
      <c r="EU113" s="3">
        <v>168.17</v>
      </c>
      <c r="EV113" s="3">
        <v>143.43</v>
      </c>
      <c r="EW113" s="3">
        <v>0</v>
      </c>
      <c r="EX113" s="3">
        <v>80.05</v>
      </c>
      <c r="EY113" s="3">
        <v>79.31</v>
      </c>
      <c r="EZ113" s="3">
        <v>47.83</v>
      </c>
      <c r="FA113" s="3">
        <v>49.284999999999997</v>
      </c>
      <c r="FB113" s="3">
        <v>43.566670000000002</v>
      </c>
      <c r="FC113" s="3">
        <v>156.38999999999999</v>
      </c>
      <c r="FD113" s="3">
        <v>15.8</v>
      </c>
      <c r="FE113" s="3">
        <v>80.849999999999994</v>
      </c>
      <c r="FF113" s="3">
        <v>35.06</v>
      </c>
      <c r="FG113" s="3">
        <v>38.29</v>
      </c>
      <c r="FH113" s="3">
        <v>0</v>
      </c>
      <c r="FI113" s="3">
        <v>86.880009999999999</v>
      </c>
      <c r="FJ113" s="3">
        <v>26.49</v>
      </c>
      <c r="FK113" s="3">
        <v>51.19</v>
      </c>
      <c r="FL113" s="3">
        <v>100.85</v>
      </c>
      <c r="FM113" s="3">
        <v>21.108329999999999</v>
      </c>
      <c r="FN113" s="3">
        <v>56.83</v>
      </c>
      <c r="FO113" s="3">
        <v>56.29</v>
      </c>
      <c r="FP113" s="3">
        <v>25.4</v>
      </c>
      <c r="FQ113" s="3">
        <v>672.66</v>
      </c>
      <c r="FR113" s="3">
        <v>101.11</v>
      </c>
      <c r="FS113" s="3">
        <v>46.97</v>
      </c>
      <c r="FT113" s="3">
        <v>181.49</v>
      </c>
      <c r="FU113" s="3">
        <v>63.41</v>
      </c>
      <c r="FV113" s="3">
        <v>23.827500000000001</v>
      </c>
      <c r="FW113" s="3">
        <v>56.87</v>
      </c>
      <c r="FX113" s="3">
        <v>53.085000000000001</v>
      </c>
      <c r="FY113" s="3">
        <v>96.58</v>
      </c>
      <c r="FZ113" s="3">
        <v>49.44</v>
      </c>
      <c r="GA113" s="3">
        <v>31.52</v>
      </c>
      <c r="GB113" s="3">
        <v>109.69</v>
      </c>
      <c r="GC113" s="3">
        <v>48.1</v>
      </c>
      <c r="GD113" s="3">
        <v>56.9</v>
      </c>
      <c r="GE113" s="3">
        <v>187.91</v>
      </c>
      <c r="GF113" s="3">
        <v>66.55</v>
      </c>
      <c r="GG113" s="3">
        <v>42.34</v>
      </c>
      <c r="GH113" s="3">
        <v>50.38</v>
      </c>
      <c r="GI113" s="3">
        <v>165.6</v>
      </c>
      <c r="GJ113" s="3">
        <v>69.66</v>
      </c>
      <c r="GK113" s="3">
        <v>83.53</v>
      </c>
      <c r="GL113" s="3">
        <v>81.599999999999994</v>
      </c>
      <c r="GM113" s="3">
        <v>80.239999999999995</v>
      </c>
      <c r="GN113" s="3">
        <v>51.29</v>
      </c>
      <c r="GO113" s="3">
        <v>4.44625</v>
      </c>
      <c r="GP113" s="3">
        <v>16.892499999999998</v>
      </c>
      <c r="GQ113" s="3">
        <v>0</v>
      </c>
      <c r="GR113" s="3">
        <v>71.680000000000007</v>
      </c>
      <c r="GS113" s="3">
        <v>76.900000000000006</v>
      </c>
      <c r="GT113" s="3">
        <v>62.49</v>
      </c>
      <c r="GU113" s="3">
        <v>248.43</v>
      </c>
      <c r="GV113" s="3">
        <v>80.099999999999994</v>
      </c>
      <c r="GW113" s="3">
        <v>44.901960000000003</v>
      </c>
      <c r="GX113" s="3">
        <v>125.28</v>
      </c>
      <c r="GY113" s="3">
        <v>40.630000000000003</v>
      </c>
      <c r="GZ113" s="3">
        <v>65.88</v>
      </c>
      <c r="HA113" s="3">
        <v>42.95</v>
      </c>
      <c r="HB113" s="3">
        <v>138.26</v>
      </c>
      <c r="HC113" s="3">
        <v>51.83</v>
      </c>
      <c r="HD113" s="3">
        <v>2.8769999999999998</v>
      </c>
      <c r="HE113" s="3">
        <v>0</v>
      </c>
      <c r="HF113" s="3">
        <v>0</v>
      </c>
      <c r="HG113" s="3">
        <v>75.040000000000006</v>
      </c>
      <c r="HH113" s="3">
        <v>115.94</v>
      </c>
      <c r="HI113" s="3">
        <v>48.39</v>
      </c>
      <c r="HJ113" s="3">
        <v>48.86</v>
      </c>
      <c r="HK113" s="3">
        <v>0</v>
      </c>
      <c r="HL113" s="3">
        <v>52.42</v>
      </c>
      <c r="HM113" s="3">
        <v>61.19</v>
      </c>
      <c r="HN113" s="3">
        <v>21.31</v>
      </c>
      <c r="HO113" s="3">
        <v>62.685000000000002</v>
      </c>
      <c r="HP113" s="3">
        <v>0</v>
      </c>
      <c r="HQ113" s="3">
        <v>68.06</v>
      </c>
      <c r="HR113" s="3">
        <v>41.37</v>
      </c>
      <c r="HS113" s="3">
        <v>28.91</v>
      </c>
      <c r="HT113" s="3">
        <v>0</v>
      </c>
      <c r="HU113" s="3">
        <v>52.92</v>
      </c>
      <c r="HV113" s="3">
        <v>58.54</v>
      </c>
      <c r="HW113" s="3">
        <v>82.57</v>
      </c>
      <c r="HX113" s="3">
        <v>55.34</v>
      </c>
      <c r="HY113" s="3">
        <v>114.3</v>
      </c>
      <c r="HZ113" s="3">
        <v>7.548</v>
      </c>
      <c r="IA113" s="3">
        <v>37.03</v>
      </c>
      <c r="IB113" s="3">
        <v>41.54</v>
      </c>
      <c r="IC113" s="3">
        <v>20.226669999999999</v>
      </c>
      <c r="ID113" s="3">
        <v>22.851669999999999</v>
      </c>
      <c r="IE113" s="3">
        <v>34.020000000000003</v>
      </c>
      <c r="IF113" s="3">
        <v>68.459999999999994</v>
      </c>
      <c r="IG113" s="3">
        <v>85.96</v>
      </c>
      <c r="IH113" s="3">
        <v>34.454999999999998</v>
      </c>
      <c r="II113" s="3">
        <v>57.97</v>
      </c>
      <c r="IJ113" s="3">
        <v>82.98</v>
      </c>
      <c r="IK113" s="3">
        <v>58.09</v>
      </c>
      <c r="IL113" s="3">
        <v>65.930000000000007</v>
      </c>
      <c r="IM113" s="3">
        <v>30.995000000000001</v>
      </c>
      <c r="IN113" s="3">
        <v>0</v>
      </c>
      <c r="IO113" s="3">
        <v>23.71</v>
      </c>
      <c r="IP113" s="3">
        <v>0</v>
      </c>
      <c r="IQ113" s="3">
        <v>20.93</v>
      </c>
      <c r="IR113" s="3">
        <v>85.52</v>
      </c>
      <c r="IS113" s="3">
        <v>153</v>
      </c>
      <c r="IT113" s="3">
        <v>37.020000000000003</v>
      </c>
      <c r="IU113" s="3">
        <v>63.64</v>
      </c>
      <c r="IV113" s="3">
        <v>373.93</v>
      </c>
      <c r="IW113" s="3">
        <v>48.95</v>
      </c>
      <c r="IX113" s="3">
        <v>61.55</v>
      </c>
      <c r="IY113" s="3">
        <v>96.93</v>
      </c>
      <c r="IZ113" s="3">
        <v>32.97</v>
      </c>
      <c r="JA113" s="3">
        <v>11.52</v>
      </c>
      <c r="JB113" s="3">
        <v>48.88</v>
      </c>
      <c r="JC113" s="3">
        <v>206.87900999999999</v>
      </c>
      <c r="JD113" s="3">
        <v>0</v>
      </c>
      <c r="JE113" s="3">
        <v>40.770000000000003</v>
      </c>
      <c r="JF113" s="3">
        <v>38.32</v>
      </c>
      <c r="JG113" s="3">
        <v>118.6</v>
      </c>
      <c r="JH113" s="3">
        <v>68.209999999999994</v>
      </c>
      <c r="JI113" s="3">
        <v>110.78</v>
      </c>
      <c r="JJ113" s="3">
        <v>0</v>
      </c>
      <c r="JK113" s="3">
        <v>20.443000000000001</v>
      </c>
      <c r="JL113" s="3">
        <v>33.909999999999997</v>
      </c>
      <c r="JM113" s="3">
        <v>104.97</v>
      </c>
      <c r="JN113" s="3">
        <v>63.94</v>
      </c>
      <c r="JO113" s="3">
        <v>94.05</v>
      </c>
      <c r="JP113" s="3">
        <v>317.01</v>
      </c>
      <c r="JQ113" s="3">
        <v>164.34</v>
      </c>
      <c r="JR113" s="3">
        <v>17.212</v>
      </c>
      <c r="JS113" s="3">
        <v>91.92</v>
      </c>
      <c r="JT113" s="3">
        <v>44.64</v>
      </c>
      <c r="JU113" s="3">
        <v>38.340000000000003</v>
      </c>
      <c r="JV113" s="3">
        <v>60.94</v>
      </c>
      <c r="JW113" s="3">
        <v>34.49</v>
      </c>
      <c r="JX113" s="3">
        <v>119.67</v>
      </c>
      <c r="JY113" s="3">
        <v>128.82087999999999</v>
      </c>
      <c r="JZ113" s="3">
        <v>58.26</v>
      </c>
      <c r="KA113" s="3">
        <v>20</v>
      </c>
      <c r="KB113" s="3">
        <v>85.84</v>
      </c>
      <c r="KC113" s="3">
        <v>54.52</v>
      </c>
      <c r="KD113" s="3">
        <v>0</v>
      </c>
      <c r="KE113" s="3">
        <v>0</v>
      </c>
      <c r="KF113" s="3">
        <v>1326.49</v>
      </c>
      <c r="KG113" s="3">
        <v>72.709999999999994</v>
      </c>
      <c r="KH113" s="3">
        <v>0</v>
      </c>
      <c r="KI113" s="3">
        <v>19.3</v>
      </c>
      <c r="KJ113" s="3">
        <v>45.19</v>
      </c>
      <c r="KK113" s="3">
        <v>36.25</v>
      </c>
      <c r="KL113" s="3">
        <v>75.72</v>
      </c>
      <c r="KM113" s="3">
        <v>81.180000000000007</v>
      </c>
      <c r="KN113" s="3">
        <v>49.12</v>
      </c>
      <c r="KO113" s="3">
        <v>50.14</v>
      </c>
      <c r="KP113" s="3">
        <v>77.12</v>
      </c>
      <c r="KQ113" s="3">
        <v>40.585000000000001</v>
      </c>
      <c r="KR113" s="3">
        <v>0</v>
      </c>
      <c r="KS113" s="3">
        <v>103.52</v>
      </c>
      <c r="KT113" s="3">
        <v>114.75</v>
      </c>
      <c r="KU113" s="3">
        <v>33.46</v>
      </c>
      <c r="KV113" s="3">
        <v>53.92</v>
      </c>
      <c r="KW113" s="3">
        <v>79.63</v>
      </c>
      <c r="KX113" s="3">
        <v>73.86</v>
      </c>
      <c r="KY113" s="3">
        <v>23.7</v>
      </c>
      <c r="KZ113" s="3">
        <v>16.21</v>
      </c>
      <c r="LA113" s="3">
        <v>38.590000000000003</v>
      </c>
      <c r="LB113" s="3">
        <v>53.28</v>
      </c>
      <c r="LC113" s="3">
        <v>84.34</v>
      </c>
      <c r="LD113" s="3">
        <v>109.84</v>
      </c>
      <c r="LE113" s="3">
        <v>29.921769999999999</v>
      </c>
      <c r="LF113" s="3">
        <v>18.25</v>
      </c>
      <c r="LG113" s="3">
        <v>59.67</v>
      </c>
      <c r="LH113" s="3">
        <v>115.82</v>
      </c>
      <c r="LI113" s="3">
        <v>12.33333</v>
      </c>
      <c r="LJ113" s="3">
        <v>81.290000000000006</v>
      </c>
      <c r="LK113" s="3">
        <v>97.74</v>
      </c>
      <c r="LL113" s="3">
        <v>66.5</v>
      </c>
      <c r="LM113" s="3">
        <v>76.41</v>
      </c>
      <c r="LN113" s="3">
        <v>31.51</v>
      </c>
      <c r="LO113" s="3">
        <v>15.975</v>
      </c>
      <c r="LP113" s="3">
        <v>121.95</v>
      </c>
      <c r="LQ113" s="3">
        <v>0</v>
      </c>
      <c r="LR113" s="3">
        <v>30.19</v>
      </c>
      <c r="LS113" s="3">
        <v>48.76</v>
      </c>
      <c r="LT113" s="3">
        <v>68.900000000000006</v>
      </c>
      <c r="LU113" s="3">
        <v>34.03</v>
      </c>
      <c r="LV113" s="3">
        <v>38.340000000000003</v>
      </c>
      <c r="LW113" s="3">
        <v>37.686669999999999</v>
      </c>
      <c r="LX113" s="3">
        <v>31.15</v>
      </c>
      <c r="LY113" s="3">
        <v>0</v>
      </c>
      <c r="LZ113" s="3">
        <v>160.88999999999999</v>
      </c>
      <c r="MA113" s="3">
        <v>41.64</v>
      </c>
      <c r="MB113" s="3">
        <v>9.83</v>
      </c>
      <c r="MC113" s="3">
        <v>10.86</v>
      </c>
      <c r="MD113" s="3">
        <v>35.909999999999997</v>
      </c>
      <c r="ME113" s="3">
        <v>33.82</v>
      </c>
      <c r="MF113" s="3">
        <v>25.07</v>
      </c>
      <c r="MG113" s="3">
        <v>58.72</v>
      </c>
      <c r="MH113" s="3">
        <v>50.64</v>
      </c>
      <c r="MI113" s="3">
        <v>108.83</v>
      </c>
      <c r="MJ113" s="3">
        <v>92.38</v>
      </c>
      <c r="MK113" s="3">
        <v>89.85</v>
      </c>
      <c r="ML113" s="3">
        <v>12.76</v>
      </c>
      <c r="MM113" s="3">
        <v>83</v>
      </c>
      <c r="MN113" s="3">
        <v>40.94</v>
      </c>
      <c r="MO113" s="3">
        <v>56.27</v>
      </c>
      <c r="MP113" s="3">
        <v>36.704999999999998</v>
      </c>
      <c r="MQ113" s="3">
        <v>151.09</v>
      </c>
      <c r="MR113" s="3">
        <v>22.13</v>
      </c>
      <c r="MS113" s="3">
        <v>26.05</v>
      </c>
      <c r="MT113" s="3">
        <v>32.36</v>
      </c>
      <c r="MU113" s="3">
        <v>104.97</v>
      </c>
      <c r="MV113" s="3">
        <v>42.86</v>
      </c>
      <c r="MW113" s="3">
        <v>92.25</v>
      </c>
      <c r="MX113" s="3">
        <v>51.12</v>
      </c>
      <c r="MY113" s="3">
        <v>37.65</v>
      </c>
      <c r="MZ113" s="3">
        <v>43.97</v>
      </c>
      <c r="NA113" s="3">
        <v>54</v>
      </c>
      <c r="NB113" s="3">
        <v>125.19</v>
      </c>
      <c r="NC113" s="3">
        <v>221.95</v>
      </c>
      <c r="ND113" s="3">
        <v>33.74</v>
      </c>
      <c r="NE113" s="3">
        <v>20.97</v>
      </c>
      <c r="NF113" s="3">
        <v>75.760000000000005</v>
      </c>
      <c r="NG113" s="3">
        <v>119.56</v>
      </c>
      <c r="NH113" s="3">
        <v>43.98</v>
      </c>
      <c r="NI113" s="3">
        <v>44.517499999999998</v>
      </c>
      <c r="NJ113" s="3">
        <v>68.739999999999995</v>
      </c>
      <c r="NK113" s="3">
        <v>55.59</v>
      </c>
      <c r="NL113" s="3">
        <v>33.93</v>
      </c>
      <c r="NM113" s="3">
        <v>73.150000000000006</v>
      </c>
      <c r="NN113" s="3">
        <v>58.84</v>
      </c>
      <c r="NO113" s="3">
        <v>39.5</v>
      </c>
      <c r="NP113" s="3">
        <v>178.91</v>
      </c>
      <c r="NQ113" s="3">
        <v>69.19</v>
      </c>
      <c r="NR113" s="3">
        <v>63.77</v>
      </c>
      <c r="NS113" s="3">
        <v>14.515560000000001</v>
      </c>
      <c r="NT113" s="3">
        <v>34.65</v>
      </c>
      <c r="NU113" s="3">
        <v>45.83</v>
      </c>
      <c r="NV113" s="3">
        <v>94.23</v>
      </c>
      <c r="NW113" s="3">
        <v>106.1</v>
      </c>
      <c r="NX113" s="3">
        <v>74.61</v>
      </c>
      <c r="NY113" s="3">
        <v>59.23</v>
      </c>
      <c r="NZ113" s="3">
        <v>92.08</v>
      </c>
      <c r="OA113" s="3">
        <v>157.38999999999999</v>
      </c>
      <c r="OB113" s="3">
        <v>71.42</v>
      </c>
      <c r="OC113" s="3">
        <v>40.56</v>
      </c>
      <c r="OD113" s="3">
        <v>86.37</v>
      </c>
      <c r="OE113" s="3">
        <v>26.49</v>
      </c>
      <c r="OF113" s="3">
        <v>53.72</v>
      </c>
      <c r="OG113" s="3">
        <v>63.51</v>
      </c>
      <c r="OH113" s="3">
        <v>89.94</v>
      </c>
      <c r="OI113" s="3">
        <v>63.33</v>
      </c>
      <c r="OJ113" s="3">
        <v>75.010000000000005</v>
      </c>
      <c r="OK113" s="3">
        <v>25.24</v>
      </c>
      <c r="OL113" s="3">
        <v>59.74</v>
      </c>
      <c r="OM113" s="3">
        <v>52.88</v>
      </c>
      <c r="ON113" s="3">
        <v>0</v>
      </c>
      <c r="OO113" s="3">
        <v>40.29</v>
      </c>
      <c r="OP113" s="3">
        <v>12.57</v>
      </c>
      <c r="OQ113" s="3">
        <v>41.64</v>
      </c>
      <c r="OR113" s="3">
        <v>14.45</v>
      </c>
      <c r="OS113" s="3">
        <v>73.78</v>
      </c>
      <c r="OT113" s="3">
        <v>24.925000000000001</v>
      </c>
      <c r="OU113" s="3">
        <v>149.55000000000001</v>
      </c>
      <c r="OV113" s="3">
        <v>36.15</v>
      </c>
      <c r="OW113" s="3">
        <v>66.36</v>
      </c>
      <c r="OX113" s="3">
        <v>107.85</v>
      </c>
      <c r="OY113" s="3">
        <v>25.43</v>
      </c>
      <c r="OZ113" s="3">
        <v>24.1</v>
      </c>
      <c r="PA113" s="3">
        <v>72.260000000000005</v>
      </c>
      <c r="PB113" s="3">
        <v>30.234999999999999</v>
      </c>
      <c r="PC113" s="3">
        <v>11.022220000000001</v>
      </c>
      <c r="PD113" s="3">
        <v>43.42</v>
      </c>
      <c r="PE113" s="3">
        <v>64.89</v>
      </c>
      <c r="PF113" s="3">
        <v>51.26</v>
      </c>
      <c r="PG113" s="3">
        <v>22.52</v>
      </c>
      <c r="PH113" s="3">
        <v>98.7</v>
      </c>
      <c r="PI113" s="3">
        <v>25.06</v>
      </c>
      <c r="PJ113" s="3">
        <v>57.494</v>
      </c>
      <c r="PK113" s="3">
        <v>87.2</v>
      </c>
      <c r="PL113" s="3">
        <v>62.15</v>
      </c>
      <c r="PM113" s="3">
        <v>68.11</v>
      </c>
      <c r="PN113" s="3">
        <v>79.650000000000006</v>
      </c>
      <c r="PO113" s="3">
        <v>64.89</v>
      </c>
      <c r="PP113" s="3">
        <v>37.65</v>
      </c>
      <c r="PQ113" s="3">
        <v>20.14</v>
      </c>
      <c r="PR113" s="3">
        <v>32.770000000000003</v>
      </c>
      <c r="PS113" s="3">
        <v>64.709999999999994</v>
      </c>
      <c r="PT113" s="3">
        <v>115.92</v>
      </c>
      <c r="PU113" s="3">
        <v>66.510000000000005</v>
      </c>
      <c r="PV113" s="3">
        <v>27.07</v>
      </c>
      <c r="PW113" s="3">
        <v>65.91</v>
      </c>
      <c r="PX113" s="3">
        <v>75.08</v>
      </c>
      <c r="PY113" s="3">
        <v>23.99</v>
      </c>
      <c r="PZ113" s="3">
        <v>26.43</v>
      </c>
      <c r="QA113" s="3">
        <v>76.22</v>
      </c>
      <c r="QB113" s="3">
        <v>68.400000000000006</v>
      </c>
      <c r="QC113" s="3">
        <v>20.84</v>
      </c>
      <c r="QD113" s="3">
        <v>13.25</v>
      </c>
      <c r="QE113" s="3">
        <v>21.15</v>
      </c>
      <c r="QF113" s="3">
        <v>0</v>
      </c>
      <c r="QG113" s="3">
        <v>61.15</v>
      </c>
      <c r="QH113" s="3">
        <v>69.16</v>
      </c>
      <c r="QI113" s="3">
        <v>116.95</v>
      </c>
      <c r="QJ113" s="3">
        <v>59.7</v>
      </c>
      <c r="QK113" s="3">
        <v>31.95</v>
      </c>
      <c r="QL113" s="3">
        <v>62.78</v>
      </c>
      <c r="QM113" s="3">
        <v>131.59</v>
      </c>
      <c r="QN113" s="3">
        <v>15.78</v>
      </c>
      <c r="QO113" s="3">
        <v>122.02</v>
      </c>
      <c r="QP113" s="3">
        <v>122.96</v>
      </c>
      <c r="QQ113" s="3">
        <v>64.39</v>
      </c>
      <c r="QR113" s="3">
        <v>73.510000000000005</v>
      </c>
      <c r="QS113" s="3">
        <v>44</v>
      </c>
      <c r="QT113" s="3">
        <v>41.69</v>
      </c>
      <c r="QU113" s="3">
        <v>97.16</v>
      </c>
      <c r="QV113" s="3">
        <v>38.21</v>
      </c>
      <c r="QW113" s="3">
        <v>0</v>
      </c>
      <c r="QX113" s="3">
        <v>132.31</v>
      </c>
      <c r="QY113" s="3">
        <v>44.71</v>
      </c>
      <c r="QZ113" s="3">
        <v>27.175000000000001</v>
      </c>
      <c r="RA113" s="3">
        <v>68.55</v>
      </c>
      <c r="RB113" s="3">
        <v>61.2</v>
      </c>
      <c r="RC113" s="3">
        <v>61.46</v>
      </c>
      <c r="RD113" s="3">
        <v>0</v>
      </c>
      <c r="RE113" s="3">
        <v>89.36</v>
      </c>
      <c r="RF113" s="3">
        <v>85.85</v>
      </c>
      <c r="RG113" s="3">
        <v>82.93</v>
      </c>
      <c r="RH113" s="3">
        <v>0</v>
      </c>
      <c r="RI113" s="3">
        <v>48.51</v>
      </c>
      <c r="RJ113" s="3">
        <v>133.66999999999999</v>
      </c>
      <c r="RK113" s="3">
        <v>111.07</v>
      </c>
      <c r="RL113" s="3">
        <v>36.091999999999999</v>
      </c>
      <c r="RM113" s="3">
        <v>59.2</v>
      </c>
      <c r="RN113" s="3">
        <v>7.05</v>
      </c>
      <c r="RO113" s="3">
        <v>70.790000000000006</v>
      </c>
      <c r="RP113" s="3">
        <v>22.24</v>
      </c>
      <c r="RQ113" s="3">
        <v>56.11</v>
      </c>
      <c r="RR113" s="3">
        <v>31.61</v>
      </c>
      <c r="RS113" s="3">
        <v>59.31</v>
      </c>
      <c r="RT113" s="3">
        <v>41.42</v>
      </c>
      <c r="RU113" s="3">
        <v>81.099999999999994</v>
      </c>
      <c r="RV113" s="3">
        <v>48.284999999999997</v>
      </c>
      <c r="RW113" s="3">
        <v>173.5</v>
      </c>
      <c r="RX113" s="3">
        <v>51.56</v>
      </c>
      <c r="RY113" s="3">
        <v>133.41</v>
      </c>
      <c r="RZ113" s="3">
        <v>134.44999999999999</v>
      </c>
      <c r="SA113" s="3">
        <v>62.13</v>
      </c>
      <c r="SB113" s="3">
        <v>0</v>
      </c>
      <c r="SC113" s="3">
        <v>15.57</v>
      </c>
      <c r="SD113" s="3"/>
    </row>
    <row r="114" spans="1:498" x14ac:dyDescent="0.25">
      <c r="A114" s="2">
        <f t="shared" si="1"/>
        <v>42094</v>
      </c>
      <c r="B114" s="3">
        <v>40.655000000000001</v>
      </c>
      <c r="C114" s="3">
        <v>31.107500000000002</v>
      </c>
      <c r="D114" s="3">
        <v>0.52312999999999998</v>
      </c>
      <c r="E114" s="3">
        <v>18.605</v>
      </c>
      <c r="F114" s="3">
        <v>27.734999999999999</v>
      </c>
      <c r="G114" s="3">
        <v>82.215000000000003</v>
      </c>
      <c r="H114" s="3">
        <v>144.32</v>
      </c>
      <c r="I114" s="3">
        <v>12.698</v>
      </c>
      <c r="J114" s="3">
        <v>12.584669999999999</v>
      </c>
      <c r="K114" s="3">
        <v>72.650000000000006</v>
      </c>
      <c r="L114" s="3">
        <v>60.58</v>
      </c>
      <c r="M114" s="3">
        <v>85</v>
      </c>
      <c r="N114" s="3">
        <v>118.29</v>
      </c>
      <c r="O114" s="3">
        <v>65.41</v>
      </c>
      <c r="P114" s="3">
        <v>81.94</v>
      </c>
      <c r="Q114" s="3">
        <v>100.6</v>
      </c>
      <c r="R114" s="3">
        <v>151.495</v>
      </c>
      <c r="S114" s="3">
        <v>86.39</v>
      </c>
      <c r="T114" s="3">
        <v>113.61</v>
      </c>
      <c r="U114" s="3">
        <v>57.48</v>
      </c>
      <c r="V114" s="3">
        <v>27.41667</v>
      </c>
      <c r="W114" s="3">
        <v>58.54</v>
      </c>
      <c r="X114" s="3">
        <v>15.39</v>
      </c>
      <c r="Y114" s="3">
        <v>104.98</v>
      </c>
      <c r="Z114" s="3">
        <v>59.527140000000003</v>
      </c>
      <c r="AA114" s="3">
        <v>40.549999999999997</v>
      </c>
      <c r="AB114" s="3">
        <v>2.68</v>
      </c>
      <c r="AC114" s="3">
        <v>73.94</v>
      </c>
      <c r="AD114" s="3">
        <v>66.81</v>
      </c>
      <c r="AE114" s="3">
        <v>95.62</v>
      </c>
      <c r="AF114" s="3">
        <v>43.15</v>
      </c>
      <c r="AG114" s="3">
        <v>120.74</v>
      </c>
      <c r="AH114" s="3">
        <v>69.34</v>
      </c>
      <c r="AI114" s="3">
        <v>54.4</v>
      </c>
      <c r="AJ114" s="3">
        <v>134.34</v>
      </c>
      <c r="AK114" s="3">
        <v>93.69</v>
      </c>
      <c r="AL114" s="3">
        <v>27.524999999999999</v>
      </c>
      <c r="AM114" s="3">
        <v>57.185000000000002</v>
      </c>
      <c r="AN114" s="3">
        <v>97.44</v>
      </c>
      <c r="AO114" s="3">
        <v>22.56</v>
      </c>
      <c r="AP114" s="3">
        <v>96.96</v>
      </c>
      <c r="AQ114" s="3">
        <v>159.85</v>
      </c>
      <c r="AR114" s="3">
        <v>48.63</v>
      </c>
      <c r="AS114" s="3">
        <v>104.89</v>
      </c>
      <c r="AT114" s="3">
        <v>80.03</v>
      </c>
      <c r="AU114" s="3">
        <v>198.48</v>
      </c>
      <c r="AV114" s="3">
        <v>46.33</v>
      </c>
      <c r="AW114" s="3">
        <v>160.5</v>
      </c>
      <c r="AX114" s="3">
        <v>34.79</v>
      </c>
      <c r="AY114" s="3">
        <v>75.33</v>
      </c>
      <c r="AZ114" s="3">
        <v>84.9</v>
      </c>
      <c r="BA114" s="3">
        <v>28.234999999999999</v>
      </c>
      <c r="BB114" s="3">
        <v>187.97</v>
      </c>
      <c r="BC114" s="3">
        <v>103.4</v>
      </c>
      <c r="BD114" s="3">
        <v>78.78</v>
      </c>
      <c r="BE114" s="3">
        <v>108.31</v>
      </c>
      <c r="BF114" s="3">
        <v>31.27</v>
      </c>
      <c r="BG114" s="3">
        <v>56.114440000000002</v>
      </c>
      <c r="BH114" s="3">
        <v>26.012499999999999</v>
      </c>
      <c r="BI114" s="3">
        <v>104.31</v>
      </c>
      <c r="BJ114" s="3">
        <v>78.12</v>
      </c>
      <c r="BK114" s="3">
        <v>0</v>
      </c>
      <c r="BL114" s="3">
        <v>117.2</v>
      </c>
      <c r="BM114" s="3">
        <v>32.65</v>
      </c>
      <c r="BN114" s="3">
        <v>74.39</v>
      </c>
      <c r="BO114" s="3">
        <v>62.26</v>
      </c>
      <c r="BP114" s="3">
        <v>1164.1500000000001</v>
      </c>
      <c r="BQ114" s="3">
        <v>35.69</v>
      </c>
      <c r="BR114" s="3">
        <v>27.2</v>
      </c>
      <c r="BS114" s="3">
        <v>27.13</v>
      </c>
      <c r="BT114" s="3">
        <v>35.024999999999999</v>
      </c>
      <c r="BU114" s="3">
        <v>117.97</v>
      </c>
      <c r="BV114" s="3">
        <v>7.0235000000000003</v>
      </c>
      <c r="BW114" s="3">
        <v>51.52</v>
      </c>
      <c r="BX114" s="3">
        <v>67.94</v>
      </c>
      <c r="BY114" s="3">
        <v>63</v>
      </c>
      <c r="BZ114" s="3">
        <v>154.41</v>
      </c>
      <c r="CA114" s="3">
        <v>365.84</v>
      </c>
      <c r="CB114" s="3">
        <v>43.56</v>
      </c>
      <c r="CC114" s="3">
        <v>451.48</v>
      </c>
      <c r="CD114" s="3">
        <v>92.25</v>
      </c>
      <c r="CE114" s="3">
        <v>17.75</v>
      </c>
      <c r="CF114" s="3">
        <v>111.49</v>
      </c>
      <c r="CG114" s="3">
        <v>77.989999999999995</v>
      </c>
      <c r="CH114" s="3">
        <v>56.09</v>
      </c>
      <c r="CI114" s="3">
        <v>58.29</v>
      </c>
      <c r="CJ114" s="3">
        <v>96.94</v>
      </c>
      <c r="CK114" s="3">
        <v>24.34667</v>
      </c>
      <c r="CL114" s="3">
        <v>15.39</v>
      </c>
      <c r="CM114" s="3">
        <v>202.96</v>
      </c>
      <c r="CN114" s="3">
        <v>85.64</v>
      </c>
      <c r="CO114" s="3">
        <v>87.69</v>
      </c>
      <c r="CP114" s="3">
        <v>94.15</v>
      </c>
      <c r="CQ114" s="3">
        <v>38.89</v>
      </c>
      <c r="CR114" s="3">
        <v>129.44</v>
      </c>
      <c r="CS114" s="3">
        <v>31.69</v>
      </c>
      <c r="CT114" s="3">
        <v>30.44</v>
      </c>
      <c r="CU114" s="3">
        <v>39.700000000000003</v>
      </c>
      <c r="CV114" s="3">
        <v>98.13</v>
      </c>
      <c r="CW114" s="3">
        <v>36.090000000000003</v>
      </c>
      <c r="CX114" s="3">
        <v>44.28</v>
      </c>
      <c r="CY114" s="3">
        <v>50.164999999999999</v>
      </c>
      <c r="CZ114" s="3">
        <v>64.5</v>
      </c>
      <c r="DA114" s="3">
        <v>46.32</v>
      </c>
      <c r="DB114" s="3">
        <v>50.02</v>
      </c>
      <c r="DC114" s="3">
        <v>46.654000000000003</v>
      </c>
      <c r="DD114" s="3">
        <v>47.35</v>
      </c>
      <c r="DE114" s="3">
        <v>4.4081299999999999</v>
      </c>
      <c r="DF114" s="3">
        <v>76.78</v>
      </c>
      <c r="DG114" s="3">
        <v>54.23</v>
      </c>
      <c r="DH114" s="3">
        <v>46.29</v>
      </c>
      <c r="DI114" s="3">
        <v>69.34</v>
      </c>
      <c r="DJ114" s="3">
        <v>0</v>
      </c>
      <c r="DK114" s="3">
        <v>14.7325</v>
      </c>
      <c r="DL114" s="3">
        <v>22.81</v>
      </c>
      <c r="DM114" s="3">
        <v>91.69</v>
      </c>
      <c r="DN114" s="3">
        <v>94.833330000000004</v>
      </c>
      <c r="DO114" s="3">
        <v>18.440000000000001</v>
      </c>
      <c r="DP114" s="3">
        <v>103.21</v>
      </c>
      <c r="DQ114" s="3">
        <v>232.85</v>
      </c>
      <c r="DR114" s="3">
        <v>226.2</v>
      </c>
      <c r="DS114" s="3">
        <v>68.08</v>
      </c>
      <c r="DT114" s="3">
        <v>13.0108</v>
      </c>
      <c r="DU114" s="3">
        <v>94.71</v>
      </c>
      <c r="DV114" s="3">
        <v>100.36</v>
      </c>
      <c r="DW114" s="3">
        <v>103.8</v>
      </c>
      <c r="DX114" s="3">
        <v>118.78</v>
      </c>
      <c r="DY114" s="3">
        <v>82.07</v>
      </c>
      <c r="DZ114" s="3">
        <v>93.24</v>
      </c>
      <c r="EA114" s="3">
        <v>165.45</v>
      </c>
      <c r="EB114" s="3">
        <v>83.44</v>
      </c>
      <c r="EC114" s="3">
        <v>43.67</v>
      </c>
      <c r="ED114" s="3">
        <v>218.72</v>
      </c>
      <c r="EE114" s="3">
        <v>11.04</v>
      </c>
      <c r="EF114" s="3">
        <v>97.14</v>
      </c>
      <c r="EG114" s="3">
        <v>143.59</v>
      </c>
      <c r="EH114" s="3">
        <v>56.62</v>
      </c>
      <c r="EI114" s="3">
        <v>135.72999999999999</v>
      </c>
      <c r="EJ114" s="3">
        <v>18.95</v>
      </c>
      <c r="EK114" s="3">
        <v>20.407499999999999</v>
      </c>
      <c r="EL114" s="3">
        <v>66.67</v>
      </c>
      <c r="EM114" s="3">
        <v>96.12</v>
      </c>
      <c r="EN114" s="3">
        <v>0</v>
      </c>
      <c r="EO114" s="3">
        <v>77.36</v>
      </c>
      <c r="EP114" s="3">
        <v>0</v>
      </c>
      <c r="EQ114" s="3">
        <v>75.23</v>
      </c>
      <c r="ER114" s="3">
        <v>114.38</v>
      </c>
      <c r="ES114" s="3">
        <v>160.96</v>
      </c>
      <c r="ET114" s="3">
        <v>216.24</v>
      </c>
      <c r="EU114" s="3">
        <v>172</v>
      </c>
      <c r="EV114" s="3">
        <v>151.28</v>
      </c>
      <c r="EW114" s="3">
        <v>0</v>
      </c>
      <c r="EX114" s="3">
        <v>80.319999999999993</v>
      </c>
      <c r="EY114" s="3">
        <v>78.599999999999994</v>
      </c>
      <c r="EZ114" s="3">
        <v>46.75</v>
      </c>
      <c r="FA114" s="3">
        <v>51.195</v>
      </c>
      <c r="FB114" s="3">
        <v>42.093330000000002</v>
      </c>
      <c r="FC114" s="3">
        <v>164.95</v>
      </c>
      <c r="FD114" s="3">
        <v>16.14</v>
      </c>
      <c r="FE114" s="3">
        <v>78.819999999999993</v>
      </c>
      <c r="FF114" s="3">
        <v>37.5</v>
      </c>
      <c r="FG114" s="3">
        <v>38.99</v>
      </c>
      <c r="FH114" s="3">
        <v>0</v>
      </c>
      <c r="FI114" s="3">
        <v>88.860010000000003</v>
      </c>
      <c r="FJ114" s="3">
        <v>21.71</v>
      </c>
      <c r="FK114" s="3">
        <v>50.59</v>
      </c>
      <c r="FL114" s="3">
        <v>102.92</v>
      </c>
      <c r="FM114" s="3">
        <v>23.74333</v>
      </c>
      <c r="FN114" s="3">
        <v>58.64</v>
      </c>
      <c r="FO114" s="3">
        <v>54.79</v>
      </c>
      <c r="FP114" s="3">
        <v>28.48</v>
      </c>
      <c r="FQ114" s="3">
        <v>682.16</v>
      </c>
      <c r="FR114" s="3">
        <v>108.13</v>
      </c>
      <c r="FS114" s="3">
        <v>51.6</v>
      </c>
      <c r="FT114" s="3">
        <v>195.64</v>
      </c>
      <c r="FU114" s="3">
        <v>65.959999999999994</v>
      </c>
      <c r="FV114" s="3">
        <v>24.45</v>
      </c>
      <c r="FW114" s="3">
        <v>56.25</v>
      </c>
      <c r="FX114" s="3">
        <v>54.51</v>
      </c>
      <c r="FY114" s="3">
        <v>91.16</v>
      </c>
      <c r="FZ114" s="3">
        <v>52.68</v>
      </c>
      <c r="GA114" s="3">
        <v>32.005000000000003</v>
      </c>
      <c r="GB114" s="3">
        <v>107.11</v>
      </c>
      <c r="GC114" s="3">
        <v>48.24</v>
      </c>
      <c r="GD114" s="3">
        <v>63.62</v>
      </c>
      <c r="GE114" s="3">
        <v>197.14</v>
      </c>
      <c r="GF114" s="3">
        <v>71.62</v>
      </c>
      <c r="GG114" s="3">
        <v>40.24</v>
      </c>
      <c r="GH114" s="3">
        <v>50.44</v>
      </c>
      <c r="GI114" s="3">
        <v>178.02</v>
      </c>
      <c r="GJ114" s="3">
        <v>71.17</v>
      </c>
      <c r="GK114" s="3">
        <v>82.54</v>
      </c>
      <c r="GL114" s="3">
        <v>80.31</v>
      </c>
      <c r="GM114" s="3">
        <v>78.760000000000005</v>
      </c>
      <c r="GN114" s="3">
        <v>50.55</v>
      </c>
      <c r="GO114" s="3">
        <v>4.69625</v>
      </c>
      <c r="GP114" s="3">
        <v>15.585000000000001</v>
      </c>
      <c r="GQ114" s="3">
        <v>0</v>
      </c>
      <c r="GR114" s="3">
        <v>70.87</v>
      </c>
      <c r="GS114" s="3">
        <v>67.87</v>
      </c>
      <c r="GT114" s="3">
        <v>68.06</v>
      </c>
      <c r="GU114" s="3">
        <v>235.81</v>
      </c>
      <c r="GV114" s="3">
        <v>73</v>
      </c>
      <c r="GW114" s="3">
        <v>50.794119999999999</v>
      </c>
      <c r="GX114" s="3">
        <v>130.84</v>
      </c>
      <c r="GY114" s="3">
        <v>40.56</v>
      </c>
      <c r="GZ114" s="3">
        <v>66.97</v>
      </c>
      <c r="HA114" s="3">
        <v>42.06</v>
      </c>
      <c r="HB114" s="3">
        <v>138.63999999999999</v>
      </c>
      <c r="HC114" s="3">
        <v>52.65</v>
      </c>
      <c r="HD114" s="3">
        <v>3.3210000000000002</v>
      </c>
      <c r="HE114" s="3">
        <v>0</v>
      </c>
      <c r="HF114" s="3">
        <v>0</v>
      </c>
      <c r="HG114" s="3">
        <v>71.400000000000006</v>
      </c>
      <c r="HH114" s="3">
        <v>116.21</v>
      </c>
      <c r="HI114" s="3">
        <v>49.615000000000002</v>
      </c>
      <c r="HJ114" s="3">
        <v>47.53</v>
      </c>
      <c r="HK114" s="3">
        <v>0</v>
      </c>
      <c r="HL114" s="3">
        <v>52.54</v>
      </c>
      <c r="HM114" s="3">
        <v>61.31</v>
      </c>
      <c r="HN114" s="3">
        <v>20.717500000000001</v>
      </c>
      <c r="HO114" s="3">
        <v>77.239999999999995</v>
      </c>
      <c r="HP114" s="3">
        <v>0</v>
      </c>
      <c r="HQ114" s="3">
        <v>81.849999999999994</v>
      </c>
      <c r="HR114" s="3">
        <v>41.55</v>
      </c>
      <c r="HS114" s="3">
        <v>28.53</v>
      </c>
      <c r="HT114" s="3">
        <v>0</v>
      </c>
      <c r="HU114" s="3">
        <v>53.07</v>
      </c>
      <c r="HV114" s="3">
        <v>62.39</v>
      </c>
      <c r="HW114" s="3">
        <v>76.84</v>
      </c>
      <c r="HX114" s="3">
        <v>56.6</v>
      </c>
      <c r="HY114" s="3">
        <v>113.67</v>
      </c>
      <c r="HZ114" s="3">
        <v>6.99</v>
      </c>
      <c r="IA114" s="3">
        <v>37.729999999999997</v>
      </c>
      <c r="IB114" s="3">
        <v>41.92</v>
      </c>
      <c r="IC114" s="3">
        <v>20.533329999999999</v>
      </c>
      <c r="ID114" s="3">
        <v>23.065829999999998</v>
      </c>
      <c r="IE114" s="3">
        <v>33.61</v>
      </c>
      <c r="IF114" s="3">
        <v>63.58</v>
      </c>
      <c r="IG114" s="3">
        <v>78.72</v>
      </c>
      <c r="IH114" s="3">
        <v>38.33</v>
      </c>
      <c r="II114" s="3">
        <v>56.35</v>
      </c>
      <c r="IJ114" s="3">
        <v>83.85</v>
      </c>
      <c r="IK114" s="3">
        <v>58.814999999999998</v>
      </c>
      <c r="IL114" s="3">
        <v>67.569999999999993</v>
      </c>
      <c r="IM114" s="3">
        <v>35.344999999999999</v>
      </c>
      <c r="IN114" s="3">
        <v>0</v>
      </c>
      <c r="IO114" s="3">
        <v>25.766670000000001</v>
      </c>
      <c r="IP114" s="3">
        <v>0</v>
      </c>
      <c r="IQ114" s="3">
        <v>22.68</v>
      </c>
      <c r="IR114" s="3">
        <v>84.3</v>
      </c>
      <c r="IS114" s="3">
        <v>143.94</v>
      </c>
      <c r="IT114" s="3">
        <v>35.020000000000003</v>
      </c>
      <c r="IU114" s="3">
        <v>64.02</v>
      </c>
      <c r="IV114" s="3">
        <v>422.24</v>
      </c>
      <c r="IW114" s="3">
        <v>43.88</v>
      </c>
      <c r="IX114" s="3">
        <v>61</v>
      </c>
      <c r="IY114" s="3">
        <v>93</v>
      </c>
      <c r="IZ114" s="3">
        <v>31.16</v>
      </c>
      <c r="JA114" s="3">
        <v>12.11</v>
      </c>
      <c r="JB114" s="3">
        <v>47.4</v>
      </c>
      <c r="JC114" s="3">
        <v>213.57001</v>
      </c>
      <c r="JD114" s="3">
        <v>0</v>
      </c>
      <c r="JE114" s="3">
        <v>41.82</v>
      </c>
      <c r="JF114" s="3">
        <v>37.24</v>
      </c>
      <c r="JG114" s="3">
        <v>115.99</v>
      </c>
      <c r="JH114" s="3">
        <v>60.31</v>
      </c>
      <c r="JI114" s="3">
        <v>112.77</v>
      </c>
      <c r="JJ114" s="3">
        <v>0</v>
      </c>
      <c r="JK114" s="3">
        <v>19.783000000000001</v>
      </c>
      <c r="JL114" s="3">
        <v>34.81</v>
      </c>
      <c r="JM114" s="3">
        <v>95.79</v>
      </c>
      <c r="JN114" s="3">
        <v>71.78</v>
      </c>
      <c r="JO114" s="3">
        <v>95.01</v>
      </c>
      <c r="JP114" s="3">
        <v>328.65</v>
      </c>
      <c r="JQ114" s="3">
        <v>174.25</v>
      </c>
      <c r="JR114" s="3">
        <v>17.012</v>
      </c>
      <c r="JS114" s="3">
        <v>100.91</v>
      </c>
      <c r="JT114" s="3">
        <v>44.96</v>
      </c>
      <c r="JU114" s="3">
        <v>38.71</v>
      </c>
      <c r="JV114" s="3">
        <v>62.47</v>
      </c>
      <c r="JW114" s="3">
        <v>36.479999999999997</v>
      </c>
      <c r="JX114" s="3">
        <v>127</v>
      </c>
      <c r="JY114" s="3">
        <v>127.62882999999999</v>
      </c>
      <c r="JZ114" s="3">
        <v>57.68</v>
      </c>
      <c r="KA114" s="3">
        <v>18.850000000000001</v>
      </c>
      <c r="KB114" s="3">
        <v>88.19</v>
      </c>
      <c r="KC114" s="3">
        <v>54.21</v>
      </c>
      <c r="KD114" s="3">
        <v>0</v>
      </c>
      <c r="KE114" s="3">
        <v>0</v>
      </c>
      <c r="KF114" s="3">
        <v>1328.66</v>
      </c>
      <c r="KG114" s="3">
        <v>75.38</v>
      </c>
      <c r="KH114" s="3">
        <v>0</v>
      </c>
      <c r="KI114" s="3">
        <v>22.23</v>
      </c>
      <c r="KJ114" s="3">
        <v>47.52</v>
      </c>
      <c r="KK114" s="3">
        <v>35.46</v>
      </c>
      <c r="KL114" s="3">
        <v>69.12</v>
      </c>
      <c r="KM114" s="3">
        <v>80.98</v>
      </c>
      <c r="KN114" s="3">
        <v>49.5</v>
      </c>
      <c r="KO114" s="3">
        <v>45.84</v>
      </c>
      <c r="KP114" s="3">
        <v>73.53</v>
      </c>
      <c r="KQ114" s="3">
        <v>42.71</v>
      </c>
      <c r="KR114" s="3">
        <v>0</v>
      </c>
      <c r="KS114" s="3">
        <v>87.8</v>
      </c>
      <c r="KT114" s="3">
        <v>117.4</v>
      </c>
      <c r="KU114" s="3">
        <v>37.15</v>
      </c>
      <c r="KV114" s="3">
        <v>55.01</v>
      </c>
      <c r="KW114" s="3">
        <v>80.69</v>
      </c>
      <c r="KX114" s="3">
        <v>77.86</v>
      </c>
      <c r="KY114" s="3">
        <v>25.454999999999998</v>
      </c>
      <c r="KZ114" s="3">
        <v>16.98</v>
      </c>
      <c r="LA114" s="3">
        <v>38.744999999999997</v>
      </c>
      <c r="LB114" s="3">
        <v>60.21</v>
      </c>
      <c r="LC114" s="3">
        <v>90.27</v>
      </c>
      <c r="LD114" s="3">
        <v>117.52</v>
      </c>
      <c r="LE114" s="3">
        <v>22.52</v>
      </c>
      <c r="LF114" s="3">
        <v>18.850000000000001</v>
      </c>
      <c r="LG114" s="3">
        <v>59.79</v>
      </c>
      <c r="LH114" s="3">
        <v>117.1</v>
      </c>
      <c r="LI114" s="3">
        <v>12.145</v>
      </c>
      <c r="LJ114" s="3">
        <v>83.16</v>
      </c>
      <c r="LK114" s="3">
        <v>91.01</v>
      </c>
      <c r="LL114" s="3">
        <v>70.27</v>
      </c>
      <c r="LM114" s="3">
        <v>81.144999999999996</v>
      </c>
      <c r="LN114" s="3">
        <v>33.15</v>
      </c>
      <c r="LO114" s="3">
        <v>16.555</v>
      </c>
      <c r="LP114" s="3">
        <v>120.53</v>
      </c>
      <c r="LQ114" s="3">
        <v>0</v>
      </c>
      <c r="LR114" s="3">
        <v>24.11</v>
      </c>
      <c r="LS114" s="3">
        <v>50.52</v>
      </c>
      <c r="LT114" s="3">
        <v>73.02</v>
      </c>
      <c r="LU114" s="3">
        <v>33.659999999999997</v>
      </c>
      <c r="LV114" s="3">
        <v>36.17</v>
      </c>
      <c r="LW114" s="3">
        <v>37.85333</v>
      </c>
      <c r="LX114" s="3">
        <v>30.35</v>
      </c>
      <c r="LY114" s="3">
        <v>0</v>
      </c>
      <c r="LZ114" s="3">
        <v>150.91999999999999</v>
      </c>
      <c r="MA114" s="3">
        <v>41.96</v>
      </c>
      <c r="MB114" s="3">
        <v>9.4499999999999993</v>
      </c>
      <c r="MC114" s="3">
        <v>11.05</v>
      </c>
      <c r="MD114" s="3">
        <v>35.06</v>
      </c>
      <c r="ME114" s="3">
        <v>29.53</v>
      </c>
      <c r="MF114" s="3">
        <v>0</v>
      </c>
      <c r="MG114" s="3">
        <v>52.03</v>
      </c>
      <c r="MH114" s="3">
        <v>53.28</v>
      </c>
      <c r="MI114" s="3">
        <v>109.62</v>
      </c>
      <c r="MJ114" s="3">
        <v>98.04</v>
      </c>
      <c r="MK114" s="3">
        <v>93.19</v>
      </c>
      <c r="ML114" s="3">
        <v>6.67</v>
      </c>
      <c r="MM114" s="3">
        <v>79.739999999999995</v>
      </c>
      <c r="MN114" s="3">
        <v>42.2</v>
      </c>
      <c r="MO114" s="3">
        <v>57.405000000000001</v>
      </c>
      <c r="MP114" s="3">
        <v>35.32</v>
      </c>
      <c r="MQ114" s="3">
        <v>150.85</v>
      </c>
      <c r="MR114" s="3">
        <v>20.100000000000001</v>
      </c>
      <c r="MS114" s="3">
        <v>24.13</v>
      </c>
      <c r="MT114" s="3">
        <v>30.76</v>
      </c>
      <c r="MU114" s="3">
        <v>106.73</v>
      </c>
      <c r="MV114" s="3">
        <v>45.16</v>
      </c>
      <c r="MW114" s="3">
        <v>98.29</v>
      </c>
      <c r="MX114" s="3">
        <v>51.37</v>
      </c>
      <c r="MY114" s="3">
        <v>38.555</v>
      </c>
      <c r="MZ114" s="3">
        <v>47.84</v>
      </c>
      <c r="NA114" s="3">
        <v>55.3</v>
      </c>
      <c r="NB114" s="3">
        <v>124.32</v>
      </c>
      <c r="NC114" s="3">
        <v>229.9</v>
      </c>
      <c r="ND114" s="3">
        <v>33.024999999999999</v>
      </c>
      <c r="NE114" s="3">
        <v>20.41</v>
      </c>
      <c r="NF114" s="3">
        <v>77.98</v>
      </c>
      <c r="NG114" s="3">
        <v>126.09</v>
      </c>
      <c r="NH114" s="3">
        <v>44.33</v>
      </c>
      <c r="NI114" s="3">
        <v>46.854999999999997</v>
      </c>
      <c r="NJ114" s="3">
        <v>68.5</v>
      </c>
      <c r="NK114" s="3">
        <v>52.91</v>
      </c>
      <c r="NL114" s="3">
        <v>34.909999999999997</v>
      </c>
      <c r="NM114" s="3">
        <v>69.650000000000006</v>
      </c>
      <c r="NN114" s="3">
        <v>53.784999999999997</v>
      </c>
      <c r="NO114" s="3">
        <v>38.299999999999997</v>
      </c>
      <c r="NP114" s="3">
        <v>174</v>
      </c>
      <c r="NQ114" s="3">
        <v>78.19</v>
      </c>
      <c r="NR114" s="3">
        <v>69.34</v>
      </c>
      <c r="NS114" s="3">
        <v>14.96593</v>
      </c>
      <c r="NT114" s="3">
        <v>37.79</v>
      </c>
      <c r="NU114" s="3">
        <v>48.18</v>
      </c>
      <c r="NV114" s="3">
        <v>94.13</v>
      </c>
      <c r="NW114" s="3">
        <v>110.39</v>
      </c>
      <c r="NX114" s="3">
        <v>77.27</v>
      </c>
      <c r="NY114" s="3">
        <v>67.290000000000006</v>
      </c>
      <c r="NZ114" s="3">
        <v>90.715000000000003</v>
      </c>
      <c r="OA114" s="3">
        <v>159.19999999999999</v>
      </c>
      <c r="OB114" s="3">
        <v>76.849999999999994</v>
      </c>
      <c r="OC114" s="3">
        <v>44.3</v>
      </c>
      <c r="OD114" s="3">
        <v>82.36</v>
      </c>
      <c r="OE114" s="3">
        <v>26.7</v>
      </c>
      <c r="OF114" s="3">
        <v>55.49</v>
      </c>
      <c r="OG114" s="3">
        <v>66.97</v>
      </c>
      <c r="OH114" s="3">
        <v>82.87</v>
      </c>
      <c r="OI114" s="3">
        <v>65.95</v>
      </c>
      <c r="OJ114" s="3">
        <v>75.83</v>
      </c>
      <c r="OK114" s="3">
        <v>25.19</v>
      </c>
      <c r="OL114" s="3">
        <v>67.25</v>
      </c>
      <c r="OM114" s="3">
        <v>55.04</v>
      </c>
      <c r="ON114" s="3">
        <v>0</v>
      </c>
      <c r="OO114" s="3">
        <v>43.21</v>
      </c>
      <c r="OP114" s="3">
        <v>13.19</v>
      </c>
      <c r="OQ114" s="3">
        <v>40.83</v>
      </c>
      <c r="OR114" s="3">
        <v>14.16</v>
      </c>
      <c r="OS114" s="3">
        <v>71.045000000000002</v>
      </c>
      <c r="OT114" s="3">
        <v>23.364999999999998</v>
      </c>
      <c r="OU114" s="3">
        <v>147.06</v>
      </c>
      <c r="OV114" s="3">
        <v>36.53</v>
      </c>
      <c r="OW114" s="3">
        <v>55.86</v>
      </c>
      <c r="OX114" s="3">
        <v>100.55</v>
      </c>
      <c r="OY114" s="3">
        <v>25.2</v>
      </c>
      <c r="OZ114" s="3">
        <v>26.85</v>
      </c>
      <c r="PA114" s="3">
        <v>59.35</v>
      </c>
      <c r="PB114" s="3">
        <v>31.5</v>
      </c>
      <c r="PC114" s="3">
        <v>10.991110000000001</v>
      </c>
      <c r="PD114" s="3">
        <v>44.16</v>
      </c>
      <c r="PE114" s="3">
        <v>69.760000000000005</v>
      </c>
      <c r="PF114" s="3">
        <v>51.14</v>
      </c>
      <c r="PG114" s="3">
        <v>23.38</v>
      </c>
      <c r="PH114" s="3">
        <v>95.36</v>
      </c>
      <c r="PI114" s="3">
        <v>25.23</v>
      </c>
      <c r="PJ114" s="3">
        <v>56.735999999999997</v>
      </c>
      <c r="PK114" s="3">
        <v>85.394999999999996</v>
      </c>
      <c r="PL114" s="3">
        <v>62.89</v>
      </c>
      <c r="PM114" s="3">
        <v>69.010000000000005</v>
      </c>
      <c r="PN114" s="3">
        <v>78.34</v>
      </c>
      <c r="PO114" s="3">
        <v>69.760000000000005</v>
      </c>
      <c r="PP114" s="3">
        <v>38.76</v>
      </c>
      <c r="PQ114" s="3">
        <v>20.18</v>
      </c>
      <c r="PR114" s="3">
        <v>34.03</v>
      </c>
      <c r="PS114" s="3">
        <v>61.29</v>
      </c>
      <c r="PT114" s="3">
        <v>115.73</v>
      </c>
      <c r="PU114" s="3">
        <v>69.89</v>
      </c>
      <c r="PV114" s="3">
        <v>25.56</v>
      </c>
      <c r="PW114" s="3">
        <v>79.7</v>
      </c>
      <c r="PX114" s="3">
        <v>78.13</v>
      </c>
      <c r="PY114" s="3">
        <v>25.072500000000002</v>
      </c>
      <c r="PZ114" s="3">
        <v>22.58</v>
      </c>
      <c r="QA114" s="3">
        <v>69.260000000000005</v>
      </c>
      <c r="QB114" s="3">
        <v>60.33</v>
      </c>
      <c r="QC114" s="3">
        <v>22.12</v>
      </c>
      <c r="QD114" s="3">
        <v>12.85</v>
      </c>
      <c r="QE114" s="3">
        <v>21.03</v>
      </c>
      <c r="QF114" s="3">
        <v>0</v>
      </c>
      <c r="QG114" s="3">
        <v>61.17</v>
      </c>
      <c r="QH114" s="3">
        <v>79.290000000000006</v>
      </c>
      <c r="QI114" s="3">
        <v>117.71</v>
      </c>
      <c r="QJ114" s="3">
        <v>52.84</v>
      </c>
      <c r="QK114" s="3">
        <v>32.83</v>
      </c>
      <c r="QL114" s="3">
        <v>68.040000000000006</v>
      </c>
      <c r="QM114" s="3">
        <v>140.15</v>
      </c>
      <c r="QN114" s="3">
        <v>16.010000000000002</v>
      </c>
      <c r="QO114" s="3">
        <v>114.94</v>
      </c>
      <c r="QP114" s="3">
        <v>120.83</v>
      </c>
      <c r="QQ114" s="3">
        <v>73.22</v>
      </c>
      <c r="QR114" s="3">
        <v>74.45</v>
      </c>
      <c r="QS114" s="3">
        <v>46.06</v>
      </c>
      <c r="QT114" s="3">
        <v>48.69</v>
      </c>
      <c r="QU114" s="3">
        <v>91.66</v>
      </c>
      <c r="QV114" s="3">
        <v>41.43</v>
      </c>
      <c r="QW114" s="3">
        <v>0</v>
      </c>
      <c r="QX114" s="3">
        <v>140.47999999999999</v>
      </c>
      <c r="QY114" s="3">
        <v>46.55</v>
      </c>
      <c r="QZ114" s="3">
        <v>28.425000000000001</v>
      </c>
      <c r="RA114" s="3">
        <v>69.81</v>
      </c>
      <c r="RB114" s="3">
        <v>63.75</v>
      </c>
      <c r="RC114" s="3">
        <v>61.41</v>
      </c>
      <c r="RD114" s="3">
        <v>0</v>
      </c>
      <c r="RE114" s="3">
        <v>94.29</v>
      </c>
      <c r="RF114" s="3">
        <v>82.9</v>
      </c>
      <c r="RG114" s="3">
        <v>84.68</v>
      </c>
      <c r="RH114" s="3">
        <v>0</v>
      </c>
      <c r="RI114" s="3">
        <v>54.01</v>
      </c>
      <c r="RJ114" s="3">
        <v>147.21</v>
      </c>
      <c r="RK114" s="3">
        <v>125.88</v>
      </c>
      <c r="RL114" s="3">
        <v>36.14</v>
      </c>
      <c r="RM114" s="3">
        <v>60.48</v>
      </c>
      <c r="RN114" s="3">
        <v>5.03</v>
      </c>
      <c r="RO114" s="3">
        <v>63.24</v>
      </c>
      <c r="RP114" s="3">
        <v>0</v>
      </c>
      <c r="RQ114" s="3">
        <v>54.92</v>
      </c>
      <c r="RR114" s="3">
        <v>32.06</v>
      </c>
      <c r="RS114" s="3">
        <v>57.25</v>
      </c>
      <c r="RT114" s="3">
        <v>39.69</v>
      </c>
      <c r="RU114" s="3">
        <v>81.28</v>
      </c>
      <c r="RV114" s="3">
        <v>52.78</v>
      </c>
      <c r="RW114" s="3">
        <v>185.75</v>
      </c>
      <c r="RX114" s="3">
        <v>51.32</v>
      </c>
      <c r="RY114" s="3">
        <v>131.5</v>
      </c>
      <c r="RZ114" s="3">
        <v>135.18</v>
      </c>
      <c r="SA114" s="3">
        <v>60.63</v>
      </c>
      <c r="SB114" s="3">
        <v>0</v>
      </c>
      <c r="SC114" s="3">
        <v>15.87</v>
      </c>
      <c r="SD114" s="3"/>
    </row>
    <row r="115" spans="1:498" x14ac:dyDescent="0.25">
      <c r="A115" s="2">
        <f t="shared" si="1"/>
        <v>42063</v>
      </c>
      <c r="B115" s="3">
        <v>46.45</v>
      </c>
      <c r="C115" s="3">
        <v>27.594999999999999</v>
      </c>
      <c r="D115" s="3">
        <v>0.50124999999999997</v>
      </c>
      <c r="E115" s="3">
        <v>15.5175</v>
      </c>
      <c r="F115" s="3">
        <v>26.533000000000001</v>
      </c>
      <c r="G115" s="3">
        <v>78.02</v>
      </c>
      <c r="H115" s="3">
        <v>150.15</v>
      </c>
      <c r="I115" s="3">
        <v>10.058999999999999</v>
      </c>
      <c r="J115" s="3">
        <v>14.82733</v>
      </c>
      <c r="K115" s="3">
        <v>68.989999999999995</v>
      </c>
      <c r="L115" s="3">
        <v>62.58</v>
      </c>
      <c r="M115" s="3">
        <v>92.45</v>
      </c>
      <c r="N115" s="3">
        <v>101.09</v>
      </c>
      <c r="O115" s="3">
        <v>65.55</v>
      </c>
      <c r="P115" s="3">
        <v>91.09</v>
      </c>
      <c r="Q115" s="3">
        <v>104.57</v>
      </c>
      <c r="R115" s="3">
        <v>141.75</v>
      </c>
      <c r="S115" s="3">
        <v>86.16</v>
      </c>
      <c r="T115" s="3">
        <v>104.97</v>
      </c>
      <c r="U115" s="3">
        <v>56.79</v>
      </c>
      <c r="V115" s="3">
        <v>28.626670000000001</v>
      </c>
      <c r="W115" s="3">
        <v>65.44</v>
      </c>
      <c r="X115" s="3">
        <v>17.89</v>
      </c>
      <c r="Y115" s="3">
        <v>112.18</v>
      </c>
      <c r="Z115" s="3">
        <v>48.801430000000003</v>
      </c>
      <c r="AA115" s="3">
        <v>42.22</v>
      </c>
      <c r="AB115" s="3">
        <v>2.67</v>
      </c>
      <c r="AC115" s="3">
        <v>72.7</v>
      </c>
      <c r="AD115" s="3">
        <v>59.31</v>
      </c>
      <c r="AE115" s="3">
        <v>94.56</v>
      </c>
      <c r="AF115" s="3">
        <v>44.97</v>
      </c>
      <c r="AG115" s="3">
        <v>129.56</v>
      </c>
      <c r="AH115" s="3">
        <v>74.33</v>
      </c>
      <c r="AI115" s="3">
        <v>54.82</v>
      </c>
      <c r="AJ115" s="3">
        <v>125.29</v>
      </c>
      <c r="AK115" s="3">
        <v>89.31</v>
      </c>
      <c r="AL115" s="3">
        <v>27.815000000000001</v>
      </c>
      <c r="AM115" s="3">
        <v>53.465000000000003</v>
      </c>
      <c r="AN115" s="3">
        <v>93.7</v>
      </c>
      <c r="AO115" s="3">
        <v>24.92</v>
      </c>
      <c r="AP115" s="3">
        <v>92.19</v>
      </c>
      <c r="AQ115" s="3">
        <v>159.29</v>
      </c>
      <c r="AR115" s="3">
        <v>46.78</v>
      </c>
      <c r="AS115" s="3">
        <v>94.19</v>
      </c>
      <c r="AT115" s="3">
        <v>91.53</v>
      </c>
      <c r="AU115" s="3">
        <v>202.16</v>
      </c>
      <c r="AV115" s="3">
        <v>45.02</v>
      </c>
      <c r="AW115" s="3">
        <v>160.44</v>
      </c>
      <c r="AX115" s="3">
        <v>31.15</v>
      </c>
      <c r="AY115" s="3">
        <v>81.45</v>
      </c>
      <c r="AZ115" s="3">
        <v>85.71</v>
      </c>
      <c r="BA115" s="3">
        <v>29.004999999999999</v>
      </c>
      <c r="BB115" s="3">
        <v>193.83</v>
      </c>
      <c r="BC115" s="3">
        <v>88.98</v>
      </c>
      <c r="BD115" s="3">
        <v>67.849999999999994</v>
      </c>
      <c r="BE115" s="3">
        <v>119.13</v>
      </c>
      <c r="BF115" s="3">
        <v>36.29</v>
      </c>
      <c r="BG115" s="3">
        <v>58.77111</v>
      </c>
      <c r="BH115" s="3">
        <v>26.572500000000002</v>
      </c>
      <c r="BI115" s="3">
        <v>99.92</v>
      </c>
      <c r="BJ115" s="3">
        <v>93.04</v>
      </c>
      <c r="BK115" s="3">
        <v>0</v>
      </c>
      <c r="BL115" s="3">
        <v>115</v>
      </c>
      <c r="BM115" s="3">
        <v>33.590000000000003</v>
      </c>
      <c r="BN115" s="3">
        <v>68.8</v>
      </c>
      <c r="BO115" s="3">
        <v>69.06</v>
      </c>
      <c r="BP115" s="3">
        <v>1140.21</v>
      </c>
      <c r="BQ115" s="3">
        <v>38.799999999999997</v>
      </c>
      <c r="BR115" s="3">
        <v>26.99</v>
      </c>
      <c r="BS115" s="3">
        <v>35.01</v>
      </c>
      <c r="BT115" s="3">
        <v>34.29</v>
      </c>
      <c r="BU115" s="3">
        <v>118.8</v>
      </c>
      <c r="BV115" s="3">
        <v>7.9340000000000002</v>
      </c>
      <c r="BW115" s="3">
        <v>54.11</v>
      </c>
      <c r="BX115" s="3">
        <v>67.959999999999994</v>
      </c>
      <c r="BY115" s="3">
        <v>55.52</v>
      </c>
      <c r="BZ115" s="3">
        <v>125.67</v>
      </c>
      <c r="CA115" s="3">
        <v>357.56</v>
      </c>
      <c r="CB115" s="3">
        <v>43.03</v>
      </c>
      <c r="CC115" s="3">
        <v>410.25</v>
      </c>
      <c r="CD115" s="3">
        <v>94.33</v>
      </c>
      <c r="CE115" s="3">
        <v>13.25</v>
      </c>
      <c r="CF115" s="3">
        <v>114.88</v>
      </c>
      <c r="CG115" s="3">
        <v>72.2</v>
      </c>
      <c r="CH115" s="3">
        <v>57.24</v>
      </c>
      <c r="CI115" s="3">
        <v>70.319999999999993</v>
      </c>
      <c r="CJ115" s="3">
        <v>111.17</v>
      </c>
      <c r="CK115" s="3">
        <v>20.428329999999999</v>
      </c>
      <c r="CL115" s="3">
        <v>17.89</v>
      </c>
      <c r="CM115" s="3">
        <v>192.57</v>
      </c>
      <c r="CN115" s="3">
        <v>83.37</v>
      </c>
      <c r="CO115" s="3">
        <v>88.47</v>
      </c>
      <c r="CP115" s="3">
        <v>98.85</v>
      </c>
      <c r="CQ115" s="3">
        <v>33.83</v>
      </c>
      <c r="CR115" s="3">
        <v>102.91</v>
      </c>
      <c r="CS115" s="3">
        <v>26.94</v>
      </c>
      <c r="CT115" s="3">
        <v>30.19</v>
      </c>
      <c r="CU115" s="3">
        <v>35.484999999999999</v>
      </c>
      <c r="CV115" s="3">
        <v>94.26</v>
      </c>
      <c r="CW115" s="3">
        <v>36.325000000000003</v>
      </c>
      <c r="CX115" s="3">
        <v>49.11</v>
      </c>
      <c r="CY115" s="3">
        <v>48.075000000000003</v>
      </c>
      <c r="CZ115" s="3">
        <v>59.03</v>
      </c>
      <c r="DA115" s="3">
        <v>43.47</v>
      </c>
      <c r="DB115" s="3">
        <v>49.27</v>
      </c>
      <c r="DC115" s="3">
        <v>43.857999999999997</v>
      </c>
      <c r="DD115" s="3">
        <v>41.024999999999999</v>
      </c>
      <c r="DE115" s="3">
        <v>3.7974999999999999</v>
      </c>
      <c r="DF115" s="3">
        <v>83.54</v>
      </c>
      <c r="DG115" s="3">
        <v>51.32</v>
      </c>
      <c r="DH115" s="3">
        <v>43.03</v>
      </c>
      <c r="DI115" s="3">
        <v>69.19</v>
      </c>
      <c r="DJ115" s="3">
        <v>0</v>
      </c>
      <c r="DK115" s="3">
        <v>13.452500000000001</v>
      </c>
      <c r="DL115" s="3">
        <v>23.21</v>
      </c>
      <c r="DM115" s="3">
        <v>92.07</v>
      </c>
      <c r="DN115" s="3">
        <v>87.68</v>
      </c>
      <c r="DO115" s="3">
        <v>18.97</v>
      </c>
      <c r="DP115" s="3">
        <v>96.31</v>
      </c>
      <c r="DQ115" s="3">
        <v>226.73</v>
      </c>
      <c r="DR115" s="3">
        <v>207.58</v>
      </c>
      <c r="DS115" s="3">
        <v>63.39</v>
      </c>
      <c r="DT115" s="3">
        <v>13.690200000000001</v>
      </c>
      <c r="DU115" s="3">
        <v>88.65</v>
      </c>
      <c r="DV115" s="3">
        <v>76.400000000000006</v>
      </c>
      <c r="DW115" s="3">
        <v>95.81</v>
      </c>
      <c r="DX115" s="3">
        <v>128.94999999999999</v>
      </c>
      <c r="DY115" s="3">
        <v>75.91</v>
      </c>
      <c r="DZ115" s="3">
        <v>91.23</v>
      </c>
      <c r="EA115" s="3">
        <v>173.66</v>
      </c>
      <c r="EB115" s="3">
        <v>85.41</v>
      </c>
      <c r="EC115" s="3">
        <v>44.95</v>
      </c>
      <c r="ED115" s="3">
        <v>196.35</v>
      </c>
      <c r="EE115" s="3">
        <v>12.07667</v>
      </c>
      <c r="EF115" s="3">
        <v>94.7</v>
      </c>
      <c r="EG115" s="3">
        <v>139.16</v>
      </c>
      <c r="EH115" s="3">
        <v>61.73</v>
      </c>
      <c r="EI115" s="3">
        <v>137.62</v>
      </c>
      <c r="EJ115" s="3">
        <v>23.36</v>
      </c>
      <c r="EK115" s="3">
        <v>19.61</v>
      </c>
      <c r="EL115" s="3">
        <v>67.08</v>
      </c>
      <c r="EM115" s="3">
        <v>94.83</v>
      </c>
      <c r="EN115" s="3">
        <v>0</v>
      </c>
      <c r="EO115" s="3">
        <v>75.67</v>
      </c>
      <c r="EP115" s="3">
        <v>0</v>
      </c>
      <c r="EQ115" s="3">
        <v>73.39</v>
      </c>
      <c r="ER115" s="3">
        <v>104.52</v>
      </c>
      <c r="ES115" s="3">
        <v>147.38999999999999</v>
      </c>
      <c r="ET115" s="3">
        <v>192.62</v>
      </c>
      <c r="EU115" s="3">
        <v>156.35</v>
      </c>
      <c r="EV115" s="3">
        <v>144.22999999999999</v>
      </c>
      <c r="EW115" s="3">
        <v>0</v>
      </c>
      <c r="EX115" s="3">
        <v>78.03</v>
      </c>
      <c r="EY115" s="3">
        <v>71.7</v>
      </c>
      <c r="EZ115" s="3">
        <v>47.08</v>
      </c>
      <c r="FA115" s="3">
        <v>45.13</v>
      </c>
      <c r="FB115" s="3">
        <v>45.34</v>
      </c>
      <c r="FC115" s="3">
        <v>164.32</v>
      </c>
      <c r="FD115" s="3">
        <v>15.5</v>
      </c>
      <c r="FE115" s="3">
        <v>82.55</v>
      </c>
      <c r="FF115" s="3">
        <v>34.909999999999997</v>
      </c>
      <c r="FG115" s="3">
        <v>38.89</v>
      </c>
      <c r="FH115" s="3">
        <v>0</v>
      </c>
      <c r="FI115" s="3">
        <v>78.270009999999999</v>
      </c>
      <c r="FJ115" s="3">
        <v>18.899999999999999</v>
      </c>
      <c r="FK115" s="3">
        <v>44.94</v>
      </c>
      <c r="FL115" s="3">
        <v>109.61</v>
      </c>
      <c r="FM115" s="3">
        <v>21.23</v>
      </c>
      <c r="FN115" s="3">
        <v>60.06</v>
      </c>
      <c r="FO115" s="3">
        <v>56.01</v>
      </c>
      <c r="FP115" s="3">
        <v>25.29</v>
      </c>
      <c r="FQ115" s="3">
        <v>619.11</v>
      </c>
      <c r="FR115" s="3">
        <v>105.85</v>
      </c>
      <c r="FS115" s="3">
        <v>47.71</v>
      </c>
      <c r="FT115" s="3">
        <v>182.11</v>
      </c>
      <c r="FU115" s="3">
        <v>66.3</v>
      </c>
      <c r="FV115" s="3">
        <v>22.555</v>
      </c>
      <c r="FW115" s="3">
        <v>60.72</v>
      </c>
      <c r="FX115" s="3">
        <v>55.68</v>
      </c>
      <c r="FY115" s="3">
        <v>102.01</v>
      </c>
      <c r="FZ115" s="3">
        <v>47.13</v>
      </c>
      <c r="GA115" s="3">
        <v>30.545000000000002</v>
      </c>
      <c r="GB115" s="3">
        <v>115.54</v>
      </c>
      <c r="GC115" s="3">
        <v>49.79</v>
      </c>
      <c r="GD115" s="3">
        <v>49.5</v>
      </c>
      <c r="GE115" s="3">
        <v>184.85</v>
      </c>
      <c r="GF115" s="3">
        <v>63.25</v>
      </c>
      <c r="GG115" s="3">
        <v>40.57</v>
      </c>
      <c r="GH115" s="3">
        <v>48.34</v>
      </c>
      <c r="GI115" s="3">
        <v>143.63</v>
      </c>
      <c r="GJ115" s="3">
        <v>70.25</v>
      </c>
      <c r="GK115" s="3">
        <v>78.7</v>
      </c>
      <c r="GL115" s="3">
        <v>90.46</v>
      </c>
      <c r="GM115" s="3">
        <v>71.819999999999993</v>
      </c>
      <c r="GN115" s="3">
        <v>54.09</v>
      </c>
      <c r="GO115" s="3">
        <v>4.5612500000000002</v>
      </c>
      <c r="GP115" s="3">
        <v>13.762499999999999</v>
      </c>
      <c r="GQ115" s="3">
        <v>0</v>
      </c>
      <c r="GR115" s="3">
        <v>76.900000000000006</v>
      </c>
      <c r="GS115" s="3">
        <v>73.819999999999993</v>
      </c>
      <c r="GT115" s="3">
        <v>62.2</v>
      </c>
      <c r="GU115" s="3">
        <v>254.89</v>
      </c>
      <c r="GV115" s="3">
        <v>80.61</v>
      </c>
      <c r="GW115" s="3">
        <v>43.931370000000001</v>
      </c>
      <c r="GX115" s="3">
        <v>132.25</v>
      </c>
      <c r="GY115" s="3">
        <v>40.25</v>
      </c>
      <c r="GZ115" s="3">
        <v>58.87</v>
      </c>
      <c r="HA115" s="3">
        <v>42.31</v>
      </c>
      <c r="HB115" s="3">
        <v>144.16999999999999</v>
      </c>
      <c r="HC115" s="3">
        <v>49.74</v>
      </c>
      <c r="HD115" s="3">
        <v>3.488</v>
      </c>
      <c r="HE115" s="3">
        <v>0</v>
      </c>
      <c r="HF115" s="3">
        <v>0</v>
      </c>
      <c r="HG115" s="3">
        <v>64.05</v>
      </c>
      <c r="HH115" s="3">
        <v>98.17</v>
      </c>
      <c r="HI115" s="3">
        <v>46.17</v>
      </c>
      <c r="HJ115" s="3">
        <v>49.05</v>
      </c>
      <c r="HK115" s="3">
        <v>0</v>
      </c>
      <c r="HL115" s="3">
        <v>52.63</v>
      </c>
      <c r="HM115" s="3">
        <v>47.44</v>
      </c>
      <c r="HN115" s="3">
        <v>23.78</v>
      </c>
      <c r="HO115" s="3">
        <v>74.135000000000005</v>
      </c>
      <c r="HP115" s="3">
        <v>0</v>
      </c>
      <c r="HQ115" s="3">
        <v>82.43</v>
      </c>
      <c r="HR115" s="3">
        <v>40.94</v>
      </c>
      <c r="HS115" s="3">
        <v>28.39</v>
      </c>
      <c r="HT115" s="3">
        <v>0</v>
      </c>
      <c r="HU115" s="3">
        <v>53.24</v>
      </c>
      <c r="HV115" s="3">
        <v>52.66</v>
      </c>
      <c r="HW115" s="3">
        <v>59.78</v>
      </c>
      <c r="HX115" s="3">
        <v>53.33</v>
      </c>
      <c r="HY115" s="3">
        <v>90.16</v>
      </c>
      <c r="HZ115" s="3">
        <v>6.1319999999999997</v>
      </c>
      <c r="IA115" s="3">
        <v>39.69</v>
      </c>
      <c r="IB115" s="3">
        <v>41.41</v>
      </c>
      <c r="IC115" s="3">
        <v>19.7</v>
      </c>
      <c r="ID115" s="3">
        <v>18.058330000000002</v>
      </c>
      <c r="IE115" s="3">
        <v>37.08</v>
      </c>
      <c r="IF115" s="3">
        <v>56.07</v>
      </c>
      <c r="IG115" s="3">
        <v>72.849999999999994</v>
      </c>
      <c r="IH115" s="3">
        <v>32.104999999999997</v>
      </c>
      <c r="II115" s="3">
        <v>65.489999999999995</v>
      </c>
      <c r="IJ115" s="3">
        <v>84.21</v>
      </c>
      <c r="IK115" s="3">
        <v>47.015000000000001</v>
      </c>
      <c r="IL115" s="3">
        <v>58.64</v>
      </c>
      <c r="IM115" s="3">
        <v>25.962499999999999</v>
      </c>
      <c r="IN115" s="3">
        <v>0</v>
      </c>
      <c r="IO115" s="3">
        <v>25.88</v>
      </c>
      <c r="IP115" s="3">
        <v>0</v>
      </c>
      <c r="IQ115" s="3">
        <v>22.93</v>
      </c>
      <c r="IR115" s="3">
        <v>65.73</v>
      </c>
      <c r="IS115" s="3">
        <v>136.83000000000001</v>
      </c>
      <c r="IT115" s="3">
        <v>38.07</v>
      </c>
      <c r="IU115" s="3">
        <v>55.79</v>
      </c>
      <c r="IV115" s="3">
        <v>339.45</v>
      </c>
      <c r="IW115" s="3">
        <v>39.33</v>
      </c>
      <c r="IX115" s="3">
        <v>66.010000000000005</v>
      </c>
      <c r="IY115" s="3">
        <v>80.87</v>
      </c>
      <c r="IZ115" s="3">
        <v>40.130000000000003</v>
      </c>
      <c r="JA115" s="3">
        <v>10.130000000000001</v>
      </c>
      <c r="JB115" s="3">
        <v>52</v>
      </c>
      <c r="JC115" s="3">
        <v>184.27339000000001</v>
      </c>
      <c r="JD115" s="3">
        <v>0</v>
      </c>
      <c r="JE115" s="3">
        <v>41.69</v>
      </c>
      <c r="JF115" s="3">
        <v>35.17</v>
      </c>
      <c r="JG115" s="3">
        <v>111.2</v>
      </c>
      <c r="JH115" s="3">
        <v>61.21</v>
      </c>
      <c r="JI115" s="3">
        <v>115.575</v>
      </c>
      <c r="JJ115" s="3">
        <v>0</v>
      </c>
      <c r="JK115" s="3">
        <v>18.363</v>
      </c>
      <c r="JL115" s="3">
        <v>35.92</v>
      </c>
      <c r="JM115" s="3">
        <v>106.05</v>
      </c>
      <c r="JN115" s="3">
        <v>56.06</v>
      </c>
      <c r="JO115" s="3">
        <v>86.89</v>
      </c>
      <c r="JP115" s="3">
        <v>302.45999999999998</v>
      </c>
      <c r="JQ115" s="3">
        <v>163.38999999999999</v>
      </c>
      <c r="JR115" s="3">
        <v>15.763999999999999</v>
      </c>
      <c r="JS115" s="3">
        <v>103.93</v>
      </c>
      <c r="JT115" s="3">
        <v>49.19</v>
      </c>
      <c r="JU115" s="3">
        <v>34.25</v>
      </c>
      <c r="JV115" s="3">
        <v>65.48</v>
      </c>
      <c r="JW115" s="3">
        <v>38.659999999999997</v>
      </c>
      <c r="JX115" s="3">
        <v>125.62</v>
      </c>
      <c r="JY115" s="3">
        <v>118.7017</v>
      </c>
      <c r="JZ115" s="3">
        <v>56.12</v>
      </c>
      <c r="KA115" s="3">
        <v>20.375</v>
      </c>
      <c r="KB115" s="3">
        <v>82</v>
      </c>
      <c r="KC115" s="3">
        <v>53.3</v>
      </c>
      <c r="KD115" s="3">
        <v>0</v>
      </c>
      <c r="KE115" s="3">
        <v>0</v>
      </c>
      <c r="KF115" s="3">
        <v>1275.33</v>
      </c>
      <c r="KG115" s="3">
        <v>70.7</v>
      </c>
      <c r="KH115" s="3">
        <v>0</v>
      </c>
      <c r="KI115" s="3">
        <v>21.46</v>
      </c>
      <c r="KJ115" s="3">
        <v>52.83</v>
      </c>
      <c r="KK115" s="3">
        <v>41.45</v>
      </c>
      <c r="KL115" s="3">
        <v>71.72</v>
      </c>
      <c r="KM115" s="3">
        <v>85.86</v>
      </c>
      <c r="KN115" s="3">
        <v>52.74</v>
      </c>
      <c r="KO115" s="3">
        <v>40.365000000000002</v>
      </c>
      <c r="KP115" s="3">
        <v>78.5</v>
      </c>
      <c r="KQ115" s="3">
        <v>39.405000000000001</v>
      </c>
      <c r="KR115" s="3">
        <v>0</v>
      </c>
      <c r="KS115" s="3">
        <v>79.39</v>
      </c>
      <c r="KT115" s="3">
        <v>101.36</v>
      </c>
      <c r="KU115" s="3">
        <v>33.770000000000003</v>
      </c>
      <c r="KV115" s="3">
        <v>46.18</v>
      </c>
      <c r="KW115" s="3">
        <v>86.37</v>
      </c>
      <c r="KX115" s="3">
        <v>71.84</v>
      </c>
      <c r="KY115" s="3">
        <v>28.03</v>
      </c>
      <c r="KZ115" s="3">
        <v>15.98667</v>
      </c>
      <c r="LA115" s="3">
        <v>43.74</v>
      </c>
      <c r="LB115" s="3">
        <v>53.24</v>
      </c>
      <c r="LC115" s="3">
        <v>80.73</v>
      </c>
      <c r="LD115" s="3">
        <v>113.42</v>
      </c>
      <c r="LE115" s="3">
        <v>22.52</v>
      </c>
      <c r="LF115" s="3">
        <v>19.79</v>
      </c>
      <c r="LG115" s="3">
        <v>44.594999999999999</v>
      </c>
      <c r="LH115" s="3">
        <v>110.76</v>
      </c>
      <c r="LI115" s="3">
        <v>15.17333</v>
      </c>
      <c r="LJ115" s="3">
        <v>76.2</v>
      </c>
      <c r="LK115" s="3">
        <v>110.7</v>
      </c>
      <c r="LL115" s="3">
        <v>64.849999999999994</v>
      </c>
      <c r="LM115" s="3">
        <v>70.38</v>
      </c>
      <c r="LN115" s="3">
        <v>35.89</v>
      </c>
      <c r="LO115" s="3">
        <v>16.454999999999998</v>
      </c>
      <c r="LP115" s="3">
        <v>109.44</v>
      </c>
      <c r="LQ115" s="3">
        <v>0</v>
      </c>
      <c r="LR115" s="3">
        <v>26.48</v>
      </c>
      <c r="LS115" s="3">
        <v>53.52</v>
      </c>
      <c r="LT115" s="3">
        <v>71.7</v>
      </c>
      <c r="LU115" s="3">
        <v>36.33</v>
      </c>
      <c r="LV115" s="3">
        <v>36.65</v>
      </c>
      <c r="LW115" s="3">
        <v>38.193330000000003</v>
      </c>
      <c r="LX115" s="3">
        <v>29.75</v>
      </c>
      <c r="LY115" s="3">
        <v>0</v>
      </c>
      <c r="LZ115" s="3">
        <v>148.71</v>
      </c>
      <c r="MA115" s="3">
        <v>43.52</v>
      </c>
      <c r="MB115" s="3">
        <v>10.56</v>
      </c>
      <c r="MC115" s="3">
        <v>10.52</v>
      </c>
      <c r="MD115" s="3">
        <v>38.99</v>
      </c>
      <c r="ME115" s="3">
        <v>29.61</v>
      </c>
      <c r="MF115" s="3">
        <v>0</v>
      </c>
      <c r="MG115" s="3">
        <v>66.5</v>
      </c>
      <c r="MH115" s="3">
        <v>51.83</v>
      </c>
      <c r="MI115" s="3">
        <v>106.83</v>
      </c>
      <c r="MJ115" s="3">
        <v>88.74</v>
      </c>
      <c r="MK115" s="3">
        <v>106.57</v>
      </c>
      <c r="ML115" s="3">
        <v>6.87</v>
      </c>
      <c r="MM115" s="3">
        <v>72.72</v>
      </c>
      <c r="MN115" s="3">
        <v>46.13</v>
      </c>
      <c r="MO115" s="3">
        <v>60.03</v>
      </c>
      <c r="MP115" s="3">
        <v>34.085000000000001</v>
      </c>
      <c r="MQ115" s="3">
        <v>127.84</v>
      </c>
      <c r="MR115" s="3">
        <v>19.739999999999998</v>
      </c>
      <c r="MS115" s="3">
        <v>24.86</v>
      </c>
      <c r="MT115" s="3">
        <v>34.450000000000003</v>
      </c>
      <c r="MU115" s="3">
        <v>102.74</v>
      </c>
      <c r="MV115" s="3">
        <v>44.69</v>
      </c>
      <c r="MW115" s="3">
        <v>72.709999999999994</v>
      </c>
      <c r="MX115" s="3">
        <v>51.94</v>
      </c>
      <c r="MY115" s="3">
        <v>37.15</v>
      </c>
      <c r="MZ115" s="3">
        <v>45.33</v>
      </c>
      <c r="NA115" s="3">
        <v>55.74</v>
      </c>
      <c r="NB115" s="3">
        <v>112.72</v>
      </c>
      <c r="NC115" s="3">
        <v>206.6</v>
      </c>
      <c r="ND115" s="3">
        <v>26.74</v>
      </c>
      <c r="NE115" s="3">
        <v>23.43</v>
      </c>
      <c r="NF115" s="3">
        <v>77.47</v>
      </c>
      <c r="NG115" s="3">
        <v>107.9</v>
      </c>
      <c r="NH115" s="3">
        <v>42.11</v>
      </c>
      <c r="NI115" s="3">
        <v>40.522500000000001</v>
      </c>
      <c r="NJ115" s="3">
        <v>73.290000000000006</v>
      </c>
      <c r="NK115" s="3">
        <v>51.88</v>
      </c>
      <c r="NL115" s="3">
        <v>34.75</v>
      </c>
      <c r="NM115" s="3">
        <v>67.400000000000006</v>
      </c>
      <c r="NN115" s="3">
        <v>55.91</v>
      </c>
      <c r="NO115" s="3">
        <v>40.090000000000003</v>
      </c>
      <c r="NP115" s="3">
        <v>170.3</v>
      </c>
      <c r="NQ115" s="3">
        <v>78.05</v>
      </c>
      <c r="NR115" s="3">
        <v>58.63</v>
      </c>
      <c r="NS115" s="3">
        <v>15.18815</v>
      </c>
      <c r="NT115" s="3">
        <v>38.979999999999997</v>
      </c>
      <c r="NU115" s="3">
        <v>44.61</v>
      </c>
      <c r="NV115" s="3">
        <v>85.36</v>
      </c>
      <c r="NW115" s="3">
        <v>104.21</v>
      </c>
      <c r="NX115" s="3">
        <v>74.680000000000007</v>
      </c>
      <c r="NY115" s="3">
        <v>53.53</v>
      </c>
      <c r="NZ115" s="3">
        <v>77.41</v>
      </c>
      <c r="OA115" s="3">
        <v>140.75</v>
      </c>
      <c r="OB115" s="3">
        <v>67.06</v>
      </c>
      <c r="OC115" s="3">
        <v>42.32</v>
      </c>
      <c r="OD115" s="3">
        <v>90.91</v>
      </c>
      <c r="OE115" s="3">
        <v>25.2</v>
      </c>
      <c r="OF115" s="3">
        <v>53.58</v>
      </c>
      <c r="OG115" s="3">
        <v>57</v>
      </c>
      <c r="OH115" s="3">
        <v>75.7</v>
      </c>
      <c r="OI115" s="3">
        <v>65.44</v>
      </c>
      <c r="OJ115" s="3">
        <v>77.84</v>
      </c>
      <c r="OK115" s="3">
        <v>26.95</v>
      </c>
      <c r="OL115" s="3">
        <v>66.89</v>
      </c>
      <c r="OM115" s="3">
        <v>58.16</v>
      </c>
      <c r="ON115" s="3">
        <v>0</v>
      </c>
      <c r="OO115" s="3">
        <v>44.03</v>
      </c>
      <c r="OP115" s="3">
        <v>14.29</v>
      </c>
      <c r="OQ115" s="3">
        <v>42.02</v>
      </c>
      <c r="OR115" s="3">
        <v>13.9</v>
      </c>
      <c r="OS115" s="3">
        <v>62.96</v>
      </c>
      <c r="OT115" s="3">
        <v>25.655000000000001</v>
      </c>
      <c r="OU115" s="3">
        <v>136.74</v>
      </c>
      <c r="OV115" s="3">
        <v>36.28</v>
      </c>
      <c r="OW115" s="3">
        <v>59.96</v>
      </c>
      <c r="OX115" s="3">
        <v>101.53</v>
      </c>
      <c r="OY115" s="3">
        <v>26.54</v>
      </c>
      <c r="OZ115" s="3">
        <v>25.14</v>
      </c>
      <c r="PA115" s="3">
        <v>56.37</v>
      </c>
      <c r="PB115" s="3">
        <v>33.21</v>
      </c>
      <c r="PC115" s="3">
        <v>9.8074100000000008</v>
      </c>
      <c r="PD115" s="3">
        <v>42.42</v>
      </c>
      <c r="PE115" s="3">
        <v>63.44</v>
      </c>
      <c r="PF115" s="3">
        <v>43.73</v>
      </c>
      <c r="PG115" s="3">
        <v>21.83</v>
      </c>
      <c r="PH115" s="3">
        <v>96.08</v>
      </c>
      <c r="PI115" s="3">
        <v>26.11</v>
      </c>
      <c r="PJ115" s="3">
        <v>54.508000000000003</v>
      </c>
      <c r="PK115" s="3">
        <v>84.25</v>
      </c>
      <c r="PL115" s="3">
        <v>66.42</v>
      </c>
      <c r="PM115" s="3">
        <v>66.58</v>
      </c>
      <c r="PN115" s="3">
        <v>77.959999999999994</v>
      </c>
      <c r="PO115" s="3">
        <v>63.44</v>
      </c>
      <c r="PP115" s="3">
        <v>41.24</v>
      </c>
      <c r="PQ115" s="3">
        <v>23.77</v>
      </c>
      <c r="PR115" s="3">
        <v>30.82</v>
      </c>
      <c r="PS115" s="3">
        <v>47.75</v>
      </c>
      <c r="PT115" s="3">
        <v>100.98</v>
      </c>
      <c r="PU115" s="3">
        <v>62.14</v>
      </c>
      <c r="PV115" s="3">
        <v>28.12</v>
      </c>
      <c r="PW115" s="3">
        <v>66.36</v>
      </c>
      <c r="PX115" s="3">
        <v>73.84</v>
      </c>
      <c r="PY115" s="3">
        <v>23.1</v>
      </c>
      <c r="PZ115" s="3">
        <v>22.32</v>
      </c>
      <c r="QA115" s="3">
        <v>75.86</v>
      </c>
      <c r="QB115" s="3">
        <v>62.67</v>
      </c>
      <c r="QC115" s="3">
        <v>20.77</v>
      </c>
      <c r="QD115" s="3">
        <v>13.77</v>
      </c>
      <c r="QE115" s="3">
        <v>21.38</v>
      </c>
      <c r="QF115" s="3">
        <v>0</v>
      </c>
      <c r="QG115" s="3">
        <v>55.46</v>
      </c>
      <c r="QH115" s="3">
        <v>63.64</v>
      </c>
      <c r="QI115" s="3">
        <v>111.26</v>
      </c>
      <c r="QJ115" s="3">
        <v>60.13</v>
      </c>
      <c r="QK115" s="3">
        <v>28.204999999999998</v>
      </c>
      <c r="QL115" s="3">
        <v>63.78</v>
      </c>
      <c r="QM115" s="3">
        <v>112.46</v>
      </c>
      <c r="QN115" s="3">
        <v>15.69</v>
      </c>
      <c r="QO115" s="3">
        <v>130.465</v>
      </c>
      <c r="QP115" s="3">
        <v>114.82</v>
      </c>
      <c r="QQ115" s="3">
        <v>74.89</v>
      </c>
      <c r="QR115" s="3">
        <v>74.52</v>
      </c>
      <c r="QS115" s="3">
        <v>45.65</v>
      </c>
      <c r="QT115" s="3">
        <v>46.76</v>
      </c>
      <c r="QU115" s="3">
        <v>73.11</v>
      </c>
      <c r="QV115" s="3">
        <v>37.56</v>
      </c>
      <c r="QW115" s="3">
        <v>0</v>
      </c>
      <c r="QX115" s="3">
        <v>128.69</v>
      </c>
      <c r="QY115" s="3">
        <v>46.59</v>
      </c>
      <c r="QZ115" s="3">
        <v>26.05</v>
      </c>
      <c r="RA115" s="3">
        <v>68.075000000000003</v>
      </c>
      <c r="RB115" s="3">
        <v>68.31</v>
      </c>
      <c r="RC115" s="3">
        <v>68.430000000000007</v>
      </c>
      <c r="RD115" s="3">
        <v>0</v>
      </c>
      <c r="RE115" s="3">
        <v>86.55</v>
      </c>
      <c r="RF115" s="3">
        <v>71.709999999999994</v>
      </c>
      <c r="RG115" s="3">
        <v>76.2</v>
      </c>
      <c r="RH115" s="3">
        <v>0</v>
      </c>
      <c r="RI115" s="3">
        <v>46.76</v>
      </c>
      <c r="RJ115" s="3">
        <v>133.46</v>
      </c>
      <c r="RK115" s="3">
        <v>148.76</v>
      </c>
      <c r="RL115" s="3">
        <v>35.136000000000003</v>
      </c>
      <c r="RM115" s="3">
        <v>54.95</v>
      </c>
      <c r="RN115" s="3">
        <v>4.05</v>
      </c>
      <c r="RO115" s="3">
        <v>54.99</v>
      </c>
      <c r="RP115" s="3">
        <v>0</v>
      </c>
      <c r="RQ115" s="3">
        <v>54.17</v>
      </c>
      <c r="RR115" s="3">
        <v>26.33</v>
      </c>
      <c r="RS115" s="3">
        <v>57.03</v>
      </c>
      <c r="RT115" s="3">
        <v>39.520000000000003</v>
      </c>
      <c r="RU115" s="3">
        <v>75.739999999999995</v>
      </c>
      <c r="RV115" s="3">
        <v>53.63</v>
      </c>
      <c r="RW115" s="3">
        <v>155.36000000000001</v>
      </c>
      <c r="RX115" s="3">
        <v>55.37</v>
      </c>
      <c r="RY115" s="3">
        <v>185.16</v>
      </c>
      <c r="RZ115" s="3">
        <v>120.56</v>
      </c>
      <c r="SA115" s="3">
        <v>55.34</v>
      </c>
      <c r="SB115" s="3">
        <v>0</v>
      </c>
      <c r="SC115" s="3">
        <v>15.08</v>
      </c>
      <c r="SD115" s="3"/>
    </row>
    <row r="116" spans="1:498" x14ac:dyDescent="0.25">
      <c r="A116" s="7">
        <f t="shared" si="1"/>
        <v>42035</v>
      </c>
      <c r="B116" s="3">
        <v>46.45</v>
      </c>
      <c r="C116" s="3">
        <v>27.594999999999999</v>
      </c>
      <c r="D116" s="3">
        <v>0.50124999999999997</v>
      </c>
      <c r="E116" s="3">
        <v>15.5175</v>
      </c>
      <c r="F116" s="3">
        <v>26.533000000000001</v>
      </c>
      <c r="G116" s="3">
        <v>78.02</v>
      </c>
      <c r="H116" s="3">
        <v>150.15</v>
      </c>
      <c r="I116" s="3">
        <v>10.058999999999999</v>
      </c>
      <c r="J116" s="3">
        <v>14.82733</v>
      </c>
      <c r="K116" s="3">
        <v>68.989999999999995</v>
      </c>
      <c r="L116" s="3">
        <v>62.58</v>
      </c>
      <c r="M116" s="3">
        <v>92.45</v>
      </c>
      <c r="N116" s="3">
        <v>101.09</v>
      </c>
      <c r="O116" s="3">
        <v>65.55</v>
      </c>
      <c r="P116" s="3">
        <v>91.09</v>
      </c>
      <c r="Q116" s="3">
        <v>104.57</v>
      </c>
      <c r="R116" s="3">
        <v>141.75</v>
      </c>
      <c r="S116" s="3">
        <v>86.16</v>
      </c>
      <c r="T116" s="3">
        <v>104.97</v>
      </c>
      <c r="U116" s="3">
        <v>56.79</v>
      </c>
      <c r="V116" s="3">
        <v>28.626670000000001</v>
      </c>
      <c r="W116" s="3">
        <v>65.44</v>
      </c>
      <c r="X116" s="3">
        <v>17.89</v>
      </c>
      <c r="Y116" s="3">
        <v>112.18</v>
      </c>
      <c r="Z116" s="3">
        <v>48.801430000000003</v>
      </c>
      <c r="AA116" s="3">
        <v>42.22</v>
      </c>
      <c r="AB116" s="3">
        <v>2.67</v>
      </c>
      <c r="AC116" s="3">
        <v>72.7</v>
      </c>
      <c r="AD116" s="3">
        <v>59.31</v>
      </c>
      <c r="AE116" s="3">
        <v>94.56</v>
      </c>
      <c r="AF116" s="3">
        <v>44.97</v>
      </c>
      <c r="AG116" s="3">
        <v>129.56</v>
      </c>
      <c r="AH116" s="3">
        <v>74.33</v>
      </c>
      <c r="AI116" s="3">
        <v>54.82</v>
      </c>
      <c r="AJ116" s="3">
        <v>125.29</v>
      </c>
      <c r="AK116" s="3">
        <v>89.31</v>
      </c>
      <c r="AL116" s="3">
        <v>27.815000000000001</v>
      </c>
      <c r="AM116" s="3">
        <v>53.465000000000003</v>
      </c>
      <c r="AN116" s="3">
        <v>93.7</v>
      </c>
      <c r="AO116" s="3">
        <v>24.92</v>
      </c>
      <c r="AP116" s="3">
        <v>92.19</v>
      </c>
      <c r="AQ116" s="3">
        <v>159.29</v>
      </c>
      <c r="AR116" s="3">
        <v>46.78</v>
      </c>
      <c r="AS116" s="3">
        <v>94.19</v>
      </c>
      <c r="AT116" s="3">
        <v>91.53</v>
      </c>
      <c r="AU116" s="3">
        <v>202.16</v>
      </c>
      <c r="AV116" s="3">
        <v>45.02</v>
      </c>
      <c r="AW116" s="3">
        <v>160.44</v>
      </c>
      <c r="AX116" s="3">
        <v>31.15</v>
      </c>
      <c r="AY116" s="3">
        <v>81.45</v>
      </c>
      <c r="AZ116" s="3">
        <v>85.71</v>
      </c>
      <c r="BA116" s="3">
        <v>29.004999999999999</v>
      </c>
      <c r="BB116" s="3">
        <v>193.83</v>
      </c>
      <c r="BC116" s="3">
        <v>88.98</v>
      </c>
      <c r="BD116" s="3">
        <v>67.849999999999994</v>
      </c>
      <c r="BE116" s="3">
        <v>119.13</v>
      </c>
      <c r="BF116" s="3">
        <v>36.29</v>
      </c>
      <c r="BG116" s="3">
        <v>58.77111</v>
      </c>
      <c r="BH116" s="3">
        <v>26.572500000000002</v>
      </c>
      <c r="BI116" s="3">
        <v>99.92</v>
      </c>
      <c r="BJ116" s="3">
        <v>93.04</v>
      </c>
      <c r="BK116" s="3">
        <v>0</v>
      </c>
      <c r="BL116" s="3">
        <v>115</v>
      </c>
      <c r="BM116" s="3">
        <v>33.590000000000003</v>
      </c>
      <c r="BN116" s="3">
        <v>68.8</v>
      </c>
      <c r="BO116" s="3">
        <v>69.06</v>
      </c>
      <c r="BP116" s="3">
        <v>1140.21</v>
      </c>
      <c r="BQ116" s="3">
        <v>38.799999999999997</v>
      </c>
      <c r="BR116" s="3">
        <v>26.99</v>
      </c>
      <c r="BS116" s="3">
        <v>35.01</v>
      </c>
      <c r="BT116" s="3">
        <v>34.29</v>
      </c>
      <c r="BU116" s="3">
        <v>118.8</v>
      </c>
      <c r="BV116" s="3">
        <v>7.9340000000000002</v>
      </c>
      <c r="BW116" s="3">
        <v>54.11</v>
      </c>
      <c r="BX116" s="3">
        <v>67.959999999999994</v>
      </c>
      <c r="BY116" s="3">
        <v>55.52</v>
      </c>
      <c r="BZ116" s="3">
        <v>125.67</v>
      </c>
      <c r="CA116" s="3">
        <v>357.56</v>
      </c>
      <c r="CB116" s="3">
        <v>43.03</v>
      </c>
      <c r="CC116" s="3">
        <v>410.25</v>
      </c>
      <c r="CD116" s="3">
        <v>94.33</v>
      </c>
      <c r="CE116" s="3">
        <v>13.25</v>
      </c>
      <c r="CF116" s="3">
        <v>114.88</v>
      </c>
      <c r="CG116" s="3">
        <v>72.2</v>
      </c>
      <c r="CH116" s="3">
        <v>57.24</v>
      </c>
      <c r="CI116" s="3">
        <v>70.319999999999993</v>
      </c>
      <c r="CJ116" s="3">
        <v>111.17</v>
      </c>
      <c r="CK116" s="3">
        <v>20.428329999999999</v>
      </c>
      <c r="CL116" s="3">
        <v>17.89</v>
      </c>
      <c r="CM116" s="3">
        <v>192.57</v>
      </c>
      <c r="CN116" s="3">
        <v>83.37</v>
      </c>
      <c r="CO116" s="3">
        <v>88.47</v>
      </c>
      <c r="CP116" s="3">
        <v>98.85</v>
      </c>
      <c r="CQ116" s="3">
        <v>33.83</v>
      </c>
      <c r="CR116" s="3">
        <v>102.91</v>
      </c>
      <c r="CS116" s="3">
        <v>26.94</v>
      </c>
      <c r="CT116" s="3">
        <v>30.19</v>
      </c>
      <c r="CU116" s="3">
        <v>35.484999999999999</v>
      </c>
      <c r="CV116" s="3">
        <v>94.26</v>
      </c>
      <c r="CW116" s="3">
        <v>36.325000000000003</v>
      </c>
      <c r="CX116" s="3">
        <v>49.11</v>
      </c>
      <c r="CY116" s="3">
        <v>48.075000000000003</v>
      </c>
      <c r="CZ116" s="3">
        <v>59.03</v>
      </c>
      <c r="DA116" s="3">
        <v>43.47</v>
      </c>
      <c r="DB116" s="3">
        <v>49.27</v>
      </c>
      <c r="DC116" s="3">
        <v>43.857999999999997</v>
      </c>
      <c r="DD116" s="3">
        <v>41.024999999999999</v>
      </c>
      <c r="DE116" s="3">
        <v>3.7974999999999999</v>
      </c>
      <c r="DF116" s="3">
        <v>83.54</v>
      </c>
      <c r="DG116" s="3">
        <v>51.32</v>
      </c>
      <c r="DH116" s="3">
        <v>43.03</v>
      </c>
      <c r="DI116" s="3">
        <v>69.19</v>
      </c>
      <c r="DJ116" s="3">
        <v>0</v>
      </c>
      <c r="DK116" s="3">
        <v>13.452500000000001</v>
      </c>
      <c r="DL116" s="3">
        <v>23.21</v>
      </c>
      <c r="DM116" s="3">
        <v>92.07</v>
      </c>
      <c r="DN116" s="3">
        <v>87.68</v>
      </c>
      <c r="DO116" s="3">
        <v>18.97</v>
      </c>
      <c r="DP116" s="3">
        <v>96.31</v>
      </c>
      <c r="DQ116" s="3">
        <v>226.73</v>
      </c>
      <c r="DR116" s="3">
        <v>207.58</v>
      </c>
      <c r="DS116" s="3">
        <v>63.39</v>
      </c>
      <c r="DT116" s="3">
        <v>13.690200000000001</v>
      </c>
      <c r="DU116" s="3">
        <v>88.65</v>
      </c>
      <c r="DV116" s="3">
        <v>76.400000000000006</v>
      </c>
      <c r="DW116" s="3">
        <v>95.81</v>
      </c>
      <c r="DX116" s="3">
        <v>128.94999999999999</v>
      </c>
      <c r="DY116" s="3">
        <v>75.91</v>
      </c>
      <c r="DZ116" s="3">
        <v>91.23</v>
      </c>
      <c r="EA116" s="3">
        <v>173.66</v>
      </c>
      <c r="EB116" s="3">
        <v>85.41</v>
      </c>
      <c r="EC116" s="3">
        <v>44.95</v>
      </c>
      <c r="ED116" s="3">
        <v>196.35</v>
      </c>
      <c r="EE116" s="3">
        <v>12.07667</v>
      </c>
      <c r="EF116" s="3">
        <v>94.7</v>
      </c>
      <c r="EG116" s="3">
        <v>139.16</v>
      </c>
      <c r="EH116" s="3">
        <v>61.73</v>
      </c>
      <c r="EI116" s="3">
        <v>137.62</v>
      </c>
      <c r="EJ116" s="3">
        <v>23.36</v>
      </c>
      <c r="EK116" s="3">
        <v>19.61</v>
      </c>
      <c r="EL116" s="3">
        <v>67.08</v>
      </c>
      <c r="EM116" s="3">
        <v>94.83</v>
      </c>
      <c r="EN116" s="3">
        <v>0</v>
      </c>
      <c r="EO116" s="3">
        <v>75.67</v>
      </c>
      <c r="EP116" s="3">
        <v>0</v>
      </c>
      <c r="EQ116" s="3">
        <v>73.39</v>
      </c>
      <c r="ER116" s="3">
        <v>104.52</v>
      </c>
      <c r="ES116" s="3">
        <v>147.38999999999999</v>
      </c>
      <c r="ET116" s="3">
        <v>192.62</v>
      </c>
      <c r="EU116" s="3">
        <v>156.35</v>
      </c>
      <c r="EV116" s="3">
        <v>144.22999999999999</v>
      </c>
      <c r="EW116" s="3">
        <v>0</v>
      </c>
      <c r="EX116" s="3">
        <v>78.03</v>
      </c>
      <c r="EY116" s="3">
        <v>71.7</v>
      </c>
      <c r="EZ116" s="3">
        <v>47.08</v>
      </c>
      <c r="FA116" s="3">
        <v>45.13</v>
      </c>
      <c r="FB116" s="3">
        <v>45.34</v>
      </c>
      <c r="FC116" s="3">
        <v>164.32</v>
      </c>
      <c r="FD116" s="3">
        <v>15.5</v>
      </c>
      <c r="FE116" s="3">
        <v>82.55</v>
      </c>
      <c r="FF116" s="3">
        <v>34.909999999999997</v>
      </c>
      <c r="FG116" s="3">
        <v>38.89</v>
      </c>
      <c r="FH116" s="3">
        <v>0</v>
      </c>
      <c r="FI116" s="3">
        <v>78.270009999999999</v>
      </c>
      <c r="FJ116" s="3">
        <v>18.899999999999999</v>
      </c>
      <c r="FK116" s="3">
        <v>44.94</v>
      </c>
      <c r="FL116" s="3">
        <v>109.61</v>
      </c>
      <c r="FM116" s="3">
        <v>21.23</v>
      </c>
      <c r="FN116" s="3">
        <v>60.06</v>
      </c>
      <c r="FO116" s="3">
        <v>56.01</v>
      </c>
      <c r="FP116" s="3">
        <v>25.29</v>
      </c>
      <c r="FQ116" s="3">
        <v>619.11</v>
      </c>
      <c r="FR116" s="3">
        <v>105.85</v>
      </c>
      <c r="FS116" s="3">
        <v>47.71</v>
      </c>
      <c r="FT116" s="3">
        <v>182.11</v>
      </c>
      <c r="FU116" s="3">
        <v>66.3</v>
      </c>
      <c r="FV116" s="3">
        <v>22.555</v>
      </c>
      <c r="FW116" s="3">
        <v>60.72</v>
      </c>
      <c r="FX116" s="3">
        <v>55.68</v>
      </c>
      <c r="FY116" s="3">
        <v>102.01</v>
      </c>
      <c r="FZ116" s="3">
        <v>47.13</v>
      </c>
      <c r="GA116" s="3">
        <v>30.545000000000002</v>
      </c>
      <c r="GB116" s="3">
        <v>115.54</v>
      </c>
      <c r="GC116" s="3">
        <v>49.79</v>
      </c>
      <c r="GD116" s="3">
        <v>49.5</v>
      </c>
      <c r="GE116" s="3">
        <v>184.85</v>
      </c>
      <c r="GF116" s="3">
        <v>63.25</v>
      </c>
      <c r="GG116" s="3">
        <v>40.57</v>
      </c>
      <c r="GH116" s="3">
        <v>48.34</v>
      </c>
      <c r="GI116" s="3">
        <v>143.63</v>
      </c>
      <c r="GJ116" s="3">
        <v>70.25</v>
      </c>
      <c r="GK116" s="3">
        <v>78.7</v>
      </c>
      <c r="GL116" s="3">
        <v>90.46</v>
      </c>
      <c r="GM116" s="3">
        <v>71.819999999999993</v>
      </c>
      <c r="GN116" s="3">
        <v>54.09</v>
      </c>
      <c r="GO116" s="3">
        <v>4.5612500000000002</v>
      </c>
      <c r="GP116" s="3">
        <v>13.762499999999999</v>
      </c>
      <c r="GQ116" s="3">
        <v>0</v>
      </c>
      <c r="GR116" s="3">
        <v>76.900000000000006</v>
      </c>
      <c r="GS116" s="3">
        <v>73.819999999999993</v>
      </c>
      <c r="GT116" s="3">
        <v>62.2</v>
      </c>
      <c r="GU116" s="3">
        <v>254.89</v>
      </c>
      <c r="GV116" s="3">
        <v>80.61</v>
      </c>
      <c r="GW116" s="3">
        <v>43.931370000000001</v>
      </c>
      <c r="GX116" s="3">
        <v>132.25</v>
      </c>
      <c r="GY116" s="3">
        <v>40.25</v>
      </c>
      <c r="GZ116" s="3">
        <v>58.87</v>
      </c>
      <c r="HA116" s="3">
        <v>42.31</v>
      </c>
      <c r="HB116" s="3">
        <v>144.16999999999999</v>
      </c>
      <c r="HC116" s="3">
        <v>49.74</v>
      </c>
      <c r="HD116" s="3">
        <v>3.488</v>
      </c>
      <c r="HE116" s="3">
        <v>0</v>
      </c>
      <c r="HF116" s="3">
        <v>0</v>
      </c>
      <c r="HG116" s="3">
        <v>64.05</v>
      </c>
      <c r="HH116" s="3">
        <v>98.17</v>
      </c>
      <c r="HI116" s="3">
        <v>46.17</v>
      </c>
      <c r="HJ116" s="3">
        <v>49.05</v>
      </c>
      <c r="HK116" s="3">
        <v>0</v>
      </c>
      <c r="HL116" s="3">
        <v>52.63</v>
      </c>
      <c r="HM116" s="3">
        <v>47.44</v>
      </c>
      <c r="HN116" s="3">
        <v>23.78</v>
      </c>
      <c r="HO116" s="3">
        <v>74.135000000000005</v>
      </c>
      <c r="HP116" s="3">
        <v>0</v>
      </c>
      <c r="HQ116" s="3">
        <v>82.43</v>
      </c>
      <c r="HR116" s="3">
        <v>40.94</v>
      </c>
      <c r="HS116" s="3">
        <v>28.39</v>
      </c>
      <c r="HT116" s="3">
        <v>0</v>
      </c>
      <c r="HU116" s="3">
        <v>53.24</v>
      </c>
      <c r="HV116" s="3">
        <v>52.66</v>
      </c>
      <c r="HW116" s="3">
        <v>59.78</v>
      </c>
      <c r="HX116" s="3">
        <v>53.33</v>
      </c>
      <c r="HY116" s="3">
        <v>90.16</v>
      </c>
      <c r="HZ116" s="3">
        <v>6.1319999999999997</v>
      </c>
      <c r="IA116" s="3">
        <v>39.69</v>
      </c>
      <c r="IB116" s="3">
        <v>41.41</v>
      </c>
      <c r="IC116" s="3">
        <v>19.7</v>
      </c>
      <c r="ID116" s="3">
        <v>18.058330000000002</v>
      </c>
      <c r="IE116" s="3">
        <v>37.08</v>
      </c>
      <c r="IF116" s="3">
        <v>56.07</v>
      </c>
      <c r="IG116" s="3">
        <v>72.849999999999994</v>
      </c>
      <c r="IH116" s="3">
        <v>32.104999999999997</v>
      </c>
      <c r="II116" s="3">
        <v>65.489999999999995</v>
      </c>
      <c r="IJ116" s="3">
        <v>84.21</v>
      </c>
      <c r="IK116" s="3">
        <v>47.015000000000001</v>
      </c>
      <c r="IL116" s="3">
        <v>58.64</v>
      </c>
      <c r="IM116" s="3">
        <v>25.962499999999999</v>
      </c>
      <c r="IN116" s="3">
        <v>0</v>
      </c>
      <c r="IO116" s="3">
        <v>25.88</v>
      </c>
      <c r="IP116" s="3">
        <v>0</v>
      </c>
      <c r="IQ116" s="3">
        <v>22.93</v>
      </c>
      <c r="IR116" s="3">
        <v>65.73</v>
      </c>
      <c r="IS116" s="3">
        <v>136.83000000000001</v>
      </c>
      <c r="IT116" s="3">
        <v>38.07</v>
      </c>
      <c r="IU116" s="3">
        <v>55.79</v>
      </c>
      <c r="IV116" s="3">
        <v>339.45</v>
      </c>
      <c r="IW116" s="3">
        <v>39.33</v>
      </c>
      <c r="IX116" s="3">
        <v>66.010000000000005</v>
      </c>
      <c r="IY116" s="3">
        <v>80.87</v>
      </c>
      <c r="IZ116" s="3">
        <v>40.130000000000003</v>
      </c>
      <c r="JA116" s="3">
        <v>10.130000000000001</v>
      </c>
      <c r="JB116" s="3">
        <v>52</v>
      </c>
      <c r="JC116" s="3">
        <v>184.27339000000001</v>
      </c>
      <c r="JD116" s="3">
        <v>0</v>
      </c>
      <c r="JE116" s="3">
        <v>41.69</v>
      </c>
      <c r="JF116" s="3">
        <v>35.17</v>
      </c>
      <c r="JG116" s="3">
        <v>111.2</v>
      </c>
      <c r="JH116" s="3">
        <v>61.21</v>
      </c>
      <c r="JI116" s="3">
        <v>115.575</v>
      </c>
      <c r="JJ116" s="3">
        <v>0</v>
      </c>
      <c r="JK116" s="3">
        <v>18.363</v>
      </c>
      <c r="JL116" s="3">
        <v>35.92</v>
      </c>
      <c r="JM116" s="3">
        <v>106.05</v>
      </c>
      <c r="JN116" s="3">
        <v>56.06</v>
      </c>
      <c r="JO116" s="3">
        <v>86.89</v>
      </c>
      <c r="JP116" s="3">
        <v>302.45999999999998</v>
      </c>
      <c r="JQ116" s="3">
        <v>163.38999999999999</v>
      </c>
      <c r="JR116" s="3">
        <v>15.763999999999999</v>
      </c>
      <c r="JS116" s="3">
        <v>103.93</v>
      </c>
      <c r="JT116" s="3">
        <v>49.19</v>
      </c>
      <c r="JU116" s="3">
        <v>34.25</v>
      </c>
      <c r="JV116" s="3">
        <v>65.48</v>
      </c>
      <c r="JW116" s="3">
        <v>38.659999999999997</v>
      </c>
      <c r="JX116" s="3">
        <v>125.62</v>
      </c>
      <c r="JY116" s="3">
        <v>118.7017</v>
      </c>
      <c r="JZ116" s="3">
        <v>56.12</v>
      </c>
      <c r="KA116" s="3">
        <v>20.375</v>
      </c>
      <c r="KB116" s="3">
        <v>82</v>
      </c>
      <c r="KC116" s="3">
        <v>53.3</v>
      </c>
      <c r="KD116" s="3">
        <v>0</v>
      </c>
      <c r="KE116" s="3">
        <v>0</v>
      </c>
      <c r="KF116" s="3">
        <v>1275.33</v>
      </c>
      <c r="KG116" s="3">
        <v>70.7</v>
      </c>
      <c r="KH116" s="3">
        <v>0</v>
      </c>
      <c r="KI116" s="3">
        <v>21.46</v>
      </c>
      <c r="KJ116" s="3">
        <v>52.83</v>
      </c>
      <c r="KK116" s="3">
        <v>41.45</v>
      </c>
      <c r="KL116" s="3">
        <v>71.72</v>
      </c>
      <c r="KM116" s="3">
        <v>85.86</v>
      </c>
      <c r="KN116" s="3">
        <v>52.74</v>
      </c>
      <c r="KO116" s="3">
        <v>40.365000000000002</v>
      </c>
      <c r="KP116" s="3">
        <v>78.5</v>
      </c>
      <c r="KQ116" s="3">
        <v>39.405000000000001</v>
      </c>
      <c r="KR116" s="3">
        <v>0</v>
      </c>
      <c r="KS116" s="3">
        <v>79.39</v>
      </c>
      <c r="KT116" s="3">
        <v>101.36</v>
      </c>
      <c r="KU116" s="3">
        <v>33.770000000000003</v>
      </c>
      <c r="KV116" s="3">
        <v>46.18</v>
      </c>
      <c r="KW116" s="3">
        <v>86.37</v>
      </c>
      <c r="KX116" s="3">
        <v>71.84</v>
      </c>
      <c r="KY116" s="3">
        <v>28.03</v>
      </c>
      <c r="KZ116" s="3">
        <v>15.98667</v>
      </c>
      <c r="LA116" s="3">
        <v>43.74</v>
      </c>
      <c r="LB116" s="3">
        <v>53.24</v>
      </c>
      <c r="LC116" s="3">
        <v>80.73</v>
      </c>
      <c r="LD116" s="3">
        <v>113.42</v>
      </c>
      <c r="LE116" s="3">
        <v>22.52</v>
      </c>
      <c r="LF116" s="3">
        <v>19.79</v>
      </c>
      <c r="LG116" s="3">
        <v>44.594999999999999</v>
      </c>
      <c r="LH116" s="3">
        <v>110.76</v>
      </c>
      <c r="LI116" s="3">
        <v>15.17333</v>
      </c>
      <c r="LJ116" s="3">
        <v>76.2</v>
      </c>
      <c r="LK116" s="3">
        <v>110.7</v>
      </c>
      <c r="LL116" s="3">
        <v>64.849999999999994</v>
      </c>
      <c r="LM116" s="3">
        <v>70.38</v>
      </c>
      <c r="LN116" s="3">
        <v>35.89</v>
      </c>
      <c r="LO116" s="3">
        <v>16.454999999999998</v>
      </c>
      <c r="LP116" s="3">
        <v>109.44</v>
      </c>
      <c r="LQ116" s="3">
        <v>0</v>
      </c>
      <c r="LR116" s="3">
        <v>26.48</v>
      </c>
      <c r="LS116" s="3">
        <v>53.52</v>
      </c>
      <c r="LT116" s="3">
        <v>71.7</v>
      </c>
      <c r="LU116" s="3">
        <v>36.33</v>
      </c>
      <c r="LV116" s="3">
        <v>36.65</v>
      </c>
      <c r="LW116" s="3">
        <v>38.193330000000003</v>
      </c>
      <c r="LX116" s="3">
        <v>29.75</v>
      </c>
      <c r="LY116" s="3">
        <v>0</v>
      </c>
      <c r="LZ116" s="3">
        <v>148.71</v>
      </c>
      <c r="MA116" s="3">
        <v>43.52</v>
      </c>
      <c r="MB116" s="3">
        <v>10.56</v>
      </c>
      <c r="MC116" s="3">
        <v>10.52</v>
      </c>
      <c r="MD116" s="3">
        <v>38.99</v>
      </c>
      <c r="ME116" s="3">
        <v>29.61</v>
      </c>
      <c r="MF116" s="3">
        <v>0</v>
      </c>
      <c r="MG116" s="3">
        <v>66.5</v>
      </c>
      <c r="MH116" s="3">
        <v>51.83</v>
      </c>
      <c r="MI116" s="3">
        <v>106.83</v>
      </c>
      <c r="MJ116" s="3">
        <v>88.74</v>
      </c>
      <c r="MK116" s="3">
        <v>106.57</v>
      </c>
      <c r="ML116" s="3">
        <v>6.87</v>
      </c>
      <c r="MM116" s="3">
        <v>72.72</v>
      </c>
      <c r="MN116" s="3">
        <v>46.13</v>
      </c>
      <c r="MO116" s="3">
        <v>64.47</v>
      </c>
      <c r="MP116" s="3">
        <v>34.085000000000001</v>
      </c>
      <c r="MQ116" s="3">
        <v>127.84</v>
      </c>
      <c r="MR116" s="3">
        <v>19.739999999999998</v>
      </c>
      <c r="MS116" s="3">
        <v>24.86</v>
      </c>
      <c r="MT116" s="3">
        <v>34.450000000000003</v>
      </c>
      <c r="MU116" s="3">
        <v>102.74</v>
      </c>
      <c r="MV116" s="3">
        <v>44.69</v>
      </c>
      <c r="MW116" s="3">
        <v>72.709999999999994</v>
      </c>
      <c r="MX116" s="3">
        <v>51.94</v>
      </c>
      <c r="MY116" s="3">
        <v>37.15</v>
      </c>
      <c r="MZ116" s="3">
        <v>45.33</v>
      </c>
      <c r="NA116" s="3">
        <v>55.74</v>
      </c>
      <c r="NB116" s="3">
        <v>112.72</v>
      </c>
      <c r="NC116" s="3">
        <v>206.6</v>
      </c>
      <c r="ND116" s="3">
        <v>26.74</v>
      </c>
      <c r="NE116" s="3">
        <v>23.43</v>
      </c>
      <c r="NF116" s="3">
        <v>77.47</v>
      </c>
      <c r="NG116" s="3">
        <v>107.9</v>
      </c>
      <c r="NH116" s="3">
        <v>42.11</v>
      </c>
      <c r="NI116" s="3">
        <v>40.522500000000001</v>
      </c>
      <c r="NJ116" s="3">
        <v>73.290000000000006</v>
      </c>
      <c r="NK116" s="3">
        <v>51.88</v>
      </c>
      <c r="NL116" s="3">
        <v>34.75</v>
      </c>
      <c r="NM116" s="3">
        <v>67.400000000000006</v>
      </c>
      <c r="NN116" s="3">
        <v>55.91</v>
      </c>
      <c r="NO116" s="3">
        <v>40.090000000000003</v>
      </c>
      <c r="NP116" s="3">
        <v>170.3</v>
      </c>
      <c r="NQ116" s="3">
        <v>78.05</v>
      </c>
      <c r="NR116" s="3">
        <v>58.63</v>
      </c>
      <c r="NS116" s="3">
        <v>15.18815</v>
      </c>
      <c r="NT116" s="3">
        <v>38.979999999999997</v>
      </c>
      <c r="NU116" s="3">
        <v>44.61</v>
      </c>
      <c r="NV116" s="3">
        <v>85.36</v>
      </c>
      <c r="NW116" s="3">
        <v>104.21</v>
      </c>
      <c r="NX116" s="3">
        <v>74.680000000000007</v>
      </c>
      <c r="NY116" s="3">
        <v>53.53</v>
      </c>
      <c r="NZ116" s="3">
        <v>77.41</v>
      </c>
      <c r="OA116" s="3">
        <v>140.75</v>
      </c>
      <c r="OB116" s="3">
        <v>67.06</v>
      </c>
      <c r="OC116" s="3">
        <v>42.32</v>
      </c>
      <c r="OD116" s="3">
        <v>90.91</v>
      </c>
      <c r="OE116" s="3">
        <v>25.2</v>
      </c>
      <c r="OF116" s="3">
        <v>53.58</v>
      </c>
      <c r="OG116" s="3">
        <v>57</v>
      </c>
      <c r="OH116" s="3">
        <v>75.7</v>
      </c>
      <c r="OI116" s="3">
        <v>65.44</v>
      </c>
      <c r="OJ116" s="3">
        <v>77.84</v>
      </c>
      <c r="OK116" s="3">
        <v>26.95</v>
      </c>
      <c r="OL116" s="3">
        <v>66.89</v>
      </c>
      <c r="OM116" s="3">
        <v>58.16</v>
      </c>
      <c r="ON116" s="3">
        <v>0</v>
      </c>
      <c r="OO116" s="3">
        <v>44.03</v>
      </c>
      <c r="OP116" s="3">
        <v>14.29</v>
      </c>
      <c r="OQ116" s="3">
        <v>42.02</v>
      </c>
      <c r="OR116" s="3">
        <v>13.9</v>
      </c>
      <c r="OS116" s="3">
        <v>62.96</v>
      </c>
      <c r="OT116" s="3">
        <v>25.655000000000001</v>
      </c>
      <c r="OU116" s="3">
        <v>136.74</v>
      </c>
      <c r="OV116" s="3">
        <v>36.28</v>
      </c>
      <c r="OW116" s="3">
        <v>59.96</v>
      </c>
      <c r="OX116" s="3">
        <v>99.05</v>
      </c>
      <c r="OY116" s="3">
        <v>26.54</v>
      </c>
      <c r="OZ116" s="3">
        <v>25.14</v>
      </c>
      <c r="PA116" s="3">
        <v>56.37</v>
      </c>
      <c r="PB116" s="3">
        <v>33.21</v>
      </c>
      <c r="PC116" s="3">
        <v>9.8074100000000008</v>
      </c>
      <c r="PD116" s="3">
        <v>42.42</v>
      </c>
      <c r="PE116" s="3">
        <v>63.44</v>
      </c>
      <c r="PF116" s="3">
        <v>43.73</v>
      </c>
      <c r="PG116" s="3">
        <v>21.83</v>
      </c>
      <c r="PH116" s="3">
        <v>96.08</v>
      </c>
      <c r="PI116" s="3">
        <v>26.11</v>
      </c>
      <c r="PJ116" s="3">
        <v>54.508000000000003</v>
      </c>
      <c r="PK116" s="3">
        <v>84.25</v>
      </c>
      <c r="PL116" s="3">
        <v>66.42</v>
      </c>
      <c r="PM116" s="3">
        <v>66.58</v>
      </c>
      <c r="PN116" s="3">
        <v>77.959999999999994</v>
      </c>
      <c r="PO116" s="3">
        <v>63.44</v>
      </c>
      <c r="PP116" s="3">
        <v>41.24</v>
      </c>
      <c r="PQ116" s="3">
        <v>23.77</v>
      </c>
      <c r="PR116" s="3">
        <v>30.82</v>
      </c>
      <c r="PS116" s="3">
        <v>47.75</v>
      </c>
      <c r="PT116" s="3">
        <v>100.98</v>
      </c>
      <c r="PU116" s="3">
        <v>62.14</v>
      </c>
      <c r="PV116" s="3">
        <v>28.12</v>
      </c>
      <c r="PW116" s="3">
        <v>66.36</v>
      </c>
      <c r="PX116" s="3">
        <v>73.84</v>
      </c>
      <c r="PY116" s="3">
        <v>23.1</v>
      </c>
      <c r="PZ116" s="3">
        <v>22.32</v>
      </c>
      <c r="QA116" s="3">
        <v>75.86</v>
      </c>
      <c r="QB116" s="3">
        <v>62.67</v>
      </c>
      <c r="QC116" s="3">
        <v>20.77</v>
      </c>
      <c r="QD116" s="3">
        <v>13.77</v>
      </c>
      <c r="QE116" s="3">
        <v>21.38</v>
      </c>
      <c r="QF116" s="3">
        <v>0</v>
      </c>
      <c r="QG116" s="3">
        <v>55.46</v>
      </c>
      <c r="QH116" s="3">
        <v>63.64</v>
      </c>
      <c r="QI116" s="3">
        <v>111.26</v>
      </c>
      <c r="QJ116" s="3">
        <v>60.13</v>
      </c>
      <c r="QK116" s="3">
        <v>28.204999999999998</v>
      </c>
      <c r="QL116" s="3">
        <v>63.78</v>
      </c>
      <c r="QM116" s="3">
        <v>112.46</v>
      </c>
      <c r="QN116" s="3">
        <v>15.69</v>
      </c>
      <c r="QO116" s="3">
        <v>130.465</v>
      </c>
      <c r="QP116" s="3">
        <v>114.82</v>
      </c>
      <c r="QQ116" s="3">
        <v>74.89</v>
      </c>
      <c r="QR116" s="3">
        <v>74.52</v>
      </c>
      <c r="QS116" s="3">
        <v>45.65</v>
      </c>
      <c r="QT116" s="3">
        <v>46.76</v>
      </c>
      <c r="QU116" s="3">
        <v>73.11</v>
      </c>
      <c r="QV116" s="3">
        <v>37.56</v>
      </c>
      <c r="QW116" s="3">
        <v>0</v>
      </c>
      <c r="QX116" s="3">
        <v>128.69</v>
      </c>
      <c r="QY116" s="3">
        <v>45.74</v>
      </c>
      <c r="QZ116" s="3">
        <v>26.05</v>
      </c>
      <c r="RA116" s="3">
        <v>68.075000000000003</v>
      </c>
      <c r="RB116" s="3">
        <v>68.31</v>
      </c>
      <c r="RC116" s="3">
        <v>68.430000000000007</v>
      </c>
      <c r="RD116" s="3">
        <v>0</v>
      </c>
      <c r="RE116" s="3">
        <v>86.55</v>
      </c>
      <c r="RF116" s="3">
        <v>71.709999999999994</v>
      </c>
      <c r="RG116" s="3">
        <v>76.2</v>
      </c>
      <c r="RH116" s="3">
        <v>0</v>
      </c>
      <c r="RI116" s="3">
        <v>46.76</v>
      </c>
      <c r="RJ116" s="3">
        <v>133.46</v>
      </c>
      <c r="RK116" s="3">
        <v>148.76</v>
      </c>
      <c r="RL116" s="3">
        <v>35.136000000000003</v>
      </c>
      <c r="RM116" s="3">
        <v>54.95</v>
      </c>
      <c r="RN116" s="3">
        <v>4.05</v>
      </c>
      <c r="RO116" s="3">
        <v>54.99</v>
      </c>
      <c r="RP116" s="3">
        <v>0</v>
      </c>
      <c r="RQ116" s="3">
        <v>54.17</v>
      </c>
      <c r="RR116" s="3">
        <v>26.33</v>
      </c>
      <c r="RS116" s="3">
        <v>57.03</v>
      </c>
      <c r="RT116" s="3">
        <v>39.520000000000003</v>
      </c>
      <c r="RU116" s="3">
        <v>75.739999999999995</v>
      </c>
      <c r="RV116" s="3">
        <v>53.63</v>
      </c>
      <c r="RW116" s="3">
        <v>155.36000000000001</v>
      </c>
      <c r="RX116" s="3">
        <v>55.37</v>
      </c>
      <c r="RY116" s="3">
        <v>185.16</v>
      </c>
      <c r="RZ116" s="3">
        <v>120.56</v>
      </c>
      <c r="SA116" s="3">
        <v>55.34</v>
      </c>
      <c r="SB116" s="3">
        <v>0</v>
      </c>
      <c r="SC116" s="3">
        <v>15.08</v>
      </c>
      <c r="SD116" s="3"/>
    </row>
    <row r="117" spans="1:498" x14ac:dyDescent="0.25">
      <c r="A117" s="2">
        <f t="shared" si="1"/>
        <v>42004</v>
      </c>
      <c r="B117" s="3">
        <v>46.45</v>
      </c>
      <c r="C117" s="3">
        <v>27.594999999999999</v>
      </c>
      <c r="D117" s="3">
        <v>0.50124999999999997</v>
      </c>
      <c r="E117" s="3">
        <v>15.5175</v>
      </c>
      <c r="F117" s="3">
        <v>26.533000000000001</v>
      </c>
      <c r="G117" s="3">
        <v>78.02</v>
      </c>
      <c r="H117" s="3">
        <v>150.15</v>
      </c>
      <c r="I117" s="3">
        <v>10.058999999999999</v>
      </c>
      <c r="J117" s="3">
        <v>14.82733</v>
      </c>
      <c r="K117" s="3">
        <v>68.989999999999995</v>
      </c>
      <c r="L117" s="3">
        <v>62.58</v>
      </c>
      <c r="M117" s="3">
        <v>92.45</v>
      </c>
      <c r="N117" s="3">
        <v>101.09</v>
      </c>
      <c r="O117" s="3">
        <v>65.55</v>
      </c>
      <c r="P117" s="3">
        <v>91.09</v>
      </c>
      <c r="Q117" s="3">
        <v>104.57</v>
      </c>
      <c r="R117" s="3">
        <v>141.75</v>
      </c>
      <c r="S117" s="3">
        <v>86.16</v>
      </c>
      <c r="T117" s="3">
        <v>104.97</v>
      </c>
      <c r="U117" s="3">
        <v>56.79</v>
      </c>
      <c r="V117" s="3">
        <v>28.626670000000001</v>
      </c>
      <c r="W117" s="3">
        <v>65.44</v>
      </c>
      <c r="X117" s="3">
        <v>17.89</v>
      </c>
      <c r="Y117" s="3">
        <v>112.18</v>
      </c>
      <c r="Z117" s="3">
        <v>48.801430000000003</v>
      </c>
      <c r="AA117" s="3">
        <v>42.22</v>
      </c>
      <c r="AB117" s="3">
        <v>2.67</v>
      </c>
      <c r="AC117" s="3">
        <v>72.7</v>
      </c>
      <c r="AD117" s="3">
        <v>59.31</v>
      </c>
      <c r="AE117" s="3">
        <v>94.56</v>
      </c>
      <c r="AF117" s="3">
        <v>44.97</v>
      </c>
      <c r="AG117" s="3">
        <v>129.56</v>
      </c>
      <c r="AH117" s="3">
        <v>74.33</v>
      </c>
      <c r="AI117" s="3">
        <v>54.82</v>
      </c>
      <c r="AJ117" s="3">
        <v>125.29</v>
      </c>
      <c r="AK117" s="3">
        <v>89.31</v>
      </c>
      <c r="AL117" s="3">
        <v>27.815000000000001</v>
      </c>
      <c r="AM117" s="3">
        <v>53.465000000000003</v>
      </c>
      <c r="AN117" s="3">
        <v>93.7</v>
      </c>
      <c r="AO117" s="3">
        <v>24.92</v>
      </c>
      <c r="AP117" s="3">
        <v>92.19</v>
      </c>
      <c r="AQ117" s="3">
        <v>159.29</v>
      </c>
      <c r="AR117" s="3">
        <v>46.78</v>
      </c>
      <c r="AS117" s="3">
        <v>94.19</v>
      </c>
      <c r="AT117" s="3">
        <v>91.53</v>
      </c>
      <c r="AU117" s="3">
        <v>202.16</v>
      </c>
      <c r="AV117" s="3">
        <v>45.02</v>
      </c>
      <c r="AW117" s="3">
        <v>160.44</v>
      </c>
      <c r="AX117" s="3">
        <v>31.15</v>
      </c>
      <c r="AY117" s="3">
        <v>81.45</v>
      </c>
      <c r="AZ117" s="3">
        <v>85.71</v>
      </c>
      <c r="BA117" s="3">
        <v>29.004999999999999</v>
      </c>
      <c r="BB117" s="3">
        <v>193.83</v>
      </c>
      <c r="BC117" s="3">
        <v>88.98</v>
      </c>
      <c r="BD117" s="3">
        <v>67.849999999999994</v>
      </c>
      <c r="BE117" s="3">
        <v>119.13</v>
      </c>
      <c r="BF117" s="3">
        <v>36.29</v>
      </c>
      <c r="BG117" s="3">
        <v>58.77111</v>
      </c>
      <c r="BH117" s="3">
        <v>26.572500000000002</v>
      </c>
      <c r="BI117" s="3">
        <v>99.92</v>
      </c>
      <c r="BJ117" s="3">
        <v>93.04</v>
      </c>
      <c r="BK117" s="3">
        <v>0</v>
      </c>
      <c r="BL117" s="3">
        <v>115</v>
      </c>
      <c r="BM117" s="3">
        <v>33.590000000000003</v>
      </c>
      <c r="BN117" s="3">
        <v>68.8</v>
      </c>
      <c r="BO117" s="3">
        <v>69.06</v>
      </c>
      <c r="BP117" s="3">
        <v>1140.21</v>
      </c>
      <c r="BQ117" s="3">
        <v>38.799999999999997</v>
      </c>
      <c r="BR117" s="3">
        <v>26.99</v>
      </c>
      <c r="BS117" s="3">
        <v>35.01</v>
      </c>
      <c r="BT117" s="3">
        <v>34.29</v>
      </c>
      <c r="BU117" s="3">
        <v>118.8</v>
      </c>
      <c r="BV117" s="3">
        <v>7.9340000000000002</v>
      </c>
      <c r="BW117" s="3">
        <v>54.11</v>
      </c>
      <c r="BX117" s="3">
        <v>67.959999999999994</v>
      </c>
      <c r="BY117" s="3">
        <v>55.52</v>
      </c>
      <c r="BZ117" s="3">
        <v>125.67</v>
      </c>
      <c r="CA117" s="3">
        <v>357.56</v>
      </c>
      <c r="CB117" s="3">
        <v>43.03</v>
      </c>
      <c r="CC117" s="3">
        <v>410.25</v>
      </c>
      <c r="CD117" s="3">
        <v>94.33</v>
      </c>
      <c r="CE117" s="3">
        <v>13.25</v>
      </c>
      <c r="CF117" s="3">
        <v>114.88</v>
      </c>
      <c r="CG117" s="3">
        <v>72.2</v>
      </c>
      <c r="CH117" s="3">
        <v>57.24</v>
      </c>
      <c r="CI117" s="3">
        <v>70.319999999999993</v>
      </c>
      <c r="CJ117" s="3">
        <v>111.17</v>
      </c>
      <c r="CK117" s="3">
        <v>20.428329999999999</v>
      </c>
      <c r="CL117" s="3">
        <v>17.89</v>
      </c>
      <c r="CM117" s="3">
        <v>192.57</v>
      </c>
      <c r="CN117" s="3">
        <v>83.37</v>
      </c>
      <c r="CO117" s="3">
        <v>88.47</v>
      </c>
      <c r="CP117" s="3">
        <v>98.85</v>
      </c>
      <c r="CQ117" s="3">
        <v>33.83</v>
      </c>
      <c r="CR117" s="3">
        <v>102.91</v>
      </c>
      <c r="CS117" s="3">
        <v>26.94</v>
      </c>
      <c r="CT117" s="3">
        <v>30.19</v>
      </c>
      <c r="CU117" s="3">
        <v>35.484999999999999</v>
      </c>
      <c r="CV117" s="3">
        <v>94.26</v>
      </c>
      <c r="CW117" s="3">
        <v>36.325000000000003</v>
      </c>
      <c r="CX117" s="3">
        <v>49.11</v>
      </c>
      <c r="CY117" s="3">
        <v>48.075000000000003</v>
      </c>
      <c r="CZ117" s="3">
        <v>59.03</v>
      </c>
      <c r="DA117" s="3">
        <v>43.47</v>
      </c>
      <c r="DB117" s="3">
        <v>49.27</v>
      </c>
      <c r="DC117" s="3">
        <v>43.857999999999997</v>
      </c>
      <c r="DD117" s="3">
        <v>41.024999999999999</v>
      </c>
      <c r="DE117" s="3">
        <v>3.7974999999999999</v>
      </c>
      <c r="DF117" s="3">
        <v>83.54</v>
      </c>
      <c r="DG117" s="3">
        <v>51.32</v>
      </c>
      <c r="DH117" s="3">
        <v>43.03</v>
      </c>
      <c r="DI117" s="3">
        <v>69.19</v>
      </c>
      <c r="DJ117" s="3">
        <v>0</v>
      </c>
      <c r="DK117" s="3">
        <v>13.452500000000001</v>
      </c>
      <c r="DL117" s="3">
        <v>23.21</v>
      </c>
      <c r="DM117" s="3">
        <v>92.07</v>
      </c>
      <c r="DN117" s="3">
        <v>87.68</v>
      </c>
      <c r="DO117" s="3">
        <v>18.97</v>
      </c>
      <c r="DP117" s="3">
        <v>96.31</v>
      </c>
      <c r="DQ117" s="3">
        <v>226.73</v>
      </c>
      <c r="DR117" s="3">
        <v>207.58</v>
      </c>
      <c r="DS117" s="3">
        <v>63.39</v>
      </c>
      <c r="DT117" s="3">
        <v>13.690200000000001</v>
      </c>
      <c r="DU117" s="3">
        <v>88.65</v>
      </c>
      <c r="DV117" s="3">
        <v>76.400000000000006</v>
      </c>
      <c r="DW117" s="3">
        <v>95.81</v>
      </c>
      <c r="DX117" s="3">
        <v>128.94999999999999</v>
      </c>
      <c r="DY117" s="3">
        <v>75.91</v>
      </c>
      <c r="DZ117" s="3">
        <v>91.23</v>
      </c>
      <c r="EA117" s="3">
        <v>173.66</v>
      </c>
      <c r="EB117" s="3">
        <v>85.41</v>
      </c>
      <c r="EC117" s="3">
        <v>44.95</v>
      </c>
      <c r="ED117" s="3">
        <v>196.35</v>
      </c>
      <c r="EE117" s="3">
        <v>12.07667</v>
      </c>
      <c r="EF117" s="3">
        <v>94.7</v>
      </c>
      <c r="EG117" s="3">
        <v>139.16</v>
      </c>
      <c r="EH117" s="3">
        <v>61.73</v>
      </c>
      <c r="EI117" s="3">
        <v>137.62</v>
      </c>
      <c r="EJ117" s="3">
        <v>23.36</v>
      </c>
      <c r="EK117" s="3">
        <v>19.61</v>
      </c>
      <c r="EL117" s="3">
        <v>67.08</v>
      </c>
      <c r="EM117" s="3">
        <v>94.83</v>
      </c>
      <c r="EN117" s="3">
        <v>0</v>
      </c>
      <c r="EO117" s="3">
        <v>75.67</v>
      </c>
      <c r="EP117" s="3">
        <v>0</v>
      </c>
      <c r="EQ117" s="3">
        <v>73.39</v>
      </c>
      <c r="ER117" s="3">
        <v>104.52</v>
      </c>
      <c r="ES117" s="3">
        <v>147.38999999999999</v>
      </c>
      <c r="ET117" s="3">
        <v>192.62</v>
      </c>
      <c r="EU117" s="3">
        <v>156.35</v>
      </c>
      <c r="EV117" s="3">
        <v>144.22999999999999</v>
      </c>
      <c r="EW117" s="3">
        <v>0</v>
      </c>
      <c r="EX117" s="3">
        <v>78.03</v>
      </c>
      <c r="EY117" s="3">
        <v>71.7</v>
      </c>
      <c r="EZ117" s="3">
        <v>47.08</v>
      </c>
      <c r="FA117" s="3">
        <v>45.13</v>
      </c>
      <c r="FB117" s="3">
        <v>45.34</v>
      </c>
      <c r="FC117" s="3">
        <v>164.32</v>
      </c>
      <c r="FD117" s="3">
        <v>15.5</v>
      </c>
      <c r="FE117" s="3">
        <v>82.55</v>
      </c>
      <c r="FF117" s="3">
        <v>34.909999999999997</v>
      </c>
      <c r="FG117" s="3">
        <v>38.89</v>
      </c>
      <c r="FH117" s="3">
        <v>0</v>
      </c>
      <c r="FI117" s="3">
        <v>78.270009999999999</v>
      </c>
      <c r="FJ117" s="3">
        <v>18.899999999999999</v>
      </c>
      <c r="FK117" s="3">
        <v>44.94</v>
      </c>
      <c r="FL117" s="3">
        <v>109.61</v>
      </c>
      <c r="FM117" s="3">
        <v>21.23</v>
      </c>
      <c r="FN117" s="3">
        <v>60.06</v>
      </c>
      <c r="FO117" s="3">
        <v>56.01</v>
      </c>
      <c r="FP117" s="3">
        <v>25.29</v>
      </c>
      <c r="FQ117" s="3">
        <v>619.11</v>
      </c>
      <c r="FR117" s="3">
        <v>105.85</v>
      </c>
      <c r="FS117" s="3">
        <v>47.71</v>
      </c>
      <c r="FT117" s="3">
        <v>182.11</v>
      </c>
      <c r="FU117" s="3">
        <v>66.3</v>
      </c>
      <c r="FV117" s="3">
        <v>22.555</v>
      </c>
      <c r="FW117" s="3">
        <v>60.72</v>
      </c>
      <c r="FX117" s="3">
        <v>55.68</v>
      </c>
      <c r="FY117" s="3">
        <v>102.01</v>
      </c>
      <c r="FZ117" s="3">
        <v>47.13</v>
      </c>
      <c r="GA117" s="3">
        <v>30.545000000000002</v>
      </c>
      <c r="GB117" s="3">
        <v>115.54</v>
      </c>
      <c r="GC117" s="3">
        <v>49.79</v>
      </c>
      <c r="GD117" s="3">
        <v>49.5</v>
      </c>
      <c r="GE117" s="3">
        <v>184.85</v>
      </c>
      <c r="GF117" s="3">
        <v>63.25</v>
      </c>
      <c r="GG117" s="3">
        <v>40.57</v>
      </c>
      <c r="GH117" s="3">
        <v>48.34</v>
      </c>
      <c r="GI117" s="3">
        <v>143.63</v>
      </c>
      <c r="GJ117" s="3">
        <v>70.25</v>
      </c>
      <c r="GK117" s="3">
        <v>78.7</v>
      </c>
      <c r="GL117" s="3">
        <v>90.46</v>
      </c>
      <c r="GM117" s="3">
        <v>71.819999999999993</v>
      </c>
      <c r="GN117" s="3">
        <v>54.09</v>
      </c>
      <c r="GO117" s="3">
        <v>4.5612500000000002</v>
      </c>
      <c r="GP117" s="3">
        <v>13.762499999999999</v>
      </c>
      <c r="GQ117" s="3">
        <v>0</v>
      </c>
      <c r="GR117" s="3">
        <v>76.900000000000006</v>
      </c>
      <c r="GS117" s="3">
        <v>73.819999999999993</v>
      </c>
      <c r="GT117" s="3">
        <v>62.2</v>
      </c>
      <c r="GU117" s="3">
        <v>254.89</v>
      </c>
      <c r="GV117" s="3">
        <v>80.61</v>
      </c>
      <c r="GW117" s="3">
        <v>43.931370000000001</v>
      </c>
      <c r="GX117" s="3">
        <v>132.25</v>
      </c>
      <c r="GY117" s="3">
        <v>40.25</v>
      </c>
      <c r="GZ117" s="3">
        <v>58.87</v>
      </c>
      <c r="HA117" s="3">
        <v>42.31</v>
      </c>
      <c r="HB117" s="3">
        <v>144.16999999999999</v>
      </c>
      <c r="HC117" s="3">
        <v>49.74</v>
      </c>
      <c r="HD117" s="3">
        <v>3.488</v>
      </c>
      <c r="HE117" s="3">
        <v>0</v>
      </c>
      <c r="HF117" s="3">
        <v>0</v>
      </c>
      <c r="HG117" s="3">
        <v>64.05</v>
      </c>
      <c r="HH117" s="3">
        <v>98.17</v>
      </c>
      <c r="HI117" s="3">
        <v>46.17</v>
      </c>
      <c r="HJ117" s="3">
        <v>49.05</v>
      </c>
      <c r="HK117" s="3">
        <v>0</v>
      </c>
      <c r="HL117" s="3">
        <v>52.63</v>
      </c>
      <c r="HM117" s="3">
        <v>47.44</v>
      </c>
      <c r="HN117" s="3">
        <v>23.78</v>
      </c>
      <c r="HO117" s="3">
        <v>74.135000000000005</v>
      </c>
      <c r="HP117" s="3">
        <v>0</v>
      </c>
      <c r="HQ117" s="3">
        <v>82.43</v>
      </c>
      <c r="HR117" s="3">
        <v>40.94</v>
      </c>
      <c r="HS117" s="3">
        <v>28.39</v>
      </c>
      <c r="HT117" s="3">
        <v>0</v>
      </c>
      <c r="HU117" s="3">
        <v>53.24</v>
      </c>
      <c r="HV117" s="3">
        <v>52.66</v>
      </c>
      <c r="HW117" s="3">
        <v>59.78</v>
      </c>
      <c r="HX117" s="3">
        <v>53.33</v>
      </c>
      <c r="HY117" s="3">
        <v>90.16</v>
      </c>
      <c r="HZ117" s="3">
        <v>6.1319999999999997</v>
      </c>
      <c r="IA117" s="3">
        <v>39.69</v>
      </c>
      <c r="IB117" s="3">
        <v>41.41</v>
      </c>
      <c r="IC117" s="3">
        <v>19.7</v>
      </c>
      <c r="ID117" s="3">
        <v>18.058330000000002</v>
      </c>
      <c r="IE117" s="3">
        <v>37.08</v>
      </c>
      <c r="IF117" s="3">
        <v>56.07</v>
      </c>
      <c r="IG117" s="3">
        <v>72.849999999999994</v>
      </c>
      <c r="IH117" s="3">
        <v>32.104999999999997</v>
      </c>
      <c r="II117" s="3">
        <v>65.489999999999995</v>
      </c>
      <c r="IJ117" s="3">
        <v>84.21</v>
      </c>
      <c r="IK117" s="3">
        <v>47.015000000000001</v>
      </c>
      <c r="IL117" s="3">
        <v>58.64</v>
      </c>
      <c r="IM117" s="3">
        <v>25.962499999999999</v>
      </c>
      <c r="IN117" s="3">
        <v>0</v>
      </c>
      <c r="IO117" s="3">
        <v>25.88</v>
      </c>
      <c r="IP117" s="3">
        <v>0</v>
      </c>
      <c r="IQ117" s="3">
        <v>22.93</v>
      </c>
      <c r="IR117" s="3">
        <v>65.73</v>
      </c>
      <c r="IS117" s="3">
        <v>136.83000000000001</v>
      </c>
      <c r="IT117" s="3">
        <v>38.07</v>
      </c>
      <c r="IU117" s="3">
        <v>55.79</v>
      </c>
      <c r="IV117" s="3">
        <v>339.45</v>
      </c>
      <c r="IW117" s="3">
        <v>39.33</v>
      </c>
      <c r="IX117" s="3">
        <v>66.010000000000005</v>
      </c>
      <c r="IY117" s="3">
        <v>80.87</v>
      </c>
      <c r="IZ117" s="3">
        <v>40.130000000000003</v>
      </c>
      <c r="JA117" s="3">
        <v>10.130000000000001</v>
      </c>
      <c r="JB117" s="3">
        <v>52</v>
      </c>
      <c r="JC117" s="3">
        <v>184.27339000000001</v>
      </c>
      <c r="JD117" s="3">
        <v>0</v>
      </c>
      <c r="JE117" s="3">
        <v>41.69</v>
      </c>
      <c r="JF117" s="3">
        <v>35.17</v>
      </c>
      <c r="JG117" s="3">
        <v>111.2</v>
      </c>
      <c r="JH117" s="3">
        <v>61.21</v>
      </c>
      <c r="JI117" s="3">
        <v>115.575</v>
      </c>
      <c r="JJ117" s="3">
        <v>0</v>
      </c>
      <c r="JK117" s="3">
        <v>18.363</v>
      </c>
      <c r="JL117" s="3">
        <v>35.92</v>
      </c>
      <c r="JM117" s="3">
        <v>106.05</v>
      </c>
      <c r="JN117" s="3">
        <v>56.06</v>
      </c>
      <c r="JO117" s="3">
        <v>86.89</v>
      </c>
      <c r="JP117" s="3">
        <v>302.45999999999998</v>
      </c>
      <c r="JQ117" s="3">
        <v>163.38999999999999</v>
      </c>
      <c r="JR117" s="3">
        <v>15.763999999999999</v>
      </c>
      <c r="JS117" s="3">
        <v>103.93</v>
      </c>
      <c r="JT117" s="3">
        <v>49.19</v>
      </c>
      <c r="JU117" s="3">
        <v>34.25</v>
      </c>
      <c r="JV117" s="3">
        <v>65.48</v>
      </c>
      <c r="JW117" s="3">
        <v>38.659999999999997</v>
      </c>
      <c r="JX117" s="3">
        <v>125.62</v>
      </c>
      <c r="JY117" s="3">
        <v>118.7017</v>
      </c>
      <c r="JZ117" s="3">
        <v>56.12</v>
      </c>
      <c r="KA117" s="3">
        <v>20.375</v>
      </c>
      <c r="KB117" s="3">
        <v>82</v>
      </c>
      <c r="KC117" s="3">
        <v>53.3</v>
      </c>
      <c r="KD117" s="3">
        <v>0</v>
      </c>
      <c r="KE117" s="3">
        <v>0</v>
      </c>
      <c r="KF117" s="3">
        <v>1275.33</v>
      </c>
      <c r="KG117" s="3">
        <v>70.7</v>
      </c>
      <c r="KH117" s="3">
        <v>0</v>
      </c>
      <c r="KI117" s="3">
        <v>21.46</v>
      </c>
      <c r="KJ117" s="3">
        <v>52.83</v>
      </c>
      <c r="KK117" s="3">
        <v>41.45</v>
      </c>
      <c r="KL117" s="3">
        <v>71.72</v>
      </c>
      <c r="KM117" s="3">
        <v>85.86</v>
      </c>
      <c r="KN117" s="3">
        <v>52.74</v>
      </c>
      <c r="KO117" s="3">
        <v>40.365000000000002</v>
      </c>
      <c r="KP117" s="3">
        <v>78.5</v>
      </c>
      <c r="KQ117" s="3">
        <v>39.405000000000001</v>
      </c>
      <c r="KR117" s="3">
        <v>0</v>
      </c>
      <c r="KS117" s="3">
        <v>79.39</v>
      </c>
      <c r="KT117" s="3">
        <v>101.36</v>
      </c>
      <c r="KU117" s="3">
        <v>33.770000000000003</v>
      </c>
      <c r="KV117" s="3">
        <v>46.18</v>
      </c>
      <c r="KW117" s="3">
        <v>86.37</v>
      </c>
      <c r="KX117" s="3">
        <v>71.84</v>
      </c>
      <c r="KY117" s="3">
        <v>28.03</v>
      </c>
      <c r="KZ117" s="3">
        <v>15.98667</v>
      </c>
      <c r="LA117" s="3">
        <v>43.74</v>
      </c>
      <c r="LB117" s="3">
        <v>53.24</v>
      </c>
      <c r="LC117" s="3">
        <v>80.73</v>
      </c>
      <c r="LD117" s="3">
        <v>113.42</v>
      </c>
      <c r="LE117" s="3">
        <v>22.52</v>
      </c>
      <c r="LF117" s="3">
        <v>19.79</v>
      </c>
      <c r="LG117" s="3">
        <v>44.594999999999999</v>
      </c>
      <c r="LH117" s="3">
        <v>110.76</v>
      </c>
      <c r="LI117" s="3">
        <v>15.17333</v>
      </c>
      <c r="LJ117" s="3">
        <v>76.2</v>
      </c>
      <c r="LK117" s="3">
        <v>110.7</v>
      </c>
      <c r="LL117" s="3">
        <v>64.849999999999994</v>
      </c>
      <c r="LM117" s="3">
        <v>70.38</v>
      </c>
      <c r="LN117" s="3">
        <v>35.89</v>
      </c>
      <c r="LO117" s="3">
        <v>16.454999999999998</v>
      </c>
      <c r="LP117" s="3">
        <v>109.44</v>
      </c>
      <c r="LQ117" s="3">
        <v>0</v>
      </c>
      <c r="LR117" s="3">
        <v>26.48</v>
      </c>
      <c r="LS117" s="3">
        <v>53.52</v>
      </c>
      <c r="LT117" s="3">
        <v>71.7</v>
      </c>
      <c r="LU117" s="3">
        <v>36.33</v>
      </c>
      <c r="LV117" s="3">
        <v>36.65</v>
      </c>
      <c r="LW117" s="3">
        <v>38.193330000000003</v>
      </c>
      <c r="LX117" s="3">
        <v>29.75</v>
      </c>
      <c r="LY117" s="3">
        <v>0</v>
      </c>
      <c r="LZ117" s="3">
        <v>148.71</v>
      </c>
      <c r="MA117" s="3">
        <v>43.52</v>
      </c>
      <c r="MB117" s="3">
        <v>10.56</v>
      </c>
      <c r="MC117" s="3">
        <v>10.52</v>
      </c>
      <c r="MD117" s="3">
        <v>38.99</v>
      </c>
      <c r="ME117" s="3">
        <v>29.61</v>
      </c>
      <c r="MF117" s="3">
        <v>0</v>
      </c>
      <c r="MG117" s="3">
        <v>66.5</v>
      </c>
      <c r="MH117" s="3">
        <v>51.83</v>
      </c>
      <c r="MI117" s="3">
        <v>106.83</v>
      </c>
      <c r="MJ117" s="3">
        <v>88.74</v>
      </c>
      <c r="MK117" s="3">
        <v>106.57</v>
      </c>
      <c r="ML117" s="3">
        <v>6.87</v>
      </c>
      <c r="MM117" s="3">
        <v>72.72</v>
      </c>
      <c r="MN117" s="3">
        <v>46.13</v>
      </c>
      <c r="MO117" s="3">
        <v>63.42</v>
      </c>
      <c r="MP117" s="3">
        <v>34.085000000000001</v>
      </c>
      <c r="MQ117" s="3">
        <v>127.84</v>
      </c>
      <c r="MR117" s="3">
        <v>19.739999999999998</v>
      </c>
      <c r="MS117" s="3">
        <v>24.86</v>
      </c>
      <c r="MT117" s="3">
        <v>34.450000000000003</v>
      </c>
      <c r="MU117" s="3">
        <v>102.74</v>
      </c>
      <c r="MV117" s="3">
        <v>44.69</v>
      </c>
      <c r="MW117" s="3">
        <v>72.709999999999994</v>
      </c>
      <c r="MX117" s="3">
        <v>51.94</v>
      </c>
      <c r="MY117" s="3">
        <v>37.15</v>
      </c>
      <c r="MZ117" s="3">
        <v>45.33</v>
      </c>
      <c r="NA117" s="3">
        <v>55.74</v>
      </c>
      <c r="NB117" s="3">
        <v>112.72</v>
      </c>
      <c r="NC117" s="3">
        <v>206.6</v>
      </c>
      <c r="ND117" s="3">
        <v>26.74</v>
      </c>
      <c r="NE117" s="3">
        <v>23.43</v>
      </c>
      <c r="NF117" s="3">
        <v>77.47</v>
      </c>
      <c r="NG117" s="3">
        <v>107.9</v>
      </c>
      <c r="NH117" s="3">
        <v>42.11</v>
      </c>
      <c r="NI117" s="3">
        <v>40.522500000000001</v>
      </c>
      <c r="NJ117" s="3">
        <v>73.290000000000006</v>
      </c>
      <c r="NK117" s="3">
        <v>51.88</v>
      </c>
      <c r="NL117" s="3">
        <v>34.75</v>
      </c>
      <c r="NM117" s="3">
        <v>67.400000000000006</v>
      </c>
      <c r="NN117" s="3">
        <v>55.91</v>
      </c>
      <c r="NO117" s="3">
        <v>40.090000000000003</v>
      </c>
      <c r="NP117" s="3">
        <v>170.3</v>
      </c>
      <c r="NQ117" s="3">
        <v>78.05</v>
      </c>
      <c r="NR117" s="3">
        <v>58.63</v>
      </c>
      <c r="NS117" s="3">
        <v>15.18815</v>
      </c>
      <c r="NT117" s="3">
        <v>38.979999999999997</v>
      </c>
      <c r="NU117" s="3">
        <v>44.61</v>
      </c>
      <c r="NV117" s="3">
        <v>85.36</v>
      </c>
      <c r="NW117" s="3">
        <v>104.21</v>
      </c>
      <c r="NX117" s="3">
        <v>74.680000000000007</v>
      </c>
      <c r="NY117" s="3">
        <v>53.53</v>
      </c>
      <c r="NZ117" s="3">
        <v>77.41</v>
      </c>
      <c r="OA117" s="3">
        <v>140.75</v>
      </c>
      <c r="OB117" s="3">
        <v>67.06</v>
      </c>
      <c r="OC117" s="3">
        <v>42.32</v>
      </c>
      <c r="OD117" s="3">
        <v>90.91</v>
      </c>
      <c r="OE117" s="3">
        <v>25.2</v>
      </c>
      <c r="OF117" s="3">
        <v>53.58</v>
      </c>
      <c r="OG117" s="3">
        <v>57</v>
      </c>
      <c r="OH117" s="3">
        <v>75.7</v>
      </c>
      <c r="OI117" s="3">
        <v>65.44</v>
      </c>
      <c r="OJ117" s="3">
        <v>77.84</v>
      </c>
      <c r="OK117" s="3">
        <v>26.95</v>
      </c>
      <c r="OL117" s="3">
        <v>66.89</v>
      </c>
      <c r="OM117" s="3">
        <v>58.16</v>
      </c>
      <c r="ON117" s="3">
        <v>0</v>
      </c>
      <c r="OO117" s="3">
        <v>44.03</v>
      </c>
      <c r="OP117" s="3">
        <v>14.29</v>
      </c>
      <c r="OQ117" s="3">
        <v>42.02</v>
      </c>
      <c r="OR117" s="3">
        <v>13.9</v>
      </c>
      <c r="OS117" s="3">
        <v>62.96</v>
      </c>
      <c r="OT117" s="3">
        <v>25.655000000000001</v>
      </c>
      <c r="OU117" s="3">
        <v>136.74</v>
      </c>
      <c r="OV117" s="3">
        <v>36.28</v>
      </c>
      <c r="OW117" s="3">
        <v>59.96</v>
      </c>
      <c r="OX117" s="3">
        <v>94.17</v>
      </c>
      <c r="OY117" s="3">
        <v>26.54</v>
      </c>
      <c r="OZ117" s="3">
        <v>25.14</v>
      </c>
      <c r="PA117" s="3">
        <v>56.37</v>
      </c>
      <c r="PB117" s="3">
        <v>33.21</v>
      </c>
      <c r="PC117" s="3">
        <v>9.8074100000000008</v>
      </c>
      <c r="PD117" s="3">
        <v>42.42</v>
      </c>
      <c r="PE117" s="3">
        <v>63.44</v>
      </c>
      <c r="PF117" s="3">
        <v>43.73</v>
      </c>
      <c r="PG117" s="3">
        <v>21.83</v>
      </c>
      <c r="PH117" s="3">
        <v>96.08</v>
      </c>
      <c r="PI117" s="3">
        <v>26.11</v>
      </c>
      <c r="PJ117" s="3">
        <v>54.508000000000003</v>
      </c>
      <c r="PK117" s="3">
        <v>84.25</v>
      </c>
      <c r="PL117" s="3">
        <v>66.42</v>
      </c>
      <c r="PM117" s="3">
        <v>66.58</v>
      </c>
      <c r="PN117" s="3">
        <v>77.959999999999994</v>
      </c>
      <c r="PO117" s="3">
        <v>63.44</v>
      </c>
      <c r="PP117" s="3">
        <v>41.24</v>
      </c>
      <c r="PQ117" s="3">
        <v>23.77</v>
      </c>
      <c r="PR117" s="3">
        <v>30.82</v>
      </c>
      <c r="PS117" s="3">
        <v>47.75</v>
      </c>
      <c r="PT117" s="3">
        <v>100.98</v>
      </c>
      <c r="PU117" s="3">
        <v>62.14</v>
      </c>
      <c r="PV117" s="3">
        <v>28.12</v>
      </c>
      <c r="PW117" s="3">
        <v>66.36</v>
      </c>
      <c r="PX117" s="3">
        <v>73.84</v>
      </c>
      <c r="PY117" s="3">
        <v>23.1</v>
      </c>
      <c r="PZ117" s="3">
        <v>22.32</v>
      </c>
      <c r="QA117" s="3">
        <v>75.86</v>
      </c>
      <c r="QB117" s="3">
        <v>62.67</v>
      </c>
      <c r="QC117" s="3">
        <v>20.77</v>
      </c>
      <c r="QD117" s="3">
        <v>13.77</v>
      </c>
      <c r="QE117" s="3">
        <v>21.38</v>
      </c>
      <c r="QF117" s="3">
        <v>0</v>
      </c>
      <c r="QG117" s="3">
        <v>55.46</v>
      </c>
      <c r="QH117" s="3">
        <v>63.64</v>
      </c>
      <c r="QI117" s="3">
        <v>111.26</v>
      </c>
      <c r="QJ117" s="3">
        <v>60.13</v>
      </c>
      <c r="QK117" s="3">
        <v>28.204999999999998</v>
      </c>
      <c r="QL117" s="3">
        <v>63.78</v>
      </c>
      <c r="QM117" s="3">
        <v>112.46</v>
      </c>
      <c r="QN117" s="3">
        <v>15.69</v>
      </c>
      <c r="QO117" s="3">
        <v>130.465</v>
      </c>
      <c r="QP117" s="3">
        <v>114.82</v>
      </c>
      <c r="QQ117" s="3">
        <v>74.89</v>
      </c>
      <c r="QR117" s="3">
        <v>74.52</v>
      </c>
      <c r="QS117" s="3">
        <v>45.65</v>
      </c>
      <c r="QT117" s="3">
        <v>46.76</v>
      </c>
      <c r="QU117" s="3">
        <v>73.11</v>
      </c>
      <c r="QV117" s="3">
        <v>37.56</v>
      </c>
      <c r="QW117" s="3">
        <v>0</v>
      </c>
      <c r="QX117" s="3">
        <v>128.69</v>
      </c>
      <c r="QY117" s="3">
        <v>44</v>
      </c>
      <c r="QZ117" s="3">
        <v>26.05</v>
      </c>
      <c r="RA117" s="3">
        <v>68.075000000000003</v>
      </c>
      <c r="RB117" s="3">
        <v>68.31</v>
      </c>
      <c r="RC117" s="3">
        <v>68.430000000000007</v>
      </c>
      <c r="RD117" s="3">
        <v>0</v>
      </c>
      <c r="RE117" s="3">
        <v>86.55</v>
      </c>
      <c r="RF117" s="3">
        <v>71.709999999999994</v>
      </c>
      <c r="RG117" s="3">
        <v>76.2</v>
      </c>
      <c r="RH117" s="3">
        <v>0</v>
      </c>
      <c r="RI117" s="3">
        <v>46.76</v>
      </c>
      <c r="RJ117" s="3">
        <v>133.46</v>
      </c>
      <c r="RK117" s="3">
        <v>148.76</v>
      </c>
      <c r="RL117" s="3">
        <v>35.136000000000003</v>
      </c>
      <c r="RM117" s="3">
        <v>54.95</v>
      </c>
      <c r="RN117" s="3">
        <v>4.05</v>
      </c>
      <c r="RO117" s="3">
        <v>54.99</v>
      </c>
      <c r="RP117" s="3">
        <v>0</v>
      </c>
      <c r="RQ117" s="3">
        <v>54.17</v>
      </c>
      <c r="RR117" s="3">
        <v>26.33</v>
      </c>
      <c r="RS117" s="3">
        <v>57.03</v>
      </c>
      <c r="RT117" s="3">
        <v>39.520000000000003</v>
      </c>
      <c r="RU117" s="3">
        <v>75.739999999999995</v>
      </c>
      <c r="RV117" s="3">
        <v>53.63</v>
      </c>
      <c r="RW117" s="3">
        <v>155.36000000000001</v>
      </c>
      <c r="RX117" s="3">
        <v>55.37</v>
      </c>
      <c r="RY117" s="3">
        <v>185.16</v>
      </c>
      <c r="RZ117" s="3">
        <v>120.56</v>
      </c>
      <c r="SA117" s="3">
        <v>55.34</v>
      </c>
      <c r="SB117" s="3">
        <v>0</v>
      </c>
      <c r="SC117" s="3">
        <v>15.08</v>
      </c>
    </row>
    <row r="118" spans="1:498" x14ac:dyDescent="0.25">
      <c r="A118" s="2">
        <f t="shared" si="1"/>
        <v>41973</v>
      </c>
      <c r="B118" s="3">
        <v>46.95</v>
      </c>
      <c r="C118" s="3">
        <v>27</v>
      </c>
      <c r="D118" s="3">
        <v>0.48849999999999999</v>
      </c>
      <c r="E118" s="3">
        <v>15.273</v>
      </c>
      <c r="F118" s="3">
        <v>28.3935</v>
      </c>
      <c r="G118" s="3">
        <v>74.989999999999995</v>
      </c>
      <c r="H118" s="3">
        <v>140.16</v>
      </c>
      <c r="I118" s="3">
        <v>8.625</v>
      </c>
      <c r="J118" s="3">
        <v>16.113330000000001</v>
      </c>
      <c r="K118" s="3">
        <v>66.33</v>
      </c>
      <c r="L118" s="3">
        <v>60.48</v>
      </c>
      <c r="M118" s="3">
        <v>96.71</v>
      </c>
      <c r="N118" s="3">
        <v>95.01</v>
      </c>
      <c r="O118" s="3">
        <v>60.357500000000002</v>
      </c>
      <c r="P118" s="3">
        <v>87.27</v>
      </c>
      <c r="Q118" s="3">
        <v>107.78</v>
      </c>
      <c r="R118" s="3">
        <v>133.37</v>
      </c>
      <c r="S118" s="3">
        <v>83.75</v>
      </c>
      <c r="T118" s="3">
        <v>97.52</v>
      </c>
      <c r="U118" s="3">
        <v>57.94</v>
      </c>
      <c r="V118" s="3">
        <v>25.42333</v>
      </c>
      <c r="W118" s="3">
        <v>63.46</v>
      </c>
      <c r="X118" s="3">
        <v>17.16</v>
      </c>
      <c r="Y118" s="3">
        <v>119.95</v>
      </c>
      <c r="Z118" s="3">
        <v>56.11</v>
      </c>
      <c r="AA118" s="3">
        <v>41.88</v>
      </c>
      <c r="AB118" s="3">
        <v>2.8</v>
      </c>
      <c r="AC118" s="3">
        <v>70.12</v>
      </c>
      <c r="AD118" s="3">
        <v>63.99</v>
      </c>
      <c r="AE118" s="3">
        <v>96.17</v>
      </c>
      <c r="AF118" s="3">
        <v>39.049999999999997</v>
      </c>
      <c r="AG118" s="3">
        <v>125.99</v>
      </c>
      <c r="AH118" s="3">
        <v>78.510000000000005</v>
      </c>
      <c r="AI118" s="3">
        <v>53.09</v>
      </c>
      <c r="AJ118" s="3">
        <v>117.57</v>
      </c>
      <c r="AK118" s="3">
        <v>81.12</v>
      </c>
      <c r="AL118" s="3">
        <v>24.47</v>
      </c>
      <c r="AM118" s="3">
        <v>49.66</v>
      </c>
      <c r="AN118" s="3">
        <v>93.73</v>
      </c>
      <c r="AO118" s="3">
        <v>22.09</v>
      </c>
      <c r="AP118" s="3">
        <v>88.01</v>
      </c>
      <c r="AQ118" s="3">
        <v>162.18</v>
      </c>
      <c r="AR118" s="3">
        <v>50.25</v>
      </c>
      <c r="AS118" s="3">
        <v>91.38</v>
      </c>
      <c r="AT118" s="3">
        <v>101.41</v>
      </c>
      <c r="AU118" s="3">
        <v>206.48</v>
      </c>
      <c r="AV118" s="3">
        <v>43.59</v>
      </c>
      <c r="AW118" s="3">
        <v>164.4</v>
      </c>
      <c r="AX118" s="3">
        <v>29.95</v>
      </c>
      <c r="AY118" s="3">
        <v>89.01</v>
      </c>
      <c r="AZ118" s="3">
        <v>80.400000000000006</v>
      </c>
      <c r="BA118" s="3">
        <v>27.675000000000001</v>
      </c>
      <c r="BB118" s="3">
        <v>189.99</v>
      </c>
      <c r="BC118" s="3">
        <v>90.48</v>
      </c>
      <c r="BD118" s="3">
        <v>67.930000000000007</v>
      </c>
      <c r="BE118" s="3">
        <v>116.45</v>
      </c>
      <c r="BF118" s="3">
        <v>34.01</v>
      </c>
      <c r="BG118" s="3">
        <v>55.088889999999999</v>
      </c>
      <c r="BH118" s="3">
        <v>25.055</v>
      </c>
      <c r="BI118" s="3">
        <v>96.12</v>
      </c>
      <c r="BJ118" s="3">
        <v>89.95</v>
      </c>
      <c r="BK118" s="3">
        <v>0</v>
      </c>
      <c r="BL118" s="3">
        <v>107</v>
      </c>
      <c r="BM118" s="3">
        <v>34.840000000000003</v>
      </c>
      <c r="BN118" s="3">
        <v>57.2</v>
      </c>
      <c r="BO118" s="3">
        <v>72.150000000000006</v>
      </c>
      <c r="BP118" s="3">
        <v>1206.21</v>
      </c>
      <c r="BQ118" s="3">
        <v>34.950000000000003</v>
      </c>
      <c r="BR118" s="3">
        <v>26.41</v>
      </c>
      <c r="BS118" s="3">
        <v>33.090000000000003</v>
      </c>
      <c r="BT118" s="3">
        <v>31.66</v>
      </c>
      <c r="BU118" s="3">
        <v>112.64</v>
      </c>
      <c r="BV118" s="3">
        <v>7.7859999999999996</v>
      </c>
      <c r="BW118" s="3">
        <v>53.53</v>
      </c>
      <c r="BX118" s="3">
        <v>68.39</v>
      </c>
      <c r="BY118" s="3">
        <v>49.62</v>
      </c>
      <c r="BZ118" s="3">
        <v>126.69</v>
      </c>
      <c r="CA118" s="3">
        <v>341.11</v>
      </c>
      <c r="CB118" s="3">
        <v>41.65</v>
      </c>
      <c r="CC118" s="3">
        <v>393.72</v>
      </c>
      <c r="CD118" s="3">
        <v>87.53</v>
      </c>
      <c r="CE118" s="3">
        <v>13.28</v>
      </c>
      <c r="CF118" s="3">
        <v>109.3</v>
      </c>
      <c r="CG118" s="3">
        <v>68.16</v>
      </c>
      <c r="CH118" s="3">
        <v>54.37</v>
      </c>
      <c r="CI118" s="3">
        <v>79.150000000000006</v>
      </c>
      <c r="CJ118" s="3">
        <v>104.91</v>
      </c>
      <c r="CK118" s="3">
        <v>17.616669999999999</v>
      </c>
      <c r="CL118" s="3">
        <v>17.16</v>
      </c>
      <c r="CM118" s="3">
        <v>190.57</v>
      </c>
      <c r="CN118" s="3">
        <v>81.78</v>
      </c>
      <c r="CO118" s="3">
        <v>85.54</v>
      </c>
      <c r="CP118" s="3">
        <v>97.5</v>
      </c>
      <c r="CQ118" s="3">
        <v>30.12</v>
      </c>
      <c r="CR118" s="3">
        <v>99.57</v>
      </c>
      <c r="CS118" s="3">
        <v>29.19</v>
      </c>
      <c r="CT118" s="3">
        <v>28.67</v>
      </c>
      <c r="CU118" s="3">
        <v>34.74</v>
      </c>
      <c r="CV118" s="3">
        <v>112</v>
      </c>
      <c r="CW118" s="3">
        <v>35.26</v>
      </c>
      <c r="CX118" s="3">
        <v>46.36</v>
      </c>
      <c r="CY118" s="3">
        <v>46.484999999999999</v>
      </c>
      <c r="CZ118" s="3">
        <v>58.19</v>
      </c>
      <c r="DA118" s="3">
        <v>40.98</v>
      </c>
      <c r="DB118" s="3">
        <v>48.34</v>
      </c>
      <c r="DC118" s="3">
        <v>41.658000000000001</v>
      </c>
      <c r="DD118" s="3">
        <v>37.78</v>
      </c>
      <c r="DE118" s="3">
        <v>5.0781299999999998</v>
      </c>
      <c r="DF118" s="3">
        <v>82.15</v>
      </c>
      <c r="DG118" s="3">
        <v>48.89</v>
      </c>
      <c r="DH118" s="3">
        <v>37.159999999999997</v>
      </c>
      <c r="DI118" s="3">
        <v>66.88</v>
      </c>
      <c r="DJ118" s="3">
        <v>0</v>
      </c>
      <c r="DK118" s="3">
        <v>12.645</v>
      </c>
      <c r="DL118" s="3">
        <v>21.56</v>
      </c>
      <c r="DM118" s="3">
        <v>95.05</v>
      </c>
      <c r="DN118" s="3">
        <v>76.52</v>
      </c>
      <c r="DO118" s="3">
        <v>17.95</v>
      </c>
      <c r="DP118" s="3">
        <v>85.81</v>
      </c>
      <c r="DQ118" s="3">
        <v>208.9</v>
      </c>
      <c r="DR118" s="3">
        <v>203.41</v>
      </c>
      <c r="DS118" s="3">
        <v>62.62</v>
      </c>
      <c r="DT118" s="3">
        <v>12.76</v>
      </c>
      <c r="DU118" s="3">
        <v>83.81</v>
      </c>
      <c r="DV118" s="3">
        <v>68.66</v>
      </c>
      <c r="DW118" s="3">
        <v>99.23</v>
      </c>
      <c r="DX118" s="3">
        <v>127.03</v>
      </c>
      <c r="DY118" s="3">
        <v>61.82</v>
      </c>
      <c r="DZ118" s="3">
        <v>86.39</v>
      </c>
      <c r="EA118" s="3">
        <v>167.4</v>
      </c>
      <c r="EB118" s="3">
        <v>98.66</v>
      </c>
      <c r="EC118" s="3">
        <v>42.6</v>
      </c>
      <c r="ED118" s="3">
        <v>187.03</v>
      </c>
      <c r="EE118" s="3">
        <v>11.876670000000001</v>
      </c>
      <c r="EF118" s="3">
        <v>91.05</v>
      </c>
      <c r="EG118" s="3">
        <v>128.69999999999999</v>
      </c>
      <c r="EH118" s="3">
        <v>64.06</v>
      </c>
      <c r="EI118" s="3">
        <v>139.76</v>
      </c>
      <c r="EJ118" s="3">
        <v>28.5</v>
      </c>
      <c r="EK118" s="3">
        <v>18.309999999999999</v>
      </c>
      <c r="EL118" s="3">
        <v>64.5</v>
      </c>
      <c r="EM118" s="3">
        <v>86</v>
      </c>
      <c r="EN118" s="3">
        <v>0</v>
      </c>
      <c r="EO118" s="3">
        <v>71.11</v>
      </c>
      <c r="EP118" s="3">
        <v>0</v>
      </c>
      <c r="EQ118" s="3">
        <v>70.05</v>
      </c>
      <c r="ER118" s="3">
        <v>111.23</v>
      </c>
      <c r="ES118" s="3">
        <v>137.96</v>
      </c>
      <c r="ET118" s="3">
        <v>175.88</v>
      </c>
      <c r="EU118" s="3">
        <v>158.30000000000001</v>
      </c>
      <c r="EV118" s="3">
        <v>134.66</v>
      </c>
      <c r="EW118" s="3">
        <v>0</v>
      </c>
      <c r="EX118" s="3">
        <v>75.75</v>
      </c>
      <c r="EY118" s="3">
        <v>78.5</v>
      </c>
      <c r="EZ118" s="3">
        <v>47.7</v>
      </c>
      <c r="FA118" s="3">
        <v>45.45</v>
      </c>
      <c r="FB118" s="3">
        <v>43.546669999999999</v>
      </c>
      <c r="FC118" s="3">
        <v>153.77000000000001</v>
      </c>
      <c r="FD118" s="3">
        <v>14.09</v>
      </c>
      <c r="FE118" s="3">
        <v>82.77</v>
      </c>
      <c r="FF118" s="3">
        <v>31.4</v>
      </c>
      <c r="FG118" s="3">
        <v>37.880000000000003</v>
      </c>
      <c r="FH118" s="3">
        <v>0</v>
      </c>
      <c r="FI118" s="3">
        <v>75.720010000000002</v>
      </c>
      <c r="FJ118" s="3">
        <v>18.760000000000002</v>
      </c>
      <c r="FK118" s="3">
        <v>55.51</v>
      </c>
      <c r="FL118" s="3">
        <v>110.64</v>
      </c>
      <c r="FM118" s="3">
        <v>20.15333</v>
      </c>
      <c r="FN118" s="3">
        <v>57.54</v>
      </c>
      <c r="FO118" s="3">
        <v>53.57</v>
      </c>
      <c r="FP118" s="3">
        <v>22.79</v>
      </c>
      <c r="FQ118" s="3">
        <v>553.52</v>
      </c>
      <c r="FR118" s="3">
        <v>100.8</v>
      </c>
      <c r="FS118" s="3">
        <v>46.03</v>
      </c>
      <c r="FT118" s="3">
        <v>179.21</v>
      </c>
      <c r="FU118" s="3">
        <v>68.989999999999995</v>
      </c>
      <c r="FV118" s="3">
        <v>21.555</v>
      </c>
      <c r="FW118" s="3">
        <v>58.34</v>
      </c>
      <c r="FX118" s="3">
        <v>55</v>
      </c>
      <c r="FY118" s="3">
        <v>110.06</v>
      </c>
      <c r="FZ118" s="3">
        <v>40.36</v>
      </c>
      <c r="GA118" s="3">
        <v>29.864999999999998</v>
      </c>
      <c r="GB118" s="3">
        <v>114.27</v>
      </c>
      <c r="GC118" s="3">
        <v>58.94</v>
      </c>
      <c r="GD118" s="3">
        <v>50.09</v>
      </c>
      <c r="GE118" s="3">
        <v>184.34</v>
      </c>
      <c r="GF118" s="3">
        <v>61.13</v>
      </c>
      <c r="GG118" s="3">
        <v>38.72</v>
      </c>
      <c r="GH118" s="3">
        <v>47.25</v>
      </c>
      <c r="GI118" s="3">
        <v>138.85</v>
      </c>
      <c r="GJ118" s="3">
        <v>64.849999999999994</v>
      </c>
      <c r="GK118" s="3">
        <v>78.12</v>
      </c>
      <c r="GL118" s="3">
        <v>88.54</v>
      </c>
      <c r="GM118" s="3">
        <v>69.599999999999994</v>
      </c>
      <c r="GN118" s="3">
        <v>54.24</v>
      </c>
      <c r="GO118" s="3">
        <v>4.18</v>
      </c>
      <c r="GP118" s="3">
        <v>11.237500000000001</v>
      </c>
      <c r="GQ118" s="3">
        <v>0</v>
      </c>
      <c r="GR118" s="3">
        <v>71.3</v>
      </c>
      <c r="GS118" s="3">
        <v>84.81</v>
      </c>
      <c r="GT118" s="3">
        <v>58.39</v>
      </c>
      <c r="GU118" s="3">
        <v>246.8</v>
      </c>
      <c r="GV118" s="3">
        <v>88.93</v>
      </c>
      <c r="GW118" s="3">
        <v>42.235289999999999</v>
      </c>
      <c r="GX118" s="3">
        <v>126.17</v>
      </c>
      <c r="GY118" s="3">
        <v>38.4</v>
      </c>
      <c r="GZ118" s="3">
        <v>58.54</v>
      </c>
      <c r="HA118" s="3">
        <v>38.700000000000003</v>
      </c>
      <c r="HB118" s="3">
        <v>146.18</v>
      </c>
      <c r="HC118" s="3">
        <v>44.19</v>
      </c>
      <c r="HD118" s="3">
        <v>3.1960000000000002</v>
      </c>
      <c r="HE118" s="3">
        <v>0</v>
      </c>
      <c r="HF118" s="3">
        <v>0</v>
      </c>
      <c r="HG118" s="3">
        <v>62.35</v>
      </c>
      <c r="HH118" s="3">
        <v>91.54</v>
      </c>
      <c r="HI118" s="3">
        <v>46.94</v>
      </c>
      <c r="HJ118" s="3">
        <v>54.06</v>
      </c>
      <c r="HK118" s="3">
        <v>0</v>
      </c>
      <c r="HL118" s="3">
        <v>52.15</v>
      </c>
      <c r="HM118" s="3">
        <v>46.66</v>
      </c>
      <c r="HN118" s="3">
        <v>22.02</v>
      </c>
      <c r="HO118" s="3">
        <v>70.834999999999994</v>
      </c>
      <c r="HP118" s="3">
        <v>0</v>
      </c>
      <c r="HQ118" s="3">
        <v>67.97</v>
      </c>
      <c r="HR118" s="3">
        <v>55.28</v>
      </c>
      <c r="HS118" s="3">
        <v>34.08</v>
      </c>
      <c r="HT118" s="3">
        <v>0</v>
      </c>
      <c r="HU118" s="3">
        <v>50.32</v>
      </c>
      <c r="HV118" s="3">
        <v>48.85</v>
      </c>
      <c r="HW118" s="3">
        <v>68.44</v>
      </c>
      <c r="HX118" s="3">
        <v>51.96</v>
      </c>
      <c r="HY118" s="3">
        <v>85.41</v>
      </c>
      <c r="HZ118" s="3">
        <v>5.21</v>
      </c>
      <c r="IA118" s="3">
        <v>38.54</v>
      </c>
      <c r="IB118" s="3">
        <v>41.31</v>
      </c>
      <c r="IC118" s="3">
        <v>18.773330000000001</v>
      </c>
      <c r="ID118" s="3">
        <v>16.813330000000001</v>
      </c>
      <c r="IE118" s="3">
        <v>36.590000000000003</v>
      </c>
      <c r="IF118" s="3">
        <v>52.96</v>
      </c>
      <c r="IG118" s="3">
        <v>71.83</v>
      </c>
      <c r="IH118" s="3">
        <v>27.855</v>
      </c>
      <c r="II118" s="3">
        <v>63.78</v>
      </c>
      <c r="IJ118" s="3">
        <v>80.709999999999994</v>
      </c>
      <c r="IK118" s="3">
        <v>40.97</v>
      </c>
      <c r="IL118" s="3">
        <v>58.16</v>
      </c>
      <c r="IM118" s="3">
        <v>23.1675</v>
      </c>
      <c r="IN118" s="3">
        <v>0</v>
      </c>
      <c r="IO118" s="3">
        <v>24.29</v>
      </c>
      <c r="IP118" s="3">
        <v>0</v>
      </c>
      <c r="IQ118" s="3">
        <v>20.43</v>
      </c>
      <c r="IR118" s="3">
        <v>61.71</v>
      </c>
      <c r="IS118" s="3">
        <v>148.19999999999999</v>
      </c>
      <c r="IT118" s="3">
        <v>36.36</v>
      </c>
      <c r="IU118" s="3">
        <v>41.65</v>
      </c>
      <c r="IV118" s="3">
        <v>321.08</v>
      </c>
      <c r="IW118" s="3">
        <v>55.14</v>
      </c>
      <c r="IX118" s="3">
        <v>63.36</v>
      </c>
      <c r="IY118" s="3">
        <v>75.739999999999995</v>
      </c>
      <c r="IZ118" s="3">
        <v>35.880000000000003</v>
      </c>
      <c r="JA118" s="3">
        <v>8.2899999999999991</v>
      </c>
      <c r="JB118" s="3">
        <v>47</v>
      </c>
      <c r="JC118" s="3">
        <v>175.17142000000001</v>
      </c>
      <c r="JD118" s="3">
        <v>0</v>
      </c>
      <c r="JE118" s="3">
        <v>39.58</v>
      </c>
      <c r="JF118" s="3">
        <v>30.84</v>
      </c>
      <c r="JG118" s="3">
        <v>112.35</v>
      </c>
      <c r="JH118" s="3">
        <v>60</v>
      </c>
      <c r="JI118" s="3">
        <v>101.845</v>
      </c>
      <c r="JJ118" s="3">
        <v>0</v>
      </c>
      <c r="JK118" s="3">
        <v>16.109000000000002</v>
      </c>
      <c r="JL118" s="3">
        <v>33.47</v>
      </c>
      <c r="JM118" s="3">
        <v>128.63</v>
      </c>
      <c r="JN118" s="3">
        <v>52.22</v>
      </c>
      <c r="JO118" s="3">
        <v>86.3</v>
      </c>
      <c r="JP118" s="3">
        <v>258.47000000000003</v>
      </c>
      <c r="JQ118" s="3">
        <v>155.84</v>
      </c>
      <c r="JR118" s="3">
        <v>14.644</v>
      </c>
      <c r="JS118" s="3">
        <v>95.91</v>
      </c>
      <c r="JT118" s="3">
        <v>40.229999999999997</v>
      </c>
      <c r="JU118" s="3">
        <v>32</v>
      </c>
      <c r="JV118" s="3">
        <v>62.58</v>
      </c>
      <c r="JW118" s="3">
        <v>36.07</v>
      </c>
      <c r="JX118" s="3">
        <v>122.18</v>
      </c>
      <c r="JY118" s="3">
        <v>107.36398</v>
      </c>
      <c r="JZ118" s="3">
        <v>52.5</v>
      </c>
      <c r="KA118" s="3">
        <v>19.989999999999998</v>
      </c>
      <c r="KB118" s="3">
        <v>78.56</v>
      </c>
      <c r="KC118" s="3">
        <v>53.37</v>
      </c>
      <c r="KD118" s="3">
        <v>0</v>
      </c>
      <c r="KE118" s="3">
        <v>0</v>
      </c>
      <c r="KF118" s="3">
        <v>1227.58</v>
      </c>
      <c r="KG118" s="3">
        <v>62.67</v>
      </c>
      <c r="KH118" s="3">
        <v>0</v>
      </c>
      <c r="KI118" s="3">
        <v>19.190000000000001</v>
      </c>
      <c r="KJ118" s="3">
        <v>55.48</v>
      </c>
      <c r="KK118" s="3">
        <v>42.8</v>
      </c>
      <c r="KL118" s="3">
        <v>79.44</v>
      </c>
      <c r="KM118" s="3">
        <v>82.09</v>
      </c>
      <c r="KN118" s="3">
        <v>49.66</v>
      </c>
      <c r="KO118" s="3">
        <v>40.25</v>
      </c>
      <c r="KP118" s="3">
        <v>75.459999999999994</v>
      </c>
      <c r="KQ118" s="3">
        <v>36.204999999999998</v>
      </c>
      <c r="KR118" s="3">
        <v>0</v>
      </c>
      <c r="KS118" s="3">
        <v>91.63</v>
      </c>
      <c r="KT118" s="3">
        <v>99.15</v>
      </c>
      <c r="KU118" s="3">
        <v>31.5</v>
      </c>
      <c r="KV118" s="3">
        <v>43.93</v>
      </c>
      <c r="KW118" s="3">
        <v>82.16</v>
      </c>
      <c r="KX118" s="3">
        <v>69.56</v>
      </c>
      <c r="KY118" s="3">
        <v>26.45</v>
      </c>
      <c r="KZ118" s="3">
        <v>14.42</v>
      </c>
      <c r="LA118" s="3">
        <v>42.01</v>
      </c>
      <c r="LB118" s="3">
        <v>51.25</v>
      </c>
      <c r="LC118" s="3">
        <v>78.48</v>
      </c>
      <c r="LD118" s="3">
        <v>111.24</v>
      </c>
      <c r="LE118" s="3">
        <v>20.440000000000001</v>
      </c>
      <c r="LF118" s="3">
        <v>18.399999999999999</v>
      </c>
      <c r="LG118" s="3">
        <v>58.9</v>
      </c>
      <c r="LH118" s="3">
        <v>112.33</v>
      </c>
      <c r="LI118" s="3">
        <v>14.57667</v>
      </c>
      <c r="LJ118" s="3">
        <v>75.180000000000007</v>
      </c>
      <c r="LK118" s="3">
        <v>98.37</v>
      </c>
      <c r="LL118" s="3">
        <v>61.8</v>
      </c>
      <c r="LM118" s="3">
        <v>60.57</v>
      </c>
      <c r="LN118" s="3">
        <v>33.86</v>
      </c>
      <c r="LO118" s="3">
        <v>15.93</v>
      </c>
      <c r="LP118" s="3">
        <v>111.92</v>
      </c>
      <c r="LQ118" s="3">
        <v>0</v>
      </c>
      <c r="LR118" s="3">
        <v>18.84</v>
      </c>
      <c r="LS118" s="3">
        <v>49.35</v>
      </c>
      <c r="LT118" s="3">
        <v>68.510000000000005</v>
      </c>
      <c r="LU118" s="3">
        <v>34.99</v>
      </c>
      <c r="LV118" s="3">
        <v>38.15</v>
      </c>
      <c r="LW118" s="3">
        <v>37.42</v>
      </c>
      <c r="LX118" s="3">
        <v>27.02</v>
      </c>
      <c r="LY118" s="3">
        <v>0</v>
      </c>
      <c r="LZ118" s="3">
        <v>150.56</v>
      </c>
      <c r="MA118" s="3">
        <v>36.57</v>
      </c>
      <c r="MB118" s="3">
        <v>9.93</v>
      </c>
      <c r="MC118" s="3">
        <v>9.91</v>
      </c>
      <c r="MD118" s="3">
        <v>37.340000000000003</v>
      </c>
      <c r="ME118" s="3">
        <v>31.1</v>
      </c>
      <c r="MF118" s="3">
        <v>0</v>
      </c>
      <c r="MG118" s="3">
        <v>62.83</v>
      </c>
      <c r="MH118" s="3">
        <v>50.47</v>
      </c>
      <c r="MI118" s="3">
        <v>113.41</v>
      </c>
      <c r="MJ118" s="3">
        <v>83</v>
      </c>
      <c r="MK118" s="3">
        <v>97.08</v>
      </c>
      <c r="ML118" s="3">
        <v>5.93</v>
      </c>
      <c r="MM118" s="3">
        <v>68.98</v>
      </c>
      <c r="MN118" s="3">
        <v>42.34</v>
      </c>
      <c r="MO118" s="3">
        <v>59.91</v>
      </c>
      <c r="MP118" s="3">
        <v>32.215000000000003</v>
      </c>
      <c r="MQ118" s="3">
        <v>120.81</v>
      </c>
      <c r="MR118" s="3">
        <v>23.01</v>
      </c>
      <c r="MS118" s="3">
        <v>23.62</v>
      </c>
      <c r="MT118" s="3">
        <v>35.35</v>
      </c>
      <c r="MU118" s="3">
        <v>103.63</v>
      </c>
      <c r="MV118" s="3">
        <v>47.45</v>
      </c>
      <c r="MW118" s="3">
        <v>58.24</v>
      </c>
      <c r="MX118" s="3">
        <v>52.37</v>
      </c>
      <c r="MY118" s="3">
        <v>35.36</v>
      </c>
      <c r="MZ118" s="3">
        <v>40.15</v>
      </c>
      <c r="NA118" s="3">
        <v>53</v>
      </c>
      <c r="NB118" s="3">
        <v>110.8</v>
      </c>
      <c r="NC118" s="3">
        <v>201.76</v>
      </c>
      <c r="ND118" s="3">
        <v>26.19</v>
      </c>
      <c r="NE118" s="3">
        <v>24.55</v>
      </c>
      <c r="NF118" s="3">
        <v>71.86</v>
      </c>
      <c r="NG118" s="3">
        <v>109.29</v>
      </c>
      <c r="NH118" s="3">
        <v>41.53</v>
      </c>
      <c r="NI118" s="3">
        <v>40.975000000000001</v>
      </c>
      <c r="NJ118" s="3">
        <v>70.14</v>
      </c>
      <c r="NK118" s="3">
        <v>46.85</v>
      </c>
      <c r="NL118" s="3">
        <v>32.67</v>
      </c>
      <c r="NM118" s="3">
        <v>66.3</v>
      </c>
      <c r="NN118" s="3">
        <v>52.62</v>
      </c>
      <c r="NO118" s="3">
        <v>40.35</v>
      </c>
      <c r="NP118" s="3">
        <v>170.65</v>
      </c>
      <c r="NQ118" s="3">
        <v>72.08</v>
      </c>
      <c r="NR118" s="3">
        <v>51.78</v>
      </c>
      <c r="NS118" s="3">
        <v>15.27111</v>
      </c>
      <c r="NT118" s="3">
        <v>34.14</v>
      </c>
      <c r="NU118" s="3">
        <v>42.66</v>
      </c>
      <c r="NV118" s="3">
        <v>84.97</v>
      </c>
      <c r="NW118" s="3">
        <v>99.5</v>
      </c>
      <c r="NX118" s="3">
        <v>70.66</v>
      </c>
      <c r="NY118" s="3">
        <v>48.64</v>
      </c>
      <c r="NZ118" s="3">
        <v>73.75</v>
      </c>
      <c r="OA118" s="3">
        <v>131.44</v>
      </c>
      <c r="OB118" s="3">
        <v>63.46</v>
      </c>
      <c r="OC118" s="3">
        <v>34.479999999999997</v>
      </c>
      <c r="OD118" s="3">
        <v>88.65</v>
      </c>
      <c r="OE118" s="3">
        <v>22.07</v>
      </c>
      <c r="OF118" s="3">
        <v>50.62</v>
      </c>
      <c r="OG118" s="3">
        <v>59.76</v>
      </c>
      <c r="OH118" s="3">
        <v>94.04</v>
      </c>
      <c r="OI118" s="3">
        <v>63.96</v>
      </c>
      <c r="OJ118" s="3">
        <v>74.91</v>
      </c>
      <c r="OK118" s="3">
        <v>29.98</v>
      </c>
      <c r="OL118" s="3">
        <v>52.81</v>
      </c>
      <c r="OM118" s="3">
        <v>62.26</v>
      </c>
      <c r="ON118" s="3">
        <v>0</v>
      </c>
      <c r="OO118" s="3">
        <v>43.97</v>
      </c>
      <c r="OP118" s="3">
        <v>15.02</v>
      </c>
      <c r="OQ118" s="3">
        <v>43.6</v>
      </c>
      <c r="OR118" s="3">
        <v>13.2</v>
      </c>
      <c r="OS118" s="3">
        <v>60.3</v>
      </c>
      <c r="OT118" s="3">
        <v>24.82</v>
      </c>
      <c r="OU118" s="3">
        <v>132.13999999999999</v>
      </c>
      <c r="OV118" s="3">
        <v>34.35</v>
      </c>
      <c r="OW118" s="3">
        <v>58.73</v>
      </c>
      <c r="OX118" s="3">
        <v>93.85</v>
      </c>
      <c r="OY118" s="3">
        <v>26.86</v>
      </c>
      <c r="OZ118" s="3">
        <v>24.95</v>
      </c>
      <c r="PA118" s="3">
        <v>53.55</v>
      </c>
      <c r="PB118" s="3">
        <v>30.954999999999998</v>
      </c>
      <c r="PC118" s="3">
        <v>9.4429599999999994</v>
      </c>
      <c r="PD118" s="3">
        <v>42.06</v>
      </c>
      <c r="PE118" s="3">
        <v>59.7</v>
      </c>
      <c r="PF118" s="3">
        <v>43.42</v>
      </c>
      <c r="PG118" s="3">
        <v>20.95</v>
      </c>
      <c r="PH118" s="3">
        <v>93.64</v>
      </c>
      <c r="PI118" s="3">
        <v>26</v>
      </c>
      <c r="PJ118" s="3">
        <v>52</v>
      </c>
      <c r="PK118" s="3">
        <v>79.77</v>
      </c>
      <c r="PL118" s="3">
        <v>67.05</v>
      </c>
      <c r="PM118" s="3">
        <v>55.91</v>
      </c>
      <c r="PN118" s="3">
        <v>76.55</v>
      </c>
      <c r="PO118" s="3">
        <v>59.7</v>
      </c>
      <c r="PP118" s="3">
        <v>37.81</v>
      </c>
      <c r="PQ118" s="3">
        <v>23.31</v>
      </c>
      <c r="PR118" s="3">
        <v>30.23</v>
      </c>
      <c r="PS118" s="3">
        <v>47.74</v>
      </c>
      <c r="PT118" s="3">
        <v>104</v>
      </c>
      <c r="PU118" s="3">
        <v>59.82</v>
      </c>
      <c r="PV118" s="3">
        <v>28.57</v>
      </c>
      <c r="PW118" s="3">
        <v>52.04</v>
      </c>
      <c r="PX118" s="3">
        <v>76.67</v>
      </c>
      <c r="PY118" s="3">
        <v>22.762499999999999</v>
      </c>
      <c r="PZ118" s="3">
        <v>21.07</v>
      </c>
      <c r="QA118" s="3">
        <v>80.78</v>
      </c>
      <c r="QB118" s="3">
        <v>77.2</v>
      </c>
      <c r="QC118" s="3">
        <v>19.39</v>
      </c>
      <c r="QD118" s="3">
        <v>14.07</v>
      </c>
      <c r="QE118" s="3">
        <v>23.25</v>
      </c>
      <c r="QF118" s="3">
        <v>0</v>
      </c>
      <c r="QG118" s="3">
        <v>53.09</v>
      </c>
      <c r="QH118" s="3">
        <v>63.16</v>
      </c>
      <c r="QI118" s="3">
        <v>103.71</v>
      </c>
      <c r="QJ118" s="3">
        <v>58.38</v>
      </c>
      <c r="QK118" s="3">
        <v>26.675000000000001</v>
      </c>
      <c r="QL118" s="3">
        <v>60.7</v>
      </c>
      <c r="QM118" s="3">
        <v>105.82</v>
      </c>
      <c r="QN118" s="3">
        <v>15.48</v>
      </c>
      <c r="QO118" s="3">
        <v>122.98</v>
      </c>
      <c r="QP118" s="3">
        <v>114.12</v>
      </c>
      <c r="QQ118" s="3">
        <v>69.209999999999994</v>
      </c>
      <c r="QR118" s="3">
        <v>74.38</v>
      </c>
      <c r="QS118" s="3">
        <v>44.31</v>
      </c>
      <c r="QT118" s="3">
        <v>45.34</v>
      </c>
      <c r="QU118" s="3">
        <v>67.06</v>
      </c>
      <c r="QV118" s="3">
        <v>34.380000000000003</v>
      </c>
      <c r="QW118" s="3">
        <v>0</v>
      </c>
      <c r="QX118" s="3">
        <v>126.75</v>
      </c>
      <c r="QY118" s="3">
        <v>45.28</v>
      </c>
      <c r="QZ118" s="3">
        <v>26.954999999999998</v>
      </c>
      <c r="RA118" s="3">
        <v>60.015000000000001</v>
      </c>
      <c r="RB118" s="3">
        <v>61.47</v>
      </c>
      <c r="RC118" s="3">
        <v>68.22</v>
      </c>
      <c r="RD118" s="3">
        <v>0</v>
      </c>
      <c r="RE118" s="3">
        <v>72.12</v>
      </c>
      <c r="RF118" s="3">
        <v>64.650000000000006</v>
      </c>
      <c r="RG118" s="3">
        <v>64.22</v>
      </c>
      <c r="RH118" s="3">
        <v>0</v>
      </c>
      <c r="RI118" s="3">
        <v>39</v>
      </c>
      <c r="RJ118" s="3">
        <v>131.80000000000001</v>
      </c>
      <c r="RK118" s="3">
        <v>190.01</v>
      </c>
      <c r="RL118" s="3">
        <v>37.067999999999998</v>
      </c>
      <c r="RM118" s="3">
        <v>57.02</v>
      </c>
      <c r="RN118" s="3">
        <v>4.12</v>
      </c>
      <c r="RO118" s="3">
        <v>57.53</v>
      </c>
      <c r="RP118" s="3">
        <v>0</v>
      </c>
      <c r="RQ118" s="3">
        <v>52.96</v>
      </c>
      <c r="RR118" s="3">
        <v>17.75</v>
      </c>
      <c r="RS118" s="3">
        <v>57.35</v>
      </c>
      <c r="RT118" s="3">
        <v>40.47</v>
      </c>
      <c r="RU118" s="3">
        <v>78.069999999999993</v>
      </c>
      <c r="RV118" s="3">
        <v>41.35</v>
      </c>
      <c r="RW118" s="3">
        <v>142.04</v>
      </c>
      <c r="RX118" s="3">
        <v>55.61</v>
      </c>
      <c r="RY118" s="3">
        <v>164.84</v>
      </c>
      <c r="RZ118" s="3">
        <v>112.82</v>
      </c>
      <c r="SA118" s="3">
        <v>54.22</v>
      </c>
      <c r="SB118" s="3">
        <v>0</v>
      </c>
      <c r="SC118" s="3">
        <v>15.05</v>
      </c>
    </row>
    <row r="119" spans="1:498" x14ac:dyDescent="0.25">
      <c r="A119" s="2">
        <f t="shared" si="1"/>
        <v>41943</v>
      </c>
      <c r="B119" s="3">
        <v>46.95</v>
      </c>
      <c r="C119" s="3">
        <v>27</v>
      </c>
      <c r="D119" s="3">
        <v>0.48849999999999999</v>
      </c>
      <c r="E119" s="3">
        <v>15.273</v>
      </c>
      <c r="F119" s="3">
        <v>28.3935</v>
      </c>
      <c r="G119" s="3">
        <v>74.989999999999995</v>
      </c>
      <c r="H119" s="3">
        <v>140.16</v>
      </c>
      <c r="I119" s="3">
        <v>8.625</v>
      </c>
      <c r="J119" s="3">
        <v>16.113330000000001</v>
      </c>
      <c r="K119" s="3">
        <v>66.33</v>
      </c>
      <c r="L119" s="3">
        <v>60.48</v>
      </c>
      <c r="M119" s="3">
        <v>96.71</v>
      </c>
      <c r="N119" s="3">
        <v>95.01</v>
      </c>
      <c r="O119" s="3">
        <v>60.357500000000002</v>
      </c>
      <c r="P119" s="3">
        <v>87.27</v>
      </c>
      <c r="Q119" s="3">
        <v>107.78</v>
      </c>
      <c r="R119" s="3">
        <v>133.37</v>
      </c>
      <c r="S119" s="3">
        <v>83.75</v>
      </c>
      <c r="T119" s="3">
        <v>97.52</v>
      </c>
      <c r="U119" s="3">
        <v>57.94</v>
      </c>
      <c r="V119" s="3">
        <v>25.42333</v>
      </c>
      <c r="W119" s="3">
        <v>63.46</v>
      </c>
      <c r="X119" s="3">
        <v>17.16</v>
      </c>
      <c r="Y119" s="3">
        <v>119.95</v>
      </c>
      <c r="Z119" s="3">
        <v>56.11</v>
      </c>
      <c r="AA119" s="3">
        <v>41.88</v>
      </c>
      <c r="AB119" s="3">
        <v>2.8</v>
      </c>
      <c r="AC119" s="3">
        <v>70.12</v>
      </c>
      <c r="AD119" s="3">
        <v>63.99</v>
      </c>
      <c r="AE119" s="3">
        <v>96.17</v>
      </c>
      <c r="AF119" s="3">
        <v>39.049999999999997</v>
      </c>
      <c r="AG119" s="3">
        <v>125.99</v>
      </c>
      <c r="AH119" s="3">
        <v>78.510000000000005</v>
      </c>
      <c r="AI119" s="3">
        <v>53.09</v>
      </c>
      <c r="AJ119" s="3">
        <v>117.57</v>
      </c>
      <c r="AK119" s="3">
        <v>81.12</v>
      </c>
      <c r="AL119" s="3">
        <v>24.47</v>
      </c>
      <c r="AM119" s="3">
        <v>49.66</v>
      </c>
      <c r="AN119" s="3">
        <v>93.73</v>
      </c>
      <c r="AO119" s="3">
        <v>22.09</v>
      </c>
      <c r="AP119" s="3">
        <v>88.01</v>
      </c>
      <c r="AQ119" s="3">
        <v>162.18</v>
      </c>
      <c r="AR119" s="3">
        <v>50.25</v>
      </c>
      <c r="AS119" s="3">
        <v>91.38</v>
      </c>
      <c r="AT119" s="3">
        <v>101.41</v>
      </c>
      <c r="AU119" s="3">
        <v>206.48</v>
      </c>
      <c r="AV119" s="3">
        <v>43.59</v>
      </c>
      <c r="AW119" s="3">
        <v>164.4</v>
      </c>
      <c r="AX119" s="3">
        <v>29.95</v>
      </c>
      <c r="AY119" s="3">
        <v>89.01</v>
      </c>
      <c r="AZ119" s="3">
        <v>80.400000000000006</v>
      </c>
      <c r="BA119" s="3">
        <v>27.675000000000001</v>
      </c>
      <c r="BB119" s="3">
        <v>189.99</v>
      </c>
      <c r="BC119" s="3">
        <v>90.48</v>
      </c>
      <c r="BD119" s="3">
        <v>67.930000000000007</v>
      </c>
      <c r="BE119" s="3">
        <v>116.45</v>
      </c>
      <c r="BF119" s="3">
        <v>34.01</v>
      </c>
      <c r="BG119" s="3">
        <v>55.088889999999999</v>
      </c>
      <c r="BH119" s="3">
        <v>25.055</v>
      </c>
      <c r="BI119" s="3">
        <v>96.12</v>
      </c>
      <c r="BJ119" s="3">
        <v>89.95</v>
      </c>
      <c r="BK119" s="3">
        <v>0</v>
      </c>
      <c r="BL119" s="3">
        <v>107</v>
      </c>
      <c r="BM119" s="3">
        <v>34.840000000000003</v>
      </c>
      <c r="BN119" s="3">
        <v>57.2</v>
      </c>
      <c r="BO119" s="3">
        <v>72.150000000000006</v>
      </c>
      <c r="BP119" s="3">
        <v>1206.21</v>
      </c>
      <c r="BQ119" s="3">
        <v>34.950000000000003</v>
      </c>
      <c r="BR119" s="3">
        <v>26.41</v>
      </c>
      <c r="BS119" s="3">
        <v>33.090000000000003</v>
      </c>
      <c r="BT119" s="3">
        <v>31.66</v>
      </c>
      <c r="BU119" s="3">
        <v>112.64</v>
      </c>
      <c r="BV119" s="3">
        <v>7.7859999999999996</v>
      </c>
      <c r="BW119" s="3">
        <v>53.53</v>
      </c>
      <c r="BX119" s="3">
        <v>68.39</v>
      </c>
      <c r="BY119" s="3">
        <v>49.62</v>
      </c>
      <c r="BZ119" s="3">
        <v>126.69</v>
      </c>
      <c r="CA119" s="3">
        <v>341.11</v>
      </c>
      <c r="CB119" s="3">
        <v>41.65</v>
      </c>
      <c r="CC119" s="3">
        <v>393.72</v>
      </c>
      <c r="CD119" s="3">
        <v>87.53</v>
      </c>
      <c r="CE119" s="3">
        <v>13.28</v>
      </c>
      <c r="CF119" s="3">
        <v>109.3</v>
      </c>
      <c r="CG119" s="3">
        <v>68.16</v>
      </c>
      <c r="CH119" s="3">
        <v>54.37</v>
      </c>
      <c r="CI119" s="3">
        <v>79.150000000000006</v>
      </c>
      <c r="CJ119" s="3">
        <v>104.91</v>
      </c>
      <c r="CK119" s="3">
        <v>17.616669999999999</v>
      </c>
      <c r="CL119" s="3">
        <v>17.16</v>
      </c>
      <c r="CM119" s="3">
        <v>190.57</v>
      </c>
      <c r="CN119" s="3">
        <v>81.78</v>
      </c>
      <c r="CO119" s="3">
        <v>85.54</v>
      </c>
      <c r="CP119" s="3">
        <v>97.5</v>
      </c>
      <c r="CQ119" s="3">
        <v>30.12</v>
      </c>
      <c r="CR119" s="3">
        <v>99.57</v>
      </c>
      <c r="CS119" s="3">
        <v>29.19</v>
      </c>
      <c r="CT119" s="3">
        <v>28.67</v>
      </c>
      <c r="CU119" s="3">
        <v>34.74</v>
      </c>
      <c r="CV119" s="3">
        <v>112</v>
      </c>
      <c r="CW119" s="3">
        <v>35.26</v>
      </c>
      <c r="CX119" s="3">
        <v>46.36</v>
      </c>
      <c r="CY119" s="3">
        <v>46.484999999999999</v>
      </c>
      <c r="CZ119" s="3">
        <v>58.19</v>
      </c>
      <c r="DA119" s="3">
        <v>40.98</v>
      </c>
      <c r="DB119" s="3">
        <v>48.34</v>
      </c>
      <c r="DC119" s="3">
        <v>41.658000000000001</v>
      </c>
      <c r="DD119" s="3">
        <v>37.78</v>
      </c>
      <c r="DE119" s="3">
        <v>5.0781299999999998</v>
      </c>
      <c r="DF119" s="3">
        <v>82.15</v>
      </c>
      <c r="DG119" s="3">
        <v>48.89</v>
      </c>
      <c r="DH119" s="3">
        <v>37.159999999999997</v>
      </c>
      <c r="DI119" s="3">
        <v>66.88</v>
      </c>
      <c r="DJ119" s="3">
        <v>0</v>
      </c>
      <c r="DK119" s="3">
        <v>12.645</v>
      </c>
      <c r="DL119" s="3">
        <v>21.56</v>
      </c>
      <c r="DM119" s="3">
        <v>95.05</v>
      </c>
      <c r="DN119" s="3">
        <v>76.52</v>
      </c>
      <c r="DO119" s="3">
        <v>17.95</v>
      </c>
      <c r="DP119" s="3">
        <v>85.81</v>
      </c>
      <c r="DQ119" s="3">
        <v>208.9</v>
      </c>
      <c r="DR119" s="3">
        <v>203.41</v>
      </c>
      <c r="DS119" s="3">
        <v>62.62</v>
      </c>
      <c r="DT119" s="3">
        <v>12.76</v>
      </c>
      <c r="DU119" s="3">
        <v>83.81</v>
      </c>
      <c r="DV119" s="3">
        <v>68.66</v>
      </c>
      <c r="DW119" s="3">
        <v>99.23</v>
      </c>
      <c r="DX119" s="3">
        <v>127.03</v>
      </c>
      <c r="DY119" s="3">
        <v>61.82</v>
      </c>
      <c r="DZ119" s="3">
        <v>86.39</v>
      </c>
      <c r="EA119" s="3">
        <v>167.4</v>
      </c>
      <c r="EB119" s="3">
        <v>98.66</v>
      </c>
      <c r="EC119" s="3">
        <v>42.6</v>
      </c>
      <c r="ED119" s="3">
        <v>187.03</v>
      </c>
      <c r="EE119" s="3">
        <v>11.876670000000001</v>
      </c>
      <c r="EF119" s="3">
        <v>91.05</v>
      </c>
      <c r="EG119" s="3">
        <v>128.69999999999999</v>
      </c>
      <c r="EH119" s="3">
        <v>64.06</v>
      </c>
      <c r="EI119" s="3">
        <v>139.76</v>
      </c>
      <c r="EJ119" s="3">
        <v>28.5</v>
      </c>
      <c r="EK119" s="3">
        <v>18.309999999999999</v>
      </c>
      <c r="EL119" s="3">
        <v>64.5</v>
      </c>
      <c r="EM119" s="3">
        <v>86</v>
      </c>
      <c r="EN119" s="3">
        <v>0</v>
      </c>
      <c r="EO119" s="3">
        <v>71.11</v>
      </c>
      <c r="EP119" s="3">
        <v>0</v>
      </c>
      <c r="EQ119" s="3">
        <v>70.05</v>
      </c>
      <c r="ER119" s="3">
        <v>111.23</v>
      </c>
      <c r="ES119" s="3">
        <v>137.96</v>
      </c>
      <c r="ET119" s="3">
        <v>175.88</v>
      </c>
      <c r="EU119" s="3">
        <v>158.30000000000001</v>
      </c>
      <c r="EV119" s="3">
        <v>134.66</v>
      </c>
      <c r="EW119" s="3">
        <v>0</v>
      </c>
      <c r="EX119" s="3">
        <v>75.75</v>
      </c>
      <c r="EY119" s="3">
        <v>78.5</v>
      </c>
      <c r="EZ119" s="3">
        <v>47.7</v>
      </c>
      <c r="FA119" s="3">
        <v>45.45</v>
      </c>
      <c r="FB119" s="3">
        <v>43.546669999999999</v>
      </c>
      <c r="FC119" s="3">
        <v>153.77000000000001</v>
      </c>
      <c r="FD119" s="3">
        <v>14.09</v>
      </c>
      <c r="FE119" s="3">
        <v>82.77</v>
      </c>
      <c r="FF119" s="3">
        <v>31.4</v>
      </c>
      <c r="FG119" s="3">
        <v>37.880000000000003</v>
      </c>
      <c r="FH119" s="3">
        <v>0</v>
      </c>
      <c r="FI119" s="3">
        <v>75.720010000000002</v>
      </c>
      <c r="FJ119" s="3">
        <v>18.760000000000002</v>
      </c>
      <c r="FK119" s="3">
        <v>55.51</v>
      </c>
      <c r="FL119" s="3">
        <v>110.64</v>
      </c>
      <c r="FM119" s="3">
        <v>20.15333</v>
      </c>
      <c r="FN119" s="3">
        <v>57.54</v>
      </c>
      <c r="FO119" s="3">
        <v>53.57</v>
      </c>
      <c r="FP119" s="3">
        <v>22.79</v>
      </c>
      <c r="FQ119" s="3">
        <v>553.52</v>
      </c>
      <c r="FR119" s="3">
        <v>100.8</v>
      </c>
      <c r="FS119" s="3">
        <v>46.03</v>
      </c>
      <c r="FT119" s="3">
        <v>179.21</v>
      </c>
      <c r="FU119" s="3">
        <v>68.989999999999995</v>
      </c>
      <c r="FV119" s="3">
        <v>21.555</v>
      </c>
      <c r="FW119" s="3">
        <v>58.34</v>
      </c>
      <c r="FX119" s="3">
        <v>55</v>
      </c>
      <c r="FY119" s="3">
        <v>110.06</v>
      </c>
      <c r="FZ119" s="3">
        <v>40.36</v>
      </c>
      <c r="GA119" s="3">
        <v>29.864999999999998</v>
      </c>
      <c r="GB119" s="3">
        <v>114.27</v>
      </c>
      <c r="GC119" s="3">
        <v>58.94</v>
      </c>
      <c r="GD119" s="3">
        <v>50.09</v>
      </c>
      <c r="GE119" s="3">
        <v>184.34</v>
      </c>
      <c r="GF119" s="3">
        <v>61.13</v>
      </c>
      <c r="GG119" s="3">
        <v>38.72</v>
      </c>
      <c r="GH119" s="3">
        <v>47.25</v>
      </c>
      <c r="GI119" s="3">
        <v>138.85</v>
      </c>
      <c r="GJ119" s="3">
        <v>64.849999999999994</v>
      </c>
      <c r="GK119" s="3">
        <v>78.12</v>
      </c>
      <c r="GL119" s="3">
        <v>88.54</v>
      </c>
      <c r="GM119" s="3">
        <v>69.599999999999994</v>
      </c>
      <c r="GN119" s="3">
        <v>54.24</v>
      </c>
      <c r="GO119" s="3">
        <v>4.18</v>
      </c>
      <c r="GP119" s="3">
        <v>11.237500000000001</v>
      </c>
      <c r="GQ119" s="3">
        <v>0</v>
      </c>
      <c r="GR119" s="3">
        <v>71.3</v>
      </c>
      <c r="GS119" s="3">
        <v>84.81</v>
      </c>
      <c r="GT119" s="3">
        <v>58.39</v>
      </c>
      <c r="GU119" s="3">
        <v>246.8</v>
      </c>
      <c r="GV119" s="3">
        <v>88.93</v>
      </c>
      <c r="GW119" s="3">
        <v>42.235289999999999</v>
      </c>
      <c r="GX119" s="3">
        <v>126.17</v>
      </c>
      <c r="GY119" s="3">
        <v>38.4</v>
      </c>
      <c r="GZ119" s="3">
        <v>58.54</v>
      </c>
      <c r="HA119" s="3">
        <v>38.700000000000003</v>
      </c>
      <c r="HB119" s="3">
        <v>146.18</v>
      </c>
      <c r="HC119" s="3">
        <v>44.19</v>
      </c>
      <c r="HD119" s="3">
        <v>3.1960000000000002</v>
      </c>
      <c r="HE119" s="3">
        <v>0</v>
      </c>
      <c r="HF119" s="3">
        <v>0</v>
      </c>
      <c r="HG119" s="3">
        <v>62.35</v>
      </c>
      <c r="HH119" s="3">
        <v>91.54</v>
      </c>
      <c r="HI119" s="3">
        <v>46.94</v>
      </c>
      <c r="HJ119" s="3">
        <v>54.06</v>
      </c>
      <c r="HK119" s="3">
        <v>0</v>
      </c>
      <c r="HL119" s="3">
        <v>52.15</v>
      </c>
      <c r="HM119" s="3">
        <v>46.66</v>
      </c>
      <c r="HN119" s="3">
        <v>22.02</v>
      </c>
      <c r="HO119" s="3">
        <v>70.834999999999994</v>
      </c>
      <c r="HP119" s="3">
        <v>0</v>
      </c>
      <c r="HQ119" s="3">
        <v>67.97</v>
      </c>
      <c r="HR119" s="3">
        <v>55.28</v>
      </c>
      <c r="HS119" s="3">
        <v>34.08</v>
      </c>
      <c r="HT119" s="3">
        <v>0</v>
      </c>
      <c r="HU119" s="3">
        <v>50.32</v>
      </c>
      <c r="HV119" s="3">
        <v>48.85</v>
      </c>
      <c r="HW119" s="3">
        <v>68.44</v>
      </c>
      <c r="HX119" s="3">
        <v>51.96</v>
      </c>
      <c r="HY119" s="3">
        <v>85.41</v>
      </c>
      <c r="HZ119" s="3">
        <v>5.21</v>
      </c>
      <c r="IA119" s="3">
        <v>38.54</v>
      </c>
      <c r="IB119" s="3">
        <v>41.31</v>
      </c>
      <c r="IC119" s="3">
        <v>18.773330000000001</v>
      </c>
      <c r="ID119" s="3">
        <v>16.813330000000001</v>
      </c>
      <c r="IE119" s="3">
        <v>36.590000000000003</v>
      </c>
      <c r="IF119" s="3">
        <v>52.96</v>
      </c>
      <c r="IG119" s="3">
        <v>71.83</v>
      </c>
      <c r="IH119" s="3">
        <v>27.855</v>
      </c>
      <c r="II119" s="3">
        <v>63.78</v>
      </c>
      <c r="IJ119" s="3">
        <v>80.709999999999994</v>
      </c>
      <c r="IK119" s="3">
        <v>40.97</v>
      </c>
      <c r="IL119" s="3">
        <v>58.16</v>
      </c>
      <c r="IM119" s="3">
        <v>23.1675</v>
      </c>
      <c r="IN119" s="3">
        <v>0</v>
      </c>
      <c r="IO119" s="3">
        <v>24.29</v>
      </c>
      <c r="IP119" s="3">
        <v>0</v>
      </c>
      <c r="IQ119" s="3">
        <v>20.43</v>
      </c>
      <c r="IR119" s="3">
        <v>61.71</v>
      </c>
      <c r="IS119" s="3">
        <v>148.19999999999999</v>
      </c>
      <c r="IT119" s="3">
        <v>36.36</v>
      </c>
      <c r="IU119" s="3">
        <v>41.65</v>
      </c>
      <c r="IV119" s="3">
        <v>321.08</v>
      </c>
      <c r="IW119" s="3">
        <v>55.14</v>
      </c>
      <c r="IX119" s="3">
        <v>63.36</v>
      </c>
      <c r="IY119" s="3">
        <v>75.739999999999995</v>
      </c>
      <c r="IZ119" s="3">
        <v>35.880000000000003</v>
      </c>
      <c r="JA119" s="3">
        <v>8.2899999999999991</v>
      </c>
      <c r="JB119" s="3">
        <v>47</v>
      </c>
      <c r="JC119" s="3">
        <v>175.17142000000001</v>
      </c>
      <c r="JD119" s="3">
        <v>0</v>
      </c>
      <c r="JE119" s="3">
        <v>39.58</v>
      </c>
      <c r="JF119" s="3">
        <v>30.84</v>
      </c>
      <c r="JG119" s="3">
        <v>112.35</v>
      </c>
      <c r="JH119" s="3">
        <v>60</v>
      </c>
      <c r="JI119" s="3">
        <v>101.845</v>
      </c>
      <c r="JJ119" s="3">
        <v>0</v>
      </c>
      <c r="JK119" s="3">
        <v>16.109000000000002</v>
      </c>
      <c r="JL119" s="3">
        <v>33.47</v>
      </c>
      <c r="JM119" s="3">
        <v>128.63</v>
      </c>
      <c r="JN119" s="3">
        <v>52.22</v>
      </c>
      <c r="JO119" s="3">
        <v>86.3</v>
      </c>
      <c r="JP119" s="3">
        <v>258.47000000000003</v>
      </c>
      <c r="JQ119" s="3">
        <v>155.84</v>
      </c>
      <c r="JR119" s="3">
        <v>14.644</v>
      </c>
      <c r="JS119" s="3">
        <v>95.91</v>
      </c>
      <c r="JT119" s="3">
        <v>40.229999999999997</v>
      </c>
      <c r="JU119" s="3">
        <v>32</v>
      </c>
      <c r="JV119" s="3">
        <v>62.58</v>
      </c>
      <c r="JW119" s="3">
        <v>36.07</v>
      </c>
      <c r="JX119" s="3">
        <v>122.18</v>
      </c>
      <c r="JY119" s="3">
        <v>107.36398</v>
      </c>
      <c r="JZ119" s="3">
        <v>52.5</v>
      </c>
      <c r="KA119" s="3">
        <v>19.989999999999998</v>
      </c>
      <c r="KB119" s="3">
        <v>78.56</v>
      </c>
      <c r="KC119" s="3">
        <v>53.37</v>
      </c>
      <c r="KD119" s="3">
        <v>0</v>
      </c>
      <c r="KE119" s="3">
        <v>0</v>
      </c>
      <c r="KF119" s="3">
        <v>1227.58</v>
      </c>
      <c r="KG119" s="3">
        <v>62.67</v>
      </c>
      <c r="KH119" s="3">
        <v>0</v>
      </c>
      <c r="KI119" s="3">
        <v>19.190000000000001</v>
      </c>
      <c r="KJ119" s="3">
        <v>55.48</v>
      </c>
      <c r="KK119" s="3">
        <v>42.8</v>
      </c>
      <c r="KL119" s="3">
        <v>79.44</v>
      </c>
      <c r="KM119" s="3">
        <v>82.09</v>
      </c>
      <c r="KN119" s="3">
        <v>49.66</v>
      </c>
      <c r="KO119" s="3">
        <v>40.25</v>
      </c>
      <c r="KP119" s="3">
        <v>75.459999999999994</v>
      </c>
      <c r="KQ119" s="3">
        <v>36.204999999999998</v>
      </c>
      <c r="KR119" s="3">
        <v>0</v>
      </c>
      <c r="KS119" s="3">
        <v>91.63</v>
      </c>
      <c r="KT119" s="3">
        <v>99.15</v>
      </c>
      <c r="KU119" s="3">
        <v>31.5</v>
      </c>
      <c r="KV119" s="3">
        <v>43.93</v>
      </c>
      <c r="KW119" s="3">
        <v>82.16</v>
      </c>
      <c r="KX119" s="3">
        <v>69.56</v>
      </c>
      <c r="KY119" s="3">
        <v>26.45</v>
      </c>
      <c r="KZ119" s="3">
        <v>14.42</v>
      </c>
      <c r="LA119" s="3">
        <v>42.01</v>
      </c>
      <c r="LB119" s="3">
        <v>51.25</v>
      </c>
      <c r="LC119" s="3">
        <v>78.48</v>
      </c>
      <c r="LD119" s="3">
        <v>111.24</v>
      </c>
      <c r="LE119" s="3">
        <v>20.440000000000001</v>
      </c>
      <c r="LF119" s="3">
        <v>18.399999999999999</v>
      </c>
      <c r="LG119" s="3">
        <v>58.9</v>
      </c>
      <c r="LH119" s="3">
        <v>112.33</v>
      </c>
      <c r="LI119" s="3">
        <v>14.57667</v>
      </c>
      <c r="LJ119" s="3">
        <v>75.180000000000007</v>
      </c>
      <c r="LK119" s="3">
        <v>98.37</v>
      </c>
      <c r="LL119" s="3">
        <v>61.8</v>
      </c>
      <c r="LM119" s="3">
        <v>60.57</v>
      </c>
      <c r="LN119" s="3">
        <v>33.86</v>
      </c>
      <c r="LO119" s="3">
        <v>15.93</v>
      </c>
      <c r="LP119" s="3">
        <v>111.92</v>
      </c>
      <c r="LQ119" s="3">
        <v>0</v>
      </c>
      <c r="LR119" s="3">
        <v>18.84</v>
      </c>
      <c r="LS119" s="3">
        <v>49.35</v>
      </c>
      <c r="LT119" s="3">
        <v>68.510000000000005</v>
      </c>
      <c r="LU119" s="3">
        <v>34.99</v>
      </c>
      <c r="LV119" s="3">
        <v>38.15</v>
      </c>
      <c r="LW119" s="3">
        <v>37.42</v>
      </c>
      <c r="LX119" s="3">
        <v>27.02</v>
      </c>
      <c r="LY119" s="3">
        <v>0</v>
      </c>
      <c r="LZ119" s="3">
        <v>150.56</v>
      </c>
      <c r="MA119" s="3">
        <v>36.57</v>
      </c>
      <c r="MB119" s="3">
        <v>9.93</v>
      </c>
      <c r="MC119" s="3">
        <v>9.91</v>
      </c>
      <c r="MD119" s="3">
        <v>37.340000000000003</v>
      </c>
      <c r="ME119" s="3">
        <v>31.1</v>
      </c>
      <c r="MF119" s="3">
        <v>0</v>
      </c>
      <c r="MG119" s="3">
        <v>62.83</v>
      </c>
      <c r="MH119" s="3">
        <v>50.47</v>
      </c>
      <c r="MI119" s="3">
        <v>113.41</v>
      </c>
      <c r="MJ119" s="3">
        <v>83</v>
      </c>
      <c r="MK119" s="3">
        <v>97.08</v>
      </c>
      <c r="ML119" s="3">
        <v>5.93</v>
      </c>
      <c r="MM119" s="3">
        <v>68.98</v>
      </c>
      <c r="MN119" s="3">
        <v>42.34</v>
      </c>
      <c r="MO119" s="3">
        <v>58.94</v>
      </c>
      <c r="MP119" s="3">
        <v>32.215000000000003</v>
      </c>
      <c r="MQ119" s="3">
        <v>120.81</v>
      </c>
      <c r="MR119" s="3">
        <v>23.01</v>
      </c>
      <c r="MS119" s="3">
        <v>23.62</v>
      </c>
      <c r="MT119" s="3">
        <v>35.35</v>
      </c>
      <c r="MU119" s="3">
        <v>103.63</v>
      </c>
      <c r="MV119" s="3">
        <v>47.45</v>
      </c>
      <c r="MW119" s="3">
        <v>58.24</v>
      </c>
      <c r="MX119" s="3">
        <v>52.37</v>
      </c>
      <c r="MY119" s="3">
        <v>35.36</v>
      </c>
      <c r="MZ119" s="3">
        <v>40.15</v>
      </c>
      <c r="NA119" s="3">
        <v>53</v>
      </c>
      <c r="NB119" s="3">
        <v>110.8</v>
      </c>
      <c r="NC119" s="3">
        <v>201.76</v>
      </c>
      <c r="ND119" s="3">
        <v>26.19</v>
      </c>
      <c r="NE119" s="3">
        <v>24.55</v>
      </c>
      <c r="NF119" s="3">
        <v>71.86</v>
      </c>
      <c r="NG119" s="3">
        <v>109.29</v>
      </c>
      <c r="NH119" s="3">
        <v>41.53</v>
      </c>
      <c r="NI119" s="3">
        <v>40.975000000000001</v>
      </c>
      <c r="NJ119" s="3">
        <v>70.14</v>
      </c>
      <c r="NK119" s="3">
        <v>46.85</v>
      </c>
      <c r="NL119" s="3">
        <v>32.67</v>
      </c>
      <c r="NM119" s="3">
        <v>66.3</v>
      </c>
      <c r="NN119" s="3">
        <v>52.62</v>
      </c>
      <c r="NO119" s="3">
        <v>40.35</v>
      </c>
      <c r="NP119" s="3">
        <v>170.65</v>
      </c>
      <c r="NQ119" s="3">
        <v>72.08</v>
      </c>
      <c r="NR119" s="3">
        <v>51.78</v>
      </c>
      <c r="NS119" s="3">
        <v>15.27111</v>
      </c>
      <c r="NT119" s="3">
        <v>34.14</v>
      </c>
      <c r="NU119" s="3">
        <v>42.66</v>
      </c>
      <c r="NV119" s="3">
        <v>84.97</v>
      </c>
      <c r="NW119" s="3">
        <v>99.5</v>
      </c>
      <c r="NX119" s="3">
        <v>70.66</v>
      </c>
      <c r="NY119" s="3">
        <v>48.64</v>
      </c>
      <c r="NZ119" s="3">
        <v>73.75</v>
      </c>
      <c r="OA119" s="3">
        <v>131.44</v>
      </c>
      <c r="OB119" s="3">
        <v>63.46</v>
      </c>
      <c r="OC119" s="3">
        <v>34.479999999999997</v>
      </c>
      <c r="OD119" s="3">
        <v>88.65</v>
      </c>
      <c r="OE119" s="3">
        <v>22.07</v>
      </c>
      <c r="OF119" s="3">
        <v>50.62</v>
      </c>
      <c r="OG119" s="3">
        <v>59.76</v>
      </c>
      <c r="OH119" s="3">
        <v>94.04</v>
      </c>
      <c r="OI119" s="3">
        <v>63.96</v>
      </c>
      <c r="OJ119" s="3">
        <v>74.91</v>
      </c>
      <c r="OK119" s="3">
        <v>29.98</v>
      </c>
      <c r="OL119" s="3">
        <v>52.81</v>
      </c>
      <c r="OM119" s="3">
        <v>62.26</v>
      </c>
      <c r="ON119" s="3">
        <v>0</v>
      </c>
      <c r="OO119" s="3">
        <v>43.97</v>
      </c>
      <c r="OP119" s="3">
        <v>15.02</v>
      </c>
      <c r="OQ119" s="3">
        <v>43.6</v>
      </c>
      <c r="OR119" s="3">
        <v>13.2</v>
      </c>
      <c r="OS119" s="3">
        <v>60.3</v>
      </c>
      <c r="OT119" s="3">
        <v>24.82</v>
      </c>
      <c r="OU119" s="3">
        <v>132.13999999999999</v>
      </c>
      <c r="OV119" s="3">
        <v>34.35</v>
      </c>
      <c r="OW119" s="3">
        <v>58.73</v>
      </c>
      <c r="OX119" s="3">
        <v>88.79</v>
      </c>
      <c r="OY119" s="3">
        <v>26.86</v>
      </c>
      <c r="OZ119" s="3">
        <v>24.95</v>
      </c>
      <c r="PA119" s="3">
        <v>53.55</v>
      </c>
      <c r="PB119" s="3">
        <v>30.954999999999998</v>
      </c>
      <c r="PC119" s="3">
        <v>9.4429599999999994</v>
      </c>
      <c r="PD119" s="3">
        <v>42.06</v>
      </c>
      <c r="PE119" s="3">
        <v>59.7</v>
      </c>
      <c r="PF119" s="3">
        <v>43.42</v>
      </c>
      <c r="PG119" s="3">
        <v>20.95</v>
      </c>
      <c r="PH119" s="3">
        <v>93.64</v>
      </c>
      <c r="PI119" s="3">
        <v>26</v>
      </c>
      <c r="PJ119" s="3">
        <v>52</v>
      </c>
      <c r="PK119" s="3">
        <v>79.77</v>
      </c>
      <c r="PL119" s="3">
        <v>67.05</v>
      </c>
      <c r="PM119" s="3">
        <v>55.91</v>
      </c>
      <c r="PN119" s="3">
        <v>76.55</v>
      </c>
      <c r="PO119" s="3">
        <v>59.7</v>
      </c>
      <c r="PP119" s="3">
        <v>37.81</v>
      </c>
      <c r="PQ119" s="3">
        <v>23.31</v>
      </c>
      <c r="PR119" s="3">
        <v>30.23</v>
      </c>
      <c r="PS119" s="3">
        <v>47.74</v>
      </c>
      <c r="PT119" s="3">
        <v>104</v>
      </c>
      <c r="PU119" s="3">
        <v>59.82</v>
      </c>
      <c r="PV119" s="3">
        <v>28.57</v>
      </c>
      <c r="PW119" s="3">
        <v>52.04</v>
      </c>
      <c r="PX119" s="3">
        <v>76.67</v>
      </c>
      <c r="PY119" s="3">
        <v>22.762499999999999</v>
      </c>
      <c r="PZ119" s="3">
        <v>21.07</v>
      </c>
      <c r="QA119" s="3">
        <v>80.78</v>
      </c>
      <c r="QB119" s="3">
        <v>77.2</v>
      </c>
      <c r="QC119" s="3">
        <v>19.39</v>
      </c>
      <c r="QD119" s="3">
        <v>14.07</v>
      </c>
      <c r="QE119" s="3">
        <v>23.25</v>
      </c>
      <c r="QF119" s="3">
        <v>0</v>
      </c>
      <c r="QG119" s="3">
        <v>53.09</v>
      </c>
      <c r="QH119" s="3">
        <v>63.16</v>
      </c>
      <c r="QI119" s="3">
        <v>103.71</v>
      </c>
      <c r="QJ119" s="3">
        <v>58.38</v>
      </c>
      <c r="QK119" s="3">
        <v>26.675000000000001</v>
      </c>
      <c r="QL119" s="3">
        <v>60.7</v>
      </c>
      <c r="QM119" s="3">
        <v>105.82</v>
      </c>
      <c r="QN119" s="3">
        <v>15.48</v>
      </c>
      <c r="QO119" s="3">
        <v>122.98</v>
      </c>
      <c r="QP119" s="3">
        <v>114.12</v>
      </c>
      <c r="QQ119" s="3">
        <v>69.209999999999994</v>
      </c>
      <c r="QR119" s="3">
        <v>74.38</v>
      </c>
      <c r="QS119" s="3">
        <v>44.31</v>
      </c>
      <c r="QT119" s="3">
        <v>45.34</v>
      </c>
      <c r="QU119" s="3">
        <v>67.06</v>
      </c>
      <c r="QV119" s="3">
        <v>34.380000000000003</v>
      </c>
      <c r="QW119" s="3">
        <v>0</v>
      </c>
      <c r="QX119" s="3">
        <v>126.75</v>
      </c>
      <c r="QY119" s="3">
        <v>44.17</v>
      </c>
      <c r="QZ119" s="3">
        <v>26.954999999999998</v>
      </c>
      <c r="RA119" s="3">
        <v>60.015000000000001</v>
      </c>
      <c r="RB119" s="3">
        <v>61.47</v>
      </c>
      <c r="RC119" s="3">
        <v>68.22</v>
      </c>
      <c r="RD119" s="3">
        <v>0</v>
      </c>
      <c r="RE119" s="3">
        <v>72.12</v>
      </c>
      <c r="RF119" s="3">
        <v>64.650000000000006</v>
      </c>
      <c r="RG119" s="3">
        <v>64.22</v>
      </c>
      <c r="RH119" s="3">
        <v>0</v>
      </c>
      <c r="RI119" s="3">
        <v>39</v>
      </c>
      <c r="RJ119" s="3">
        <v>131.80000000000001</v>
      </c>
      <c r="RK119" s="3">
        <v>190.01</v>
      </c>
      <c r="RL119" s="3">
        <v>37.067999999999998</v>
      </c>
      <c r="RM119" s="3">
        <v>57.02</v>
      </c>
      <c r="RN119" s="3">
        <v>4.12</v>
      </c>
      <c r="RO119" s="3">
        <v>57.53</v>
      </c>
      <c r="RP119" s="3">
        <v>0</v>
      </c>
      <c r="RQ119" s="3">
        <v>52.96</v>
      </c>
      <c r="RR119" s="3">
        <v>17.75</v>
      </c>
      <c r="RS119" s="3">
        <v>57.35</v>
      </c>
      <c r="RT119" s="3">
        <v>40.47</v>
      </c>
      <c r="RU119" s="3">
        <v>78.069999999999993</v>
      </c>
      <c r="RV119" s="3">
        <v>41.35</v>
      </c>
      <c r="RW119" s="3">
        <v>142.04</v>
      </c>
      <c r="RX119" s="3">
        <v>55.61</v>
      </c>
      <c r="RY119" s="3">
        <v>164.84</v>
      </c>
      <c r="RZ119" s="3">
        <v>112.82</v>
      </c>
      <c r="SA119" s="3">
        <v>54.22</v>
      </c>
      <c r="SB119" s="3">
        <v>0</v>
      </c>
      <c r="SC119" s="3">
        <v>15.05</v>
      </c>
    </row>
    <row r="120" spans="1:498" x14ac:dyDescent="0.25">
      <c r="A120" s="2">
        <f t="shared" si="1"/>
        <v>41912</v>
      </c>
      <c r="B120" s="3">
        <v>46.36</v>
      </c>
      <c r="C120" s="3">
        <v>25.1875</v>
      </c>
      <c r="D120" s="3">
        <v>0.46124999999999999</v>
      </c>
      <c r="E120" s="3">
        <v>16.122</v>
      </c>
      <c r="F120" s="3">
        <v>29.420500000000001</v>
      </c>
      <c r="G120" s="3">
        <v>79.040000000000006</v>
      </c>
      <c r="H120" s="3">
        <v>138.13999999999999</v>
      </c>
      <c r="I120" s="3">
        <v>8.6999999999999993</v>
      </c>
      <c r="J120" s="3">
        <v>16.17867</v>
      </c>
      <c r="K120" s="3">
        <v>64.849999999999994</v>
      </c>
      <c r="L120" s="3">
        <v>60.24</v>
      </c>
      <c r="M120" s="3">
        <v>94.05</v>
      </c>
      <c r="N120" s="3">
        <v>86.25</v>
      </c>
      <c r="O120" s="3">
        <v>53.342500000000001</v>
      </c>
      <c r="P120" s="3">
        <v>83.74</v>
      </c>
      <c r="Q120" s="3">
        <v>106.59</v>
      </c>
      <c r="R120" s="3">
        <v>125.32</v>
      </c>
      <c r="S120" s="3">
        <v>73.92</v>
      </c>
      <c r="T120" s="3">
        <v>91.74</v>
      </c>
      <c r="U120" s="3">
        <v>59.28</v>
      </c>
      <c r="V120" s="3">
        <v>25.49</v>
      </c>
      <c r="W120" s="3">
        <v>57.76</v>
      </c>
      <c r="X120" s="3">
        <v>17.05</v>
      </c>
      <c r="Y120" s="3">
        <v>119.32</v>
      </c>
      <c r="Z120" s="3">
        <v>64.45429</v>
      </c>
      <c r="AA120" s="3">
        <v>42.66</v>
      </c>
      <c r="AB120" s="3">
        <v>3.41</v>
      </c>
      <c r="AC120" s="3">
        <v>69.19</v>
      </c>
      <c r="AD120" s="3">
        <v>57.53</v>
      </c>
      <c r="AE120" s="3">
        <v>93.09</v>
      </c>
      <c r="AF120" s="3">
        <v>38.28</v>
      </c>
      <c r="AG120" s="3">
        <v>129</v>
      </c>
      <c r="AH120" s="3">
        <v>74.77</v>
      </c>
      <c r="AI120" s="3">
        <v>51.87</v>
      </c>
      <c r="AJ120" s="3">
        <v>121.7</v>
      </c>
      <c r="AK120" s="3">
        <v>81.319999999999993</v>
      </c>
      <c r="AL120" s="3">
        <v>25.17</v>
      </c>
      <c r="AM120" s="3">
        <v>47.69</v>
      </c>
      <c r="AN120" s="3">
        <v>94.81</v>
      </c>
      <c r="AO120" s="3">
        <v>21.61</v>
      </c>
      <c r="AP120" s="3">
        <v>87.65</v>
      </c>
      <c r="AQ120" s="3">
        <v>140.46</v>
      </c>
      <c r="AR120" s="3">
        <v>49.99</v>
      </c>
      <c r="AS120" s="3">
        <v>89.03</v>
      </c>
      <c r="AT120" s="3">
        <v>99.03</v>
      </c>
      <c r="AU120" s="3">
        <v>204.96</v>
      </c>
      <c r="AV120" s="3">
        <v>41.59</v>
      </c>
      <c r="AW120" s="3">
        <v>189.83</v>
      </c>
      <c r="AX120" s="3">
        <v>29.57</v>
      </c>
      <c r="AY120" s="3">
        <v>83.4</v>
      </c>
      <c r="AZ120" s="3">
        <v>75.98</v>
      </c>
      <c r="BA120" s="3">
        <v>26.89</v>
      </c>
      <c r="BB120" s="3">
        <v>183.57</v>
      </c>
      <c r="BC120" s="3">
        <v>84.45</v>
      </c>
      <c r="BD120" s="3">
        <v>58.78</v>
      </c>
      <c r="BE120" s="3">
        <v>108.42</v>
      </c>
      <c r="BF120" s="3">
        <v>34.82</v>
      </c>
      <c r="BG120" s="3">
        <v>51.313330000000001</v>
      </c>
      <c r="BH120" s="3">
        <v>23.47</v>
      </c>
      <c r="BI120" s="3">
        <v>93.12</v>
      </c>
      <c r="BJ120" s="3">
        <v>87.54</v>
      </c>
      <c r="BK120" s="3">
        <v>0</v>
      </c>
      <c r="BL120" s="3">
        <v>105.6</v>
      </c>
      <c r="BM120" s="3">
        <v>35.24</v>
      </c>
      <c r="BN120" s="3">
        <v>52.92</v>
      </c>
      <c r="BO120" s="3">
        <v>76.52</v>
      </c>
      <c r="BP120" s="3">
        <v>1158.58</v>
      </c>
      <c r="BQ120" s="3">
        <v>34.57</v>
      </c>
      <c r="BR120" s="3">
        <v>25.28</v>
      </c>
      <c r="BS120" s="3">
        <v>34.26</v>
      </c>
      <c r="BT120" s="3">
        <v>29.585000000000001</v>
      </c>
      <c r="BU120" s="3">
        <v>112.31</v>
      </c>
      <c r="BV120" s="3">
        <v>7.47</v>
      </c>
      <c r="BW120" s="3">
        <v>51.82</v>
      </c>
      <c r="BX120" s="3">
        <v>63.37</v>
      </c>
      <c r="BY120" s="3">
        <v>49.49</v>
      </c>
      <c r="BZ120" s="3">
        <v>119.62</v>
      </c>
      <c r="CA120" s="3">
        <v>328.32</v>
      </c>
      <c r="CB120" s="3">
        <v>37.700000000000003</v>
      </c>
      <c r="CC120" s="3">
        <v>360.52</v>
      </c>
      <c r="CD120" s="3">
        <v>80.75</v>
      </c>
      <c r="CE120" s="3">
        <v>11.81</v>
      </c>
      <c r="CF120" s="3">
        <v>104.87</v>
      </c>
      <c r="CG120" s="3">
        <v>61.95</v>
      </c>
      <c r="CH120" s="3">
        <v>52.34</v>
      </c>
      <c r="CI120" s="3">
        <v>78.78</v>
      </c>
      <c r="CJ120" s="3">
        <v>98.29</v>
      </c>
      <c r="CK120" s="3">
        <v>16.350000000000001</v>
      </c>
      <c r="CL120" s="3">
        <v>17.05</v>
      </c>
      <c r="CM120" s="3">
        <v>182.78</v>
      </c>
      <c r="CN120" s="3">
        <v>83.08</v>
      </c>
      <c r="CO120" s="3">
        <v>81.99</v>
      </c>
      <c r="CP120" s="3">
        <v>93.63</v>
      </c>
      <c r="CQ120" s="3">
        <v>31.48</v>
      </c>
      <c r="CR120" s="3">
        <v>90.69</v>
      </c>
      <c r="CS120" s="3">
        <v>28.87</v>
      </c>
      <c r="CT120" s="3">
        <v>29.39</v>
      </c>
      <c r="CU120" s="3">
        <v>32.317500000000003</v>
      </c>
      <c r="CV120" s="3">
        <v>106.45</v>
      </c>
      <c r="CW120" s="3">
        <v>34.265000000000001</v>
      </c>
      <c r="CX120" s="3">
        <v>43.65</v>
      </c>
      <c r="CY120" s="3">
        <v>44.6</v>
      </c>
      <c r="CZ120" s="3">
        <v>51.18</v>
      </c>
      <c r="DA120" s="3">
        <v>39.695</v>
      </c>
      <c r="DB120" s="3">
        <v>45.94</v>
      </c>
      <c r="DC120" s="3">
        <v>39.01</v>
      </c>
      <c r="DD120" s="3">
        <v>37.729999999999997</v>
      </c>
      <c r="DE120" s="3">
        <v>5.5206299999999997</v>
      </c>
      <c r="DF120" s="3">
        <v>74.77</v>
      </c>
      <c r="DG120" s="3">
        <v>47.53</v>
      </c>
      <c r="DH120" s="3">
        <v>36.950000000000003</v>
      </c>
      <c r="DI120" s="3">
        <v>65.22</v>
      </c>
      <c r="DJ120" s="3">
        <v>0</v>
      </c>
      <c r="DK120" s="3">
        <v>12.4825</v>
      </c>
      <c r="DL120" s="3">
        <v>22.3</v>
      </c>
      <c r="DM120" s="3">
        <v>99.02</v>
      </c>
      <c r="DN120" s="3">
        <v>72.996669999999995</v>
      </c>
      <c r="DO120" s="3">
        <v>17.21</v>
      </c>
      <c r="DP120" s="3">
        <v>79.59</v>
      </c>
      <c r="DQ120" s="3">
        <v>212.48</v>
      </c>
      <c r="DR120" s="3">
        <v>194.67</v>
      </c>
      <c r="DS120" s="3">
        <v>56.36</v>
      </c>
      <c r="DT120" s="3">
        <v>13.331799999999999</v>
      </c>
      <c r="DU120" s="3">
        <v>79.954999999999998</v>
      </c>
      <c r="DV120" s="3">
        <v>68.430000000000007</v>
      </c>
      <c r="DW120" s="3">
        <v>94.5</v>
      </c>
      <c r="DX120" s="3">
        <v>114.15</v>
      </c>
      <c r="DY120" s="3">
        <v>62.68</v>
      </c>
      <c r="DZ120" s="3">
        <v>85.58</v>
      </c>
      <c r="EA120" s="3">
        <v>161.44999999999999</v>
      </c>
      <c r="EB120" s="3">
        <v>101.69</v>
      </c>
      <c r="EC120" s="3">
        <v>41.83</v>
      </c>
      <c r="ED120" s="3">
        <v>184.33</v>
      </c>
      <c r="EE120" s="3">
        <v>10.686669999999999</v>
      </c>
      <c r="EF120" s="3">
        <v>84.42</v>
      </c>
      <c r="EG120" s="3">
        <v>113.81</v>
      </c>
      <c r="EH120" s="3">
        <v>62.58</v>
      </c>
      <c r="EI120" s="3">
        <v>127.09</v>
      </c>
      <c r="EJ120" s="3">
        <v>32.65</v>
      </c>
      <c r="EK120" s="3">
        <v>17.647500000000001</v>
      </c>
      <c r="EL120" s="3">
        <v>63.28</v>
      </c>
      <c r="EM120" s="3">
        <v>87.67</v>
      </c>
      <c r="EN120" s="3">
        <v>0</v>
      </c>
      <c r="EO120" s="3">
        <v>62.37</v>
      </c>
      <c r="EP120" s="3">
        <v>0</v>
      </c>
      <c r="EQ120" s="3">
        <v>70.52</v>
      </c>
      <c r="ER120" s="3">
        <v>114.83</v>
      </c>
      <c r="ES120" s="3">
        <v>131.76</v>
      </c>
      <c r="ET120" s="3">
        <v>150.36000000000001</v>
      </c>
      <c r="EU120" s="3">
        <v>146.29</v>
      </c>
      <c r="EV120" s="3">
        <v>130.18</v>
      </c>
      <c r="EW120" s="3">
        <v>0</v>
      </c>
      <c r="EX120" s="3">
        <v>69.900000000000006</v>
      </c>
      <c r="EY120" s="3">
        <v>81.31</v>
      </c>
      <c r="EZ120" s="3">
        <v>45.36</v>
      </c>
      <c r="FA120" s="3">
        <v>42.335000000000001</v>
      </c>
      <c r="FB120" s="3">
        <v>37.916670000000003</v>
      </c>
      <c r="FC120" s="3">
        <v>141.68</v>
      </c>
      <c r="FD120" s="3">
        <v>14.79</v>
      </c>
      <c r="FE120" s="3">
        <v>81.62</v>
      </c>
      <c r="FF120" s="3">
        <v>31.94</v>
      </c>
      <c r="FG120" s="3">
        <v>37.21</v>
      </c>
      <c r="FH120" s="3">
        <v>0</v>
      </c>
      <c r="FI120" s="3">
        <v>73.890010000000004</v>
      </c>
      <c r="FJ120" s="3">
        <v>23.05</v>
      </c>
      <c r="FK120" s="3">
        <v>55.35</v>
      </c>
      <c r="FL120" s="3">
        <v>111.6</v>
      </c>
      <c r="FM120" s="3">
        <v>17.024999999999999</v>
      </c>
      <c r="FN120" s="3">
        <v>55.1</v>
      </c>
      <c r="FO120" s="3">
        <v>54.02</v>
      </c>
      <c r="FP120" s="3">
        <v>20.52</v>
      </c>
      <c r="FQ120" s="3">
        <v>509.66</v>
      </c>
      <c r="FR120" s="3">
        <v>93.94</v>
      </c>
      <c r="FS120" s="3">
        <v>40.79</v>
      </c>
      <c r="FT120" s="3">
        <v>164.42</v>
      </c>
      <c r="FU120" s="3">
        <v>62.38</v>
      </c>
      <c r="FV120" s="3">
        <v>23.614999999999998</v>
      </c>
      <c r="FW120" s="3">
        <v>52.21</v>
      </c>
      <c r="FX120" s="3">
        <v>52.69</v>
      </c>
      <c r="FY120" s="3">
        <v>111.1</v>
      </c>
      <c r="FZ120" s="3">
        <v>37.79</v>
      </c>
      <c r="GA120" s="3">
        <v>29.125</v>
      </c>
      <c r="GB120" s="3">
        <v>107.57</v>
      </c>
      <c r="GC120" s="3">
        <v>65.55</v>
      </c>
      <c r="GD120" s="3">
        <v>46.27</v>
      </c>
      <c r="GE120" s="3">
        <v>165.84</v>
      </c>
      <c r="GF120" s="3">
        <v>55.29</v>
      </c>
      <c r="GG120" s="3">
        <v>38.729999999999997</v>
      </c>
      <c r="GH120" s="3">
        <v>44</v>
      </c>
      <c r="GI120" s="3">
        <v>130.29</v>
      </c>
      <c r="GJ120" s="3">
        <v>61.37</v>
      </c>
      <c r="GK120" s="3">
        <v>80.53</v>
      </c>
      <c r="GL120" s="3">
        <v>87.94</v>
      </c>
      <c r="GM120" s="3">
        <v>66.400000000000006</v>
      </c>
      <c r="GN120" s="3">
        <v>53.72</v>
      </c>
      <c r="GO120" s="3">
        <v>3.91438</v>
      </c>
      <c r="GP120" s="3">
        <v>9.9975000000000005</v>
      </c>
      <c r="GQ120" s="3">
        <v>0</v>
      </c>
      <c r="GR120" s="3">
        <v>69.09</v>
      </c>
      <c r="GS120" s="3">
        <v>94.32</v>
      </c>
      <c r="GT120" s="3">
        <v>56.3</v>
      </c>
      <c r="GU120" s="3">
        <v>251.65</v>
      </c>
      <c r="GV120" s="3">
        <v>96.15</v>
      </c>
      <c r="GW120" s="3">
        <v>38.068629999999999</v>
      </c>
      <c r="GX120" s="3">
        <v>123.38</v>
      </c>
      <c r="GY120" s="3">
        <v>39.020000000000003</v>
      </c>
      <c r="GZ120" s="3">
        <v>55.78</v>
      </c>
      <c r="HA120" s="3">
        <v>38.340000000000003</v>
      </c>
      <c r="HB120" s="3">
        <v>131.97999999999999</v>
      </c>
      <c r="HC120" s="3">
        <v>44.05</v>
      </c>
      <c r="HD120" s="3">
        <v>2.9420000000000002</v>
      </c>
      <c r="HE120" s="3">
        <v>0</v>
      </c>
      <c r="HF120" s="3">
        <v>0</v>
      </c>
      <c r="HG120" s="3">
        <v>60.89</v>
      </c>
      <c r="HH120" s="3">
        <v>87.16</v>
      </c>
      <c r="HI120" s="3">
        <v>44.2</v>
      </c>
      <c r="HJ120" s="3">
        <v>54.28</v>
      </c>
      <c r="HK120" s="3">
        <v>0</v>
      </c>
      <c r="HL120" s="3">
        <v>50.21</v>
      </c>
      <c r="HM120" s="3">
        <v>47.02</v>
      </c>
      <c r="HN120" s="3">
        <v>22.45</v>
      </c>
      <c r="HO120" s="3">
        <v>58.914999999999999</v>
      </c>
      <c r="HP120" s="3">
        <v>0</v>
      </c>
      <c r="HQ120" s="3">
        <v>67.290000000000006</v>
      </c>
      <c r="HR120" s="3">
        <v>56.98</v>
      </c>
      <c r="HS120" s="3">
        <v>36.29</v>
      </c>
      <c r="HT120" s="3">
        <v>0</v>
      </c>
      <c r="HU120" s="3">
        <v>45.04</v>
      </c>
      <c r="HV120" s="3">
        <v>44.77</v>
      </c>
      <c r="HW120" s="3">
        <v>74.78</v>
      </c>
      <c r="HX120" s="3">
        <v>50.45</v>
      </c>
      <c r="HY120" s="3">
        <v>77.3</v>
      </c>
      <c r="HZ120" s="3">
        <v>5.0529999999999999</v>
      </c>
      <c r="IA120" s="3">
        <v>37.950000000000003</v>
      </c>
      <c r="IB120" s="3">
        <v>37.24</v>
      </c>
      <c r="IC120" s="3">
        <v>18.239999999999998</v>
      </c>
      <c r="ID120" s="3">
        <v>15.27833</v>
      </c>
      <c r="IE120" s="3">
        <v>34.090000000000003</v>
      </c>
      <c r="IF120" s="3">
        <v>65.06</v>
      </c>
      <c r="IG120" s="3">
        <v>71.98</v>
      </c>
      <c r="IH120" s="3">
        <v>26</v>
      </c>
      <c r="II120" s="3">
        <v>64.39</v>
      </c>
      <c r="IJ120" s="3">
        <v>73.47</v>
      </c>
      <c r="IK120" s="3">
        <v>35.61</v>
      </c>
      <c r="IL120" s="3">
        <v>51.57</v>
      </c>
      <c r="IM120" s="3">
        <v>20.677499999999998</v>
      </c>
      <c r="IN120" s="3">
        <v>0</v>
      </c>
      <c r="IO120" s="3">
        <v>23.546669999999999</v>
      </c>
      <c r="IP120" s="3">
        <v>0</v>
      </c>
      <c r="IQ120" s="3">
        <v>19.34</v>
      </c>
      <c r="IR120" s="3">
        <v>60.23</v>
      </c>
      <c r="IS120" s="3">
        <v>157.32</v>
      </c>
      <c r="IT120" s="3">
        <v>35.49</v>
      </c>
      <c r="IU120" s="3">
        <v>42.01</v>
      </c>
      <c r="IV120" s="3">
        <v>330.81</v>
      </c>
      <c r="IW120" s="3">
        <v>64.510000000000005</v>
      </c>
      <c r="IX120" s="3">
        <v>56.66</v>
      </c>
      <c r="IY120" s="3">
        <v>74.739999999999995</v>
      </c>
      <c r="IZ120" s="3">
        <v>35.47</v>
      </c>
      <c r="JA120" s="3">
        <v>8.94</v>
      </c>
      <c r="JB120" s="3">
        <v>51.1</v>
      </c>
      <c r="JC120" s="3">
        <v>167.40764999999999</v>
      </c>
      <c r="JD120" s="3">
        <v>0</v>
      </c>
      <c r="JE120" s="3">
        <v>37.25</v>
      </c>
      <c r="JF120" s="3">
        <v>31.05</v>
      </c>
      <c r="JG120" s="3">
        <v>109.88</v>
      </c>
      <c r="JH120" s="3">
        <v>68.180000000000007</v>
      </c>
      <c r="JI120" s="3">
        <v>98.37</v>
      </c>
      <c r="JJ120" s="3">
        <v>0</v>
      </c>
      <c r="JK120" s="3">
        <v>15.554</v>
      </c>
      <c r="JL120" s="3">
        <v>30.4</v>
      </c>
      <c r="JM120" s="3">
        <v>136.16999999999999</v>
      </c>
      <c r="JN120" s="3">
        <v>49.27</v>
      </c>
      <c r="JO120" s="3">
        <v>81.040000000000006</v>
      </c>
      <c r="JP120" s="3">
        <v>256.13</v>
      </c>
      <c r="JQ120" s="3">
        <v>140.97</v>
      </c>
      <c r="JR120" s="3">
        <v>12.302</v>
      </c>
      <c r="JS120" s="3">
        <v>95.43</v>
      </c>
      <c r="JT120" s="3">
        <v>36.15</v>
      </c>
      <c r="JU120" s="3">
        <v>29.74</v>
      </c>
      <c r="JV120" s="3">
        <v>55.92</v>
      </c>
      <c r="JW120" s="3">
        <v>32.65</v>
      </c>
      <c r="JX120" s="3">
        <v>123.29</v>
      </c>
      <c r="JY120" s="3">
        <v>109.66861</v>
      </c>
      <c r="JZ120" s="3">
        <v>56.63</v>
      </c>
      <c r="KA120" s="3">
        <v>20.02</v>
      </c>
      <c r="KB120" s="3">
        <v>75.67</v>
      </c>
      <c r="KC120" s="3">
        <v>48.23</v>
      </c>
      <c r="KD120" s="3">
        <v>0</v>
      </c>
      <c r="KE120" s="3">
        <v>0</v>
      </c>
      <c r="KF120" s="3">
        <v>1130.02</v>
      </c>
      <c r="KG120" s="3">
        <v>61.11</v>
      </c>
      <c r="KH120" s="3">
        <v>0</v>
      </c>
      <c r="KI120" s="3">
        <v>17.66</v>
      </c>
      <c r="KJ120" s="3">
        <v>51.99</v>
      </c>
      <c r="KK120" s="3">
        <v>42.96</v>
      </c>
      <c r="KL120" s="3">
        <v>80.33</v>
      </c>
      <c r="KM120" s="3">
        <v>78.400000000000006</v>
      </c>
      <c r="KN120" s="3">
        <v>43</v>
      </c>
      <c r="KO120" s="3">
        <v>34.94</v>
      </c>
      <c r="KP120" s="3">
        <v>73.61</v>
      </c>
      <c r="KQ120" s="3">
        <v>35.08</v>
      </c>
      <c r="KR120" s="3">
        <v>0</v>
      </c>
      <c r="KS120" s="3">
        <v>108.66</v>
      </c>
      <c r="KT120" s="3">
        <v>95.88</v>
      </c>
      <c r="KU120" s="3">
        <v>0</v>
      </c>
      <c r="KV120" s="3">
        <v>41.63</v>
      </c>
      <c r="KW120" s="3">
        <v>76.08</v>
      </c>
      <c r="KX120" s="3">
        <v>61.58</v>
      </c>
      <c r="KY120" s="3">
        <v>23.07</v>
      </c>
      <c r="KZ120" s="3">
        <v>14.14</v>
      </c>
      <c r="LA120" s="3">
        <v>38.664999999999999</v>
      </c>
      <c r="LB120" s="3">
        <v>44.76</v>
      </c>
      <c r="LC120" s="3">
        <v>74.92</v>
      </c>
      <c r="LD120" s="3">
        <v>100.55</v>
      </c>
      <c r="LE120" s="3">
        <v>22.63</v>
      </c>
      <c r="LF120" s="3">
        <v>19.39</v>
      </c>
      <c r="LG120" s="3">
        <v>65.81</v>
      </c>
      <c r="LH120" s="3">
        <v>110.9</v>
      </c>
      <c r="LI120" s="3">
        <v>16.196670000000001</v>
      </c>
      <c r="LJ120" s="3">
        <v>74.72</v>
      </c>
      <c r="LK120" s="3">
        <v>97.32</v>
      </c>
      <c r="LL120" s="3">
        <v>53.96</v>
      </c>
      <c r="LM120" s="3">
        <v>56.07</v>
      </c>
      <c r="LN120" s="3">
        <v>31.86</v>
      </c>
      <c r="LO120" s="3">
        <v>16.074999999999999</v>
      </c>
      <c r="LP120" s="3">
        <v>88.4</v>
      </c>
      <c r="LQ120" s="3">
        <v>0</v>
      </c>
      <c r="LR120" s="3">
        <v>15.44</v>
      </c>
      <c r="LS120" s="3">
        <v>44.3</v>
      </c>
      <c r="LT120" s="3">
        <v>61.95</v>
      </c>
      <c r="LU120" s="3">
        <v>32.840000000000003</v>
      </c>
      <c r="LV120" s="3">
        <v>36.9</v>
      </c>
      <c r="LW120" s="3">
        <v>35.72</v>
      </c>
      <c r="LX120" s="3">
        <v>24.55</v>
      </c>
      <c r="LY120" s="3">
        <v>0</v>
      </c>
      <c r="LZ120" s="3">
        <v>142.12</v>
      </c>
      <c r="MA120" s="3">
        <v>34.33</v>
      </c>
      <c r="MB120" s="3">
        <v>10.039999999999999</v>
      </c>
      <c r="MC120" s="3">
        <v>9.73</v>
      </c>
      <c r="MD120" s="3">
        <v>33.57</v>
      </c>
      <c r="ME120" s="3">
        <v>32.69</v>
      </c>
      <c r="MF120" s="3">
        <v>0</v>
      </c>
      <c r="MG120" s="3">
        <v>57.27</v>
      </c>
      <c r="MH120" s="3">
        <v>47.05</v>
      </c>
      <c r="MI120" s="3">
        <v>120.53</v>
      </c>
      <c r="MJ120" s="3">
        <v>73.75</v>
      </c>
      <c r="MK120" s="3">
        <v>87.71</v>
      </c>
      <c r="ML120" s="3">
        <v>5.45</v>
      </c>
      <c r="MM120" s="3">
        <v>61.34</v>
      </c>
      <c r="MN120" s="3">
        <v>38.33</v>
      </c>
      <c r="MO120" s="3">
        <v>53.524999999999999</v>
      </c>
      <c r="MP120" s="3">
        <v>31.635000000000002</v>
      </c>
      <c r="MQ120" s="3">
        <v>118.17</v>
      </c>
      <c r="MR120" s="3">
        <v>22.61</v>
      </c>
      <c r="MS120" s="3">
        <v>23.42</v>
      </c>
      <c r="MT120" s="3">
        <v>37.799999999999997</v>
      </c>
      <c r="MU120" s="3">
        <v>94.01</v>
      </c>
      <c r="MV120" s="3">
        <v>48.82</v>
      </c>
      <c r="MW120" s="3">
        <v>58.05</v>
      </c>
      <c r="MX120" s="3">
        <v>52.47</v>
      </c>
      <c r="MY120" s="3">
        <v>33.450000000000003</v>
      </c>
      <c r="MZ120" s="3">
        <v>40.17</v>
      </c>
      <c r="NA120" s="3">
        <v>47.7</v>
      </c>
      <c r="NB120" s="3">
        <v>99.12</v>
      </c>
      <c r="NC120" s="3">
        <v>178.75</v>
      </c>
      <c r="ND120" s="3">
        <v>24.33</v>
      </c>
      <c r="NE120" s="3">
        <v>24.47</v>
      </c>
      <c r="NF120" s="3">
        <v>68.86</v>
      </c>
      <c r="NG120" s="3">
        <v>101.75</v>
      </c>
      <c r="NH120" s="3">
        <v>35.99</v>
      </c>
      <c r="NI120" s="3">
        <v>38.9375</v>
      </c>
      <c r="NJ120" s="3">
        <v>71.77</v>
      </c>
      <c r="NK120" s="3">
        <v>44.65</v>
      </c>
      <c r="NL120" s="3">
        <v>29.66</v>
      </c>
      <c r="NM120" s="3">
        <v>68.03</v>
      </c>
      <c r="NN120" s="3">
        <v>51.68</v>
      </c>
      <c r="NO120" s="3">
        <v>39.369999999999997</v>
      </c>
      <c r="NP120" s="3">
        <v>162.01</v>
      </c>
      <c r="NQ120" s="3">
        <v>63.82</v>
      </c>
      <c r="NR120" s="3">
        <v>51.46</v>
      </c>
      <c r="NS120" s="3">
        <v>14.16296</v>
      </c>
      <c r="NT120" s="3">
        <v>33.590000000000003</v>
      </c>
      <c r="NU120" s="3">
        <v>40.58</v>
      </c>
      <c r="NV120" s="3">
        <v>87.62</v>
      </c>
      <c r="NW120" s="3">
        <v>96.04</v>
      </c>
      <c r="NX120" s="3">
        <v>65.650000000000006</v>
      </c>
      <c r="NY120" s="3">
        <v>42.3</v>
      </c>
      <c r="NZ120" s="3">
        <v>70.97</v>
      </c>
      <c r="OA120" s="3">
        <v>121.53</v>
      </c>
      <c r="OB120" s="3">
        <v>60.68</v>
      </c>
      <c r="OC120" s="3">
        <v>33.770000000000003</v>
      </c>
      <c r="OD120" s="3">
        <v>84.23</v>
      </c>
      <c r="OE120" s="3">
        <v>23.92</v>
      </c>
      <c r="OF120" s="3">
        <v>47.74</v>
      </c>
      <c r="OG120" s="3">
        <v>55.12</v>
      </c>
      <c r="OH120" s="3">
        <v>91.54</v>
      </c>
      <c r="OI120" s="3">
        <v>61.6</v>
      </c>
      <c r="OJ120" s="3">
        <v>72.37</v>
      </c>
      <c r="OK120" s="3">
        <v>30.48</v>
      </c>
      <c r="OL120" s="3">
        <v>46.79</v>
      </c>
      <c r="OM120" s="3">
        <v>62.21</v>
      </c>
      <c r="ON120" s="3">
        <v>0</v>
      </c>
      <c r="OO120" s="3">
        <v>39.71</v>
      </c>
      <c r="OP120" s="3">
        <v>14.99</v>
      </c>
      <c r="OQ120" s="3">
        <v>41.66</v>
      </c>
      <c r="OR120" s="3">
        <v>13.33</v>
      </c>
      <c r="OS120" s="3">
        <v>59.8</v>
      </c>
      <c r="OT120" s="3">
        <v>23.51</v>
      </c>
      <c r="OU120" s="3">
        <v>121.08</v>
      </c>
      <c r="OV120" s="3">
        <v>33.04</v>
      </c>
      <c r="OW120" s="3">
        <v>58.52</v>
      </c>
      <c r="OX120" s="3">
        <v>76.959999999999994</v>
      </c>
      <c r="OY120" s="3">
        <v>30.5</v>
      </c>
      <c r="OZ120" s="3">
        <v>21.91</v>
      </c>
      <c r="PA120" s="3">
        <v>45.49</v>
      </c>
      <c r="PB120" s="3">
        <v>27.704999999999998</v>
      </c>
      <c r="PC120" s="3">
        <v>8.6755499999999994</v>
      </c>
      <c r="PD120" s="3">
        <v>40.98</v>
      </c>
      <c r="PE120" s="3">
        <v>53.92</v>
      </c>
      <c r="PF120" s="3">
        <v>43.6</v>
      </c>
      <c r="PG120" s="3">
        <v>20.170000000000002</v>
      </c>
      <c r="PH120" s="3">
        <v>88.79</v>
      </c>
      <c r="PI120" s="3">
        <v>24.02</v>
      </c>
      <c r="PJ120" s="3">
        <v>55.844000000000001</v>
      </c>
      <c r="PK120" s="3">
        <v>74.05</v>
      </c>
      <c r="PL120" s="3">
        <v>65.489999999999995</v>
      </c>
      <c r="PM120" s="3">
        <v>46.45</v>
      </c>
      <c r="PN120" s="3">
        <v>76.069999999999993</v>
      </c>
      <c r="PO120" s="3">
        <v>53.92</v>
      </c>
      <c r="PP120" s="3">
        <v>34.119999999999997</v>
      </c>
      <c r="PQ120" s="3">
        <v>21.33</v>
      </c>
      <c r="PR120" s="3">
        <v>27.25</v>
      </c>
      <c r="PS120" s="3">
        <v>43.79</v>
      </c>
      <c r="PT120" s="3">
        <v>98.99</v>
      </c>
      <c r="PU120" s="3">
        <v>55.66</v>
      </c>
      <c r="PV120" s="3">
        <v>26.59</v>
      </c>
      <c r="PW120" s="3">
        <v>46.16</v>
      </c>
      <c r="PX120" s="3">
        <v>68.53</v>
      </c>
      <c r="PY120" s="3">
        <v>23.387499999999999</v>
      </c>
      <c r="PZ120" s="3">
        <v>22.15</v>
      </c>
      <c r="QA120" s="3">
        <v>80.89</v>
      </c>
      <c r="QB120" s="3">
        <v>93.87</v>
      </c>
      <c r="QC120" s="3">
        <v>18.32</v>
      </c>
      <c r="QD120" s="3">
        <v>14.18</v>
      </c>
      <c r="QE120" s="3">
        <v>22.78</v>
      </c>
      <c r="QF120" s="3">
        <v>0</v>
      </c>
      <c r="QG120" s="3">
        <v>47.64</v>
      </c>
      <c r="QH120" s="3">
        <v>59.74</v>
      </c>
      <c r="QI120" s="3">
        <v>104.5</v>
      </c>
      <c r="QJ120" s="3">
        <v>58.9</v>
      </c>
      <c r="QK120" s="3">
        <v>23.64</v>
      </c>
      <c r="QL120" s="3">
        <v>53.83</v>
      </c>
      <c r="QM120" s="3">
        <v>104.21</v>
      </c>
      <c r="QN120" s="3">
        <v>16.350000000000001</v>
      </c>
      <c r="QO120" s="3">
        <v>118.74</v>
      </c>
      <c r="QP120" s="3">
        <v>105.04</v>
      </c>
      <c r="QQ120" s="3">
        <v>66.319999999999993</v>
      </c>
      <c r="QR120" s="3">
        <v>74.44</v>
      </c>
      <c r="QS120" s="3">
        <v>44.41</v>
      </c>
      <c r="QT120" s="3">
        <v>40.54</v>
      </c>
      <c r="QU120" s="3">
        <v>49.05</v>
      </c>
      <c r="QV120" s="3">
        <v>35.61</v>
      </c>
      <c r="QW120" s="3">
        <v>0</v>
      </c>
      <c r="QX120" s="3">
        <v>115.76</v>
      </c>
      <c r="QY120" s="3">
        <v>42.73</v>
      </c>
      <c r="QZ120" s="3">
        <v>25.695</v>
      </c>
      <c r="RA120" s="3">
        <v>58.234999999999999</v>
      </c>
      <c r="RB120" s="3">
        <v>54.64</v>
      </c>
      <c r="RC120" s="3">
        <v>64.3</v>
      </c>
      <c r="RD120" s="3">
        <v>0</v>
      </c>
      <c r="RE120" s="3">
        <v>66.98</v>
      </c>
      <c r="RF120" s="3">
        <v>61.86</v>
      </c>
      <c r="RG120" s="3">
        <v>59.27</v>
      </c>
      <c r="RH120" s="3">
        <v>0</v>
      </c>
      <c r="RI120" s="3">
        <v>36.020000000000003</v>
      </c>
      <c r="RJ120" s="3">
        <v>118.46</v>
      </c>
      <c r="RK120" s="3">
        <v>187.08</v>
      </c>
      <c r="RL120" s="3">
        <v>36.088000000000001</v>
      </c>
      <c r="RM120" s="3">
        <v>52.61</v>
      </c>
      <c r="RN120" s="3">
        <v>4.21</v>
      </c>
      <c r="RO120" s="3">
        <v>54.994999999999997</v>
      </c>
      <c r="RP120" s="3">
        <v>0</v>
      </c>
      <c r="RQ120" s="3">
        <v>52.37</v>
      </c>
      <c r="RR120" s="3">
        <v>16.559999999999999</v>
      </c>
      <c r="RS120" s="3">
        <v>57.19</v>
      </c>
      <c r="RT120" s="3">
        <v>39.479999999999997</v>
      </c>
      <c r="RU120" s="3">
        <v>73.14</v>
      </c>
      <c r="RV120" s="3">
        <v>35.479999999999997</v>
      </c>
      <c r="RW120" s="3">
        <v>134.82</v>
      </c>
      <c r="RX120" s="3">
        <v>54.61</v>
      </c>
      <c r="RY120" s="3">
        <v>164.73</v>
      </c>
      <c r="RZ120" s="3">
        <v>113.4</v>
      </c>
      <c r="SA120" s="3">
        <v>53.5</v>
      </c>
      <c r="SB120" s="3">
        <v>0</v>
      </c>
      <c r="SC120" s="3">
        <v>16.13</v>
      </c>
    </row>
    <row r="121" spans="1:498" x14ac:dyDescent="0.25">
      <c r="A121" s="2">
        <f t="shared" si="1"/>
        <v>41882</v>
      </c>
      <c r="B121" s="3">
        <v>43.16</v>
      </c>
      <c r="C121" s="3">
        <v>23.9</v>
      </c>
      <c r="D121" s="3">
        <v>0.4375</v>
      </c>
      <c r="E121" s="3">
        <v>15.6495</v>
      </c>
      <c r="F121" s="3">
        <v>28.977499999999999</v>
      </c>
      <c r="G121" s="3">
        <v>72.650000000000006</v>
      </c>
      <c r="H121" s="3">
        <v>125.43</v>
      </c>
      <c r="I121" s="3">
        <v>6.9379999999999997</v>
      </c>
      <c r="J121" s="3">
        <v>14.886670000000001</v>
      </c>
      <c r="K121" s="3">
        <v>61.06</v>
      </c>
      <c r="L121" s="3">
        <v>57.67</v>
      </c>
      <c r="M121" s="3">
        <v>98.94</v>
      </c>
      <c r="N121" s="3">
        <v>81.05</v>
      </c>
      <c r="O121" s="3">
        <v>52.752499999999998</v>
      </c>
      <c r="P121" s="3">
        <v>77.319999999999993</v>
      </c>
      <c r="Q121" s="3">
        <v>100.09</v>
      </c>
      <c r="R121" s="3">
        <v>117.54</v>
      </c>
      <c r="S121" s="3">
        <v>74.150000000000006</v>
      </c>
      <c r="T121" s="3">
        <v>80.849999999999994</v>
      </c>
      <c r="U121" s="3">
        <v>56.74</v>
      </c>
      <c r="V121" s="3">
        <v>24.526669999999999</v>
      </c>
      <c r="W121" s="3">
        <v>52.34</v>
      </c>
      <c r="X121" s="3">
        <v>15.25</v>
      </c>
      <c r="Y121" s="3">
        <v>129.24</v>
      </c>
      <c r="Z121" s="3">
        <v>60.388570000000001</v>
      </c>
      <c r="AA121" s="3">
        <v>39.29</v>
      </c>
      <c r="AB121" s="3">
        <v>3.91</v>
      </c>
      <c r="AC121" s="3">
        <v>69.249899999999997</v>
      </c>
      <c r="AD121" s="3">
        <v>54.25</v>
      </c>
      <c r="AE121" s="3">
        <v>88.1</v>
      </c>
      <c r="AF121" s="3">
        <v>40.39</v>
      </c>
      <c r="AG121" s="3">
        <v>128.13999999999999</v>
      </c>
      <c r="AH121" s="3">
        <v>73.72</v>
      </c>
      <c r="AI121" s="3">
        <v>50.9</v>
      </c>
      <c r="AJ121" s="3">
        <v>121.5</v>
      </c>
      <c r="AK121" s="3">
        <v>79.28</v>
      </c>
      <c r="AL121" s="3">
        <v>25.23</v>
      </c>
      <c r="AM121" s="3">
        <v>46.25</v>
      </c>
      <c r="AN121" s="3">
        <v>94.56</v>
      </c>
      <c r="AO121" s="3">
        <v>20.96</v>
      </c>
      <c r="AP121" s="3">
        <v>81.97</v>
      </c>
      <c r="AQ121" s="3">
        <v>127.39</v>
      </c>
      <c r="AR121" s="3">
        <v>50.42</v>
      </c>
      <c r="AS121" s="3">
        <v>85.88</v>
      </c>
      <c r="AT121" s="3">
        <v>100.75</v>
      </c>
      <c r="AU121" s="3">
        <v>201.2</v>
      </c>
      <c r="AV121" s="3">
        <v>42.12</v>
      </c>
      <c r="AW121" s="3">
        <v>191.67</v>
      </c>
      <c r="AX121" s="3">
        <v>28.7</v>
      </c>
      <c r="AY121" s="3">
        <v>82.01</v>
      </c>
      <c r="AZ121" s="3">
        <v>73.88</v>
      </c>
      <c r="BA121" s="3">
        <v>26.864999999999998</v>
      </c>
      <c r="BB121" s="3">
        <v>172.87</v>
      </c>
      <c r="BC121" s="3">
        <v>80.22</v>
      </c>
      <c r="BD121" s="3">
        <v>58.8</v>
      </c>
      <c r="BE121" s="3">
        <v>98.31</v>
      </c>
      <c r="BF121" s="3">
        <v>33.89</v>
      </c>
      <c r="BG121" s="3">
        <v>50.838889999999999</v>
      </c>
      <c r="BH121" s="3">
        <v>23.4725</v>
      </c>
      <c r="BI121" s="3">
        <v>91.83</v>
      </c>
      <c r="BJ121" s="3">
        <v>88</v>
      </c>
      <c r="BK121" s="3">
        <v>0</v>
      </c>
      <c r="BL121" s="3">
        <v>105.15</v>
      </c>
      <c r="BM121" s="3">
        <v>35.590000000000003</v>
      </c>
      <c r="BN121" s="3">
        <v>47.85</v>
      </c>
      <c r="BO121" s="3">
        <v>82.5</v>
      </c>
      <c r="BP121" s="3">
        <v>1242.45</v>
      </c>
      <c r="BQ121" s="3">
        <v>32.340000000000003</v>
      </c>
      <c r="BR121" s="3">
        <v>23.44</v>
      </c>
      <c r="BS121" s="3">
        <v>30.55</v>
      </c>
      <c r="BT121" s="3">
        <v>26.645</v>
      </c>
      <c r="BU121" s="3">
        <v>88.91</v>
      </c>
      <c r="BV121" s="3">
        <v>7</v>
      </c>
      <c r="BW121" s="3">
        <v>48.91</v>
      </c>
      <c r="BX121" s="3">
        <v>67.92</v>
      </c>
      <c r="BY121" s="3">
        <v>49.63</v>
      </c>
      <c r="BZ121" s="3">
        <v>109.81</v>
      </c>
      <c r="CA121" s="3">
        <v>304.73</v>
      </c>
      <c r="CB121" s="3">
        <v>40.81</v>
      </c>
      <c r="CC121" s="3">
        <v>316.22000000000003</v>
      </c>
      <c r="CD121" s="3">
        <v>79.77</v>
      </c>
      <c r="CE121" s="3">
        <v>12.78</v>
      </c>
      <c r="CF121" s="3">
        <v>100.1</v>
      </c>
      <c r="CG121" s="3">
        <v>61.74</v>
      </c>
      <c r="CH121" s="3">
        <v>50.77</v>
      </c>
      <c r="CI121" s="3">
        <v>71.489999999999995</v>
      </c>
      <c r="CJ121" s="3">
        <v>97.09</v>
      </c>
      <c r="CK121" s="3">
        <v>13.47667</v>
      </c>
      <c r="CL121" s="3">
        <v>15.25</v>
      </c>
      <c r="CM121" s="3">
        <v>166.97</v>
      </c>
      <c r="CN121" s="3">
        <v>81.31</v>
      </c>
      <c r="CO121" s="3">
        <v>85.11</v>
      </c>
      <c r="CP121" s="3">
        <v>94.39</v>
      </c>
      <c r="CQ121" s="3">
        <v>32.68</v>
      </c>
      <c r="CR121" s="3">
        <v>90.04</v>
      </c>
      <c r="CS121" s="3">
        <v>32.94</v>
      </c>
      <c r="CT121" s="3">
        <v>27.75</v>
      </c>
      <c r="CU121" s="3">
        <v>30.835000000000001</v>
      </c>
      <c r="CV121" s="3">
        <v>91.55</v>
      </c>
      <c r="CW121" s="3">
        <v>36.0199</v>
      </c>
      <c r="CX121" s="3">
        <v>43.29</v>
      </c>
      <c r="CY121" s="3">
        <v>38.564999999999998</v>
      </c>
      <c r="CZ121" s="3">
        <v>50.62</v>
      </c>
      <c r="DA121" s="3">
        <v>37.770000000000003</v>
      </c>
      <c r="DB121" s="3">
        <v>40.6</v>
      </c>
      <c r="DC121" s="3">
        <v>38.444000000000003</v>
      </c>
      <c r="DD121" s="3">
        <v>38.840000000000003</v>
      </c>
      <c r="DE121" s="3">
        <v>4.1325000000000003</v>
      </c>
      <c r="DF121" s="3">
        <v>72.13</v>
      </c>
      <c r="DG121" s="3">
        <v>44.89</v>
      </c>
      <c r="DH121" s="3">
        <v>32.909999999999997</v>
      </c>
      <c r="DI121" s="3">
        <v>63.4</v>
      </c>
      <c r="DJ121" s="3">
        <v>0</v>
      </c>
      <c r="DK121" s="3">
        <v>12.02125</v>
      </c>
      <c r="DL121" s="3">
        <v>22.92</v>
      </c>
      <c r="DM121" s="3">
        <v>109.44</v>
      </c>
      <c r="DN121" s="3">
        <v>68.74333</v>
      </c>
      <c r="DO121" s="3">
        <v>16.829999999999998</v>
      </c>
      <c r="DP121" s="3">
        <v>76.36</v>
      </c>
      <c r="DQ121" s="3">
        <v>214.52</v>
      </c>
      <c r="DR121" s="3">
        <v>191.86</v>
      </c>
      <c r="DS121" s="3">
        <v>58.79</v>
      </c>
      <c r="DT121" s="3">
        <v>13.45</v>
      </c>
      <c r="DU121" s="3">
        <v>73.94</v>
      </c>
      <c r="DV121" s="3">
        <v>62.35</v>
      </c>
      <c r="DW121" s="3">
        <v>87</v>
      </c>
      <c r="DX121" s="3">
        <v>114.95</v>
      </c>
      <c r="DY121" s="3">
        <v>59.59</v>
      </c>
      <c r="DZ121" s="3">
        <v>82.56</v>
      </c>
      <c r="EA121" s="3">
        <v>146.88</v>
      </c>
      <c r="EB121" s="3">
        <v>108.39</v>
      </c>
      <c r="EC121" s="3">
        <v>42.03</v>
      </c>
      <c r="ED121" s="3">
        <v>167.92</v>
      </c>
      <c r="EE121" s="3">
        <v>9.9733300000000007</v>
      </c>
      <c r="EF121" s="3">
        <v>82.37</v>
      </c>
      <c r="EG121" s="3">
        <v>116.24</v>
      </c>
      <c r="EH121" s="3">
        <v>63.65</v>
      </c>
      <c r="EI121" s="3">
        <v>116.77</v>
      </c>
      <c r="EJ121" s="3">
        <v>37.22</v>
      </c>
      <c r="EK121" s="3">
        <v>15.65</v>
      </c>
      <c r="EL121" s="3">
        <v>63.68</v>
      </c>
      <c r="EM121" s="3">
        <v>84.36</v>
      </c>
      <c r="EN121" s="3">
        <v>0</v>
      </c>
      <c r="EO121" s="3">
        <v>63.63</v>
      </c>
      <c r="EP121" s="3">
        <v>0</v>
      </c>
      <c r="EQ121" s="3">
        <v>65.31</v>
      </c>
      <c r="ER121" s="3">
        <v>108.53</v>
      </c>
      <c r="ES121" s="3">
        <v>123.27</v>
      </c>
      <c r="ET121" s="3">
        <v>150</v>
      </c>
      <c r="EU121" s="3">
        <v>144.07</v>
      </c>
      <c r="EV121" s="3">
        <v>131.94999999999999</v>
      </c>
      <c r="EW121" s="3">
        <v>0</v>
      </c>
      <c r="EX121" s="3">
        <v>64.709999999999994</v>
      </c>
      <c r="EY121" s="3">
        <v>81.11</v>
      </c>
      <c r="EZ121" s="3">
        <v>45</v>
      </c>
      <c r="FA121" s="3">
        <v>41.74</v>
      </c>
      <c r="FB121" s="3">
        <v>41.513330000000003</v>
      </c>
      <c r="FC121" s="3">
        <v>140.88999999999999</v>
      </c>
      <c r="FD121" s="3">
        <v>17.02</v>
      </c>
      <c r="FE121" s="3">
        <v>79.540000000000006</v>
      </c>
      <c r="FF121" s="3">
        <v>33.82</v>
      </c>
      <c r="FG121" s="3">
        <v>37.020000000000003</v>
      </c>
      <c r="FH121" s="3">
        <v>0</v>
      </c>
      <c r="FI121" s="3">
        <v>72.630009999999999</v>
      </c>
      <c r="FJ121" s="3">
        <v>24.91</v>
      </c>
      <c r="FK121" s="3">
        <v>56.63</v>
      </c>
      <c r="FL121" s="3">
        <v>101.66</v>
      </c>
      <c r="FM121" s="3">
        <v>15.04167</v>
      </c>
      <c r="FN121" s="3">
        <v>53.35</v>
      </c>
      <c r="FO121" s="3">
        <v>51.98</v>
      </c>
      <c r="FP121" s="3">
        <v>20.7</v>
      </c>
      <c r="FQ121" s="3">
        <v>517.03</v>
      </c>
      <c r="FR121" s="3">
        <v>89.56</v>
      </c>
      <c r="FS121" s="3">
        <v>43.05</v>
      </c>
      <c r="FT121" s="3">
        <v>168.19</v>
      </c>
      <c r="FU121" s="3">
        <v>64.39</v>
      </c>
      <c r="FV121" s="3">
        <v>22.51</v>
      </c>
      <c r="FW121" s="3">
        <v>51.99</v>
      </c>
      <c r="FX121" s="3">
        <v>49.854999999999997</v>
      </c>
      <c r="FY121" s="3">
        <v>105.9</v>
      </c>
      <c r="FZ121" s="3">
        <v>32.200000000000003</v>
      </c>
      <c r="GA121" s="3">
        <v>29.87</v>
      </c>
      <c r="GB121" s="3">
        <v>103.87</v>
      </c>
      <c r="GC121" s="3">
        <v>64.430000000000007</v>
      </c>
      <c r="GD121" s="3">
        <v>50.8</v>
      </c>
      <c r="GE121" s="3">
        <v>171.61</v>
      </c>
      <c r="GF121" s="3">
        <v>61.89</v>
      </c>
      <c r="GG121" s="3">
        <v>39.04</v>
      </c>
      <c r="GH121" s="3">
        <v>47.24</v>
      </c>
      <c r="GI121" s="3">
        <v>117.65</v>
      </c>
      <c r="GJ121" s="3">
        <v>58.45</v>
      </c>
      <c r="GK121" s="3">
        <v>74.180000000000007</v>
      </c>
      <c r="GL121" s="3">
        <v>86.97</v>
      </c>
      <c r="GM121" s="3">
        <v>68.27</v>
      </c>
      <c r="GN121" s="3">
        <v>52.6</v>
      </c>
      <c r="GO121" s="3">
        <v>4.1725000000000003</v>
      </c>
      <c r="GP121" s="3">
        <v>9.42</v>
      </c>
      <c r="GQ121" s="3">
        <v>0</v>
      </c>
      <c r="GR121" s="3">
        <v>67.64</v>
      </c>
      <c r="GS121" s="3">
        <v>98.98</v>
      </c>
      <c r="GT121" s="3">
        <v>56.4</v>
      </c>
      <c r="GU121" s="3">
        <v>235.15</v>
      </c>
      <c r="GV121" s="3">
        <v>97.71</v>
      </c>
      <c r="GW121" s="3">
        <v>35.51961</v>
      </c>
      <c r="GX121" s="3">
        <v>119.6</v>
      </c>
      <c r="GY121" s="3">
        <v>37.93</v>
      </c>
      <c r="GZ121" s="3">
        <v>54.93</v>
      </c>
      <c r="HA121" s="3">
        <v>35.979999999999997</v>
      </c>
      <c r="HB121" s="3">
        <v>139.38999999999999</v>
      </c>
      <c r="HC121" s="3">
        <v>41.24</v>
      </c>
      <c r="HD121" s="3">
        <v>2.617</v>
      </c>
      <c r="HE121" s="3">
        <v>0</v>
      </c>
      <c r="HF121" s="3">
        <v>0</v>
      </c>
      <c r="HG121" s="3">
        <v>60.04</v>
      </c>
      <c r="HH121" s="3">
        <v>83.26</v>
      </c>
      <c r="HI121" s="3">
        <v>41.01</v>
      </c>
      <c r="HJ121" s="3">
        <v>50.22</v>
      </c>
      <c r="HK121" s="3">
        <v>0</v>
      </c>
      <c r="HL121" s="3">
        <v>48.69</v>
      </c>
      <c r="HM121" s="3">
        <v>45.25</v>
      </c>
      <c r="HN121" s="3">
        <v>22.177499999999998</v>
      </c>
      <c r="HO121" s="3">
        <v>62.24</v>
      </c>
      <c r="HP121" s="3">
        <v>0</v>
      </c>
      <c r="HQ121" s="3">
        <v>59.65</v>
      </c>
      <c r="HR121" s="3">
        <v>56.09</v>
      </c>
      <c r="HS121" s="3">
        <v>33.49</v>
      </c>
      <c r="HT121" s="3">
        <v>0</v>
      </c>
      <c r="HU121" s="3">
        <v>44.67</v>
      </c>
      <c r="HV121" s="3">
        <v>49.05</v>
      </c>
      <c r="HW121" s="3">
        <v>82.23</v>
      </c>
      <c r="HX121" s="3">
        <v>50.15</v>
      </c>
      <c r="HY121" s="3">
        <v>76.91</v>
      </c>
      <c r="HZ121" s="3">
        <v>4.91</v>
      </c>
      <c r="IA121" s="3">
        <v>35.69</v>
      </c>
      <c r="IB121" s="3">
        <v>35.17</v>
      </c>
      <c r="IC121" s="3">
        <v>17.816669999999998</v>
      </c>
      <c r="ID121" s="3">
        <v>10.66</v>
      </c>
      <c r="IE121" s="3">
        <v>31.08</v>
      </c>
      <c r="IF121" s="3">
        <v>68.77</v>
      </c>
      <c r="IG121" s="3">
        <v>69.400000000000006</v>
      </c>
      <c r="IH121" s="3">
        <v>24.49</v>
      </c>
      <c r="II121" s="3">
        <v>61.06</v>
      </c>
      <c r="IJ121" s="3">
        <v>68.42</v>
      </c>
      <c r="IK121" s="3">
        <v>33.6</v>
      </c>
      <c r="IL121" s="3">
        <v>51.73</v>
      </c>
      <c r="IM121" s="3">
        <v>18.022500000000001</v>
      </c>
      <c r="IN121" s="3">
        <v>0</v>
      </c>
      <c r="IO121" s="3">
        <v>21.15917</v>
      </c>
      <c r="IP121" s="3">
        <v>0</v>
      </c>
      <c r="IQ121" s="3">
        <v>19.649999999999999</v>
      </c>
      <c r="IR121" s="3">
        <v>63.13</v>
      </c>
      <c r="IS121" s="3">
        <v>153.21</v>
      </c>
      <c r="IT121" s="3">
        <v>35.29</v>
      </c>
      <c r="IU121" s="3">
        <v>38.465000000000003</v>
      </c>
      <c r="IV121" s="3">
        <v>334.39</v>
      </c>
      <c r="IW121" s="3">
        <v>68.989999999999995</v>
      </c>
      <c r="IX121" s="3">
        <v>56.09</v>
      </c>
      <c r="IY121" s="3">
        <v>76.09</v>
      </c>
      <c r="IZ121" s="3">
        <v>35.61</v>
      </c>
      <c r="JA121" s="3">
        <v>8.56</v>
      </c>
      <c r="JB121" s="3">
        <v>46.4</v>
      </c>
      <c r="JC121" s="3">
        <v>170.8914</v>
      </c>
      <c r="JD121" s="3">
        <v>0</v>
      </c>
      <c r="JE121" s="3">
        <v>34.159999999999997</v>
      </c>
      <c r="JF121" s="3">
        <v>30.89</v>
      </c>
      <c r="JG121" s="3">
        <v>111.66</v>
      </c>
      <c r="JH121" s="3">
        <v>75.5</v>
      </c>
      <c r="JI121" s="3">
        <v>99.18</v>
      </c>
      <c r="JJ121" s="3">
        <v>0</v>
      </c>
      <c r="JK121" s="3">
        <v>14.372999999999999</v>
      </c>
      <c r="JL121" s="3">
        <v>30.8</v>
      </c>
      <c r="JM121" s="3">
        <v>127.5</v>
      </c>
      <c r="JN121" s="3">
        <v>51.74</v>
      </c>
      <c r="JO121" s="3">
        <v>80.680000000000007</v>
      </c>
      <c r="JP121" s="3">
        <v>257.14</v>
      </c>
      <c r="JQ121" s="3">
        <v>148.08000000000001</v>
      </c>
      <c r="JR121" s="3">
        <v>12.433999999999999</v>
      </c>
      <c r="JS121" s="3">
        <v>88.15</v>
      </c>
      <c r="JT121" s="3">
        <v>37.46</v>
      </c>
      <c r="JU121" s="3">
        <v>30.84</v>
      </c>
      <c r="JV121" s="3">
        <v>54.8</v>
      </c>
      <c r="JW121" s="3">
        <v>33.51</v>
      </c>
      <c r="JX121" s="3">
        <v>121.5</v>
      </c>
      <c r="JY121" s="3">
        <v>107.94676</v>
      </c>
      <c r="JZ121" s="3">
        <v>52.83</v>
      </c>
      <c r="KA121" s="3">
        <v>20.48</v>
      </c>
      <c r="KB121" s="3">
        <v>76.94</v>
      </c>
      <c r="KC121" s="3">
        <v>47.77</v>
      </c>
      <c r="KD121" s="3">
        <v>0</v>
      </c>
      <c r="KE121" s="3">
        <v>0</v>
      </c>
      <c r="KF121" s="3">
        <v>1126.46</v>
      </c>
      <c r="KG121" s="3">
        <v>55.23</v>
      </c>
      <c r="KH121" s="3">
        <v>0</v>
      </c>
      <c r="KI121" s="3">
        <v>17.649999999999999</v>
      </c>
      <c r="KJ121" s="3">
        <v>55.017499999999998</v>
      </c>
      <c r="KK121" s="3">
        <v>38.840000000000003</v>
      </c>
      <c r="KL121" s="3">
        <v>85.76</v>
      </c>
      <c r="KM121" s="3">
        <v>77.66</v>
      </c>
      <c r="KN121" s="3">
        <v>43.58</v>
      </c>
      <c r="KO121" s="3">
        <v>34.634999999999998</v>
      </c>
      <c r="KP121" s="3">
        <v>70.44</v>
      </c>
      <c r="KQ121" s="3">
        <v>32.090000000000003</v>
      </c>
      <c r="KR121" s="3">
        <v>0</v>
      </c>
      <c r="KS121" s="3">
        <v>106.25</v>
      </c>
      <c r="KT121" s="3">
        <v>100.99</v>
      </c>
      <c r="KU121" s="3">
        <v>0</v>
      </c>
      <c r="KV121" s="3">
        <v>40.369999999999997</v>
      </c>
      <c r="KW121" s="3">
        <v>73.819999999999993</v>
      </c>
      <c r="KX121" s="3">
        <v>64.650000000000006</v>
      </c>
      <c r="KY121" s="3">
        <v>22.38</v>
      </c>
      <c r="KZ121" s="3">
        <v>14.063330000000001</v>
      </c>
      <c r="LA121" s="3">
        <v>36.414999999999999</v>
      </c>
      <c r="LB121" s="3">
        <v>40.75</v>
      </c>
      <c r="LC121" s="3">
        <v>71.650000000000006</v>
      </c>
      <c r="LD121" s="3">
        <v>100.07</v>
      </c>
      <c r="LE121" s="3">
        <v>22.63</v>
      </c>
      <c r="LF121" s="3">
        <v>18.22</v>
      </c>
      <c r="LG121" s="3">
        <v>63.11</v>
      </c>
      <c r="LH121" s="3">
        <v>106.93</v>
      </c>
      <c r="LI121" s="3">
        <v>14.751670000000001</v>
      </c>
      <c r="LJ121" s="3">
        <v>73.459999999999994</v>
      </c>
      <c r="LK121" s="3">
        <v>99.889899999999997</v>
      </c>
      <c r="LL121" s="3">
        <v>50.88</v>
      </c>
      <c r="LM121" s="3">
        <v>54.47</v>
      </c>
      <c r="LN121" s="3">
        <v>31.32</v>
      </c>
      <c r="LO121" s="3">
        <v>15.39</v>
      </c>
      <c r="LP121" s="3">
        <v>90.73</v>
      </c>
      <c r="LQ121" s="3">
        <v>0</v>
      </c>
      <c r="LR121" s="3">
        <v>12.06</v>
      </c>
      <c r="LS121" s="3">
        <v>43.9</v>
      </c>
      <c r="LT121" s="3">
        <v>63.5</v>
      </c>
      <c r="LU121" s="3">
        <v>32.99</v>
      </c>
      <c r="LV121" s="3">
        <v>35.96</v>
      </c>
      <c r="LW121" s="3">
        <v>33.966670000000001</v>
      </c>
      <c r="LX121" s="3">
        <v>0</v>
      </c>
      <c r="LY121" s="3">
        <v>0</v>
      </c>
      <c r="LZ121" s="3">
        <v>132.79</v>
      </c>
      <c r="MA121" s="3">
        <v>36.94</v>
      </c>
      <c r="MB121" s="3">
        <v>10.14</v>
      </c>
      <c r="MC121" s="3">
        <v>9.82</v>
      </c>
      <c r="MD121" s="3">
        <v>31.21</v>
      </c>
      <c r="ME121" s="3">
        <v>32.950000000000003</v>
      </c>
      <c r="MF121" s="3">
        <v>0</v>
      </c>
      <c r="MG121" s="3">
        <v>58.6</v>
      </c>
      <c r="MH121" s="3">
        <v>46.02</v>
      </c>
      <c r="MI121" s="3">
        <v>116.94</v>
      </c>
      <c r="MJ121" s="3">
        <v>78.599999999999994</v>
      </c>
      <c r="MK121" s="3">
        <v>82.82</v>
      </c>
      <c r="ML121" s="3">
        <v>5.94</v>
      </c>
      <c r="MM121" s="3">
        <v>66.8</v>
      </c>
      <c r="MN121" s="3">
        <v>38.450000000000003</v>
      </c>
      <c r="MO121" s="3">
        <v>53.024999999999999</v>
      </c>
      <c r="MP121" s="3">
        <v>30.63</v>
      </c>
      <c r="MQ121" s="3">
        <v>92.33</v>
      </c>
      <c r="MR121" s="3">
        <v>21.21</v>
      </c>
      <c r="MS121" s="3">
        <v>0</v>
      </c>
      <c r="MT121" s="3">
        <v>42.604999999999997</v>
      </c>
      <c r="MU121" s="3">
        <v>91.2</v>
      </c>
      <c r="MV121" s="3">
        <v>50.81</v>
      </c>
      <c r="MW121" s="3">
        <v>50.76</v>
      </c>
      <c r="MX121" s="3">
        <v>49.68</v>
      </c>
      <c r="MY121" s="3">
        <v>32.89</v>
      </c>
      <c r="MZ121" s="3">
        <v>36.22</v>
      </c>
      <c r="NA121" s="3">
        <v>48.32</v>
      </c>
      <c r="NB121" s="3">
        <v>103.44</v>
      </c>
      <c r="NC121" s="3">
        <v>189.57</v>
      </c>
      <c r="ND121" s="3">
        <v>26.07</v>
      </c>
      <c r="NE121" s="3">
        <v>24.32</v>
      </c>
      <c r="NF121" s="3">
        <v>69.989999999999995</v>
      </c>
      <c r="NG121" s="3">
        <v>103.69</v>
      </c>
      <c r="NH121" s="3">
        <v>36.369999999999997</v>
      </c>
      <c r="NI121" s="3">
        <v>40.22</v>
      </c>
      <c r="NJ121" s="3">
        <v>74.69</v>
      </c>
      <c r="NK121" s="3">
        <v>47.21</v>
      </c>
      <c r="NL121" s="3">
        <v>28.93</v>
      </c>
      <c r="NM121" s="3">
        <v>66.89</v>
      </c>
      <c r="NN121" s="3">
        <v>54.21</v>
      </c>
      <c r="NO121" s="3">
        <v>37.21</v>
      </c>
      <c r="NP121" s="3">
        <v>155.91</v>
      </c>
      <c r="NQ121" s="3">
        <v>66.16</v>
      </c>
      <c r="NR121" s="3">
        <v>46.75</v>
      </c>
      <c r="NS121" s="3">
        <v>13.217779999999999</v>
      </c>
      <c r="NT121" s="3">
        <v>29.73</v>
      </c>
      <c r="NU121" s="3">
        <v>43.18</v>
      </c>
      <c r="NV121" s="3">
        <v>79.42</v>
      </c>
      <c r="NW121" s="3">
        <v>86.87</v>
      </c>
      <c r="NX121" s="3">
        <v>69.92</v>
      </c>
      <c r="NY121" s="3">
        <v>40.85</v>
      </c>
      <c r="NZ121" s="3">
        <v>80.069999999999993</v>
      </c>
      <c r="OA121" s="3">
        <v>120.13</v>
      </c>
      <c r="OB121" s="3">
        <v>61.1</v>
      </c>
      <c r="OC121" s="3">
        <v>28.28</v>
      </c>
      <c r="OD121" s="3">
        <v>78.84</v>
      </c>
      <c r="OE121" s="3">
        <v>20.8</v>
      </c>
      <c r="OF121" s="3">
        <v>47.5</v>
      </c>
      <c r="OG121" s="3">
        <v>54.05</v>
      </c>
      <c r="OH121" s="3">
        <v>93.82</v>
      </c>
      <c r="OI121" s="3">
        <v>59.83</v>
      </c>
      <c r="OJ121" s="3">
        <v>75.819999999999993</v>
      </c>
      <c r="OK121" s="3">
        <v>30.96</v>
      </c>
      <c r="OL121" s="3">
        <v>46.39</v>
      </c>
      <c r="OM121" s="3">
        <v>73.849999999999994</v>
      </c>
      <c r="ON121" s="3">
        <v>0</v>
      </c>
      <c r="OO121" s="3">
        <v>41.53</v>
      </c>
      <c r="OP121" s="3">
        <v>10.3</v>
      </c>
      <c r="OQ121" s="3">
        <v>42.13</v>
      </c>
      <c r="OR121" s="3">
        <v>13.54</v>
      </c>
      <c r="OS121" s="3">
        <v>59.02</v>
      </c>
      <c r="OT121" s="3">
        <v>23.66</v>
      </c>
      <c r="OU121" s="3">
        <v>120.2</v>
      </c>
      <c r="OV121" s="3">
        <v>30.13</v>
      </c>
      <c r="OW121" s="3">
        <v>58.21</v>
      </c>
      <c r="OX121" s="3">
        <v>75.45</v>
      </c>
      <c r="OY121" s="3">
        <v>30.9</v>
      </c>
      <c r="OZ121" s="3">
        <v>22.38</v>
      </c>
      <c r="PA121" s="3">
        <v>49.37</v>
      </c>
      <c r="PB121" s="3">
        <v>28.25</v>
      </c>
      <c r="PC121" s="3">
        <v>8.3881499999999996</v>
      </c>
      <c r="PD121" s="3">
        <v>37.68</v>
      </c>
      <c r="PE121" s="3">
        <v>54.76</v>
      </c>
      <c r="PF121" s="3">
        <v>46.22</v>
      </c>
      <c r="PG121" s="3">
        <v>19.96</v>
      </c>
      <c r="PH121" s="3">
        <v>87.45</v>
      </c>
      <c r="PI121" s="3">
        <v>23.21</v>
      </c>
      <c r="PJ121" s="3">
        <v>50.067999999999998</v>
      </c>
      <c r="PK121" s="3">
        <v>77.260000000000005</v>
      </c>
      <c r="PL121" s="3">
        <v>64.069999999999993</v>
      </c>
      <c r="PM121" s="3">
        <v>48.81</v>
      </c>
      <c r="PN121" s="3">
        <v>75.17</v>
      </c>
      <c r="PO121" s="3">
        <v>54.76</v>
      </c>
      <c r="PP121" s="3">
        <v>36.04</v>
      </c>
      <c r="PQ121" s="3">
        <v>21.74</v>
      </c>
      <c r="PR121" s="3">
        <v>29.08</v>
      </c>
      <c r="PS121" s="3">
        <v>38.659999999999997</v>
      </c>
      <c r="PT121" s="3">
        <v>99.64</v>
      </c>
      <c r="PU121" s="3">
        <v>58.35</v>
      </c>
      <c r="PV121" s="3">
        <v>26.155000000000001</v>
      </c>
      <c r="PW121" s="3">
        <v>44.64</v>
      </c>
      <c r="PX121" s="3">
        <v>72.36</v>
      </c>
      <c r="PY121" s="3">
        <v>23.33</v>
      </c>
      <c r="PZ121" s="3">
        <v>23.54</v>
      </c>
      <c r="QA121" s="3">
        <v>78.78</v>
      </c>
      <c r="QB121" s="3">
        <v>102.66</v>
      </c>
      <c r="QC121" s="3">
        <v>19.71</v>
      </c>
      <c r="QD121" s="3">
        <v>14.61</v>
      </c>
      <c r="QE121" s="3">
        <v>26.84</v>
      </c>
      <c r="QF121" s="3">
        <v>0</v>
      </c>
      <c r="QG121" s="3">
        <v>51.43</v>
      </c>
      <c r="QH121" s="3">
        <v>54.21</v>
      </c>
      <c r="QI121" s="3">
        <v>106.6</v>
      </c>
      <c r="QJ121" s="3">
        <v>61.34</v>
      </c>
      <c r="QK121" s="3">
        <v>23.35</v>
      </c>
      <c r="QL121" s="3">
        <v>54.36</v>
      </c>
      <c r="QM121" s="3">
        <v>90.92</v>
      </c>
      <c r="QN121" s="3">
        <v>17.649999999999999</v>
      </c>
      <c r="QO121" s="3">
        <v>112.59</v>
      </c>
      <c r="QP121" s="3">
        <v>107.74</v>
      </c>
      <c r="QQ121" s="3">
        <v>67.459999999999994</v>
      </c>
      <c r="QR121" s="3">
        <v>67.53</v>
      </c>
      <c r="QS121" s="3">
        <v>46.11</v>
      </c>
      <c r="QT121" s="3">
        <v>43.4</v>
      </c>
      <c r="QU121" s="3">
        <v>47.57</v>
      </c>
      <c r="QV121" s="3">
        <v>34.56</v>
      </c>
      <c r="QW121" s="3">
        <v>0</v>
      </c>
      <c r="QX121" s="3">
        <v>119.45</v>
      </c>
      <c r="QY121" s="3">
        <v>44.82</v>
      </c>
      <c r="QZ121" s="3">
        <v>22.63</v>
      </c>
      <c r="RA121" s="3">
        <v>58.125</v>
      </c>
      <c r="RB121" s="3">
        <v>53.49</v>
      </c>
      <c r="RC121" s="3">
        <v>63.36</v>
      </c>
      <c r="RD121" s="3">
        <v>0</v>
      </c>
      <c r="RE121" s="3">
        <v>57.97</v>
      </c>
      <c r="RF121" s="3">
        <v>56.23</v>
      </c>
      <c r="RG121" s="3">
        <v>68.77</v>
      </c>
      <c r="RH121" s="3">
        <v>0</v>
      </c>
      <c r="RI121" s="3">
        <v>32.78</v>
      </c>
      <c r="RJ121" s="3">
        <v>122.1</v>
      </c>
      <c r="RK121" s="3">
        <v>213.2</v>
      </c>
      <c r="RL121" s="3">
        <v>34.659999999999997</v>
      </c>
      <c r="RM121" s="3">
        <v>62.25</v>
      </c>
      <c r="RN121" s="3">
        <v>0</v>
      </c>
      <c r="RO121" s="3">
        <v>49.95</v>
      </c>
      <c r="RP121" s="3">
        <v>0</v>
      </c>
      <c r="RQ121" s="3">
        <v>52.74</v>
      </c>
      <c r="RR121" s="3">
        <v>12.78</v>
      </c>
      <c r="RS121" s="3">
        <v>65.22</v>
      </c>
      <c r="RT121" s="3">
        <v>37.630000000000003</v>
      </c>
      <c r="RU121" s="3">
        <v>70.44</v>
      </c>
      <c r="RV121" s="3">
        <v>38.85</v>
      </c>
      <c r="RW121" s="3">
        <v>124.77</v>
      </c>
      <c r="RX121" s="3">
        <v>54.15</v>
      </c>
      <c r="RY121" s="3">
        <v>155.86000000000001</v>
      </c>
      <c r="RZ121" s="3">
        <v>114.99</v>
      </c>
      <c r="SA121" s="3">
        <v>56.83</v>
      </c>
      <c r="SB121" s="3">
        <v>0</v>
      </c>
      <c r="SC121" s="3">
        <v>17.21</v>
      </c>
    </row>
    <row r="122" spans="1:498" x14ac:dyDescent="0.25">
      <c r="A122" s="2">
        <f t="shared" si="1"/>
        <v>41851</v>
      </c>
      <c r="B122" s="3">
        <v>43.16</v>
      </c>
      <c r="C122" s="3">
        <v>23.9</v>
      </c>
      <c r="D122" s="3">
        <v>0.4375</v>
      </c>
      <c r="E122" s="3">
        <v>15.6495</v>
      </c>
      <c r="F122" s="3">
        <v>28.977499999999999</v>
      </c>
      <c r="G122" s="3">
        <v>72.650000000000006</v>
      </c>
      <c r="H122" s="3">
        <v>125.43</v>
      </c>
      <c r="I122" s="3">
        <v>6.9379999999999997</v>
      </c>
      <c r="J122" s="3">
        <v>14.886670000000001</v>
      </c>
      <c r="K122" s="3">
        <v>61.06</v>
      </c>
      <c r="L122" s="3">
        <v>57.67</v>
      </c>
      <c r="M122" s="3">
        <v>98.94</v>
      </c>
      <c r="N122" s="3">
        <v>81.05</v>
      </c>
      <c r="O122" s="3">
        <v>52.752499999999998</v>
      </c>
      <c r="P122" s="3">
        <v>77.319999999999993</v>
      </c>
      <c r="Q122" s="3">
        <v>100.09</v>
      </c>
      <c r="R122" s="3">
        <v>117.54</v>
      </c>
      <c r="S122" s="3">
        <v>74.150000000000006</v>
      </c>
      <c r="T122" s="3">
        <v>80.849999999999994</v>
      </c>
      <c r="U122" s="3">
        <v>56.74</v>
      </c>
      <c r="V122" s="3">
        <v>24.526669999999999</v>
      </c>
      <c r="W122" s="3">
        <v>52.34</v>
      </c>
      <c r="X122" s="3">
        <v>15.25</v>
      </c>
      <c r="Y122" s="3">
        <v>129.24</v>
      </c>
      <c r="Z122" s="3">
        <v>60.388570000000001</v>
      </c>
      <c r="AA122" s="3">
        <v>39.29</v>
      </c>
      <c r="AB122" s="3">
        <v>3.91</v>
      </c>
      <c r="AC122" s="3">
        <v>69.249899999999997</v>
      </c>
      <c r="AD122" s="3">
        <v>54.25</v>
      </c>
      <c r="AE122" s="3">
        <v>88.1</v>
      </c>
      <c r="AF122" s="3">
        <v>40.39</v>
      </c>
      <c r="AG122" s="3">
        <v>128.13999999999999</v>
      </c>
      <c r="AH122" s="3">
        <v>73.72</v>
      </c>
      <c r="AI122" s="3">
        <v>50.9</v>
      </c>
      <c r="AJ122" s="3">
        <v>121.5</v>
      </c>
      <c r="AK122" s="3">
        <v>79.28</v>
      </c>
      <c r="AL122" s="3">
        <v>25.23</v>
      </c>
      <c r="AM122" s="3">
        <v>46.25</v>
      </c>
      <c r="AN122" s="3">
        <v>94.56</v>
      </c>
      <c r="AO122" s="3">
        <v>20.96</v>
      </c>
      <c r="AP122" s="3">
        <v>81.97</v>
      </c>
      <c r="AQ122" s="3">
        <v>127.39</v>
      </c>
      <c r="AR122" s="3">
        <v>50.42</v>
      </c>
      <c r="AS122" s="3">
        <v>85.88</v>
      </c>
      <c r="AT122" s="3">
        <v>100.75</v>
      </c>
      <c r="AU122" s="3">
        <v>201.2</v>
      </c>
      <c r="AV122" s="3">
        <v>42.12</v>
      </c>
      <c r="AW122" s="3">
        <v>191.67</v>
      </c>
      <c r="AX122" s="3">
        <v>28.7</v>
      </c>
      <c r="AY122" s="3">
        <v>82.01</v>
      </c>
      <c r="AZ122" s="3">
        <v>73.88</v>
      </c>
      <c r="BA122" s="3">
        <v>26.864999999999998</v>
      </c>
      <c r="BB122" s="3">
        <v>172.87</v>
      </c>
      <c r="BC122" s="3">
        <v>80.22</v>
      </c>
      <c r="BD122" s="3">
        <v>58.8</v>
      </c>
      <c r="BE122" s="3">
        <v>98.31</v>
      </c>
      <c r="BF122" s="3">
        <v>33.89</v>
      </c>
      <c r="BG122" s="3">
        <v>50.838889999999999</v>
      </c>
      <c r="BH122" s="3">
        <v>23.4725</v>
      </c>
      <c r="BI122" s="3">
        <v>91.83</v>
      </c>
      <c r="BJ122" s="3">
        <v>88</v>
      </c>
      <c r="BK122" s="3">
        <v>0</v>
      </c>
      <c r="BL122" s="3">
        <v>105.15</v>
      </c>
      <c r="BM122" s="3">
        <v>35.590000000000003</v>
      </c>
      <c r="BN122" s="3">
        <v>47.85</v>
      </c>
      <c r="BO122" s="3">
        <v>82.5</v>
      </c>
      <c r="BP122" s="3">
        <v>1242.45</v>
      </c>
      <c r="BQ122" s="3">
        <v>32.340000000000003</v>
      </c>
      <c r="BR122" s="3">
        <v>23.44</v>
      </c>
      <c r="BS122" s="3">
        <v>30.55</v>
      </c>
      <c r="BT122" s="3">
        <v>26.645</v>
      </c>
      <c r="BU122" s="3">
        <v>88.91</v>
      </c>
      <c r="BV122" s="3">
        <v>7</v>
      </c>
      <c r="BW122" s="3">
        <v>48.91</v>
      </c>
      <c r="BX122" s="3">
        <v>67.92</v>
      </c>
      <c r="BY122" s="3">
        <v>49.63</v>
      </c>
      <c r="BZ122" s="3">
        <v>109.81</v>
      </c>
      <c r="CA122" s="3">
        <v>304.73</v>
      </c>
      <c r="CB122" s="3">
        <v>40.81</v>
      </c>
      <c r="CC122" s="3">
        <v>316.22000000000003</v>
      </c>
      <c r="CD122" s="3">
        <v>79.77</v>
      </c>
      <c r="CE122" s="3">
        <v>12.78</v>
      </c>
      <c r="CF122" s="3">
        <v>100.1</v>
      </c>
      <c r="CG122" s="3">
        <v>61.74</v>
      </c>
      <c r="CH122" s="3">
        <v>50.77</v>
      </c>
      <c r="CI122" s="3">
        <v>71.489999999999995</v>
      </c>
      <c r="CJ122" s="3">
        <v>97.09</v>
      </c>
      <c r="CK122" s="3">
        <v>13.47667</v>
      </c>
      <c r="CL122" s="3">
        <v>15.25</v>
      </c>
      <c r="CM122" s="3">
        <v>166.97</v>
      </c>
      <c r="CN122" s="3">
        <v>81.31</v>
      </c>
      <c r="CO122" s="3">
        <v>85.11</v>
      </c>
      <c r="CP122" s="3">
        <v>94.39</v>
      </c>
      <c r="CQ122" s="3">
        <v>32.68</v>
      </c>
      <c r="CR122" s="3">
        <v>90.04</v>
      </c>
      <c r="CS122" s="3">
        <v>32.94</v>
      </c>
      <c r="CT122" s="3">
        <v>27.75</v>
      </c>
      <c r="CU122" s="3">
        <v>30.835000000000001</v>
      </c>
      <c r="CV122" s="3">
        <v>91.55</v>
      </c>
      <c r="CW122" s="3">
        <v>36.0199</v>
      </c>
      <c r="CX122" s="3">
        <v>43.29</v>
      </c>
      <c r="CY122" s="3">
        <v>38.564999999999998</v>
      </c>
      <c r="CZ122" s="3">
        <v>50.62</v>
      </c>
      <c r="DA122" s="3">
        <v>37.770000000000003</v>
      </c>
      <c r="DB122" s="3">
        <v>40.6</v>
      </c>
      <c r="DC122" s="3">
        <v>38.444000000000003</v>
      </c>
      <c r="DD122" s="3">
        <v>38.840000000000003</v>
      </c>
      <c r="DE122" s="3">
        <v>4.1325000000000003</v>
      </c>
      <c r="DF122" s="3">
        <v>72.13</v>
      </c>
      <c r="DG122" s="3">
        <v>44.89</v>
      </c>
      <c r="DH122" s="3">
        <v>32.909999999999997</v>
      </c>
      <c r="DI122" s="3">
        <v>63.4</v>
      </c>
      <c r="DJ122" s="3">
        <v>0</v>
      </c>
      <c r="DK122" s="3">
        <v>12.02125</v>
      </c>
      <c r="DL122" s="3">
        <v>22.92</v>
      </c>
      <c r="DM122" s="3">
        <v>109.44</v>
      </c>
      <c r="DN122" s="3">
        <v>68.74333</v>
      </c>
      <c r="DO122" s="3">
        <v>16.829999999999998</v>
      </c>
      <c r="DP122" s="3">
        <v>76.36</v>
      </c>
      <c r="DQ122" s="3">
        <v>214.52</v>
      </c>
      <c r="DR122" s="3">
        <v>191.86</v>
      </c>
      <c r="DS122" s="3">
        <v>58.79</v>
      </c>
      <c r="DT122" s="3">
        <v>13.45</v>
      </c>
      <c r="DU122" s="3">
        <v>73.94</v>
      </c>
      <c r="DV122" s="3">
        <v>62.35</v>
      </c>
      <c r="DW122" s="3">
        <v>87</v>
      </c>
      <c r="DX122" s="3">
        <v>114.95</v>
      </c>
      <c r="DY122" s="3">
        <v>59.59</v>
      </c>
      <c r="DZ122" s="3">
        <v>82.56</v>
      </c>
      <c r="EA122" s="3">
        <v>146.88</v>
      </c>
      <c r="EB122" s="3">
        <v>108.39</v>
      </c>
      <c r="EC122" s="3">
        <v>42.03</v>
      </c>
      <c r="ED122" s="3">
        <v>167.92</v>
      </c>
      <c r="EE122" s="3">
        <v>9.9733300000000007</v>
      </c>
      <c r="EF122" s="3">
        <v>82.37</v>
      </c>
      <c r="EG122" s="3">
        <v>116.24</v>
      </c>
      <c r="EH122" s="3">
        <v>63.65</v>
      </c>
      <c r="EI122" s="3">
        <v>116.77</v>
      </c>
      <c r="EJ122" s="3">
        <v>37.22</v>
      </c>
      <c r="EK122" s="3">
        <v>15.65</v>
      </c>
      <c r="EL122" s="3">
        <v>63.68</v>
      </c>
      <c r="EM122" s="3">
        <v>84.36</v>
      </c>
      <c r="EN122" s="3">
        <v>0</v>
      </c>
      <c r="EO122" s="3">
        <v>63.63</v>
      </c>
      <c r="EP122" s="3">
        <v>0</v>
      </c>
      <c r="EQ122" s="3">
        <v>65.31</v>
      </c>
      <c r="ER122" s="3">
        <v>108.53</v>
      </c>
      <c r="ES122" s="3">
        <v>123.27</v>
      </c>
      <c r="ET122" s="3">
        <v>150</v>
      </c>
      <c r="EU122" s="3">
        <v>144.07</v>
      </c>
      <c r="EV122" s="3">
        <v>131.94999999999999</v>
      </c>
      <c r="EW122" s="3">
        <v>0</v>
      </c>
      <c r="EX122" s="3">
        <v>64.709999999999994</v>
      </c>
      <c r="EY122" s="3">
        <v>81.11</v>
      </c>
      <c r="EZ122" s="3">
        <v>45</v>
      </c>
      <c r="FA122" s="3">
        <v>41.74</v>
      </c>
      <c r="FB122" s="3">
        <v>41.513330000000003</v>
      </c>
      <c r="FC122" s="3">
        <v>140.88999999999999</v>
      </c>
      <c r="FD122" s="3">
        <v>17.02</v>
      </c>
      <c r="FE122" s="3">
        <v>79.540000000000006</v>
      </c>
      <c r="FF122" s="3">
        <v>33.82</v>
      </c>
      <c r="FG122" s="3">
        <v>37.020000000000003</v>
      </c>
      <c r="FH122" s="3">
        <v>0</v>
      </c>
      <c r="FI122" s="3">
        <v>72.630009999999999</v>
      </c>
      <c r="FJ122" s="3">
        <v>24.91</v>
      </c>
      <c r="FK122" s="3">
        <v>56.63</v>
      </c>
      <c r="FL122" s="3">
        <v>101.66</v>
      </c>
      <c r="FM122" s="3">
        <v>15.04167</v>
      </c>
      <c r="FN122" s="3">
        <v>53.35</v>
      </c>
      <c r="FO122" s="3">
        <v>51.98</v>
      </c>
      <c r="FP122" s="3">
        <v>20.7</v>
      </c>
      <c r="FQ122" s="3">
        <v>517.03</v>
      </c>
      <c r="FR122" s="3">
        <v>89.56</v>
      </c>
      <c r="FS122" s="3">
        <v>43.05</v>
      </c>
      <c r="FT122" s="3">
        <v>168.19</v>
      </c>
      <c r="FU122" s="3">
        <v>64.39</v>
      </c>
      <c r="FV122" s="3">
        <v>22.51</v>
      </c>
      <c r="FW122" s="3">
        <v>51.99</v>
      </c>
      <c r="FX122" s="3">
        <v>49.854999999999997</v>
      </c>
      <c r="FY122" s="3">
        <v>105.9</v>
      </c>
      <c r="FZ122" s="3">
        <v>32.200000000000003</v>
      </c>
      <c r="GA122" s="3">
        <v>29.87</v>
      </c>
      <c r="GB122" s="3">
        <v>103.87</v>
      </c>
      <c r="GC122" s="3">
        <v>64.430000000000007</v>
      </c>
      <c r="GD122" s="3">
        <v>50.8</v>
      </c>
      <c r="GE122" s="3">
        <v>171.61</v>
      </c>
      <c r="GF122" s="3">
        <v>61.89</v>
      </c>
      <c r="GG122" s="3">
        <v>39.04</v>
      </c>
      <c r="GH122" s="3">
        <v>47.24</v>
      </c>
      <c r="GI122" s="3">
        <v>117.65</v>
      </c>
      <c r="GJ122" s="3">
        <v>58.45</v>
      </c>
      <c r="GK122" s="3">
        <v>74.180000000000007</v>
      </c>
      <c r="GL122" s="3">
        <v>86.97</v>
      </c>
      <c r="GM122" s="3">
        <v>68.27</v>
      </c>
      <c r="GN122" s="3">
        <v>52.6</v>
      </c>
      <c r="GO122" s="3">
        <v>4.1725000000000003</v>
      </c>
      <c r="GP122" s="3">
        <v>9.42</v>
      </c>
      <c r="GQ122" s="3">
        <v>0</v>
      </c>
      <c r="GR122" s="3">
        <v>67.64</v>
      </c>
      <c r="GS122" s="3">
        <v>98.98</v>
      </c>
      <c r="GT122" s="3">
        <v>56.4</v>
      </c>
      <c r="GU122" s="3">
        <v>235.15</v>
      </c>
      <c r="GV122" s="3">
        <v>97.71</v>
      </c>
      <c r="GW122" s="3">
        <v>35.51961</v>
      </c>
      <c r="GX122" s="3">
        <v>119.6</v>
      </c>
      <c r="GY122" s="3">
        <v>37.93</v>
      </c>
      <c r="GZ122" s="3">
        <v>54.93</v>
      </c>
      <c r="HA122" s="3">
        <v>35.979999999999997</v>
      </c>
      <c r="HB122" s="3">
        <v>139.38999999999999</v>
      </c>
      <c r="HC122" s="3">
        <v>41.24</v>
      </c>
      <c r="HD122" s="3">
        <v>2.617</v>
      </c>
      <c r="HE122" s="3">
        <v>0</v>
      </c>
      <c r="HF122" s="3">
        <v>0</v>
      </c>
      <c r="HG122" s="3">
        <v>60.04</v>
      </c>
      <c r="HH122" s="3">
        <v>83.26</v>
      </c>
      <c r="HI122" s="3">
        <v>41.01</v>
      </c>
      <c r="HJ122" s="3">
        <v>50.22</v>
      </c>
      <c r="HK122" s="3">
        <v>0</v>
      </c>
      <c r="HL122" s="3">
        <v>48.69</v>
      </c>
      <c r="HM122" s="3">
        <v>45.25</v>
      </c>
      <c r="HN122" s="3">
        <v>22.177499999999998</v>
      </c>
      <c r="HO122" s="3">
        <v>62.24</v>
      </c>
      <c r="HP122" s="3">
        <v>0</v>
      </c>
      <c r="HQ122" s="3">
        <v>59.65</v>
      </c>
      <c r="HR122" s="3">
        <v>56.09</v>
      </c>
      <c r="HS122" s="3">
        <v>33.49</v>
      </c>
      <c r="HT122" s="3">
        <v>0</v>
      </c>
      <c r="HU122" s="3">
        <v>44.67</v>
      </c>
      <c r="HV122" s="3">
        <v>49.05</v>
      </c>
      <c r="HW122" s="3">
        <v>82.23</v>
      </c>
      <c r="HX122" s="3">
        <v>50.15</v>
      </c>
      <c r="HY122" s="3">
        <v>76.91</v>
      </c>
      <c r="HZ122" s="3">
        <v>4.91</v>
      </c>
      <c r="IA122" s="3">
        <v>35.69</v>
      </c>
      <c r="IB122" s="3">
        <v>35.17</v>
      </c>
      <c r="IC122" s="3">
        <v>17.816669999999998</v>
      </c>
      <c r="ID122" s="3">
        <v>10.66</v>
      </c>
      <c r="IE122" s="3">
        <v>31.08</v>
      </c>
      <c r="IF122" s="3">
        <v>68.77</v>
      </c>
      <c r="IG122" s="3">
        <v>69.400000000000006</v>
      </c>
      <c r="IH122" s="3">
        <v>24.49</v>
      </c>
      <c r="II122" s="3">
        <v>61.06</v>
      </c>
      <c r="IJ122" s="3">
        <v>68.42</v>
      </c>
      <c r="IK122" s="3">
        <v>33.6</v>
      </c>
      <c r="IL122" s="3">
        <v>51.73</v>
      </c>
      <c r="IM122" s="3">
        <v>18.022500000000001</v>
      </c>
      <c r="IN122" s="3">
        <v>0</v>
      </c>
      <c r="IO122" s="3">
        <v>21.15917</v>
      </c>
      <c r="IP122" s="3">
        <v>0</v>
      </c>
      <c r="IQ122" s="3">
        <v>19.649999999999999</v>
      </c>
      <c r="IR122" s="3">
        <v>63.13</v>
      </c>
      <c r="IS122" s="3">
        <v>153.21</v>
      </c>
      <c r="IT122" s="3">
        <v>35.29</v>
      </c>
      <c r="IU122" s="3">
        <v>38.465000000000003</v>
      </c>
      <c r="IV122" s="3">
        <v>334.39</v>
      </c>
      <c r="IW122" s="3">
        <v>68.989999999999995</v>
      </c>
      <c r="IX122" s="3">
        <v>56.09</v>
      </c>
      <c r="IY122" s="3">
        <v>76.09</v>
      </c>
      <c r="IZ122" s="3">
        <v>35.61</v>
      </c>
      <c r="JA122" s="3">
        <v>8.56</v>
      </c>
      <c r="JB122" s="3">
        <v>46.4</v>
      </c>
      <c r="JC122" s="3">
        <v>170.8914</v>
      </c>
      <c r="JD122" s="3">
        <v>0</v>
      </c>
      <c r="JE122" s="3">
        <v>34.159999999999997</v>
      </c>
      <c r="JF122" s="3">
        <v>30.89</v>
      </c>
      <c r="JG122" s="3">
        <v>111.66</v>
      </c>
      <c r="JH122" s="3">
        <v>75.5</v>
      </c>
      <c r="JI122" s="3">
        <v>99.18</v>
      </c>
      <c r="JJ122" s="3">
        <v>0</v>
      </c>
      <c r="JK122" s="3">
        <v>14.372999999999999</v>
      </c>
      <c r="JL122" s="3">
        <v>30.8</v>
      </c>
      <c r="JM122" s="3">
        <v>127.5</v>
      </c>
      <c r="JN122" s="3">
        <v>51.74</v>
      </c>
      <c r="JO122" s="3">
        <v>80.680000000000007</v>
      </c>
      <c r="JP122" s="3">
        <v>257.14</v>
      </c>
      <c r="JQ122" s="3">
        <v>148.08000000000001</v>
      </c>
      <c r="JR122" s="3">
        <v>12.433999999999999</v>
      </c>
      <c r="JS122" s="3">
        <v>88.15</v>
      </c>
      <c r="JT122" s="3">
        <v>37.46</v>
      </c>
      <c r="JU122" s="3">
        <v>30.84</v>
      </c>
      <c r="JV122" s="3">
        <v>54.8</v>
      </c>
      <c r="JW122" s="3">
        <v>33.51</v>
      </c>
      <c r="JX122" s="3">
        <v>121.5</v>
      </c>
      <c r="JY122" s="3">
        <v>107.94676</v>
      </c>
      <c r="JZ122" s="3">
        <v>52.83</v>
      </c>
      <c r="KA122" s="3">
        <v>20.48</v>
      </c>
      <c r="KB122" s="3">
        <v>76.94</v>
      </c>
      <c r="KC122" s="3">
        <v>47.77</v>
      </c>
      <c r="KD122" s="3">
        <v>0</v>
      </c>
      <c r="KE122" s="3">
        <v>0</v>
      </c>
      <c r="KF122" s="3">
        <v>1126.46</v>
      </c>
      <c r="KG122" s="3">
        <v>55.23</v>
      </c>
      <c r="KH122" s="3">
        <v>0</v>
      </c>
      <c r="KI122" s="3">
        <v>17.649999999999999</v>
      </c>
      <c r="KJ122" s="3">
        <v>55.017499999999998</v>
      </c>
      <c r="KK122" s="3">
        <v>38.840000000000003</v>
      </c>
      <c r="KL122" s="3">
        <v>85.76</v>
      </c>
      <c r="KM122" s="3">
        <v>77.66</v>
      </c>
      <c r="KN122" s="3">
        <v>43.58</v>
      </c>
      <c r="KO122" s="3">
        <v>34.634999999999998</v>
      </c>
      <c r="KP122" s="3">
        <v>70.44</v>
      </c>
      <c r="KQ122" s="3">
        <v>32.090000000000003</v>
      </c>
      <c r="KR122" s="3">
        <v>0</v>
      </c>
      <c r="KS122" s="3">
        <v>106.25</v>
      </c>
      <c r="KT122" s="3">
        <v>100.99</v>
      </c>
      <c r="KU122" s="3">
        <v>0</v>
      </c>
      <c r="KV122" s="3">
        <v>40.369999999999997</v>
      </c>
      <c r="KW122" s="3">
        <v>73.819999999999993</v>
      </c>
      <c r="KX122" s="3">
        <v>64.650000000000006</v>
      </c>
      <c r="KY122" s="3">
        <v>22.38</v>
      </c>
      <c r="KZ122" s="3">
        <v>14.063330000000001</v>
      </c>
      <c r="LA122" s="3">
        <v>36.414999999999999</v>
      </c>
      <c r="LB122" s="3">
        <v>40.75</v>
      </c>
      <c r="LC122" s="3">
        <v>71.650000000000006</v>
      </c>
      <c r="LD122" s="3">
        <v>100.07</v>
      </c>
      <c r="LE122" s="3">
        <v>22.63</v>
      </c>
      <c r="LF122" s="3">
        <v>18.22</v>
      </c>
      <c r="LG122" s="3">
        <v>63.11</v>
      </c>
      <c r="LH122" s="3">
        <v>106.93</v>
      </c>
      <c r="LI122" s="3">
        <v>14.751670000000001</v>
      </c>
      <c r="LJ122" s="3">
        <v>73.459999999999994</v>
      </c>
      <c r="LK122" s="3">
        <v>99.889899999999997</v>
      </c>
      <c r="LL122" s="3">
        <v>50.88</v>
      </c>
      <c r="LM122" s="3">
        <v>54.47</v>
      </c>
      <c r="LN122" s="3">
        <v>31.32</v>
      </c>
      <c r="LO122" s="3">
        <v>15.39</v>
      </c>
      <c r="LP122" s="3">
        <v>90.73</v>
      </c>
      <c r="LQ122" s="3">
        <v>0</v>
      </c>
      <c r="LR122" s="3">
        <v>12.06</v>
      </c>
      <c r="LS122" s="3">
        <v>43.9</v>
      </c>
      <c r="LT122" s="3">
        <v>63.5</v>
      </c>
      <c r="LU122" s="3">
        <v>32.99</v>
      </c>
      <c r="LV122" s="3">
        <v>35.96</v>
      </c>
      <c r="LW122" s="3">
        <v>33.966670000000001</v>
      </c>
      <c r="LX122" s="3">
        <v>0</v>
      </c>
      <c r="LY122" s="3">
        <v>0</v>
      </c>
      <c r="LZ122" s="3">
        <v>132.79</v>
      </c>
      <c r="MA122" s="3">
        <v>36.94</v>
      </c>
      <c r="MB122" s="3">
        <v>10.14</v>
      </c>
      <c r="MC122" s="3">
        <v>9.82</v>
      </c>
      <c r="MD122" s="3">
        <v>31.21</v>
      </c>
      <c r="ME122" s="3">
        <v>32.950000000000003</v>
      </c>
      <c r="MF122" s="3">
        <v>0</v>
      </c>
      <c r="MG122" s="3">
        <v>58.6</v>
      </c>
      <c r="MH122" s="3">
        <v>46.02</v>
      </c>
      <c r="MI122" s="3">
        <v>116.94</v>
      </c>
      <c r="MJ122" s="3">
        <v>78.599999999999994</v>
      </c>
      <c r="MK122" s="3">
        <v>82.82</v>
      </c>
      <c r="ML122" s="3">
        <v>5.94</v>
      </c>
      <c r="MM122" s="3">
        <v>66.8</v>
      </c>
      <c r="MN122" s="3">
        <v>38.450000000000003</v>
      </c>
      <c r="MO122" s="3">
        <v>48.47</v>
      </c>
      <c r="MP122" s="3">
        <v>30.63</v>
      </c>
      <c r="MQ122" s="3">
        <v>92.33</v>
      </c>
      <c r="MR122" s="3">
        <v>21.21</v>
      </c>
      <c r="MS122" s="3">
        <v>0</v>
      </c>
      <c r="MT122" s="3">
        <v>42.604999999999997</v>
      </c>
      <c r="MU122" s="3">
        <v>91.2</v>
      </c>
      <c r="MV122" s="3">
        <v>50.81</v>
      </c>
      <c r="MW122" s="3">
        <v>50.76</v>
      </c>
      <c r="MX122" s="3">
        <v>49.68</v>
      </c>
      <c r="MY122" s="3">
        <v>32.89</v>
      </c>
      <c r="MZ122" s="3">
        <v>36.22</v>
      </c>
      <c r="NA122" s="3">
        <v>48.32</v>
      </c>
      <c r="NB122" s="3">
        <v>103.44</v>
      </c>
      <c r="NC122" s="3">
        <v>189.57</v>
      </c>
      <c r="ND122" s="3">
        <v>26.07</v>
      </c>
      <c r="NE122" s="3">
        <v>24.32</v>
      </c>
      <c r="NF122" s="3">
        <v>69.989999999999995</v>
      </c>
      <c r="NG122" s="3">
        <v>103.69</v>
      </c>
      <c r="NH122" s="3">
        <v>36.369999999999997</v>
      </c>
      <c r="NI122" s="3">
        <v>40.22</v>
      </c>
      <c r="NJ122" s="3">
        <v>74.69</v>
      </c>
      <c r="NK122" s="3">
        <v>47.21</v>
      </c>
      <c r="NL122" s="3">
        <v>28.93</v>
      </c>
      <c r="NM122" s="3">
        <v>66.89</v>
      </c>
      <c r="NN122" s="3">
        <v>54.21</v>
      </c>
      <c r="NO122" s="3">
        <v>37.21</v>
      </c>
      <c r="NP122" s="3">
        <v>155.91</v>
      </c>
      <c r="NQ122" s="3">
        <v>66.16</v>
      </c>
      <c r="NR122" s="3">
        <v>46.75</v>
      </c>
      <c r="NS122" s="3">
        <v>13.217779999999999</v>
      </c>
      <c r="NT122" s="3">
        <v>29.73</v>
      </c>
      <c r="NU122" s="3">
        <v>43.18</v>
      </c>
      <c r="NV122" s="3">
        <v>79.42</v>
      </c>
      <c r="NW122" s="3">
        <v>86.87</v>
      </c>
      <c r="NX122" s="3">
        <v>69.92</v>
      </c>
      <c r="NY122" s="3">
        <v>40.85</v>
      </c>
      <c r="NZ122" s="3">
        <v>80.069999999999993</v>
      </c>
      <c r="OA122" s="3">
        <v>120.13</v>
      </c>
      <c r="OB122" s="3">
        <v>61.1</v>
      </c>
      <c r="OC122" s="3">
        <v>28.28</v>
      </c>
      <c r="OD122" s="3">
        <v>78.84</v>
      </c>
      <c r="OE122" s="3">
        <v>20.8</v>
      </c>
      <c r="OF122" s="3">
        <v>47.5</v>
      </c>
      <c r="OG122" s="3">
        <v>54.05</v>
      </c>
      <c r="OH122" s="3">
        <v>93.82</v>
      </c>
      <c r="OI122" s="3">
        <v>59.83</v>
      </c>
      <c r="OJ122" s="3">
        <v>75.819999999999993</v>
      </c>
      <c r="OK122" s="3">
        <v>30.96</v>
      </c>
      <c r="OL122" s="3">
        <v>46.39</v>
      </c>
      <c r="OM122" s="3">
        <v>73.849999999999994</v>
      </c>
      <c r="ON122" s="3">
        <v>0</v>
      </c>
      <c r="OO122" s="3">
        <v>41.53</v>
      </c>
      <c r="OP122" s="3">
        <v>10.3</v>
      </c>
      <c r="OQ122" s="3">
        <v>42.13</v>
      </c>
      <c r="OR122" s="3">
        <v>13.54</v>
      </c>
      <c r="OS122" s="3">
        <v>59.02</v>
      </c>
      <c r="OT122" s="3">
        <v>23.66</v>
      </c>
      <c r="OU122" s="3">
        <v>120.2</v>
      </c>
      <c r="OV122" s="3">
        <v>30.13</v>
      </c>
      <c r="OW122" s="3">
        <v>58.21</v>
      </c>
      <c r="OX122" s="3">
        <v>72</v>
      </c>
      <c r="OY122" s="3">
        <v>30.9</v>
      </c>
      <c r="OZ122" s="3">
        <v>22.38</v>
      </c>
      <c r="PA122" s="3">
        <v>49.37</v>
      </c>
      <c r="PB122" s="3">
        <v>28.25</v>
      </c>
      <c r="PC122" s="3">
        <v>8.3881499999999996</v>
      </c>
      <c r="PD122" s="3">
        <v>37.68</v>
      </c>
      <c r="PE122" s="3">
        <v>54.76</v>
      </c>
      <c r="PF122" s="3">
        <v>46.22</v>
      </c>
      <c r="PG122" s="3">
        <v>19.96</v>
      </c>
      <c r="PH122" s="3">
        <v>87.45</v>
      </c>
      <c r="PI122" s="3">
        <v>23.21</v>
      </c>
      <c r="PJ122" s="3">
        <v>50.067999999999998</v>
      </c>
      <c r="PK122" s="3">
        <v>77.260000000000005</v>
      </c>
      <c r="PL122" s="3">
        <v>64.069999999999993</v>
      </c>
      <c r="PM122" s="3">
        <v>48.81</v>
      </c>
      <c r="PN122" s="3">
        <v>75.17</v>
      </c>
      <c r="PO122" s="3">
        <v>54.76</v>
      </c>
      <c r="PP122" s="3">
        <v>36.04</v>
      </c>
      <c r="PQ122" s="3">
        <v>21.74</v>
      </c>
      <c r="PR122" s="3">
        <v>29.08</v>
      </c>
      <c r="PS122" s="3">
        <v>38.659999999999997</v>
      </c>
      <c r="PT122" s="3">
        <v>99.64</v>
      </c>
      <c r="PU122" s="3">
        <v>58.35</v>
      </c>
      <c r="PV122" s="3">
        <v>26.155000000000001</v>
      </c>
      <c r="PW122" s="3">
        <v>44.64</v>
      </c>
      <c r="PX122" s="3">
        <v>72.36</v>
      </c>
      <c r="PY122" s="3">
        <v>23.33</v>
      </c>
      <c r="PZ122" s="3">
        <v>23.54</v>
      </c>
      <c r="QA122" s="3">
        <v>78.78</v>
      </c>
      <c r="QB122" s="3">
        <v>102.66</v>
      </c>
      <c r="QC122" s="3">
        <v>19.71</v>
      </c>
      <c r="QD122" s="3">
        <v>14.61</v>
      </c>
      <c r="QE122" s="3">
        <v>26.84</v>
      </c>
      <c r="QF122" s="3">
        <v>0</v>
      </c>
      <c r="QG122" s="3">
        <v>51.43</v>
      </c>
      <c r="QH122" s="3">
        <v>54.21</v>
      </c>
      <c r="QI122" s="3">
        <v>106.6</v>
      </c>
      <c r="QJ122" s="3">
        <v>61.34</v>
      </c>
      <c r="QK122" s="3">
        <v>23.35</v>
      </c>
      <c r="QL122" s="3">
        <v>54.36</v>
      </c>
      <c r="QM122" s="3">
        <v>90.92</v>
      </c>
      <c r="QN122" s="3">
        <v>17.649999999999999</v>
      </c>
      <c r="QO122" s="3">
        <v>112.59</v>
      </c>
      <c r="QP122" s="3">
        <v>107.74</v>
      </c>
      <c r="QQ122" s="3">
        <v>67.459999999999994</v>
      </c>
      <c r="QR122" s="3">
        <v>67.53</v>
      </c>
      <c r="QS122" s="3">
        <v>46.11</v>
      </c>
      <c r="QT122" s="3">
        <v>43.4</v>
      </c>
      <c r="QU122" s="3">
        <v>47.57</v>
      </c>
      <c r="QV122" s="3">
        <v>34.56</v>
      </c>
      <c r="QW122" s="3">
        <v>0</v>
      </c>
      <c r="QX122" s="3">
        <v>119.45</v>
      </c>
      <c r="QY122" s="3">
        <v>41.59</v>
      </c>
      <c r="QZ122" s="3">
        <v>22.63</v>
      </c>
      <c r="RA122" s="3">
        <v>58.125</v>
      </c>
      <c r="RB122" s="3">
        <v>53.49</v>
      </c>
      <c r="RC122" s="3">
        <v>63.36</v>
      </c>
      <c r="RD122" s="3">
        <v>0</v>
      </c>
      <c r="RE122" s="3">
        <v>57.97</v>
      </c>
      <c r="RF122" s="3">
        <v>56.23</v>
      </c>
      <c r="RG122" s="3">
        <v>68.77</v>
      </c>
      <c r="RH122" s="3">
        <v>0</v>
      </c>
      <c r="RI122" s="3">
        <v>32.78</v>
      </c>
      <c r="RJ122" s="3">
        <v>122.1</v>
      </c>
      <c r="RK122" s="3">
        <v>213.2</v>
      </c>
      <c r="RL122" s="3">
        <v>34.659999999999997</v>
      </c>
      <c r="RM122" s="3">
        <v>62.25</v>
      </c>
      <c r="RN122" s="3">
        <v>0</v>
      </c>
      <c r="RO122" s="3">
        <v>49.95</v>
      </c>
      <c r="RP122" s="3">
        <v>0</v>
      </c>
      <c r="RQ122" s="3">
        <v>52.74</v>
      </c>
      <c r="RR122" s="3">
        <v>12.78</v>
      </c>
      <c r="RS122" s="3">
        <v>65.22</v>
      </c>
      <c r="RT122" s="3">
        <v>37.630000000000003</v>
      </c>
      <c r="RU122" s="3">
        <v>70.44</v>
      </c>
      <c r="RV122" s="3">
        <v>38.85</v>
      </c>
      <c r="RW122" s="3">
        <v>124.77</v>
      </c>
      <c r="RX122" s="3">
        <v>54.15</v>
      </c>
      <c r="RY122" s="3">
        <v>155.86000000000001</v>
      </c>
      <c r="RZ122" s="3">
        <v>114.99</v>
      </c>
      <c r="SA122" s="3">
        <v>56.83</v>
      </c>
      <c r="SB122" s="3">
        <v>0</v>
      </c>
      <c r="SC122" s="3">
        <v>17.21</v>
      </c>
    </row>
    <row r="123" spans="1:498" x14ac:dyDescent="0.25">
      <c r="A123" s="2">
        <f t="shared" si="1"/>
        <v>41820</v>
      </c>
      <c r="B123" s="3">
        <v>41.7</v>
      </c>
      <c r="C123" s="3">
        <v>23.232500000000002</v>
      </c>
      <c r="D123" s="3">
        <v>0.46350000000000002</v>
      </c>
      <c r="E123" s="3">
        <v>16.239000000000001</v>
      </c>
      <c r="F123" s="3">
        <v>29.233499999999999</v>
      </c>
      <c r="G123" s="3">
        <v>67.290000000000006</v>
      </c>
      <c r="H123" s="3">
        <v>126.56</v>
      </c>
      <c r="I123" s="3">
        <v>7.2069999999999999</v>
      </c>
      <c r="J123" s="3">
        <v>16.004000000000001</v>
      </c>
      <c r="K123" s="3">
        <v>62.17</v>
      </c>
      <c r="L123" s="3">
        <v>57.62</v>
      </c>
      <c r="M123" s="3">
        <v>100.68</v>
      </c>
      <c r="N123" s="3">
        <v>81.75</v>
      </c>
      <c r="O123" s="3">
        <v>52.677500000000002</v>
      </c>
      <c r="P123" s="3">
        <v>78.59</v>
      </c>
      <c r="Q123" s="3">
        <v>104.62</v>
      </c>
      <c r="R123" s="3">
        <v>115.16</v>
      </c>
      <c r="S123" s="3">
        <v>73.47</v>
      </c>
      <c r="T123" s="3">
        <v>80.959999999999994</v>
      </c>
      <c r="U123" s="3">
        <v>57.85</v>
      </c>
      <c r="V123" s="3">
        <v>25.023330000000001</v>
      </c>
      <c r="W123" s="3">
        <v>56.44</v>
      </c>
      <c r="X123" s="3">
        <v>15.37</v>
      </c>
      <c r="Y123" s="3">
        <v>130.55000000000001</v>
      </c>
      <c r="Z123" s="3">
        <v>62.942860000000003</v>
      </c>
      <c r="AA123" s="3">
        <v>42.36</v>
      </c>
      <c r="AB123" s="3">
        <v>4.1900000000000004</v>
      </c>
      <c r="AC123" s="3">
        <v>72.36</v>
      </c>
      <c r="AD123" s="3">
        <v>58.08</v>
      </c>
      <c r="AE123" s="3">
        <v>89.34</v>
      </c>
      <c r="AF123" s="3">
        <v>40.53</v>
      </c>
      <c r="AG123" s="3">
        <v>132.84</v>
      </c>
      <c r="AH123" s="3">
        <v>79.2</v>
      </c>
      <c r="AI123" s="3">
        <v>52.56</v>
      </c>
      <c r="AJ123" s="3">
        <v>118</v>
      </c>
      <c r="AK123" s="3">
        <v>80.84</v>
      </c>
      <c r="AL123" s="3">
        <v>24.85</v>
      </c>
      <c r="AM123" s="3">
        <v>47.79</v>
      </c>
      <c r="AN123" s="3">
        <v>100.74</v>
      </c>
      <c r="AO123" s="3">
        <v>22.55</v>
      </c>
      <c r="AP123" s="3">
        <v>80.53</v>
      </c>
      <c r="AQ123" s="3">
        <v>118.37</v>
      </c>
      <c r="AR123" s="3">
        <v>48.93</v>
      </c>
      <c r="AS123" s="3">
        <v>85.74</v>
      </c>
      <c r="AT123" s="3">
        <v>108.67</v>
      </c>
      <c r="AU123" s="3">
        <v>210.24</v>
      </c>
      <c r="AV123" s="3">
        <v>40.9</v>
      </c>
      <c r="AW123" s="3">
        <v>181.27</v>
      </c>
      <c r="AX123" s="3">
        <v>29.68</v>
      </c>
      <c r="AY123" s="3">
        <v>84.31</v>
      </c>
      <c r="AZ123" s="3">
        <v>78.73</v>
      </c>
      <c r="BA123" s="3">
        <v>26.84</v>
      </c>
      <c r="BB123" s="3">
        <v>167.44</v>
      </c>
      <c r="BC123" s="3">
        <v>83.03</v>
      </c>
      <c r="BD123" s="3">
        <v>61.96</v>
      </c>
      <c r="BE123" s="3">
        <v>99.75</v>
      </c>
      <c r="BF123" s="3">
        <v>30.9</v>
      </c>
      <c r="BG123" s="3">
        <v>45.755560000000003</v>
      </c>
      <c r="BH123" s="3">
        <v>25.62</v>
      </c>
      <c r="BI123" s="3">
        <v>92.95</v>
      </c>
      <c r="BJ123" s="3">
        <v>94.87</v>
      </c>
      <c r="BK123" s="3">
        <v>0</v>
      </c>
      <c r="BL123" s="3">
        <v>115.45</v>
      </c>
      <c r="BM123" s="3">
        <v>35.36</v>
      </c>
      <c r="BN123" s="3">
        <v>47.99</v>
      </c>
      <c r="BO123" s="3">
        <v>85.73</v>
      </c>
      <c r="BP123" s="3">
        <v>1203</v>
      </c>
      <c r="BQ123" s="3">
        <v>32.33</v>
      </c>
      <c r="BR123" s="3">
        <v>25.36</v>
      </c>
      <c r="BS123" s="3">
        <v>32.950000000000003</v>
      </c>
      <c r="BT123" s="3">
        <v>26.574999999999999</v>
      </c>
      <c r="BU123" s="3">
        <v>94.68</v>
      </c>
      <c r="BV123" s="3">
        <v>6.758</v>
      </c>
      <c r="BW123" s="3">
        <v>47.1</v>
      </c>
      <c r="BX123" s="3">
        <v>77.180000000000007</v>
      </c>
      <c r="BY123" s="3">
        <v>54.07</v>
      </c>
      <c r="BZ123" s="3">
        <v>107.61</v>
      </c>
      <c r="CA123" s="3">
        <v>319.60000000000002</v>
      </c>
      <c r="CB123" s="3">
        <v>41.09</v>
      </c>
      <c r="CC123" s="3">
        <v>282.47000000000003</v>
      </c>
      <c r="CD123" s="3">
        <v>84.32</v>
      </c>
      <c r="CE123" s="3">
        <v>12.77</v>
      </c>
      <c r="CF123" s="3">
        <v>103.7</v>
      </c>
      <c r="CG123" s="3">
        <v>63.76</v>
      </c>
      <c r="CH123" s="3">
        <v>51.82</v>
      </c>
      <c r="CI123" s="3">
        <v>72.64</v>
      </c>
      <c r="CJ123" s="3">
        <v>102.66</v>
      </c>
      <c r="CK123" s="3">
        <v>13.975</v>
      </c>
      <c r="CL123" s="3">
        <v>15.37</v>
      </c>
      <c r="CM123" s="3">
        <v>160.72999999999999</v>
      </c>
      <c r="CN123" s="3">
        <v>79.28</v>
      </c>
      <c r="CO123" s="3">
        <v>90.55</v>
      </c>
      <c r="CP123" s="3">
        <v>89.98</v>
      </c>
      <c r="CQ123" s="3">
        <v>33.44</v>
      </c>
      <c r="CR123" s="3">
        <v>91.97</v>
      </c>
      <c r="CS123" s="3">
        <v>33.619999999999997</v>
      </c>
      <c r="CT123" s="3">
        <v>26.93</v>
      </c>
      <c r="CU123" s="3">
        <v>30.16</v>
      </c>
      <c r="CV123" s="3">
        <v>82.91</v>
      </c>
      <c r="CW123" s="3">
        <v>37.61</v>
      </c>
      <c r="CX123" s="3">
        <v>45.38</v>
      </c>
      <c r="CY123" s="3">
        <v>38.774999999999999</v>
      </c>
      <c r="CZ123" s="3">
        <v>48.51</v>
      </c>
      <c r="DA123" s="3">
        <v>38.82</v>
      </c>
      <c r="DB123" s="3">
        <v>41.94</v>
      </c>
      <c r="DC123" s="3">
        <v>37.78</v>
      </c>
      <c r="DD123" s="3">
        <v>38.69</v>
      </c>
      <c r="DE123" s="3">
        <v>3.8993799999999998</v>
      </c>
      <c r="DF123" s="3">
        <v>74.19</v>
      </c>
      <c r="DG123" s="3">
        <v>44.73</v>
      </c>
      <c r="DH123" s="3">
        <v>32.270000000000003</v>
      </c>
      <c r="DI123" s="3">
        <v>68.180000000000007</v>
      </c>
      <c r="DJ123" s="3">
        <v>0</v>
      </c>
      <c r="DK123" s="3">
        <v>12.0425</v>
      </c>
      <c r="DL123" s="3">
        <v>24.33</v>
      </c>
      <c r="DM123" s="3">
        <v>116.86</v>
      </c>
      <c r="DN123" s="3">
        <v>68.97</v>
      </c>
      <c r="DO123" s="3">
        <v>17.489999999999998</v>
      </c>
      <c r="DP123" s="3">
        <v>75.37</v>
      </c>
      <c r="DQ123" s="3">
        <v>210.09</v>
      </c>
      <c r="DR123" s="3">
        <v>186.21</v>
      </c>
      <c r="DS123" s="3">
        <v>62.51</v>
      </c>
      <c r="DT123" s="3">
        <v>11.850199999999999</v>
      </c>
      <c r="DU123" s="3">
        <v>70.95</v>
      </c>
      <c r="DV123" s="3">
        <v>66.180000000000007</v>
      </c>
      <c r="DW123" s="3">
        <v>87.66</v>
      </c>
      <c r="DX123" s="3">
        <v>125.73</v>
      </c>
      <c r="DY123" s="3">
        <v>57.95</v>
      </c>
      <c r="DZ123" s="3">
        <v>89.05</v>
      </c>
      <c r="EA123" s="3">
        <v>151.38</v>
      </c>
      <c r="EB123" s="3">
        <v>117.95</v>
      </c>
      <c r="EC123" s="3">
        <v>43.32</v>
      </c>
      <c r="ED123" s="3">
        <v>167.26</v>
      </c>
      <c r="EE123" s="3">
        <v>10.27</v>
      </c>
      <c r="EF123" s="3">
        <v>87.56</v>
      </c>
      <c r="EG123" s="3">
        <v>118.3</v>
      </c>
      <c r="EH123" s="3">
        <v>66.36</v>
      </c>
      <c r="EI123" s="3">
        <v>116.55</v>
      </c>
      <c r="EJ123" s="3">
        <v>36.5</v>
      </c>
      <c r="EK123" s="3">
        <v>15.885</v>
      </c>
      <c r="EL123" s="3">
        <v>66.569999999999993</v>
      </c>
      <c r="EM123" s="3">
        <v>90.09</v>
      </c>
      <c r="EN123" s="3">
        <v>0</v>
      </c>
      <c r="EO123" s="3">
        <v>62.67</v>
      </c>
      <c r="EP123" s="3">
        <v>0</v>
      </c>
      <c r="EQ123" s="3">
        <v>56.38</v>
      </c>
      <c r="ER123" s="3">
        <v>111.34</v>
      </c>
      <c r="ES123" s="3">
        <v>119.63</v>
      </c>
      <c r="ET123" s="3">
        <v>150.6</v>
      </c>
      <c r="EU123" s="3">
        <v>146.01</v>
      </c>
      <c r="EV123" s="3">
        <v>128.62</v>
      </c>
      <c r="EW123" s="3">
        <v>0</v>
      </c>
      <c r="EX123" s="3">
        <v>64.099999999999994</v>
      </c>
      <c r="EY123" s="3">
        <v>80.430000000000007</v>
      </c>
      <c r="EZ123" s="3">
        <v>46.6</v>
      </c>
      <c r="FA123" s="3">
        <v>39.034999999999997</v>
      </c>
      <c r="FB123" s="3">
        <v>41.886670000000002</v>
      </c>
      <c r="FC123" s="3">
        <v>143.24</v>
      </c>
      <c r="FD123" s="3">
        <v>17.239999999999998</v>
      </c>
      <c r="FE123" s="3">
        <v>82.6</v>
      </c>
      <c r="FF123" s="3">
        <v>36.299999999999997</v>
      </c>
      <c r="FG123" s="3">
        <v>39.43</v>
      </c>
      <c r="FH123" s="3">
        <v>0</v>
      </c>
      <c r="FI123" s="3">
        <v>69.900009999999995</v>
      </c>
      <c r="FJ123" s="3">
        <v>25.44</v>
      </c>
      <c r="FK123" s="3">
        <v>58.21</v>
      </c>
      <c r="FL123" s="3">
        <v>103.03</v>
      </c>
      <c r="FM123" s="3">
        <v>14.30667</v>
      </c>
      <c r="FN123" s="3">
        <v>56.38</v>
      </c>
      <c r="FO123" s="3">
        <v>54.58</v>
      </c>
      <c r="FP123" s="3">
        <v>24.58</v>
      </c>
      <c r="FQ123" s="3">
        <v>536.24</v>
      </c>
      <c r="FR123" s="3">
        <v>94.07</v>
      </c>
      <c r="FS123" s="3">
        <v>44.42</v>
      </c>
      <c r="FT123" s="3">
        <v>166.28</v>
      </c>
      <c r="FU123" s="3">
        <v>58.32</v>
      </c>
      <c r="FV123" s="3">
        <v>24.405000000000001</v>
      </c>
      <c r="FW123" s="3">
        <v>55.77</v>
      </c>
      <c r="FX123" s="3">
        <v>52.354999999999997</v>
      </c>
      <c r="FY123" s="3">
        <v>104.73</v>
      </c>
      <c r="FZ123" s="3">
        <v>33.064999999999998</v>
      </c>
      <c r="GA123" s="3">
        <v>31.125</v>
      </c>
      <c r="GB123" s="3">
        <v>111.22</v>
      </c>
      <c r="GC123" s="3">
        <v>68.08</v>
      </c>
      <c r="GD123" s="3">
        <v>50.1</v>
      </c>
      <c r="GE123" s="3">
        <v>171.35</v>
      </c>
      <c r="GF123" s="3">
        <v>61.84</v>
      </c>
      <c r="GG123" s="3">
        <v>37.479999999999997</v>
      </c>
      <c r="GH123" s="3">
        <v>49.93</v>
      </c>
      <c r="GI123" s="3">
        <v>127.72</v>
      </c>
      <c r="GJ123" s="3">
        <v>58.72</v>
      </c>
      <c r="GK123" s="3">
        <v>74.260000000000005</v>
      </c>
      <c r="GL123" s="3">
        <v>88.77</v>
      </c>
      <c r="GM123" s="3">
        <v>75.75</v>
      </c>
      <c r="GN123" s="3">
        <v>55.56</v>
      </c>
      <c r="GO123" s="3">
        <v>4.4950000000000001</v>
      </c>
      <c r="GP123" s="3">
        <v>9.9149999999999991</v>
      </c>
      <c r="GQ123" s="3">
        <v>0</v>
      </c>
      <c r="GR123" s="3">
        <v>71.52</v>
      </c>
      <c r="GS123" s="3">
        <v>98.89</v>
      </c>
      <c r="GT123" s="3">
        <v>54.74</v>
      </c>
      <c r="GU123" s="3">
        <v>254.27</v>
      </c>
      <c r="GV123" s="3">
        <v>102.63</v>
      </c>
      <c r="GW123" s="3">
        <v>41.156860000000002</v>
      </c>
      <c r="GX123" s="3">
        <v>120</v>
      </c>
      <c r="GY123" s="3">
        <v>37.97</v>
      </c>
      <c r="GZ123" s="3">
        <v>53.29</v>
      </c>
      <c r="HA123" s="3">
        <v>36.26</v>
      </c>
      <c r="HB123" s="3">
        <v>154.29</v>
      </c>
      <c r="HC123" s="3">
        <v>42.35</v>
      </c>
      <c r="HD123" s="3">
        <v>2.5270000000000001</v>
      </c>
      <c r="HE123" s="3">
        <v>0</v>
      </c>
      <c r="HF123" s="3">
        <v>0</v>
      </c>
      <c r="HG123" s="3">
        <v>60.02</v>
      </c>
      <c r="HH123" s="3">
        <v>88.13</v>
      </c>
      <c r="HI123" s="3">
        <v>41.56</v>
      </c>
      <c r="HJ123" s="3">
        <v>49.25</v>
      </c>
      <c r="HK123" s="3">
        <v>0</v>
      </c>
      <c r="HL123" s="3">
        <v>52.28</v>
      </c>
      <c r="HM123" s="3">
        <v>45.85</v>
      </c>
      <c r="HN123" s="3">
        <v>24.745000000000001</v>
      </c>
      <c r="HO123" s="3">
        <v>66.784999999999997</v>
      </c>
      <c r="HP123" s="3">
        <v>0</v>
      </c>
      <c r="HQ123" s="3">
        <v>55.6</v>
      </c>
      <c r="HR123" s="3">
        <v>57.44</v>
      </c>
      <c r="HS123" s="3">
        <v>34.58</v>
      </c>
      <c r="HT123" s="3">
        <v>0</v>
      </c>
      <c r="HU123" s="3">
        <v>48.02</v>
      </c>
      <c r="HV123" s="3">
        <v>48.91</v>
      </c>
      <c r="HW123" s="3">
        <v>88.8</v>
      </c>
      <c r="HX123" s="3">
        <v>52.54</v>
      </c>
      <c r="HY123" s="3">
        <v>72.66</v>
      </c>
      <c r="HZ123" s="3">
        <v>5.0259999999999998</v>
      </c>
      <c r="IA123" s="3">
        <v>37.450000000000003</v>
      </c>
      <c r="IB123" s="3">
        <v>40.79</v>
      </c>
      <c r="IC123" s="3">
        <v>19.14667</v>
      </c>
      <c r="ID123" s="3">
        <v>11.838329999999999</v>
      </c>
      <c r="IE123" s="3">
        <v>36.479999999999997</v>
      </c>
      <c r="IF123" s="3">
        <v>74.45</v>
      </c>
      <c r="IG123" s="3">
        <v>81.2</v>
      </c>
      <c r="IH123" s="3">
        <v>24.715</v>
      </c>
      <c r="II123" s="3">
        <v>61.98</v>
      </c>
      <c r="IJ123" s="3">
        <v>70.52</v>
      </c>
      <c r="IK123" s="3">
        <v>35.869999999999997</v>
      </c>
      <c r="IL123" s="3">
        <v>53.25</v>
      </c>
      <c r="IM123" s="3">
        <v>18.9025</v>
      </c>
      <c r="IN123" s="3">
        <v>0</v>
      </c>
      <c r="IO123" s="3">
        <v>21.226669999999999</v>
      </c>
      <c r="IP123" s="3">
        <v>0</v>
      </c>
      <c r="IQ123" s="3">
        <v>21.95</v>
      </c>
      <c r="IR123" s="3">
        <v>63.75</v>
      </c>
      <c r="IS123" s="3">
        <v>154.38</v>
      </c>
      <c r="IT123" s="3">
        <v>39.08</v>
      </c>
      <c r="IU123" s="3">
        <v>40.479999999999997</v>
      </c>
      <c r="IV123" s="3">
        <v>315.31</v>
      </c>
      <c r="IW123" s="3">
        <v>71.010000000000005</v>
      </c>
      <c r="IX123" s="3">
        <v>57.74</v>
      </c>
      <c r="IY123" s="3">
        <v>72.540000000000006</v>
      </c>
      <c r="IZ123" s="3">
        <v>33.68</v>
      </c>
      <c r="JA123" s="3">
        <v>9.14</v>
      </c>
      <c r="JB123" s="3">
        <v>44.11</v>
      </c>
      <c r="JC123" s="3">
        <v>175.16036</v>
      </c>
      <c r="JD123" s="3">
        <v>0</v>
      </c>
      <c r="JE123" s="3">
        <v>35.81</v>
      </c>
      <c r="JF123" s="3">
        <v>31.88</v>
      </c>
      <c r="JG123" s="3">
        <v>125.16</v>
      </c>
      <c r="JH123" s="3">
        <v>79.400000000000006</v>
      </c>
      <c r="JI123" s="3">
        <v>105.075</v>
      </c>
      <c r="JJ123" s="3">
        <v>0</v>
      </c>
      <c r="JK123" s="3">
        <v>15.817</v>
      </c>
      <c r="JL123" s="3">
        <v>32.229999999999997</v>
      </c>
      <c r="JM123" s="3">
        <v>139.57</v>
      </c>
      <c r="JN123" s="3">
        <v>50.63</v>
      </c>
      <c r="JO123" s="3">
        <v>82.59</v>
      </c>
      <c r="JP123" s="3">
        <v>253.18</v>
      </c>
      <c r="JQ123" s="3">
        <v>142.19</v>
      </c>
      <c r="JR123" s="3">
        <v>12.08</v>
      </c>
      <c r="JS123" s="3">
        <v>97.37</v>
      </c>
      <c r="JT123" s="3">
        <v>38.72</v>
      </c>
      <c r="JU123" s="3">
        <v>32.04</v>
      </c>
      <c r="JV123" s="3">
        <v>58.11</v>
      </c>
      <c r="JW123" s="3">
        <v>35.450000000000003</v>
      </c>
      <c r="JX123" s="3">
        <v>124.05</v>
      </c>
      <c r="JY123" s="3">
        <v>114.70171000000001</v>
      </c>
      <c r="JZ123" s="3">
        <v>50.06</v>
      </c>
      <c r="KA123" s="3">
        <v>21.35</v>
      </c>
      <c r="KB123" s="3">
        <v>75.819999999999993</v>
      </c>
      <c r="KC123" s="3">
        <v>49.45</v>
      </c>
      <c r="KD123" s="3">
        <v>0</v>
      </c>
      <c r="KE123" s="3">
        <v>0</v>
      </c>
      <c r="KF123" s="3">
        <v>1150.5999999999999</v>
      </c>
      <c r="KG123" s="3">
        <v>57.36</v>
      </c>
      <c r="KH123" s="3">
        <v>0</v>
      </c>
      <c r="KI123" s="3">
        <v>20.16</v>
      </c>
      <c r="KJ123" s="3">
        <v>60.9</v>
      </c>
      <c r="KK123" s="3">
        <v>36.520000000000003</v>
      </c>
      <c r="KL123" s="3">
        <v>90.95</v>
      </c>
      <c r="KM123" s="3">
        <v>84.41</v>
      </c>
      <c r="KN123" s="3">
        <v>46.92</v>
      </c>
      <c r="KO123" s="3">
        <v>36.424999999999997</v>
      </c>
      <c r="KP123" s="3">
        <v>67.260000000000005</v>
      </c>
      <c r="KQ123" s="3">
        <v>34.975000000000001</v>
      </c>
      <c r="KR123" s="3">
        <v>0</v>
      </c>
      <c r="KS123" s="3">
        <v>97.65</v>
      </c>
      <c r="KT123" s="3">
        <v>104.28</v>
      </c>
      <c r="KU123" s="3">
        <v>0</v>
      </c>
      <c r="KV123" s="3">
        <v>41.64</v>
      </c>
      <c r="KW123" s="3">
        <v>77.87</v>
      </c>
      <c r="KX123" s="3">
        <v>63</v>
      </c>
      <c r="KY123" s="3">
        <v>22.24</v>
      </c>
      <c r="KZ123" s="3">
        <v>12.873329999999999</v>
      </c>
      <c r="LA123" s="3">
        <v>41.045000000000002</v>
      </c>
      <c r="LB123" s="3">
        <v>42.18</v>
      </c>
      <c r="LC123" s="3">
        <v>68.56</v>
      </c>
      <c r="LD123" s="3">
        <v>103.86</v>
      </c>
      <c r="LE123" s="3">
        <v>22.63</v>
      </c>
      <c r="LF123" s="3">
        <v>19.600000000000001</v>
      </c>
      <c r="LG123" s="3">
        <v>71.06</v>
      </c>
      <c r="LH123" s="3">
        <v>102.3</v>
      </c>
      <c r="LI123" s="3">
        <v>14.38833</v>
      </c>
      <c r="LJ123" s="3">
        <v>74.260000000000005</v>
      </c>
      <c r="LK123" s="3">
        <v>92.3</v>
      </c>
      <c r="LL123" s="3">
        <v>53.48</v>
      </c>
      <c r="LM123" s="3">
        <v>54.46</v>
      </c>
      <c r="LN123" s="3">
        <v>33.090000000000003</v>
      </c>
      <c r="LO123" s="3">
        <v>15.355</v>
      </c>
      <c r="LP123" s="3">
        <v>91.21</v>
      </c>
      <c r="LQ123" s="3">
        <v>0</v>
      </c>
      <c r="LR123" s="3">
        <v>13.3</v>
      </c>
      <c r="LS123" s="3">
        <v>47.27</v>
      </c>
      <c r="LT123" s="3">
        <v>64.099999999999994</v>
      </c>
      <c r="LU123" s="3">
        <v>35.53</v>
      </c>
      <c r="LV123" s="3">
        <v>38.799999999999997</v>
      </c>
      <c r="LW123" s="3">
        <v>33.82</v>
      </c>
      <c r="LX123" s="3">
        <v>0</v>
      </c>
      <c r="LY123" s="3">
        <v>0</v>
      </c>
      <c r="LZ123" s="3">
        <v>131.80000000000001</v>
      </c>
      <c r="MA123" s="3">
        <v>38.340000000000003</v>
      </c>
      <c r="MB123" s="3">
        <v>10.62</v>
      </c>
      <c r="MC123" s="3">
        <v>9.5399999999999991</v>
      </c>
      <c r="MD123" s="3">
        <v>34.72</v>
      </c>
      <c r="ME123" s="3">
        <v>34.14</v>
      </c>
      <c r="MF123" s="3">
        <v>0</v>
      </c>
      <c r="MG123" s="3">
        <v>56.82</v>
      </c>
      <c r="MH123" s="3">
        <v>48.04</v>
      </c>
      <c r="MI123" s="3">
        <v>123.15</v>
      </c>
      <c r="MJ123" s="3">
        <v>77.64</v>
      </c>
      <c r="MK123" s="3">
        <v>87.8</v>
      </c>
      <c r="ML123" s="3">
        <v>7.48</v>
      </c>
      <c r="MM123" s="3">
        <v>68.739999999999995</v>
      </c>
      <c r="MN123" s="3">
        <v>40.880000000000003</v>
      </c>
      <c r="MO123" s="3">
        <v>49.21</v>
      </c>
      <c r="MP123" s="3">
        <v>31.34</v>
      </c>
      <c r="MQ123" s="3">
        <v>91.41</v>
      </c>
      <c r="MR123" s="3">
        <v>17.95</v>
      </c>
      <c r="MS123" s="3">
        <v>0</v>
      </c>
      <c r="MT123" s="3">
        <v>37.14</v>
      </c>
      <c r="MU123" s="3">
        <v>97.17</v>
      </c>
      <c r="MV123" s="3">
        <v>53.28</v>
      </c>
      <c r="MW123" s="3">
        <v>46.96</v>
      </c>
      <c r="MX123" s="3">
        <v>50.48</v>
      </c>
      <c r="MY123" s="3">
        <v>35.795000000000002</v>
      </c>
      <c r="MZ123" s="3">
        <v>37.65</v>
      </c>
      <c r="NA123" s="3">
        <v>53.4</v>
      </c>
      <c r="NB123" s="3">
        <v>104.44</v>
      </c>
      <c r="NC123" s="3">
        <v>184.91</v>
      </c>
      <c r="ND123" s="3">
        <v>25.35</v>
      </c>
      <c r="NE123" s="3">
        <v>25.54</v>
      </c>
      <c r="NF123" s="3">
        <v>71.22</v>
      </c>
      <c r="NG123" s="3">
        <v>102.4</v>
      </c>
      <c r="NH123" s="3">
        <v>38.29</v>
      </c>
      <c r="NI123" s="3">
        <v>33.8825</v>
      </c>
      <c r="NJ123" s="3">
        <v>72.3</v>
      </c>
      <c r="NK123" s="3">
        <v>51.25</v>
      </c>
      <c r="NL123" s="3">
        <v>31.15</v>
      </c>
      <c r="NM123" s="3">
        <v>64.209999999999994</v>
      </c>
      <c r="NN123" s="3">
        <v>56.04</v>
      </c>
      <c r="NO123" s="3">
        <v>37.54</v>
      </c>
      <c r="NP123" s="3">
        <v>160.49</v>
      </c>
      <c r="NQ123" s="3">
        <v>71.489999999999995</v>
      </c>
      <c r="NR123" s="3">
        <v>46.27</v>
      </c>
      <c r="NS123" s="3">
        <v>13.72148</v>
      </c>
      <c r="NT123" s="3">
        <v>31.01</v>
      </c>
      <c r="NU123" s="3">
        <v>44.16</v>
      </c>
      <c r="NV123" s="3">
        <v>78.760000000000005</v>
      </c>
      <c r="NW123" s="3">
        <v>91.4</v>
      </c>
      <c r="NX123" s="3">
        <v>73.05</v>
      </c>
      <c r="NY123" s="3">
        <v>44.63</v>
      </c>
      <c r="NZ123" s="3">
        <v>82.32</v>
      </c>
      <c r="OA123" s="3">
        <v>120.28</v>
      </c>
      <c r="OB123" s="3">
        <v>58.69</v>
      </c>
      <c r="OC123" s="3">
        <v>26.86</v>
      </c>
      <c r="OD123" s="3">
        <v>75.64</v>
      </c>
      <c r="OE123" s="3">
        <v>22.2</v>
      </c>
      <c r="OF123" s="3">
        <v>50.47</v>
      </c>
      <c r="OG123" s="3">
        <v>48.81</v>
      </c>
      <c r="OH123" s="3">
        <v>106.9</v>
      </c>
      <c r="OI123" s="3">
        <v>65.7</v>
      </c>
      <c r="OJ123" s="3">
        <v>80.739999999999995</v>
      </c>
      <c r="OK123" s="3">
        <v>37.200000000000003</v>
      </c>
      <c r="OL123" s="3">
        <v>41.07</v>
      </c>
      <c r="OM123" s="3">
        <v>76.22</v>
      </c>
      <c r="ON123" s="3">
        <v>0</v>
      </c>
      <c r="OO123" s="3">
        <v>41.38</v>
      </c>
      <c r="OP123" s="3">
        <v>8.5500000000000007</v>
      </c>
      <c r="OQ123" s="3">
        <v>44.01</v>
      </c>
      <c r="OR123" s="3">
        <v>14.33</v>
      </c>
      <c r="OS123" s="3">
        <v>61.06</v>
      </c>
      <c r="OT123" s="3">
        <v>22.9</v>
      </c>
      <c r="OU123" s="3">
        <v>118.52</v>
      </c>
      <c r="OV123" s="3">
        <v>29.68</v>
      </c>
      <c r="OW123" s="3">
        <v>64.28</v>
      </c>
      <c r="OX123" s="3">
        <v>73.09</v>
      </c>
      <c r="OY123" s="3">
        <v>36.950000000000003</v>
      </c>
      <c r="OZ123" s="3">
        <v>22.98</v>
      </c>
      <c r="PA123" s="3">
        <v>51.56</v>
      </c>
      <c r="PB123" s="3">
        <v>30.43</v>
      </c>
      <c r="PC123" s="3">
        <v>8.88889</v>
      </c>
      <c r="PD123" s="3">
        <v>39.340000000000003</v>
      </c>
      <c r="PE123" s="3">
        <v>56.56</v>
      </c>
      <c r="PF123" s="3">
        <v>46.84</v>
      </c>
      <c r="PG123" s="3">
        <v>20.9</v>
      </c>
      <c r="PH123" s="3">
        <v>87.82</v>
      </c>
      <c r="PI123" s="3">
        <v>24.69</v>
      </c>
      <c r="PJ123" s="3">
        <v>48.106000000000002</v>
      </c>
      <c r="PK123" s="3">
        <v>73.78</v>
      </c>
      <c r="PL123" s="3">
        <v>72.12</v>
      </c>
      <c r="PM123" s="3">
        <v>52.01</v>
      </c>
      <c r="PN123" s="3">
        <v>80.19</v>
      </c>
      <c r="PO123" s="3">
        <v>56.56</v>
      </c>
      <c r="PP123" s="3">
        <v>38.19</v>
      </c>
      <c r="PQ123" s="3">
        <v>22.01</v>
      </c>
      <c r="PR123" s="3">
        <v>28.63</v>
      </c>
      <c r="PS123" s="3">
        <v>43.75</v>
      </c>
      <c r="PT123" s="3">
        <v>106.57</v>
      </c>
      <c r="PU123" s="3">
        <v>59.43</v>
      </c>
      <c r="PV123" s="3">
        <v>26.69</v>
      </c>
      <c r="PW123" s="3">
        <v>38.36</v>
      </c>
      <c r="PX123" s="3">
        <v>71.150000000000006</v>
      </c>
      <c r="PY123" s="3">
        <v>23.142499999999998</v>
      </c>
      <c r="PZ123" s="3">
        <v>24.54</v>
      </c>
      <c r="QA123" s="3">
        <v>87.35</v>
      </c>
      <c r="QB123" s="3">
        <v>100.62</v>
      </c>
      <c r="QC123" s="3">
        <v>19.510000000000002</v>
      </c>
      <c r="QD123" s="3">
        <v>15.55</v>
      </c>
      <c r="QE123" s="3">
        <v>26.4</v>
      </c>
      <c r="QF123" s="3">
        <v>0</v>
      </c>
      <c r="QG123" s="3">
        <v>56.68</v>
      </c>
      <c r="QH123" s="3">
        <v>53.52</v>
      </c>
      <c r="QI123" s="3">
        <v>95.76</v>
      </c>
      <c r="QJ123" s="3">
        <v>71.5</v>
      </c>
      <c r="QK123" s="3">
        <v>24.79</v>
      </c>
      <c r="QL123" s="3">
        <v>55.68</v>
      </c>
      <c r="QM123" s="3">
        <v>94.59</v>
      </c>
      <c r="QN123" s="3">
        <v>17.940000000000001</v>
      </c>
      <c r="QO123" s="3">
        <v>111.44</v>
      </c>
      <c r="QP123" s="3">
        <v>105.6</v>
      </c>
      <c r="QQ123" s="3">
        <v>63.79</v>
      </c>
      <c r="QR123" s="3">
        <v>74.16</v>
      </c>
      <c r="QS123" s="3">
        <v>49.45</v>
      </c>
      <c r="QT123" s="3">
        <v>48.74</v>
      </c>
      <c r="QU123" s="3">
        <v>56.44</v>
      </c>
      <c r="QV123" s="3">
        <v>34.19</v>
      </c>
      <c r="QW123" s="3">
        <v>0</v>
      </c>
      <c r="QX123" s="3">
        <v>118.18</v>
      </c>
      <c r="QY123" s="3">
        <v>45.81</v>
      </c>
      <c r="QZ123" s="3">
        <v>24.675000000000001</v>
      </c>
      <c r="RA123" s="3">
        <v>59.327500000000001</v>
      </c>
      <c r="RB123" s="3">
        <v>57.84</v>
      </c>
      <c r="RC123" s="3">
        <v>65.55</v>
      </c>
      <c r="RD123" s="3">
        <v>0</v>
      </c>
      <c r="RE123" s="3">
        <v>58.66</v>
      </c>
      <c r="RF123" s="3">
        <v>54.06</v>
      </c>
      <c r="RG123" s="3">
        <v>74.13</v>
      </c>
      <c r="RH123" s="3">
        <v>0</v>
      </c>
      <c r="RI123" s="3">
        <v>31.7</v>
      </c>
      <c r="RJ123" s="3">
        <v>120.92</v>
      </c>
      <c r="RK123" s="3">
        <v>207.56</v>
      </c>
      <c r="RL123" s="3">
        <v>37.667999999999999</v>
      </c>
      <c r="RM123" s="3">
        <v>65.19</v>
      </c>
      <c r="RN123" s="3">
        <v>0</v>
      </c>
      <c r="RO123" s="3">
        <v>53.05</v>
      </c>
      <c r="RP123" s="3">
        <v>0</v>
      </c>
      <c r="RQ123" s="3">
        <v>54.613329999999998</v>
      </c>
      <c r="RR123" s="3">
        <v>14.59</v>
      </c>
      <c r="RS123" s="3">
        <v>71.19</v>
      </c>
      <c r="RT123" s="3">
        <v>37.75</v>
      </c>
      <c r="RU123" s="3">
        <v>72.319999999999993</v>
      </c>
      <c r="RV123" s="3">
        <v>42.96</v>
      </c>
      <c r="RW123" s="3">
        <v>138.34</v>
      </c>
      <c r="RX123" s="3">
        <v>57.84</v>
      </c>
      <c r="RY123" s="3">
        <v>160.69</v>
      </c>
      <c r="RZ123" s="3">
        <v>119.71</v>
      </c>
      <c r="SA123" s="3">
        <v>62.14</v>
      </c>
      <c r="SB123" s="3">
        <v>0</v>
      </c>
      <c r="SC123" s="3">
        <v>17.45</v>
      </c>
    </row>
    <row r="124" spans="1:498" x14ac:dyDescent="0.25">
      <c r="A124" s="2">
        <f t="shared" si="1"/>
        <v>41790</v>
      </c>
      <c r="B124" s="3">
        <v>40.4</v>
      </c>
      <c r="C124" s="3">
        <v>21.074639999999999</v>
      </c>
      <c r="D124" s="3">
        <v>0.46174999999999999</v>
      </c>
      <c r="E124" s="3">
        <v>15.2065</v>
      </c>
      <c r="F124" s="3">
        <v>26.744</v>
      </c>
      <c r="G124" s="3">
        <v>59.78</v>
      </c>
      <c r="H124" s="3">
        <v>128.85</v>
      </c>
      <c r="I124" s="3">
        <v>6.35</v>
      </c>
      <c r="J124" s="3">
        <v>13.85933</v>
      </c>
      <c r="K124" s="3">
        <v>59.1</v>
      </c>
      <c r="L124" s="3">
        <v>55.98</v>
      </c>
      <c r="M124" s="3">
        <v>102.41</v>
      </c>
      <c r="N124" s="3">
        <v>75.040000000000006</v>
      </c>
      <c r="O124" s="3">
        <v>50.652500000000003</v>
      </c>
      <c r="P124" s="3">
        <v>82.55</v>
      </c>
      <c r="Q124" s="3">
        <v>101.29</v>
      </c>
      <c r="R124" s="3">
        <v>115.68</v>
      </c>
      <c r="S124" s="3">
        <v>73.55</v>
      </c>
      <c r="T124" s="3">
        <v>79.510000000000005</v>
      </c>
      <c r="U124" s="3">
        <v>58.56</v>
      </c>
      <c r="V124" s="3">
        <v>26.57</v>
      </c>
      <c r="W124" s="3">
        <v>52.08</v>
      </c>
      <c r="X124" s="3">
        <v>15.14</v>
      </c>
      <c r="Y124" s="3">
        <v>125.52</v>
      </c>
      <c r="Z124" s="3">
        <v>46.005710000000001</v>
      </c>
      <c r="AA124" s="3">
        <v>40.79</v>
      </c>
      <c r="AB124" s="3">
        <v>4.09</v>
      </c>
      <c r="AC124" s="3">
        <v>61.69</v>
      </c>
      <c r="AD124" s="3">
        <v>51.65</v>
      </c>
      <c r="AE124" s="3">
        <v>85.89</v>
      </c>
      <c r="AF124" s="3">
        <v>40.880000000000003</v>
      </c>
      <c r="AG124" s="3">
        <v>130.55000000000001</v>
      </c>
      <c r="AH124" s="3">
        <v>78.709999999999994</v>
      </c>
      <c r="AI124" s="3">
        <v>49.64</v>
      </c>
      <c r="AJ124" s="3">
        <v>114</v>
      </c>
      <c r="AK124" s="3">
        <v>80.22</v>
      </c>
      <c r="AL124" s="3">
        <v>23.11</v>
      </c>
      <c r="AM124" s="3">
        <v>45.45</v>
      </c>
      <c r="AN124" s="3">
        <v>101.38</v>
      </c>
      <c r="AO124" s="3">
        <v>19.059999999999999</v>
      </c>
      <c r="AP124" s="3">
        <v>75.75</v>
      </c>
      <c r="AQ124" s="3">
        <v>111.75</v>
      </c>
      <c r="AR124" s="3">
        <v>46.73</v>
      </c>
      <c r="AS124" s="3">
        <v>79.34</v>
      </c>
      <c r="AT124" s="3">
        <v>105.4</v>
      </c>
      <c r="AU124" s="3">
        <v>215.12</v>
      </c>
      <c r="AV124" s="3">
        <v>38.74</v>
      </c>
      <c r="AW124" s="3">
        <v>196.47</v>
      </c>
      <c r="AX124" s="3">
        <v>31.28</v>
      </c>
      <c r="AY124" s="3">
        <v>85.43</v>
      </c>
      <c r="AZ124" s="3">
        <v>73.38</v>
      </c>
      <c r="BA124" s="3">
        <v>25.88</v>
      </c>
      <c r="BB124" s="3">
        <v>159.82</v>
      </c>
      <c r="BC124" s="3">
        <v>73.930000000000007</v>
      </c>
      <c r="BD124" s="3">
        <v>49.72</v>
      </c>
      <c r="BE124" s="3">
        <v>95.215000000000003</v>
      </c>
      <c r="BF124" s="3">
        <v>26.69</v>
      </c>
      <c r="BG124" s="3">
        <v>40.188890000000001</v>
      </c>
      <c r="BH124" s="3">
        <v>24.962499999999999</v>
      </c>
      <c r="BI124" s="3">
        <v>92.9</v>
      </c>
      <c r="BJ124" s="3">
        <v>87.43</v>
      </c>
      <c r="BK124" s="3">
        <v>0</v>
      </c>
      <c r="BL124" s="3">
        <v>118.33</v>
      </c>
      <c r="BM124" s="3">
        <v>35.700000000000003</v>
      </c>
      <c r="BN124" s="3">
        <v>45.91</v>
      </c>
      <c r="BO124" s="3">
        <v>74.31</v>
      </c>
      <c r="BP124" s="3">
        <v>1157.75</v>
      </c>
      <c r="BQ124" s="3">
        <v>30.93</v>
      </c>
      <c r="BR124" s="3">
        <v>24.25</v>
      </c>
      <c r="BS124" s="3">
        <v>26.12</v>
      </c>
      <c r="BT124" s="3">
        <v>29.09</v>
      </c>
      <c r="BU124" s="3">
        <v>67.7</v>
      </c>
      <c r="BV124" s="3">
        <v>5.7610000000000001</v>
      </c>
      <c r="BW124" s="3">
        <v>47.91</v>
      </c>
      <c r="BX124" s="3">
        <v>72.64</v>
      </c>
      <c r="BY124" s="3">
        <v>51.29</v>
      </c>
      <c r="BZ124" s="3">
        <v>100.68</v>
      </c>
      <c r="CA124" s="3">
        <v>301</v>
      </c>
      <c r="CB124" s="3">
        <v>40.630000000000003</v>
      </c>
      <c r="CC124" s="3">
        <v>296.89</v>
      </c>
      <c r="CD124" s="3">
        <v>77.75</v>
      </c>
      <c r="CE124" s="3">
        <v>12.61</v>
      </c>
      <c r="CF124" s="3">
        <v>102.32</v>
      </c>
      <c r="CG124" s="3">
        <v>58.82</v>
      </c>
      <c r="CH124" s="3">
        <v>49.31</v>
      </c>
      <c r="CI124" s="3">
        <v>63.99</v>
      </c>
      <c r="CJ124" s="3">
        <v>98.5</v>
      </c>
      <c r="CK124" s="3">
        <v>10.59667</v>
      </c>
      <c r="CL124" s="3">
        <v>15.14</v>
      </c>
      <c r="CM124" s="3">
        <v>164.14</v>
      </c>
      <c r="CN124" s="3">
        <v>77.959999999999994</v>
      </c>
      <c r="CO124" s="3">
        <v>93.34</v>
      </c>
      <c r="CP124" s="3">
        <v>83.52</v>
      </c>
      <c r="CQ124" s="3">
        <v>29.53</v>
      </c>
      <c r="CR124" s="3">
        <v>80.040000000000006</v>
      </c>
      <c r="CS124" s="3">
        <v>29.29</v>
      </c>
      <c r="CT124" s="3">
        <v>26.55</v>
      </c>
      <c r="CU124" s="3">
        <v>30.39</v>
      </c>
      <c r="CV124" s="3">
        <v>78.489999999999995</v>
      </c>
      <c r="CW124" s="3">
        <v>35.65</v>
      </c>
      <c r="CX124" s="3">
        <v>45.83</v>
      </c>
      <c r="CY124" s="3">
        <v>36.475000000000001</v>
      </c>
      <c r="CZ124" s="3">
        <v>50.09</v>
      </c>
      <c r="DA124" s="3">
        <v>37.619999999999997</v>
      </c>
      <c r="DB124" s="3">
        <v>40.11</v>
      </c>
      <c r="DC124" s="3">
        <v>40.887999999999998</v>
      </c>
      <c r="DD124" s="3">
        <v>35.31</v>
      </c>
      <c r="DE124" s="3">
        <v>0</v>
      </c>
      <c r="DF124" s="3">
        <v>74.489999999999995</v>
      </c>
      <c r="DG124" s="3">
        <v>44.45</v>
      </c>
      <c r="DH124" s="3">
        <v>30.26</v>
      </c>
      <c r="DI124" s="3">
        <v>67.3</v>
      </c>
      <c r="DJ124" s="3">
        <v>0</v>
      </c>
      <c r="DK124" s="3">
        <v>11.918749999999999</v>
      </c>
      <c r="DL124" s="3">
        <v>22.71</v>
      </c>
      <c r="DM124" s="3">
        <v>98</v>
      </c>
      <c r="DN124" s="3">
        <v>66.613330000000005</v>
      </c>
      <c r="DO124" s="3">
        <v>15.56</v>
      </c>
      <c r="DP124" s="3">
        <v>72.72</v>
      </c>
      <c r="DQ124" s="3">
        <v>187.81</v>
      </c>
      <c r="DR124" s="3">
        <v>169.19</v>
      </c>
      <c r="DS124" s="3">
        <v>59.8</v>
      </c>
      <c r="DT124" s="3">
        <v>9.9700000000000006</v>
      </c>
      <c r="DU124" s="3">
        <v>70.39</v>
      </c>
      <c r="DV124" s="3">
        <v>59.62</v>
      </c>
      <c r="DW124" s="3">
        <v>78.5</v>
      </c>
      <c r="DX124" s="3">
        <v>126.88</v>
      </c>
      <c r="DY124" s="3">
        <v>61.75</v>
      </c>
      <c r="DZ124" s="3">
        <v>84.04</v>
      </c>
      <c r="EA124" s="3">
        <v>136.25</v>
      </c>
      <c r="EB124" s="3">
        <v>101.55</v>
      </c>
      <c r="EC124" s="3">
        <v>40.78</v>
      </c>
      <c r="ED124" s="3">
        <v>177.87</v>
      </c>
      <c r="EE124" s="3">
        <v>9.4066700000000001</v>
      </c>
      <c r="EF124" s="3">
        <v>85.23</v>
      </c>
      <c r="EG124" s="3">
        <v>113.03</v>
      </c>
      <c r="EH124" s="3">
        <v>68.180000000000007</v>
      </c>
      <c r="EI124" s="3">
        <v>109.45</v>
      </c>
      <c r="EJ124" s="3">
        <v>34.369999999999997</v>
      </c>
      <c r="EK124" s="3">
        <v>14.7325</v>
      </c>
      <c r="EL124" s="3">
        <v>63.58</v>
      </c>
      <c r="EM124" s="3">
        <v>84.88</v>
      </c>
      <c r="EN124" s="3">
        <v>0</v>
      </c>
      <c r="EO124" s="3">
        <v>63.09</v>
      </c>
      <c r="EP124" s="3">
        <v>0</v>
      </c>
      <c r="EQ124" s="3">
        <v>52</v>
      </c>
      <c r="ER124" s="3">
        <v>104.64</v>
      </c>
      <c r="ES124" s="3">
        <v>121.51</v>
      </c>
      <c r="ET124" s="3">
        <v>148.79</v>
      </c>
      <c r="EU124" s="3">
        <v>138.94999999999999</v>
      </c>
      <c r="EV124" s="3">
        <v>117.52</v>
      </c>
      <c r="EW124" s="3">
        <v>0</v>
      </c>
      <c r="EX124" s="3">
        <v>57.93</v>
      </c>
      <c r="EY124" s="3">
        <v>83.22</v>
      </c>
      <c r="EZ124" s="3">
        <v>45.02</v>
      </c>
      <c r="FA124" s="3">
        <v>46.475000000000001</v>
      </c>
      <c r="FB124" s="3">
        <v>42.653329999999997</v>
      </c>
      <c r="FC124" s="3">
        <v>139.09</v>
      </c>
      <c r="FD124" s="3">
        <v>16.149999999999999</v>
      </c>
      <c r="FE124" s="3">
        <v>73.900000000000006</v>
      </c>
      <c r="FF124" s="3">
        <v>34.479999999999997</v>
      </c>
      <c r="FG124" s="3">
        <v>37.33</v>
      </c>
      <c r="FH124" s="3">
        <v>0</v>
      </c>
      <c r="FI124" s="3">
        <v>65.490009999999998</v>
      </c>
      <c r="FJ124" s="3">
        <v>24.83</v>
      </c>
      <c r="FK124" s="3">
        <v>42.17</v>
      </c>
      <c r="FL124" s="3">
        <v>94.53</v>
      </c>
      <c r="FM124" s="3">
        <v>13.578329999999999</v>
      </c>
      <c r="FN124" s="3">
        <v>48.02</v>
      </c>
      <c r="FO124" s="3">
        <v>53.13</v>
      </c>
      <c r="FP124" s="3">
        <v>22.28</v>
      </c>
      <c r="FQ124" s="3">
        <v>533.89</v>
      </c>
      <c r="FR124" s="3">
        <v>90.58</v>
      </c>
      <c r="FS124" s="3">
        <v>43.45</v>
      </c>
      <c r="FT124" s="3">
        <v>173.2</v>
      </c>
      <c r="FU124" s="3">
        <v>53.4</v>
      </c>
      <c r="FV124" s="3">
        <v>23.77</v>
      </c>
      <c r="FW124" s="3">
        <v>53.81</v>
      </c>
      <c r="FX124" s="3">
        <v>49.305</v>
      </c>
      <c r="FY124" s="3">
        <v>93.83</v>
      </c>
      <c r="FZ124" s="3">
        <v>34.04</v>
      </c>
      <c r="GA124" s="3">
        <v>31.36</v>
      </c>
      <c r="GB124" s="3">
        <v>112.25</v>
      </c>
      <c r="GC124" s="3">
        <v>63.22</v>
      </c>
      <c r="GD124" s="3">
        <v>57.17</v>
      </c>
      <c r="GE124" s="3">
        <v>175.51</v>
      </c>
      <c r="GF124" s="3">
        <v>58.98</v>
      </c>
      <c r="GG124" s="3">
        <v>33.869999999999997</v>
      </c>
      <c r="GH124" s="3">
        <v>45.14</v>
      </c>
      <c r="GI124" s="3">
        <v>109.75</v>
      </c>
      <c r="GJ124" s="3">
        <v>56.95</v>
      </c>
      <c r="GK124" s="3">
        <v>72.73</v>
      </c>
      <c r="GL124" s="3">
        <v>80.680000000000007</v>
      </c>
      <c r="GM124" s="3">
        <v>73.52</v>
      </c>
      <c r="GN124" s="3">
        <v>52.35</v>
      </c>
      <c r="GO124" s="3">
        <v>4.5337500000000004</v>
      </c>
      <c r="GP124" s="3">
        <v>8.11</v>
      </c>
      <c r="GQ124" s="3">
        <v>0</v>
      </c>
      <c r="GR124" s="3">
        <v>72.540000000000006</v>
      </c>
      <c r="GS124" s="3">
        <v>89.16</v>
      </c>
      <c r="GT124" s="3">
        <v>53.43</v>
      </c>
      <c r="GU124" s="3">
        <v>254.4</v>
      </c>
      <c r="GV124" s="3">
        <v>95.75</v>
      </c>
      <c r="GW124" s="3">
        <v>37.833329999999997</v>
      </c>
      <c r="GX124" s="3">
        <v>111.63</v>
      </c>
      <c r="GY124" s="3">
        <v>35.090000000000003</v>
      </c>
      <c r="GZ124" s="3">
        <v>47.13</v>
      </c>
      <c r="HA124" s="3">
        <v>32.659999999999997</v>
      </c>
      <c r="HB124" s="3">
        <v>150.85</v>
      </c>
      <c r="HC124" s="3">
        <v>37.1</v>
      </c>
      <c r="HD124" s="3">
        <v>2.036</v>
      </c>
      <c r="HE124" s="3">
        <v>0</v>
      </c>
      <c r="HF124" s="3">
        <v>0</v>
      </c>
      <c r="HG124" s="3">
        <v>60.09</v>
      </c>
      <c r="HH124" s="3">
        <v>79.84</v>
      </c>
      <c r="HI124" s="3">
        <v>41.81</v>
      </c>
      <c r="HJ124" s="3">
        <v>51.75</v>
      </c>
      <c r="HK124" s="3">
        <v>0</v>
      </c>
      <c r="HL124" s="3">
        <v>52.72</v>
      </c>
      <c r="HM124" s="3">
        <v>40.54</v>
      </c>
      <c r="HN124" s="3">
        <v>25.04</v>
      </c>
      <c r="HO124" s="3">
        <v>63.22</v>
      </c>
      <c r="HP124" s="3">
        <v>0</v>
      </c>
      <c r="HQ124" s="3">
        <v>53.13</v>
      </c>
      <c r="HR124" s="3">
        <v>54.04</v>
      </c>
      <c r="HS124" s="3">
        <v>35.28</v>
      </c>
      <c r="HT124" s="3">
        <v>0</v>
      </c>
      <c r="HU124" s="3">
        <v>45.58</v>
      </c>
      <c r="HV124" s="3">
        <v>47.905000000000001</v>
      </c>
      <c r="HW124" s="3">
        <v>71.94</v>
      </c>
      <c r="HX124" s="3">
        <v>53.02</v>
      </c>
      <c r="HY124" s="3">
        <v>65.180000000000007</v>
      </c>
      <c r="HZ124" s="3">
        <v>4.3959999999999999</v>
      </c>
      <c r="IA124" s="3">
        <v>36.43</v>
      </c>
      <c r="IB124" s="3">
        <v>40.97</v>
      </c>
      <c r="IC124" s="3">
        <v>19.106670000000001</v>
      </c>
      <c r="ID124" s="3">
        <v>11.16</v>
      </c>
      <c r="IE124" s="3">
        <v>35.03</v>
      </c>
      <c r="IF124" s="3">
        <v>69.900000000000006</v>
      </c>
      <c r="IG124" s="3">
        <v>76.989999999999995</v>
      </c>
      <c r="IH124" s="3">
        <v>23.02</v>
      </c>
      <c r="II124" s="3">
        <v>55.9</v>
      </c>
      <c r="IJ124" s="3">
        <v>68.94</v>
      </c>
      <c r="IK124" s="3">
        <v>28.3</v>
      </c>
      <c r="IL124" s="3">
        <v>52.33</v>
      </c>
      <c r="IM124" s="3">
        <v>16.600000000000001</v>
      </c>
      <c r="IN124" s="3">
        <v>0</v>
      </c>
      <c r="IO124" s="3">
        <v>20.21</v>
      </c>
      <c r="IP124" s="3">
        <v>0</v>
      </c>
      <c r="IQ124" s="3">
        <v>20.91</v>
      </c>
      <c r="IR124" s="3">
        <v>64.53</v>
      </c>
      <c r="IS124" s="3">
        <v>149.69999999999999</v>
      </c>
      <c r="IT124" s="3">
        <v>37.590000000000003</v>
      </c>
      <c r="IU124" s="3">
        <v>45.93</v>
      </c>
      <c r="IV124" s="3">
        <v>287.12</v>
      </c>
      <c r="IW124" s="3">
        <v>63.07</v>
      </c>
      <c r="IX124" s="3">
        <v>58.03</v>
      </c>
      <c r="IY124" s="3">
        <v>70.81</v>
      </c>
      <c r="IZ124" s="3">
        <v>33.06</v>
      </c>
      <c r="JA124" s="3">
        <v>9.41</v>
      </c>
      <c r="JB124" s="3">
        <v>43.73</v>
      </c>
      <c r="JC124" s="3">
        <v>149.88939999999999</v>
      </c>
      <c r="JD124" s="3">
        <v>0</v>
      </c>
      <c r="JE124" s="3">
        <v>35.869999999999997</v>
      </c>
      <c r="JF124" s="3">
        <v>28.19</v>
      </c>
      <c r="JG124" s="3">
        <v>119.18</v>
      </c>
      <c r="JH124" s="3">
        <v>70</v>
      </c>
      <c r="JI124" s="3">
        <v>96.81</v>
      </c>
      <c r="JJ124" s="3">
        <v>0</v>
      </c>
      <c r="JK124" s="3">
        <v>16.088999999999999</v>
      </c>
      <c r="JL124" s="3">
        <v>31.87</v>
      </c>
      <c r="JM124" s="3">
        <v>107.99</v>
      </c>
      <c r="JN124" s="3">
        <v>49.85</v>
      </c>
      <c r="JO124" s="3">
        <v>74.55</v>
      </c>
      <c r="JP124" s="3">
        <v>233.12</v>
      </c>
      <c r="JQ124" s="3">
        <v>136.55000000000001</v>
      </c>
      <c r="JR124" s="3">
        <v>13.448</v>
      </c>
      <c r="JS124" s="3">
        <v>96.24</v>
      </c>
      <c r="JT124" s="3">
        <v>36.83</v>
      </c>
      <c r="JU124" s="3">
        <v>26.64</v>
      </c>
      <c r="JV124" s="3">
        <v>56.56</v>
      </c>
      <c r="JW124" s="3">
        <v>28.44</v>
      </c>
      <c r="JX124" s="3">
        <v>122.01</v>
      </c>
      <c r="JY124" s="3">
        <v>108.58252</v>
      </c>
      <c r="JZ124" s="3">
        <v>51.83</v>
      </c>
      <c r="KA124" s="3">
        <v>20.61</v>
      </c>
      <c r="KB124" s="3">
        <v>76.31</v>
      </c>
      <c r="KC124" s="3">
        <v>45.53</v>
      </c>
      <c r="KD124" s="3">
        <v>0</v>
      </c>
      <c r="KE124" s="3">
        <v>0</v>
      </c>
      <c r="KF124" s="3">
        <v>1077</v>
      </c>
      <c r="KG124" s="3">
        <v>56.44</v>
      </c>
      <c r="KH124" s="3">
        <v>0</v>
      </c>
      <c r="KI124" s="3">
        <v>18.39</v>
      </c>
      <c r="KJ124" s="3">
        <v>57.1</v>
      </c>
      <c r="KK124" s="3">
        <v>35.61</v>
      </c>
      <c r="KL124" s="3">
        <v>86.4</v>
      </c>
      <c r="KM124" s="3">
        <v>82.13</v>
      </c>
      <c r="KN124" s="3">
        <v>48.48</v>
      </c>
      <c r="KO124" s="3">
        <v>33.414999999999999</v>
      </c>
      <c r="KP124" s="3">
        <v>64.56</v>
      </c>
      <c r="KQ124" s="3">
        <v>34.505000000000003</v>
      </c>
      <c r="KR124" s="3">
        <v>0</v>
      </c>
      <c r="KS124" s="3">
        <v>92.5</v>
      </c>
      <c r="KT124" s="3">
        <v>98.52</v>
      </c>
      <c r="KU124" s="3">
        <v>0</v>
      </c>
      <c r="KV124" s="3">
        <v>38.340000000000003</v>
      </c>
      <c r="KW124" s="3">
        <v>78.14</v>
      </c>
      <c r="KX124" s="3">
        <v>59.44</v>
      </c>
      <c r="KY124" s="3">
        <v>20.38</v>
      </c>
      <c r="KZ124" s="3">
        <v>12.3</v>
      </c>
      <c r="LA124" s="3">
        <v>36.25</v>
      </c>
      <c r="LB124" s="3">
        <v>43.38</v>
      </c>
      <c r="LC124" s="3">
        <v>69.510000000000005</v>
      </c>
      <c r="LD124" s="3">
        <v>96.8</v>
      </c>
      <c r="LE124" s="3">
        <v>22.21</v>
      </c>
      <c r="LF124" s="3">
        <v>17.670000000000002</v>
      </c>
      <c r="LG124" s="3">
        <v>67.489999999999995</v>
      </c>
      <c r="LH124" s="3">
        <v>89.76</v>
      </c>
      <c r="LI124" s="3">
        <v>13.158329999999999</v>
      </c>
      <c r="LJ124" s="3">
        <v>72.569999999999993</v>
      </c>
      <c r="LK124" s="3">
        <v>88.08</v>
      </c>
      <c r="LL124" s="3">
        <v>48.05</v>
      </c>
      <c r="LM124" s="3">
        <v>52.07</v>
      </c>
      <c r="LN124" s="3">
        <v>29.85</v>
      </c>
      <c r="LO124" s="3">
        <v>14.89</v>
      </c>
      <c r="LP124" s="3">
        <v>81.650000000000006</v>
      </c>
      <c r="LQ124" s="3">
        <v>0</v>
      </c>
      <c r="LR124" s="3">
        <v>16.149999999999999</v>
      </c>
      <c r="LS124" s="3">
        <v>47.26</v>
      </c>
      <c r="LT124" s="3">
        <v>66.08</v>
      </c>
      <c r="LU124" s="3">
        <v>33.340000000000003</v>
      </c>
      <c r="LV124" s="3">
        <v>35.369999999999997</v>
      </c>
      <c r="LW124" s="3">
        <v>33.133330000000001</v>
      </c>
      <c r="LX124" s="3">
        <v>0</v>
      </c>
      <c r="LY124" s="3">
        <v>0</v>
      </c>
      <c r="LZ124" s="3">
        <v>114.13</v>
      </c>
      <c r="MA124" s="3">
        <v>37.24</v>
      </c>
      <c r="MB124" s="3">
        <v>10.14</v>
      </c>
      <c r="MC124" s="3">
        <v>9.16</v>
      </c>
      <c r="MD124" s="3">
        <v>33.75</v>
      </c>
      <c r="ME124" s="3">
        <v>39.28</v>
      </c>
      <c r="MF124" s="3">
        <v>0</v>
      </c>
      <c r="MG124" s="3">
        <v>52.58</v>
      </c>
      <c r="MH124" s="3">
        <v>48.72</v>
      </c>
      <c r="MI124" s="3">
        <v>117.72</v>
      </c>
      <c r="MJ124" s="3">
        <v>73.819999999999993</v>
      </c>
      <c r="MK124" s="3">
        <v>87.12</v>
      </c>
      <c r="ML124" s="3">
        <v>7.85</v>
      </c>
      <c r="MM124" s="3">
        <v>66.84</v>
      </c>
      <c r="MN124" s="3">
        <v>41.31</v>
      </c>
      <c r="MO124" s="3">
        <v>50.68</v>
      </c>
      <c r="MP124" s="3">
        <v>28.094999999999999</v>
      </c>
      <c r="MQ124" s="3">
        <v>87.71</v>
      </c>
      <c r="MR124" s="3">
        <v>18.27</v>
      </c>
      <c r="MS124" s="3">
        <v>0</v>
      </c>
      <c r="MT124" s="3">
        <v>37.950000000000003</v>
      </c>
      <c r="MU124" s="3">
        <v>92.86</v>
      </c>
      <c r="MV124" s="3">
        <v>57.7</v>
      </c>
      <c r="MW124" s="3">
        <v>41.05</v>
      </c>
      <c r="MX124" s="3">
        <v>46.84</v>
      </c>
      <c r="MY124" s="3">
        <v>35.6</v>
      </c>
      <c r="MZ124" s="3">
        <v>39.31</v>
      </c>
      <c r="NA124" s="3">
        <v>51.04</v>
      </c>
      <c r="NB124" s="3">
        <v>98.54</v>
      </c>
      <c r="NC124" s="3">
        <v>173.26</v>
      </c>
      <c r="ND124" s="3">
        <v>20.984999999999999</v>
      </c>
      <c r="NE124" s="3">
        <v>24.76</v>
      </c>
      <c r="NF124" s="3">
        <v>67.680000000000007</v>
      </c>
      <c r="NG124" s="3">
        <v>98.7</v>
      </c>
      <c r="NH124" s="3">
        <v>40.9</v>
      </c>
      <c r="NI124" s="3">
        <v>32.977499999999999</v>
      </c>
      <c r="NJ124" s="3">
        <v>72.790000000000006</v>
      </c>
      <c r="NK124" s="3">
        <v>48.66</v>
      </c>
      <c r="NL124" s="3">
        <v>30.31</v>
      </c>
      <c r="NM124" s="3">
        <v>60.25</v>
      </c>
      <c r="NN124" s="3">
        <v>50.39</v>
      </c>
      <c r="NO124" s="3">
        <v>41.97</v>
      </c>
      <c r="NP124" s="3">
        <v>158.03</v>
      </c>
      <c r="NQ124" s="3">
        <v>66.63</v>
      </c>
      <c r="NR124" s="3">
        <v>49.71</v>
      </c>
      <c r="NS124" s="3">
        <v>13.10815</v>
      </c>
      <c r="NT124" s="3">
        <v>25.93</v>
      </c>
      <c r="NU124" s="3">
        <v>41.24</v>
      </c>
      <c r="NV124" s="3">
        <v>70.989999999999995</v>
      </c>
      <c r="NW124" s="3">
        <v>90.7</v>
      </c>
      <c r="NX124" s="3">
        <v>69.650000000000006</v>
      </c>
      <c r="NY124" s="3">
        <v>37.4</v>
      </c>
      <c r="NZ124" s="3">
        <v>69.44</v>
      </c>
      <c r="OA124" s="3">
        <v>106.5</v>
      </c>
      <c r="OB124" s="3">
        <v>55.93</v>
      </c>
      <c r="OC124" s="3">
        <v>24.17</v>
      </c>
      <c r="OD124" s="3">
        <v>79.650000000000006</v>
      </c>
      <c r="OE124" s="3">
        <v>20.09</v>
      </c>
      <c r="OF124" s="3">
        <v>46.65</v>
      </c>
      <c r="OG124" s="3">
        <v>47.18</v>
      </c>
      <c r="OH124" s="3">
        <v>108.99</v>
      </c>
      <c r="OI124" s="3">
        <v>66.83</v>
      </c>
      <c r="OJ124" s="3">
        <v>74.569999999999993</v>
      </c>
      <c r="OK124" s="3">
        <v>32.72</v>
      </c>
      <c r="OL124" s="3">
        <v>40.869999999999997</v>
      </c>
      <c r="OM124" s="3">
        <v>79.13</v>
      </c>
      <c r="ON124" s="3">
        <v>0</v>
      </c>
      <c r="OO124" s="3">
        <v>41.86</v>
      </c>
      <c r="OP124" s="3">
        <v>7.55</v>
      </c>
      <c r="OQ124" s="3">
        <v>43.97</v>
      </c>
      <c r="OR124" s="3">
        <v>13.64</v>
      </c>
      <c r="OS124" s="3">
        <v>53.07</v>
      </c>
      <c r="OT124" s="3">
        <v>20.28</v>
      </c>
      <c r="OU124" s="3">
        <v>116</v>
      </c>
      <c r="OV124" s="3">
        <v>30.51</v>
      </c>
      <c r="OW124" s="3">
        <v>61.43</v>
      </c>
      <c r="OX124" s="3">
        <v>72.45</v>
      </c>
      <c r="OY124" s="3">
        <v>38.43</v>
      </c>
      <c r="OZ124" s="3">
        <v>22.92</v>
      </c>
      <c r="PA124" s="3">
        <v>50.78</v>
      </c>
      <c r="PB124" s="3">
        <v>29.24</v>
      </c>
      <c r="PC124" s="3">
        <v>8.9125899999999998</v>
      </c>
      <c r="PD124" s="3">
        <v>36.32</v>
      </c>
      <c r="PE124" s="3">
        <v>59.02</v>
      </c>
      <c r="PF124" s="3">
        <v>41.97</v>
      </c>
      <c r="PG124" s="3">
        <v>17.260000000000002</v>
      </c>
      <c r="PH124" s="3">
        <v>85.89</v>
      </c>
      <c r="PI124" s="3">
        <v>20.88</v>
      </c>
      <c r="PJ124" s="3">
        <v>49.033999999999999</v>
      </c>
      <c r="PK124" s="3">
        <v>76.099999999999994</v>
      </c>
      <c r="PL124" s="3">
        <v>74.290000000000006</v>
      </c>
      <c r="PM124" s="3">
        <v>43.78</v>
      </c>
      <c r="PN124" s="3">
        <v>74.349999999999994</v>
      </c>
      <c r="PO124" s="3">
        <v>59.02</v>
      </c>
      <c r="PP124" s="3">
        <v>35.880000000000003</v>
      </c>
      <c r="PQ124" s="3">
        <v>21.45</v>
      </c>
      <c r="PR124" s="3">
        <v>25.86</v>
      </c>
      <c r="PS124" s="3">
        <v>31.13</v>
      </c>
      <c r="PT124" s="3">
        <v>96.68</v>
      </c>
      <c r="PU124" s="3">
        <v>55.16</v>
      </c>
      <c r="PV124" s="3">
        <v>29.12</v>
      </c>
      <c r="PW124" s="3">
        <v>33.76</v>
      </c>
      <c r="PX124" s="3">
        <v>68.489999999999995</v>
      </c>
      <c r="PY124" s="3">
        <v>22.327500000000001</v>
      </c>
      <c r="PZ124" s="3">
        <v>24.69</v>
      </c>
      <c r="QA124" s="3">
        <v>87.17</v>
      </c>
      <c r="QB124" s="3">
        <v>86.8</v>
      </c>
      <c r="QC124" s="3">
        <v>17.420000000000002</v>
      </c>
      <c r="QD124" s="3">
        <v>14.45</v>
      </c>
      <c r="QE124" s="3">
        <v>25.23</v>
      </c>
      <c r="QF124" s="3">
        <v>0</v>
      </c>
      <c r="QG124" s="3">
        <v>49.35</v>
      </c>
      <c r="QH124" s="3">
        <v>53.72</v>
      </c>
      <c r="QI124" s="3">
        <v>81.790000000000006</v>
      </c>
      <c r="QJ124" s="3">
        <v>67.040000000000006</v>
      </c>
      <c r="QK124" s="3">
        <v>23.38</v>
      </c>
      <c r="QL124" s="3">
        <v>52.43</v>
      </c>
      <c r="QM124" s="3">
        <v>103</v>
      </c>
      <c r="QN124" s="3">
        <v>17.02</v>
      </c>
      <c r="QO124" s="3">
        <v>105.17</v>
      </c>
      <c r="QP124" s="3">
        <v>102.09</v>
      </c>
      <c r="QQ124" s="3">
        <v>58.9</v>
      </c>
      <c r="QR124" s="3">
        <v>59.97</v>
      </c>
      <c r="QS124" s="3">
        <v>50.04</v>
      </c>
      <c r="QT124" s="3">
        <v>58.88</v>
      </c>
      <c r="QU124" s="3">
        <v>48.56</v>
      </c>
      <c r="QV124" s="3">
        <v>44.65</v>
      </c>
      <c r="QW124" s="3">
        <v>0</v>
      </c>
      <c r="QX124" s="3">
        <v>117.14</v>
      </c>
      <c r="QY124" s="3">
        <v>45.9</v>
      </c>
      <c r="QZ124" s="3">
        <v>23.844999999999999</v>
      </c>
      <c r="RA124" s="3">
        <v>57.115000000000002</v>
      </c>
      <c r="RB124" s="3">
        <v>55.95</v>
      </c>
      <c r="RC124" s="3">
        <v>67.41</v>
      </c>
      <c r="RD124" s="3">
        <v>0</v>
      </c>
      <c r="RE124" s="3">
        <v>54.2</v>
      </c>
      <c r="RF124" s="3">
        <v>53.83</v>
      </c>
      <c r="RG124" s="3">
        <v>67.900000000000006</v>
      </c>
      <c r="RH124" s="3">
        <v>0</v>
      </c>
      <c r="RI124" s="3">
        <v>32.770000000000003</v>
      </c>
      <c r="RJ124" s="3">
        <v>117.54</v>
      </c>
      <c r="RK124" s="3">
        <v>203.89</v>
      </c>
      <c r="RL124" s="3">
        <v>35.887999999999998</v>
      </c>
      <c r="RM124" s="3">
        <v>62.14</v>
      </c>
      <c r="RN124" s="3">
        <v>0</v>
      </c>
      <c r="RO124" s="3">
        <v>55.26</v>
      </c>
      <c r="RP124" s="3">
        <v>0</v>
      </c>
      <c r="RQ124" s="3">
        <v>53.133330000000001</v>
      </c>
      <c r="RR124" s="3">
        <v>15.41</v>
      </c>
      <c r="RS124" s="3">
        <v>77</v>
      </c>
      <c r="RT124" s="3">
        <v>35.21</v>
      </c>
      <c r="RU124" s="3">
        <v>69.3</v>
      </c>
      <c r="RV124" s="3">
        <v>35.07</v>
      </c>
      <c r="RW124" s="3">
        <v>132.41</v>
      </c>
      <c r="RX124" s="3">
        <v>52.35</v>
      </c>
      <c r="RY124" s="3">
        <v>151.37</v>
      </c>
      <c r="RZ124" s="3">
        <v>123.21</v>
      </c>
      <c r="SA124" s="3">
        <v>57.76</v>
      </c>
      <c r="SB124" s="3">
        <v>0</v>
      </c>
      <c r="SC124" s="3">
        <v>16.54</v>
      </c>
    </row>
    <row r="125" spans="1:498" x14ac:dyDescent="0.25">
      <c r="A125" s="2">
        <f t="shared" si="1"/>
        <v>41759</v>
      </c>
      <c r="B125" s="3">
        <v>40.4</v>
      </c>
      <c r="C125" s="3">
        <v>21.074639999999999</v>
      </c>
      <c r="D125" s="3">
        <v>0.46174999999999999</v>
      </c>
      <c r="E125" s="3">
        <v>15.2065</v>
      </c>
      <c r="F125" s="3">
        <v>26.744</v>
      </c>
      <c r="G125" s="3">
        <v>59.78</v>
      </c>
      <c r="H125" s="3">
        <v>128.85</v>
      </c>
      <c r="I125" s="3">
        <v>6.35</v>
      </c>
      <c r="J125" s="3">
        <v>13.85933</v>
      </c>
      <c r="K125" s="3">
        <v>59.1</v>
      </c>
      <c r="L125" s="3">
        <v>55.98</v>
      </c>
      <c r="M125" s="3">
        <v>102.41</v>
      </c>
      <c r="N125" s="3">
        <v>75.040000000000006</v>
      </c>
      <c r="O125" s="3">
        <v>50.652500000000003</v>
      </c>
      <c r="P125" s="3">
        <v>82.55</v>
      </c>
      <c r="Q125" s="3">
        <v>101.29</v>
      </c>
      <c r="R125" s="3">
        <v>115.68</v>
      </c>
      <c r="S125" s="3">
        <v>73.55</v>
      </c>
      <c r="T125" s="3">
        <v>79.510000000000005</v>
      </c>
      <c r="U125" s="3">
        <v>58.56</v>
      </c>
      <c r="V125" s="3">
        <v>26.57</v>
      </c>
      <c r="W125" s="3">
        <v>52.08</v>
      </c>
      <c r="X125" s="3">
        <v>15.14</v>
      </c>
      <c r="Y125" s="3">
        <v>125.52</v>
      </c>
      <c r="Z125" s="3">
        <v>46.005710000000001</v>
      </c>
      <c r="AA125" s="3">
        <v>40.79</v>
      </c>
      <c r="AB125" s="3">
        <v>4.09</v>
      </c>
      <c r="AC125" s="3">
        <v>61.69</v>
      </c>
      <c r="AD125" s="3">
        <v>51.65</v>
      </c>
      <c r="AE125" s="3">
        <v>85.89</v>
      </c>
      <c r="AF125" s="3">
        <v>40.880000000000003</v>
      </c>
      <c r="AG125" s="3">
        <v>130.55000000000001</v>
      </c>
      <c r="AH125" s="3">
        <v>78.709999999999994</v>
      </c>
      <c r="AI125" s="3">
        <v>49.64</v>
      </c>
      <c r="AJ125" s="3">
        <v>114</v>
      </c>
      <c r="AK125" s="3">
        <v>80.22</v>
      </c>
      <c r="AL125" s="3">
        <v>23.11</v>
      </c>
      <c r="AM125" s="3">
        <v>45.45</v>
      </c>
      <c r="AN125" s="3">
        <v>101.38</v>
      </c>
      <c r="AO125" s="3">
        <v>19.059999999999999</v>
      </c>
      <c r="AP125" s="3">
        <v>75.75</v>
      </c>
      <c r="AQ125" s="3">
        <v>111.75</v>
      </c>
      <c r="AR125" s="3">
        <v>46.73</v>
      </c>
      <c r="AS125" s="3">
        <v>79.34</v>
      </c>
      <c r="AT125" s="3">
        <v>105.4</v>
      </c>
      <c r="AU125" s="3">
        <v>215.12</v>
      </c>
      <c r="AV125" s="3">
        <v>38.74</v>
      </c>
      <c r="AW125" s="3">
        <v>196.47</v>
      </c>
      <c r="AX125" s="3">
        <v>31.28</v>
      </c>
      <c r="AY125" s="3">
        <v>85.43</v>
      </c>
      <c r="AZ125" s="3">
        <v>73.38</v>
      </c>
      <c r="BA125" s="3">
        <v>25.88</v>
      </c>
      <c r="BB125" s="3">
        <v>159.82</v>
      </c>
      <c r="BC125" s="3">
        <v>73.930000000000007</v>
      </c>
      <c r="BD125" s="3">
        <v>49.72</v>
      </c>
      <c r="BE125" s="3">
        <v>95.215000000000003</v>
      </c>
      <c r="BF125" s="3">
        <v>26.69</v>
      </c>
      <c r="BG125" s="3">
        <v>40.188890000000001</v>
      </c>
      <c r="BH125" s="3">
        <v>24.962499999999999</v>
      </c>
      <c r="BI125" s="3">
        <v>92.9</v>
      </c>
      <c r="BJ125" s="3">
        <v>87.43</v>
      </c>
      <c r="BK125" s="3">
        <v>0</v>
      </c>
      <c r="BL125" s="3">
        <v>118.33</v>
      </c>
      <c r="BM125" s="3">
        <v>35.700000000000003</v>
      </c>
      <c r="BN125" s="3">
        <v>45.91</v>
      </c>
      <c r="BO125" s="3">
        <v>74.31</v>
      </c>
      <c r="BP125" s="3">
        <v>1157.75</v>
      </c>
      <c r="BQ125" s="3">
        <v>30.93</v>
      </c>
      <c r="BR125" s="3">
        <v>24.25</v>
      </c>
      <c r="BS125" s="3">
        <v>26.12</v>
      </c>
      <c r="BT125" s="3">
        <v>29.09</v>
      </c>
      <c r="BU125" s="3">
        <v>67.7</v>
      </c>
      <c r="BV125" s="3">
        <v>5.7610000000000001</v>
      </c>
      <c r="BW125" s="3">
        <v>47.91</v>
      </c>
      <c r="BX125" s="3">
        <v>72.64</v>
      </c>
      <c r="BY125" s="3">
        <v>51.29</v>
      </c>
      <c r="BZ125" s="3">
        <v>100.68</v>
      </c>
      <c r="CA125" s="3">
        <v>301</v>
      </c>
      <c r="CB125" s="3">
        <v>40.630000000000003</v>
      </c>
      <c r="CC125" s="3">
        <v>296.89</v>
      </c>
      <c r="CD125" s="3">
        <v>77.75</v>
      </c>
      <c r="CE125" s="3">
        <v>12.61</v>
      </c>
      <c r="CF125" s="3">
        <v>102.32</v>
      </c>
      <c r="CG125" s="3">
        <v>58.82</v>
      </c>
      <c r="CH125" s="3">
        <v>49.31</v>
      </c>
      <c r="CI125" s="3">
        <v>63.99</v>
      </c>
      <c r="CJ125" s="3">
        <v>98.5</v>
      </c>
      <c r="CK125" s="3">
        <v>10.59667</v>
      </c>
      <c r="CL125" s="3">
        <v>15.14</v>
      </c>
      <c r="CM125" s="3">
        <v>164.14</v>
      </c>
      <c r="CN125" s="3">
        <v>77.959999999999994</v>
      </c>
      <c r="CO125" s="3">
        <v>93.34</v>
      </c>
      <c r="CP125" s="3">
        <v>83.52</v>
      </c>
      <c r="CQ125" s="3">
        <v>29.53</v>
      </c>
      <c r="CR125" s="3">
        <v>80.040000000000006</v>
      </c>
      <c r="CS125" s="3">
        <v>29.29</v>
      </c>
      <c r="CT125" s="3">
        <v>26.55</v>
      </c>
      <c r="CU125" s="3">
        <v>30.39</v>
      </c>
      <c r="CV125" s="3">
        <v>78.489999999999995</v>
      </c>
      <c r="CW125" s="3">
        <v>35.65</v>
      </c>
      <c r="CX125" s="3">
        <v>45.83</v>
      </c>
      <c r="CY125" s="3">
        <v>36.475000000000001</v>
      </c>
      <c r="CZ125" s="3">
        <v>50.09</v>
      </c>
      <c r="DA125" s="3">
        <v>37.619999999999997</v>
      </c>
      <c r="DB125" s="3">
        <v>40.11</v>
      </c>
      <c r="DC125" s="3">
        <v>40.887999999999998</v>
      </c>
      <c r="DD125" s="3">
        <v>35.31</v>
      </c>
      <c r="DE125" s="3">
        <v>0</v>
      </c>
      <c r="DF125" s="3">
        <v>74.489999999999995</v>
      </c>
      <c r="DG125" s="3">
        <v>44.45</v>
      </c>
      <c r="DH125" s="3">
        <v>30.26</v>
      </c>
      <c r="DI125" s="3">
        <v>67.3</v>
      </c>
      <c r="DJ125" s="3">
        <v>0</v>
      </c>
      <c r="DK125" s="3">
        <v>11.918749999999999</v>
      </c>
      <c r="DL125" s="3">
        <v>22.71</v>
      </c>
      <c r="DM125" s="3">
        <v>98</v>
      </c>
      <c r="DN125" s="3">
        <v>66.613330000000005</v>
      </c>
      <c r="DO125" s="3">
        <v>15.56</v>
      </c>
      <c r="DP125" s="3">
        <v>72.72</v>
      </c>
      <c r="DQ125" s="3">
        <v>187.81</v>
      </c>
      <c r="DR125" s="3">
        <v>169.19</v>
      </c>
      <c r="DS125" s="3">
        <v>59.8</v>
      </c>
      <c r="DT125" s="3">
        <v>9.9700000000000006</v>
      </c>
      <c r="DU125" s="3">
        <v>70.39</v>
      </c>
      <c r="DV125" s="3">
        <v>59.62</v>
      </c>
      <c r="DW125" s="3">
        <v>78.5</v>
      </c>
      <c r="DX125" s="3">
        <v>126.88</v>
      </c>
      <c r="DY125" s="3">
        <v>61.75</v>
      </c>
      <c r="DZ125" s="3">
        <v>84.04</v>
      </c>
      <c r="EA125" s="3">
        <v>136.25</v>
      </c>
      <c r="EB125" s="3">
        <v>101.55</v>
      </c>
      <c r="EC125" s="3">
        <v>40.78</v>
      </c>
      <c r="ED125" s="3">
        <v>177.87</v>
      </c>
      <c r="EE125" s="3">
        <v>9.4066700000000001</v>
      </c>
      <c r="EF125" s="3">
        <v>85.23</v>
      </c>
      <c r="EG125" s="3">
        <v>113.03</v>
      </c>
      <c r="EH125" s="3">
        <v>68.180000000000007</v>
      </c>
      <c r="EI125" s="3">
        <v>109.45</v>
      </c>
      <c r="EJ125" s="3">
        <v>34.369999999999997</v>
      </c>
      <c r="EK125" s="3">
        <v>14.7325</v>
      </c>
      <c r="EL125" s="3">
        <v>63.58</v>
      </c>
      <c r="EM125" s="3">
        <v>84.88</v>
      </c>
      <c r="EN125" s="3">
        <v>0</v>
      </c>
      <c r="EO125" s="3">
        <v>63.09</v>
      </c>
      <c r="EP125" s="3">
        <v>0</v>
      </c>
      <c r="EQ125" s="3">
        <v>52</v>
      </c>
      <c r="ER125" s="3">
        <v>104.64</v>
      </c>
      <c r="ES125" s="3">
        <v>121.51</v>
      </c>
      <c r="ET125" s="3">
        <v>148.79</v>
      </c>
      <c r="EU125" s="3">
        <v>138.94999999999999</v>
      </c>
      <c r="EV125" s="3">
        <v>117.52</v>
      </c>
      <c r="EW125" s="3">
        <v>0</v>
      </c>
      <c r="EX125" s="3">
        <v>57.93</v>
      </c>
      <c r="EY125" s="3">
        <v>83.22</v>
      </c>
      <c r="EZ125" s="3">
        <v>45.02</v>
      </c>
      <c r="FA125" s="3">
        <v>46.475000000000001</v>
      </c>
      <c r="FB125" s="3">
        <v>42.653329999999997</v>
      </c>
      <c r="FC125" s="3">
        <v>139.09</v>
      </c>
      <c r="FD125" s="3">
        <v>16.149999999999999</v>
      </c>
      <c r="FE125" s="3">
        <v>73.900000000000006</v>
      </c>
      <c r="FF125" s="3">
        <v>34.479999999999997</v>
      </c>
      <c r="FG125" s="3">
        <v>37.33</v>
      </c>
      <c r="FH125" s="3">
        <v>0</v>
      </c>
      <c r="FI125" s="3">
        <v>65.490009999999998</v>
      </c>
      <c r="FJ125" s="3">
        <v>24.83</v>
      </c>
      <c r="FK125" s="3">
        <v>42.17</v>
      </c>
      <c r="FL125" s="3">
        <v>94.53</v>
      </c>
      <c r="FM125" s="3">
        <v>13.578329999999999</v>
      </c>
      <c r="FN125" s="3">
        <v>48.02</v>
      </c>
      <c r="FO125" s="3">
        <v>53.13</v>
      </c>
      <c r="FP125" s="3">
        <v>22.28</v>
      </c>
      <c r="FQ125" s="3">
        <v>533.89</v>
      </c>
      <c r="FR125" s="3">
        <v>90.58</v>
      </c>
      <c r="FS125" s="3">
        <v>43.45</v>
      </c>
      <c r="FT125" s="3">
        <v>173.2</v>
      </c>
      <c r="FU125" s="3">
        <v>53.4</v>
      </c>
      <c r="FV125" s="3">
        <v>23.77</v>
      </c>
      <c r="FW125" s="3">
        <v>53.81</v>
      </c>
      <c r="FX125" s="3">
        <v>49.305</v>
      </c>
      <c r="FY125" s="3">
        <v>93.83</v>
      </c>
      <c r="FZ125" s="3">
        <v>34.04</v>
      </c>
      <c r="GA125" s="3">
        <v>31.36</v>
      </c>
      <c r="GB125" s="3">
        <v>112.25</v>
      </c>
      <c r="GC125" s="3">
        <v>63.22</v>
      </c>
      <c r="GD125" s="3">
        <v>57.17</v>
      </c>
      <c r="GE125" s="3">
        <v>175.51</v>
      </c>
      <c r="GF125" s="3">
        <v>58.98</v>
      </c>
      <c r="GG125" s="3">
        <v>33.869999999999997</v>
      </c>
      <c r="GH125" s="3">
        <v>45.14</v>
      </c>
      <c r="GI125" s="3">
        <v>109.75</v>
      </c>
      <c r="GJ125" s="3">
        <v>56.95</v>
      </c>
      <c r="GK125" s="3">
        <v>72.73</v>
      </c>
      <c r="GL125" s="3">
        <v>80.680000000000007</v>
      </c>
      <c r="GM125" s="3">
        <v>73.52</v>
      </c>
      <c r="GN125" s="3">
        <v>52.35</v>
      </c>
      <c r="GO125" s="3">
        <v>4.5337500000000004</v>
      </c>
      <c r="GP125" s="3">
        <v>8.11</v>
      </c>
      <c r="GQ125" s="3">
        <v>0</v>
      </c>
      <c r="GR125" s="3">
        <v>72.540000000000006</v>
      </c>
      <c r="GS125" s="3">
        <v>89.16</v>
      </c>
      <c r="GT125" s="3">
        <v>53.43</v>
      </c>
      <c r="GU125" s="3">
        <v>254.4</v>
      </c>
      <c r="GV125" s="3">
        <v>95.75</v>
      </c>
      <c r="GW125" s="3">
        <v>37.833329999999997</v>
      </c>
      <c r="GX125" s="3">
        <v>111.63</v>
      </c>
      <c r="GY125" s="3">
        <v>35.090000000000003</v>
      </c>
      <c r="GZ125" s="3">
        <v>47.13</v>
      </c>
      <c r="HA125" s="3">
        <v>32.659999999999997</v>
      </c>
      <c r="HB125" s="3">
        <v>150.85</v>
      </c>
      <c r="HC125" s="3">
        <v>37.1</v>
      </c>
      <c r="HD125" s="3">
        <v>2.036</v>
      </c>
      <c r="HE125" s="3">
        <v>0</v>
      </c>
      <c r="HF125" s="3">
        <v>0</v>
      </c>
      <c r="HG125" s="3">
        <v>60.09</v>
      </c>
      <c r="HH125" s="3">
        <v>79.84</v>
      </c>
      <c r="HI125" s="3">
        <v>41.81</v>
      </c>
      <c r="HJ125" s="3">
        <v>51.75</v>
      </c>
      <c r="HK125" s="3">
        <v>0</v>
      </c>
      <c r="HL125" s="3">
        <v>52.72</v>
      </c>
      <c r="HM125" s="3">
        <v>40.54</v>
      </c>
      <c r="HN125" s="3">
        <v>25.04</v>
      </c>
      <c r="HO125" s="3">
        <v>63.22</v>
      </c>
      <c r="HP125" s="3">
        <v>0</v>
      </c>
      <c r="HQ125" s="3">
        <v>53.13</v>
      </c>
      <c r="HR125" s="3">
        <v>54.04</v>
      </c>
      <c r="HS125" s="3">
        <v>35.28</v>
      </c>
      <c r="HT125" s="3">
        <v>0</v>
      </c>
      <c r="HU125" s="3">
        <v>45.58</v>
      </c>
      <c r="HV125" s="3">
        <v>47.905000000000001</v>
      </c>
      <c r="HW125" s="3">
        <v>71.94</v>
      </c>
      <c r="HX125" s="3">
        <v>53.02</v>
      </c>
      <c r="HY125" s="3">
        <v>65.180000000000007</v>
      </c>
      <c r="HZ125" s="3">
        <v>4.3959999999999999</v>
      </c>
      <c r="IA125" s="3">
        <v>36.43</v>
      </c>
      <c r="IB125" s="3">
        <v>40.97</v>
      </c>
      <c r="IC125" s="3">
        <v>19.106670000000001</v>
      </c>
      <c r="ID125" s="3">
        <v>11.16</v>
      </c>
      <c r="IE125" s="3">
        <v>35.03</v>
      </c>
      <c r="IF125" s="3">
        <v>69.900000000000006</v>
      </c>
      <c r="IG125" s="3">
        <v>76.989999999999995</v>
      </c>
      <c r="IH125" s="3">
        <v>23.02</v>
      </c>
      <c r="II125" s="3">
        <v>55.9</v>
      </c>
      <c r="IJ125" s="3">
        <v>68.94</v>
      </c>
      <c r="IK125" s="3">
        <v>28.3</v>
      </c>
      <c r="IL125" s="3">
        <v>52.33</v>
      </c>
      <c r="IM125" s="3">
        <v>16.600000000000001</v>
      </c>
      <c r="IN125" s="3">
        <v>0</v>
      </c>
      <c r="IO125" s="3">
        <v>20.21</v>
      </c>
      <c r="IP125" s="3">
        <v>0</v>
      </c>
      <c r="IQ125" s="3">
        <v>20.91</v>
      </c>
      <c r="IR125" s="3">
        <v>64.53</v>
      </c>
      <c r="IS125" s="3">
        <v>149.69999999999999</v>
      </c>
      <c r="IT125" s="3">
        <v>37.590000000000003</v>
      </c>
      <c r="IU125" s="3">
        <v>45.93</v>
      </c>
      <c r="IV125" s="3">
        <v>287.12</v>
      </c>
      <c r="IW125" s="3">
        <v>63.07</v>
      </c>
      <c r="IX125" s="3">
        <v>58.03</v>
      </c>
      <c r="IY125" s="3">
        <v>70.81</v>
      </c>
      <c r="IZ125" s="3">
        <v>33.06</v>
      </c>
      <c r="JA125" s="3">
        <v>9.41</v>
      </c>
      <c r="JB125" s="3">
        <v>43.73</v>
      </c>
      <c r="JC125" s="3">
        <v>149.88939999999999</v>
      </c>
      <c r="JD125" s="3">
        <v>0</v>
      </c>
      <c r="JE125" s="3">
        <v>35.869999999999997</v>
      </c>
      <c r="JF125" s="3">
        <v>28.19</v>
      </c>
      <c r="JG125" s="3">
        <v>119.18</v>
      </c>
      <c r="JH125" s="3">
        <v>70</v>
      </c>
      <c r="JI125" s="3">
        <v>96.81</v>
      </c>
      <c r="JJ125" s="3">
        <v>0</v>
      </c>
      <c r="JK125" s="3">
        <v>16.088999999999999</v>
      </c>
      <c r="JL125" s="3">
        <v>31.87</v>
      </c>
      <c r="JM125" s="3">
        <v>107.99</v>
      </c>
      <c r="JN125" s="3">
        <v>49.85</v>
      </c>
      <c r="JO125" s="3">
        <v>74.55</v>
      </c>
      <c r="JP125" s="3">
        <v>233.12</v>
      </c>
      <c r="JQ125" s="3">
        <v>136.55000000000001</v>
      </c>
      <c r="JR125" s="3">
        <v>13.448</v>
      </c>
      <c r="JS125" s="3">
        <v>96.24</v>
      </c>
      <c r="JT125" s="3">
        <v>36.83</v>
      </c>
      <c r="JU125" s="3">
        <v>26.64</v>
      </c>
      <c r="JV125" s="3">
        <v>56.56</v>
      </c>
      <c r="JW125" s="3">
        <v>28.44</v>
      </c>
      <c r="JX125" s="3">
        <v>122.01</v>
      </c>
      <c r="JY125" s="3">
        <v>108.58252</v>
      </c>
      <c r="JZ125" s="3">
        <v>51.83</v>
      </c>
      <c r="KA125" s="3">
        <v>20.61</v>
      </c>
      <c r="KB125" s="3">
        <v>76.31</v>
      </c>
      <c r="KC125" s="3">
        <v>45.53</v>
      </c>
      <c r="KD125" s="3">
        <v>0</v>
      </c>
      <c r="KE125" s="3">
        <v>0</v>
      </c>
      <c r="KF125" s="3">
        <v>1077</v>
      </c>
      <c r="KG125" s="3">
        <v>56.44</v>
      </c>
      <c r="KH125" s="3">
        <v>0</v>
      </c>
      <c r="KI125" s="3">
        <v>18.39</v>
      </c>
      <c r="KJ125" s="3">
        <v>57.1</v>
      </c>
      <c r="KK125" s="3">
        <v>35.61</v>
      </c>
      <c r="KL125" s="3">
        <v>86.4</v>
      </c>
      <c r="KM125" s="3">
        <v>82.13</v>
      </c>
      <c r="KN125" s="3">
        <v>48.48</v>
      </c>
      <c r="KO125" s="3">
        <v>33.414999999999999</v>
      </c>
      <c r="KP125" s="3">
        <v>64.56</v>
      </c>
      <c r="KQ125" s="3">
        <v>34.505000000000003</v>
      </c>
      <c r="KR125" s="3">
        <v>0</v>
      </c>
      <c r="KS125" s="3">
        <v>92.5</v>
      </c>
      <c r="KT125" s="3">
        <v>98.52</v>
      </c>
      <c r="KU125" s="3">
        <v>0</v>
      </c>
      <c r="KV125" s="3">
        <v>38.340000000000003</v>
      </c>
      <c r="KW125" s="3">
        <v>78.14</v>
      </c>
      <c r="KX125" s="3">
        <v>59.44</v>
      </c>
      <c r="KY125" s="3">
        <v>20.38</v>
      </c>
      <c r="KZ125" s="3">
        <v>12.3</v>
      </c>
      <c r="LA125" s="3">
        <v>36.25</v>
      </c>
      <c r="LB125" s="3">
        <v>43.38</v>
      </c>
      <c r="LC125" s="3">
        <v>69.510000000000005</v>
      </c>
      <c r="LD125" s="3">
        <v>96.8</v>
      </c>
      <c r="LE125" s="3">
        <v>22.21</v>
      </c>
      <c r="LF125" s="3">
        <v>17.670000000000002</v>
      </c>
      <c r="LG125" s="3">
        <v>67.489999999999995</v>
      </c>
      <c r="LH125" s="3">
        <v>89.76</v>
      </c>
      <c r="LI125" s="3">
        <v>13.158329999999999</v>
      </c>
      <c r="LJ125" s="3">
        <v>72.569999999999993</v>
      </c>
      <c r="LK125" s="3">
        <v>88.08</v>
      </c>
      <c r="LL125" s="3">
        <v>48.05</v>
      </c>
      <c r="LM125" s="3">
        <v>52.07</v>
      </c>
      <c r="LN125" s="3">
        <v>29.85</v>
      </c>
      <c r="LO125" s="3">
        <v>14.89</v>
      </c>
      <c r="LP125" s="3">
        <v>81.650000000000006</v>
      </c>
      <c r="LQ125" s="3">
        <v>0</v>
      </c>
      <c r="LR125" s="3">
        <v>16.149999999999999</v>
      </c>
      <c r="LS125" s="3">
        <v>47.26</v>
      </c>
      <c r="LT125" s="3">
        <v>66.08</v>
      </c>
      <c r="LU125" s="3">
        <v>33.340000000000003</v>
      </c>
      <c r="LV125" s="3">
        <v>35.369999999999997</v>
      </c>
      <c r="LW125" s="3">
        <v>33.133330000000001</v>
      </c>
      <c r="LX125" s="3">
        <v>0</v>
      </c>
      <c r="LY125" s="3">
        <v>0</v>
      </c>
      <c r="LZ125" s="3">
        <v>114.13</v>
      </c>
      <c r="MA125" s="3">
        <v>37.24</v>
      </c>
      <c r="MB125" s="3">
        <v>10.14</v>
      </c>
      <c r="MC125" s="3">
        <v>9.16</v>
      </c>
      <c r="MD125" s="3">
        <v>33.75</v>
      </c>
      <c r="ME125" s="3">
        <v>39.28</v>
      </c>
      <c r="MF125" s="3">
        <v>0</v>
      </c>
      <c r="MG125" s="3">
        <v>52.58</v>
      </c>
      <c r="MH125" s="3">
        <v>48.72</v>
      </c>
      <c r="MI125" s="3">
        <v>117.72</v>
      </c>
      <c r="MJ125" s="3">
        <v>73.819999999999993</v>
      </c>
      <c r="MK125" s="3">
        <v>87.12</v>
      </c>
      <c r="ML125" s="3">
        <v>7.85</v>
      </c>
      <c r="MM125" s="3">
        <v>66.84</v>
      </c>
      <c r="MN125" s="3">
        <v>41.31</v>
      </c>
      <c r="MO125" s="3">
        <v>53.36</v>
      </c>
      <c r="MP125" s="3">
        <v>28.094999999999999</v>
      </c>
      <c r="MQ125" s="3">
        <v>87.71</v>
      </c>
      <c r="MR125" s="3">
        <v>18.27</v>
      </c>
      <c r="MS125" s="3">
        <v>0</v>
      </c>
      <c r="MT125" s="3">
        <v>37.950000000000003</v>
      </c>
      <c r="MU125" s="3">
        <v>92.86</v>
      </c>
      <c r="MV125" s="3">
        <v>57.7</v>
      </c>
      <c r="MW125" s="3">
        <v>41.05</v>
      </c>
      <c r="MX125" s="3">
        <v>46.84</v>
      </c>
      <c r="MY125" s="3">
        <v>35.6</v>
      </c>
      <c r="MZ125" s="3">
        <v>39.31</v>
      </c>
      <c r="NA125" s="3">
        <v>51.04</v>
      </c>
      <c r="NB125" s="3">
        <v>98.54</v>
      </c>
      <c r="NC125" s="3">
        <v>173.26</v>
      </c>
      <c r="ND125" s="3">
        <v>20.984999999999999</v>
      </c>
      <c r="NE125" s="3">
        <v>24.76</v>
      </c>
      <c r="NF125" s="3">
        <v>67.680000000000007</v>
      </c>
      <c r="NG125" s="3">
        <v>98.7</v>
      </c>
      <c r="NH125" s="3">
        <v>40.9</v>
      </c>
      <c r="NI125" s="3">
        <v>32.977499999999999</v>
      </c>
      <c r="NJ125" s="3">
        <v>72.790000000000006</v>
      </c>
      <c r="NK125" s="3">
        <v>48.66</v>
      </c>
      <c r="NL125" s="3">
        <v>30.31</v>
      </c>
      <c r="NM125" s="3">
        <v>60.25</v>
      </c>
      <c r="NN125" s="3">
        <v>50.39</v>
      </c>
      <c r="NO125" s="3">
        <v>41.97</v>
      </c>
      <c r="NP125" s="3">
        <v>158.03</v>
      </c>
      <c r="NQ125" s="3">
        <v>66.63</v>
      </c>
      <c r="NR125" s="3">
        <v>49.71</v>
      </c>
      <c r="NS125" s="3">
        <v>13.10815</v>
      </c>
      <c r="NT125" s="3">
        <v>25.93</v>
      </c>
      <c r="NU125" s="3">
        <v>41.24</v>
      </c>
      <c r="NV125" s="3">
        <v>70.989999999999995</v>
      </c>
      <c r="NW125" s="3">
        <v>90.7</v>
      </c>
      <c r="NX125" s="3">
        <v>69.650000000000006</v>
      </c>
      <c r="NY125" s="3">
        <v>37.4</v>
      </c>
      <c r="NZ125" s="3">
        <v>69.44</v>
      </c>
      <c r="OA125" s="3">
        <v>106.5</v>
      </c>
      <c r="OB125" s="3">
        <v>55.93</v>
      </c>
      <c r="OC125" s="3">
        <v>24.17</v>
      </c>
      <c r="OD125" s="3">
        <v>79.650000000000006</v>
      </c>
      <c r="OE125" s="3">
        <v>20.09</v>
      </c>
      <c r="OF125" s="3">
        <v>46.65</v>
      </c>
      <c r="OG125" s="3">
        <v>47.18</v>
      </c>
      <c r="OH125" s="3">
        <v>108.99</v>
      </c>
      <c r="OI125" s="3">
        <v>66.83</v>
      </c>
      <c r="OJ125" s="3">
        <v>74.569999999999993</v>
      </c>
      <c r="OK125" s="3">
        <v>32.72</v>
      </c>
      <c r="OL125" s="3">
        <v>40.869999999999997</v>
      </c>
      <c r="OM125" s="3">
        <v>79.13</v>
      </c>
      <c r="ON125" s="3">
        <v>0</v>
      </c>
      <c r="OO125" s="3">
        <v>41.86</v>
      </c>
      <c r="OP125" s="3">
        <v>7.55</v>
      </c>
      <c r="OQ125" s="3">
        <v>43.97</v>
      </c>
      <c r="OR125" s="3">
        <v>13.64</v>
      </c>
      <c r="OS125" s="3">
        <v>53.07</v>
      </c>
      <c r="OT125" s="3">
        <v>20.28</v>
      </c>
      <c r="OU125" s="3">
        <v>116</v>
      </c>
      <c r="OV125" s="3">
        <v>30.51</v>
      </c>
      <c r="OW125" s="3">
        <v>61.43</v>
      </c>
      <c r="OX125" s="3">
        <v>74.38</v>
      </c>
      <c r="OY125" s="3">
        <v>38.43</v>
      </c>
      <c r="OZ125" s="3">
        <v>22.92</v>
      </c>
      <c r="PA125" s="3">
        <v>50.78</v>
      </c>
      <c r="PB125" s="3">
        <v>29.24</v>
      </c>
      <c r="PC125" s="3">
        <v>8.9125899999999998</v>
      </c>
      <c r="PD125" s="3">
        <v>36.32</v>
      </c>
      <c r="PE125" s="3">
        <v>59.02</v>
      </c>
      <c r="PF125" s="3">
        <v>41.97</v>
      </c>
      <c r="PG125" s="3">
        <v>17.260000000000002</v>
      </c>
      <c r="PH125" s="3">
        <v>85.89</v>
      </c>
      <c r="PI125" s="3">
        <v>20.88</v>
      </c>
      <c r="PJ125" s="3">
        <v>49.033999999999999</v>
      </c>
      <c r="PK125" s="3">
        <v>76.099999999999994</v>
      </c>
      <c r="PL125" s="3">
        <v>74.290000000000006</v>
      </c>
      <c r="PM125" s="3">
        <v>43.78</v>
      </c>
      <c r="PN125" s="3">
        <v>74.349999999999994</v>
      </c>
      <c r="PO125" s="3">
        <v>59.02</v>
      </c>
      <c r="PP125" s="3">
        <v>35.880000000000003</v>
      </c>
      <c r="PQ125" s="3">
        <v>21.45</v>
      </c>
      <c r="PR125" s="3">
        <v>25.86</v>
      </c>
      <c r="PS125" s="3">
        <v>31.13</v>
      </c>
      <c r="PT125" s="3">
        <v>96.68</v>
      </c>
      <c r="PU125" s="3">
        <v>55.16</v>
      </c>
      <c r="PV125" s="3">
        <v>29.12</v>
      </c>
      <c r="PW125" s="3">
        <v>33.76</v>
      </c>
      <c r="PX125" s="3">
        <v>68.489999999999995</v>
      </c>
      <c r="PY125" s="3">
        <v>22.327500000000001</v>
      </c>
      <c r="PZ125" s="3">
        <v>24.69</v>
      </c>
      <c r="QA125" s="3">
        <v>87.17</v>
      </c>
      <c r="QB125" s="3">
        <v>86.8</v>
      </c>
      <c r="QC125" s="3">
        <v>17.420000000000002</v>
      </c>
      <c r="QD125" s="3">
        <v>14.45</v>
      </c>
      <c r="QE125" s="3">
        <v>25.23</v>
      </c>
      <c r="QF125" s="3">
        <v>0</v>
      </c>
      <c r="QG125" s="3">
        <v>49.35</v>
      </c>
      <c r="QH125" s="3">
        <v>53.72</v>
      </c>
      <c r="QI125" s="3">
        <v>81.790000000000006</v>
      </c>
      <c r="QJ125" s="3">
        <v>67.040000000000006</v>
      </c>
      <c r="QK125" s="3">
        <v>23.38</v>
      </c>
      <c r="QL125" s="3">
        <v>52.43</v>
      </c>
      <c r="QM125" s="3">
        <v>103</v>
      </c>
      <c r="QN125" s="3">
        <v>17.02</v>
      </c>
      <c r="QO125" s="3">
        <v>105.17</v>
      </c>
      <c r="QP125" s="3">
        <v>102.09</v>
      </c>
      <c r="QQ125" s="3">
        <v>58.9</v>
      </c>
      <c r="QR125" s="3">
        <v>59.97</v>
      </c>
      <c r="QS125" s="3">
        <v>50.04</v>
      </c>
      <c r="QT125" s="3">
        <v>58.88</v>
      </c>
      <c r="QU125" s="3">
        <v>48.56</v>
      </c>
      <c r="QV125" s="3">
        <v>44.65</v>
      </c>
      <c r="QW125" s="3">
        <v>0</v>
      </c>
      <c r="QX125" s="3">
        <v>117.14</v>
      </c>
      <c r="QY125" s="3">
        <v>45.49</v>
      </c>
      <c r="QZ125" s="3">
        <v>23.844999999999999</v>
      </c>
      <c r="RA125" s="3">
        <v>57.115000000000002</v>
      </c>
      <c r="RB125" s="3">
        <v>55.95</v>
      </c>
      <c r="RC125" s="3">
        <v>67.41</v>
      </c>
      <c r="RD125" s="3">
        <v>0</v>
      </c>
      <c r="RE125" s="3">
        <v>54.2</v>
      </c>
      <c r="RF125" s="3">
        <v>53.83</v>
      </c>
      <c r="RG125" s="3">
        <v>67.900000000000006</v>
      </c>
      <c r="RH125" s="3">
        <v>0</v>
      </c>
      <c r="RI125" s="3">
        <v>32.770000000000003</v>
      </c>
      <c r="RJ125" s="3">
        <v>117.54</v>
      </c>
      <c r="RK125" s="3">
        <v>203.89</v>
      </c>
      <c r="RL125" s="3">
        <v>35.887999999999998</v>
      </c>
      <c r="RM125" s="3">
        <v>62.14</v>
      </c>
      <c r="RN125" s="3">
        <v>0</v>
      </c>
      <c r="RO125" s="3">
        <v>55.26</v>
      </c>
      <c r="RP125" s="3">
        <v>0</v>
      </c>
      <c r="RQ125" s="3">
        <v>53.133330000000001</v>
      </c>
      <c r="RR125" s="3">
        <v>15.41</v>
      </c>
      <c r="RS125" s="3">
        <v>77</v>
      </c>
      <c r="RT125" s="3">
        <v>35.21</v>
      </c>
      <c r="RU125" s="3">
        <v>69.3</v>
      </c>
      <c r="RV125" s="3">
        <v>35.07</v>
      </c>
      <c r="RW125" s="3">
        <v>132.41</v>
      </c>
      <c r="RX125" s="3">
        <v>52.35</v>
      </c>
      <c r="RY125" s="3">
        <v>151.37</v>
      </c>
      <c r="RZ125" s="3">
        <v>123.21</v>
      </c>
      <c r="SA125" s="3">
        <v>57.76</v>
      </c>
      <c r="SB125" s="3">
        <v>0</v>
      </c>
      <c r="SC125" s="3">
        <v>16.54</v>
      </c>
    </row>
    <row r="126" spans="1:498" x14ac:dyDescent="0.25">
      <c r="A126" s="2">
        <f t="shared" si="1"/>
        <v>41729</v>
      </c>
      <c r="B126" s="3">
        <v>40.99</v>
      </c>
      <c r="C126" s="3">
        <v>19.16929</v>
      </c>
      <c r="D126" s="3">
        <v>0.44774999999999998</v>
      </c>
      <c r="E126" s="3">
        <v>16.818249999999999</v>
      </c>
      <c r="F126" s="3">
        <v>27.862749999999998</v>
      </c>
      <c r="G126" s="3">
        <v>60.24</v>
      </c>
      <c r="H126" s="3">
        <v>124.97</v>
      </c>
      <c r="I126" s="3">
        <v>6.4409999999999998</v>
      </c>
      <c r="J126" s="3">
        <v>13.89667</v>
      </c>
      <c r="K126" s="3">
        <v>58.86</v>
      </c>
      <c r="L126" s="3">
        <v>60.71</v>
      </c>
      <c r="M126" s="3">
        <v>97.68</v>
      </c>
      <c r="N126" s="3">
        <v>81.99</v>
      </c>
      <c r="O126" s="3">
        <v>53.965000000000003</v>
      </c>
      <c r="P126" s="3">
        <v>80.599999999999994</v>
      </c>
      <c r="Q126" s="3">
        <v>98.23</v>
      </c>
      <c r="R126" s="3">
        <v>111.68</v>
      </c>
      <c r="S126" s="3">
        <v>74.7</v>
      </c>
      <c r="T126" s="3">
        <v>79.13</v>
      </c>
      <c r="U126" s="3">
        <v>56.77</v>
      </c>
      <c r="V126" s="3">
        <v>25.476669999999999</v>
      </c>
      <c r="W126" s="3">
        <v>51.4</v>
      </c>
      <c r="X126" s="3">
        <v>17.2</v>
      </c>
      <c r="Y126" s="3">
        <v>118.91</v>
      </c>
      <c r="Z126" s="3">
        <v>50.29</v>
      </c>
      <c r="AA126" s="3">
        <v>38.659999999999997</v>
      </c>
      <c r="AB126" s="3">
        <v>4.01</v>
      </c>
      <c r="AC126" s="3">
        <v>65.739999999999995</v>
      </c>
      <c r="AD126" s="3">
        <v>57.09</v>
      </c>
      <c r="AE126" s="3">
        <v>83.5</v>
      </c>
      <c r="AF126" s="3">
        <v>40.909999999999997</v>
      </c>
      <c r="AG126" s="3">
        <v>130.97</v>
      </c>
      <c r="AH126" s="3">
        <v>78.86</v>
      </c>
      <c r="AI126" s="3">
        <v>49.74</v>
      </c>
      <c r="AJ126" s="3">
        <v>120.24</v>
      </c>
      <c r="AK126" s="3">
        <v>79.72</v>
      </c>
      <c r="AL126" s="3">
        <v>22.414999999999999</v>
      </c>
      <c r="AM126" s="3">
        <v>47.16</v>
      </c>
      <c r="AN126" s="3">
        <v>98.03</v>
      </c>
      <c r="AO126" s="3">
        <v>20.414999999999999</v>
      </c>
      <c r="AP126" s="3">
        <v>77.73</v>
      </c>
      <c r="AQ126" s="3">
        <v>123.34</v>
      </c>
      <c r="AR126" s="3">
        <v>47.57</v>
      </c>
      <c r="AS126" s="3">
        <v>80.069999999999993</v>
      </c>
      <c r="AT126" s="3">
        <v>99.37</v>
      </c>
      <c r="AU126" s="3">
        <v>207.12</v>
      </c>
      <c r="AV126" s="3">
        <v>38.51</v>
      </c>
      <c r="AW126" s="3">
        <v>192.49</v>
      </c>
      <c r="AX126" s="3">
        <v>32.119999999999997</v>
      </c>
      <c r="AY126" s="3">
        <v>81.87</v>
      </c>
      <c r="AZ126" s="3">
        <v>75</v>
      </c>
      <c r="BA126" s="3">
        <v>25.02</v>
      </c>
      <c r="BB126" s="3">
        <v>163.85</v>
      </c>
      <c r="BC126" s="3">
        <v>76.3</v>
      </c>
      <c r="BD126" s="3">
        <v>59.92</v>
      </c>
      <c r="BE126" s="3">
        <v>93.83</v>
      </c>
      <c r="BF126" s="3">
        <v>25.814</v>
      </c>
      <c r="BG126" s="3">
        <v>48.665559999999999</v>
      </c>
      <c r="BH126" s="3">
        <v>23.905000000000001</v>
      </c>
      <c r="BI126" s="3">
        <v>92.76</v>
      </c>
      <c r="BJ126" s="3">
        <v>90.03</v>
      </c>
      <c r="BK126" s="3">
        <v>0</v>
      </c>
      <c r="BL126" s="3">
        <v>116.84</v>
      </c>
      <c r="BM126" s="3">
        <v>35.07</v>
      </c>
      <c r="BN126" s="3">
        <v>48.9</v>
      </c>
      <c r="BO126" s="3">
        <v>70.349999999999994</v>
      </c>
      <c r="BP126" s="3">
        <v>1191.8900000000001</v>
      </c>
      <c r="BQ126" s="3">
        <v>31.17</v>
      </c>
      <c r="BR126" s="3">
        <v>24.22</v>
      </c>
      <c r="BS126" s="3">
        <v>23.66</v>
      </c>
      <c r="BT126" s="3">
        <v>30.324999999999999</v>
      </c>
      <c r="BU126" s="3">
        <v>70.72</v>
      </c>
      <c r="BV126" s="3">
        <v>5.5</v>
      </c>
      <c r="BW126" s="3">
        <v>47.6</v>
      </c>
      <c r="BX126" s="3">
        <v>75.12</v>
      </c>
      <c r="BY126" s="3">
        <v>53.14</v>
      </c>
      <c r="BZ126" s="3">
        <v>99.55</v>
      </c>
      <c r="CA126" s="3">
        <v>314.48</v>
      </c>
      <c r="CB126" s="3">
        <v>40.83</v>
      </c>
      <c r="CC126" s="3">
        <v>300.27999999999997</v>
      </c>
      <c r="CD126" s="3">
        <v>81.47</v>
      </c>
      <c r="CE126" s="3">
        <v>13.52</v>
      </c>
      <c r="CF126" s="3">
        <v>99.06</v>
      </c>
      <c r="CG126" s="3">
        <v>61.54</v>
      </c>
      <c r="CH126" s="3">
        <v>49.3</v>
      </c>
      <c r="CI126" s="3">
        <v>69.14</v>
      </c>
      <c r="CJ126" s="3">
        <v>97.38</v>
      </c>
      <c r="CK126" s="3">
        <v>11.43333</v>
      </c>
      <c r="CL126" s="3">
        <v>17.2</v>
      </c>
      <c r="CM126" s="3">
        <v>163.24</v>
      </c>
      <c r="CN126" s="3">
        <v>77.260000000000005</v>
      </c>
      <c r="CO126" s="3">
        <v>90.8</v>
      </c>
      <c r="CP126" s="3">
        <v>81.87</v>
      </c>
      <c r="CQ126" s="3">
        <v>33.25</v>
      </c>
      <c r="CR126" s="3">
        <v>83.73</v>
      </c>
      <c r="CS126" s="3">
        <v>33.03</v>
      </c>
      <c r="CT126" s="3">
        <v>27.33</v>
      </c>
      <c r="CU126" s="3">
        <v>28.344999999999999</v>
      </c>
      <c r="CV126" s="3">
        <v>70.86</v>
      </c>
      <c r="CW126" s="3">
        <v>34.549999999999997</v>
      </c>
      <c r="CX126" s="3">
        <v>43.94</v>
      </c>
      <c r="CY126" s="3">
        <v>36.93</v>
      </c>
      <c r="CZ126" s="3">
        <v>51.95</v>
      </c>
      <c r="DA126" s="3">
        <v>38.409999999999997</v>
      </c>
      <c r="DB126" s="3">
        <v>37.43</v>
      </c>
      <c r="DC126" s="3">
        <v>39.566000000000003</v>
      </c>
      <c r="DD126" s="3">
        <v>36.69</v>
      </c>
      <c r="DE126" s="3">
        <v>0</v>
      </c>
      <c r="DF126" s="3">
        <v>71.22</v>
      </c>
      <c r="DG126" s="3">
        <v>42.07</v>
      </c>
      <c r="DH126" s="3">
        <v>28.94</v>
      </c>
      <c r="DI126" s="3">
        <v>64.87</v>
      </c>
      <c r="DJ126" s="3">
        <v>0</v>
      </c>
      <c r="DK126" s="3">
        <v>11.456250000000001</v>
      </c>
      <c r="DL126" s="3">
        <v>22.84</v>
      </c>
      <c r="DM126" s="3">
        <v>98.084999999999994</v>
      </c>
      <c r="DN126" s="3">
        <v>65.709999999999994</v>
      </c>
      <c r="DO126" s="3">
        <v>15.54</v>
      </c>
      <c r="DP126" s="3">
        <v>74.86</v>
      </c>
      <c r="DQ126" s="3">
        <v>184.84</v>
      </c>
      <c r="DR126" s="3">
        <v>176.57</v>
      </c>
      <c r="DS126" s="3">
        <v>57.24</v>
      </c>
      <c r="DT126" s="3">
        <v>11.361000000000001</v>
      </c>
      <c r="DU126" s="3">
        <v>74.02</v>
      </c>
      <c r="DV126" s="3">
        <v>58.81</v>
      </c>
      <c r="DW126" s="3">
        <v>79.319999999999993</v>
      </c>
      <c r="DX126" s="3">
        <v>119.71</v>
      </c>
      <c r="DY126" s="3">
        <v>60.51</v>
      </c>
      <c r="DZ126" s="3">
        <v>87</v>
      </c>
      <c r="EA126" s="3">
        <v>132.56</v>
      </c>
      <c r="EB126" s="3">
        <v>97.5</v>
      </c>
      <c r="EC126" s="3">
        <v>42.86</v>
      </c>
      <c r="ED126" s="3">
        <v>185.2</v>
      </c>
      <c r="EE126" s="3">
        <v>9.6566700000000001</v>
      </c>
      <c r="EF126" s="3">
        <v>81.33</v>
      </c>
      <c r="EG126" s="3">
        <v>117.08</v>
      </c>
      <c r="EH126" s="3">
        <v>66.8</v>
      </c>
      <c r="EI126" s="3">
        <v>108.92</v>
      </c>
      <c r="EJ126" s="3">
        <v>33.07</v>
      </c>
      <c r="EK126" s="3">
        <v>14.9025</v>
      </c>
      <c r="EL126" s="3">
        <v>64.290000000000006</v>
      </c>
      <c r="EM126" s="3">
        <v>84.28</v>
      </c>
      <c r="EN126" s="3">
        <v>0</v>
      </c>
      <c r="EO126" s="3">
        <v>59.6</v>
      </c>
      <c r="EP126" s="3">
        <v>0</v>
      </c>
      <c r="EQ126" s="3">
        <v>52.5</v>
      </c>
      <c r="ER126" s="3">
        <v>107.99</v>
      </c>
      <c r="ES126" s="3">
        <v>123.38</v>
      </c>
      <c r="ET126" s="3">
        <v>148.38999999999999</v>
      </c>
      <c r="EU126" s="3">
        <v>133.51</v>
      </c>
      <c r="EV126" s="3">
        <v>119.04</v>
      </c>
      <c r="EW126" s="3">
        <v>0</v>
      </c>
      <c r="EX126" s="3">
        <v>56.02</v>
      </c>
      <c r="EY126" s="3">
        <v>77.06</v>
      </c>
      <c r="EZ126" s="3">
        <v>47.58</v>
      </c>
      <c r="FA126" s="3">
        <v>43.52</v>
      </c>
      <c r="FB126" s="3">
        <v>44.96</v>
      </c>
      <c r="FC126" s="3">
        <v>135.66</v>
      </c>
      <c r="FD126" s="3">
        <v>15.6</v>
      </c>
      <c r="FE126" s="3">
        <v>77.16</v>
      </c>
      <c r="FF126" s="3">
        <v>34.42</v>
      </c>
      <c r="FG126" s="3">
        <v>40.17</v>
      </c>
      <c r="FH126" s="3">
        <v>0</v>
      </c>
      <c r="FI126" s="3">
        <v>66.720010000000002</v>
      </c>
      <c r="FJ126" s="3">
        <v>23.44</v>
      </c>
      <c r="FK126" s="3">
        <v>40.58</v>
      </c>
      <c r="FL126" s="3">
        <v>97.17</v>
      </c>
      <c r="FM126" s="3">
        <v>12.36167</v>
      </c>
      <c r="FN126" s="3">
        <v>49.18</v>
      </c>
      <c r="FO126" s="3">
        <v>50.01</v>
      </c>
      <c r="FP126" s="3">
        <v>21.65</v>
      </c>
      <c r="FQ126" s="3">
        <v>537.1</v>
      </c>
      <c r="FR126" s="3">
        <v>85.1</v>
      </c>
      <c r="FS126" s="3">
        <v>40.86</v>
      </c>
      <c r="FT126" s="3">
        <v>164</v>
      </c>
      <c r="FU126" s="3">
        <v>53.08</v>
      </c>
      <c r="FV126" s="3">
        <v>23.88</v>
      </c>
      <c r="FW126" s="3">
        <v>50.66</v>
      </c>
      <c r="FX126" s="3">
        <v>48.38</v>
      </c>
      <c r="FY126" s="3">
        <v>94.94</v>
      </c>
      <c r="FZ126" s="3">
        <v>35.784999999999997</v>
      </c>
      <c r="GA126" s="3">
        <v>31.52</v>
      </c>
      <c r="GB126" s="3">
        <v>110.25</v>
      </c>
      <c r="GC126" s="3">
        <v>59.25</v>
      </c>
      <c r="GD126" s="3">
        <v>53.1</v>
      </c>
      <c r="GE126" s="3">
        <v>168.49</v>
      </c>
      <c r="GF126" s="3">
        <v>60.21</v>
      </c>
      <c r="GG126" s="3">
        <v>35.29</v>
      </c>
      <c r="GH126" s="3">
        <v>47.32</v>
      </c>
      <c r="GI126" s="3">
        <v>112.72</v>
      </c>
      <c r="GJ126" s="3">
        <v>56.58</v>
      </c>
      <c r="GK126" s="3">
        <v>73.78</v>
      </c>
      <c r="GL126" s="3">
        <v>84.65</v>
      </c>
      <c r="GM126" s="3">
        <v>73.16</v>
      </c>
      <c r="GN126" s="3">
        <v>52.8</v>
      </c>
      <c r="GO126" s="3">
        <v>4.5487500000000001</v>
      </c>
      <c r="GP126" s="3">
        <v>10.34</v>
      </c>
      <c r="GQ126" s="3">
        <v>0</v>
      </c>
      <c r="GR126" s="3">
        <v>70.989999999999995</v>
      </c>
      <c r="GS126" s="3">
        <v>82.88</v>
      </c>
      <c r="GT126" s="3">
        <v>53.45</v>
      </c>
      <c r="GU126" s="3">
        <v>252.66</v>
      </c>
      <c r="GV126" s="3">
        <v>95.29</v>
      </c>
      <c r="GW126" s="3">
        <v>38.843139999999998</v>
      </c>
      <c r="GX126" s="3">
        <v>110.07</v>
      </c>
      <c r="GY126" s="3">
        <v>34.159999999999997</v>
      </c>
      <c r="GZ126" s="3">
        <v>50.77</v>
      </c>
      <c r="HA126" s="3">
        <v>32.49</v>
      </c>
      <c r="HB126" s="3">
        <v>148.99</v>
      </c>
      <c r="HC126" s="3">
        <v>38.770000000000003</v>
      </c>
      <c r="HD126" s="3">
        <v>1.7370000000000001</v>
      </c>
      <c r="HE126" s="3">
        <v>0</v>
      </c>
      <c r="HF126" s="3">
        <v>0</v>
      </c>
      <c r="HG126" s="3">
        <v>59.96</v>
      </c>
      <c r="HH126" s="3">
        <v>84.97</v>
      </c>
      <c r="HI126" s="3">
        <v>42.6</v>
      </c>
      <c r="HJ126" s="3">
        <v>50.54</v>
      </c>
      <c r="HK126" s="3">
        <v>0</v>
      </c>
      <c r="HL126" s="3">
        <v>51.49</v>
      </c>
      <c r="HM126" s="3">
        <v>43.02</v>
      </c>
      <c r="HN126" s="3">
        <v>24.65</v>
      </c>
      <c r="HO126" s="3">
        <v>60.7</v>
      </c>
      <c r="HP126" s="3">
        <v>0</v>
      </c>
      <c r="HQ126" s="3">
        <v>54.56</v>
      </c>
      <c r="HR126" s="3">
        <v>55.92</v>
      </c>
      <c r="HS126" s="3">
        <v>36.9</v>
      </c>
      <c r="HT126" s="3">
        <v>0</v>
      </c>
      <c r="HU126" s="3">
        <v>43.2</v>
      </c>
      <c r="HV126" s="3">
        <v>50.6</v>
      </c>
      <c r="HW126" s="3">
        <v>67.31</v>
      </c>
      <c r="HX126" s="3">
        <v>51.82</v>
      </c>
      <c r="HY126" s="3">
        <v>65.59</v>
      </c>
      <c r="HZ126" s="3">
        <v>4.4059999999999997</v>
      </c>
      <c r="IA126" s="3">
        <v>36.130000000000003</v>
      </c>
      <c r="IB126" s="3">
        <v>38.14</v>
      </c>
      <c r="IC126" s="3">
        <v>19.18</v>
      </c>
      <c r="ID126" s="3">
        <v>11.574999999999999</v>
      </c>
      <c r="IE126" s="3">
        <v>33.56</v>
      </c>
      <c r="IF126" s="3">
        <v>65.02</v>
      </c>
      <c r="IG126" s="3">
        <v>75.39</v>
      </c>
      <c r="IH126" s="3">
        <v>21.824999999999999</v>
      </c>
      <c r="II126" s="3">
        <v>58.19</v>
      </c>
      <c r="IJ126" s="3">
        <v>69.44</v>
      </c>
      <c r="IK126" s="3">
        <v>29.01</v>
      </c>
      <c r="IL126" s="3">
        <v>48.51</v>
      </c>
      <c r="IM126" s="3">
        <v>15.5625</v>
      </c>
      <c r="IN126" s="3">
        <v>0</v>
      </c>
      <c r="IO126" s="3">
        <v>18.913329999999998</v>
      </c>
      <c r="IP126" s="3">
        <v>0</v>
      </c>
      <c r="IQ126" s="3">
        <v>20.82</v>
      </c>
      <c r="IR126" s="3">
        <v>66.45</v>
      </c>
      <c r="IS126" s="3">
        <v>145.77000000000001</v>
      </c>
      <c r="IT126" s="3">
        <v>36.42</v>
      </c>
      <c r="IU126" s="3">
        <v>52.59</v>
      </c>
      <c r="IV126" s="3">
        <v>305.87</v>
      </c>
      <c r="IW126" s="3">
        <v>58.89</v>
      </c>
      <c r="IX126" s="3">
        <v>53.65</v>
      </c>
      <c r="IY126" s="3">
        <v>68.03</v>
      </c>
      <c r="IZ126" s="3">
        <v>32.36</v>
      </c>
      <c r="JA126" s="3">
        <v>9.4</v>
      </c>
      <c r="JB126" s="3">
        <v>43.39</v>
      </c>
      <c r="JC126" s="3">
        <v>136.25304</v>
      </c>
      <c r="JD126" s="3">
        <v>0</v>
      </c>
      <c r="JE126" s="3">
        <v>35.270000000000003</v>
      </c>
      <c r="JF126" s="3">
        <v>27.44</v>
      </c>
      <c r="JG126" s="3">
        <v>124.55</v>
      </c>
      <c r="JH126" s="3">
        <v>66.930000000000007</v>
      </c>
      <c r="JI126" s="3">
        <v>96.73</v>
      </c>
      <c r="JJ126" s="3">
        <v>0</v>
      </c>
      <c r="JK126" s="3">
        <v>18.673999999999999</v>
      </c>
      <c r="JL126" s="3">
        <v>30.36</v>
      </c>
      <c r="JM126" s="3">
        <v>99.26</v>
      </c>
      <c r="JN126" s="3">
        <v>44.69</v>
      </c>
      <c r="JO126" s="3">
        <v>77.5</v>
      </c>
      <c r="JP126" s="3">
        <v>235.68</v>
      </c>
      <c r="JQ126" s="3">
        <v>131.32</v>
      </c>
      <c r="JR126" s="3">
        <v>14.125999999999999</v>
      </c>
      <c r="JS126" s="3">
        <v>104.4</v>
      </c>
      <c r="JT126" s="3">
        <v>34.65</v>
      </c>
      <c r="JU126" s="3">
        <v>27.43</v>
      </c>
      <c r="JV126" s="3">
        <v>56.61</v>
      </c>
      <c r="JW126" s="3">
        <v>27.57</v>
      </c>
      <c r="JX126" s="3">
        <v>121.3</v>
      </c>
      <c r="JY126" s="3">
        <v>116.90038</v>
      </c>
      <c r="JZ126" s="3">
        <v>55.24</v>
      </c>
      <c r="KA126" s="3">
        <v>22.954999999999998</v>
      </c>
      <c r="KB126" s="3">
        <v>77.02</v>
      </c>
      <c r="KC126" s="3">
        <v>45.4</v>
      </c>
      <c r="KD126" s="3">
        <v>0</v>
      </c>
      <c r="KE126" s="3">
        <v>0</v>
      </c>
      <c r="KF126" s="3">
        <v>1147</v>
      </c>
      <c r="KG126" s="3">
        <v>55.48</v>
      </c>
      <c r="KH126" s="3">
        <v>0</v>
      </c>
      <c r="KI126" s="3">
        <v>19.190000000000001</v>
      </c>
      <c r="KJ126" s="3">
        <v>55.26</v>
      </c>
      <c r="KK126" s="3">
        <v>36.9</v>
      </c>
      <c r="KL126" s="3">
        <v>81.75</v>
      </c>
      <c r="KM126" s="3">
        <v>82.35</v>
      </c>
      <c r="KN126" s="3">
        <v>46.55</v>
      </c>
      <c r="KO126" s="3">
        <v>35.555</v>
      </c>
      <c r="KP126" s="3">
        <v>69.55</v>
      </c>
      <c r="KQ126" s="3">
        <v>34.534999999999997</v>
      </c>
      <c r="KR126" s="3">
        <v>0</v>
      </c>
      <c r="KS126" s="3">
        <v>88.94</v>
      </c>
      <c r="KT126" s="3">
        <v>95.67</v>
      </c>
      <c r="KU126" s="3">
        <v>0</v>
      </c>
      <c r="KV126" s="3">
        <v>37.14</v>
      </c>
      <c r="KW126" s="3">
        <v>74.290000000000006</v>
      </c>
      <c r="KX126" s="3">
        <v>57.99</v>
      </c>
      <c r="KY126" s="3">
        <v>21.93</v>
      </c>
      <c r="KZ126" s="3">
        <v>12.313330000000001</v>
      </c>
      <c r="LA126" s="3">
        <v>33.424999999999997</v>
      </c>
      <c r="LB126" s="3">
        <v>44.05</v>
      </c>
      <c r="LC126" s="3">
        <v>69.98</v>
      </c>
      <c r="LD126" s="3">
        <v>94.58</v>
      </c>
      <c r="LE126" s="3">
        <v>23.25</v>
      </c>
      <c r="LF126" s="3">
        <v>19.89</v>
      </c>
      <c r="LG126" s="3">
        <v>69.790000000000006</v>
      </c>
      <c r="LH126" s="3">
        <v>90.96</v>
      </c>
      <c r="LI126" s="3">
        <v>13.28833</v>
      </c>
      <c r="LJ126" s="3">
        <v>66.88</v>
      </c>
      <c r="LK126" s="3">
        <v>91.82</v>
      </c>
      <c r="LL126" s="3">
        <v>47.75</v>
      </c>
      <c r="LM126" s="3">
        <v>52.18</v>
      </c>
      <c r="LN126" s="3">
        <v>29.35</v>
      </c>
      <c r="LO126" s="3">
        <v>15.38</v>
      </c>
      <c r="LP126" s="3">
        <v>83.68</v>
      </c>
      <c r="LQ126" s="3">
        <v>0</v>
      </c>
      <c r="LR126" s="3">
        <v>18.29</v>
      </c>
      <c r="LS126" s="3">
        <v>45.5</v>
      </c>
      <c r="LT126" s="3">
        <v>60.57</v>
      </c>
      <c r="LU126" s="3">
        <v>33.14</v>
      </c>
      <c r="LV126" s="3">
        <v>35.42</v>
      </c>
      <c r="LW126" s="3">
        <v>37.286670000000001</v>
      </c>
      <c r="LX126" s="3">
        <v>0</v>
      </c>
      <c r="LY126" s="3">
        <v>0</v>
      </c>
      <c r="LZ126" s="3">
        <v>115.1</v>
      </c>
      <c r="MA126" s="3">
        <v>35.369999999999997</v>
      </c>
      <c r="MB126" s="3">
        <v>11.11</v>
      </c>
      <c r="MC126" s="3">
        <v>9.9700000000000006</v>
      </c>
      <c r="MD126" s="3">
        <v>34.03</v>
      </c>
      <c r="ME126" s="3">
        <v>33.880000000000003</v>
      </c>
      <c r="MF126" s="3">
        <v>0</v>
      </c>
      <c r="MG126" s="3">
        <v>56.16</v>
      </c>
      <c r="MH126" s="3">
        <v>48.66</v>
      </c>
      <c r="MI126" s="3">
        <v>119.87</v>
      </c>
      <c r="MJ126" s="3">
        <v>72.56</v>
      </c>
      <c r="MK126" s="3">
        <v>86.85</v>
      </c>
      <c r="ML126" s="3">
        <v>9.1</v>
      </c>
      <c r="MM126" s="3">
        <v>67.86</v>
      </c>
      <c r="MN126" s="3">
        <v>41.2</v>
      </c>
      <c r="MO126" s="3">
        <v>56.6</v>
      </c>
      <c r="MP126" s="3">
        <v>27.405000000000001</v>
      </c>
      <c r="MQ126" s="3">
        <v>97.44</v>
      </c>
      <c r="MR126" s="3">
        <v>17.79</v>
      </c>
      <c r="MS126" s="3">
        <v>0</v>
      </c>
      <c r="MT126" s="3">
        <v>41.35</v>
      </c>
      <c r="MU126" s="3">
        <v>97.33</v>
      </c>
      <c r="MV126" s="3">
        <v>63.5</v>
      </c>
      <c r="MW126" s="3">
        <v>37.520000000000003</v>
      </c>
      <c r="MX126" s="3">
        <v>45.99</v>
      </c>
      <c r="MY126" s="3">
        <v>35.869999999999997</v>
      </c>
      <c r="MZ126" s="3">
        <v>37.86</v>
      </c>
      <c r="NA126" s="3">
        <v>47.13</v>
      </c>
      <c r="NB126" s="3">
        <v>108.41</v>
      </c>
      <c r="NC126" s="3">
        <v>170.05</v>
      </c>
      <c r="ND126" s="3">
        <v>21.5</v>
      </c>
      <c r="NE126" s="3">
        <v>23.69</v>
      </c>
      <c r="NF126" s="3">
        <v>72.599999999999994</v>
      </c>
      <c r="NG126" s="3">
        <v>98.21</v>
      </c>
      <c r="NH126" s="3">
        <v>39.29</v>
      </c>
      <c r="NI126" s="3">
        <v>34.340000000000003</v>
      </c>
      <c r="NJ126" s="3">
        <v>73.58</v>
      </c>
      <c r="NK126" s="3">
        <v>50.67</v>
      </c>
      <c r="NL126" s="3">
        <v>29.28</v>
      </c>
      <c r="NM126" s="3">
        <v>65.56</v>
      </c>
      <c r="NN126" s="3">
        <v>51.79</v>
      </c>
      <c r="NO126" s="3">
        <v>44.01</v>
      </c>
      <c r="NP126" s="3">
        <v>153.05000000000001</v>
      </c>
      <c r="NQ126" s="3">
        <v>70.37</v>
      </c>
      <c r="NR126" s="3">
        <v>50.76</v>
      </c>
      <c r="NS126" s="3">
        <v>12.331849999999999</v>
      </c>
      <c r="NT126" s="3">
        <v>26.41</v>
      </c>
      <c r="NU126" s="3">
        <v>39.630000000000003</v>
      </c>
      <c r="NV126" s="3">
        <v>72.5</v>
      </c>
      <c r="NW126" s="3">
        <v>88.01</v>
      </c>
      <c r="NX126" s="3">
        <v>68.27</v>
      </c>
      <c r="NY126" s="3">
        <v>37.56</v>
      </c>
      <c r="NZ126" s="3">
        <v>69.41</v>
      </c>
      <c r="OA126" s="3">
        <v>107.81</v>
      </c>
      <c r="OB126" s="3">
        <v>57.92</v>
      </c>
      <c r="OC126" s="3">
        <v>23.61</v>
      </c>
      <c r="OD126" s="3">
        <v>79.510000000000005</v>
      </c>
      <c r="OE126" s="3">
        <v>22.21</v>
      </c>
      <c r="OF126" s="3">
        <v>45.88</v>
      </c>
      <c r="OG126" s="3">
        <v>53.91</v>
      </c>
      <c r="OH126" s="3">
        <v>96.97</v>
      </c>
      <c r="OI126" s="3">
        <v>62.71</v>
      </c>
      <c r="OJ126" s="3">
        <v>72.89</v>
      </c>
      <c r="OK126" s="3">
        <v>31.8</v>
      </c>
      <c r="OL126" s="3">
        <v>44.63</v>
      </c>
      <c r="OM126" s="3">
        <v>80.78</v>
      </c>
      <c r="ON126" s="3">
        <v>0</v>
      </c>
      <c r="OO126" s="3">
        <v>38.79</v>
      </c>
      <c r="OP126" s="3">
        <v>7.36</v>
      </c>
      <c r="OQ126" s="3">
        <v>44.05</v>
      </c>
      <c r="OR126" s="3">
        <v>14.24</v>
      </c>
      <c r="OS126" s="3">
        <v>58.21</v>
      </c>
      <c r="OT126" s="3">
        <v>19.97</v>
      </c>
      <c r="OU126" s="3">
        <v>113.48</v>
      </c>
      <c r="OV126" s="3">
        <v>31.03</v>
      </c>
      <c r="OW126" s="3">
        <v>55.51</v>
      </c>
      <c r="OX126" s="3">
        <v>76.97</v>
      </c>
      <c r="OY126" s="3">
        <v>38.869999999999997</v>
      </c>
      <c r="OZ126" s="3">
        <v>21.88</v>
      </c>
      <c r="PA126" s="3">
        <v>48.83</v>
      </c>
      <c r="PB126" s="3">
        <v>28.405000000000001</v>
      </c>
      <c r="PC126" s="3">
        <v>8.9600000000000009</v>
      </c>
      <c r="PD126" s="3">
        <v>35.53</v>
      </c>
      <c r="PE126" s="3">
        <v>61.32</v>
      </c>
      <c r="PF126" s="3">
        <v>45.06</v>
      </c>
      <c r="PG126" s="3">
        <v>18</v>
      </c>
      <c r="PH126" s="3">
        <v>81.239999999999995</v>
      </c>
      <c r="PI126" s="3">
        <v>21.75</v>
      </c>
      <c r="PJ126" s="3">
        <v>52.128</v>
      </c>
      <c r="PK126" s="3">
        <v>71.92</v>
      </c>
      <c r="PL126" s="3">
        <v>79.34</v>
      </c>
      <c r="PM126" s="3">
        <v>46.8</v>
      </c>
      <c r="PN126" s="3">
        <v>70.489999999999995</v>
      </c>
      <c r="PO126" s="3">
        <v>61.32</v>
      </c>
      <c r="PP126" s="3">
        <v>35.159999999999997</v>
      </c>
      <c r="PQ126" s="3">
        <v>20.239999999999998</v>
      </c>
      <c r="PR126" s="3">
        <v>25.83</v>
      </c>
      <c r="PS126" s="3">
        <v>32.9</v>
      </c>
      <c r="PT126" s="3">
        <v>97.24</v>
      </c>
      <c r="PU126" s="3">
        <v>55.76</v>
      </c>
      <c r="PV126" s="3">
        <v>26.35</v>
      </c>
      <c r="PW126" s="3">
        <v>31.52</v>
      </c>
      <c r="PX126" s="3">
        <v>67.34</v>
      </c>
      <c r="PY126" s="3">
        <v>21.342500000000001</v>
      </c>
      <c r="PZ126" s="3">
        <v>25.76</v>
      </c>
      <c r="QA126" s="3">
        <v>86.21</v>
      </c>
      <c r="QB126" s="3">
        <v>82.95</v>
      </c>
      <c r="QC126" s="3">
        <v>17.14</v>
      </c>
      <c r="QD126" s="3">
        <v>14.28</v>
      </c>
      <c r="QE126" s="3">
        <v>25.86</v>
      </c>
      <c r="QF126" s="3">
        <v>0</v>
      </c>
      <c r="QG126" s="3">
        <v>52.17</v>
      </c>
      <c r="QH126" s="3">
        <v>60.34</v>
      </c>
      <c r="QI126" s="3">
        <v>82.07</v>
      </c>
      <c r="QJ126" s="3">
        <v>66.42</v>
      </c>
      <c r="QK126" s="3">
        <v>23.01</v>
      </c>
      <c r="QL126" s="3">
        <v>51.06</v>
      </c>
      <c r="QM126" s="3">
        <v>102.26</v>
      </c>
      <c r="QN126" s="3">
        <v>17.22</v>
      </c>
      <c r="QO126" s="3">
        <v>106.63</v>
      </c>
      <c r="QP126" s="3">
        <v>107.24</v>
      </c>
      <c r="QQ126" s="3">
        <v>52.39</v>
      </c>
      <c r="QR126" s="3">
        <v>58.86</v>
      </c>
      <c r="QS126" s="3">
        <v>50</v>
      </c>
      <c r="QT126" s="3">
        <v>58.97</v>
      </c>
      <c r="QU126" s="3">
        <v>53.52</v>
      </c>
      <c r="QV126" s="3">
        <v>49.66</v>
      </c>
      <c r="QW126" s="3">
        <v>0</v>
      </c>
      <c r="QX126" s="3">
        <v>114.53</v>
      </c>
      <c r="QY126" s="3">
        <v>44.88</v>
      </c>
      <c r="QZ126" s="3">
        <v>24.635000000000002</v>
      </c>
      <c r="RA126" s="3">
        <v>59.685000000000002</v>
      </c>
      <c r="RB126" s="3">
        <v>54.66</v>
      </c>
      <c r="RC126" s="3">
        <v>64.959999999999994</v>
      </c>
      <c r="RD126" s="3">
        <v>0</v>
      </c>
      <c r="RE126" s="3">
        <v>56.77</v>
      </c>
      <c r="RF126" s="3">
        <v>59.22</v>
      </c>
      <c r="RG126" s="3">
        <v>66.03</v>
      </c>
      <c r="RH126" s="3">
        <v>0</v>
      </c>
      <c r="RI126" s="3">
        <v>32.270000000000003</v>
      </c>
      <c r="RJ126" s="3">
        <v>114.72</v>
      </c>
      <c r="RK126" s="3">
        <v>222.15</v>
      </c>
      <c r="RL126" s="3">
        <v>35.875999999999998</v>
      </c>
      <c r="RM126" s="3">
        <v>61.47</v>
      </c>
      <c r="RN126" s="3">
        <v>0</v>
      </c>
      <c r="RO126" s="3">
        <v>55.62</v>
      </c>
      <c r="RP126" s="3">
        <v>0</v>
      </c>
      <c r="RQ126" s="3">
        <v>52.466670000000001</v>
      </c>
      <c r="RR126" s="3">
        <v>0</v>
      </c>
      <c r="RS126" s="3">
        <v>76.56</v>
      </c>
      <c r="RT126" s="3">
        <v>37</v>
      </c>
      <c r="RU126" s="3">
        <v>68.849999999999994</v>
      </c>
      <c r="RV126" s="3">
        <v>36.6</v>
      </c>
      <c r="RW126" s="3">
        <v>135.97999999999999</v>
      </c>
      <c r="RX126" s="3">
        <v>54.18</v>
      </c>
      <c r="RY126" s="3">
        <v>160.93</v>
      </c>
      <c r="RZ126" s="3">
        <v>128.12</v>
      </c>
      <c r="SA126" s="3">
        <v>61.8</v>
      </c>
      <c r="SB126" s="3">
        <v>0</v>
      </c>
      <c r="SC126" s="3">
        <v>16.7</v>
      </c>
    </row>
    <row r="127" spans="1:498" x14ac:dyDescent="0.25">
      <c r="A127" s="2">
        <f t="shared" si="1"/>
        <v>41698</v>
      </c>
      <c r="B127" s="3">
        <v>38.31</v>
      </c>
      <c r="C127" s="3">
        <v>18.79429</v>
      </c>
      <c r="D127" s="3">
        <v>0.45950000000000002</v>
      </c>
      <c r="E127" s="3">
        <v>18.105</v>
      </c>
      <c r="F127" s="3">
        <v>30.391249999999999</v>
      </c>
      <c r="G127" s="3">
        <v>68.459999999999994</v>
      </c>
      <c r="H127" s="3">
        <v>115.78</v>
      </c>
      <c r="I127" s="3">
        <v>6.17</v>
      </c>
      <c r="J127" s="3">
        <v>16.32067</v>
      </c>
      <c r="K127" s="3">
        <v>59.61</v>
      </c>
      <c r="L127" s="3">
        <v>56.82</v>
      </c>
      <c r="M127" s="3">
        <v>96.27</v>
      </c>
      <c r="N127" s="3">
        <v>77.27</v>
      </c>
      <c r="O127" s="3">
        <v>56.484999999999999</v>
      </c>
      <c r="P127" s="3">
        <v>78.66</v>
      </c>
      <c r="Q127" s="3">
        <v>92.12</v>
      </c>
      <c r="R127" s="3">
        <v>116.8</v>
      </c>
      <c r="S127" s="3">
        <v>77.72</v>
      </c>
      <c r="T127" s="3">
        <v>82.03</v>
      </c>
      <c r="U127" s="3">
        <v>56.99</v>
      </c>
      <c r="V127" s="3">
        <v>24.9</v>
      </c>
      <c r="W127" s="3">
        <v>50.91</v>
      </c>
      <c r="X127" s="3">
        <v>16.53</v>
      </c>
      <c r="Y127" s="3">
        <v>115.33</v>
      </c>
      <c r="Z127" s="3">
        <v>63.661430000000003</v>
      </c>
      <c r="AA127" s="3">
        <v>38.200000000000003</v>
      </c>
      <c r="AB127" s="3">
        <v>3.71</v>
      </c>
      <c r="AC127" s="3">
        <v>68.63</v>
      </c>
      <c r="AD127" s="3">
        <v>62.37</v>
      </c>
      <c r="AE127" s="3">
        <v>80.069999999999993</v>
      </c>
      <c r="AF127" s="3">
        <v>39.11</v>
      </c>
      <c r="AG127" s="3">
        <v>130.37</v>
      </c>
      <c r="AH127" s="3">
        <v>75.290000000000006</v>
      </c>
      <c r="AI127" s="3">
        <v>46.42</v>
      </c>
      <c r="AJ127" s="3">
        <v>124.54</v>
      </c>
      <c r="AK127" s="3">
        <v>83.35</v>
      </c>
      <c r="AL127" s="3">
        <v>21.8</v>
      </c>
      <c r="AM127" s="3">
        <v>44.96</v>
      </c>
      <c r="AN127" s="3">
        <v>95.15</v>
      </c>
      <c r="AO127" s="3">
        <v>18.96</v>
      </c>
      <c r="AP127" s="3">
        <v>78.150000000000006</v>
      </c>
      <c r="AQ127" s="3">
        <v>124.02</v>
      </c>
      <c r="AR127" s="3">
        <v>47.58</v>
      </c>
      <c r="AS127" s="3">
        <v>80.81</v>
      </c>
      <c r="AT127" s="3">
        <v>96.97</v>
      </c>
      <c r="AU127" s="3">
        <v>203.76</v>
      </c>
      <c r="AV127" s="3">
        <v>39.78</v>
      </c>
      <c r="AW127" s="3">
        <v>185.17</v>
      </c>
      <c r="AX127" s="3">
        <v>32.11</v>
      </c>
      <c r="AY127" s="3">
        <v>80.91</v>
      </c>
      <c r="AZ127" s="3">
        <v>76.489999999999995</v>
      </c>
      <c r="BA127" s="3">
        <v>25.844999999999999</v>
      </c>
      <c r="BB127" s="3">
        <v>166.45</v>
      </c>
      <c r="BC127" s="3">
        <v>79.66</v>
      </c>
      <c r="BD127" s="3">
        <v>68.06</v>
      </c>
      <c r="BE127" s="3">
        <v>90.19</v>
      </c>
      <c r="BF127" s="3">
        <v>24.76</v>
      </c>
      <c r="BG127" s="3">
        <v>49.425559999999997</v>
      </c>
      <c r="BH127" s="3">
        <v>22.8475</v>
      </c>
      <c r="BI127" s="3">
        <v>94.44</v>
      </c>
      <c r="BJ127" s="3">
        <v>91.28</v>
      </c>
      <c r="BK127" s="3">
        <v>0</v>
      </c>
      <c r="BL127" s="3">
        <v>117.02</v>
      </c>
      <c r="BM127" s="3">
        <v>31.93</v>
      </c>
      <c r="BN127" s="3">
        <v>50.03</v>
      </c>
      <c r="BO127" s="3">
        <v>66.5</v>
      </c>
      <c r="BP127" s="3">
        <v>1348.84</v>
      </c>
      <c r="BQ127" s="3">
        <v>30.8</v>
      </c>
      <c r="BR127" s="3">
        <v>24.49</v>
      </c>
      <c r="BS127" s="3">
        <v>24.19</v>
      </c>
      <c r="BT127" s="3">
        <v>30.73</v>
      </c>
      <c r="BU127" s="3">
        <v>80.86</v>
      </c>
      <c r="BV127" s="3">
        <v>5.173</v>
      </c>
      <c r="BW127" s="3">
        <v>48.63</v>
      </c>
      <c r="BX127" s="3">
        <v>74.709999999999994</v>
      </c>
      <c r="BY127" s="3">
        <v>50.82</v>
      </c>
      <c r="BZ127" s="3">
        <v>90.59</v>
      </c>
      <c r="CA127" s="3">
        <v>304.83999999999997</v>
      </c>
      <c r="CB127" s="3">
        <v>41.19</v>
      </c>
      <c r="CC127" s="3">
        <v>332.5</v>
      </c>
      <c r="CD127" s="3">
        <v>80.239999999999995</v>
      </c>
      <c r="CE127" s="3">
        <v>13.1</v>
      </c>
      <c r="CF127" s="3">
        <v>97.87</v>
      </c>
      <c r="CG127" s="3">
        <v>59.26</v>
      </c>
      <c r="CH127" s="3">
        <v>48.16</v>
      </c>
      <c r="CI127" s="3">
        <v>65.150000000000006</v>
      </c>
      <c r="CJ127" s="3">
        <v>95.77</v>
      </c>
      <c r="CK127" s="3">
        <v>11.85833</v>
      </c>
      <c r="CL127" s="3">
        <v>16.53</v>
      </c>
      <c r="CM127" s="3">
        <v>162.30000000000001</v>
      </c>
      <c r="CN127" s="3">
        <v>77.78</v>
      </c>
      <c r="CO127" s="3">
        <v>85.93</v>
      </c>
      <c r="CP127" s="3">
        <v>81.47</v>
      </c>
      <c r="CQ127" s="3">
        <v>33.35</v>
      </c>
      <c r="CR127" s="3">
        <v>79.59</v>
      </c>
      <c r="CS127" s="3">
        <v>30.5</v>
      </c>
      <c r="CT127" s="3">
        <v>26.51</v>
      </c>
      <c r="CU127" s="3">
        <v>29.024999999999999</v>
      </c>
      <c r="CV127" s="3">
        <v>82.79</v>
      </c>
      <c r="CW127" s="3">
        <v>34.03</v>
      </c>
      <c r="CX127" s="3">
        <v>42.35</v>
      </c>
      <c r="CY127" s="3">
        <v>39.15</v>
      </c>
      <c r="CZ127" s="3">
        <v>53.77</v>
      </c>
      <c r="DA127" s="3">
        <v>40.4</v>
      </c>
      <c r="DB127" s="3">
        <v>36.26</v>
      </c>
      <c r="DC127" s="3">
        <v>41.768000000000001</v>
      </c>
      <c r="DD127" s="3">
        <v>35.479999999999997</v>
      </c>
      <c r="DE127" s="3">
        <v>0</v>
      </c>
      <c r="DF127" s="3">
        <v>70.88</v>
      </c>
      <c r="DG127" s="3">
        <v>41.5</v>
      </c>
      <c r="DH127" s="3">
        <v>31.02</v>
      </c>
      <c r="DI127" s="3">
        <v>62.83</v>
      </c>
      <c r="DJ127" s="3">
        <v>0</v>
      </c>
      <c r="DK127" s="3">
        <v>11.0025</v>
      </c>
      <c r="DL127" s="3">
        <v>24.14</v>
      </c>
      <c r="DM127" s="3">
        <v>94.71</v>
      </c>
      <c r="DN127" s="3">
        <v>66.826669999999993</v>
      </c>
      <c r="DO127" s="3">
        <v>15.33</v>
      </c>
      <c r="DP127" s="3">
        <v>73.14</v>
      </c>
      <c r="DQ127" s="3">
        <v>189.96</v>
      </c>
      <c r="DR127" s="3">
        <v>177.05</v>
      </c>
      <c r="DS127" s="3">
        <v>61.14</v>
      </c>
      <c r="DT127" s="3">
        <v>11.3042</v>
      </c>
      <c r="DU127" s="3">
        <v>73.819999999999993</v>
      </c>
      <c r="DV127" s="3">
        <v>56.23</v>
      </c>
      <c r="DW127" s="3">
        <v>79</v>
      </c>
      <c r="DX127" s="3">
        <v>120.55</v>
      </c>
      <c r="DY127" s="3">
        <v>62.54</v>
      </c>
      <c r="DZ127" s="3">
        <v>81.78</v>
      </c>
      <c r="EA127" s="3">
        <v>133.33000000000001</v>
      </c>
      <c r="EB127" s="3">
        <v>93</v>
      </c>
      <c r="EC127" s="3">
        <v>41.14</v>
      </c>
      <c r="ED127" s="3">
        <v>178.14</v>
      </c>
      <c r="EE127" s="3">
        <v>9.2366700000000002</v>
      </c>
      <c r="EF127" s="3">
        <v>82.5</v>
      </c>
      <c r="EG127" s="3">
        <v>115.22</v>
      </c>
      <c r="EH127" s="3">
        <v>65.260000000000005</v>
      </c>
      <c r="EI127" s="3">
        <v>109.54</v>
      </c>
      <c r="EJ127" s="3">
        <v>32.619999999999997</v>
      </c>
      <c r="EK127" s="3">
        <v>15.164999999999999</v>
      </c>
      <c r="EL127" s="3">
        <v>66.2</v>
      </c>
      <c r="EM127" s="3">
        <v>85.6</v>
      </c>
      <c r="EN127" s="3">
        <v>0</v>
      </c>
      <c r="EO127" s="3">
        <v>58.74</v>
      </c>
      <c r="EP127" s="3">
        <v>0</v>
      </c>
      <c r="EQ127" s="3">
        <v>51.2</v>
      </c>
      <c r="ER127" s="3">
        <v>107.75</v>
      </c>
      <c r="ES127" s="3">
        <v>121.03</v>
      </c>
      <c r="ET127" s="3">
        <v>150.85</v>
      </c>
      <c r="EU127" s="3">
        <v>135.62</v>
      </c>
      <c r="EV127" s="3">
        <v>121.32</v>
      </c>
      <c r="EW127" s="3">
        <v>0</v>
      </c>
      <c r="EX127" s="3">
        <v>54.23</v>
      </c>
      <c r="EY127" s="3">
        <v>74.86</v>
      </c>
      <c r="EZ127" s="3">
        <v>46.2</v>
      </c>
      <c r="FA127" s="3">
        <v>42</v>
      </c>
      <c r="FB127" s="3">
        <v>43.893329999999999</v>
      </c>
      <c r="FC127" s="3">
        <v>134.72999999999999</v>
      </c>
      <c r="FD127" s="3">
        <v>15.39</v>
      </c>
      <c r="FE127" s="3">
        <v>73.430000000000007</v>
      </c>
      <c r="FF127" s="3">
        <v>36.200000000000003</v>
      </c>
      <c r="FG127" s="3">
        <v>37.799999999999997</v>
      </c>
      <c r="FH127" s="3">
        <v>0</v>
      </c>
      <c r="FI127" s="3">
        <v>67.080010000000001</v>
      </c>
      <c r="FJ127" s="3">
        <v>23.26</v>
      </c>
      <c r="FK127" s="3">
        <v>41.3</v>
      </c>
      <c r="FL127" s="3">
        <v>91.91</v>
      </c>
      <c r="FM127" s="3">
        <v>11.626670000000001</v>
      </c>
      <c r="FN127" s="3">
        <v>52.48</v>
      </c>
      <c r="FO127" s="3">
        <v>49.77</v>
      </c>
      <c r="FP127" s="3">
        <v>24.56</v>
      </c>
      <c r="FQ127" s="3">
        <v>538.44000000000005</v>
      </c>
      <c r="FR127" s="3">
        <v>83.84</v>
      </c>
      <c r="FS127" s="3">
        <v>44.42</v>
      </c>
      <c r="FT127" s="3">
        <v>161.29</v>
      </c>
      <c r="FU127" s="3">
        <v>54.16</v>
      </c>
      <c r="FV127" s="3">
        <v>22.774999999999999</v>
      </c>
      <c r="FW127" s="3">
        <v>50.2</v>
      </c>
      <c r="FX127" s="3">
        <v>47.234999999999999</v>
      </c>
      <c r="FY127" s="3">
        <v>88.34</v>
      </c>
      <c r="FZ127" s="3">
        <v>36.4</v>
      </c>
      <c r="GA127" s="3">
        <v>32.04</v>
      </c>
      <c r="GB127" s="3">
        <v>110.35</v>
      </c>
      <c r="GC127" s="3">
        <v>59.14</v>
      </c>
      <c r="GD127" s="3">
        <v>47.98</v>
      </c>
      <c r="GE127" s="3">
        <v>169</v>
      </c>
      <c r="GF127" s="3">
        <v>58.58</v>
      </c>
      <c r="GG127" s="3">
        <v>32</v>
      </c>
      <c r="GH127" s="3">
        <v>49.4</v>
      </c>
      <c r="GI127" s="3">
        <v>112.46</v>
      </c>
      <c r="GJ127" s="3">
        <v>54.26</v>
      </c>
      <c r="GK127" s="3">
        <v>75.900000000000006</v>
      </c>
      <c r="GL127" s="3">
        <v>84.58</v>
      </c>
      <c r="GM127" s="3">
        <v>73.819999999999993</v>
      </c>
      <c r="GN127" s="3">
        <v>50.67</v>
      </c>
      <c r="GO127" s="3">
        <v>4.55375</v>
      </c>
      <c r="GP127" s="3">
        <v>11.275</v>
      </c>
      <c r="GQ127" s="3">
        <v>0</v>
      </c>
      <c r="GR127" s="3">
        <v>69.400000000000006</v>
      </c>
      <c r="GS127" s="3">
        <v>80.03</v>
      </c>
      <c r="GT127" s="3">
        <v>55.61</v>
      </c>
      <c r="GU127" s="3">
        <v>255.02</v>
      </c>
      <c r="GV127" s="3">
        <v>96.52</v>
      </c>
      <c r="GW127" s="3">
        <v>43.01961</v>
      </c>
      <c r="GX127" s="3">
        <v>108.99</v>
      </c>
      <c r="GY127" s="3">
        <v>34.11</v>
      </c>
      <c r="GZ127" s="3">
        <v>54.15</v>
      </c>
      <c r="HA127" s="3">
        <v>31.85</v>
      </c>
      <c r="HB127" s="3">
        <v>145.91999999999999</v>
      </c>
      <c r="HC127" s="3">
        <v>35.840000000000003</v>
      </c>
      <c r="HD127" s="3">
        <v>2.0190000000000001</v>
      </c>
      <c r="HE127" s="3">
        <v>0</v>
      </c>
      <c r="HF127" s="3">
        <v>0</v>
      </c>
      <c r="HG127" s="3">
        <v>63.715000000000003</v>
      </c>
      <c r="HH127" s="3">
        <v>81.03</v>
      </c>
      <c r="HI127" s="3">
        <v>41.76</v>
      </c>
      <c r="HJ127" s="3">
        <v>50.24</v>
      </c>
      <c r="HK127" s="3">
        <v>0</v>
      </c>
      <c r="HL127" s="3">
        <v>53.24</v>
      </c>
      <c r="HM127" s="3">
        <v>43.71</v>
      </c>
      <c r="HN127" s="3">
        <v>23.594999999999999</v>
      </c>
      <c r="HO127" s="3">
        <v>62.95</v>
      </c>
      <c r="HP127" s="3">
        <v>0</v>
      </c>
      <c r="HQ127" s="3">
        <v>52.93</v>
      </c>
      <c r="HR127" s="3">
        <v>56.93</v>
      </c>
      <c r="HS127" s="3">
        <v>35.21</v>
      </c>
      <c r="HT127" s="3">
        <v>0</v>
      </c>
      <c r="HU127" s="3">
        <v>44.06</v>
      </c>
      <c r="HV127" s="3">
        <v>52.03</v>
      </c>
      <c r="HW127" s="3">
        <v>64.33</v>
      </c>
      <c r="HX127" s="3">
        <v>50.03</v>
      </c>
      <c r="HY127" s="3">
        <v>67.849999999999994</v>
      </c>
      <c r="HZ127" s="3">
        <v>4.63</v>
      </c>
      <c r="IA127" s="3">
        <v>36.020000000000003</v>
      </c>
      <c r="IB127" s="3">
        <v>36.659999999999997</v>
      </c>
      <c r="IC127" s="3">
        <v>18.706669999999999</v>
      </c>
      <c r="ID127" s="3">
        <v>12.33333</v>
      </c>
      <c r="IE127" s="3">
        <v>30.41</v>
      </c>
      <c r="IF127" s="3">
        <v>63.28</v>
      </c>
      <c r="IG127" s="3">
        <v>74.08</v>
      </c>
      <c r="IH127" s="3">
        <v>20.97</v>
      </c>
      <c r="II127" s="3">
        <v>57.38</v>
      </c>
      <c r="IJ127" s="3">
        <v>69.56</v>
      </c>
      <c r="IK127" s="3">
        <v>28.59</v>
      </c>
      <c r="IL127" s="3">
        <v>49.1</v>
      </c>
      <c r="IM127" s="3">
        <v>15.92</v>
      </c>
      <c r="IN127" s="3">
        <v>0</v>
      </c>
      <c r="IO127" s="3">
        <v>17.746670000000002</v>
      </c>
      <c r="IP127" s="3">
        <v>0</v>
      </c>
      <c r="IQ127" s="3">
        <v>19.27</v>
      </c>
      <c r="IR127" s="3">
        <v>67.930000000000007</v>
      </c>
      <c r="IS127" s="3">
        <v>146.13</v>
      </c>
      <c r="IT127" s="3">
        <v>39.35</v>
      </c>
      <c r="IU127" s="3">
        <v>50.31</v>
      </c>
      <c r="IV127" s="3">
        <v>340.68</v>
      </c>
      <c r="IW127" s="3">
        <v>57</v>
      </c>
      <c r="IX127" s="3">
        <v>56.05</v>
      </c>
      <c r="IY127" s="3">
        <v>70.06</v>
      </c>
      <c r="IZ127" s="3">
        <v>29.88</v>
      </c>
      <c r="JA127" s="3">
        <v>9.34</v>
      </c>
      <c r="JB127" s="3">
        <v>40.6</v>
      </c>
      <c r="JC127" s="3">
        <v>140.20128</v>
      </c>
      <c r="JD127" s="3">
        <v>0</v>
      </c>
      <c r="JE127" s="3">
        <v>35.19</v>
      </c>
      <c r="JF127" s="3">
        <v>26.17</v>
      </c>
      <c r="JG127" s="3">
        <v>122.84</v>
      </c>
      <c r="JH127" s="3">
        <v>64.42</v>
      </c>
      <c r="JI127" s="3">
        <v>98.91</v>
      </c>
      <c r="JJ127" s="3">
        <v>0</v>
      </c>
      <c r="JK127" s="3">
        <v>20.103999999999999</v>
      </c>
      <c r="JL127" s="3">
        <v>30.29</v>
      </c>
      <c r="JM127" s="3">
        <v>96.76</v>
      </c>
      <c r="JN127" s="3">
        <v>44.02</v>
      </c>
      <c r="JO127" s="3">
        <v>79.37</v>
      </c>
      <c r="JP127" s="3">
        <v>245.76</v>
      </c>
      <c r="JQ127" s="3">
        <v>128.97</v>
      </c>
      <c r="JR127" s="3">
        <v>14.112</v>
      </c>
      <c r="JS127" s="3">
        <v>105.82</v>
      </c>
      <c r="JT127" s="3">
        <v>33.21</v>
      </c>
      <c r="JU127" s="3">
        <v>27.95</v>
      </c>
      <c r="JV127" s="3">
        <v>52.37</v>
      </c>
      <c r="JW127" s="3">
        <v>27.2</v>
      </c>
      <c r="JX127" s="3">
        <v>116.59</v>
      </c>
      <c r="JY127" s="3">
        <v>109.03285</v>
      </c>
      <c r="JZ127" s="3">
        <v>58.77</v>
      </c>
      <c r="KA127" s="3">
        <v>21.695</v>
      </c>
      <c r="KB127" s="3">
        <v>83.52</v>
      </c>
      <c r="KC127" s="3">
        <v>44.84</v>
      </c>
      <c r="KD127" s="3">
        <v>0</v>
      </c>
      <c r="KE127" s="3">
        <v>0</v>
      </c>
      <c r="KF127" s="3">
        <v>1192</v>
      </c>
      <c r="KG127" s="3">
        <v>59.9</v>
      </c>
      <c r="KH127" s="3">
        <v>0</v>
      </c>
      <c r="KI127" s="3">
        <v>20.99</v>
      </c>
      <c r="KJ127" s="3">
        <v>53.66</v>
      </c>
      <c r="KK127" s="3">
        <v>40.409999999999997</v>
      </c>
      <c r="KL127" s="3">
        <v>94.3</v>
      </c>
      <c r="KM127" s="3">
        <v>81.17</v>
      </c>
      <c r="KN127" s="3">
        <v>43.96</v>
      </c>
      <c r="KO127" s="3">
        <v>35.164999999999999</v>
      </c>
      <c r="KP127" s="3">
        <v>65.67</v>
      </c>
      <c r="KQ127" s="3">
        <v>33.99</v>
      </c>
      <c r="KR127" s="3">
        <v>0</v>
      </c>
      <c r="KS127" s="3">
        <v>88.08</v>
      </c>
      <c r="KT127" s="3">
        <v>93.79</v>
      </c>
      <c r="KU127" s="3">
        <v>0</v>
      </c>
      <c r="KV127" s="3">
        <v>37.76</v>
      </c>
      <c r="KW127" s="3">
        <v>71.760000000000005</v>
      </c>
      <c r="KX127" s="3">
        <v>58.47</v>
      </c>
      <c r="KY127" s="3">
        <v>19.77</v>
      </c>
      <c r="KZ127" s="3">
        <v>12.796670000000001</v>
      </c>
      <c r="LA127" s="3">
        <v>31.91</v>
      </c>
      <c r="LB127" s="3">
        <v>45.58</v>
      </c>
      <c r="LC127" s="3">
        <v>71.53</v>
      </c>
      <c r="LD127" s="3">
        <v>93.84</v>
      </c>
      <c r="LE127" s="3">
        <v>23.25</v>
      </c>
      <c r="LF127" s="3">
        <v>20.28</v>
      </c>
      <c r="LG127" s="3">
        <v>57.07</v>
      </c>
      <c r="LH127" s="3">
        <v>95.17</v>
      </c>
      <c r="LI127" s="3">
        <v>12.39167</v>
      </c>
      <c r="LJ127" s="3">
        <v>68.84</v>
      </c>
      <c r="LK127" s="3">
        <v>86.99</v>
      </c>
      <c r="LL127" s="3">
        <v>46.15</v>
      </c>
      <c r="LM127" s="3">
        <v>54.77</v>
      </c>
      <c r="LN127" s="3">
        <v>29.51</v>
      </c>
      <c r="LO127" s="3">
        <v>15.05</v>
      </c>
      <c r="LP127" s="3">
        <v>93.78</v>
      </c>
      <c r="LQ127" s="3">
        <v>0</v>
      </c>
      <c r="LR127" s="3">
        <v>19.23</v>
      </c>
      <c r="LS127" s="3">
        <v>44.45</v>
      </c>
      <c r="LT127" s="3">
        <v>62.43</v>
      </c>
      <c r="LU127" s="3">
        <v>32.29</v>
      </c>
      <c r="LV127" s="3">
        <v>39.31</v>
      </c>
      <c r="LW127" s="3">
        <v>35.186669999999999</v>
      </c>
      <c r="LX127" s="3">
        <v>0</v>
      </c>
      <c r="LY127" s="3">
        <v>0</v>
      </c>
      <c r="LZ127" s="3">
        <v>129.93</v>
      </c>
      <c r="MA127" s="3">
        <v>44.66</v>
      </c>
      <c r="MB127" s="3">
        <v>10.64</v>
      </c>
      <c r="MC127" s="3">
        <v>9.5299999999999994</v>
      </c>
      <c r="MD127" s="3">
        <v>30.78</v>
      </c>
      <c r="ME127" s="3">
        <v>35</v>
      </c>
      <c r="MF127" s="3">
        <v>0</v>
      </c>
      <c r="MG127" s="3">
        <v>52.19</v>
      </c>
      <c r="MH127" s="3">
        <v>46.88</v>
      </c>
      <c r="MI127" s="3">
        <v>119.54</v>
      </c>
      <c r="MJ127" s="3">
        <v>72.45</v>
      </c>
      <c r="MK127" s="3">
        <v>88.09</v>
      </c>
      <c r="ML127" s="3">
        <v>8.61</v>
      </c>
      <c r="MM127" s="3">
        <v>66.569999999999993</v>
      </c>
      <c r="MN127" s="3">
        <v>40.409999999999997</v>
      </c>
      <c r="MO127" s="3">
        <v>54.03</v>
      </c>
      <c r="MP127" s="3">
        <v>27.78</v>
      </c>
      <c r="MQ127" s="3">
        <v>89.69</v>
      </c>
      <c r="MR127" s="3">
        <v>17.440000000000001</v>
      </c>
      <c r="MS127" s="3">
        <v>0</v>
      </c>
      <c r="MT127" s="3">
        <v>41.66</v>
      </c>
      <c r="MU127" s="3">
        <v>97.98</v>
      </c>
      <c r="MV127" s="3">
        <v>60.65</v>
      </c>
      <c r="MW127" s="3">
        <v>35.46</v>
      </c>
      <c r="MX127" s="3">
        <v>45.35</v>
      </c>
      <c r="MY127" s="3">
        <v>33.200000000000003</v>
      </c>
      <c r="MZ127" s="3">
        <v>39.659999999999997</v>
      </c>
      <c r="NA127" s="3">
        <v>46.1</v>
      </c>
      <c r="NB127" s="3">
        <v>111.4</v>
      </c>
      <c r="NC127" s="3">
        <v>167.25</v>
      </c>
      <c r="ND127" s="3">
        <v>21.78</v>
      </c>
      <c r="NE127" s="3">
        <v>23.65</v>
      </c>
      <c r="NF127" s="3">
        <v>75.680000000000007</v>
      </c>
      <c r="NG127" s="3">
        <v>93.54</v>
      </c>
      <c r="NH127" s="3">
        <v>39.700000000000003</v>
      </c>
      <c r="NI127" s="3">
        <v>32.052500000000002</v>
      </c>
      <c r="NJ127" s="3">
        <v>69.5</v>
      </c>
      <c r="NK127" s="3">
        <v>49.82</v>
      </c>
      <c r="NL127" s="3">
        <v>28.43</v>
      </c>
      <c r="NM127" s="3">
        <v>61.85</v>
      </c>
      <c r="NN127" s="3">
        <v>52.33</v>
      </c>
      <c r="NO127" s="3">
        <v>39.450000000000003</v>
      </c>
      <c r="NP127" s="3">
        <v>149.24</v>
      </c>
      <c r="NQ127" s="3">
        <v>72.89</v>
      </c>
      <c r="NR127" s="3">
        <v>51.06</v>
      </c>
      <c r="NS127" s="3">
        <v>12.21926</v>
      </c>
      <c r="NT127" s="3">
        <v>26.63</v>
      </c>
      <c r="NU127" s="3">
        <v>39.51</v>
      </c>
      <c r="NV127" s="3">
        <v>78.53</v>
      </c>
      <c r="NW127" s="3">
        <v>87.28</v>
      </c>
      <c r="NX127" s="3">
        <v>67.64</v>
      </c>
      <c r="NY127" s="3">
        <v>37.68</v>
      </c>
      <c r="NZ127" s="3">
        <v>68.989999999999995</v>
      </c>
      <c r="OA127" s="3">
        <v>105.29</v>
      </c>
      <c r="OB127" s="3">
        <v>53</v>
      </c>
      <c r="OC127" s="3">
        <v>22.44</v>
      </c>
      <c r="OD127" s="3">
        <v>79.61</v>
      </c>
      <c r="OE127" s="3">
        <v>23.35</v>
      </c>
      <c r="OF127" s="3">
        <v>48.89</v>
      </c>
      <c r="OG127" s="3">
        <v>55.11</v>
      </c>
      <c r="OH127" s="3">
        <v>102.29</v>
      </c>
      <c r="OI127" s="3">
        <v>60.69</v>
      </c>
      <c r="OJ127" s="3">
        <v>75.069999999999993</v>
      </c>
      <c r="OK127" s="3">
        <v>29.07</v>
      </c>
      <c r="OL127" s="3">
        <v>44.96</v>
      </c>
      <c r="OM127" s="3">
        <v>85.25</v>
      </c>
      <c r="ON127" s="3">
        <v>0</v>
      </c>
      <c r="OO127" s="3">
        <v>38.770000000000003</v>
      </c>
      <c r="OP127" s="3">
        <v>8.07</v>
      </c>
      <c r="OQ127" s="3">
        <v>43.48</v>
      </c>
      <c r="OR127" s="3">
        <v>13.17</v>
      </c>
      <c r="OS127" s="3">
        <v>61.13</v>
      </c>
      <c r="OT127" s="3">
        <v>21.48</v>
      </c>
      <c r="OU127" s="3">
        <v>112.17</v>
      </c>
      <c r="OV127" s="3">
        <v>28.4</v>
      </c>
      <c r="OW127" s="3">
        <v>53.39</v>
      </c>
      <c r="OX127" s="3">
        <v>79.06</v>
      </c>
      <c r="OY127" s="3">
        <v>38.15</v>
      </c>
      <c r="OZ127" s="3">
        <v>22.26</v>
      </c>
      <c r="PA127" s="3">
        <v>55.57</v>
      </c>
      <c r="PB127" s="3">
        <v>27.12</v>
      </c>
      <c r="PC127" s="3">
        <v>8.84741</v>
      </c>
      <c r="PD127" s="3">
        <v>34.82</v>
      </c>
      <c r="PE127" s="3">
        <v>58.46</v>
      </c>
      <c r="PF127" s="3">
        <v>45.32</v>
      </c>
      <c r="PG127" s="3">
        <v>18.510000000000002</v>
      </c>
      <c r="PH127" s="3">
        <v>83.04</v>
      </c>
      <c r="PI127" s="3">
        <v>22.69</v>
      </c>
      <c r="PJ127" s="3">
        <v>50.18</v>
      </c>
      <c r="PK127" s="3">
        <v>71.87</v>
      </c>
      <c r="PL127" s="3">
        <v>80.81</v>
      </c>
      <c r="PM127" s="3">
        <v>48.43</v>
      </c>
      <c r="PN127" s="3">
        <v>73.16</v>
      </c>
      <c r="PO127" s="3">
        <v>58.46</v>
      </c>
      <c r="PP127" s="3">
        <v>34.22</v>
      </c>
      <c r="PQ127" s="3">
        <v>19.670000000000002</v>
      </c>
      <c r="PR127" s="3">
        <v>25.81</v>
      </c>
      <c r="PS127" s="3">
        <v>41.93</v>
      </c>
      <c r="PT127" s="3">
        <v>100.01</v>
      </c>
      <c r="PU127" s="3">
        <v>58.13</v>
      </c>
      <c r="PV127" s="3">
        <v>27.89</v>
      </c>
      <c r="PW127" s="3">
        <v>28.32</v>
      </c>
      <c r="PX127" s="3">
        <v>66.7</v>
      </c>
      <c r="PY127" s="3">
        <v>22.21</v>
      </c>
      <c r="PZ127" s="3">
        <v>26.74</v>
      </c>
      <c r="QA127" s="3">
        <v>87.43</v>
      </c>
      <c r="QB127" s="3">
        <v>79.290000000000006</v>
      </c>
      <c r="QC127" s="3">
        <v>17.72</v>
      </c>
      <c r="QD127" s="3">
        <v>13.65</v>
      </c>
      <c r="QE127" s="3">
        <v>27.55</v>
      </c>
      <c r="QF127" s="3">
        <v>0</v>
      </c>
      <c r="QG127" s="3">
        <v>54.35</v>
      </c>
      <c r="QH127" s="3">
        <v>59.41</v>
      </c>
      <c r="QI127" s="3">
        <v>80.28</v>
      </c>
      <c r="QJ127" s="3">
        <v>65.989999999999995</v>
      </c>
      <c r="QK127" s="3">
        <v>24.85</v>
      </c>
      <c r="QL127" s="3">
        <v>50.77</v>
      </c>
      <c r="QM127" s="3">
        <v>101.33</v>
      </c>
      <c r="QN127" s="3">
        <v>18.329999999999998</v>
      </c>
      <c r="QO127" s="3">
        <v>112.34</v>
      </c>
      <c r="QP127" s="3">
        <v>101.99</v>
      </c>
      <c r="QQ127" s="3">
        <v>51.86</v>
      </c>
      <c r="QR127" s="3">
        <v>56.83</v>
      </c>
      <c r="QS127" s="3">
        <v>48.86</v>
      </c>
      <c r="QT127" s="3">
        <v>56.97</v>
      </c>
      <c r="QU127" s="3">
        <v>64.260000000000005</v>
      </c>
      <c r="QV127" s="3">
        <v>48.81</v>
      </c>
      <c r="QW127" s="3">
        <v>0</v>
      </c>
      <c r="QX127" s="3">
        <v>112.43</v>
      </c>
      <c r="QY127" s="3">
        <v>43.31</v>
      </c>
      <c r="QZ127" s="3">
        <v>23.725000000000001</v>
      </c>
      <c r="RA127" s="3">
        <v>59.52</v>
      </c>
      <c r="RB127" s="3">
        <v>55.65</v>
      </c>
      <c r="RC127" s="3">
        <v>65.63</v>
      </c>
      <c r="RD127" s="3">
        <v>0</v>
      </c>
      <c r="RE127" s="3">
        <v>56.33</v>
      </c>
      <c r="RF127" s="3">
        <v>59.04</v>
      </c>
      <c r="RG127" s="3">
        <v>67.95</v>
      </c>
      <c r="RH127" s="3">
        <v>0</v>
      </c>
      <c r="RI127" s="3">
        <v>34.270000000000003</v>
      </c>
      <c r="RJ127" s="3">
        <v>111.31</v>
      </c>
      <c r="RK127" s="3">
        <v>242.49</v>
      </c>
      <c r="RL127" s="3">
        <v>33.520000000000003</v>
      </c>
      <c r="RM127" s="3">
        <v>61.45</v>
      </c>
      <c r="RN127" s="3">
        <v>0</v>
      </c>
      <c r="RO127" s="3">
        <v>55.16</v>
      </c>
      <c r="RP127" s="3">
        <v>0</v>
      </c>
      <c r="RQ127" s="3">
        <v>51.67333</v>
      </c>
      <c r="RR127" s="3">
        <v>0</v>
      </c>
      <c r="RS127" s="3">
        <v>77.180000000000007</v>
      </c>
      <c r="RT127" s="3">
        <v>34.299999999999997</v>
      </c>
      <c r="RU127" s="3">
        <v>68.73</v>
      </c>
      <c r="RV127" s="3">
        <v>36.93</v>
      </c>
      <c r="RW127" s="3">
        <v>141.53</v>
      </c>
      <c r="RX127" s="3">
        <v>53.25</v>
      </c>
      <c r="RY127" s="3">
        <v>161.08000000000001</v>
      </c>
      <c r="RZ127" s="3">
        <v>129.72</v>
      </c>
      <c r="SA127" s="3">
        <v>67.08</v>
      </c>
      <c r="SB127" s="3">
        <v>0</v>
      </c>
      <c r="SC127" s="3">
        <v>17.89</v>
      </c>
    </row>
    <row r="128" spans="1:498" x14ac:dyDescent="0.25">
      <c r="A128" s="2">
        <f t="shared" si="1"/>
        <v>41670</v>
      </c>
      <c r="B128" s="3">
        <v>37.840000000000003</v>
      </c>
      <c r="C128" s="3">
        <v>17.87857</v>
      </c>
      <c r="D128" s="3">
        <v>0.39250000000000002</v>
      </c>
      <c r="E128" s="3">
        <v>17.9345</v>
      </c>
      <c r="F128" s="3">
        <v>29.524249999999999</v>
      </c>
      <c r="G128" s="3">
        <v>62.57</v>
      </c>
      <c r="H128" s="3">
        <v>111.6</v>
      </c>
      <c r="I128" s="3">
        <v>5.4637500000000001</v>
      </c>
      <c r="J128" s="3">
        <v>12.093999999999999</v>
      </c>
      <c r="K128" s="3">
        <v>54.01</v>
      </c>
      <c r="L128" s="3">
        <v>55.36</v>
      </c>
      <c r="M128" s="3">
        <v>92.16</v>
      </c>
      <c r="N128" s="3">
        <v>72.28</v>
      </c>
      <c r="O128" s="3">
        <v>53.857500000000002</v>
      </c>
      <c r="P128" s="3">
        <v>76.62</v>
      </c>
      <c r="Q128" s="3">
        <v>88.47</v>
      </c>
      <c r="R128" s="3">
        <v>112.36</v>
      </c>
      <c r="S128" s="3">
        <v>75.680000000000007</v>
      </c>
      <c r="T128" s="3">
        <v>76.849999999999994</v>
      </c>
      <c r="U128" s="3">
        <v>52.97</v>
      </c>
      <c r="V128" s="3">
        <v>24.893329999999999</v>
      </c>
      <c r="W128" s="3">
        <v>49.23</v>
      </c>
      <c r="X128" s="3">
        <v>16.75</v>
      </c>
      <c r="Y128" s="3">
        <v>111.63</v>
      </c>
      <c r="Z128" s="3">
        <v>58.475709999999999</v>
      </c>
      <c r="AA128" s="3">
        <v>37.82</v>
      </c>
      <c r="AB128" s="3">
        <v>3.43</v>
      </c>
      <c r="AC128" s="3">
        <v>59.19</v>
      </c>
      <c r="AD128" s="3">
        <v>60.53</v>
      </c>
      <c r="AE128" s="3">
        <v>80.36</v>
      </c>
      <c r="AF128" s="3">
        <v>36.9</v>
      </c>
      <c r="AG128" s="3">
        <v>124.72</v>
      </c>
      <c r="AH128" s="3">
        <v>74.22</v>
      </c>
      <c r="AI128" s="3">
        <v>45.34</v>
      </c>
      <c r="AJ128" s="3">
        <v>115.14</v>
      </c>
      <c r="AK128" s="3">
        <v>79.88</v>
      </c>
      <c r="AL128" s="3">
        <v>21.91</v>
      </c>
      <c r="AM128" s="3">
        <v>42.4</v>
      </c>
      <c r="AN128" s="3">
        <v>94.17</v>
      </c>
      <c r="AO128" s="3">
        <v>16.82</v>
      </c>
      <c r="AP128" s="3">
        <v>73.25</v>
      </c>
      <c r="AQ128" s="3">
        <v>118.95</v>
      </c>
      <c r="AR128" s="3">
        <v>48.02</v>
      </c>
      <c r="AS128" s="3">
        <v>72.61</v>
      </c>
      <c r="AT128" s="3">
        <v>93.91</v>
      </c>
      <c r="AU128" s="3">
        <v>201.04</v>
      </c>
      <c r="AV128" s="3">
        <v>36.659999999999997</v>
      </c>
      <c r="AW128" s="3">
        <v>176.68</v>
      </c>
      <c r="AX128" s="3">
        <v>30.4</v>
      </c>
      <c r="AY128" s="3">
        <v>78.14</v>
      </c>
      <c r="AZ128" s="3">
        <v>74.39</v>
      </c>
      <c r="BA128" s="3">
        <v>27.225000000000001</v>
      </c>
      <c r="BB128" s="3">
        <v>164.12</v>
      </c>
      <c r="BC128" s="3">
        <v>76.040000000000006</v>
      </c>
      <c r="BD128" s="3">
        <v>63.43</v>
      </c>
      <c r="BE128" s="3">
        <v>87.12</v>
      </c>
      <c r="BF128" s="3">
        <v>24.54</v>
      </c>
      <c r="BG128" s="3">
        <v>45.286670000000001</v>
      </c>
      <c r="BH128" s="3">
        <v>22.982500000000002</v>
      </c>
      <c r="BI128" s="3">
        <v>91.23</v>
      </c>
      <c r="BJ128" s="3">
        <v>85.02</v>
      </c>
      <c r="BK128" s="3">
        <v>0</v>
      </c>
      <c r="BL128" s="3">
        <v>114.02</v>
      </c>
      <c r="BM128" s="3">
        <v>33.32</v>
      </c>
      <c r="BN128" s="3">
        <v>46.29</v>
      </c>
      <c r="BO128" s="3">
        <v>64.95</v>
      </c>
      <c r="BP128" s="3">
        <v>1144.8900000000001</v>
      </c>
      <c r="BQ128" s="3">
        <v>29.51</v>
      </c>
      <c r="BR128" s="3">
        <v>23.24</v>
      </c>
      <c r="BS128" s="3">
        <v>23.04</v>
      </c>
      <c r="BT128" s="3">
        <v>28.68</v>
      </c>
      <c r="BU128" s="3">
        <v>79.040000000000006</v>
      </c>
      <c r="BV128" s="3">
        <v>5.0609999999999999</v>
      </c>
      <c r="BW128" s="3">
        <v>47.43</v>
      </c>
      <c r="BX128" s="3">
        <v>73.09</v>
      </c>
      <c r="BY128" s="3">
        <v>48.27</v>
      </c>
      <c r="BZ128" s="3">
        <v>86</v>
      </c>
      <c r="CA128" s="3">
        <v>300.47000000000003</v>
      </c>
      <c r="CB128" s="3">
        <v>38.76</v>
      </c>
      <c r="CC128" s="3">
        <v>288.58999999999997</v>
      </c>
      <c r="CD128" s="3">
        <v>77.599999999999994</v>
      </c>
      <c r="CE128" s="3">
        <v>13.53</v>
      </c>
      <c r="CF128" s="3">
        <v>93.81</v>
      </c>
      <c r="CG128" s="3">
        <v>56.56</v>
      </c>
      <c r="CH128" s="3">
        <v>45.71</v>
      </c>
      <c r="CI128" s="3">
        <v>61.47</v>
      </c>
      <c r="CJ128" s="3">
        <v>95.23</v>
      </c>
      <c r="CK128" s="3">
        <v>9.9083299999999994</v>
      </c>
      <c r="CL128" s="3">
        <v>16.75</v>
      </c>
      <c r="CM128" s="3">
        <v>150.91</v>
      </c>
      <c r="CN128" s="3">
        <v>76.599999999999994</v>
      </c>
      <c r="CO128" s="3">
        <v>85.96</v>
      </c>
      <c r="CP128" s="3">
        <v>80.88</v>
      </c>
      <c r="CQ128" s="3">
        <v>32.75</v>
      </c>
      <c r="CR128" s="3">
        <v>86.31</v>
      </c>
      <c r="CS128" s="3">
        <v>30.57</v>
      </c>
      <c r="CT128" s="3">
        <v>24.82</v>
      </c>
      <c r="CU128" s="3">
        <v>28.024999999999999</v>
      </c>
      <c r="CV128" s="3">
        <v>80.650000000000006</v>
      </c>
      <c r="CW128" s="3">
        <v>32.76</v>
      </c>
      <c r="CX128" s="3">
        <v>41.24</v>
      </c>
      <c r="CY128" s="3">
        <v>36.424999999999997</v>
      </c>
      <c r="CZ128" s="3">
        <v>49.97</v>
      </c>
      <c r="DA128" s="3">
        <v>39.86</v>
      </c>
      <c r="DB128" s="3">
        <v>35.22</v>
      </c>
      <c r="DC128" s="3">
        <v>41.758000000000003</v>
      </c>
      <c r="DD128" s="3">
        <v>35.56</v>
      </c>
      <c r="DE128" s="3">
        <v>0</v>
      </c>
      <c r="DF128" s="3">
        <v>70.62</v>
      </c>
      <c r="DG128" s="3">
        <v>41.78</v>
      </c>
      <c r="DH128" s="3">
        <v>30.36</v>
      </c>
      <c r="DI128" s="3">
        <v>61.23</v>
      </c>
      <c r="DJ128" s="3">
        <v>0</v>
      </c>
      <c r="DK128" s="3">
        <v>10.86</v>
      </c>
      <c r="DL128" s="3">
        <v>24.11</v>
      </c>
      <c r="DM128" s="3">
        <v>82.62</v>
      </c>
      <c r="DN128" s="3">
        <v>61.086669999999998</v>
      </c>
      <c r="DO128" s="3">
        <v>14.12</v>
      </c>
      <c r="DP128" s="3">
        <v>67.72</v>
      </c>
      <c r="DQ128" s="3">
        <v>185.2</v>
      </c>
      <c r="DR128" s="3">
        <v>174.41</v>
      </c>
      <c r="DS128" s="3">
        <v>58.79</v>
      </c>
      <c r="DT128" s="3">
        <v>11.039199999999999</v>
      </c>
      <c r="DU128" s="3">
        <v>74.760000000000005</v>
      </c>
      <c r="DV128" s="3">
        <v>48.35</v>
      </c>
      <c r="DW128" s="3">
        <v>74.58</v>
      </c>
      <c r="DX128" s="3">
        <v>113.37</v>
      </c>
      <c r="DY128" s="3">
        <v>56.64</v>
      </c>
      <c r="DZ128" s="3">
        <v>79.88</v>
      </c>
      <c r="EA128" s="3">
        <v>133.32</v>
      </c>
      <c r="EB128" s="3">
        <v>87.57</v>
      </c>
      <c r="EC128" s="3">
        <v>39.729999999999997</v>
      </c>
      <c r="ED128" s="3">
        <v>167.03</v>
      </c>
      <c r="EE128" s="3">
        <v>8.9700000000000006</v>
      </c>
      <c r="EF128" s="3">
        <v>78.87</v>
      </c>
      <c r="EG128" s="3">
        <v>108.12</v>
      </c>
      <c r="EH128" s="3">
        <v>65.94</v>
      </c>
      <c r="EI128" s="3">
        <v>101.31</v>
      </c>
      <c r="EJ128" s="3">
        <v>32.409999999999997</v>
      </c>
      <c r="EK128" s="3">
        <v>14.2675</v>
      </c>
      <c r="EL128" s="3">
        <v>63.8</v>
      </c>
      <c r="EM128" s="3">
        <v>80.459999999999994</v>
      </c>
      <c r="EN128" s="3">
        <v>0</v>
      </c>
      <c r="EO128" s="3">
        <v>57.92</v>
      </c>
      <c r="EP128" s="3">
        <v>0</v>
      </c>
      <c r="EQ128" s="3">
        <v>50.27</v>
      </c>
      <c r="ER128" s="3">
        <v>100.54</v>
      </c>
      <c r="ES128" s="3">
        <v>115.55</v>
      </c>
      <c r="ET128" s="3">
        <v>130.97999999999999</v>
      </c>
      <c r="EU128" s="3">
        <v>137.24</v>
      </c>
      <c r="EV128" s="3">
        <v>105.14</v>
      </c>
      <c r="EW128" s="3">
        <v>0</v>
      </c>
      <c r="EX128" s="3">
        <v>49.3</v>
      </c>
      <c r="EY128" s="3">
        <v>73.09</v>
      </c>
      <c r="EZ128" s="3">
        <v>46.23</v>
      </c>
      <c r="FA128" s="3">
        <v>43.524999999999999</v>
      </c>
      <c r="FB128" s="3">
        <v>37.333329999999997</v>
      </c>
      <c r="FC128" s="3">
        <v>128.19</v>
      </c>
      <c r="FD128" s="3">
        <v>14.96</v>
      </c>
      <c r="FE128" s="3">
        <v>70.61</v>
      </c>
      <c r="FF128" s="3">
        <v>36.08</v>
      </c>
      <c r="FG128" s="3">
        <v>37.409999999999997</v>
      </c>
      <c r="FH128" s="3">
        <v>0</v>
      </c>
      <c r="FI128" s="3">
        <v>64.950010000000006</v>
      </c>
      <c r="FJ128" s="3">
        <v>21.6</v>
      </c>
      <c r="FK128" s="3">
        <v>40.49</v>
      </c>
      <c r="FL128" s="3">
        <v>92.59</v>
      </c>
      <c r="FM128" s="3">
        <v>10.85333</v>
      </c>
      <c r="FN128" s="3">
        <v>51.25</v>
      </c>
      <c r="FO128" s="3">
        <v>47.96</v>
      </c>
      <c r="FP128" s="3">
        <v>23.48</v>
      </c>
      <c r="FQ128" s="3">
        <v>495.06</v>
      </c>
      <c r="FR128" s="3">
        <v>81.28</v>
      </c>
      <c r="FS128" s="3">
        <v>40.78</v>
      </c>
      <c r="FT128" s="3">
        <v>154.84</v>
      </c>
      <c r="FU128" s="3">
        <v>50.99</v>
      </c>
      <c r="FV128" s="3">
        <v>22.43</v>
      </c>
      <c r="FW128" s="3">
        <v>48.81</v>
      </c>
      <c r="FX128" s="3">
        <v>46.354999999999997</v>
      </c>
      <c r="FY128" s="3">
        <v>80.94</v>
      </c>
      <c r="FZ128" s="3">
        <v>33.954999999999998</v>
      </c>
      <c r="GA128" s="3">
        <v>31.39</v>
      </c>
      <c r="GB128" s="3">
        <v>109.37</v>
      </c>
      <c r="GC128" s="3">
        <v>68.489999999999995</v>
      </c>
      <c r="GD128" s="3">
        <v>51.1</v>
      </c>
      <c r="GE128" s="3">
        <v>157.59</v>
      </c>
      <c r="GF128" s="3">
        <v>56.51</v>
      </c>
      <c r="GG128" s="3">
        <v>31.96</v>
      </c>
      <c r="GH128" s="3">
        <v>46.12</v>
      </c>
      <c r="GI128" s="3">
        <v>97.3</v>
      </c>
      <c r="GJ128" s="3">
        <v>51.2</v>
      </c>
      <c r="GK128" s="3">
        <v>70.959999999999994</v>
      </c>
      <c r="GL128" s="3">
        <v>84.39</v>
      </c>
      <c r="GM128" s="3">
        <v>69.34</v>
      </c>
      <c r="GN128" s="3">
        <v>49.05</v>
      </c>
      <c r="GO128" s="3">
        <v>4.2850000000000001</v>
      </c>
      <c r="GP128" s="3">
        <v>10.115</v>
      </c>
      <c r="GQ128" s="3">
        <v>0</v>
      </c>
      <c r="GR128" s="3">
        <v>67.91</v>
      </c>
      <c r="GS128" s="3">
        <v>75.489999999999995</v>
      </c>
      <c r="GT128" s="3">
        <v>50.7</v>
      </c>
      <c r="GU128" s="3">
        <v>234.48</v>
      </c>
      <c r="GV128" s="3">
        <v>87.57</v>
      </c>
      <c r="GW128" s="3">
        <v>39.372549999999997</v>
      </c>
      <c r="GX128" s="3">
        <v>105.64</v>
      </c>
      <c r="GY128" s="3">
        <v>32.03</v>
      </c>
      <c r="GZ128" s="3">
        <v>47.63</v>
      </c>
      <c r="HA128" s="3">
        <v>34.01</v>
      </c>
      <c r="HB128" s="3">
        <v>126.98</v>
      </c>
      <c r="HC128" s="3">
        <v>32.69</v>
      </c>
      <c r="HD128" s="3">
        <v>2.056</v>
      </c>
      <c r="HE128" s="3">
        <v>0</v>
      </c>
      <c r="HF128" s="3">
        <v>0</v>
      </c>
      <c r="HG128" s="3">
        <v>63.86</v>
      </c>
      <c r="HH128" s="3">
        <v>76.67</v>
      </c>
      <c r="HI128" s="3">
        <v>41.82</v>
      </c>
      <c r="HJ128" s="3">
        <v>48.35</v>
      </c>
      <c r="HK128" s="3">
        <v>0</v>
      </c>
      <c r="HL128" s="3">
        <v>49.42</v>
      </c>
      <c r="HM128" s="3">
        <v>42.72</v>
      </c>
      <c r="HN128" s="3">
        <v>21.965</v>
      </c>
      <c r="HO128" s="3">
        <v>57.13</v>
      </c>
      <c r="HP128" s="3">
        <v>0</v>
      </c>
      <c r="HQ128" s="3">
        <v>49.6</v>
      </c>
      <c r="HR128" s="3">
        <v>58.15</v>
      </c>
      <c r="HS128" s="3">
        <v>31.17</v>
      </c>
      <c r="HT128" s="3">
        <v>0</v>
      </c>
      <c r="HU128" s="3">
        <v>42.15</v>
      </c>
      <c r="HV128" s="3">
        <v>48.454999999999998</v>
      </c>
      <c r="HW128" s="3">
        <v>51.98</v>
      </c>
      <c r="HX128" s="3">
        <v>48.02</v>
      </c>
      <c r="HY128" s="3">
        <v>67.22</v>
      </c>
      <c r="HZ128" s="3">
        <v>4.24</v>
      </c>
      <c r="IA128" s="3">
        <v>35.08</v>
      </c>
      <c r="IB128" s="3">
        <v>33.340000000000003</v>
      </c>
      <c r="IC128" s="3">
        <v>17.936669999999999</v>
      </c>
      <c r="ID128" s="3">
        <v>11.31667</v>
      </c>
      <c r="IE128" s="3">
        <v>29</v>
      </c>
      <c r="IF128" s="3">
        <v>56.64</v>
      </c>
      <c r="IG128" s="3">
        <v>67.150000000000006</v>
      </c>
      <c r="IH128" s="3">
        <v>18.05</v>
      </c>
      <c r="II128" s="3">
        <v>53.65</v>
      </c>
      <c r="IJ128" s="3">
        <v>70.33</v>
      </c>
      <c r="IK128" s="3">
        <v>26.4</v>
      </c>
      <c r="IL128" s="3">
        <v>45.66</v>
      </c>
      <c r="IM128" s="3">
        <v>15.15</v>
      </c>
      <c r="IN128" s="3">
        <v>0</v>
      </c>
      <c r="IO128" s="3">
        <v>18.079999999999998</v>
      </c>
      <c r="IP128" s="3">
        <v>0</v>
      </c>
      <c r="IQ128" s="3">
        <v>17.21</v>
      </c>
      <c r="IR128" s="3">
        <v>61.73</v>
      </c>
      <c r="IS128" s="3">
        <v>136.53</v>
      </c>
      <c r="IT128" s="3">
        <v>33.36</v>
      </c>
      <c r="IU128" s="3">
        <v>45.69</v>
      </c>
      <c r="IV128" s="3">
        <v>312.64</v>
      </c>
      <c r="IW128" s="3">
        <v>49.01</v>
      </c>
      <c r="IX128" s="3">
        <v>54.41</v>
      </c>
      <c r="IY128" s="3">
        <v>70.06</v>
      </c>
      <c r="IZ128" s="3">
        <v>29</v>
      </c>
      <c r="JA128" s="3">
        <v>8.36</v>
      </c>
      <c r="JB128" s="3">
        <v>39.479999999999997</v>
      </c>
      <c r="JC128" s="3">
        <v>151.51515000000001</v>
      </c>
      <c r="JD128" s="3">
        <v>0</v>
      </c>
      <c r="JE128" s="3">
        <v>33.25</v>
      </c>
      <c r="JF128" s="3">
        <v>23.67</v>
      </c>
      <c r="JG128" s="3">
        <v>114.84</v>
      </c>
      <c r="JH128" s="3">
        <v>59.22</v>
      </c>
      <c r="JI128" s="3">
        <v>91.18</v>
      </c>
      <c r="JJ128" s="3">
        <v>0</v>
      </c>
      <c r="JK128" s="3">
        <v>17.204000000000001</v>
      </c>
      <c r="JL128" s="3">
        <v>28.91</v>
      </c>
      <c r="JM128" s="3">
        <v>90.29</v>
      </c>
      <c r="JN128" s="3">
        <v>43.61</v>
      </c>
      <c r="JO128" s="3">
        <v>73.81</v>
      </c>
      <c r="JP128" s="3">
        <v>246.3</v>
      </c>
      <c r="JQ128" s="3">
        <v>123.5</v>
      </c>
      <c r="JR128" s="3">
        <v>13.302</v>
      </c>
      <c r="JS128" s="3">
        <v>99.4</v>
      </c>
      <c r="JT128" s="3">
        <v>30.61</v>
      </c>
      <c r="JU128" s="3">
        <v>26.54</v>
      </c>
      <c r="JV128" s="3">
        <v>48.16</v>
      </c>
      <c r="JW128" s="3">
        <v>26.41</v>
      </c>
      <c r="JX128" s="3">
        <v>111.51</v>
      </c>
      <c r="JY128" s="3">
        <v>114.06595</v>
      </c>
      <c r="JZ128" s="3">
        <v>53.2</v>
      </c>
      <c r="KA128" s="3">
        <v>21.02</v>
      </c>
      <c r="KB128" s="3">
        <v>78.53</v>
      </c>
      <c r="KC128" s="3">
        <v>42.57</v>
      </c>
      <c r="KD128" s="3">
        <v>0</v>
      </c>
      <c r="KE128" s="3">
        <v>0</v>
      </c>
      <c r="KF128" s="3">
        <v>1153.4100000000001</v>
      </c>
      <c r="KG128" s="3">
        <v>56.32</v>
      </c>
      <c r="KH128" s="3">
        <v>0</v>
      </c>
      <c r="KI128" s="3">
        <v>20.32</v>
      </c>
      <c r="KJ128" s="3">
        <v>45.05</v>
      </c>
      <c r="KK128" s="3">
        <v>42.34</v>
      </c>
      <c r="KL128" s="3">
        <v>86.56</v>
      </c>
      <c r="KM128" s="3">
        <v>78.44</v>
      </c>
      <c r="KN128" s="3">
        <v>42.67</v>
      </c>
      <c r="KO128" s="3">
        <v>33.045000000000002</v>
      </c>
      <c r="KP128" s="3">
        <v>66.95</v>
      </c>
      <c r="KQ128" s="3">
        <v>32.29</v>
      </c>
      <c r="KR128" s="3">
        <v>0</v>
      </c>
      <c r="KS128" s="3">
        <v>78.760000000000005</v>
      </c>
      <c r="KT128" s="3">
        <v>86.68</v>
      </c>
      <c r="KU128" s="3">
        <v>0</v>
      </c>
      <c r="KV128" s="3">
        <v>36.29</v>
      </c>
      <c r="KW128" s="3">
        <v>68.22</v>
      </c>
      <c r="KX128" s="3">
        <v>55.38</v>
      </c>
      <c r="KY128" s="3">
        <v>19.18</v>
      </c>
      <c r="KZ128" s="3">
        <v>12.716670000000001</v>
      </c>
      <c r="LA128" s="3">
        <v>31.515000000000001</v>
      </c>
      <c r="LB128" s="3">
        <v>47.45</v>
      </c>
      <c r="LC128" s="3">
        <v>68.02</v>
      </c>
      <c r="LD128" s="3">
        <v>93.97</v>
      </c>
      <c r="LE128" s="3">
        <v>23.25</v>
      </c>
      <c r="LF128" s="3">
        <v>18.809999999999999</v>
      </c>
      <c r="LG128" s="3">
        <v>50.58</v>
      </c>
      <c r="LH128" s="3">
        <v>92.75</v>
      </c>
      <c r="LI128" s="3">
        <v>12.991669999999999</v>
      </c>
      <c r="LJ128" s="3">
        <v>68.739999999999995</v>
      </c>
      <c r="LK128" s="3">
        <v>86.17</v>
      </c>
      <c r="LL128" s="3">
        <v>45.89</v>
      </c>
      <c r="LM128" s="3">
        <v>50.52</v>
      </c>
      <c r="LN128" s="3">
        <v>29.88</v>
      </c>
      <c r="LO128" s="3">
        <v>15.744999999999999</v>
      </c>
      <c r="LP128" s="3">
        <v>105.45</v>
      </c>
      <c r="LQ128" s="3">
        <v>0</v>
      </c>
      <c r="LR128" s="3">
        <v>16.059999999999999</v>
      </c>
      <c r="LS128" s="3">
        <v>43.8</v>
      </c>
      <c r="LT128" s="3">
        <v>62.39</v>
      </c>
      <c r="LU128" s="3">
        <v>30.57</v>
      </c>
      <c r="LV128" s="3">
        <v>35.68</v>
      </c>
      <c r="LW128" s="3">
        <v>33.94</v>
      </c>
      <c r="LX128" s="3">
        <v>0</v>
      </c>
      <c r="LY128" s="3">
        <v>0</v>
      </c>
      <c r="LZ128" s="3">
        <v>106.32</v>
      </c>
      <c r="MA128" s="3">
        <v>45.34</v>
      </c>
      <c r="MB128" s="3">
        <v>10.17</v>
      </c>
      <c r="MC128" s="3">
        <v>9.07</v>
      </c>
      <c r="MD128" s="3">
        <v>31.49</v>
      </c>
      <c r="ME128" s="3">
        <v>39.979999999999997</v>
      </c>
      <c r="MF128" s="3">
        <v>0</v>
      </c>
      <c r="MG128" s="3">
        <v>52.86</v>
      </c>
      <c r="MH128" s="3">
        <v>48.45</v>
      </c>
      <c r="MI128" s="3">
        <v>116.73</v>
      </c>
      <c r="MJ128" s="3">
        <v>70.13</v>
      </c>
      <c r="MK128" s="3">
        <v>82.25</v>
      </c>
      <c r="ML128" s="3">
        <v>8.0500000000000007</v>
      </c>
      <c r="MM128" s="3">
        <v>60.89</v>
      </c>
      <c r="MN128" s="3">
        <v>37.840000000000003</v>
      </c>
      <c r="MO128" s="3">
        <v>52.02</v>
      </c>
      <c r="MP128" s="3">
        <v>25.594999999999999</v>
      </c>
      <c r="MQ128" s="3">
        <v>85.71</v>
      </c>
      <c r="MR128" s="3">
        <v>16.5</v>
      </c>
      <c r="MS128" s="3">
        <v>0</v>
      </c>
      <c r="MT128" s="3">
        <v>39.89</v>
      </c>
      <c r="MU128" s="3">
        <v>91.87</v>
      </c>
      <c r="MV128" s="3">
        <v>60.71</v>
      </c>
      <c r="MW128" s="3">
        <v>30.25</v>
      </c>
      <c r="MX128" s="3">
        <v>43.57</v>
      </c>
      <c r="MY128" s="3">
        <v>32.090000000000003</v>
      </c>
      <c r="MZ128" s="3">
        <v>39.19</v>
      </c>
      <c r="NA128" s="3">
        <v>48.01</v>
      </c>
      <c r="NB128" s="3">
        <v>108.27</v>
      </c>
      <c r="NC128" s="3">
        <v>158.37</v>
      </c>
      <c r="ND128" s="3">
        <v>21.36</v>
      </c>
      <c r="NE128" s="3">
        <v>23.4</v>
      </c>
      <c r="NF128" s="3">
        <v>72.58</v>
      </c>
      <c r="NG128" s="3">
        <v>89.83</v>
      </c>
      <c r="NH128" s="3">
        <v>35.5</v>
      </c>
      <c r="NI128" s="3">
        <v>31.07</v>
      </c>
      <c r="NJ128" s="3">
        <v>68.3</v>
      </c>
      <c r="NK128" s="3">
        <v>49.27</v>
      </c>
      <c r="NL128" s="3">
        <v>27.79</v>
      </c>
      <c r="NM128" s="3">
        <v>60.22</v>
      </c>
      <c r="NN128" s="3">
        <v>59.42</v>
      </c>
      <c r="NO128" s="3">
        <v>37.4</v>
      </c>
      <c r="NP128" s="3">
        <v>144.76</v>
      </c>
      <c r="NQ128" s="3">
        <v>64.599999999999994</v>
      </c>
      <c r="NR128" s="3">
        <v>49.44</v>
      </c>
      <c r="NS128" s="3">
        <v>11.484439999999999</v>
      </c>
      <c r="NT128" s="3">
        <v>23.54</v>
      </c>
      <c r="NU128" s="3">
        <v>40.86</v>
      </c>
      <c r="NV128" s="3">
        <v>64.98</v>
      </c>
      <c r="NW128" s="3">
        <v>88.27</v>
      </c>
      <c r="NX128" s="3">
        <v>64.540000000000006</v>
      </c>
      <c r="NY128" s="3">
        <v>36</v>
      </c>
      <c r="NZ128" s="3">
        <v>54.96</v>
      </c>
      <c r="OA128" s="3">
        <v>105.77</v>
      </c>
      <c r="OB128" s="3">
        <v>52.5</v>
      </c>
      <c r="OC128" s="3">
        <v>20.95</v>
      </c>
      <c r="OD128" s="3">
        <v>75.760000000000005</v>
      </c>
      <c r="OE128" s="3">
        <v>21.16</v>
      </c>
      <c r="OF128" s="3">
        <v>47.74</v>
      </c>
      <c r="OG128" s="3">
        <v>58.75</v>
      </c>
      <c r="OH128" s="3">
        <v>92.81</v>
      </c>
      <c r="OI128" s="3">
        <v>57.98</v>
      </c>
      <c r="OJ128" s="3">
        <v>72.010000000000005</v>
      </c>
      <c r="OK128" s="3">
        <v>27.85</v>
      </c>
      <c r="OL128" s="3">
        <v>45.84</v>
      </c>
      <c r="OM128" s="3">
        <v>76.52</v>
      </c>
      <c r="ON128" s="3">
        <v>0</v>
      </c>
      <c r="OO128" s="3">
        <v>39.15</v>
      </c>
      <c r="OP128" s="3">
        <v>7.4</v>
      </c>
      <c r="OQ128" s="3">
        <v>44.59</v>
      </c>
      <c r="OR128" s="3">
        <v>12.76</v>
      </c>
      <c r="OS128" s="3">
        <v>47.68</v>
      </c>
      <c r="OT128" s="3">
        <v>21.41</v>
      </c>
      <c r="OU128" s="3">
        <v>100.15</v>
      </c>
      <c r="OV128" s="3">
        <v>31.79</v>
      </c>
      <c r="OW128" s="3">
        <v>50.64</v>
      </c>
      <c r="OX128" s="3">
        <v>70.61</v>
      </c>
      <c r="OY128" s="3">
        <v>32.33</v>
      </c>
      <c r="OZ128" s="3">
        <v>20.91</v>
      </c>
      <c r="PA128" s="3">
        <v>45.41</v>
      </c>
      <c r="PB128" s="3">
        <v>25.98</v>
      </c>
      <c r="PC128" s="3">
        <v>8.5392600000000005</v>
      </c>
      <c r="PD128" s="3">
        <v>34.369999999999997</v>
      </c>
      <c r="PE128" s="3">
        <v>54.18</v>
      </c>
      <c r="PF128" s="3">
        <v>43.6</v>
      </c>
      <c r="PG128" s="3">
        <v>17.97</v>
      </c>
      <c r="PH128" s="3">
        <v>77.400000000000006</v>
      </c>
      <c r="PI128" s="3">
        <v>21.27</v>
      </c>
      <c r="PJ128" s="3">
        <v>46.171999999999997</v>
      </c>
      <c r="PK128" s="3">
        <v>75.05</v>
      </c>
      <c r="PL128" s="3">
        <v>74.33</v>
      </c>
      <c r="PM128" s="3">
        <v>45.11</v>
      </c>
      <c r="PN128" s="3">
        <v>69.319999999999993</v>
      </c>
      <c r="PO128" s="3">
        <v>54.18</v>
      </c>
      <c r="PP128" s="3">
        <v>33.17</v>
      </c>
      <c r="PQ128" s="3">
        <v>18.39</v>
      </c>
      <c r="PR128" s="3">
        <v>24.34</v>
      </c>
      <c r="PS128" s="3">
        <v>40.9</v>
      </c>
      <c r="PT128" s="3">
        <v>96.39</v>
      </c>
      <c r="PU128" s="3">
        <v>55.78</v>
      </c>
      <c r="PV128" s="3">
        <v>27.07</v>
      </c>
      <c r="PW128" s="3">
        <v>21.32</v>
      </c>
      <c r="PX128" s="3">
        <v>61.82</v>
      </c>
      <c r="PY128" s="3">
        <v>22.717500000000001</v>
      </c>
      <c r="PZ128" s="3">
        <v>26.61</v>
      </c>
      <c r="QA128" s="3">
        <v>77.959999999999994</v>
      </c>
      <c r="QB128" s="3">
        <v>80.260000000000005</v>
      </c>
      <c r="QC128" s="3">
        <v>16.32</v>
      </c>
      <c r="QD128" s="3">
        <v>14.06</v>
      </c>
      <c r="QE128" s="3">
        <v>24.36</v>
      </c>
      <c r="QF128" s="3">
        <v>0</v>
      </c>
      <c r="QG128" s="3">
        <v>49.35</v>
      </c>
      <c r="QH128" s="3">
        <v>56.53</v>
      </c>
      <c r="QI128" s="3">
        <v>82.02</v>
      </c>
      <c r="QJ128" s="3">
        <v>64.180000000000007</v>
      </c>
      <c r="QK128" s="3">
        <v>23.61</v>
      </c>
      <c r="QL128" s="3">
        <v>48.14</v>
      </c>
      <c r="QM128" s="3">
        <v>95.02</v>
      </c>
      <c r="QN128" s="3">
        <v>15.96</v>
      </c>
      <c r="QO128" s="3">
        <v>107.02</v>
      </c>
      <c r="QP128" s="3">
        <v>93.64</v>
      </c>
      <c r="QQ128" s="3">
        <v>58.54</v>
      </c>
      <c r="QR128" s="3">
        <v>52.64</v>
      </c>
      <c r="QS128" s="3">
        <v>44.66</v>
      </c>
      <c r="QT128" s="3">
        <v>48.13</v>
      </c>
      <c r="QU128" s="3">
        <v>65.52</v>
      </c>
      <c r="QV128" s="3">
        <v>47.89</v>
      </c>
      <c r="QW128" s="3">
        <v>0</v>
      </c>
      <c r="QX128" s="3">
        <v>108.09</v>
      </c>
      <c r="QY128" s="3">
        <v>41.21</v>
      </c>
      <c r="QZ128" s="3">
        <v>22.72</v>
      </c>
      <c r="RA128" s="3">
        <v>57.445</v>
      </c>
      <c r="RB128" s="3">
        <v>52.63</v>
      </c>
      <c r="RC128" s="3">
        <v>65.349999999999994</v>
      </c>
      <c r="RD128" s="3">
        <v>0</v>
      </c>
      <c r="RE128" s="3">
        <v>52.36</v>
      </c>
      <c r="RF128" s="3">
        <v>62.74</v>
      </c>
      <c r="RG128" s="3">
        <v>57.35</v>
      </c>
      <c r="RH128" s="3">
        <v>0</v>
      </c>
      <c r="RI128" s="3">
        <v>35.020000000000003</v>
      </c>
      <c r="RJ128" s="3">
        <v>109</v>
      </c>
      <c r="RK128" s="3">
        <v>217.42</v>
      </c>
      <c r="RL128" s="3">
        <v>30.8</v>
      </c>
      <c r="RM128" s="3">
        <v>53.7</v>
      </c>
      <c r="RN128" s="3">
        <v>0</v>
      </c>
      <c r="RO128" s="3">
        <v>49.12</v>
      </c>
      <c r="RP128" s="3">
        <v>0</v>
      </c>
      <c r="RQ128" s="3">
        <v>50.1</v>
      </c>
      <c r="RR128" s="3">
        <v>0</v>
      </c>
      <c r="RS128" s="3">
        <v>70.63</v>
      </c>
      <c r="RT128" s="3">
        <v>33.25</v>
      </c>
      <c r="RU128" s="3">
        <v>64.930000000000007</v>
      </c>
      <c r="RV128" s="3">
        <v>33.549999999999997</v>
      </c>
      <c r="RW128" s="3">
        <v>142.18</v>
      </c>
      <c r="RX128" s="3">
        <v>52.01</v>
      </c>
      <c r="RY128" s="3">
        <v>156.88999999999999</v>
      </c>
      <c r="RZ128" s="3">
        <v>127.12</v>
      </c>
      <c r="SA128" s="3">
        <v>58.72</v>
      </c>
      <c r="SB128" s="3">
        <v>0</v>
      </c>
      <c r="SC128" s="3">
        <v>15.61</v>
      </c>
    </row>
    <row r="129" spans="1:497" x14ac:dyDescent="0.25">
      <c r="A129" s="2">
        <f t="shared" si="1"/>
        <v>41639</v>
      </c>
      <c r="B129" s="3">
        <v>37.409999999999997</v>
      </c>
      <c r="C129" s="3">
        <v>20.036429999999999</v>
      </c>
      <c r="D129" s="3">
        <v>0.40050000000000002</v>
      </c>
      <c r="E129" s="3">
        <v>19.939499999999999</v>
      </c>
      <c r="F129" s="3">
        <v>28.017749999999999</v>
      </c>
      <c r="G129" s="3">
        <v>54.649000000000001</v>
      </c>
      <c r="H129" s="3">
        <v>118.56</v>
      </c>
      <c r="I129" s="3">
        <v>5.2878999999999996</v>
      </c>
      <c r="J129" s="3">
        <v>10.028600000000001</v>
      </c>
      <c r="K129" s="3">
        <v>51</v>
      </c>
      <c r="L129" s="3">
        <v>58.48</v>
      </c>
      <c r="M129" s="3">
        <v>101.2</v>
      </c>
      <c r="N129" s="3">
        <v>75.3</v>
      </c>
      <c r="O129" s="3">
        <v>55.67</v>
      </c>
      <c r="P129" s="3">
        <v>81.41</v>
      </c>
      <c r="Q129" s="3">
        <v>91.59</v>
      </c>
      <c r="R129" s="3">
        <v>119.02</v>
      </c>
      <c r="S129" s="3">
        <v>83.546000000000006</v>
      </c>
      <c r="T129" s="3">
        <v>82.34</v>
      </c>
      <c r="U129" s="3">
        <v>50.05</v>
      </c>
      <c r="V129" s="3">
        <v>26.23</v>
      </c>
      <c r="W129" s="3">
        <v>52.81</v>
      </c>
      <c r="X129" s="3">
        <v>15.57</v>
      </c>
      <c r="Y129" s="3">
        <v>124.91</v>
      </c>
      <c r="Z129" s="3">
        <v>52.595709999999997</v>
      </c>
      <c r="AA129" s="3">
        <v>41.31</v>
      </c>
      <c r="AB129" s="3">
        <v>3.87</v>
      </c>
      <c r="AC129" s="3">
        <v>59.878999999999998</v>
      </c>
      <c r="AD129" s="3">
        <v>55.19</v>
      </c>
      <c r="AE129" s="3">
        <v>82.94</v>
      </c>
      <c r="AF129" s="3">
        <v>38.26</v>
      </c>
      <c r="AG129" s="3">
        <v>130.03</v>
      </c>
      <c r="AH129" s="3">
        <v>74.25</v>
      </c>
      <c r="AI129" s="3">
        <v>45.4</v>
      </c>
      <c r="AJ129" s="3">
        <v>111.35</v>
      </c>
      <c r="AK129" s="3">
        <v>82.22</v>
      </c>
      <c r="AL129" s="3">
        <v>22.43</v>
      </c>
      <c r="AM129" s="3">
        <v>43.91</v>
      </c>
      <c r="AN129" s="3">
        <v>97.03</v>
      </c>
      <c r="AO129" s="3">
        <v>17.68</v>
      </c>
      <c r="AP129" s="3">
        <v>76.319999999999993</v>
      </c>
      <c r="AQ129" s="3">
        <v>114.08</v>
      </c>
      <c r="AR129" s="3">
        <v>49.14</v>
      </c>
      <c r="AS129" s="3">
        <v>76.400000000000006</v>
      </c>
      <c r="AT129" s="3">
        <v>90.81</v>
      </c>
      <c r="AU129" s="3">
        <v>224.24</v>
      </c>
      <c r="AV129" s="3">
        <v>38.33</v>
      </c>
      <c r="AW129" s="3">
        <v>187.57</v>
      </c>
      <c r="AX129" s="3">
        <v>30.63</v>
      </c>
      <c r="AY129" s="3">
        <v>87.13</v>
      </c>
      <c r="AZ129" s="3">
        <v>77.2</v>
      </c>
      <c r="BA129" s="3">
        <v>25.982500000000002</v>
      </c>
      <c r="BB129" s="3">
        <v>177.26</v>
      </c>
      <c r="BC129" s="3">
        <v>78.2</v>
      </c>
      <c r="BD129" s="3">
        <v>56.01</v>
      </c>
      <c r="BE129" s="3">
        <v>84</v>
      </c>
      <c r="BF129" s="3">
        <v>25.954999999999998</v>
      </c>
      <c r="BG129" s="3">
        <v>42.675559999999997</v>
      </c>
      <c r="BH129" s="3">
        <v>21.405000000000001</v>
      </c>
      <c r="BI129" s="3">
        <v>91.37</v>
      </c>
      <c r="BJ129" s="3">
        <v>90.73</v>
      </c>
      <c r="BK129" s="3">
        <v>0</v>
      </c>
      <c r="BL129" s="3">
        <v>113.8</v>
      </c>
      <c r="BM129" s="3">
        <v>35.159999999999997</v>
      </c>
      <c r="BN129" s="3">
        <v>49.55</v>
      </c>
      <c r="BO129" s="3">
        <v>70.650000000000006</v>
      </c>
      <c r="BP129" s="3">
        <v>1162.4000000000001</v>
      </c>
      <c r="BQ129" s="3">
        <v>31.36</v>
      </c>
      <c r="BR129" s="3">
        <v>27.27</v>
      </c>
      <c r="BS129" s="3">
        <v>21.75</v>
      </c>
      <c r="BT129" s="3">
        <v>31.864999999999998</v>
      </c>
      <c r="BU129" s="3">
        <v>74.3</v>
      </c>
      <c r="BV129" s="3">
        <v>5.4450000000000003</v>
      </c>
      <c r="BW129" s="3">
        <v>52.11</v>
      </c>
      <c r="BX129" s="3">
        <v>76.12</v>
      </c>
      <c r="BY129" s="3">
        <v>50.93</v>
      </c>
      <c r="BZ129" s="3">
        <v>92.39</v>
      </c>
      <c r="CA129" s="3">
        <v>316.47000000000003</v>
      </c>
      <c r="CB129" s="3">
        <v>36.950000000000003</v>
      </c>
      <c r="CC129" s="3">
        <v>275.24</v>
      </c>
      <c r="CD129" s="3">
        <v>75.14</v>
      </c>
      <c r="CE129" s="3">
        <v>12.02</v>
      </c>
      <c r="CF129" s="3">
        <v>103.53</v>
      </c>
      <c r="CG129" s="3">
        <v>57.39</v>
      </c>
      <c r="CH129" s="3">
        <v>48.36</v>
      </c>
      <c r="CI129" s="3">
        <v>64.459999999999994</v>
      </c>
      <c r="CJ129" s="3">
        <v>105.08</v>
      </c>
      <c r="CK129" s="3">
        <v>9.5783299999999993</v>
      </c>
      <c r="CL129" s="3">
        <v>15.57</v>
      </c>
      <c r="CM129" s="3">
        <v>148.66</v>
      </c>
      <c r="CN129" s="3">
        <v>80.799000000000007</v>
      </c>
      <c r="CO129" s="3">
        <v>91.33</v>
      </c>
      <c r="CP129" s="3">
        <v>79.819999999999993</v>
      </c>
      <c r="CQ129" s="3">
        <v>31.5</v>
      </c>
      <c r="CR129" s="3">
        <v>87.48</v>
      </c>
      <c r="CS129" s="3">
        <v>33.64</v>
      </c>
      <c r="CT129" s="3">
        <v>26</v>
      </c>
      <c r="CU129" s="3">
        <v>29.524999999999999</v>
      </c>
      <c r="CV129" s="3">
        <v>75.099999999999994</v>
      </c>
      <c r="CW129" s="3">
        <v>35.299999999999997</v>
      </c>
      <c r="CX129" s="3">
        <v>41.11</v>
      </c>
      <c r="CY129" s="3">
        <v>39.32</v>
      </c>
      <c r="CZ129" s="3">
        <v>53.15</v>
      </c>
      <c r="DA129" s="3">
        <v>40.57</v>
      </c>
      <c r="DB129" s="3">
        <v>38.39</v>
      </c>
      <c r="DC129" s="3">
        <v>44.984000000000002</v>
      </c>
      <c r="DD129" s="3">
        <v>39.195</v>
      </c>
      <c r="DE129" s="3">
        <v>0</v>
      </c>
      <c r="DF129" s="3">
        <v>69.010000000000005</v>
      </c>
      <c r="DG129" s="3">
        <v>44.87</v>
      </c>
      <c r="DH129" s="3">
        <v>32.69</v>
      </c>
      <c r="DI129" s="3">
        <v>65.209999999999994</v>
      </c>
      <c r="DJ129" s="3">
        <v>0</v>
      </c>
      <c r="DK129" s="3">
        <v>11.147500000000001</v>
      </c>
      <c r="DL129" s="3">
        <v>24.34</v>
      </c>
      <c r="DM129" s="3">
        <v>83.92</v>
      </c>
      <c r="DN129" s="3">
        <v>61.166670000000003</v>
      </c>
      <c r="DO129" s="3">
        <v>14.02</v>
      </c>
      <c r="DP129" s="3">
        <v>71.569999999999993</v>
      </c>
      <c r="DQ129" s="3">
        <v>177.45</v>
      </c>
      <c r="DR129" s="3">
        <v>161.4</v>
      </c>
      <c r="DS129" s="3">
        <v>61.6</v>
      </c>
      <c r="DT129" s="3">
        <v>10.6556</v>
      </c>
      <c r="DU129" s="3">
        <v>78.459999999999994</v>
      </c>
      <c r="DV129" s="3">
        <v>45.93</v>
      </c>
      <c r="DW129" s="3">
        <v>78.47</v>
      </c>
      <c r="DX129" s="3">
        <v>128.63999999999999</v>
      </c>
      <c r="DY129" s="3">
        <v>63.27</v>
      </c>
      <c r="DZ129" s="3">
        <v>77.58</v>
      </c>
      <c r="EA129" s="3">
        <v>143.77000000000001</v>
      </c>
      <c r="EB129" s="3">
        <v>90.11</v>
      </c>
      <c r="EC129" s="3">
        <v>40.4</v>
      </c>
      <c r="ED129" s="3">
        <v>161.02000000000001</v>
      </c>
      <c r="EE129" s="3">
        <v>9.59</v>
      </c>
      <c r="EF129" s="3">
        <v>84.08</v>
      </c>
      <c r="EG129" s="3">
        <v>110.49</v>
      </c>
      <c r="EH129" s="3">
        <v>70.180000000000007</v>
      </c>
      <c r="EI129" s="3">
        <v>95.55</v>
      </c>
      <c r="EJ129" s="3">
        <v>37.74</v>
      </c>
      <c r="EK129" s="3">
        <v>14.897500000000001</v>
      </c>
      <c r="EL129" s="3">
        <v>67.5</v>
      </c>
      <c r="EM129" s="3">
        <v>83.89</v>
      </c>
      <c r="EN129" s="3">
        <v>0</v>
      </c>
      <c r="EO129" s="3">
        <v>53.57</v>
      </c>
      <c r="EP129" s="3">
        <v>0</v>
      </c>
      <c r="EQ129" s="3">
        <v>47.71</v>
      </c>
      <c r="ER129" s="3">
        <v>104.27</v>
      </c>
      <c r="ES129" s="3">
        <v>114.61</v>
      </c>
      <c r="ET129" s="3">
        <v>128.71</v>
      </c>
      <c r="EU129" s="3">
        <v>138.68</v>
      </c>
      <c r="EV129" s="3">
        <v>111.78</v>
      </c>
      <c r="EW129" s="3">
        <v>0</v>
      </c>
      <c r="EX129" s="3">
        <v>49.350999999999999</v>
      </c>
      <c r="EY129" s="3">
        <v>77.13</v>
      </c>
      <c r="EZ129" s="3">
        <v>46.93</v>
      </c>
      <c r="FA129" s="3">
        <v>45.865000000000002</v>
      </c>
      <c r="FB129" s="3">
        <v>39.446669999999997</v>
      </c>
      <c r="FC129" s="3">
        <v>140.25</v>
      </c>
      <c r="FD129" s="3">
        <v>15.43</v>
      </c>
      <c r="FE129" s="3">
        <v>76.61</v>
      </c>
      <c r="FF129" s="3">
        <v>40.869999999999997</v>
      </c>
      <c r="FG129" s="3">
        <v>37.32</v>
      </c>
      <c r="FH129" s="3">
        <v>0</v>
      </c>
      <c r="FI129" s="3">
        <v>66.750010000000003</v>
      </c>
      <c r="FJ129" s="3">
        <v>23.03</v>
      </c>
      <c r="FK129" s="3">
        <v>38.57</v>
      </c>
      <c r="FL129" s="3">
        <v>92.83</v>
      </c>
      <c r="FM129" s="3">
        <v>10.96</v>
      </c>
      <c r="FN129" s="3">
        <v>50.319000000000003</v>
      </c>
      <c r="FO129" s="3">
        <v>51.05</v>
      </c>
      <c r="FP129" s="3">
        <v>22.32</v>
      </c>
      <c r="FQ129" s="3">
        <v>477.94</v>
      </c>
      <c r="FR129" s="3">
        <v>90.54</v>
      </c>
      <c r="FS129" s="3">
        <v>37.33</v>
      </c>
      <c r="FT129" s="3">
        <v>152.16</v>
      </c>
      <c r="FU129" s="3">
        <v>49.12</v>
      </c>
      <c r="FV129" s="3">
        <v>22.375</v>
      </c>
      <c r="FW129" s="3">
        <v>46.74</v>
      </c>
      <c r="FX129" s="3">
        <v>44.88</v>
      </c>
      <c r="FY129" s="3">
        <v>77.95</v>
      </c>
      <c r="FZ129" s="3">
        <v>37.465000000000003</v>
      </c>
      <c r="GA129" s="3">
        <v>33.4</v>
      </c>
      <c r="GB129" s="3">
        <v>104.46</v>
      </c>
      <c r="GC129" s="3">
        <v>62.18</v>
      </c>
      <c r="GD129" s="3">
        <v>50.4</v>
      </c>
      <c r="GE129" s="3">
        <v>150.52000000000001</v>
      </c>
      <c r="GF129" s="3">
        <v>55.11</v>
      </c>
      <c r="GG129" s="3">
        <v>34.94</v>
      </c>
      <c r="GH129" s="3">
        <v>51.3</v>
      </c>
      <c r="GI129" s="3">
        <v>103.22</v>
      </c>
      <c r="GJ129" s="3">
        <v>54.54</v>
      </c>
      <c r="GK129" s="3">
        <v>73.430000000000007</v>
      </c>
      <c r="GL129" s="3">
        <v>92.22</v>
      </c>
      <c r="GM129" s="3">
        <v>69.81</v>
      </c>
      <c r="GN129" s="3">
        <v>53.92</v>
      </c>
      <c r="GO129" s="3">
        <v>4.5812499999999998</v>
      </c>
      <c r="GP129" s="3">
        <v>8.8524999999999991</v>
      </c>
      <c r="GQ129" s="3">
        <v>0</v>
      </c>
      <c r="GR129" s="3">
        <v>64.69</v>
      </c>
      <c r="GS129" s="3">
        <v>83</v>
      </c>
      <c r="GT129" s="3">
        <v>53.68</v>
      </c>
      <c r="GU129" s="3">
        <v>255.42</v>
      </c>
      <c r="GV129" s="3">
        <v>95.1</v>
      </c>
      <c r="GW129" s="3">
        <v>38.784309999999998</v>
      </c>
      <c r="GX129" s="3">
        <v>115.05</v>
      </c>
      <c r="GY129" s="3">
        <v>33.200000000000003</v>
      </c>
      <c r="GZ129" s="3">
        <v>46.34</v>
      </c>
      <c r="HA129" s="3">
        <v>36</v>
      </c>
      <c r="HB129" s="3">
        <v>140.97</v>
      </c>
      <c r="HC129" s="3">
        <v>34.659999999999997</v>
      </c>
      <c r="HD129" s="3">
        <v>1.716</v>
      </c>
      <c r="HE129" s="3">
        <v>0</v>
      </c>
      <c r="HF129" s="3">
        <v>0</v>
      </c>
      <c r="HG129" s="3">
        <v>65.72</v>
      </c>
      <c r="HH129" s="3">
        <v>70.38</v>
      </c>
      <c r="HI129" s="3">
        <v>45.53</v>
      </c>
      <c r="HJ129" s="3">
        <v>53.38</v>
      </c>
      <c r="HK129" s="3">
        <v>0</v>
      </c>
      <c r="HL129" s="3">
        <v>52.67</v>
      </c>
      <c r="HM129" s="3">
        <v>43.72</v>
      </c>
      <c r="HN129" s="3">
        <v>23.754999999999999</v>
      </c>
      <c r="HO129" s="3">
        <v>53.185000000000002</v>
      </c>
      <c r="HP129" s="3">
        <v>0</v>
      </c>
      <c r="HQ129" s="3">
        <v>47.42</v>
      </c>
      <c r="HR129" s="3">
        <v>57.19</v>
      </c>
      <c r="HS129" s="3">
        <v>31.56</v>
      </c>
      <c r="HT129" s="3">
        <v>0</v>
      </c>
      <c r="HU129" s="3">
        <v>40.28</v>
      </c>
      <c r="HV129" s="3">
        <v>50.49</v>
      </c>
      <c r="HW129" s="3">
        <v>52.881999999999998</v>
      </c>
      <c r="HX129" s="3">
        <v>49.91</v>
      </c>
      <c r="HY129" s="3">
        <v>70.31</v>
      </c>
      <c r="HZ129" s="3">
        <v>3.8260000000000001</v>
      </c>
      <c r="IA129" s="3">
        <v>36.1</v>
      </c>
      <c r="IB129" s="3">
        <v>32.04</v>
      </c>
      <c r="IC129" s="3">
        <v>19.89667</v>
      </c>
      <c r="ID129" s="3">
        <v>11.295</v>
      </c>
      <c r="IE129" s="3">
        <v>27.39</v>
      </c>
      <c r="IF129" s="3">
        <v>55.26</v>
      </c>
      <c r="IG129" s="3">
        <v>75.61</v>
      </c>
      <c r="IH129" s="3">
        <v>19.765000000000001</v>
      </c>
      <c r="II129" s="3">
        <v>55.95</v>
      </c>
      <c r="IJ129" s="3">
        <v>71.05</v>
      </c>
      <c r="IK129" s="3">
        <v>22.94</v>
      </c>
      <c r="IL129" s="3">
        <v>42.13</v>
      </c>
      <c r="IM129" s="3">
        <v>14.737500000000001</v>
      </c>
      <c r="IN129" s="3">
        <v>0</v>
      </c>
      <c r="IO129" s="3">
        <v>17.67333</v>
      </c>
      <c r="IP129" s="3">
        <v>0</v>
      </c>
      <c r="IQ129" s="3">
        <v>17.82</v>
      </c>
      <c r="IR129" s="3">
        <v>59.42</v>
      </c>
      <c r="IS129" s="3">
        <v>133.19999999999999</v>
      </c>
      <c r="IT129" s="3">
        <v>34.6</v>
      </c>
      <c r="IU129" s="3">
        <v>59.03</v>
      </c>
      <c r="IV129" s="3">
        <v>279.572</v>
      </c>
      <c r="IW129" s="3">
        <v>50.75</v>
      </c>
      <c r="IX129" s="3">
        <v>55.28</v>
      </c>
      <c r="IY129" s="3">
        <v>69.09</v>
      </c>
      <c r="IZ129" s="3">
        <v>27.98</v>
      </c>
      <c r="JA129" s="3">
        <v>8.24</v>
      </c>
      <c r="JB129" s="3">
        <v>43.4</v>
      </c>
      <c r="JC129" s="3">
        <v>151.24972</v>
      </c>
      <c r="JD129" s="3">
        <v>0</v>
      </c>
      <c r="JE129" s="3">
        <v>36.229999999999997</v>
      </c>
      <c r="JF129" s="3">
        <v>23.36</v>
      </c>
      <c r="JG129" s="3">
        <v>118.16</v>
      </c>
      <c r="JH129" s="3">
        <v>61.87</v>
      </c>
      <c r="JI129" s="3">
        <v>94.83</v>
      </c>
      <c r="JJ129" s="3">
        <v>0</v>
      </c>
      <c r="JK129" s="3">
        <v>18.457999999999998</v>
      </c>
      <c r="JL129" s="3">
        <v>27.94</v>
      </c>
      <c r="JM129" s="3">
        <v>88.17</v>
      </c>
      <c r="JN129" s="3">
        <v>47.08</v>
      </c>
      <c r="JO129" s="3">
        <v>74.27</v>
      </c>
      <c r="JP129" s="3">
        <v>242.59</v>
      </c>
      <c r="JQ129" s="3">
        <v>118.23</v>
      </c>
      <c r="JR129" s="3">
        <v>15.516</v>
      </c>
      <c r="JS129" s="3">
        <v>97.23</v>
      </c>
      <c r="JT129" s="3">
        <v>27.47</v>
      </c>
      <c r="JU129" s="3">
        <v>26.3</v>
      </c>
      <c r="JV129" s="3">
        <v>46.3</v>
      </c>
      <c r="JW129" s="3">
        <v>30.35</v>
      </c>
      <c r="JX129" s="3">
        <v>116.42</v>
      </c>
      <c r="JY129" s="3">
        <v>118.7017</v>
      </c>
      <c r="JZ129" s="3">
        <v>54.865000000000002</v>
      </c>
      <c r="KA129" s="3">
        <v>21.03</v>
      </c>
      <c r="KB129" s="3">
        <v>87.2</v>
      </c>
      <c r="KC129" s="3">
        <v>42.26</v>
      </c>
      <c r="KD129" s="3">
        <v>0</v>
      </c>
      <c r="KE129" s="3">
        <v>0</v>
      </c>
      <c r="KF129" s="3">
        <v>1026.01</v>
      </c>
      <c r="KG129" s="3">
        <v>60.32</v>
      </c>
      <c r="KH129" s="3">
        <v>0</v>
      </c>
      <c r="KI129" s="3">
        <v>20.37</v>
      </c>
      <c r="KJ129" s="3">
        <v>46.19</v>
      </c>
      <c r="KK129" s="3">
        <v>41.14</v>
      </c>
      <c r="KL129" s="3">
        <v>96.54</v>
      </c>
      <c r="KM129" s="3">
        <v>83.77</v>
      </c>
      <c r="KN129" s="3">
        <v>41.34</v>
      </c>
      <c r="KO129" s="3">
        <v>32.494999999999997</v>
      </c>
      <c r="KP129" s="3">
        <v>73.39</v>
      </c>
      <c r="KQ129" s="3">
        <v>33.14</v>
      </c>
      <c r="KR129" s="3">
        <v>0</v>
      </c>
      <c r="KS129" s="3">
        <v>80.28</v>
      </c>
      <c r="KT129" s="3">
        <v>85.98</v>
      </c>
      <c r="KU129" s="3">
        <v>0</v>
      </c>
      <c r="KV129" s="3">
        <v>39.520000000000003</v>
      </c>
      <c r="KW129" s="3">
        <v>66.39</v>
      </c>
      <c r="KX129" s="3">
        <v>51.87</v>
      </c>
      <c r="KY129" s="3">
        <v>17.37</v>
      </c>
      <c r="KZ129" s="3">
        <v>13.26667</v>
      </c>
      <c r="LA129" s="3">
        <v>31.635000000000002</v>
      </c>
      <c r="LB129" s="3">
        <v>49.06</v>
      </c>
      <c r="LC129" s="3">
        <v>66.81</v>
      </c>
      <c r="LD129" s="3">
        <v>93.19</v>
      </c>
      <c r="LE129" s="3">
        <v>25.01</v>
      </c>
      <c r="LF129" s="3">
        <v>17.62</v>
      </c>
      <c r="LG129" s="3">
        <v>54.64</v>
      </c>
      <c r="LH129" s="3">
        <v>89.84</v>
      </c>
      <c r="LI129" s="3">
        <v>14.07667</v>
      </c>
      <c r="LJ129" s="3">
        <v>75.319999999999993</v>
      </c>
      <c r="LK129" s="3">
        <v>83.9</v>
      </c>
      <c r="LL129" s="3">
        <v>48.05</v>
      </c>
      <c r="LM129" s="3">
        <v>56.42</v>
      </c>
      <c r="LN129" s="3">
        <v>31.57</v>
      </c>
      <c r="LO129" s="3">
        <v>15.695</v>
      </c>
      <c r="LP129" s="3">
        <v>102.13</v>
      </c>
      <c r="LQ129" s="3">
        <v>0</v>
      </c>
      <c r="LR129" s="3">
        <v>15.88</v>
      </c>
      <c r="LS129" s="3">
        <v>42.39</v>
      </c>
      <c r="LT129" s="3">
        <v>57.28</v>
      </c>
      <c r="LU129" s="3">
        <v>30.09</v>
      </c>
      <c r="LV129" s="3">
        <v>35.39</v>
      </c>
      <c r="LW129" s="3">
        <v>34.793329999999997</v>
      </c>
      <c r="LX129" s="3">
        <v>0</v>
      </c>
      <c r="LY129" s="3">
        <v>0</v>
      </c>
      <c r="LZ129" s="3">
        <v>117.17</v>
      </c>
      <c r="MA129" s="3">
        <v>46.49</v>
      </c>
      <c r="MB129" s="3">
        <v>9.89</v>
      </c>
      <c r="MC129" s="3">
        <v>9.65</v>
      </c>
      <c r="MD129" s="3">
        <v>32.979999999999997</v>
      </c>
      <c r="ME129" s="3">
        <v>38.76</v>
      </c>
      <c r="MF129" s="3">
        <v>0</v>
      </c>
      <c r="MG129" s="3">
        <v>56.16</v>
      </c>
      <c r="MH129" s="3">
        <v>52.37</v>
      </c>
      <c r="MI129" s="3">
        <v>108.9</v>
      </c>
      <c r="MJ129" s="3">
        <v>63.62</v>
      </c>
      <c r="MK129" s="3">
        <v>83.19</v>
      </c>
      <c r="ML129" s="3">
        <v>7.13</v>
      </c>
      <c r="MM129" s="3">
        <v>60.13</v>
      </c>
      <c r="MN129" s="3">
        <v>36.159999999999997</v>
      </c>
      <c r="MO129" s="3">
        <v>51.96</v>
      </c>
      <c r="MP129" s="3">
        <v>25.83</v>
      </c>
      <c r="MQ129" s="3">
        <v>96.52</v>
      </c>
      <c r="MR129" s="3">
        <v>19.54</v>
      </c>
      <c r="MS129" s="3">
        <v>0</v>
      </c>
      <c r="MT129" s="3">
        <v>45.21</v>
      </c>
      <c r="MU129" s="3">
        <v>91.86</v>
      </c>
      <c r="MV129" s="3">
        <v>62.99</v>
      </c>
      <c r="MW129" s="3">
        <v>28.56</v>
      </c>
      <c r="MX129" s="3">
        <v>49.31</v>
      </c>
      <c r="MY129" s="3">
        <v>34.46</v>
      </c>
      <c r="MZ129" s="3">
        <v>40.17</v>
      </c>
      <c r="NA129" s="3">
        <v>45.42</v>
      </c>
      <c r="NB129" s="3">
        <v>100</v>
      </c>
      <c r="NC129" s="3">
        <v>143.51</v>
      </c>
      <c r="ND129" s="3">
        <v>22.35</v>
      </c>
      <c r="NE129" s="3">
        <v>23.18</v>
      </c>
      <c r="NF129" s="3">
        <v>74.37</v>
      </c>
      <c r="NG129" s="3">
        <v>91.37</v>
      </c>
      <c r="NH129" s="3">
        <v>36.76</v>
      </c>
      <c r="NI129" s="3">
        <v>30.96</v>
      </c>
      <c r="NJ129" s="3">
        <v>69.55</v>
      </c>
      <c r="NK129" s="3">
        <v>50.19</v>
      </c>
      <c r="NL129" s="3">
        <v>26.77</v>
      </c>
      <c r="NM129" s="3">
        <v>61.89</v>
      </c>
      <c r="NN129" s="3">
        <v>57.14</v>
      </c>
      <c r="NO129" s="3">
        <v>33.46</v>
      </c>
      <c r="NP129" s="3">
        <v>155.87</v>
      </c>
      <c r="NQ129" s="3">
        <v>63.28</v>
      </c>
      <c r="NR129" s="3">
        <v>54.37</v>
      </c>
      <c r="NS129" s="3">
        <v>12.856299999999999</v>
      </c>
      <c r="NT129" s="3">
        <v>39.880000000000003</v>
      </c>
      <c r="NU129" s="3">
        <v>44.25</v>
      </c>
      <c r="NV129" s="3">
        <v>69.66</v>
      </c>
      <c r="NW129" s="3">
        <v>92.76</v>
      </c>
      <c r="NX129" s="3">
        <v>60.74</v>
      </c>
      <c r="NY129" s="3">
        <v>34.75</v>
      </c>
      <c r="NZ129" s="3">
        <v>54.08</v>
      </c>
      <c r="OA129" s="3">
        <v>108.58</v>
      </c>
      <c r="OB129" s="3">
        <v>53.54</v>
      </c>
      <c r="OC129" s="3">
        <v>18.84</v>
      </c>
      <c r="OD129" s="3">
        <v>82.11</v>
      </c>
      <c r="OE129" s="3">
        <v>22.77</v>
      </c>
      <c r="OF129" s="3">
        <v>49.03</v>
      </c>
      <c r="OG129" s="3">
        <v>59.78</v>
      </c>
      <c r="OH129" s="3">
        <v>89.78</v>
      </c>
      <c r="OI129" s="3">
        <v>61.07</v>
      </c>
      <c r="OJ129" s="3">
        <v>73.849999999999994</v>
      </c>
      <c r="OK129" s="3">
        <v>28.72</v>
      </c>
      <c r="OL129" s="3">
        <v>37.83</v>
      </c>
      <c r="OM129" s="3">
        <v>78.87</v>
      </c>
      <c r="ON129" s="3">
        <v>0</v>
      </c>
      <c r="OO129" s="3">
        <v>36.32</v>
      </c>
      <c r="OP129" s="3">
        <v>6.34</v>
      </c>
      <c r="OQ129" s="3">
        <v>48.24</v>
      </c>
      <c r="OR129" s="3">
        <v>13.42</v>
      </c>
      <c r="OS129" s="3">
        <v>47.18</v>
      </c>
      <c r="OT129" s="3">
        <v>23.58</v>
      </c>
      <c r="OU129" s="3">
        <v>109.52</v>
      </c>
      <c r="OV129" s="3">
        <v>33.700000000000003</v>
      </c>
      <c r="OW129" s="3">
        <v>55.31</v>
      </c>
      <c r="OX129" s="3">
        <v>69.650000000000006</v>
      </c>
      <c r="OY129" s="3">
        <v>34.700000000000003</v>
      </c>
      <c r="OZ129" s="3">
        <v>19.75</v>
      </c>
      <c r="PA129" s="3">
        <v>43.4</v>
      </c>
      <c r="PB129" s="3">
        <v>25.8</v>
      </c>
      <c r="PC129" s="3">
        <v>8.9748099999999997</v>
      </c>
      <c r="PD129" s="3">
        <v>32.880000000000003</v>
      </c>
      <c r="PE129" s="3">
        <v>58.14</v>
      </c>
      <c r="PF129" s="3">
        <v>41.23</v>
      </c>
      <c r="PG129" s="3">
        <v>17.440000000000001</v>
      </c>
      <c r="PH129" s="3">
        <v>80.69</v>
      </c>
      <c r="PI129" s="3">
        <v>19.760000000000002</v>
      </c>
      <c r="PJ129" s="3">
        <v>46.607999999999997</v>
      </c>
      <c r="PK129" s="3">
        <v>77.3</v>
      </c>
      <c r="PL129" s="3">
        <v>77.67</v>
      </c>
      <c r="PM129" s="3">
        <v>47.02</v>
      </c>
      <c r="PN129" s="3">
        <v>74.3</v>
      </c>
      <c r="PO129" s="3">
        <v>58.14</v>
      </c>
      <c r="PP129" s="3">
        <v>32.17</v>
      </c>
      <c r="PQ129" s="3">
        <v>19.440000000000001</v>
      </c>
      <c r="PR129" s="3">
        <v>23.35</v>
      </c>
      <c r="PS129" s="3">
        <v>34.94</v>
      </c>
      <c r="PT129" s="3">
        <v>103.62</v>
      </c>
      <c r="PU129" s="3">
        <v>59.21</v>
      </c>
      <c r="PV129" s="3">
        <v>32.9</v>
      </c>
      <c r="PW129" s="3">
        <v>20.64</v>
      </c>
      <c r="PX129" s="3">
        <v>56.88</v>
      </c>
      <c r="PY129" s="3">
        <v>23.6675</v>
      </c>
      <c r="PZ129" s="3">
        <v>22.57</v>
      </c>
      <c r="QA129" s="3">
        <v>80.7</v>
      </c>
      <c r="QB129" s="3">
        <v>85.94</v>
      </c>
      <c r="QC129" s="3">
        <v>17.7</v>
      </c>
      <c r="QD129" s="3">
        <v>14.51</v>
      </c>
      <c r="QE129" s="3">
        <v>23.52</v>
      </c>
      <c r="QF129" s="3">
        <v>0</v>
      </c>
      <c r="QG129" s="3">
        <v>44.19</v>
      </c>
      <c r="QH129" s="3">
        <v>53.04</v>
      </c>
      <c r="QI129" s="3">
        <v>81.260000000000005</v>
      </c>
      <c r="QJ129" s="3">
        <v>63.39</v>
      </c>
      <c r="QK129" s="3">
        <v>26.97</v>
      </c>
      <c r="QL129" s="3">
        <v>46.3</v>
      </c>
      <c r="QM129" s="3">
        <v>90.01</v>
      </c>
      <c r="QN129" s="3">
        <v>18.02</v>
      </c>
      <c r="QO129" s="3">
        <v>90.86</v>
      </c>
      <c r="QP129" s="3">
        <v>93.86</v>
      </c>
      <c r="QQ129" s="3">
        <v>58.35</v>
      </c>
      <c r="QR129" s="3">
        <v>56.15</v>
      </c>
      <c r="QS129" s="3">
        <v>47.27</v>
      </c>
      <c r="QT129" s="3">
        <v>56.64</v>
      </c>
      <c r="QU129" s="3">
        <v>50.63</v>
      </c>
      <c r="QV129" s="3">
        <v>56.13</v>
      </c>
      <c r="QW129" s="3">
        <v>0</v>
      </c>
      <c r="QX129" s="3">
        <v>100.37</v>
      </c>
      <c r="QY129" s="3">
        <v>43.28</v>
      </c>
      <c r="QZ129" s="3">
        <v>22.585000000000001</v>
      </c>
      <c r="RA129" s="3">
        <v>57.13</v>
      </c>
      <c r="RB129" s="3">
        <v>52.92</v>
      </c>
      <c r="RC129" s="3">
        <v>66.37</v>
      </c>
      <c r="RD129" s="3">
        <v>0</v>
      </c>
      <c r="RE129" s="3">
        <v>61.85</v>
      </c>
      <c r="RF129" s="3">
        <v>66.927999999999997</v>
      </c>
      <c r="RG129" s="3">
        <v>57.44</v>
      </c>
      <c r="RH129" s="3">
        <v>0</v>
      </c>
      <c r="RI129" s="3">
        <v>35.47</v>
      </c>
      <c r="RJ129" s="3">
        <v>101.41</v>
      </c>
      <c r="RK129" s="3">
        <v>194.21</v>
      </c>
      <c r="RL129" s="3">
        <v>30.228000000000002</v>
      </c>
      <c r="RM129" s="3">
        <v>55.91</v>
      </c>
      <c r="RN129" s="3">
        <v>0</v>
      </c>
      <c r="RO129" s="3">
        <v>55.01</v>
      </c>
      <c r="RP129" s="3">
        <v>0</v>
      </c>
      <c r="RQ129" s="3">
        <v>52.1</v>
      </c>
      <c r="RR129" s="3">
        <v>0</v>
      </c>
      <c r="RS129" s="3">
        <v>75.459999999999994</v>
      </c>
      <c r="RT129" s="3">
        <v>36.4</v>
      </c>
      <c r="RU129" s="3">
        <v>63.37</v>
      </c>
      <c r="RV129" s="3">
        <v>25.25</v>
      </c>
      <c r="RW129" s="3">
        <v>148.9</v>
      </c>
      <c r="RX129" s="3">
        <v>57.73</v>
      </c>
      <c r="RY129" s="3">
        <v>176.57</v>
      </c>
      <c r="RZ129" s="3">
        <v>123.61</v>
      </c>
      <c r="SA129" s="3">
        <v>63.74</v>
      </c>
      <c r="SB129" s="3">
        <v>0</v>
      </c>
      <c r="SC129" s="3">
        <v>17.829999999999998</v>
      </c>
    </row>
    <row r="130" spans="1:497" x14ac:dyDescent="0.25">
      <c r="A130" s="2">
        <f t="shared" si="1"/>
        <v>41608</v>
      </c>
      <c r="B130" s="3">
        <v>35.405000000000001</v>
      </c>
      <c r="C130" s="3">
        <v>18.667929999999998</v>
      </c>
      <c r="D130" s="3">
        <v>0.37973000000000001</v>
      </c>
      <c r="E130" s="3">
        <v>18.201499999999999</v>
      </c>
      <c r="F130" s="3">
        <v>25.764500000000002</v>
      </c>
      <c r="G130" s="3">
        <v>50.204999999999998</v>
      </c>
      <c r="H130" s="3">
        <v>115.09</v>
      </c>
      <c r="I130" s="3">
        <v>4.5430000000000001</v>
      </c>
      <c r="J130" s="3">
        <v>10.66267</v>
      </c>
      <c r="K130" s="3">
        <v>49.82</v>
      </c>
      <c r="L130" s="3">
        <v>51.54</v>
      </c>
      <c r="M130" s="3">
        <v>89.62</v>
      </c>
      <c r="N130" s="3">
        <v>68.260000000000005</v>
      </c>
      <c r="O130" s="3">
        <v>49.167499999999997</v>
      </c>
      <c r="P130" s="3">
        <v>80.75</v>
      </c>
      <c r="Q130" s="3">
        <v>92.61</v>
      </c>
      <c r="R130" s="3">
        <v>118</v>
      </c>
      <c r="S130" s="3">
        <v>71.709999999999994</v>
      </c>
      <c r="T130" s="3">
        <v>77.89</v>
      </c>
      <c r="U130" s="3">
        <v>45.09</v>
      </c>
      <c r="V130" s="3">
        <v>25.58333</v>
      </c>
      <c r="W130" s="3">
        <v>48.45</v>
      </c>
      <c r="X130" s="3">
        <v>13.97</v>
      </c>
      <c r="Y130" s="3">
        <v>119.96</v>
      </c>
      <c r="Z130" s="3">
        <v>46.068570000000001</v>
      </c>
      <c r="AA130" s="3">
        <v>39.57</v>
      </c>
      <c r="AB130" s="3">
        <v>3.34</v>
      </c>
      <c r="AC130" s="3">
        <v>54.22</v>
      </c>
      <c r="AD130" s="3">
        <v>53.36</v>
      </c>
      <c r="AE130" s="3">
        <v>84.09</v>
      </c>
      <c r="AF130" s="3">
        <v>33.5</v>
      </c>
      <c r="AG130" s="3">
        <v>124.71</v>
      </c>
      <c r="AH130" s="3">
        <v>69.489999999999995</v>
      </c>
      <c r="AI130" s="3">
        <v>42.69</v>
      </c>
      <c r="AJ130" s="3">
        <v>97.78</v>
      </c>
      <c r="AK130" s="3">
        <v>73.5</v>
      </c>
      <c r="AL130" s="3">
        <v>22.56</v>
      </c>
      <c r="AM130" s="3">
        <v>42.085000000000001</v>
      </c>
      <c r="AN130" s="3">
        <v>96.52</v>
      </c>
      <c r="AO130" s="3">
        <v>17.855</v>
      </c>
      <c r="AP130" s="3">
        <v>71.41</v>
      </c>
      <c r="AQ130" s="3">
        <v>116.14</v>
      </c>
      <c r="AR130" s="3">
        <v>50.51</v>
      </c>
      <c r="AS130" s="3">
        <v>68.59</v>
      </c>
      <c r="AT130" s="3">
        <v>83.36</v>
      </c>
      <c r="AU130" s="3">
        <v>209.12</v>
      </c>
      <c r="AV130" s="3">
        <v>36.549999999999997</v>
      </c>
      <c r="AW130" s="3">
        <v>179.21</v>
      </c>
      <c r="AX130" s="3">
        <v>30.684999999999999</v>
      </c>
      <c r="AY130" s="3">
        <v>89.12</v>
      </c>
      <c r="AZ130" s="3">
        <v>72.09</v>
      </c>
      <c r="BA130" s="3">
        <v>23.8</v>
      </c>
      <c r="BB130" s="3">
        <v>160.86000000000001</v>
      </c>
      <c r="BC130" s="3">
        <v>69.680000000000007</v>
      </c>
      <c r="BD130" s="3">
        <v>54.61</v>
      </c>
      <c r="BE130" s="3">
        <v>75.7</v>
      </c>
      <c r="BF130" s="3">
        <v>24.47</v>
      </c>
      <c r="BG130" s="3">
        <v>41.27778</v>
      </c>
      <c r="BH130" s="3">
        <v>21.1875</v>
      </c>
      <c r="BI130" s="3">
        <v>86.73</v>
      </c>
      <c r="BJ130" s="3">
        <v>81.8</v>
      </c>
      <c r="BK130" s="3">
        <v>0</v>
      </c>
      <c r="BL130" s="3">
        <v>106.25</v>
      </c>
      <c r="BM130" s="3">
        <v>36.200000000000003</v>
      </c>
      <c r="BN130" s="3">
        <v>49.78</v>
      </c>
      <c r="BO130" s="3">
        <v>73.33</v>
      </c>
      <c r="BP130" s="3">
        <v>1053.83</v>
      </c>
      <c r="BQ130" s="3">
        <v>28.73</v>
      </c>
      <c r="BR130" s="3">
        <v>25.97</v>
      </c>
      <c r="BS130" s="3">
        <v>17.68</v>
      </c>
      <c r="BT130" s="3">
        <v>30.395</v>
      </c>
      <c r="BU130" s="3">
        <v>71.349999999999994</v>
      </c>
      <c r="BV130" s="3">
        <v>5.4264999999999999</v>
      </c>
      <c r="BW130" s="3">
        <v>48.78</v>
      </c>
      <c r="BX130" s="3">
        <v>70.56</v>
      </c>
      <c r="BY130" s="3">
        <v>49.3</v>
      </c>
      <c r="BZ130" s="3">
        <v>84.8</v>
      </c>
      <c r="CA130" s="3">
        <v>300.81</v>
      </c>
      <c r="CB130" s="3">
        <v>39.950000000000003</v>
      </c>
      <c r="CC130" s="3">
        <v>287.60000000000002</v>
      </c>
      <c r="CD130" s="3">
        <v>73.86</v>
      </c>
      <c r="CE130" s="3">
        <v>11.69</v>
      </c>
      <c r="CF130" s="3">
        <v>95.44</v>
      </c>
      <c r="CG130" s="3">
        <v>57.4</v>
      </c>
      <c r="CH130" s="3">
        <v>45.8</v>
      </c>
      <c r="CI130" s="3">
        <v>65.599999999999994</v>
      </c>
      <c r="CJ130" s="3">
        <v>98.24</v>
      </c>
      <c r="CK130" s="3">
        <v>7.0266700000000002</v>
      </c>
      <c r="CL130" s="3">
        <v>13.97</v>
      </c>
      <c r="CM130" s="3">
        <v>133.34</v>
      </c>
      <c r="CN130" s="3">
        <v>75.025000000000006</v>
      </c>
      <c r="CO130" s="3">
        <v>81.84</v>
      </c>
      <c r="CP130" s="3">
        <v>79.349999999999994</v>
      </c>
      <c r="CQ130" s="3">
        <v>26.28</v>
      </c>
      <c r="CR130" s="3">
        <v>76.98</v>
      </c>
      <c r="CS130" s="3">
        <v>27.73</v>
      </c>
      <c r="CT130" s="3">
        <v>22.65</v>
      </c>
      <c r="CU130" s="3">
        <v>26.182500000000001</v>
      </c>
      <c r="CV130" s="3">
        <v>71.174999999999997</v>
      </c>
      <c r="CW130" s="3">
        <v>33.65</v>
      </c>
      <c r="CX130" s="3">
        <v>40.909999999999997</v>
      </c>
      <c r="CY130" s="3">
        <v>37.880000000000003</v>
      </c>
      <c r="CZ130" s="3">
        <v>52.52</v>
      </c>
      <c r="DA130" s="3">
        <v>36.42</v>
      </c>
      <c r="DB130" s="3">
        <v>37.229999999999997</v>
      </c>
      <c r="DC130" s="3">
        <v>38.545999999999999</v>
      </c>
      <c r="DD130" s="3">
        <v>40.524999999999999</v>
      </c>
      <c r="DE130" s="3">
        <v>0</v>
      </c>
      <c r="DF130" s="3">
        <v>71.73</v>
      </c>
      <c r="DG130" s="3">
        <v>43.54</v>
      </c>
      <c r="DH130" s="3">
        <v>31.66</v>
      </c>
      <c r="DI130" s="3">
        <v>64.73</v>
      </c>
      <c r="DJ130" s="3">
        <v>0</v>
      </c>
      <c r="DK130" s="3">
        <v>10.036250000000001</v>
      </c>
      <c r="DL130" s="3">
        <v>21.95</v>
      </c>
      <c r="DM130" s="3">
        <v>89.2</v>
      </c>
      <c r="DN130" s="3">
        <v>62.666670000000003</v>
      </c>
      <c r="DO130" s="3">
        <v>12.965</v>
      </c>
      <c r="DP130" s="3">
        <v>62.26</v>
      </c>
      <c r="DQ130" s="3">
        <v>161.25200000000001</v>
      </c>
      <c r="DR130" s="3">
        <v>156.34</v>
      </c>
      <c r="DS130" s="3">
        <v>67.53</v>
      </c>
      <c r="DT130" s="3">
        <v>10.539400000000001</v>
      </c>
      <c r="DU130" s="3">
        <v>74.209999999999994</v>
      </c>
      <c r="DV130" s="3">
        <v>42.14</v>
      </c>
      <c r="DW130" s="3">
        <v>70.66</v>
      </c>
      <c r="DX130" s="3">
        <v>116.72</v>
      </c>
      <c r="DY130" s="3">
        <v>64.790000000000006</v>
      </c>
      <c r="DZ130" s="3">
        <v>73.53</v>
      </c>
      <c r="EA130" s="3">
        <v>131</v>
      </c>
      <c r="EB130" s="3">
        <v>93.72</v>
      </c>
      <c r="EC130" s="3">
        <v>37.36</v>
      </c>
      <c r="ED130" s="3">
        <v>145.41</v>
      </c>
      <c r="EE130" s="3">
        <v>8.6866699999999994</v>
      </c>
      <c r="EF130" s="3">
        <v>78.790000000000006</v>
      </c>
      <c r="EG130" s="3">
        <v>105.13</v>
      </c>
      <c r="EH130" s="3">
        <v>66.97</v>
      </c>
      <c r="EI130" s="3">
        <v>86.63</v>
      </c>
      <c r="EJ130" s="3">
        <v>36.76</v>
      </c>
      <c r="EK130" s="3">
        <v>13.442500000000001</v>
      </c>
      <c r="EL130" s="3">
        <v>62.52</v>
      </c>
      <c r="EM130" s="3">
        <v>79.09</v>
      </c>
      <c r="EN130" s="3">
        <v>0</v>
      </c>
      <c r="EO130" s="3">
        <v>64.849999999999994</v>
      </c>
      <c r="EP130" s="3">
        <v>0</v>
      </c>
      <c r="EQ130" s="3">
        <v>47.14</v>
      </c>
      <c r="ER130" s="3">
        <v>106</v>
      </c>
      <c r="ES130" s="3">
        <v>107.51</v>
      </c>
      <c r="ET130" s="3">
        <v>123.81</v>
      </c>
      <c r="EU130" s="3">
        <v>126.81</v>
      </c>
      <c r="EV130" s="3">
        <v>109.01</v>
      </c>
      <c r="EW130" s="3">
        <v>0</v>
      </c>
      <c r="EX130" s="3">
        <v>45.08</v>
      </c>
      <c r="EY130" s="3">
        <v>64.430000000000007</v>
      </c>
      <c r="EZ130" s="3">
        <v>47.45</v>
      </c>
      <c r="FA130" s="3">
        <v>35.83</v>
      </c>
      <c r="FB130" s="3">
        <v>37.066670000000002</v>
      </c>
      <c r="FC130" s="3">
        <v>125.85</v>
      </c>
      <c r="FD130" s="3">
        <v>17.11</v>
      </c>
      <c r="FE130" s="3">
        <v>68.67</v>
      </c>
      <c r="FF130" s="3">
        <v>36.950000000000003</v>
      </c>
      <c r="FG130" s="3">
        <v>33.97</v>
      </c>
      <c r="FH130" s="3">
        <v>0</v>
      </c>
      <c r="FI130" s="3">
        <v>0</v>
      </c>
      <c r="FJ130" s="3">
        <v>27.26</v>
      </c>
      <c r="FK130" s="3">
        <v>35.71</v>
      </c>
      <c r="FL130" s="3">
        <v>86.02</v>
      </c>
      <c r="FM130" s="3">
        <v>10.865</v>
      </c>
      <c r="FN130" s="3">
        <v>39.9</v>
      </c>
      <c r="FO130" s="3">
        <v>51.65</v>
      </c>
      <c r="FP130" s="3">
        <v>18.95</v>
      </c>
      <c r="FQ130" s="3">
        <v>434.69</v>
      </c>
      <c r="FR130" s="3">
        <v>86.3</v>
      </c>
      <c r="FS130" s="3">
        <v>41.65</v>
      </c>
      <c r="FT130" s="3">
        <v>154.55000000000001</v>
      </c>
      <c r="FU130" s="3">
        <v>47.66</v>
      </c>
      <c r="FV130" s="3">
        <v>21.48</v>
      </c>
      <c r="FW130" s="3">
        <v>46.84</v>
      </c>
      <c r="FX130" s="3">
        <v>45.57</v>
      </c>
      <c r="FY130" s="3">
        <v>64.59</v>
      </c>
      <c r="FZ130" s="3">
        <v>38.674999999999997</v>
      </c>
      <c r="GA130" s="3">
        <v>32.49</v>
      </c>
      <c r="GB130" s="3">
        <v>108</v>
      </c>
      <c r="GC130" s="3">
        <v>56.5</v>
      </c>
      <c r="GD130" s="3">
        <v>41.17</v>
      </c>
      <c r="GE130" s="3">
        <v>166.97</v>
      </c>
      <c r="GF130" s="3">
        <v>51.49</v>
      </c>
      <c r="GG130" s="3">
        <v>31.8</v>
      </c>
      <c r="GH130" s="3">
        <v>46.15</v>
      </c>
      <c r="GI130" s="3">
        <v>92.15</v>
      </c>
      <c r="GJ130" s="3">
        <v>53.06</v>
      </c>
      <c r="GK130" s="3">
        <v>76.02</v>
      </c>
      <c r="GL130" s="3">
        <v>81.39</v>
      </c>
      <c r="GM130" s="3">
        <v>61.96</v>
      </c>
      <c r="GN130" s="3">
        <v>47.31</v>
      </c>
      <c r="GO130" s="3">
        <v>4.0287499999999996</v>
      </c>
      <c r="GP130" s="3">
        <v>7.1825000000000001</v>
      </c>
      <c r="GQ130" s="3">
        <v>0</v>
      </c>
      <c r="GR130" s="3">
        <v>63.75</v>
      </c>
      <c r="GS130" s="3">
        <v>81.2</v>
      </c>
      <c r="GT130" s="3">
        <v>48.75</v>
      </c>
      <c r="GU130" s="3">
        <v>268.97000000000003</v>
      </c>
      <c r="GV130" s="3">
        <v>96.08</v>
      </c>
      <c r="GW130" s="3">
        <v>34.852939999999997</v>
      </c>
      <c r="GX130" s="3">
        <v>100.54</v>
      </c>
      <c r="GY130" s="3">
        <v>33.47</v>
      </c>
      <c r="GZ130" s="3">
        <v>41.99</v>
      </c>
      <c r="HA130" s="3">
        <v>35.31</v>
      </c>
      <c r="HB130" s="3">
        <v>127.02</v>
      </c>
      <c r="HC130" s="3">
        <v>31.84</v>
      </c>
      <c r="HD130" s="3">
        <v>1.3919999999999999</v>
      </c>
      <c r="HE130" s="3">
        <v>0</v>
      </c>
      <c r="HF130" s="3">
        <v>0</v>
      </c>
      <c r="HG130" s="3">
        <v>68.52</v>
      </c>
      <c r="HH130" s="3">
        <v>65.3</v>
      </c>
      <c r="HI130" s="3">
        <v>42.265000000000001</v>
      </c>
      <c r="HJ130" s="3">
        <v>51.77</v>
      </c>
      <c r="HK130" s="3">
        <v>0</v>
      </c>
      <c r="HL130" s="3">
        <v>47.83</v>
      </c>
      <c r="HM130" s="3">
        <v>40.770000000000003</v>
      </c>
      <c r="HN130" s="3">
        <v>24.914999999999999</v>
      </c>
      <c r="HO130" s="3">
        <v>53.93</v>
      </c>
      <c r="HP130" s="3">
        <v>0</v>
      </c>
      <c r="HQ130" s="3">
        <v>42.04</v>
      </c>
      <c r="HR130" s="3">
        <v>50.76</v>
      </c>
      <c r="HS130" s="3">
        <v>30.21</v>
      </c>
      <c r="HT130" s="3">
        <v>0</v>
      </c>
      <c r="HU130" s="3">
        <v>41.85</v>
      </c>
      <c r="HV130" s="3">
        <v>43.465000000000003</v>
      </c>
      <c r="HW130" s="3">
        <v>51.65</v>
      </c>
      <c r="HX130" s="3">
        <v>50.42</v>
      </c>
      <c r="HY130" s="3">
        <v>65.33</v>
      </c>
      <c r="HZ130" s="3">
        <v>4.0259999999999998</v>
      </c>
      <c r="IA130" s="3">
        <v>32.340000000000003</v>
      </c>
      <c r="IB130" s="3">
        <v>33.5</v>
      </c>
      <c r="IC130" s="3">
        <v>19.32</v>
      </c>
      <c r="ID130" s="3">
        <v>9.5383300000000002</v>
      </c>
      <c r="IE130" s="3">
        <v>28.54</v>
      </c>
      <c r="IF130" s="3">
        <v>58.09</v>
      </c>
      <c r="IG130" s="3">
        <v>67.62</v>
      </c>
      <c r="IH130" s="3">
        <v>21.42</v>
      </c>
      <c r="II130" s="3">
        <v>51.88</v>
      </c>
      <c r="IJ130" s="3">
        <v>58.95</v>
      </c>
      <c r="IK130" s="3">
        <v>26.25</v>
      </c>
      <c r="IL130" s="3">
        <v>45.99</v>
      </c>
      <c r="IM130" s="3">
        <v>14.04</v>
      </c>
      <c r="IN130" s="3">
        <v>0</v>
      </c>
      <c r="IO130" s="3">
        <v>15.633330000000001</v>
      </c>
      <c r="IP130" s="3">
        <v>0</v>
      </c>
      <c r="IQ130" s="3">
        <v>17.09</v>
      </c>
      <c r="IR130" s="3">
        <v>53.55</v>
      </c>
      <c r="IS130" s="3">
        <v>118.41</v>
      </c>
      <c r="IT130" s="3">
        <v>34.5</v>
      </c>
      <c r="IU130" s="3">
        <v>69.09</v>
      </c>
      <c r="IV130" s="3">
        <v>244.19</v>
      </c>
      <c r="IW130" s="3">
        <v>53.03</v>
      </c>
      <c r="IX130" s="3">
        <v>58.22</v>
      </c>
      <c r="IY130" s="3">
        <v>64.67</v>
      </c>
      <c r="IZ130" s="3">
        <v>24.37</v>
      </c>
      <c r="JA130" s="3">
        <v>7.0549999999999997</v>
      </c>
      <c r="JB130" s="3">
        <v>40.9</v>
      </c>
      <c r="JC130" s="3">
        <v>148.24153999999999</v>
      </c>
      <c r="JD130" s="3">
        <v>0</v>
      </c>
      <c r="JE130" s="3">
        <v>33.700000000000003</v>
      </c>
      <c r="JF130" s="3">
        <v>21.99</v>
      </c>
      <c r="JG130" s="3">
        <v>110.41</v>
      </c>
      <c r="JH130" s="3">
        <v>63.22</v>
      </c>
      <c r="JI130" s="3">
        <v>91.29</v>
      </c>
      <c r="JJ130" s="3">
        <v>0</v>
      </c>
      <c r="JK130" s="3">
        <v>17.699000000000002</v>
      </c>
      <c r="JL130" s="3">
        <v>28.86</v>
      </c>
      <c r="JM130" s="3">
        <v>77.56</v>
      </c>
      <c r="JN130" s="3">
        <v>51.74</v>
      </c>
      <c r="JO130" s="3">
        <v>65.19</v>
      </c>
      <c r="JP130" s="3">
        <v>247.46</v>
      </c>
      <c r="JQ130" s="3">
        <v>125.05</v>
      </c>
      <c r="JR130" s="3">
        <v>14.27</v>
      </c>
      <c r="JS130" s="3">
        <v>99.24</v>
      </c>
      <c r="JT130" s="3">
        <v>26.38</v>
      </c>
      <c r="JU130" s="3">
        <v>23.23</v>
      </c>
      <c r="JV130" s="3">
        <v>49.03</v>
      </c>
      <c r="JW130" s="3">
        <v>26.54</v>
      </c>
      <c r="JX130" s="3">
        <v>112.53</v>
      </c>
      <c r="JY130" s="3">
        <v>119.39044</v>
      </c>
      <c r="JZ130" s="3">
        <v>52.71</v>
      </c>
      <c r="KA130" s="3">
        <v>19.035</v>
      </c>
      <c r="KB130" s="3">
        <v>87.45</v>
      </c>
      <c r="KC130" s="3">
        <v>42.87</v>
      </c>
      <c r="KD130" s="3">
        <v>0</v>
      </c>
      <c r="KE130" s="3">
        <v>0</v>
      </c>
      <c r="KF130" s="3">
        <v>917.32</v>
      </c>
      <c r="KG130" s="3">
        <v>57.78</v>
      </c>
      <c r="KH130" s="3">
        <v>0</v>
      </c>
      <c r="KI130" s="3">
        <v>17.649999999999999</v>
      </c>
      <c r="KJ130" s="3">
        <v>46.75</v>
      </c>
      <c r="KK130" s="3">
        <v>38.81</v>
      </c>
      <c r="KL130" s="3">
        <v>91.79</v>
      </c>
      <c r="KM130" s="3">
        <v>77.41</v>
      </c>
      <c r="KN130" s="3">
        <v>42.11</v>
      </c>
      <c r="KO130" s="3">
        <v>29.74</v>
      </c>
      <c r="KP130" s="3">
        <v>70.069999999999993</v>
      </c>
      <c r="KQ130" s="3">
        <v>32.575000000000003</v>
      </c>
      <c r="KR130" s="3">
        <v>0</v>
      </c>
      <c r="KS130" s="3">
        <v>74.599999999999994</v>
      </c>
      <c r="KT130" s="3">
        <v>82.65</v>
      </c>
      <c r="KU130" s="3">
        <v>0</v>
      </c>
      <c r="KV130" s="3">
        <v>35.159999999999997</v>
      </c>
      <c r="KW130" s="3">
        <v>69.14</v>
      </c>
      <c r="KX130" s="3">
        <v>52.36</v>
      </c>
      <c r="KY130" s="3">
        <v>17.91</v>
      </c>
      <c r="KZ130" s="3">
        <v>11.81</v>
      </c>
      <c r="LA130" s="3">
        <v>32.36</v>
      </c>
      <c r="LB130" s="3">
        <v>48.35</v>
      </c>
      <c r="LC130" s="3">
        <v>58.66</v>
      </c>
      <c r="LD130" s="3">
        <v>87.47</v>
      </c>
      <c r="LE130" s="3">
        <v>0</v>
      </c>
      <c r="LF130" s="3">
        <v>17.489999999999998</v>
      </c>
      <c r="LG130" s="3">
        <v>50.305999999999997</v>
      </c>
      <c r="LH130" s="3">
        <v>87.39</v>
      </c>
      <c r="LI130" s="3">
        <v>11.465</v>
      </c>
      <c r="LJ130" s="3">
        <v>70.959999999999994</v>
      </c>
      <c r="LK130" s="3">
        <v>69.63</v>
      </c>
      <c r="LL130" s="3">
        <v>45.19</v>
      </c>
      <c r="LM130" s="3">
        <v>58.4</v>
      </c>
      <c r="LN130" s="3">
        <v>30.414999999999999</v>
      </c>
      <c r="LO130" s="3">
        <v>15.965</v>
      </c>
      <c r="LP130" s="3">
        <v>96.71</v>
      </c>
      <c r="LQ130" s="3">
        <v>0</v>
      </c>
      <c r="LR130" s="3">
        <v>17.779</v>
      </c>
      <c r="LS130" s="3">
        <v>42.89</v>
      </c>
      <c r="LT130" s="3">
        <v>65.239999999999995</v>
      </c>
      <c r="LU130" s="3">
        <v>30.63</v>
      </c>
      <c r="LV130" s="3">
        <v>27.76</v>
      </c>
      <c r="LW130" s="3">
        <v>30.433330000000002</v>
      </c>
      <c r="LX130" s="3">
        <v>0</v>
      </c>
      <c r="LY130" s="3">
        <v>0</v>
      </c>
      <c r="LZ130" s="3">
        <v>115.35</v>
      </c>
      <c r="MA130" s="3">
        <v>47.09</v>
      </c>
      <c r="MB130" s="3">
        <v>9.6300000000000008</v>
      </c>
      <c r="MC130" s="3">
        <v>8.8000000000000007</v>
      </c>
      <c r="MD130" s="3">
        <v>37.869999999999997</v>
      </c>
      <c r="ME130" s="3">
        <v>35.32</v>
      </c>
      <c r="MF130" s="3">
        <v>0</v>
      </c>
      <c r="MG130" s="3">
        <v>48.69</v>
      </c>
      <c r="MH130" s="3">
        <v>50.05</v>
      </c>
      <c r="MI130" s="3">
        <v>107.54</v>
      </c>
      <c r="MJ130" s="3">
        <v>65.78</v>
      </c>
      <c r="MK130" s="3">
        <v>78.83</v>
      </c>
      <c r="ML130" s="3">
        <v>7.41</v>
      </c>
      <c r="MM130" s="3">
        <v>57.2</v>
      </c>
      <c r="MN130" s="3">
        <v>36.18</v>
      </c>
      <c r="MO130" s="3">
        <v>52.28</v>
      </c>
      <c r="MP130" s="3">
        <v>24.445</v>
      </c>
      <c r="MQ130" s="3">
        <v>128.85</v>
      </c>
      <c r="MR130" s="3">
        <v>17.984999999999999</v>
      </c>
      <c r="MS130" s="3">
        <v>0</v>
      </c>
      <c r="MT130" s="3">
        <v>44.430500000000002</v>
      </c>
      <c r="MU130" s="3">
        <v>88.82</v>
      </c>
      <c r="MV130" s="3">
        <v>60.82</v>
      </c>
      <c r="MW130" s="3">
        <v>25.8</v>
      </c>
      <c r="MX130" s="3">
        <v>47.46</v>
      </c>
      <c r="MY130" s="3">
        <v>34.575000000000003</v>
      </c>
      <c r="MZ130" s="3">
        <v>34.65</v>
      </c>
      <c r="NA130" s="3">
        <v>44.27</v>
      </c>
      <c r="NB130" s="3">
        <v>100.92</v>
      </c>
      <c r="NC130" s="3">
        <v>161</v>
      </c>
      <c r="ND130" s="3">
        <v>22.375</v>
      </c>
      <c r="NE130" s="3">
        <v>24.6</v>
      </c>
      <c r="NF130" s="3">
        <v>68.11</v>
      </c>
      <c r="NG130" s="3">
        <v>100.9</v>
      </c>
      <c r="NH130" s="3">
        <v>28.79</v>
      </c>
      <c r="NI130" s="3">
        <v>32.302500000000002</v>
      </c>
      <c r="NJ130" s="3">
        <v>65.87</v>
      </c>
      <c r="NK130" s="3">
        <v>47.12</v>
      </c>
      <c r="NL130" s="3">
        <v>27.46</v>
      </c>
      <c r="NM130" s="3">
        <v>56.42</v>
      </c>
      <c r="NN130" s="3">
        <v>57.06</v>
      </c>
      <c r="NO130" s="3">
        <v>27.67</v>
      </c>
      <c r="NP130" s="3">
        <v>153.74</v>
      </c>
      <c r="NQ130" s="3">
        <v>62.28</v>
      </c>
      <c r="NR130" s="3">
        <v>51.53</v>
      </c>
      <c r="NS130" s="3">
        <v>13.01037</v>
      </c>
      <c r="NT130" s="3">
        <v>42.8</v>
      </c>
      <c r="NU130" s="3">
        <v>45.29</v>
      </c>
      <c r="NV130" s="3">
        <v>58.965000000000003</v>
      </c>
      <c r="NW130" s="3">
        <v>90.19</v>
      </c>
      <c r="NX130" s="3">
        <v>66.400000000000006</v>
      </c>
      <c r="NY130" s="3">
        <v>31.64</v>
      </c>
      <c r="NZ130" s="3">
        <v>48.31</v>
      </c>
      <c r="OA130" s="3">
        <v>108.94</v>
      </c>
      <c r="OB130" s="3">
        <v>59.91</v>
      </c>
      <c r="OC130" s="3">
        <v>17.22</v>
      </c>
      <c r="OD130" s="3">
        <v>82.13</v>
      </c>
      <c r="OE130" s="3">
        <v>21.13</v>
      </c>
      <c r="OF130" s="3">
        <v>44.61</v>
      </c>
      <c r="OG130" s="3">
        <v>54.28</v>
      </c>
      <c r="OH130" s="3">
        <v>85.61</v>
      </c>
      <c r="OI130" s="3">
        <v>63.25</v>
      </c>
      <c r="OJ130" s="3">
        <v>69.150000000000006</v>
      </c>
      <c r="OK130" s="3">
        <v>28.53</v>
      </c>
      <c r="OL130" s="3">
        <v>33.950000000000003</v>
      </c>
      <c r="OM130" s="3">
        <v>70.22</v>
      </c>
      <c r="ON130" s="3">
        <v>0</v>
      </c>
      <c r="OO130" s="3">
        <v>41.5</v>
      </c>
      <c r="OP130" s="3">
        <v>7.55</v>
      </c>
      <c r="OQ130" s="3">
        <v>48.31</v>
      </c>
      <c r="OR130" s="3">
        <v>12.535</v>
      </c>
      <c r="OS130" s="3">
        <v>44.755000000000003</v>
      </c>
      <c r="OT130" s="3">
        <v>22.754999999999999</v>
      </c>
      <c r="OU130" s="3">
        <v>104.07</v>
      </c>
      <c r="OV130" s="3">
        <v>31.81</v>
      </c>
      <c r="OW130" s="3">
        <v>56.01</v>
      </c>
      <c r="OX130" s="3">
        <v>69.13</v>
      </c>
      <c r="OY130" s="3">
        <v>28.524999999999999</v>
      </c>
      <c r="OZ130" s="3">
        <v>21.48</v>
      </c>
      <c r="PA130" s="3">
        <v>37.865000000000002</v>
      </c>
      <c r="PB130" s="3">
        <v>26.11</v>
      </c>
      <c r="PC130" s="3">
        <v>8.1896299999999993</v>
      </c>
      <c r="PD130" s="3">
        <v>31.52</v>
      </c>
      <c r="PE130" s="3">
        <v>54.38</v>
      </c>
      <c r="PF130" s="3">
        <v>38.04</v>
      </c>
      <c r="PG130" s="3">
        <v>20.86</v>
      </c>
      <c r="PH130" s="3">
        <v>79.09</v>
      </c>
      <c r="PI130" s="3">
        <v>19.440000000000001</v>
      </c>
      <c r="PJ130" s="3">
        <v>43.12</v>
      </c>
      <c r="PK130" s="3">
        <v>75.03</v>
      </c>
      <c r="PL130" s="3">
        <v>67.09</v>
      </c>
      <c r="PM130" s="3">
        <v>46.99</v>
      </c>
      <c r="PN130" s="3">
        <v>72.09</v>
      </c>
      <c r="PO130" s="3">
        <v>54.38</v>
      </c>
      <c r="PP130" s="3">
        <v>31.61</v>
      </c>
      <c r="PQ130" s="3">
        <v>18.55</v>
      </c>
      <c r="PR130" s="3">
        <v>24.81</v>
      </c>
      <c r="PS130" s="3">
        <v>37.47</v>
      </c>
      <c r="PT130" s="3">
        <v>111.21</v>
      </c>
      <c r="PU130" s="3">
        <v>54.61</v>
      </c>
      <c r="PV130" s="3">
        <v>33.03</v>
      </c>
      <c r="PW130" s="3">
        <v>21</v>
      </c>
      <c r="PX130" s="3">
        <v>64.2</v>
      </c>
      <c r="PY130" s="3">
        <v>21.8475</v>
      </c>
      <c r="PZ130" s="3">
        <v>18.64</v>
      </c>
      <c r="QA130" s="3">
        <v>78.790000000000006</v>
      </c>
      <c r="QB130" s="3">
        <v>88.8</v>
      </c>
      <c r="QC130" s="3">
        <v>16.8</v>
      </c>
      <c r="QD130" s="3">
        <v>14.09</v>
      </c>
      <c r="QE130" s="3">
        <v>19.04</v>
      </c>
      <c r="QF130" s="3">
        <v>0</v>
      </c>
      <c r="QG130" s="3">
        <v>0</v>
      </c>
      <c r="QH130" s="3">
        <v>49.21</v>
      </c>
      <c r="QI130" s="3">
        <v>80.56</v>
      </c>
      <c r="QJ130" s="3">
        <v>66.19</v>
      </c>
      <c r="QK130" s="3">
        <v>25.824999999999999</v>
      </c>
      <c r="QL130" s="3">
        <v>51.66</v>
      </c>
      <c r="QM130" s="3">
        <v>71.55</v>
      </c>
      <c r="QN130" s="3">
        <v>17.594999999999999</v>
      </c>
      <c r="QO130" s="3">
        <v>81.534999999999997</v>
      </c>
      <c r="QP130" s="3">
        <v>92.18</v>
      </c>
      <c r="QQ130" s="3">
        <v>59.74</v>
      </c>
      <c r="QR130" s="3">
        <v>54</v>
      </c>
      <c r="QS130" s="3">
        <v>45.85</v>
      </c>
      <c r="QT130" s="3">
        <v>49.35</v>
      </c>
      <c r="QU130" s="3">
        <v>39</v>
      </c>
      <c r="QV130" s="3">
        <v>50.68</v>
      </c>
      <c r="QW130" s="3">
        <v>0</v>
      </c>
      <c r="QX130" s="3">
        <v>103.5</v>
      </c>
      <c r="QY130" s="3">
        <v>38.729999999999997</v>
      </c>
      <c r="QZ130" s="3">
        <v>21.73</v>
      </c>
      <c r="RA130" s="3">
        <v>56.215000000000003</v>
      </c>
      <c r="RB130" s="3">
        <v>56.03</v>
      </c>
      <c r="RC130" s="3">
        <v>58.48</v>
      </c>
      <c r="RD130" s="3">
        <v>0</v>
      </c>
      <c r="RE130" s="3">
        <v>62.61</v>
      </c>
      <c r="RF130" s="3">
        <v>65.23</v>
      </c>
      <c r="RG130" s="3">
        <v>59.24</v>
      </c>
      <c r="RH130" s="3">
        <v>0</v>
      </c>
      <c r="RI130" s="3">
        <v>32.020000000000003</v>
      </c>
      <c r="RJ130" s="3">
        <v>103.6</v>
      </c>
      <c r="RK130" s="3">
        <v>166.25</v>
      </c>
      <c r="RL130" s="3">
        <v>29.192</v>
      </c>
      <c r="RM130" s="3">
        <v>51.564999999999998</v>
      </c>
      <c r="RN130" s="3">
        <v>0</v>
      </c>
      <c r="RO130" s="3">
        <v>51.65</v>
      </c>
      <c r="RP130" s="3">
        <v>0</v>
      </c>
      <c r="RQ130" s="3">
        <v>48.573329999999999</v>
      </c>
      <c r="RR130" s="3">
        <v>0</v>
      </c>
      <c r="RS130" s="3">
        <v>72.760000000000005</v>
      </c>
      <c r="RT130" s="3">
        <v>33.75</v>
      </c>
      <c r="RU130" s="3">
        <v>56.21</v>
      </c>
      <c r="RV130" s="3">
        <v>0</v>
      </c>
      <c r="RW130" s="3">
        <v>132.41999999999999</v>
      </c>
      <c r="RX130" s="3">
        <v>53.86</v>
      </c>
      <c r="RY130" s="3">
        <v>165.64</v>
      </c>
      <c r="RZ130" s="3">
        <v>123.52</v>
      </c>
      <c r="SA130" s="3">
        <v>59.14</v>
      </c>
      <c r="SB130" s="3">
        <v>0</v>
      </c>
      <c r="SC130" s="3">
        <v>17.934999999999999</v>
      </c>
    </row>
    <row r="131" spans="1:497" x14ac:dyDescent="0.25">
      <c r="A131" s="2">
        <f t="shared" si="1"/>
        <v>41578</v>
      </c>
      <c r="B131" s="3">
        <v>35.405000000000001</v>
      </c>
      <c r="C131" s="3">
        <v>18.667929999999998</v>
      </c>
      <c r="D131" s="3">
        <v>0.37973000000000001</v>
      </c>
      <c r="E131" s="3">
        <v>18.201499999999999</v>
      </c>
      <c r="F131" s="3">
        <v>25.764500000000002</v>
      </c>
      <c r="G131" s="3">
        <v>50.204999999999998</v>
      </c>
      <c r="H131" s="3">
        <v>115.09</v>
      </c>
      <c r="I131" s="3">
        <v>4.5430000000000001</v>
      </c>
      <c r="J131" s="3">
        <v>10.66267</v>
      </c>
      <c r="K131" s="3">
        <v>49.82</v>
      </c>
      <c r="L131" s="3">
        <v>51.54</v>
      </c>
      <c r="M131" s="3">
        <v>89.62</v>
      </c>
      <c r="N131" s="3">
        <v>68.260000000000005</v>
      </c>
      <c r="O131" s="3">
        <v>49.167499999999997</v>
      </c>
      <c r="P131" s="3">
        <v>80.75</v>
      </c>
      <c r="Q131" s="3">
        <v>92.61</v>
      </c>
      <c r="R131" s="3">
        <v>118</v>
      </c>
      <c r="S131" s="3">
        <v>71.709999999999994</v>
      </c>
      <c r="T131" s="3">
        <v>77.89</v>
      </c>
      <c r="U131" s="3">
        <v>45.09</v>
      </c>
      <c r="V131" s="3">
        <v>25.58333</v>
      </c>
      <c r="W131" s="3">
        <v>48.45</v>
      </c>
      <c r="X131" s="3">
        <v>13.97</v>
      </c>
      <c r="Y131" s="3">
        <v>119.96</v>
      </c>
      <c r="Z131" s="3">
        <v>46.068570000000001</v>
      </c>
      <c r="AA131" s="3">
        <v>39.57</v>
      </c>
      <c r="AB131" s="3">
        <v>3.34</v>
      </c>
      <c r="AC131" s="3">
        <v>54.22</v>
      </c>
      <c r="AD131" s="3">
        <v>53.36</v>
      </c>
      <c r="AE131" s="3">
        <v>84.09</v>
      </c>
      <c r="AF131" s="3">
        <v>33.5</v>
      </c>
      <c r="AG131" s="3">
        <v>124.71</v>
      </c>
      <c r="AH131" s="3">
        <v>69.489999999999995</v>
      </c>
      <c r="AI131" s="3">
        <v>42.69</v>
      </c>
      <c r="AJ131" s="3">
        <v>97.78</v>
      </c>
      <c r="AK131" s="3">
        <v>73.5</v>
      </c>
      <c r="AL131" s="3">
        <v>22.56</v>
      </c>
      <c r="AM131" s="3">
        <v>42.085000000000001</v>
      </c>
      <c r="AN131" s="3">
        <v>96.52</v>
      </c>
      <c r="AO131" s="3">
        <v>17.855</v>
      </c>
      <c r="AP131" s="3">
        <v>71.41</v>
      </c>
      <c r="AQ131" s="3">
        <v>116.14</v>
      </c>
      <c r="AR131" s="3">
        <v>50.51</v>
      </c>
      <c r="AS131" s="3">
        <v>68.59</v>
      </c>
      <c r="AT131" s="3">
        <v>83.36</v>
      </c>
      <c r="AU131" s="3">
        <v>209.12</v>
      </c>
      <c r="AV131" s="3">
        <v>36.549999999999997</v>
      </c>
      <c r="AW131" s="3">
        <v>179.21</v>
      </c>
      <c r="AX131" s="3">
        <v>30.684999999999999</v>
      </c>
      <c r="AY131" s="3">
        <v>89.12</v>
      </c>
      <c r="AZ131" s="3">
        <v>72.09</v>
      </c>
      <c r="BA131" s="3">
        <v>23.8</v>
      </c>
      <c r="BB131" s="3">
        <v>160.86000000000001</v>
      </c>
      <c r="BC131" s="3">
        <v>69.680000000000007</v>
      </c>
      <c r="BD131" s="3">
        <v>54.61</v>
      </c>
      <c r="BE131" s="3">
        <v>75.7</v>
      </c>
      <c r="BF131" s="3">
        <v>24.47</v>
      </c>
      <c r="BG131" s="3">
        <v>41.27778</v>
      </c>
      <c r="BH131" s="3">
        <v>21.1875</v>
      </c>
      <c r="BI131" s="3">
        <v>86.73</v>
      </c>
      <c r="BJ131" s="3">
        <v>81.8</v>
      </c>
      <c r="BK131" s="3">
        <v>0</v>
      </c>
      <c r="BL131" s="3">
        <v>106.25</v>
      </c>
      <c r="BM131" s="3">
        <v>36.200000000000003</v>
      </c>
      <c r="BN131" s="3">
        <v>49.78</v>
      </c>
      <c r="BO131" s="3">
        <v>73.33</v>
      </c>
      <c r="BP131" s="3">
        <v>1053.83</v>
      </c>
      <c r="BQ131" s="3">
        <v>28.73</v>
      </c>
      <c r="BR131" s="3">
        <v>25.97</v>
      </c>
      <c r="BS131" s="3">
        <v>17.68</v>
      </c>
      <c r="BT131" s="3">
        <v>30.395</v>
      </c>
      <c r="BU131" s="3">
        <v>71.349999999999994</v>
      </c>
      <c r="BV131" s="3">
        <v>5.4264999999999999</v>
      </c>
      <c r="BW131" s="3">
        <v>48.78</v>
      </c>
      <c r="BX131" s="3">
        <v>70.56</v>
      </c>
      <c r="BY131" s="3">
        <v>49.3</v>
      </c>
      <c r="BZ131" s="3">
        <v>84.8</v>
      </c>
      <c r="CA131" s="3">
        <v>300.81</v>
      </c>
      <c r="CB131" s="3">
        <v>39.950000000000003</v>
      </c>
      <c r="CC131" s="3">
        <v>287.60000000000002</v>
      </c>
      <c r="CD131" s="3">
        <v>73.86</v>
      </c>
      <c r="CE131" s="3">
        <v>11.69</v>
      </c>
      <c r="CF131" s="3">
        <v>95.44</v>
      </c>
      <c r="CG131" s="3">
        <v>57.4</v>
      </c>
      <c r="CH131" s="3">
        <v>45.8</v>
      </c>
      <c r="CI131" s="3">
        <v>65.599999999999994</v>
      </c>
      <c r="CJ131" s="3">
        <v>98.24</v>
      </c>
      <c r="CK131" s="3">
        <v>7.0266700000000002</v>
      </c>
      <c r="CL131" s="3">
        <v>13.97</v>
      </c>
      <c r="CM131" s="3">
        <v>133.34</v>
      </c>
      <c r="CN131" s="3">
        <v>75.025000000000006</v>
      </c>
      <c r="CO131" s="3">
        <v>81.84</v>
      </c>
      <c r="CP131" s="3">
        <v>79.349999999999994</v>
      </c>
      <c r="CQ131" s="3">
        <v>26.28</v>
      </c>
      <c r="CR131" s="3">
        <v>76.98</v>
      </c>
      <c r="CS131" s="3">
        <v>27.73</v>
      </c>
      <c r="CT131" s="3">
        <v>22.65</v>
      </c>
      <c r="CU131" s="3">
        <v>26.182500000000001</v>
      </c>
      <c r="CV131" s="3">
        <v>71.174999999999997</v>
      </c>
      <c r="CW131" s="3">
        <v>33.65</v>
      </c>
      <c r="CX131" s="3">
        <v>40.909999999999997</v>
      </c>
      <c r="CY131" s="3">
        <v>37.880000000000003</v>
      </c>
      <c r="CZ131" s="3">
        <v>52.52</v>
      </c>
      <c r="DA131" s="3">
        <v>36.42</v>
      </c>
      <c r="DB131" s="3">
        <v>37.229999999999997</v>
      </c>
      <c r="DC131" s="3">
        <v>38.545999999999999</v>
      </c>
      <c r="DD131" s="3">
        <v>40.524999999999999</v>
      </c>
      <c r="DE131" s="3">
        <v>0</v>
      </c>
      <c r="DF131" s="3">
        <v>71.73</v>
      </c>
      <c r="DG131" s="3">
        <v>43.54</v>
      </c>
      <c r="DH131" s="3">
        <v>31.66</v>
      </c>
      <c r="DI131" s="3">
        <v>64.73</v>
      </c>
      <c r="DJ131" s="3">
        <v>0</v>
      </c>
      <c r="DK131" s="3">
        <v>10.036250000000001</v>
      </c>
      <c r="DL131" s="3">
        <v>21.95</v>
      </c>
      <c r="DM131" s="3">
        <v>89.2</v>
      </c>
      <c r="DN131" s="3">
        <v>62.666670000000003</v>
      </c>
      <c r="DO131" s="3">
        <v>12.965</v>
      </c>
      <c r="DP131" s="3">
        <v>62.26</v>
      </c>
      <c r="DQ131" s="3">
        <v>161.25200000000001</v>
      </c>
      <c r="DR131" s="3">
        <v>156.34</v>
      </c>
      <c r="DS131" s="3">
        <v>67.53</v>
      </c>
      <c r="DT131" s="3">
        <v>10.539400000000001</v>
      </c>
      <c r="DU131" s="3">
        <v>74.209999999999994</v>
      </c>
      <c r="DV131" s="3">
        <v>42.14</v>
      </c>
      <c r="DW131" s="3">
        <v>70.66</v>
      </c>
      <c r="DX131" s="3">
        <v>116.72</v>
      </c>
      <c r="DY131" s="3">
        <v>64.790000000000006</v>
      </c>
      <c r="DZ131" s="3">
        <v>73.53</v>
      </c>
      <c r="EA131" s="3">
        <v>131</v>
      </c>
      <c r="EB131" s="3">
        <v>93.72</v>
      </c>
      <c r="EC131" s="3">
        <v>37.36</v>
      </c>
      <c r="ED131" s="3">
        <v>145.41</v>
      </c>
      <c r="EE131" s="3">
        <v>8.6866699999999994</v>
      </c>
      <c r="EF131" s="3">
        <v>78.790000000000006</v>
      </c>
      <c r="EG131" s="3">
        <v>105.13</v>
      </c>
      <c r="EH131" s="3">
        <v>66.97</v>
      </c>
      <c r="EI131" s="3">
        <v>86.63</v>
      </c>
      <c r="EJ131" s="3">
        <v>36.76</v>
      </c>
      <c r="EK131" s="3">
        <v>13.442500000000001</v>
      </c>
      <c r="EL131" s="3">
        <v>62.52</v>
      </c>
      <c r="EM131" s="3">
        <v>79.09</v>
      </c>
      <c r="EN131" s="3">
        <v>0</v>
      </c>
      <c r="EO131" s="3">
        <v>64.849999999999994</v>
      </c>
      <c r="EP131" s="3">
        <v>0</v>
      </c>
      <c r="EQ131" s="3">
        <v>47.14</v>
      </c>
      <c r="ER131" s="3">
        <v>106</v>
      </c>
      <c r="ES131" s="3">
        <v>107.51</v>
      </c>
      <c r="ET131" s="3">
        <v>123.81</v>
      </c>
      <c r="EU131" s="3">
        <v>126.81</v>
      </c>
      <c r="EV131" s="3">
        <v>109.01</v>
      </c>
      <c r="EW131" s="3">
        <v>0</v>
      </c>
      <c r="EX131" s="3">
        <v>45.08</v>
      </c>
      <c r="EY131" s="3">
        <v>64.430000000000007</v>
      </c>
      <c r="EZ131" s="3">
        <v>47.45</v>
      </c>
      <c r="FA131" s="3">
        <v>35.83</v>
      </c>
      <c r="FB131" s="3">
        <v>37.066670000000002</v>
      </c>
      <c r="FC131" s="3">
        <v>125.85</v>
      </c>
      <c r="FD131" s="3">
        <v>17.11</v>
      </c>
      <c r="FE131" s="3">
        <v>68.67</v>
      </c>
      <c r="FF131" s="3">
        <v>36.950000000000003</v>
      </c>
      <c r="FG131" s="3">
        <v>33.97</v>
      </c>
      <c r="FH131" s="3">
        <v>0</v>
      </c>
      <c r="FI131" s="3">
        <v>0</v>
      </c>
      <c r="FJ131" s="3">
        <v>27.26</v>
      </c>
      <c r="FK131" s="3">
        <v>35.71</v>
      </c>
      <c r="FL131" s="3">
        <v>86.02</v>
      </c>
      <c r="FM131" s="3">
        <v>10.865</v>
      </c>
      <c r="FN131" s="3">
        <v>39.9</v>
      </c>
      <c r="FO131" s="3">
        <v>51.65</v>
      </c>
      <c r="FP131" s="3">
        <v>18.95</v>
      </c>
      <c r="FQ131" s="3">
        <v>434.69</v>
      </c>
      <c r="FR131" s="3">
        <v>86.3</v>
      </c>
      <c r="FS131" s="3">
        <v>41.65</v>
      </c>
      <c r="FT131" s="3">
        <v>154.55000000000001</v>
      </c>
      <c r="FU131" s="3">
        <v>47.66</v>
      </c>
      <c r="FV131" s="3">
        <v>21.48</v>
      </c>
      <c r="FW131" s="3">
        <v>46.84</v>
      </c>
      <c r="FX131" s="3">
        <v>45.57</v>
      </c>
      <c r="FY131" s="3">
        <v>64.59</v>
      </c>
      <c r="FZ131" s="3">
        <v>38.674999999999997</v>
      </c>
      <c r="GA131" s="3">
        <v>32.49</v>
      </c>
      <c r="GB131" s="3">
        <v>108</v>
      </c>
      <c r="GC131" s="3">
        <v>56.5</v>
      </c>
      <c r="GD131" s="3">
        <v>41.17</v>
      </c>
      <c r="GE131" s="3">
        <v>166.97</v>
      </c>
      <c r="GF131" s="3">
        <v>51.49</v>
      </c>
      <c r="GG131" s="3">
        <v>31.8</v>
      </c>
      <c r="GH131" s="3">
        <v>46.15</v>
      </c>
      <c r="GI131" s="3">
        <v>92.15</v>
      </c>
      <c r="GJ131" s="3">
        <v>53.06</v>
      </c>
      <c r="GK131" s="3">
        <v>76.02</v>
      </c>
      <c r="GL131" s="3">
        <v>81.39</v>
      </c>
      <c r="GM131" s="3">
        <v>61.96</v>
      </c>
      <c r="GN131" s="3">
        <v>47.31</v>
      </c>
      <c r="GO131" s="3">
        <v>4.0287499999999996</v>
      </c>
      <c r="GP131" s="3">
        <v>7.1825000000000001</v>
      </c>
      <c r="GQ131" s="3">
        <v>0</v>
      </c>
      <c r="GR131" s="3">
        <v>63.75</v>
      </c>
      <c r="GS131" s="3">
        <v>81.2</v>
      </c>
      <c r="GT131" s="3">
        <v>48.75</v>
      </c>
      <c r="GU131" s="3">
        <v>268.97000000000003</v>
      </c>
      <c r="GV131" s="3">
        <v>96.08</v>
      </c>
      <c r="GW131" s="3">
        <v>34.852939999999997</v>
      </c>
      <c r="GX131" s="3">
        <v>100.54</v>
      </c>
      <c r="GY131" s="3">
        <v>33.47</v>
      </c>
      <c r="GZ131" s="3">
        <v>41.99</v>
      </c>
      <c r="HA131" s="3">
        <v>35.31</v>
      </c>
      <c r="HB131" s="3">
        <v>127.02</v>
      </c>
      <c r="HC131" s="3">
        <v>31.84</v>
      </c>
      <c r="HD131" s="3">
        <v>1.3919999999999999</v>
      </c>
      <c r="HE131" s="3">
        <v>0</v>
      </c>
      <c r="HF131" s="3">
        <v>0</v>
      </c>
      <c r="HG131" s="3">
        <v>68.52</v>
      </c>
      <c r="HH131" s="3">
        <v>65.3</v>
      </c>
      <c r="HI131" s="3">
        <v>42.265000000000001</v>
      </c>
      <c r="HJ131" s="3">
        <v>51.77</v>
      </c>
      <c r="HK131" s="3">
        <v>0</v>
      </c>
      <c r="HL131" s="3">
        <v>47.83</v>
      </c>
      <c r="HM131" s="3">
        <v>40.770000000000003</v>
      </c>
      <c r="HN131" s="3">
        <v>24.914999999999999</v>
      </c>
      <c r="HO131" s="3">
        <v>53.93</v>
      </c>
      <c r="HP131" s="3">
        <v>0</v>
      </c>
      <c r="HQ131" s="3">
        <v>42.04</v>
      </c>
      <c r="HR131" s="3">
        <v>50.76</v>
      </c>
      <c r="HS131" s="3">
        <v>30.21</v>
      </c>
      <c r="HT131" s="3">
        <v>0</v>
      </c>
      <c r="HU131" s="3">
        <v>41.85</v>
      </c>
      <c r="HV131" s="3">
        <v>43.465000000000003</v>
      </c>
      <c r="HW131" s="3">
        <v>51.65</v>
      </c>
      <c r="HX131" s="3">
        <v>50.42</v>
      </c>
      <c r="HY131" s="3">
        <v>65.33</v>
      </c>
      <c r="HZ131" s="3">
        <v>4.0259999999999998</v>
      </c>
      <c r="IA131" s="3">
        <v>32.340000000000003</v>
      </c>
      <c r="IB131" s="3">
        <v>33.5</v>
      </c>
      <c r="IC131" s="3">
        <v>19.32</v>
      </c>
      <c r="ID131" s="3">
        <v>9.5383300000000002</v>
      </c>
      <c r="IE131" s="3">
        <v>28.54</v>
      </c>
      <c r="IF131" s="3">
        <v>58.09</v>
      </c>
      <c r="IG131" s="3">
        <v>67.62</v>
      </c>
      <c r="IH131" s="3">
        <v>21.42</v>
      </c>
      <c r="II131" s="3">
        <v>51.88</v>
      </c>
      <c r="IJ131" s="3">
        <v>58.95</v>
      </c>
      <c r="IK131" s="3">
        <v>26.25</v>
      </c>
      <c r="IL131" s="3">
        <v>45.99</v>
      </c>
      <c r="IM131" s="3">
        <v>14.04</v>
      </c>
      <c r="IN131" s="3">
        <v>0</v>
      </c>
      <c r="IO131" s="3">
        <v>15.633330000000001</v>
      </c>
      <c r="IP131" s="3">
        <v>0</v>
      </c>
      <c r="IQ131" s="3">
        <v>17.09</v>
      </c>
      <c r="IR131" s="3">
        <v>53.55</v>
      </c>
      <c r="IS131" s="3">
        <v>118.41</v>
      </c>
      <c r="IT131" s="3">
        <v>34.5</v>
      </c>
      <c r="IU131" s="3">
        <v>69.09</v>
      </c>
      <c r="IV131" s="3">
        <v>244.19</v>
      </c>
      <c r="IW131" s="3">
        <v>53.03</v>
      </c>
      <c r="IX131" s="3">
        <v>58.22</v>
      </c>
      <c r="IY131" s="3">
        <v>64.67</v>
      </c>
      <c r="IZ131" s="3">
        <v>24.37</v>
      </c>
      <c r="JA131" s="3">
        <v>7.0549999999999997</v>
      </c>
      <c r="JB131" s="3">
        <v>40.9</v>
      </c>
      <c r="JC131" s="3">
        <v>148.24153999999999</v>
      </c>
      <c r="JD131" s="3">
        <v>0</v>
      </c>
      <c r="JE131" s="3">
        <v>33.700000000000003</v>
      </c>
      <c r="JF131" s="3">
        <v>21.99</v>
      </c>
      <c r="JG131" s="3">
        <v>110.41</v>
      </c>
      <c r="JH131" s="3">
        <v>63.22</v>
      </c>
      <c r="JI131" s="3">
        <v>91.29</v>
      </c>
      <c r="JJ131" s="3">
        <v>0</v>
      </c>
      <c r="JK131" s="3">
        <v>17.699000000000002</v>
      </c>
      <c r="JL131" s="3">
        <v>28.86</v>
      </c>
      <c r="JM131" s="3">
        <v>77.56</v>
      </c>
      <c r="JN131" s="3">
        <v>51.74</v>
      </c>
      <c r="JO131" s="3">
        <v>65.19</v>
      </c>
      <c r="JP131" s="3">
        <v>247.46</v>
      </c>
      <c r="JQ131" s="3">
        <v>125.05</v>
      </c>
      <c r="JR131" s="3">
        <v>14.27</v>
      </c>
      <c r="JS131" s="3">
        <v>99.24</v>
      </c>
      <c r="JT131" s="3">
        <v>26.38</v>
      </c>
      <c r="JU131" s="3">
        <v>23.23</v>
      </c>
      <c r="JV131" s="3">
        <v>49.03</v>
      </c>
      <c r="JW131" s="3">
        <v>26.54</v>
      </c>
      <c r="JX131" s="3">
        <v>112.53</v>
      </c>
      <c r="JY131" s="3">
        <v>119.39044</v>
      </c>
      <c r="JZ131" s="3">
        <v>52.71</v>
      </c>
      <c r="KA131" s="3">
        <v>19.035</v>
      </c>
      <c r="KB131" s="3">
        <v>87.45</v>
      </c>
      <c r="KC131" s="3">
        <v>42.87</v>
      </c>
      <c r="KD131" s="3">
        <v>0</v>
      </c>
      <c r="KE131" s="3">
        <v>0</v>
      </c>
      <c r="KF131" s="3">
        <v>917.32</v>
      </c>
      <c r="KG131" s="3">
        <v>57.78</v>
      </c>
      <c r="KH131" s="3">
        <v>0</v>
      </c>
      <c r="KI131" s="3">
        <v>17.649999999999999</v>
      </c>
      <c r="KJ131" s="3">
        <v>46.75</v>
      </c>
      <c r="KK131" s="3">
        <v>38.81</v>
      </c>
      <c r="KL131" s="3">
        <v>91.79</v>
      </c>
      <c r="KM131" s="3">
        <v>77.41</v>
      </c>
      <c r="KN131" s="3">
        <v>42.11</v>
      </c>
      <c r="KO131" s="3">
        <v>29.74</v>
      </c>
      <c r="KP131" s="3">
        <v>70.069999999999993</v>
      </c>
      <c r="KQ131" s="3">
        <v>32.575000000000003</v>
      </c>
      <c r="KR131" s="3">
        <v>0</v>
      </c>
      <c r="KS131" s="3">
        <v>74.599999999999994</v>
      </c>
      <c r="KT131" s="3">
        <v>82.65</v>
      </c>
      <c r="KU131" s="3">
        <v>0</v>
      </c>
      <c r="KV131" s="3">
        <v>35.159999999999997</v>
      </c>
      <c r="KW131" s="3">
        <v>69.14</v>
      </c>
      <c r="KX131" s="3">
        <v>52.36</v>
      </c>
      <c r="KY131" s="3">
        <v>17.91</v>
      </c>
      <c r="KZ131" s="3">
        <v>11.81</v>
      </c>
      <c r="LA131" s="3">
        <v>32.36</v>
      </c>
      <c r="LB131" s="3">
        <v>48.35</v>
      </c>
      <c r="LC131" s="3">
        <v>58.66</v>
      </c>
      <c r="LD131" s="3">
        <v>87.47</v>
      </c>
      <c r="LE131" s="3">
        <v>0</v>
      </c>
      <c r="LF131" s="3">
        <v>17.489999999999998</v>
      </c>
      <c r="LG131" s="3">
        <v>50.305999999999997</v>
      </c>
      <c r="LH131" s="3">
        <v>87.39</v>
      </c>
      <c r="LI131" s="3">
        <v>11.465</v>
      </c>
      <c r="LJ131" s="3">
        <v>70.959999999999994</v>
      </c>
      <c r="LK131" s="3">
        <v>69.63</v>
      </c>
      <c r="LL131" s="3">
        <v>45.19</v>
      </c>
      <c r="LM131" s="3">
        <v>58.4</v>
      </c>
      <c r="LN131" s="3">
        <v>30.414999999999999</v>
      </c>
      <c r="LO131" s="3">
        <v>15.965</v>
      </c>
      <c r="LP131" s="3">
        <v>96.71</v>
      </c>
      <c r="LQ131" s="3">
        <v>0</v>
      </c>
      <c r="LR131" s="3">
        <v>17.779</v>
      </c>
      <c r="LS131" s="3">
        <v>42.89</v>
      </c>
      <c r="LT131" s="3">
        <v>65.239999999999995</v>
      </c>
      <c r="LU131" s="3">
        <v>30.63</v>
      </c>
      <c r="LV131" s="3">
        <v>27.76</v>
      </c>
      <c r="LW131" s="3">
        <v>30.433330000000002</v>
      </c>
      <c r="LX131" s="3">
        <v>0</v>
      </c>
      <c r="LY131" s="3">
        <v>0</v>
      </c>
      <c r="LZ131" s="3">
        <v>115.35</v>
      </c>
      <c r="MA131" s="3">
        <v>47.09</v>
      </c>
      <c r="MB131" s="3">
        <v>9.6300000000000008</v>
      </c>
      <c r="MC131" s="3">
        <v>8.8000000000000007</v>
      </c>
      <c r="MD131" s="3">
        <v>37.869999999999997</v>
      </c>
      <c r="ME131" s="3">
        <v>35.32</v>
      </c>
      <c r="MF131" s="3">
        <v>0</v>
      </c>
      <c r="MG131" s="3">
        <v>48.69</v>
      </c>
      <c r="MH131" s="3">
        <v>50.05</v>
      </c>
      <c r="MI131" s="3">
        <v>107.54</v>
      </c>
      <c r="MJ131" s="3">
        <v>65.78</v>
      </c>
      <c r="MK131" s="3">
        <v>78.83</v>
      </c>
      <c r="ML131" s="3">
        <v>7.41</v>
      </c>
      <c r="MM131" s="3">
        <v>57.2</v>
      </c>
      <c r="MN131" s="3">
        <v>36.18</v>
      </c>
      <c r="MO131" s="3">
        <v>48.43</v>
      </c>
      <c r="MP131" s="3">
        <v>24.445</v>
      </c>
      <c r="MQ131" s="3">
        <v>128.85</v>
      </c>
      <c r="MR131" s="3">
        <v>17.984999999999999</v>
      </c>
      <c r="MS131" s="3">
        <v>0</v>
      </c>
      <c r="MT131" s="3">
        <v>44.430500000000002</v>
      </c>
      <c r="MU131" s="3">
        <v>88.82</v>
      </c>
      <c r="MV131" s="3">
        <v>60.82</v>
      </c>
      <c r="MW131" s="3">
        <v>25.8</v>
      </c>
      <c r="MX131" s="3">
        <v>47.46</v>
      </c>
      <c r="MY131" s="3">
        <v>34.575000000000003</v>
      </c>
      <c r="MZ131" s="3">
        <v>34.65</v>
      </c>
      <c r="NA131" s="3">
        <v>44.27</v>
      </c>
      <c r="NB131" s="3">
        <v>100.92</v>
      </c>
      <c r="NC131" s="3">
        <v>161</v>
      </c>
      <c r="ND131" s="3">
        <v>22.375</v>
      </c>
      <c r="NE131" s="3">
        <v>24.6</v>
      </c>
      <c r="NF131" s="3">
        <v>68.11</v>
      </c>
      <c r="NG131" s="3">
        <v>100.9</v>
      </c>
      <c r="NH131" s="3">
        <v>28.79</v>
      </c>
      <c r="NI131" s="3">
        <v>32.302500000000002</v>
      </c>
      <c r="NJ131" s="3">
        <v>65.87</v>
      </c>
      <c r="NK131" s="3">
        <v>47.12</v>
      </c>
      <c r="NL131" s="3">
        <v>27.46</v>
      </c>
      <c r="NM131" s="3">
        <v>56.42</v>
      </c>
      <c r="NN131" s="3">
        <v>57.06</v>
      </c>
      <c r="NO131" s="3">
        <v>27.67</v>
      </c>
      <c r="NP131" s="3">
        <v>153.74</v>
      </c>
      <c r="NQ131" s="3">
        <v>62.28</v>
      </c>
      <c r="NR131" s="3">
        <v>51.53</v>
      </c>
      <c r="NS131" s="3">
        <v>13.01037</v>
      </c>
      <c r="NT131" s="3">
        <v>42.8</v>
      </c>
      <c r="NU131" s="3">
        <v>45.29</v>
      </c>
      <c r="NV131" s="3">
        <v>58.965000000000003</v>
      </c>
      <c r="NW131" s="3">
        <v>90.19</v>
      </c>
      <c r="NX131" s="3">
        <v>66.400000000000006</v>
      </c>
      <c r="NY131" s="3">
        <v>31.64</v>
      </c>
      <c r="NZ131" s="3">
        <v>48.31</v>
      </c>
      <c r="OA131" s="3">
        <v>108.94</v>
      </c>
      <c r="OB131" s="3">
        <v>59.91</v>
      </c>
      <c r="OC131" s="3">
        <v>17.22</v>
      </c>
      <c r="OD131" s="3">
        <v>82.13</v>
      </c>
      <c r="OE131" s="3">
        <v>21.13</v>
      </c>
      <c r="OF131" s="3">
        <v>44.61</v>
      </c>
      <c r="OG131" s="3">
        <v>54.28</v>
      </c>
      <c r="OH131" s="3">
        <v>85.61</v>
      </c>
      <c r="OI131" s="3">
        <v>63.25</v>
      </c>
      <c r="OJ131" s="3">
        <v>69.150000000000006</v>
      </c>
      <c r="OK131" s="3">
        <v>28.53</v>
      </c>
      <c r="OL131" s="3">
        <v>33.950000000000003</v>
      </c>
      <c r="OM131" s="3">
        <v>70.22</v>
      </c>
      <c r="ON131" s="3">
        <v>0</v>
      </c>
      <c r="OO131" s="3">
        <v>41.5</v>
      </c>
      <c r="OP131" s="3">
        <v>7.55</v>
      </c>
      <c r="OQ131" s="3">
        <v>48.31</v>
      </c>
      <c r="OR131" s="3">
        <v>12.535</v>
      </c>
      <c r="OS131" s="3">
        <v>44.755000000000003</v>
      </c>
      <c r="OT131" s="3">
        <v>22.754999999999999</v>
      </c>
      <c r="OU131" s="3">
        <v>104.07</v>
      </c>
      <c r="OV131" s="3">
        <v>31.81</v>
      </c>
      <c r="OW131" s="3">
        <v>56.01</v>
      </c>
      <c r="OX131" s="3">
        <v>67.06</v>
      </c>
      <c r="OY131" s="3">
        <v>28.524999999999999</v>
      </c>
      <c r="OZ131" s="3">
        <v>21.48</v>
      </c>
      <c r="PA131" s="3">
        <v>37.865000000000002</v>
      </c>
      <c r="PB131" s="3">
        <v>26.11</v>
      </c>
      <c r="PC131" s="3">
        <v>8.1896299999999993</v>
      </c>
      <c r="PD131" s="3">
        <v>31.52</v>
      </c>
      <c r="PE131" s="3">
        <v>54.38</v>
      </c>
      <c r="PF131" s="3">
        <v>38.04</v>
      </c>
      <c r="PG131" s="3">
        <v>20.86</v>
      </c>
      <c r="PH131" s="3">
        <v>79.09</v>
      </c>
      <c r="PI131" s="3">
        <v>19.440000000000001</v>
      </c>
      <c r="PJ131" s="3">
        <v>43.12</v>
      </c>
      <c r="PK131" s="3">
        <v>75.03</v>
      </c>
      <c r="PL131" s="3">
        <v>67.09</v>
      </c>
      <c r="PM131" s="3">
        <v>46.99</v>
      </c>
      <c r="PN131" s="3">
        <v>72.09</v>
      </c>
      <c r="PO131" s="3">
        <v>54.38</v>
      </c>
      <c r="PP131" s="3">
        <v>31.61</v>
      </c>
      <c r="PQ131" s="3">
        <v>18.55</v>
      </c>
      <c r="PR131" s="3">
        <v>24.81</v>
      </c>
      <c r="PS131" s="3">
        <v>37.47</v>
      </c>
      <c r="PT131" s="3">
        <v>111.21</v>
      </c>
      <c r="PU131" s="3">
        <v>54.61</v>
      </c>
      <c r="PV131" s="3">
        <v>33.03</v>
      </c>
      <c r="PW131" s="3">
        <v>21</v>
      </c>
      <c r="PX131" s="3">
        <v>64.2</v>
      </c>
      <c r="PY131" s="3">
        <v>21.8475</v>
      </c>
      <c r="PZ131" s="3">
        <v>18.64</v>
      </c>
      <c r="QA131" s="3">
        <v>78.790000000000006</v>
      </c>
      <c r="QB131" s="3">
        <v>88.8</v>
      </c>
      <c r="QC131" s="3">
        <v>16.8</v>
      </c>
      <c r="QD131" s="3">
        <v>14.09</v>
      </c>
      <c r="QE131" s="3">
        <v>19.04</v>
      </c>
      <c r="QF131" s="3">
        <v>0</v>
      </c>
      <c r="QG131" s="3">
        <v>0</v>
      </c>
      <c r="QH131" s="3">
        <v>49.21</v>
      </c>
      <c r="QI131" s="3">
        <v>80.56</v>
      </c>
      <c r="QJ131" s="3">
        <v>66.19</v>
      </c>
      <c r="QK131" s="3">
        <v>25.824999999999999</v>
      </c>
      <c r="QL131" s="3">
        <v>51.66</v>
      </c>
      <c r="QM131" s="3">
        <v>71.55</v>
      </c>
      <c r="QN131" s="3">
        <v>17.594999999999999</v>
      </c>
      <c r="QO131" s="3">
        <v>81.534999999999997</v>
      </c>
      <c r="QP131" s="3">
        <v>92.18</v>
      </c>
      <c r="QQ131" s="3">
        <v>59.74</v>
      </c>
      <c r="QR131" s="3">
        <v>54</v>
      </c>
      <c r="QS131" s="3">
        <v>45.85</v>
      </c>
      <c r="QT131" s="3">
        <v>49.35</v>
      </c>
      <c r="QU131" s="3">
        <v>39</v>
      </c>
      <c r="QV131" s="3">
        <v>50.68</v>
      </c>
      <c r="QW131" s="3">
        <v>0</v>
      </c>
      <c r="QX131" s="3">
        <v>103.5</v>
      </c>
      <c r="QY131" s="3">
        <v>42.57</v>
      </c>
      <c r="QZ131" s="3">
        <v>21.73</v>
      </c>
      <c r="RA131" s="3">
        <v>56.215000000000003</v>
      </c>
      <c r="RB131" s="3">
        <v>56.03</v>
      </c>
      <c r="RC131" s="3">
        <v>58.48</v>
      </c>
      <c r="RD131" s="3">
        <v>0</v>
      </c>
      <c r="RE131" s="3">
        <v>62.61</v>
      </c>
      <c r="RF131" s="3">
        <v>65.23</v>
      </c>
      <c r="RG131" s="3">
        <v>59.24</v>
      </c>
      <c r="RH131" s="3">
        <v>0</v>
      </c>
      <c r="RI131" s="3">
        <v>32.020000000000003</v>
      </c>
      <c r="RJ131" s="3">
        <v>103.6</v>
      </c>
      <c r="RK131" s="3">
        <v>166.25</v>
      </c>
      <c r="RL131" s="3">
        <v>29.192</v>
      </c>
      <c r="RM131" s="3">
        <v>51.564999999999998</v>
      </c>
      <c r="RN131" s="3">
        <v>0</v>
      </c>
      <c r="RO131" s="3">
        <v>51.65</v>
      </c>
      <c r="RP131" s="3">
        <v>0</v>
      </c>
      <c r="RQ131" s="3">
        <v>48.573329999999999</v>
      </c>
      <c r="RR131" s="3">
        <v>0</v>
      </c>
      <c r="RS131" s="3">
        <v>72.760000000000005</v>
      </c>
      <c r="RT131" s="3">
        <v>33.75</v>
      </c>
      <c r="RU131" s="3">
        <v>56.21</v>
      </c>
      <c r="RV131" s="3">
        <v>0</v>
      </c>
      <c r="RW131" s="3">
        <v>132.41999999999999</v>
      </c>
      <c r="RX131" s="3">
        <v>53.86</v>
      </c>
      <c r="RY131" s="3">
        <v>165.64</v>
      </c>
      <c r="RZ131" s="3">
        <v>123.52</v>
      </c>
      <c r="SA131" s="3">
        <v>59.14</v>
      </c>
      <c r="SB131" s="3">
        <v>0</v>
      </c>
      <c r="SC131" s="3">
        <v>17.934999999999999</v>
      </c>
    </row>
    <row r="132" spans="1:497" x14ac:dyDescent="0.25">
      <c r="A132" s="2">
        <f>EOMONTH(A131,-1)</f>
        <v>41547</v>
      </c>
      <c r="B132" s="3">
        <v>33.28</v>
      </c>
      <c r="C132" s="3">
        <v>17.026789999999998</v>
      </c>
      <c r="D132" s="3">
        <v>0.38900000000000001</v>
      </c>
      <c r="E132" s="3">
        <v>15.632</v>
      </c>
      <c r="F132" s="3">
        <v>21.897749999999998</v>
      </c>
      <c r="G132" s="3">
        <v>50.23</v>
      </c>
      <c r="H132" s="3">
        <v>113.51</v>
      </c>
      <c r="I132" s="3">
        <v>4.3079999999999998</v>
      </c>
      <c r="J132" s="3">
        <v>12.89133</v>
      </c>
      <c r="K132" s="3">
        <v>50.33</v>
      </c>
      <c r="L132" s="3">
        <v>51.69</v>
      </c>
      <c r="M132" s="3">
        <v>86.04</v>
      </c>
      <c r="N132" s="3">
        <v>71.61</v>
      </c>
      <c r="O132" s="3">
        <v>47.774999999999999</v>
      </c>
      <c r="P132" s="3">
        <v>75.59</v>
      </c>
      <c r="Q132" s="3">
        <v>86.69</v>
      </c>
      <c r="R132" s="3">
        <v>115.17</v>
      </c>
      <c r="S132" s="3">
        <v>67.278000000000006</v>
      </c>
      <c r="T132" s="3">
        <v>75.849999999999994</v>
      </c>
      <c r="U132" s="3">
        <v>47.609000000000002</v>
      </c>
      <c r="V132" s="3">
        <v>24.65333</v>
      </c>
      <c r="W132" s="3">
        <v>44.73</v>
      </c>
      <c r="X132" s="3">
        <v>13.8</v>
      </c>
      <c r="Y132" s="3">
        <v>121.5</v>
      </c>
      <c r="Z132" s="3">
        <v>44.17286</v>
      </c>
      <c r="AA132" s="3">
        <v>37.880000000000003</v>
      </c>
      <c r="AB132" s="3">
        <v>3.81</v>
      </c>
      <c r="AC132" s="3">
        <v>51.94</v>
      </c>
      <c r="AD132" s="3">
        <v>51.91</v>
      </c>
      <c r="AE132" s="3">
        <v>79.5</v>
      </c>
      <c r="AF132" s="3">
        <v>33.17</v>
      </c>
      <c r="AG132" s="3">
        <v>120.21</v>
      </c>
      <c r="AH132" s="3">
        <v>67.319999999999993</v>
      </c>
      <c r="AI132" s="3">
        <v>41.32</v>
      </c>
      <c r="AJ132" s="3">
        <v>92.15</v>
      </c>
      <c r="AK132" s="3">
        <v>73.64</v>
      </c>
      <c r="AL132" s="3">
        <v>23.431000000000001</v>
      </c>
      <c r="AM132" s="3">
        <v>40.29</v>
      </c>
      <c r="AN132" s="3">
        <v>96.21</v>
      </c>
      <c r="AO132" s="3">
        <v>17.530999999999999</v>
      </c>
      <c r="AP132" s="3">
        <v>66.31</v>
      </c>
      <c r="AQ132" s="3">
        <v>111.925</v>
      </c>
      <c r="AR132" s="3">
        <v>46.674999999999997</v>
      </c>
      <c r="AS132" s="3">
        <v>64.489999999999995</v>
      </c>
      <c r="AT132" s="3">
        <v>83.4</v>
      </c>
      <c r="AU132" s="3">
        <v>191.12</v>
      </c>
      <c r="AV132" s="3">
        <v>33.19</v>
      </c>
      <c r="AW132" s="3">
        <v>185.18</v>
      </c>
      <c r="AX132" s="3">
        <v>28.725000000000001</v>
      </c>
      <c r="AY132" s="3">
        <v>86.59</v>
      </c>
      <c r="AZ132" s="3">
        <v>69.319999999999993</v>
      </c>
      <c r="BA132" s="3">
        <v>22.557500000000001</v>
      </c>
      <c r="BB132" s="3">
        <v>158.21</v>
      </c>
      <c r="BC132" s="3">
        <v>65.59</v>
      </c>
      <c r="BD132" s="3">
        <v>51.95</v>
      </c>
      <c r="BE132" s="3">
        <v>77.67</v>
      </c>
      <c r="BF132" s="3">
        <v>22.920999999999999</v>
      </c>
      <c r="BG132" s="3">
        <v>41.807780000000001</v>
      </c>
      <c r="BH132" s="3">
        <v>20.04</v>
      </c>
      <c r="BI132" s="3">
        <v>83.04</v>
      </c>
      <c r="BJ132" s="3">
        <v>75.52</v>
      </c>
      <c r="BK132" s="3">
        <v>0</v>
      </c>
      <c r="BL132" s="3">
        <v>107.82</v>
      </c>
      <c r="BM132" s="3">
        <v>33.82</v>
      </c>
      <c r="BN132" s="3">
        <v>47.61</v>
      </c>
      <c r="BO132" s="3">
        <v>69.510000000000005</v>
      </c>
      <c r="BP132" s="3">
        <v>1010.95</v>
      </c>
      <c r="BQ132" s="3">
        <v>26.95</v>
      </c>
      <c r="BR132" s="3">
        <v>27.23</v>
      </c>
      <c r="BS132" s="3">
        <v>17.469000000000001</v>
      </c>
      <c r="BT132" s="3">
        <v>28.195</v>
      </c>
      <c r="BU132" s="3">
        <v>75.819999999999993</v>
      </c>
      <c r="BV132" s="3">
        <v>5.12</v>
      </c>
      <c r="BW132" s="3">
        <v>48.51</v>
      </c>
      <c r="BX132" s="3">
        <v>68.84</v>
      </c>
      <c r="BY132" s="3">
        <v>47.05</v>
      </c>
      <c r="BZ132" s="3">
        <v>83.61</v>
      </c>
      <c r="CA132" s="3">
        <v>270.62</v>
      </c>
      <c r="CB132" s="3">
        <v>37.619999999999997</v>
      </c>
      <c r="CC132" s="3">
        <v>312.87</v>
      </c>
      <c r="CD132" s="3">
        <v>67.59</v>
      </c>
      <c r="CE132" s="3">
        <v>11.74</v>
      </c>
      <c r="CF132" s="3">
        <v>93.56</v>
      </c>
      <c r="CG132" s="3">
        <v>53.25</v>
      </c>
      <c r="CH132" s="3">
        <v>43.55</v>
      </c>
      <c r="CI132" s="3">
        <v>60.85</v>
      </c>
      <c r="CJ132" s="3">
        <v>91.37</v>
      </c>
      <c r="CK132" s="3">
        <v>7.6366699999999996</v>
      </c>
      <c r="CL132" s="3">
        <v>13.8</v>
      </c>
      <c r="CM132" s="3">
        <v>127.55</v>
      </c>
      <c r="CN132" s="3">
        <v>72.38</v>
      </c>
      <c r="CO132" s="3">
        <v>81.39</v>
      </c>
      <c r="CP132" s="3">
        <v>74.13</v>
      </c>
      <c r="CQ132" s="3">
        <v>24.89</v>
      </c>
      <c r="CR132" s="3">
        <v>76.86</v>
      </c>
      <c r="CS132" s="3">
        <v>25.97</v>
      </c>
      <c r="CT132" s="3">
        <v>21.14</v>
      </c>
      <c r="CU132" s="3">
        <v>25.262499999999999</v>
      </c>
      <c r="CV132" s="3">
        <v>62.87</v>
      </c>
      <c r="CW132" s="3">
        <v>31.420999999999999</v>
      </c>
      <c r="CX132" s="3">
        <v>41.18</v>
      </c>
      <c r="CY132" s="3">
        <v>36.32</v>
      </c>
      <c r="CZ132" s="3">
        <v>46.28</v>
      </c>
      <c r="DA132" s="3">
        <v>37.700000000000003</v>
      </c>
      <c r="DB132" s="3">
        <v>34.35</v>
      </c>
      <c r="DC132" s="3">
        <v>36.283999999999999</v>
      </c>
      <c r="DD132" s="3">
        <v>38.484999999999999</v>
      </c>
      <c r="DE132" s="3">
        <v>0</v>
      </c>
      <c r="DF132" s="3">
        <v>66.78</v>
      </c>
      <c r="DG132" s="3">
        <v>41.24</v>
      </c>
      <c r="DH132" s="3">
        <v>31.12</v>
      </c>
      <c r="DI132" s="3">
        <v>59.3</v>
      </c>
      <c r="DJ132" s="3">
        <v>0</v>
      </c>
      <c r="DK132" s="3">
        <v>9.6724999999999994</v>
      </c>
      <c r="DL132" s="3">
        <v>20.58</v>
      </c>
      <c r="DM132" s="3">
        <v>84.64</v>
      </c>
      <c r="DN132" s="3">
        <v>60.726669999999999</v>
      </c>
      <c r="DO132" s="3">
        <v>13.51</v>
      </c>
      <c r="DP132" s="3">
        <v>56.75</v>
      </c>
      <c r="DQ132" s="3">
        <v>183.65</v>
      </c>
      <c r="DR132" s="3">
        <v>128.30000000000001</v>
      </c>
      <c r="DS132" s="3">
        <v>64.94</v>
      </c>
      <c r="DT132" s="3">
        <v>8.5760799999999993</v>
      </c>
      <c r="DU132" s="3">
        <v>73.88</v>
      </c>
      <c r="DV132" s="3">
        <v>37.21</v>
      </c>
      <c r="DW132" s="3">
        <v>70.33</v>
      </c>
      <c r="DX132" s="3">
        <v>108.72</v>
      </c>
      <c r="DY132" s="3">
        <v>63.98</v>
      </c>
      <c r="DZ132" s="3">
        <v>72.45</v>
      </c>
      <c r="EA132" s="3">
        <v>114.11</v>
      </c>
      <c r="EB132" s="3">
        <v>88.36</v>
      </c>
      <c r="EC132" s="3">
        <v>36.58</v>
      </c>
      <c r="ED132" s="3">
        <v>138.69999999999999</v>
      </c>
      <c r="EE132" s="3">
        <v>8.58</v>
      </c>
      <c r="EF132" s="3">
        <v>76.27</v>
      </c>
      <c r="EG132" s="3">
        <v>100.02</v>
      </c>
      <c r="EH132" s="3">
        <v>64.7</v>
      </c>
      <c r="EI132" s="3">
        <v>87.52</v>
      </c>
      <c r="EJ132" s="3">
        <v>33.08</v>
      </c>
      <c r="EK132" s="3">
        <v>12.8</v>
      </c>
      <c r="EL132" s="3">
        <v>59.38</v>
      </c>
      <c r="EM132" s="3">
        <v>74.44</v>
      </c>
      <c r="EN132" s="3">
        <v>0</v>
      </c>
      <c r="EO132" s="3">
        <v>62.38</v>
      </c>
      <c r="EP132" s="3">
        <v>0</v>
      </c>
      <c r="EQ132" s="3">
        <v>42.75</v>
      </c>
      <c r="ER132" s="3">
        <v>98.76</v>
      </c>
      <c r="ES132" s="3">
        <v>95.26</v>
      </c>
      <c r="ET132" s="3">
        <v>127.59</v>
      </c>
      <c r="EU132" s="3">
        <v>132.87</v>
      </c>
      <c r="EV132" s="3">
        <v>106.57</v>
      </c>
      <c r="EW132" s="3">
        <v>0</v>
      </c>
      <c r="EX132" s="3">
        <v>42.06</v>
      </c>
      <c r="EY132" s="3">
        <v>57.82</v>
      </c>
      <c r="EZ132" s="3">
        <v>43.65</v>
      </c>
      <c r="FA132" s="3">
        <v>32.159999999999997</v>
      </c>
      <c r="FB132" s="3">
        <v>37.106670000000001</v>
      </c>
      <c r="FC132" s="3">
        <v>119.41</v>
      </c>
      <c r="FD132" s="3">
        <v>16.87</v>
      </c>
      <c r="FE132" s="3">
        <v>68.739999999999995</v>
      </c>
      <c r="FF132" s="3">
        <v>35.97</v>
      </c>
      <c r="FG132" s="3">
        <v>33.75</v>
      </c>
      <c r="FH132" s="3">
        <v>0</v>
      </c>
      <c r="FI132" s="3">
        <v>0</v>
      </c>
      <c r="FJ132" s="3">
        <v>28.1</v>
      </c>
      <c r="FK132" s="3">
        <v>36.36</v>
      </c>
      <c r="FL132" s="3">
        <v>77.349999999999994</v>
      </c>
      <c r="FM132" s="3">
        <v>11.605</v>
      </c>
      <c r="FN132" s="3">
        <v>41.17</v>
      </c>
      <c r="FO132" s="3">
        <v>48.63</v>
      </c>
      <c r="FP132" s="3">
        <v>19.43</v>
      </c>
      <c r="FQ132" s="3">
        <v>422.73</v>
      </c>
      <c r="FR132" s="3">
        <v>84.77</v>
      </c>
      <c r="FS132" s="3">
        <v>39.75</v>
      </c>
      <c r="FT132" s="3">
        <v>148.22999999999999</v>
      </c>
      <c r="FU132" s="3">
        <v>53.1</v>
      </c>
      <c r="FV132" s="3">
        <v>20.145</v>
      </c>
      <c r="FW132" s="3">
        <v>43.35</v>
      </c>
      <c r="FX132" s="3">
        <v>42.8</v>
      </c>
      <c r="FY132" s="3">
        <v>58.29</v>
      </c>
      <c r="FZ132" s="3">
        <v>36.4</v>
      </c>
      <c r="GA132" s="3">
        <v>30.995000000000001</v>
      </c>
      <c r="GB132" s="3">
        <v>94.22</v>
      </c>
      <c r="GC132" s="3">
        <v>53.32</v>
      </c>
      <c r="GD132" s="3">
        <v>34.15</v>
      </c>
      <c r="GE132" s="3">
        <v>160.55000000000001</v>
      </c>
      <c r="GF132" s="3">
        <v>51.78</v>
      </c>
      <c r="GG132" s="3">
        <v>30.19</v>
      </c>
      <c r="GH132" s="3">
        <v>41.5</v>
      </c>
      <c r="GI132" s="3">
        <v>93.33</v>
      </c>
      <c r="GJ132" s="3">
        <v>50.55</v>
      </c>
      <c r="GK132" s="3">
        <v>73.03</v>
      </c>
      <c r="GL132" s="3">
        <v>77.98</v>
      </c>
      <c r="GM132" s="3">
        <v>59.3</v>
      </c>
      <c r="GN132" s="3">
        <v>46.95</v>
      </c>
      <c r="GO132" s="3">
        <v>3.9737499999999999</v>
      </c>
      <c r="GP132" s="3">
        <v>7.0549999999999997</v>
      </c>
      <c r="GQ132" s="3">
        <v>0</v>
      </c>
      <c r="GR132" s="3">
        <v>62.48</v>
      </c>
      <c r="GS132" s="3">
        <v>77.34</v>
      </c>
      <c r="GT132" s="3">
        <v>46.44</v>
      </c>
      <c r="GU132" s="3">
        <v>261.70999999999998</v>
      </c>
      <c r="GV132" s="3">
        <v>93.54</v>
      </c>
      <c r="GW132" s="3">
        <v>34.705880000000001</v>
      </c>
      <c r="GX132" s="3">
        <v>91.08</v>
      </c>
      <c r="GY132" s="3">
        <v>33.36</v>
      </c>
      <c r="GZ132" s="3">
        <v>44.88</v>
      </c>
      <c r="HA132" s="3">
        <v>35.57</v>
      </c>
      <c r="HB132" s="3">
        <v>132.87</v>
      </c>
      <c r="HC132" s="3">
        <v>30.28</v>
      </c>
      <c r="HD132" s="3">
        <v>1.3540000000000001</v>
      </c>
      <c r="HE132" s="3">
        <v>0</v>
      </c>
      <c r="HF132" s="3">
        <v>0</v>
      </c>
      <c r="HG132" s="3">
        <v>64.959999999999994</v>
      </c>
      <c r="HH132" s="3">
        <v>57.4</v>
      </c>
      <c r="HI132" s="3">
        <v>40.64</v>
      </c>
      <c r="HJ132" s="3">
        <v>49.02</v>
      </c>
      <c r="HK132" s="3">
        <v>0</v>
      </c>
      <c r="HL132" s="3">
        <v>46.02</v>
      </c>
      <c r="HM132" s="3">
        <v>40.26</v>
      </c>
      <c r="HN132" s="3">
        <v>25.135000000000002</v>
      </c>
      <c r="HO132" s="3">
        <v>49.825000000000003</v>
      </c>
      <c r="HP132" s="3">
        <v>0</v>
      </c>
      <c r="HQ132" s="3">
        <v>38.28</v>
      </c>
      <c r="HR132" s="3">
        <v>51.25</v>
      </c>
      <c r="HS132" s="3">
        <v>27.51</v>
      </c>
      <c r="HT132" s="3">
        <v>0</v>
      </c>
      <c r="HU132" s="3">
        <v>40.92</v>
      </c>
      <c r="HV132" s="3">
        <v>41.06</v>
      </c>
      <c r="HW132" s="3">
        <v>42.64</v>
      </c>
      <c r="HX132" s="3">
        <v>47.92</v>
      </c>
      <c r="HY132" s="3">
        <v>61.1</v>
      </c>
      <c r="HZ132" s="3">
        <v>4.0519999999999996</v>
      </c>
      <c r="IA132" s="3">
        <v>31.83</v>
      </c>
      <c r="IB132" s="3">
        <v>32.93</v>
      </c>
      <c r="IC132" s="3">
        <v>18.043330000000001</v>
      </c>
      <c r="ID132" s="3">
        <v>8.7083300000000001</v>
      </c>
      <c r="IE132" s="3">
        <v>29.64</v>
      </c>
      <c r="IF132" s="3">
        <v>49.1</v>
      </c>
      <c r="IG132" s="3">
        <v>71.39</v>
      </c>
      <c r="IH132" s="3">
        <v>20.170000000000002</v>
      </c>
      <c r="II132" s="3">
        <v>50.54</v>
      </c>
      <c r="IJ132" s="3">
        <v>60</v>
      </c>
      <c r="IK132" s="3">
        <v>25.55</v>
      </c>
      <c r="IL132" s="3">
        <v>45.75</v>
      </c>
      <c r="IM132" s="3">
        <v>15.99</v>
      </c>
      <c r="IN132" s="3">
        <v>0</v>
      </c>
      <c r="IO132" s="3">
        <v>15.33</v>
      </c>
      <c r="IP132" s="3">
        <v>0</v>
      </c>
      <c r="IQ132" s="3">
        <v>14.59</v>
      </c>
      <c r="IR132" s="3">
        <v>51.81</v>
      </c>
      <c r="IS132" s="3">
        <v>115.2</v>
      </c>
      <c r="IT132" s="3">
        <v>27.93</v>
      </c>
      <c r="IU132" s="3">
        <v>73.13</v>
      </c>
      <c r="IV132" s="3">
        <v>240.76</v>
      </c>
      <c r="IW132" s="3">
        <v>48.15</v>
      </c>
      <c r="IX132" s="3">
        <v>55.14</v>
      </c>
      <c r="IY132" s="3">
        <v>59.85</v>
      </c>
      <c r="IZ132" s="3">
        <v>20.99</v>
      </c>
      <c r="JA132" s="3">
        <v>7.3090000000000002</v>
      </c>
      <c r="JB132" s="3">
        <v>36.840000000000003</v>
      </c>
      <c r="JC132" s="3">
        <v>149.03782000000001</v>
      </c>
      <c r="JD132" s="3">
        <v>0</v>
      </c>
      <c r="JE132" s="3">
        <v>31.12</v>
      </c>
      <c r="JF132" s="3">
        <v>22.83</v>
      </c>
      <c r="JG132" s="3">
        <v>106.94</v>
      </c>
      <c r="JH132" s="3">
        <v>57.76</v>
      </c>
      <c r="JI132" s="3">
        <v>83.53</v>
      </c>
      <c r="JJ132" s="3">
        <v>0</v>
      </c>
      <c r="JK132" s="3">
        <v>16.7912</v>
      </c>
      <c r="JL132" s="3">
        <v>27.61</v>
      </c>
      <c r="JM132" s="3">
        <v>72.959999999999994</v>
      </c>
      <c r="JN132" s="3">
        <v>52.82</v>
      </c>
      <c r="JO132" s="3">
        <v>62.87</v>
      </c>
      <c r="JP132" s="3">
        <v>240.09</v>
      </c>
      <c r="JQ132" s="3">
        <v>127.09</v>
      </c>
      <c r="JR132" s="3">
        <v>13.433999999999999</v>
      </c>
      <c r="JS132" s="3">
        <v>92.5</v>
      </c>
      <c r="JT132" s="3">
        <v>23.59</v>
      </c>
      <c r="JU132" s="3">
        <v>23.13</v>
      </c>
      <c r="JV132" s="3">
        <v>46.06</v>
      </c>
      <c r="JW132" s="3">
        <v>27.02</v>
      </c>
      <c r="JX132" s="3">
        <v>111.92</v>
      </c>
      <c r="JY132" s="3">
        <v>114.78118000000001</v>
      </c>
      <c r="JZ132" s="3">
        <v>55.795000000000002</v>
      </c>
      <c r="KA132" s="3">
        <v>18.05</v>
      </c>
      <c r="KB132" s="3">
        <v>86.52</v>
      </c>
      <c r="KC132" s="3">
        <v>41.28</v>
      </c>
      <c r="KD132" s="3">
        <v>0</v>
      </c>
      <c r="KE132" s="3">
        <v>0</v>
      </c>
      <c r="KF132" s="3">
        <v>919.19</v>
      </c>
      <c r="KG132" s="3">
        <v>56.46</v>
      </c>
      <c r="KH132" s="3">
        <v>0</v>
      </c>
      <c r="KI132" s="3">
        <v>16.5</v>
      </c>
      <c r="KJ132" s="3">
        <v>45.19</v>
      </c>
      <c r="KK132" s="3">
        <v>42.62</v>
      </c>
      <c r="KL132" s="3">
        <v>89.83</v>
      </c>
      <c r="KM132" s="3">
        <v>71.930000000000007</v>
      </c>
      <c r="KN132" s="3">
        <v>40.380000000000003</v>
      </c>
      <c r="KO132" s="3">
        <v>25.54</v>
      </c>
      <c r="KP132" s="3">
        <v>65.75</v>
      </c>
      <c r="KQ132" s="3">
        <v>30.024999999999999</v>
      </c>
      <c r="KR132" s="3">
        <v>0</v>
      </c>
      <c r="KS132" s="3">
        <v>73.23</v>
      </c>
      <c r="KT132" s="3">
        <v>82.3</v>
      </c>
      <c r="KU132" s="3">
        <v>0</v>
      </c>
      <c r="KV132" s="3">
        <v>31.75</v>
      </c>
      <c r="KW132" s="3">
        <v>65.98</v>
      </c>
      <c r="KX132" s="3">
        <v>53.57</v>
      </c>
      <c r="KY132" s="3">
        <v>18.170000000000002</v>
      </c>
      <c r="KZ132" s="3">
        <v>10.703329999999999</v>
      </c>
      <c r="LA132" s="3">
        <v>31.594999999999999</v>
      </c>
      <c r="LB132" s="3">
        <v>41.15</v>
      </c>
      <c r="LC132" s="3">
        <v>52.15</v>
      </c>
      <c r="LD132" s="3">
        <v>82.14</v>
      </c>
      <c r="LE132" s="3">
        <v>0</v>
      </c>
      <c r="LF132" s="3">
        <v>16.52</v>
      </c>
      <c r="LG132" s="3">
        <v>40.21</v>
      </c>
      <c r="LH132" s="3">
        <v>80.459999999999994</v>
      </c>
      <c r="LI132" s="3">
        <v>10.98667</v>
      </c>
      <c r="LJ132" s="3">
        <v>69.900000000000006</v>
      </c>
      <c r="LK132" s="3">
        <v>63.4</v>
      </c>
      <c r="LL132" s="3">
        <v>42.96</v>
      </c>
      <c r="LM132" s="3">
        <v>57.16</v>
      </c>
      <c r="LN132" s="3">
        <v>28.63</v>
      </c>
      <c r="LO132" s="3">
        <v>16.05</v>
      </c>
      <c r="LP132" s="3">
        <v>87.47</v>
      </c>
      <c r="LQ132" s="3">
        <v>0</v>
      </c>
      <c r="LR132" s="3">
        <v>14.88</v>
      </c>
      <c r="LS132" s="3">
        <v>41.25</v>
      </c>
      <c r="LT132" s="3">
        <v>61.5</v>
      </c>
      <c r="LU132" s="3">
        <v>30.38</v>
      </c>
      <c r="LV132" s="3">
        <v>28.46</v>
      </c>
      <c r="LW132" s="3">
        <v>27.78</v>
      </c>
      <c r="LX132" s="3">
        <v>0</v>
      </c>
      <c r="LY132" s="3">
        <v>0</v>
      </c>
      <c r="LZ132" s="3">
        <v>110.16</v>
      </c>
      <c r="MA132" s="3">
        <v>45.52</v>
      </c>
      <c r="MB132" s="3">
        <v>9.26</v>
      </c>
      <c r="MC132" s="3">
        <v>8.26</v>
      </c>
      <c r="MD132" s="3">
        <v>36.450000000000003</v>
      </c>
      <c r="ME132" s="3">
        <v>37.32</v>
      </c>
      <c r="MF132" s="3">
        <v>0</v>
      </c>
      <c r="MG132" s="3">
        <v>43.76</v>
      </c>
      <c r="MH132" s="3">
        <v>47.16</v>
      </c>
      <c r="MI132" s="3">
        <v>104.74</v>
      </c>
      <c r="MJ132" s="3">
        <v>63.85</v>
      </c>
      <c r="MK132" s="3">
        <v>80.89</v>
      </c>
      <c r="ML132" s="3">
        <v>5.88</v>
      </c>
      <c r="MM132" s="3">
        <v>58.42</v>
      </c>
      <c r="MN132" s="3">
        <v>34.840000000000003</v>
      </c>
      <c r="MO132" s="3">
        <v>45.23</v>
      </c>
      <c r="MP132" s="3">
        <v>22.44</v>
      </c>
      <c r="MQ132" s="3">
        <v>119.46</v>
      </c>
      <c r="MR132" s="3">
        <v>16.72</v>
      </c>
      <c r="MS132" s="3">
        <v>0</v>
      </c>
      <c r="MT132" s="3">
        <v>42.21</v>
      </c>
      <c r="MU132" s="3">
        <v>84.93</v>
      </c>
      <c r="MV132" s="3">
        <v>58.18</v>
      </c>
      <c r="MW132" s="3">
        <v>24.84</v>
      </c>
      <c r="MX132" s="3">
        <v>42.82</v>
      </c>
      <c r="MY132" s="3">
        <v>32.35</v>
      </c>
      <c r="MZ132" s="3">
        <v>32.64</v>
      </c>
      <c r="NA132" s="3">
        <v>42.59</v>
      </c>
      <c r="NB132" s="3">
        <v>106.21</v>
      </c>
      <c r="NC132" s="3">
        <v>147.69999999999999</v>
      </c>
      <c r="ND132" s="3">
        <v>20.65</v>
      </c>
      <c r="NE132" s="3">
        <v>23.97</v>
      </c>
      <c r="NF132" s="3">
        <v>63.44</v>
      </c>
      <c r="NG132" s="3">
        <v>99.14</v>
      </c>
      <c r="NH132" s="3">
        <v>27.61</v>
      </c>
      <c r="NI132" s="3">
        <v>32.422499999999999</v>
      </c>
      <c r="NJ132" s="3">
        <v>65.69</v>
      </c>
      <c r="NK132" s="3">
        <v>43.52</v>
      </c>
      <c r="NL132" s="3">
        <v>26.32</v>
      </c>
      <c r="NM132" s="3">
        <v>54.38</v>
      </c>
      <c r="NN132" s="3">
        <v>48.1</v>
      </c>
      <c r="NO132" s="3">
        <v>28.28</v>
      </c>
      <c r="NP132" s="3">
        <v>145.41</v>
      </c>
      <c r="NQ132" s="3">
        <v>57.09</v>
      </c>
      <c r="NR132" s="3">
        <v>46.29</v>
      </c>
      <c r="NS132" s="3">
        <v>12.699260000000001</v>
      </c>
      <c r="NT132" s="3">
        <v>37.5</v>
      </c>
      <c r="NU132" s="3">
        <v>44.06</v>
      </c>
      <c r="NV132" s="3">
        <v>51.81</v>
      </c>
      <c r="NW132" s="3">
        <v>81.72</v>
      </c>
      <c r="NX132" s="3">
        <v>62.5</v>
      </c>
      <c r="NY132" s="3">
        <v>35.6</v>
      </c>
      <c r="NZ132" s="3">
        <v>45.56</v>
      </c>
      <c r="OA132" s="3">
        <v>109.1</v>
      </c>
      <c r="OB132" s="3">
        <v>61.79</v>
      </c>
      <c r="OC132" s="3">
        <v>14.56</v>
      </c>
      <c r="OD132" s="3">
        <v>75.91</v>
      </c>
      <c r="OE132" s="3">
        <v>21.28</v>
      </c>
      <c r="OF132" s="3">
        <v>44.8</v>
      </c>
      <c r="OG132" s="3">
        <v>50.89</v>
      </c>
      <c r="OH132" s="3">
        <v>88.72</v>
      </c>
      <c r="OI132" s="3">
        <v>58.73</v>
      </c>
      <c r="OJ132" s="3">
        <v>65.25</v>
      </c>
      <c r="OK132" s="3">
        <v>27.33</v>
      </c>
      <c r="OL132" s="3">
        <v>30.71</v>
      </c>
      <c r="OM132" s="3">
        <v>66.42</v>
      </c>
      <c r="ON132" s="3">
        <v>0</v>
      </c>
      <c r="OO132" s="3">
        <v>40.950000000000003</v>
      </c>
      <c r="OP132" s="3">
        <v>8.1199999999999992</v>
      </c>
      <c r="OQ132" s="3">
        <v>46.74</v>
      </c>
      <c r="OR132" s="3">
        <v>11.4</v>
      </c>
      <c r="OS132" s="3">
        <v>51.7</v>
      </c>
      <c r="OT132" s="3">
        <v>24.75</v>
      </c>
      <c r="OU132" s="3">
        <v>99.5</v>
      </c>
      <c r="OV132" s="3">
        <v>30.34</v>
      </c>
      <c r="OW132" s="3">
        <v>52.79</v>
      </c>
      <c r="OX132" s="3">
        <v>67.95</v>
      </c>
      <c r="OY132" s="3">
        <v>29.71</v>
      </c>
      <c r="OZ132" s="3">
        <v>20.18</v>
      </c>
      <c r="PA132" s="3">
        <v>38.17</v>
      </c>
      <c r="PB132" s="3">
        <v>24.774999999999999</v>
      </c>
      <c r="PC132" s="3">
        <v>7.8548099999999996</v>
      </c>
      <c r="PD132" s="3">
        <v>30.89</v>
      </c>
      <c r="PE132" s="3">
        <v>56.07</v>
      </c>
      <c r="PF132" s="3">
        <v>37.75</v>
      </c>
      <c r="PG132" s="3">
        <v>21.68</v>
      </c>
      <c r="PH132" s="3">
        <v>90.57</v>
      </c>
      <c r="PI132" s="3">
        <v>18.55</v>
      </c>
      <c r="PJ132" s="3">
        <v>42.165999999999997</v>
      </c>
      <c r="PK132" s="3">
        <v>72.930000000000007</v>
      </c>
      <c r="PL132" s="3">
        <v>64.94</v>
      </c>
      <c r="PM132" s="3">
        <v>48.47</v>
      </c>
      <c r="PN132" s="3">
        <v>73.63</v>
      </c>
      <c r="PO132" s="3">
        <v>56.07</v>
      </c>
      <c r="PP132" s="3">
        <v>30.65</v>
      </c>
      <c r="PQ132" s="3">
        <v>17.670000000000002</v>
      </c>
      <c r="PR132" s="3">
        <v>23.7</v>
      </c>
      <c r="PS132" s="3">
        <v>34.5</v>
      </c>
      <c r="PT132" s="3">
        <v>105.04</v>
      </c>
      <c r="PU132" s="3">
        <v>51.66</v>
      </c>
      <c r="PV132" s="3">
        <v>31.87</v>
      </c>
      <c r="PW132" s="3">
        <v>22.56</v>
      </c>
      <c r="PX132" s="3">
        <v>61.44</v>
      </c>
      <c r="PY132" s="3">
        <v>20.015000000000001</v>
      </c>
      <c r="PZ132" s="3">
        <v>19.86</v>
      </c>
      <c r="QA132" s="3">
        <v>77.900000000000006</v>
      </c>
      <c r="QB132" s="3">
        <v>85.14</v>
      </c>
      <c r="QC132" s="3">
        <v>17.18</v>
      </c>
      <c r="QD132" s="3">
        <v>13.29</v>
      </c>
      <c r="QE132" s="3">
        <v>20.440000000000001</v>
      </c>
      <c r="QF132" s="3">
        <v>0</v>
      </c>
      <c r="QG132" s="3">
        <v>0</v>
      </c>
      <c r="QH132" s="3">
        <v>46.26</v>
      </c>
      <c r="QI132" s="3">
        <v>74.989999999999995</v>
      </c>
      <c r="QJ132" s="3">
        <v>62.94</v>
      </c>
      <c r="QK132" s="3">
        <v>22.6</v>
      </c>
      <c r="QL132" s="3">
        <v>48.35</v>
      </c>
      <c r="QM132" s="3">
        <v>67.400000000000006</v>
      </c>
      <c r="QN132" s="3">
        <v>16.059999999999999</v>
      </c>
      <c r="QO132" s="3">
        <v>85.808000000000007</v>
      </c>
      <c r="QP132" s="3">
        <v>82.28</v>
      </c>
      <c r="QQ132" s="3">
        <v>59.59</v>
      </c>
      <c r="QR132" s="3">
        <v>50.13</v>
      </c>
      <c r="QS132" s="3">
        <v>43.02</v>
      </c>
      <c r="QT132" s="3">
        <v>42.64</v>
      </c>
      <c r="QU132" s="3">
        <v>38.15</v>
      </c>
      <c r="QV132" s="3">
        <v>54.53</v>
      </c>
      <c r="QW132" s="3">
        <v>0</v>
      </c>
      <c r="QX132" s="3">
        <v>106.9</v>
      </c>
      <c r="QY132" s="3">
        <v>40.71</v>
      </c>
      <c r="QZ132" s="3">
        <v>21.06</v>
      </c>
      <c r="RA132" s="3">
        <v>51.8825</v>
      </c>
      <c r="RB132" s="3">
        <v>54.74</v>
      </c>
      <c r="RC132" s="3">
        <v>54.1</v>
      </c>
      <c r="RD132" s="3">
        <v>0</v>
      </c>
      <c r="RE132" s="3">
        <v>61.1</v>
      </c>
      <c r="RF132" s="3">
        <v>59.954000000000001</v>
      </c>
      <c r="RG132" s="3">
        <v>53.8</v>
      </c>
      <c r="RH132" s="3">
        <v>0</v>
      </c>
      <c r="RI132" s="3">
        <v>30.85</v>
      </c>
      <c r="RJ132" s="3">
        <v>101.45</v>
      </c>
      <c r="RK132" s="3">
        <v>158.01</v>
      </c>
      <c r="RL132" s="3">
        <v>27.251999999999999</v>
      </c>
      <c r="RM132" s="3">
        <v>50.695</v>
      </c>
      <c r="RN132" s="3">
        <v>0</v>
      </c>
      <c r="RO132" s="3">
        <v>47.14</v>
      </c>
      <c r="RP132" s="3">
        <v>0</v>
      </c>
      <c r="RQ132" s="3">
        <v>48.233330000000002</v>
      </c>
      <c r="RR132" s="3">
        <v>0</v>
      </c>
      <c r="RS132" s="3">
        <v>71.72</v>
      </c>
      <c r="RT132" s="3">
        <v>31.9</v>
      </c>
      <c r="RU132" s="3">
        <v>56.9</v>
      </c>
      <c r="RV132" s="3">
        <v>0</v>
      </c>
      <c r="RW132" s="3">
        <v>130.25</v>
      </c>
      <c r="RX132" s="3">
        <v>50.55</v>
      </c>
      <c r="RY132" s="3">
        <v>164.73</v>
      </c>
      <c r="RZ132" s="3">
        <v>117.56</v>
      </c>
      <c r="SA132" s="3">
        <v>55.16</v>
      </c>
      <c r="SB132" s="3">
        <v>0</v>
      </c>
      <c r="SC132" s="3">
        <v>16.43</v>
      </c>
    </row>
    <row r="133" spans="1:497" x14ac:dyDescent="0.25">
      <c r="A133" s="2">
        <f>EOMONTH(A132,-1)</f>
        <v>41517</v>
      </c>
      <c r="B133" s="3">
        <v>31.84</v>
      </c>
      <c r="C133" s="3">
        <v>16.16179</v>
      </c>
      <c r="D133" s="3">
        <v>0.36087999999999998</v>
      </c>
      <c r="E133" s="3">
        <v>15.061</v>
      </c>
      <c r="F133" s="3">
        <v>22.193750000000001</v>
      </c>
      <c r="G133" s="3">
        <v>36.799999999999997</v>
      </c>
      <c r="H133" s="3">
        <v>115.87</v>
      </c>
      <c r="I133" s="3">
        <v>3.6680000000000001</v>
      </c>
      <c r="J133" s="3">
        <v>8.952</v>
      </c>
      <c r="K133" s="3">
        <v>53.11</v>
      </c>
      <c r="L133" s="3">
        <v>55.73</v>
      </c>
      <c r="M133" s="3">
        <v>93.75</v>
      </c>
      <c r="N133" s="3">
        <v>72.849999999999994</v>
      </c>
      <c r="O133" s="3">
        <v>44.252499999999998</v>
      </c>
      <c r="P133" s="3">
        <v>80.3</v>
      </c>
      <c r="Q133" s="3">
        <v>93.5</v>
      </c>
      <c r="R133" s="3">
        <v>117.42</v>
      </c>
      <c r="S133" s="3">
        <v>61.061</v>
      </c>
      <c r="T133" s="3">
        <v>79.03</v>
      </c>
      <c r="U133" s="3">
        <v>48.17</v>
      </c>
      <c r="V133" s="3">
        <v>25.98</v>
      </c>
      <c r="W133" s="3">
        <v>45.48</v>
      </c>
      <c r="X133" s="3">
        <v>14.6</v>
      </c>
      <c r="Y133" s="3">
        <v>125.89</v>
      </c>
      <c r="Z133" s="3">
        <v>34.926290000000002</v>
      </c>
      <c r="AA133" s="3">
        <v>40.08</v>
      </c>
      <c r="AB133" s="3">
        <v>3.77</v>
      </c>
      <c r="AC133" s="3">
        <v>47.28</v>
      </c>
      <c r="AD133" s="3">
        <v>43.75</v>
      </c>
      <c r="AE133" s="3">
        <v>83.54</v>
      </c>
      <c r="AF133" s="3">
        <v>32.35</v>
      </c>
      <c r="AG133" s="3">
        <v>120.17</v>
      </c>
      <c r="AH133" s="3">
        <v>64.561999999999998</v>
      </c>
      <c r="AI133" s="3">
        <v>43.5</v>
      </c>
      <c r="AJ133" s="3">
        <v>91.11</v>
      </c>
      <c r="AK133" s="3">
        <v>73.81</v>
      </c>
      <c r="AL133" s="3">
        <v>25.59</v>
      </c>
      <c r="AM133" s="3">
        <v>39.18</v>
      </c>
      <c r="AN133" s="3">
        <v>98.08</v>
      </c>
      <c r="AO133" s="3">
        <v>16.315000000000001</v>
      </c>
      <c r="AP133" s="3">
        <v>63.92</v>
      </c>
      <c r="AQ133" s="3">
        <v>108.29</v>
      </c>
      <c r="AR133" s="3">
        <v>49.48</v>
      </c>
      <c r="AS133" s="3">
        <v>64.650000000000006</v>
      </c>
      <c r="AT133" s="3">
        <v>82.91</v>
      </c>
      <c r="AU133" s="3">
        <v>194.96</v>
      </c>
      <c r="AV133" s="3">
        <v>36.630000000000003</v>
      </c>
      <c r="AW133" s="3">
        <v>195.04</v>
      </c>
      <c r="AX133" s="3">
        <v>29.23</v>
      </c>
      <c r="AY133" s="3">
        <v>89.18</v>
      </c>
      <c r="AZ133" s="3">
        <v>67.34</v>
      </c>
      <c r="BA133" s="3">
        <v>22.54</v>
      </c>
      <c r="BB133" s="3">
        <v>164.03</v>
      </c>
      <c r="BC133" s="3">
        <v>61.86</v>
      </c>
      <c r="BD133" s="3">
        <v>43.58</v>
      </c>
      <c r="BE133" s="3">
        <v>79.295000000000002</v>
      </c>
      <c r="BF133" s="3">
        <v>23.335000000000001</v>
      </c>
      <c r="BG133" s="3">
        <v>43.111109999999996</v>
      </c>
      <c r="BH133" s="3">
        <v>21.6525</v>
      </c>
      <c r="BI133" s="3">
        <v>82.98</v>
      </c>
      <c r="BJ133" s="3">
        <v>73.77</v>
      </c>
      <c r="BK133" s="3">
        <v>0</v>
      </c>
      <c r="BL133" s="3">
        <v>105.57</v>
      </c>
      <c r="BM133" s="3">
        <v>35.270000000000003</v>
      </c>
      <c r="BN133" s="3">
        <v>44.58</v>
      </c>
      <c r="BO133" s="3">
        <v>64.86</v>
      </c>
      <c r="BP133" s="3">
        <v>875.67</v>
      </c>
      <c r="BQ133" s="3">
        <v>27.21</v>
      </c>
      <c r="BR133" s="3">
        <v>26.01</v>
      </c>
      <c r="BS133" s="3">
        <v>13.24</v>
      </c>
      <c r="BT133" s="3">
        <v>26.02</v>
      </c>
      <c r="BU133" s="3">
        <v>79.8</v>
      </c>
      <c r="BV133" s="3">
        <v>4.9219999999999997</v>
      </c>
      <c r="BW133" s="3">
        <v>52.14</v>
      </c>
      <c r="BX133" s="3">
        <v>68.95</v>
      </c>
      <c r="BY133" s="3">
        <v>49.38</v>
      </c>
      <c r="BZ133" s="3">
        <v>85.56</v>
      </c>
      <c r="CA133" s="3">
        <v>281.95999999999998</v>
      </c>
      <c r="CB133" s="3">
        <v>38.36</v>
      </c>
      <c r="CC133" s="3">
        <v>270.06</v>
      </c>
      <c r="CD133" s="3">
        <v>70.459999999999994</v>
      </c>
      <c r="CE133" s="3">
        <v>10.92</v>
      </c>
      <c r="CF133" s="3">
        <v>91.38</v>
      </c>
      <c r="CG133" s="3">
        <v>55.24</v>
      </c>
      <c r="CH133" s="3">
        <v>41.87</v>
      </c>
      <c r="CI133" s="3">
        <v>58.63</v>
      </c>
      <c r="CJ133" s="3">
        <v>86.8</v>
      </c>
      <c r="CK133" s="3">
        <v>8.1566700000000001</v>
      </c>
      <c r="CL133" s="3">
        <v>14.6</v>
      </c>
      <c r="CM133" s="3">
        <v>120.12</v>
      </c>
      <c r="CN133" s="3">
        <v>72.091999999999999</v>
      </c>
      <c r="CO133" s="3">
        <v>83.07</v>
      </c>
      <c r="CP133" s="3">
        <v>70.790000000000006</v>
      </c>
      <c r="CQ133" s="3">
        <v>22.55</v>
      </c>
      <c r="CR133" s="3">
        <v>77.83</v>
      </c>
      <c r="CS133" s="3">
        <v>24.11</v>
      </c>
      <c r="CT133" s="3">
        <v>22.09</v>
      </c>
      <c r="CU133" s="3">
        <v>24.06</v>
      </c>
      <c r="CV133" s="3">
        <v>61.4</v>
      </c>
      <c r="CW133" s="3">
        <v>31.27</v>
      </c>
      <c r="CX133" s="3">
        <v>44.84</v>
      </c>
      <c r="CY133" s="3">
        <v>31.46</v>
      </c>
      <c r="CZ133" s="3">
        <v>43.24</v>
      </c>
      <c r="DA133" s="3">
        <v>37.04</v>
      </c>
      <c r="DB133" s="3">
        <v>35.06</v>
      </c>
      <c r="DC133" s="3">
        <v>36.49</v>
      </c>
      <c r="DD133" s="3">
        <v>35.644500000000001</v>
      </c>
      <c r="DE133" s="3">
        <v>0</v>
      </c>
      <c r="DF133" s="3">
        <v>71</v>
      </c>
      <c r="DG133" s="3">
        <v>42.03</v>
      </c>
      <c r="DH133" s="3">
        <v>29.81</v>
      </c>
      <c r="DI133" s="3">
        <v>59.87</v>
      </c>
      <c r="DJ133" s="3">
        <v>0</v>
      </c>
      <c r="DK133" s="3">
        <v>9.82</v>
      </c>
      <c r="DL133" s="3">
        <v>20.45</v>
      </c>
      <c r="DM133" s="3">
        <v>72.745000000000005</v>
      </c>
      <c r="DN133" s="3">
        <v>58.056669999999997</v>
      </c>
      <c r="DO133" s="3">
        <v>14.58</v>
      </c>
      <c r="DP133" s="3">
        <v>61.49</v>
      </c>
      <c r="DQ133" s="3">
        <v>179.35</v>
      </c>
      <c r="DR133" s="3">
        <v>122.66</v>
      </c>
      <c r="DS133" s="3">
        <v>61.05</v>
      </c>
      <c r="DT133" s="3">
        <v>8.2454000000000001</v>
      </c>
      <c r="DU133" s="3">
        <v>74.061999999999998</v>
      </c>
      <c r="DV133" s="3">
        <v>32.65</v>
      </c>
      <c r="DW133" s="3">
        <v>67.77</v>
      </c>
      <c r="DX133" s="3">
        <v>103.28</v>
      </c>
      <c r="DY133" s="3">
        <v>71.25</v>
      </c>
      <c r="DZ133" s="3">
        <v>76.05</v>
      </c>
      <c r="EA133" s="3">
        <v>106</v>
      </c>
      <c r="EB133" s="3">
        <v>81.33</v>
      </c>
      <c r="EC133" s="3">
        <v>37.32</v>
      </c>
      <c r="ED133" s="3">
        <v>144.59</v>
      </c>
      <c r="EE133" s="3">
        <v>8.27</v>
      </c>
      <c r="EF133" s="3">
        <v>72.040000000000006</v>
      </c>
      <c r="EG133" s="3">
        <v>103.72</v>
      </c>
      <c r="EH133" s="3">
        <v>61.37</v>
      </c>
      <c r="EI133" s="3">
        <v>85.34</v>
      </c>
      <c r="EJ133" s="3">
        <v>28.28</v>
      </c>
      <c r="EK133" s="3">
        <v>11.8775</v>
      </c>
      <c r="EL133" s="3">
        <v>54.83</v>
      </c>
      <c r="EM133" s="3">
        <v>67.5</v>
      </c>
      <c r="EN133" s="3">
        <v>0</v>
      </c>
      <c r="EO133" s="3">
        <v>64.489999999999995</v>
      </c>
      <c r="EP133" s="3">
        <v>0</v>
      </c>
      <c r="EQ133" s="3">
        <v>39</v>
      </c>
      <c r="ER133" s="3">
        <v>92.14</v>
      </c>
      <c r="ES133" s="3">
        <v>92.06</v>
      </c>
      <c r="ET133" s="3">
        <v>125.3</v>
      </c>
      <c r="EU133" s="3">
        <v>125.96</v>
      </c>
      <c r="EV133" s="3">
        <v>108.64</v>
      </c>
      <c r="EW133" s="3">
        <v>0</v>
      </c>
      <c r="EX133" s="3">
        <v>41.57</v>
      </c>
      <c r="EY133" s="3">
        <v>61.5</v>
      </c>
      <c r="EZ133" s="3">
        <v>44.38</v>
      </c>
      <c r="FA133" s="3">
        <v>36.664999999999999</v>
      </c>
      <c r="FB133" s="3">
        <v>37.513330000000003</v>
      </c>
      <c r="FC133" s="3">
        <v>117.43</v>
      </c>
      <c r="FD133" s="3">
        <v>16.88</v>
      </c>
      <c r="FE133" s="3">
        <v>69.02</v>
      </c>
      <c r="FF133" s="3">
        <v>35.869999999999997</v>
      </c>
      <c r="FG133" s="3">
        <v>35.69</v>
      </c>
      <c r="FH133" s="3">
        <v>0</v>
      </c>
      <c r="FI133" s="3">
        <v>0</v>
      </c>
      <c r="FJ133" s="3">
        <v>30</v>
      </c>
      <c r="FK133" s="3">
        <v>34.17</v>
      </c>
      <c r="FL133" s="3">
        <v>73.16</v>
      </c>
      <c r="FM133" s="3">
        <v>11.89667</v>
      </c>
      <c r="FN133" s="3">
        <v>35.39</v>
      </c>
      <c r="FO133" s="3">
        <v>45.51</v>
      </c>
      <c r="FP133" s="3">
        <v>20.100000000000001</v>
      </c>
      <c r="FQ133" s="3">
        <v>448.58</v>
      </c>
      <c r="FR133" s="3">
        <v>83.55</v>
      </c>
      <c r="FS133" s="3">
        <v>43.41</v>
      </c>
      <c r="FT133" s="3">
        <v>160.06</v>
      </c>
      <c r="FU133" s="3">
        <v>55.29</v>
      </c>
      <c r="FV133" s="3">
        <v>19.87</v>
      </c>
      <c r="FW133" s="3">
        <v>46.35</v>
      </c>
      <c r="FX133" s="3">
        <v>43.814999999999998</v>
      </c>
      <c r="FY133" s="3">
        <v>57.32</v>
      </c>
      <c r="FZ133" s="3">
        <v>33.744999999999997</v>
      </c>
      <c r="GA133" s="3">
        <v>30.84</v>
      </c>
      <c r="GB133" s="3">
        <v>98.8</v>
      </c>
      <c r="GC133" s="3">
        <v>52.95</v>
      </c>
      <c r="GD133" s="3">
        <v>35.770000000000003</v>
      </c>
      <c r="GE133" s="3">
        <v>159.22</v>
      </c>
      <c r="GF133" s="3">
        <v>51.04</v>
      </c>
      <c r="GG133" s="3">
        <v>31.45</v>
      </c>
      <c r="GH133" s="3">
        <v>40.21</v>
      </c>
      <c r="GI133" s="3">
        <v>91.26</v>
      </c>
      <c r="GJ133" s="3">
        <v>50.98</v>
      </c>
      <c r="GK133" s="3">
        <v>70.25</v>
      </c>
      <c r="GL133" s="3">
        <v>78.97</v>
      </c>
      <c r="GM133" s="3">
        <v>57.07</v>
      </c>
      <c r="GN133" s="3">
        <v>48.42</v>
      </c>
      <c r="GO133" s="3">
        <v>4.0637499999999998</v>
      </c>
      <c r="GP133" s="3">
        <v>5.4450000000000003</v>
      </c>
      <c r="GQ133" s="3">
        <v>0</v>
      </c>
      <c r="GR133" s="3">
        <v>59.31</v>
      </c>
      <c r="GS133" s="3">
        <v>74.459999999999994</v>
      </c>
      <c r="GT133" s="3">
        <v>43.16</v>
      </c>
      <c r="GU133" s="3">
        <v>262.14</v>
      </c>
      <c r="GV133" s="3">
        <v>89.05</v>
      </c>
      <c r="GW133" s="3">
        <v>33.205880000000001</v>
      </c>
      <c r="GX133" s="3">
        <v>89</v>
      </c>
      <c r="GY133" s="3">
        <v>33.909999999999997</v>
      </c>
      <c r="GZ133" s="3">
        <v>44.85</v>
      </c>
      <c r="HA133" s="3">
        <v>37.76</v>
      </c>
      <c r="HB133" s="3">
        <v>121.19</v>
      </c>
      <c r="HC133" s="3">
        <v>26.18</v>
      </c>
      <c r="HD133" s="3">
        <v>1.159</v>
      </c>
      <c r="HE133" s="3">
        <v>0</v>
      </c>
      <c r="HF133" s="3">
        <v>0</v>
      </c>
      <c r="HG133" s="3">
        <v>64.36</v>
      </c>
      <c r="HH133" s="3">
        <v>52.09</v>
      </c>
      <c r="HI133" s="3">
        <v>39.44</v>
      </c>
      <c r="HJ133" s="3">
        <v>46.78</v>
      </c>
      <c r="HK133" s="3">
        <v>0</v>
      </c>
      <c r="HL133" s="3">
        <v>46.28</v>
      </c>
      <c r="HM133" s="3">
        <v>35.049999999999997</v>
      </c>
      <c r="HN133" s="3">
        <v>24.515000000000001</v>
      </c>
      <c r="HO133" s="3">
        <v>48.994999999999997</v>
      </c>
      <c r="HP133" s="3">
        <v>0</v>
      </c>
      <c r="HQ133" s="3">
        <v>38.090000000000003</v>
      </c>
      <c r="HR133" s="3">
        <v>44.73</v>
      </c>
      <c r="HS133" s="3">
        <v>26.81</v>
      </c>
      <c r="HT133" s="3">
        <v>0</v>
      </c>
      <c r="HU133" s="3">
        <v>45.89</v>
      </c>
      <c r="HV133" s="3">
        <v>36.195</v>
      </c>
      <c r="HW133" s="3">
        <v>38.18</v>
      </c>
      <c r="HX133" s="3">
        <v>52</v>
      </c>
      <c r="HY133" s="3">
        <v>58.27</v>
      </c>
      <c r="HZ133" s="3">
        <v>4.25</v>
      </c>
      <c r="IA133" s="3">
        <v>34.51</v>
      </c>
      <c r="IB133" s="3">
        <v>33.79</v>
      </c>
      <c r="IC133" s="3">
        <v>18.056000000000001</v>
      </c>
      <c r="ID133" s="3">
        <v>10.164999999999999</v>
      </c>
      <c r="IE133" s="3">
        <v>30.59</v>
      </c>
      <c r="IF133" s="3">
        <v>47.43</v>
      </c>
      <c r="IG133" s="3">
        <v>72.92</v>
      </c>
      <c r="IH133" s="3">
        <v>19.635000000000002</v>
      </c>
      <c r="II133" s="3">
        <v>49.51</v>
      </c>
      <c r="IJ133" s="3">
        <v>60.01</v>
      </c>
      <c r="IK133" s="3">
        <v>26.12</v>
      </c>
      <c r="IL133" s="3">
        <v>42.05</v>
      </c>
      <c r="IM133" s="3">
        <v>13.8675</v>
      </c>
      <c r="IN133" s="3">
        <v>0</v>
      </c>
      <c r="IO133" s="3">
        <v>14.56</v>
      </c>
      <c r="IP133" s="3">
        <v>0</v>
      </c>
      <c r="IQ133" s="3">
        <v>15.19</v>
      </c>
      <c r="IR133" s="3">
        <v>47.18</v>
      </c>
      <c r="IS133" s="3">
        <v>105.12</v>
      </c>
      <c r="IT133" s="3">
        <v>24.93</v>
      </c>
      <c r="IU133" s="3">
        <v>69.569999999999993</v>
      </c>
      <c r="IV133" s="3">
        <v>218.13</v>
      </c>
      <c r="IW133" s="3">
        <v>45.19</v>
      </c>
      <c r="IX133" s="3">
        <v>59.9</v>
      </c>
      <c r="IY133" s="3">
        <v>63.23</v>
      </c>
      <c r="IZ133" s="3">
        <v>25.68</v>
      </c>
      <c r="JA133" s="3">
        <v>8.2449999999999992</v>
      </c>
      <c r="JB133" s="3">
        <v>36.47</v>
      </c>
      <c r="JC133" s="3">
        <v>139.06215</v>
      </c>
      <c r="JD133" s="3">
        <v>0</v>
      </c>
      <c r="JE133" s="3">
        <v>30.86</v>
      </c>
      <c r="JF133" s="3">
        <v>21.5</v>
      </c>
      <c r="JG133" s="3">
        <v>96.85</v>
      </c>
      <c r="JH133" s="3">
        <v>55.01</v>
      </c>
      <c r="JI133" s="3">
        <v>80.22</v>
      </c>
      <c r="JJ133" s="3">
        <v>0</v>
      </c>
      <c r="JK133" s="3">
        <v>15.654999999999999</v>
      </c>
      <c r="JL133" s="3">
        <v>29.95</v>
      </c>
      <c r="JM133" s="3">
        <v>68.17</v>
      </c>
      <c r="JN133" s="3">
        <v>47.65</v>
      </c>
      <c r="JO133" s="3">
        <v>58.06</v>
      </c>
      <c r="JP133" s="3">
        <v>220.6</v>
      </c>
      <c r="JQ133" s="3">
        <v>135.34</v>
      </c>
      <c r="JR133" s="3">
        <v>12.115</v>
      </c>
      <c r="JS133" s="3">
        <v>94.87</v>
      </c>
      <c r="JT133" s="3">
        <v>21.23</v>
      </c>
      <c r="JU133" s="3">
        <v>23.17</v>
      </c>
      <c r="JV133" s="3">
        <v>49.85</v>
      </c>
      <c r="JW133" s="3">
        <v>27.8</v>
      </c>
      <c r="JX133" s="3">
        <v>116.86</v>
      </c>
      <c r="JY133" s="3">
        <v>113.37721000000001</v>
      </c>
      <c r="JZ133" s="3">
        <v>51.69</v>
      </c>
      <c r="KA133" s="3">
        <v>19.239999999999998</v>
      </c>
      <c r="KB133" s="3">
        <v>79.84</v>
      </c>
      <c r="KC133" s="3">
        <v>42.68</v>
      </c>
      <c r="KD133" s="3">
        <v>0</v>
      </c>
      <c r="KE133" s="3">
        <v>0</v>
      </c>
      <c r="KF133" s="3">
        <v>925.6</v>
      </c>
      <c r="KG133" s="3">
        <v>54.67</v>
      </c>
      <c r="KH133" s="3">
        <v>0</v>
      </c>
      <c r="KI133" s="3">
        <v>16.63</v>
      </c>
      <c r="KJ133" s="3">
        <v>40.08</v>
      </c>
      <c r="KK133" s="3">
        <v>41.12</v>
      </c>
      <c r="KL133" s="3">
        <v>85.64</v>
      </c>
      <c r="KM133" s="3">
        <v>75.239999999999995</v>
      </c>
      <c r="KN133" s="3">
        <v>43.48</v>
      </c>
      <c r="KO133" s="3">
        <v>23.155000000000001</v>
      </c>
      <c r="KP133" s="3">
        <v>69.67</v>
      </c>
      <c r="KQ133" s="3">
        <v>31.85</v>
      </c>
      <c r="KR133" s="3">
        <v>0</v>
      </c>
      <c r="KS133" s="3">
        <v>68.709999999999994</v>
      </c>
      <c r="KT133" s="3">
        <v>80.680000000000007</v>
      </c>
      <c r="KU133" s="3">
        <v>0</v>
      </c>
      <c r="KV133" s="3">
        <v>28.94</v>
      </c>
      <c r="KW133" s="3">
        <v>70.7</v>
      </c>
      <c r="KX133" s="3">
        <v>56</v>
      </c>
      <c r="KY133" s="3">
        <v>17.555</v>
      </c>
      <c r="KZ133" s="3">
        <v>10.8</v>
      </c>
      <c r="LA133" s="3">
        <v>33.75</v>
      </c>
      <c r="LB133" s="3">
        <v>36.880000000000003</v>
      </c>
      <c r="LC133" s="3">
        <v>50.09</v>
      </c>
      <c r="LD133" s="3">
        <v>83.48</v>
      </c>
      <c r="LE133" s="3">
        <v>0</v>
      </c>
      <c r="LF133" s="3">
        <v>16.489999999999998</v>
      </c>
      <c r="LG133" s="3">
        <v>49.22</v>
      </c>
      <c r="LH133" s="3">
        <v>74.09</v>
      </c>
      <c r="LI133" s="3">
        <v>9.1479999999999997</v>
      </c>
      <c r="LJ133" s="3">
        <v>65.650000000000006</v>
      </c>
      <c r="LK133" s="3">
        <v>64.38</v>
      </c>
      <c r="LL133" s="3">
        <v>45.02</v>
      </c>
      <c r="LM133" s="3">
        <v>53.65</v>
      </c>
      <c r="LN133" s="3">
        <v>28.4</v>
      </c>
      <c r="LO133" s="3">
        <v>16.495000000000001</v>
      </c>
      <c r="LP133" s="3">
        <v>74.62</v>
      </c>
      <c r="LQ133" s="3">
        <v>0</v>
      </c>
      <c r="LR133" s="3">
        <v>8.8800000000000008</v>
      </c>
      <c r="LS133" s="3">
        <v>44.41</v>
      </c>
      <c r="LT133" s="3">
        <v>65.739999999999995</v>
      </c>
      <c r="LU133" s="3">
        <v>31.77</v>
      </c>
      <c r="LV133" s="3">
        <v>27.08</v>
      </c>
      <c r="LW133" s="3">
        <v>29.38</v>
      </c>
      <c r="LX133" s="3">
        <v>0</v>
      </c>
      <c r="LY133" s="3">
        <v>0</v>
      </c>
      <c r="LZ133" s="3">
        <v>89.77</v>
      </c>
      <c r="MA133" s="3">
        <v>61.16</v>
      </c>
      <c r="MB133" s="3">
        <v>10.01</v>
      </c>
      <c r="MC133" s="3">
        <v>8.5500000000000007</v>
      </c>
      <c r="MD133" s="3">
        <v>38.07</v>
      </c>
      <c r="ME133" s="3">
        <v>37.909999999999997</v>
      </c>
      <c r="MF133" s="3">
        <v>0</v>
      </c>
      <c r="MG133" s="3">
        <v>40.909999999999997</v>
      </c>
      <c r="MH133" s="3">
        <v>49.01</v>
      </c>
      <c r="MI133" s="3">
        <v>107.35</v>
      </c>
      <c r="MJ133" s="3">
        <v>68.5</v>
      </c>
      <c r="MK133" s="3">
        <v>81.99</v>
      </c>
      <c r="ML133" s="3">
        <v>5.9</v>
      </c>
      <c r="MM133" s="3">
        <v>53.72</v>
      </c>
      <c r="MN133" s="3">
        <v>35.81</v>
      </c>
      <c r="MO133" s="3">
        <v>45.89</v>
      </c>
      <c r="MP133" s="3">
        <v>22.395</v>
      </c>
      <c r="MQ133" s="3">
        <v>100.9</v>
      </c>
      <c r="MR133" s="3">
        <v>15.56</v>
      </c>
      <c r="MS133" s="3">
        <v>0</v>
      </c>
      <c r="MT133" s="3">
        <v>39.86</v>
      </c>
      <c r="MU133" s="3">
        <v>80.17</v>
      </c>
      <c r="MV133" s="3">
        <v>59.2</v>
      </c>
      <c r="MW133" s="3">
        <v>24.035</v>
      </c>
      <c r="MX133" s="3">
        <v>43.36</v>
      </c>
      <c r="MY133" s="3">
        <v>35.805</v>
      </c>
      <c r="MZ133" s="3">
        <v>37.03</v>
      </c>
      <c r="NA133" s="3">
        <v>44.24</v>
      </c>
      <c r="NB133" s="3">
        <v>100.94</v>
      </c>
      <c r="NC133" s="3">
        <v>161.29</v>
      </c>
      <c r="ND133" s="3">
        <v>22.7</v>
      </c>
      <c r="NE133" s="3">
        <v>24.82</v>
      </c>
      <c r="NF133" s="3">
        <v>64.27</v>
      </c>
      <c r="NG133" s="3">
        <v>96.74</v>
      </c>
      <c r="NH133" s="3">
        <v>27.38</v>
      </c>
      <c r="NI133" s="3">
        <v>31.837499999999999</v>
      </c>
      <c r="NJ133" s="3">
        <v>73.040000000000006</v>
      </c>
      <c r="NK133" s="3">
        <v>44.73</v>
      </c>
      <c r="NL133" s="3">
        <v>27.99</v>
      </c>
      <c r="NM133" s="3">
        <v>58.54</v>
      </c>
      <c r="NN133" s="3">
        <v>43.04</v>
      </c>
      <c r="NO133" s="3">
        <v>27.62</v>
      </c>
      <c r="NP133" s="3">
        <v>133.53</v>
      </c>
      <c r="NQ133" s="3">
        <v>53.79</v>
      </c>
      <c r="NR133" s="3">
        <v>49.05</v>
      </c>
      <c r="NS133" s="3">
        <v>12.554069999999999</v>
      </c>
      <c r="NT133" s="3">
        <v>30.09</v>
      </c>
      <c r="NU133" s="3">
        <v>40.32</v>
      </c>
      <c r="NV133" s="3">
        <v>47.13</v>
      </c>
      <c r="NW133" s="3">
        <v>85.94</v>
      </c>
      <c r="NX133" s="3">
        <v>67.55</v>
      </c>
      <c r="NY133" s="3">
        <v>37.119999999999997</v>
      </c>
      <c r="NZ133" s="3">
        <v>46.17</v>
      </c>
      <c r="OA133" s="3">
        <v>109.18</v>
      </c>
      <c r="OB133" s="3">
        <v>58.31</v>
      </c>
      <c r="OC133" s="3">
        <v>13.83</v>
      </c>
      <c r="OD133" s="3">
        <v>76.010000000000005</v>
      </c>
      <c r="OE133" s="3">
        <v>20.52</v>
      </c>
      <c r="OF133" s="3">
        <v>48.31</v>
      </c>
      <c r="OG133" s="3">
        <v>47.84</v>
      </c>
      <c r="OH133" s="3">
        <v>86.5</v>
      </c>
      <c r="OI133" s="3">
        <v>66.239999999999995</v>
      </c>
      <c r="OJ133" s="3">
        <v>59.65</v>
      </c>
      <c r="OK133" s="3">
        <v>26.82</v>
      </c>
      <c r="OL133" s="3">
        <v>34.85</v>
      </c>
      <c r="OM133" s="3">
        <v>55.57</v>
      </c>
      <c r="ON133" s="3">
        <v>0</v>
      </c>
      <c r="OO133" s="3">
        <v>43.87</v>
      </c>
      <c r="OP133" s="3">
        <v>6.35</v>
      </c>
      <c r="OQ133" s="3">
        <v>45.55</v>
      </c>
      <c r="OR133" s="3">
        <v>12.28</v>
      </c>
      <c r="OS133" s="3">
        <v>47.2</v>
      </c>
      <c r="OT133" s="3">
        <v>26.68</v>
      </c>
      <c r="OU133" s="3">
        <v>94.85</v>
      </c>
      <c r="OV133" s="3">
        <v>36.21</v>
      </c>
      <c r="OW133" s="3">
        <v>48.06</v>
      </c>
      <c r="OX133" s="3">
        <v>61.44</v>
      </c>
      <c r="OY133" s="3">
        <v>28.54</v>
      </c>
      <c r="OZ133" s="3">
        <v>22.55</v>
      </c>
      <c r="PA133" s="3">
        <v>33.56</v>
      </c>
      <c r="PB133" s="3">
        <v>26.484999999999999</v>
      </c>
      <c r="PC133" s="3">
        <v>7.5555500000000002</v>
      </c>
      <c r="PD133" s="3">
        <v>30.72</v>
      </c>
      <c r="PE133" s="3">
        <v>52.78</v>
      </c>
      <c r="PF133" s="3">
        <v>34.090000000000003</v>
      </c>
      <c r="PG133" s="3">
        <v>22.99</v>
      </c>
      <c r="PH133" s="3">
        <v>84.62</v>
      </c>
      <c r="PI133" s="3">
        <v>16.38</v>
      </c>
      <c r="PJ133" s="3">
        <v>39.201999999999998</v>
      </c>
      <c r="PK133" s="3">
        <v>74.930000000000007</v>
      </c>
      <c r="PL133" s="3">
        <v>61.08</v>
      </c>
      <c r="PM133" s="3">
        <v>49.04</v>
      </c>
      <c r="PN133" s="3">
        <v>72.16</v>
      </c>
      <c r="PO133" s="3">
        <v>52.78</v>
      </c>
      <c r="PP133" s="3">
        <v>33.590000000000003</v>
      </c>
      <c r="PQ133" s="3">
        <v>17.86</v>
      </c>
      <c r="PR133" s="3">
        <v>25.04</v>
      </c>
      <c r="PS133" s="3">
        <v>28.95</v>
      </c>
      <c r="PT133" s="3">
        <v>112.52</v>
      </c>
      <c r="PU133" s="3">
        <v>48.3</v>
      </c>
      <c r="PV133" s="3">
        <v>26.07</v>
      </c>
      <c r="PW133" s="3">
        <v>20.74</v>
      </c>
      <c r="PX133" s="3">
        <v>70.540000000000006</v>
      </c>
      <c r="PY133" s="3">
        <v>18.434999999999999</v>
      </c>
      <c r="PZ133" s="3">
        <v>21.67</v>
      </c>
      <c r="QA133" s="3">
        <v>80.430000000000007</v>
      </c>
      <c r="QB133" s="3">
        <v>80.25</v>
      </c>
      <c r="QC133" s="3">
        <v>16.45</v>
      </c>
      <c r="QD133" s="3">
        <v>12.44</v>
      </c>
      <c r="QE133" s="3">
        <v>16.309999999999999</v>
      </c>
      <c r="QF133" s="3">
        <v>0</v>
      </c>
      <c r="QG133" s="3">
        <v>0</v>
      </c>
      <c r="QH133" s="3">
        <v>45.54</v>
      </c>
      <c r="QI133" s="3">
        <v>69.95</v>
      </c>
      <c r="QJ133" s="3">
        <v>62.01</v>
      </c>
      <c r="QK133" s="3">
        <v>20.66</v>
      </c>
      <c r="QL133" s="3">
        <v>52.73</v>
      </c>
      <c r="QM133" s="3">
        <v>62.18</v>
      </c>
      <c r="QN133" s="3">
        <v>15.93</v>
      </c>
      <c r="QO133" s="3">
        <v>87.8</v>
      </c>
      <c r="QP133" s="3">
        <v>79.430000000000007</v>
      </c>
      <c r="QQ133" s="3">
        <v>59.62</v>
      </c>
      <c r="QR133" s="3">
        <v>50.06</v>
      </c>
      <c r="QS133" s="3">
        <v>41.09</v>
      </c>
      <c r="QT133" s="3">
        <v>43.35</v>
      </c>
      <c r="QU133" s="3">
        <v>23.41</v>
      </c>
      <c r="QV133" s="3">
        <v>53.13</v>
      </c>
      <c r="QW133" s="3">
        <v>0</v>
      </c>
      <c r="QX133" s="3">
        <v>106.95</v>
      </c>
      <c r="QY133" s="3">
        <v>43.18</v>
      </c>
      <c r="QZ133" s="3">
        <v>21.175000000000001</v>
      </c>
      <c r="RA133" s="3">
        <v>51.914999999999999</v>
      </c>
      <c r="RB133" s="3">
        <v>58.9</v>
      </c>
      <c r="RC133" s="3">
        <v>54.16</v>
      </c>
      <c r="RD133" s="3">
        <v>0</v>
      </c>
      <c r="RE133" s="3">
        <v>55.77</v>
      </c>
      <c r="RF133" s="3">
        <v>51.7</v>
      </c>
      <c r="RG133" s="3">
        <v>50.25</v>
      </c>
      <c r="RH133" s="3">
        <v>0</v>
      </c>
      <c r="RI133" s="3">
        <v>30.31</v>
      </c>
      <c r="RJ133" s="3">
        <v>105.33</v>
      </c>
      <c r="RK133" s="3">
        <v>133.13</v>
      </c>
      <c r="RL133" s="3">
        <v>29.004000000000001</v>
      </c>
      <c r="RM133" s="3">
        <v>47.715000000000003</v>
      </c>
      <c r="RN133" s="3">
        <v>0</v>
      </c>
      <c r="RO133" s="3">
        <v>46</v>
      </c>
      <c r="RP133" s="3">
        <v>0</v>
      </c>
      <c r="RQ133" s="3">
        <v>47.386670000000002</v>
      </c>
      <c r="RR133" s="3">
        <v>0</v>
      </c>
      <c r="RS133" s="3">
        <v>66.16</v>
      </c>
      <c r="RT133" s="3">
        <v>32.19</v>
      </c>
      <c r="RU133" s="3">
        <v>58.204999999999998</v>
      </c>
      <c r="RV133" s="3">
        <v>0</v>
      </c>
      <c r="RW133" s="3">
        <v>118.99</v>
      </c>
      <c r="RX133" s="3">
        <v>48.88</v>
      </c>
      <c r="RY133" s="3">
        <v>182.06</v>
      </c>
      <c r="RZ133" s="3">
        <v>121.99</v>
      </c>
      <c r="SA133" s="3">
        <v>52.84</v>
      </c>
      <c r="SB133" s="3">
        <v>0</v>
      </c>
      <c r="SC133" s="3">
        <v>16.09</v>
      </c>
    </row>
    <row r="134" spans="1:497" s="9" customFormat="1" x14ac:dyDescent="0.25">
      <c r="A134" s="7">
        <f t="shared" ref="A134:A135" si="2">EOMONTH(A133,-1)</f>
        <v>41486</v>
      </c>
      <c r="B134" s="8">
        <v>31.84</v>
      </c>
      <c r="C134" s="8">
        <v>16.16179</v>
      </c>
      <c r="D134" s="8">
        <v>0.36087999999999998</v>
      </c>
      <c r="E134" s="8">
        <v>15.061</v>
      </c>
      <c r="F134" s="8">
        <v>22.193750000000001</v>
      </c>
      <c r="G134" s="8">
        <v>36.799999999999997</v>
      </c>
      <c r="H134" s="8">
        <v>115.87</v>
      </c>
      <c r="I134" s="8">
        <v>3.6680000000000001</v>
      </c>
      <c r="J134" s="8">
        <v>8.952</v>
      </c>
      <c r="K134" s="8">
        <v>53.11</v>
      </c>
      <c r="L134" s="8">
        <v>55.73</v>
      </c>
      <c r="M134" s="8">
        <v>93.75</v>
      </c>
      <c r="N134" s="8">
        <v>72.849999999999994</v>
      </c>
      <c r="O134" s="8">
        <v>44.252499999999998</v>
      </c>
      <c r="P134" s="8">
        <v>80.3</v>
      </c>
      <c r="Q134" s="8">
        <v>93.5</v>
      </c>
      <c r="R134" s="8">
        <v>117.42</v>
      </c>
      <c r="S134" s="8">
        <v>61.061</v>
      </c>
      <c r="T134" s="8">
        <v>79.03</v>
      </c>
      <c r="U134" s="8">
        <v>48.17</v>
      </c>
      <c r="V134" s="8">
        <v>25.98</v>
      </c>
      <c r="W134" s="8">
        <v>45.48</v>
      </c>
      <c r="X134" s="8">
        <v>14.6</v>
      </c>
      <c r="Y134" s="8">
        <v>125.89</v>
      </c>
      <c r="Z134" s="8">
        <v>34.926290000000002</v>
      </c>
      <c r="AA134" s="8">
        <v>40.08</v>
      </c>
      <c r="AB134" s="8">
        <v>3.77</v>
      </c>
      <c r="AC134" s="8">
        <v>47.28</v>
      </c>
      <c r="AD134" s="8">
        <v>43.75</v>
      </c>
      <c r="AE134" s="8">
        <v>83.54</v>
      </c>
      <c r="AF134" s="8">
        <v>32.35</v>
      </c>
      <c r="AG134" s="8">
        <v>120.17</v>
      </c>
      <c r="AH134" s="8">
        <v>64.561999999999998</v>
      </c>
      <c r="AI134" s="8">
        <v>43.5</v>
      </c>
      <c r="AJ134" s="8">
        <v>91.11</v>
      </c>
      <c r="AK134" s="8">
        <v>73.81</v>
      </c>
      <c r="AL134" s="8">
        <v>25.59</v>
      </c>
      <c r="AM134" s="8">
        <v>39.18</v>
      </c>
      <c r="AN134" s="8">
        <v>98.08</v>
      </c>
      <c r="AO134" s="8">
        <v>16.315000000000001</v>
      </c>
      <c r="AP134" s="8">
        <v>63.92</v>
      </c>
      <c r="AQ134" s="8">
        <v>108.29</v>
      </c>
      <c r="AR134" s="8">
        <v>49.48</v>
      </c>
      <c r="AS134" s="8">
        <v>64.650000000000006</v>
      </c>
      <c r="AT134" s="8">
        <v>82.91</v>
      </c>
      <c r="AU134" s="8">
        <v>194.96</v>
      </c>
      <c r="AV134" s="8">
        <v>36.630000000000003</v>
      </c>
      <c r="AW134" s="8">
        <v>195.04</v>
      </c>
      <c r="AX134" s="8">
        <v>29.23</v>
      </c>
      <c r="AY134" s="8">
        <v>89.18</v>
      </c>
      <c r="AZ134" s="8">
        <v>67.34</v>
      </c>
      <c r="BA134" s="8">
        <v>22.54</v>
      </c>
      <c r="BB134" s="8">
        <v>164.03</v>
      </c>
      <c r="BC134" s="8">
        <v>61.86</v>
      </c>
      <c r="BD134" s="8">
        <v>43.58</v>
      </c>
      <c r="BE134" s="8">
        <v>79.295000000000002</v>
      </c>
      <c r="BF134" s="8">
        <v>23.335000000000001</v>
      </c>
      <c r="BG134" s="8">
        <v>43.111109999999996</v>
      </c>
      <c r="BH134" s="8">
        <v>21.6525</v>
      </c>
      <c r="BI134" s="8">
        <v>82.98</v>
      </c>
      <c r="BJ134" s="8">
        <v>73.77</v>
      </c>
      <c r="BK134" s="8">
        <v>0</v>
      </c>
      <c r="BL134" s="8">
        <v>105.57</v>
      </c>
      <c r="BM134" s="8">
        <v>35.270000000000003</v>
      </c>
      <c r="BN134" s="8">
        <v>44.58</v>
      </c>
      <c r="BO134" s="8">
        <v>64.86</v>
      </c>
      <c r="BP134" s="8">
        <v>875.67</v>
      </c>
      <c r="BQ134" s="8">
        <v>27.21</v>
      </c>
      <c r="BR134" s="8">
        <v>26.01</v>
      </c>
      <c r="BS134" s="8">
        <v>13.24</v>
      </c>
      <c r="BT134" s="8">
        <v>26.02</v>
      </c>
      <c r="BU134" s="8">
        <v>79.8</v>
      </c>
      <c r="BV134" s="8">
        <v>4.9219999999999997</v>
      </c>
      <c r="BW134" s="8">
        <v>52.14</v>
      </c>
      <c r="BX134" s="8">
        <v>68.95</v>
      </c>
      <c r="BY134" s="8">
        <v>49.38</v>
      </c>
      <c r="BZ134" s="8">
        <v>85.56</v>
      </c>
      <c r="CA134" s="8">
        <v>281.95999999999998</v>
      </c>
      <c r="CB134" s="8">
        <v>38.36</v>
      </c>
      <c r="CC134" s="8">
        <v>270.06</v>
      </c>
      <c r="CD134" s="8">
        <v>70.459999999999994</v>
      </c>
      <c r="CE134" s="8">
        <v>10.92</v>
      </c>
      <c r="CF134" s="8">
        <v>91.38</v>
      </c>
      <c r="CG134" s="8">
        <v>55.24</v>
      </c>
      <c r="CH134" s="8">
        <v>41.87</v>
      </c>
      <c r="CI134" s="8">
        <v>58.63</v>
      </c>
      <c r="CJ134" s="8">
        <v>86.8</v>
      </c>
      <c r="CK134" s="8">
        <v>8.1566700000000001</v>
      </c>
      <c r="CL134" s="8">
        <v>14.6</v>
      </c>
      <c r="CM134" s="8">
        <v>120.12</v>
      </c>
      <c r="CN134" s="8">
        <v>72.091999999999999</v>
      </c>
      <c r="CO134" s="8">
        <v>83.07</v>
      </c>
      <c r="CP134" s="8">
        <v>70.790000000000006</v>
      </c>
      <c r="CQ134" s="8">
        <v>22.55</v>
      </c>
      <c r="CR134" s="8">
        <v>77.83</v>
      </c>
      <c r="CS134" s="8">
        <v>24.11</v>
      </c>
      <c r="CT134" s="8">
        <v>22.09</v>
      </c>
      <c r="CU134" s="8">
        <v>24.06</v>
      </c>
      <c r="CV134" s="8">
        <v>61.4</v>
      </c>
      <c r="CW134" s="8">
        <v>31.27</v>
      </c>
      <c r="CX134" s="8">
        <v>44.84</v>
      </c>
      <c r="CY134" s="8">
        <v>31.46</v>
      </c>
      <c r="CZ134" s="8">
        <v>43.24</v>
      </c>
      <c r="DA134" s="8">
        <v>37.04</v>
      </c>
      <c r="DB134" s="8">
        <v>35.06</v>
      </c>
      <c r="DC134" s="8">
        <v>36.49</v>
      </c>
      <c r="DD134" s="8">
        <v>35.644500000000001</v>
      </c>
      <c r="DE134" s="8">
        <v>0</v>
      </c>
      <c r="DF134" s="8">
        <v>71</v>
      </c>
      <c r="DG134" s="8">
        <v>42.03</v>
      </c>
      <c r="DH134" s="8">
        <v>29.81</v>
      </c>
      <c r="DI134" s="8">
        <v>59.87</v>
      </c>
      <c r="DJ134" s="8">
        <v>0</v>
      </c>
      <c r="DK134" s="8">
        <v>9.82</v>
      </c>
      <c r="DL134" s="8">
        <v>20.45</v>
      </c>
      <c r="DM134" s="8">
        <v>72.745000000000005</v>
      </c>
      <c r="DN134" s="8">
        <v>58.056669999999997</v>
      </c>
      <c r="DO134" s="8">
        <v>14.58</v>
      </c>
      <c r="DP134" s="8">
        <v>61.49</v>
      </c>
      <c r="DQ134" s="8">
        <v>179.35</v>
      </c>
      <c r="DR134" s="8">
        <v>122.66</v>
      </c>
      <c r="DS134" s="8">
        <v>61.05</v>
      </c>
      <c r="DT134" s="8">
        <v>8.2454000000000001</v>
      </c>
      <c r="DU134" s="8">
        <v>74.061999999999998</v>
      </c>
      <c r="DV134" s="8">
        <v>32.65</v>
      </c>
      <c r="DW134" s="8">
        <v>67.77</v>
      </c>
      <c r="DX134" s="8">
        <v>103.28</v>
      </c>
      <c r="DY134" s="8">
        <v>71.25</v>
      </c>
      <c r="DZ134" s="8">
        <v>76.05</v>
      </c>
      <c r="EA134" s="8">
        <v>106</v>
      </c>
      <c r="EB134" s="8">
        <v>81.33</v>
      </c>
      <c r="EC134" s="8">
        <v>37.32</v>
      </c>
      <c r="ED134" s="8">
        <v>144.59</v>
      </c>
      <c r="EE134" s="8">
        <v>8.27</v>
      </c>
      <c r="EF134" s="8">
        <v>72.040000000000006</v>
      </c>
      <c r="EG134" s="8">
        <v>103.72</v>
      </c>
      <c r="EH134" s="8">
        <v>61.37</v>
      </c>
      <c r="EI134" s="8">
        <v>85.34</v>
      </c>
      <c r="EJ134" s="8">
        <v>28.28</v>
      </c>
      <c r="EK134" s="8">
        <v>11.8775</v>
      </c>
      <c r="EL134" s="8">
        <v>54.83</v>
      </c>
      <c r="EM134" s="8">
        <v>67.5</v>
      </c>
      <c r="EN134" s="8">
        <v>0</v>
      </c>
      <c r="EO134" s="8">
        <v>64.489999999999995</v>
      </c>
      <c r="EP134" s="8">
        <v>0</v>
      </c>
      <c r="EQ134" s="8">
        <v>39</v>
      </c>
      <c r="ER134" s="8">
        <v>92.14</v>
      </c>
      <c r="ES134" s="8">
        <v>92.06</v>
      </c>
      <c r="ET134" s="8">
        <v>125.3</v>
      </c>
      <c r="EU134" s="8">
        <v>125.96</v>
      </c>
      <c r="EV134" s="8">
        <v>108.64</v>
      </c>
      <c r="EW134" s="8">
        <v>0</v>
      </c>
      <c r="EX134" s="8">
        <v>41.57</v>
      </c>
      <c r="EY134" s="8">
        <v>61.5</v>
      </c>
      <c r="EZ134" s="8">
        <v>44.38</v>
      </c>
      <c r="FA134" s="8">
        <v>36.664999999999999</v>
      </c>
      <c r="FB134" s="8">
        <v>37.513330000000003</v>
      </c>
      <c r="FC134" s="8">
        <v>117.43</v>
      </c>
      <c r="FD134" s="8">
        <v>16.88</v>
      </c>
      <c r="FE134" s="8">
        <v>69.02</v>
      </c>
      <c r="FF134" s="8">
        <v>35.869999999999997</v>
      </c>
      <c r="FG134" s="8">
        <v>35.69</v>
      </c>
      <c r="FH134" s="8">
        <v>0</v>
      </c>
      <c r="FI134" s="8">
        <v>0</v>
      </c>
      <c r="FJ134" s="8">
        <v>30</v>
      </c>
      <c r="FK134" s="8">
        <v>34.17</v>
      </c>
      <c r="FL134" s="8">
        <v>73.16</v>
      </c>
      <c r="FM134" s="8">
        <v>11.89667</v>
      </c>
      <c r="FN134" s="8">
        <v>35.39</v>
      </c>
      <c r="FO134" s="8">
        <v>45.51</v>
      </c>
      <c r="FP134" s="8">
        <v>20.100000000000001</v>
      </c>
      <c r="FQ134" s="8">
        <v>448.58</v>
      </c>
      <c r="FR134" s="8">
        <v>83.55</v>
      </c>
      <c r="FS134" s="8">
        <v>43.41</v>
      </c>
      <c r="FT134" s="8">
        <v>160.06</v>
      </c>
      <c r="FU134" s="8">
        <v>55.29</v>
      </c>
      <c r="FV134" s="8">
        <v>19.87</v>
      </c>
      <c r="FW134" s="8">
        <v>46.35</v>
      </c>
      <c r="FX134" s="8">
        <v>43.814999999999998</v>
      </c>
      <c r="FY134" s="8">
        <v>57.32</v>
      </c>
      <c r="FZ134" s="8">
        <v>33.744999999999997</v>
      </c>
      <c r="GA134" s="8">
        <v>30.84</v>
      </c>
      <c r="GB134" s="8">
        <v>98.8</v>
      </c>
      <c r="GC134" s="8">
        <v>52.95</v>
      </c>
      <c r="GD134" s="8">
        <v>35.770000000000003</v>
      </c>
      <c r="GE134" s="8">
        <v>159.22</v>
      </c>
      <c r="GF134" s="8">
        <v>51.04</v>
      </c>
      <c r="GG134" s="8">
        <v>31.45</v>
      </c>
      <c r="GH134" s="8">
        <v>40.21</v>
      </c>
      <c r="GI134" s="8">
        <v>91.26</v>
      </c>
      <c r="GJ134" s="8">
        <v>50.98</v>
      </c>
      <c r="GK134" s="8">
        <v>70.25</v>
      </c>
      <c r="GL134" s="8">
        <v>78.97</v>
      </c>
      <c r="GM134" s="8">
        <v>57.07</v>
      </c>
      <c r="GN134" s="8">
        <v>48.42</v>
      </c>
      <c r="GO134" s="8">
        <v>4.0637499999999998</v>
      </c>
      <c r="GP134" s="8">
        <v>5.4450000000000003</v>
      </c>
      <c r="GQ134" s="8">
        <v>0</v>
      </c>
      <c r="GR134" s="8">
        <v>59.31</v>
      </c>
      <c r="GS134" s="8">
        <v>74.459999999999994</v>
      </c>
      <c r="GT134" s="8">
        <v>43.16</v>
      </c>
      <c r="GU134" s="8">
        <v>262.14</v>
      </c>
      <c r="GV134" s="8">
        <v>89.05</v>
      </c>
      <c r="GW134" s="8">
        <v>33.205880000000001</v>
      </c>
      <c r="GX134" s="8">
        <v>89</v>
      </c>
      <c r="GY134" s="8">
        <v>33.909999999999997</v>
      </c>
      <c r="GZ134" s="8">
        <v>44.85</v>
      </c>
      <c r="HA134" s="8">
        <v>37.76</v>
      </c>
      <c r="HB134" s="8">
        <v>121.19</v>
      </c>
      <c r="HC134" s="8">
        <v>26.18</v>
      </c>
      <c r="HD134" s="8">
        <v>1.159</v>
      </c>
      <c r="HE134" s="8">
        <v>0</v>
      </c>
      <c r="HF134" s="8">
        <v>0</v>
      </c>
      <c r="HG134" s="8">
        <v>64.36</v>
      </c>
      <c r="HH134" s="8">
        <v>52.09</v>
      </c>
      <c r="HI134" s="8">
        <v>39.44</v>
      </c>
      <c r="HJ134" s="8">
        <v>46.78</v>
      </c>
      <c r="HK134" s="8">
        <v>0</v>
      </c>
      <c r="HL134" s="8">
        <v>46.28</v>
      </c>
      <c r="HM134" s="8">
        <v>35.049999999999997</v>
      </c>
      <c r="HN134" s="8">
        <v>24.515000000000001</v>
      </c>
      <c r="HO134" s="8">
        <v>48.994999999999997</v>
      </c>
      <c r="HP134" s="8">
        <v>0</v>
      </c>
      <c r="HQ134" s="8">
        <v>38.090000000000003</v>
      </c>
      <c r="HR134" s="8">
        <v>44.73</v>
      </c>
      <c r="HS134" s="8">
        <v>26.81</v>
      </c>
      <c r="HT134" s="8">
        <v>0</v>
      </c>
      <c r="HU134" s="8">
        <v>45.89</v>
      </c>
      <c r="HV134" s="8">
        <v>36.195</v>
      </c>
      <c r="HW134" s="8">
        <v>38.18</v>
      </c>
      <c r="HX134" s="8">
        <v>52</v>
      </c>
      <c r="HY134" s="8">
        <v>58.27</v>
      </c>
      <c r="HZ134" s="8">
        <v>4.25</v>
      </c>
      <c r="IA134" s="8">
        <v>34.51</v>
      </c>
      <c r="IB134" s="8">
        <v>33.79</v>
      </c>
      <c r="IC134" s="8">
        <v>18.056000000000001</v>
      </c>
      <c r="ID134" s="8">
        <v>10.164999999999999</v>
      </c>
      <c r="IE134" s="8">
        <v>30.59</v>
      </c>
      <c r="IF134" s="8">
        <v>47.43</v>
      </c>
      <c r="IG134" s="8">
        <v>72.92</v>
      </c>
      <c r="IH134" s="8">
        <v>19.635000000000002</v>
      </c>
      <c r="II134" s="8">
        <v>49.51</v>
      </c>
      <c r="IJ134" s="8">
        <v>60.01</v>
      </c>
      <c r="IK134" s="8">
        <v>26.12</v>
      </c>
      <c r="IL134" s="8">
        <v>42.05</v>
      </c>
      <c r="IM134" s="8">
        <v>13.8675</v>
      </c>
      <c r="IN134" s="8">
        <v>0</v>
      </c>
      <c r="IO134" s="8">
        <v>14.56</v>
      </c>
      <c r="IP134" s="8">
        <v>0</v>
      </c>
      <c r="IQ134" s="8">
        <v>15.19</v>
      </c>
      <c r="IR134" s="8">
        <v>47.18</v>
      </c>
      <c r="IS134" s="8">
        <v>105.12</v>
      </c>
      <c r="IT134" s="8">
        <v>24.93</v>
      </c>
      <c r="IU134" s="8">
        <v>69.569999999999993</v>
      </c>
      <c r="IV134" s="8">
        <v>218.13</v>
      </c>
      <c r="IW134" s="8">
        <v>45.19</v>
      </c>
      <c r="IX134" s="8">
        <v>59.9</v>
      </c>
      <c r="IY134" s="8">
        <v>63.23</v>
      </c>
      <c r="IZ134" s="8">
        <v>25.68</v>
      </c>
      <c r="JA134" s="8">
        <v>8.2449999999999992</v>
      </c>
      <c r="JB134" s="8">
        <v>36.47</v>
      </c>
      <c r="JC134" s="8">
        <v>139.06215</v>
      </c>
      <c r="JD134" s="8">
        <v>0</v>
      </c>
      <c r="JE134" s="8">
        <v>30.86</v>
      </c>
      <c r="JF134" s="8">
        <v>21.5</v>
      </c>
      <c r="JG134" s="8">
        <v>96.85</v>
      </c>
      <c r="JH134" s="8">
        <v>55.01</v>
      </c>
      <c r="JI134" s="8">
        <v>80.22</v>
      </c>
      <c r="JJ134" s="8">
        <v>0</v>
      </c>
      <c r="JK134" s="8">
        <v>15.654999999999999</v>
      </c>
      <c r="JL134" s="8">
        <v>29.95</v>
      </c>
      <c r="JM134" s="8">
        <v>68.17</v>
      </c>
      <c r="JN134" s="8">
        <v>47.65</v>
      </c>
      <c r="JO134" s="8">
        <v>58.06</v>
      </c>
      <c r="JP134" s="8">
        <v>220.6</v>
      </c>
      <c r="JQ134" s="8">
        <v>135.34</v>
      </c>
      <c r="JR134" s="8">
        <v>12.115</v>
      </c>
      <c r="JS134" s="8">
        <v>94.87</v>
      </c>
      <c r="JT134" s="8">
        <v>21.23</v>
      </c>
      <c r="JU134" s="8">
        <v>23.17</v>
      </c>
      <c r="JV134" s="8">
        <v>49.85</v>
      </c>
      <c r="JW134" s="8">
        <v>27.8</v>
      </c>
      <c r="JX134" s="8">
        <v>116.86</v>
      </c>
      <c r="JY134" s="8">
        <v>113.37721000000001</v>
      </c>
      <c r="JZ134" s="8">
        <v>51.69</v>
      </c>
      <c r="KA134" s="8">
        <v>19.239999999999998</v>
      </c>
      <c r="KB134" s="8">
        <v>79.84</v>
      </c>
      <c r="KC134" s="8">
        <v>42.68</v>
      </c>
      <c r="KD134" s="8">
        <v>0</v>
      </c>
      <c r="KE134" s="8">
        <v>0</v>
      </c>
      <c r="KF134" s="8">
        <v>925.6</v>
      </c>
      <c r="KG134" s="8">
        <v>54.67</v>
      </c>
      <c r="KH134" s="8">
        <v>0</v>
      </c>
      <c r="KI134" s="8">
        <v>16.63</v>
      </c>
      <c r="KJ134" s="8">
        <v>40.08</v>
      </c>
      <c r="KK134" s="8">
        <v>41.12</v>
      </c>
      <c r="KL134" s="8">
        <v>85.64</v>
      </c>
      <c r="KM134" s="8">
        <v>75.239999999999995</v>
      </c>
      <c r="KN134" s="8">
        <v>43.48</v>
      </c>
      <c r="KO134" s="8">
        <v>23.155000000000001</v>
      </c>
      <c r="KP134" s="8">
        <v>69.67</v>
      </c>
      <c r="KQ134" s="8">
        <v>31.85</v>
      </c>
      <c r="KR134" s="8">
        <v>0</v>
      </c>
      <c r="KS134" s="8">
        <v>68.709999999999994</v>
      </c>
      <c r="KT134" s="8">
        <v>80.680000000000007</v>
      </c>
      <c r="KU134" s="8">
        <v>0</v>
      </c>
      <c r="KV134" s="8">
        <v>28.94</v>
      </c>
      <c r="KW134" s="8">
        <v>70.7</v>
      </c>
      <c r="KX134" s="8">
        <v>56</v>
      </c>
      <c r="KY134" s="8">
        <v>17.555</v>
      </c>
      <c r="KZ134" s="8">
        <v>10.8</v>
      </c>
      <c r="LA134" s="8">
        <v>33.75</v>
      </c>
      <c r="LB134" s="8">
        <v>36.880000000000003</v>
      </c>
      <c r="LC134" s="8">
        <v>50.09</v>
      </c>
      <c r="LD134" s="8">
        <v>83.48</v>
      </c>
      <c r="LE134" s="8">
        <v>0</v>
      </c>
      <c r="LF134" s="8">
        <v>16.489999999999998</v>
      </c>
      <c r="LG134" s="8">
        <v>49.22</v>
      </c>
      <c r="LH134" s="8">
        <v>74.09</v>
      </c>
      <c r="LI134" s="8">
        <v>9.1479999999999997</v>
      </c>
      <c r="LJ134" s="8">
        <v>65.650000000000006</v>
      </c>
      <c r="LK134" s="8">
        <v>64.38</v>
      </c>
      <c r="LL134" s="8">
        <v>45.02</v>
      </c>
      <c r="LM134" s="8">
        <v>53.65</v>
      </c>
      <c r="LN134" s="8">
        <v>28.4</v>
      </c>
      <c r="LO134" s="8">
        <v>16.495000000000001</v>
      </c>
      <c r="LP134" s="8">
        <v>74.62</v>
      </c>
      <c r="LQ134" s="8">
        <v>0</v>
      </c>
      <c r="LR134" s="8">
        <v>8.8800000000000008</v>
      </c>
      <c r="LS134" s="8">
        <v>44.41</v>
      </c>
      <c r="LT134" s="8">
        <v>65.739999999999995</v>
      </c>
      <c r="LU134" s="8">
        <v>31.77</v>
      </c>
      <c r="LV134" s="8">
        <v>27.08</v>
      </c>
      <c r="LW134" s="8">
        <v>29.38</v>
      </c>
      <c r="LX134" s="8">
        <v>0</v>
      </c>
      <c r="LY134" s="8">
        <v>0</v>
      </c>
      <c r="LZ134" s="8">
        <v>89.77</v>
      </c>
      <c r="MA134" s="8">
        <v>61.16</v>
      </c>
      <c r="MB134" s="8">
        <v>10.01</v>
      </c>
      <c r="MC134" s="8">
        <v>8.5500000000000007</v>
      </c>
      <c r="MD134" s="8">
        <v>38.07</v>
      </c>
      <c r="ME134" s="8">
        <v>37.909999999999997</v>
      </c>
      <c r="MF134" s="8">
        <v>0</v>
      </c>
      <c r="MG134" s="8">
        <v>40.909999999999997</v>
      </c>
      <c r="MH134" s="8">
        <v>49.01</v>
      </c>
      <c r="MI134" s="8">
        <v>107.35</v>
      </c>
      <c r="MJ134" s="8">
        <v>68.5</v>
      </c>
      <c r="MK134" s="8">
        <v>81.99</v>
      </c>
      <c r="ML134" s="8">
        <v>5.9</v>
      </c>
      <c r="MM134" s="8">
        <v>53.72</v>
      </c>
      <c r="MN134" s="8">
        <v>35.81</v>
      </c>
      <c r="MO134" s="8">
        <v>50.1</v>
      </c>
      <c r="MP134" s="8">
        <v>22.395</v>
      </c>
      <c r="MQ134" s="8">
        <v>100.9</v>
      </c>
      <c r="MR134" s="8">
        <v>15.56</v>
      </c>
      <c r="MS134" s="8">
        <v>0</v>
      </c>
      <c r="MT134" s="8">
        <v>39.86</v>
      </c>
      <c r="MU134" s="8">
        <v>80.17</v>
      </c>
      <c r="MV134" s="8">
        <v>59.2</v>
      </c>
      <c r="MW134" s="8">
        <v>24.035</v>
      </c>
      <c r="MX134" s="8">
        <v>43.36</v>
      </c>
      <c r="MY134" s="8">
        <v>35.805</v>
      </c>
      <c r="MZ134" s="8">
        <v>37.03</v>
      </c>
      <c r="NA134" s="8">
        <v>44.24</v>
      </c>
      <c r="NB134" s="8">
        <v>100.94</v>
      </c>
      <c r="NC134" s="8">
        <v>161.29</v>
      </c>
      <c r="ND134" s="8">
        <v>22.7</v>
      </c>
      <c r="NE134" s="8">
        <v>24.82</v>
      </c>
      <c r="NF134" s="8">
        <v>64.27</v>
      </c>
      <c r="NG134" s="8">
        <v>96.74</v>
      </c>
      <c r="NH134" s="8">
        <v>27.38</v>
      </c>
      <c r="NI134" s="8">
        <v>31.837499999999999</v>
      </c>
      <c r="NJ134" s="8">
        <v>73.040000000000006</v>
      </c>
      <c r="NK134" s="8">
        <v>44.73</v>
      </c>
      <c r="NL134" s="8">
        <v>27.99</v>
      </c>
      <c r="NM134" s="8">
        <v>58.54</v>
      </c>
      <c r="NN134" s="8">
        <v>43.04</v>
      </c>
      <c r="NO134" s="8">
        <v>27.62</v>
      </c>
      <c r="NP134" s="8">
        <v>133.53</v>
      </c>
      <c r="NQ134" s="8">
        <v>53.79</v>
      </c>
      <c r="NR134" s="8">
        <v>49.05</v>
      </c>
      <c r="NS134" s="8">
        <v>12.554069999999999</v>
      </c>
      <c r="NT134" s="8">
        <v>30.09</v>
      </c>
      <c r="NU134" s="8">
        <v>40.32</v>
      </c>
      <c r="NV134" s="8">
        <v>47.13</v>
      </c>
      <c r="NW134" s="8">
        <v>85.94</v>
      </c>
      <c r="NX134" s="8">
        <v>67.55</v>
      </c>
      <c r="NY134" s="8">
        <v>37.119999999999997</v>
      </c>
      <c r="NZ134" s="8">
        <v>46.17</v>
      </c>
      <c r="OA134" s="8">
        <v>109.18</v>
      </c>
      <c r="OB134" s="8">
        <v>58.31</v>
      </c>
      <c r="OC134" s="8">
        <v>13.83</v>
      </c>
      <c r="OD134" s="8">
        <v>76.010000000000005</v>
      </c>
      <c r="OE134" s="8">
        <v>20.52</v>
      </c>
      <c r="OF134" s="8">
        <v>48.31</v>
      </c>
      <c r="OG134" s="8">
        <v>47.84</v>
      </c>
      <c r="OH134" s="8">
        <v>86.5</v>
      </c>
      <c r="OI134" s="8">
        <v>66.239999999999995</v>
      </c>
      <c r="OJ134" s="8">
        <v>59.65</v>
      </c>
      <c r="OK134" s="8">
        <v>26.82</v>
      </c>
      <c r="OL134" s="8">
        <v>34.85</v>
      </c>
      <c r="OM134" s="8">
        <v>55.57</v>
      </c>
      <c r="ON134" s="8">
        <v>0</v>
      </c>
      <c r="OO134" s="8">
        <v>43.87</v>
      </c>
      <c r="OP134" s="8">
        <v>6.35</v>
      </c>
      <c r="OQ134" s="8">
        <v>45.55</v>
      </c>
      <c r="OR134" s="8">
        <v>12.28</v>
      </c>
      <c r="OS134" s="8">
        <v>47.2</v>
      </c>
      <c r="OT134" s="8">
        <v>26.68</v>
      </c>
      <c r="OU134" s="8">
        <v>94.85</v>
      </c>
      <c r="OV134" s="8">
        <v>36.21</v>
      </c>
      <c r="OW134" s="8">
        <v>48.06</v>
      </c>
      <c r="OX134" s="8">
        <v>62.58</v>
      </c>
      <c r="OY134" s="8">
        <v>28.54</v>
      </c>
      <c r="OZ134" s="8">
        <v>22.55</v>
      </c>
      <c r="PA134" s="8">
        <v>33.56</v>
      </c>
      <c r="PB134" s="8">
        <v>26.484999999999999</v>
      </c>
      <c r="PC134" s="8">
        <v>7.5555500000000002</v>
      </c>
      <c r="PD134" s="8">
        <v>30.72</v>
      </c>
      <c r="PE134" s="8">
        <v>52.78</v>
      </c>
      <c r="PF134" s="8">
        <v>34.090000000000003</v>
      </c>
      <c r="PG134" s="8">
        <v>22.99</v>
      </c>
      <c r="PH134" s="8">
        <v>84.62</v>
      </c>
      <c r="PI134" s="8">
        <v>16.38</v>
      </c>
      <c r="PJ134" s="8">
        <v>39.201999999999998</v>
      </c>
      <c r="PK134" s="8">
        <v>74.930000000000007</v>
      </c>
      <c r="PL134" s="8">
        <v>61.08</v>
      </c>
      <c r="PM134" s="8">
        <v>49.04</v>
      </c>
      <c r="PN134" s="8">
        <v>72.16</v>
      </c>
      <c r="PO134" s="8">
        <v>52.78</v>
      </c>
      <c r="PP134" s="8">
        <v>33.590000000000003</v>
      </c>
      <c r="PQ134" s="8">
        <v>17.86</v>
      </c>
      <c r="PR134" s="8">
        <v>25.04</v>
      </c>
      <c r="PS134" s="8">
        <v>28.95</v>
      </c>
      <c r="PT134" s="8">
        <v>112.52</v>
      </c>
      <c r="PU134" s="8">
        <v>48.3</v>
      </c>
      <c r="PV134" s="8">
        <v>26.07</v>
      </c>
      <c r="PW134" s="8">
        <v>20.74</v>
      </c>
      <c r="PX134" s="8">
        <v>70.540000000000006</v>
      </c>
      <c r="PY134" s="8">
        <v>18.434999999999999</v>
      </c>
      <c r="PZ134" s="8">
        <v>21.67</v>
      </c>
      <c r="QA134" s="8">
        <v>80.430000000000007</v>
      </c>
      <c r="QB134" s="8">
        <v>80.25</v>
      </c>
      <c r="QC134" s="8">
        <v>16.45</v>
      </c>
      <c r="QD134" s="8">
        <v>12.44</v>
      </c>
      <c r="QE134" s="8">
        <v>16.309999999999999</v>
      </c>
      <c r="QF134" s="8">
        <v>0</v>
      </c>
      <c r="QG134" s="8">
        <v>0</v>
      </c>
      <c r="QH134" s="8">
        <v>45.54</v>
      </c>
      <c r="QI134" s="8">
        <v>69.95</v>
      </c>
      <c r="QJ134" s="8">
        <v>62.01</v>
      </c>
      <c r="QK134" s="8">
        <v>20.66</v>
      </c>
      <c r="QL134" s="8">
        <v>52.73</v>
      </c>
      <c r="QM134" s="8">
        <v>62.18</v>
      </c>
      <c r="QN134" s="8">
        <v>15.93</v>
      </c>
      <c r="QO134" s="8">
        <v>87.8</v>
      </c>
      <c r="QP134" s="8">
        <v>79.430000000000007</v>
      </c>
      <c r="QQ134" s="8">
        <v>59.62</v>
      </c>
      <c r="QR134" s="8">
        <v>50.06</v>
      </c>
      <c r="QS134" s="8">
        <v>41.09</v>
      </c>
      <c r="QT134" s="8">
        <v>43.35</v>
      </c>
      <c r="QU134" s="8">
        <v>23.41</v>
      </c>
      <c r="QV134" s="8">
        <v>53.13</v>
      </c>
      <c r="QW134" s="8">
        <v>0</v>
      </c>
      <c r="QX134" s="8">
        <v>106.95</v>
      </c>
      <c r="QY134" s="8">
        <v>46.8</v>
      </c>
      <c r="QZ134" s="8">
        <v>21.175000000000001</v>
      </c>
      <c r="RA134" s="8">
        <v>51.914999999999999</v>
      </c>
      <c r="RB134" s="8">
        <v>58.9</v>
      </c>
      <c r="RC134" s="8">
        <v>54.16</v>
      </c>
      <c r="RD134" s="8">
        <v>0</v>
      </c>
      <c r="RE134" s="8">
        <v>55.77</v>
      </c>
      <c r="RF134" s="8">
        <v>51.7</v>
      </c>
      <c r="RG134" s="8">
        <v>50.25</v>
      </c>
      <c r="RH134" s="8">
        <v>0</v>
      </c>
      <c r="RI134" s="8">
        <v>30.31</v>
      </c>
      <c r="RJ134" s="8">
        <v>105.33</v>
      </c>
      <c r="RK134" s="8">
        <v>133.13</v>
      </c>
      <c r="RL134" s="8">
        <v>29.004000000000001</v>
      </c>
      <c r="RM134" s="8">
        <v>47.715000000000003</v>
      </c>
      <c r="RN134" s="8">
        <v>0</v>
      </c>
      <c r="RO134" s="8">
        <v>46</v>
      </c>
      <c r="RP134" s="8">
        <v>0</v>
      </c>
      <c r="RQ134" s="8">
        <v>47.386670000000002</v>
      </c>
      <c r="RR134" s="8">
        <v>0</v>
      </c>
      <c r="RS134" s="8">
        <v>66.16</v>
      </c>
      <c r="RT134" s="8">
        <v>32.19</v>
      </c>
      <c r="RU134" s="8">
        <v>58.204999999999998</v>
      </c>
      <c r="RV134" s="8">
        <v>0</v>
      </c>
      <c r="RW134" s="8">
        <v>118.99</v>
      </c>
      <c r="RX134" s="8">
        <v>48.88</v>
      </c>
      <c r="RY134" s="8">
        <v>182.06</v>
      </c>
      <c r="RZ134" s="8">
        <v>121.99</v>
      </c>
      <c r="SA134" s="8">
        <v>52.84</v>
      </c>
      <c r="SB134" s="8">
        <v>0</v>
      </c>
      <c r="SC134" s="8">
        <v>16.09</v>
      </c>
    </row>
    <row r="135" spans="1:497" x14ac:dyDescent="0.25">
      <c r="A135" s="2">
        <f t="shared" si="2"/>
        <v>41455</v>
      </c>
      <c r="B135" s="3">
        <v>0</v>
      </c>
      <c r="C135" s="3">
        <v>0</v>
      </c>
      <c r="D135" s="3">
        <v>0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0</v>
      </c>
      <c r="K135" s="3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3">
        <v>0</v>
      </c>
      <c r="R135" s="3">
        <v>0</v>
      </c>
      <c r="S135" s="3">
        <v>0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3">
        <v>0</v>
      </c>
      <c r="AX135" s="3">
        <v>0</v>
      </c>
      <c r="AY135" s="3">
        <v>0</v>
      </c>
      <c r="AZ135" s="3">
        <v>0</v>
      </c>
      <c r="BA135" s="3">
        <v>0</v>
      </c>
      <c r="BB135" s="3">
        <v>0</v>
      </c>
      <c r="BC135" s="3">
        <v>0</v>
      </c>
      <c r="BD135" s="3">
        <v>0</v>
      </c>
      <c r="BE135" s="3">
        <v>0</v>
      </c>
      <c r="BF135" s="3">
        <v>0</v>
      </c>
      <c r="BG135" s="3">
        <v>0</v>
      </c>
      <c r="BH135" s="3">
        <v>0</v>
      </c>
      <c r="BI135" s="3">
        <v>0</v>
      </c>
      <c r="BJ135" s="3">
        <v>0</v>
      </c>
      <c r="BK135" s="3">
        <v>0</v>
      </c>
      <c r="BL135" s="3">
        <v>0</v>
      </c>
      <c r="BM135" s="3">
        <v>0</v>
      </c>
      <c r="BN135" s="3">
        <v>0</v>
      </c>
      <c r="BO135" s="3">
        <v>0</v>
      </c>
      <c r="BP135" s="3">
        <v>0</v>
      </c>
      <c r="BQ135" s="3">
        <v>0</v>
      </c>
      <c r="BR135" s="3">
        <v>0</v>
      </c>
      <c r="BS135" s="3">
        <v>0</v>
      </c>
      <c r="BT135" s="3">
        <v>0</v>
      </c>
      <c r="BU135" s="3">
        <v>0</v>
      </c>
      <c r="BV135" s="3">
        <v>0</v>
      </c>
      <c r="BW135" s="3">
        <v>0</v>
      </c>
      <c r="BX135" s="3">
        <v>0</v>
      </c>
      <c r="BY135" s="3">
        <v>0</v>
      </c>
      <c r="BZ135" s="3">
        <v>0</v>
      </c>
      <c r="CA135" s="3">
        <v>0</v>
      </c>
      <c r="CB135" s="3">
        <v>0</v>
      </c>
      <c r="CC135" s="3">
        <v>0</v>
      </c>
      <c r="CD135" s="3">
        <v>0</v>
      </c>
      <c r="CE135" s="3">
        <v>0</v>
      </c>
      <c r="CF135" s="3">
        <v>0</v>
      </c>
      <c r="CG135" s="3">
        <v>0</v>
      </c>
      <c r="CH135" s="3">
        <v>0</v>
      </c>
      <c r="CI135" s="3">
        <v>0</v>
      </c>
      <c r="CJ135" s="3">
        <v>0</v>
      </c>
      <c r="CK135" s="3">
        <v>0</v>
      </c>
      <c r="CL135" s="3">
        <v>0</v>
      </c>
      <c r="CM135" s="3">
        <v>0</v>
      </c>
      <c r="CN135" s="3">
        <v>0</v>
      </c>
      <c r="CO135" s="3">
        <v>0</v>
      </c>
      <c r="CP135" s="3">
        <v>0</v>
      </c>
      <c r="CQ135" s="3">
        <v>0</v>
      </c>
      <c r="CR135" s="3">
        <v>0</v>
      </c>
      <c r="CS135" s="3">
        <v>0</v>
      </c>
      <c r="CT135" s="3">
        <v>0</v>
      </c>
      <c r="CU135" s="3">
        <v>0</v>
      </c>
      <c r="CV135" s="3">
        <v>0</v>
      </c>
      <c r="CW135" s="3">
        <v>0</v>
      </c>
      <c r="CX135" s="3">
        <v>0</v>
      </c>
      <c r="CY135" s="3">
        <v>0</v>
      </c>
      <c r="CZ135" s="3">
        <v>0</v>
      </c>
      <c r="DA135" s="3">
        <v>0</v>
      </c>
      <c r="DB135" s="3">
        <v>0</v>
      </c>
      <c r="DC135" s="3">
        <v>0</v>
      </c>
      <c r="DD135" s="3">
        <v>0</v>
      </c>
      <c r="DE135" s="3">
        <v>0</v>
      </c>
      <c r="DF135" s="3">
        <v>0</v>
      </c>
      <c r="DG135" s="3">
        <v>0</v>
      </c>
      <c r="DH135" s="3">
        <v>0</v>
      </c>
      <c r="DI135" s="3">
        <v>0</v>
      </c>
      <c r="DJ135" s="3">
        <v>0</v>
      </c>
      <c r="DK135" s="3">
        <v>0</v>
      </c>
      <c r="DL135" s="3">
        <v>0</v>
      </c>
      <c r="DM135" s="3">
        <v>0</v>
      </c>
      <c r="DN135" s="3">
        <v>0</v>
      </c>
      <c r="DO135" s="3">
        <v>0</v>
      </c>
      <c r="DP135" s="3">
        <v>0</v>
      </c>
      <c r="DQ135" s="3">
        <v>0</v>
      </c>
      <c r="DR135" s="3">
        <v>0</v>
      </c>
      <c r="DS135" s="3">
        <v>0</v>
      </c>
      <c r="DT135" s="3">
        <v>0</v>
      </c>
      <c r="DU135" s="3">
        <v>0</v>
      </c>
      <c r="DV135" s="3">
        <v>0</v>
      </c>
      <c r="DW135" s="3">
        <v>0</v>
      </c>
      <c r="DX135" s="3">
        <v>0</v>
      </c>
      <c r="DY135" s="3">
        <v>0</v>
      </c>
      <c r="DZ135" s="3">
        <v>0</v>
      </c>
      <c r="EA135" s="3">
        <v>0</v>
      </c>
      <c r="EB135" s="3">
        <v>0</v>
      </c>
      <c r="EC135" s="3">
        <v>0</v>
      </c>
      <c r="ED135" s="3">
        <v>0</v>
      </c>
      <c r="EE135" s="3">
        <v>0</v>
      </c>
      <c r="EF135" s="3">
        <v>0</v>
      </c>
      <c r="EG135" s="3">
        <v>0</v>
      </c>
      <c r="EH135" s="3">
        <v>0</v>
      </c>
      <c r="EI135" s="3">
        <v>0</v>
      </c>
      <c r="EJ135" s="3">
        <v>0</v>
      </c>
      <c r="EK135" s="3">
        <v>0</v>
      </c>
      <c r="EL135" s="3">
        <v>0</v>
      </c>
      <c r="EM135" s="3">
        <v>0</v>
      </c>
      <c r="EN135" s="3">
        <v>0</v>
      </c>
      <c r="EO135" s="3">
        <v>0</v>
      </c>
      <c r="EP135" s="3">
        <v>0</v>
      </c>
      <c r="EQ135" s="3">
        <v>0</v>
      </c>
      <c r="ER135" s="3">
        <v>0</v>
      </c>
      <c r="ES135" s="3">
        <v>0</v>
      </c>
      <c r="ET135" s="3">
        <v>0</v>
      </c>
      <c r="EU135" s="3">
        <v>0</v>
      </c>
      <c r="EV135" s="3">
        <v>0</v>
      </c>
      <c r="EW135" s="3">
        <v>0</v>
      </c>
      <c r="EX135" s="3">
        <v>0</v>
      </c>
      <c r="EY135" s="3">
        <v>0</v>
      </c>
      <c r="EZ135" s="3">
        <v>0</v>
      </c>
      <c r="FA135" s="3">
        <v>0</v>
      </c>
      <c r="FB135" s="3">
        <v>0</v>
      </c>
      <c r="FC135" s="3">
        <v>0</v>
      </c>
      <c r="FD135" s="3">
        <v>0</v>
      </c>
      <c r="FE135" s="3">
        <v>0</v>
      </c>
      <c r="FF135" s="3">
        <v>0</v>
      </c>
      <c r="FG135" s="3">
        <v>0</v>
      </c>
      <c r="FH135" s="3">
        <v>0</v>
      </c>
      <c r="FI135" s="3">
        <v>0</v>
      </c>
      <c r="FJ135" s="3">
        <v>0</v>
      </c>
      <c r="FK135" s="3">
        <v>0</v>
      </c>
      <c r="FL135" s="3">
        <v>0</v>
      </c>
      <c r="FM135" s="3">
        <v>0</v>
      </c>
      <c r="FN135" s="3">
        <v>0</v>
      </c>
      <c r="FO135" s="3">
        <v>0</v>
      </c>
      <c r="FP135" s="3">
        <v>0</v>
      </c>
      <c r="FQ135" s="3">
        <v>0</v>
      </c>
      <c r="FR135" s="3">
        <v>0</v>
      </c>
      <c r="FS135" s="3">
        <v>0</v>
      </c>
      <c r="FT135" s="3">
        <v>0</v>
      </c>
      <c r="FU135" s="3">
        <v>0</v>
      </c>
      <c r="FV135" s="3">
        <v>0</v>
      </c>
      <c r="FW135" s="3">
        <v>0</v>
      </c>
      <c r="FX135" s="3">
        <v>0</v>
      </c>
      <c r="FY135" s="3">
        <v>0</v>
      </c>
      <c r="FZ135" s="3">
        <v>0</v>
      </c>
      <c r="GA135" s="3">
        <v>0</v>
      </c>
      <c r="GB135" s="3">
        <v>0</v>
      </c>
      <c r="GC135" s="3">
        <v>0</v>
      </c>
      <c r="GD135" s="3">
        <v>0</v>
      </c>
      <c r="GE135" s="3">
        <v>0</v>
      </c>
      <c r="GF135" s="3">
        <v>0</v>
      </c>
      <c r="GG135" s="3">
        <v>0</v>
      </c>
      <c r="GH135" s="3">
        <v>0</v>
      </c>
      <c r="GI135" s="3">
        <v>0</v>
      </c>
      <c r="GJ135" s="3">
        <v>0</v>
      </c>
      <c r="GK135" s="3">
        <v>0</v>
      </c>
      <c r="GL135" s="3">
        <v>0</v>
      </c>
      <c r="GM135" s="3">
        <v>0</v>
      </c>
      <c r="GN135" s="3">
        <v>0</v>
      </c>
      <c r="GO135" s="3">
        <v>0</v>
      </c>
      <c r="GP135" s="3">
        <v>0</v>
      </c>
      <c r="GQ135" s="3">
        <v>0</v>
      </c>
      <c r="GR135" s="3">
        <v>0</v>
      </c>
      <c r="GS135" s="3">
        <v>0</v>
      </c>
      <c r="GT135" s="3">
        <v>0</v>
      </c>
      <c r="GU135" s="3">
        <v>0</v>
      </c>
      <c r="GV135" s="3">
        <v>0</v>
      </c>
      <c r="GW135" s="3">
        <v>0</v>
      </c>
      <c r="GX135" s="3">
        <v>0</v>
      </c>
      <c r="GY135" s="3">
        <v>0</v>
      </c>
      <c r="GZ135" s="3">
        <v>0</v>
      </c>
      <c r="HA135" s="3">
        <v>0</v>
      </c>
      <c r="HB135" s="3">
        <v>0</v>
      </c>
      <c r="HC135" s="3">
        <v>0</v>
      </c>
      <c r="HD135" s="3">
        <v>0</v>
      </c>
      <c r="HE135" s="3">
        <v>0</v>
      </c>
      <c r="HF135" s="3">
        <v>0</v>
      </c>
      <c r="HG135" s="3">
        <v>0</v>
      </c>
      <c r="HH135" s="3">
        <v>0</v>
      </c>
      <c r="HI135" s="3">
        <v>0</v>
      </c>
      <c r="HJ135" s="3">
        <v>0</v>
      </c>
      <c r="HK135" s="3">
        <v>0</v>
      </c>
      <c r="HL135" s="3">
        <v>0</v>
      </c>
      <c r="HM135" s="3">
        <v>0</v>
      </c>
      <c r="HN135" s="3">
        <v>0</v>
      </c>
      <c r="HO135" s="3">
        <v>0</v>
      </c>
      <c r="HP135" s="3">
        <v>0</v>
      </c>
      <c r="HQ135" s="3">
        <v>0</v>
      </c>
      <c r="HR135" s="3">
        <v>0</v>
      </c>
      <c r="HS135" s="3">
        <v>0</v>
      </c>
      <c r="HT135" s="3">
        <v>0</v>
      </c>
      <c r="HU135" s="3">
        <v>0</v>
      </c>
      <c r="HV135" s="3">
        <v>0</v>
      </c>
      <c r="HW135" s="3">
        <v>0</v>
      </c>
      <c r="HX135" s="3">
        <v>0</v>
      </c>
      <c r="HY135" s="3">
        <v>0</v>
      </c>
      <c r="HZ135" s="3">
        <v>0</v>
      </c>
      <c r="IA135" s="3">
        <v>0</v>
      </c>
      <c r="IB135" s="3">
        <v>0</v>
      </c>
      <c r="IC135" s="3">
        <v>0</v>
      </c>
      <c r="ID135" s="3">
        <v>0</v>
      </c>
      <c r="IE135" s="3">
        <v>0</v>
      </c>
      <c r="IF135" s="3">
        <v>0</v>
      </c>
      <c r="IG135" s="3">
        <v>0</v>
      </c>
      <c r="IH135" s="3">
        <v>0</v>
      </c>
      <c r="II135" s="3">
        <v>0</v>
      </c>
      <c r="IJ135" s="3">
        <v>0</v>
      </c>
      <c r="IK135" s="3">
        <v>0</v>
      </c>
      <c r="IL135" s="3">
        <v>0</v>
      </c>
      <c r="IM135" s="3">
        <v>0</v>
      </c>
      <c r="IN135" s="3">
        <v>0</v>
      </c>
      <c r="IO135" s="3">
        <v>0</v>
      </c>
      <c r="IP135" s="3">
        <v>0</v>
      </c>
      <c r="IQ135" s="3">
        <v>0</v>
      </c>
      <c r="IR135" s="3">
        <v>0</v>
      </c>
      <c r="IS135" s="3">
        <v>0</v>
      </c>
      <c r="IT135" s="3">
        <v>0</v>
      </c>
      <c r="IU135" s="3">
        <v>0</v>
      </c>
      <c r="IV135" s="3">
        <v>0</v>
      </c>
      <c r="IW135" s="3">
        <v>0</v>
      </c>
      <c r="IX135" s="3">
        <v>0</v>
      </c>
      <c r="IY135" s="3">
        <v>0</v>
      </c>
      <c r="IZ135" s="3">
        <v>0</v>
      </c>
      <c r="JA135" s="3">
        <v>0</v>
      </c>
      <c r="JB135" s="3">
        <v>0</v>
      </c>
      <c r="JC135" s="3">
        <v>0</v>
      </c>
      <c r="JD135" s="3">
        <v>0</v>
      </c>
      <c r="JE135" s="3">
        <v>0</v>
      </c>
      <c r="JF135" s="3">
        <v>0</v>
      </c>
      <c r="JG135" s="3">
        <v>0</v>
      </c>
      <c r="JH135" s="3">
        <v>0</v>
      </c>
      <c r="JI135" s="3">
        <v>0</v>
      </c>
      <c r="JJ135" s="3">
        <v>0</v>
      </c>
      <c r="JK135" s="3">
        <v>0</v>
      </c>
      <c r="JL135" s="3">
        <v>0</v>
      </c>
      <c r="JM135" s="3">
        <v>0</v>
      </c>
      <c r="JN135" s="3">
        <v>0</v>
      </c>
      <c r="JO135" s="3">
        <v>0</v>
      </c>
      <c r="JP135" s="3">
        <v>0</v>
      </c>
      <c r="JQ135" s="3">
        <v>0</v>
      </c>
      <c r="JR135" s="3">
        <v>0</v>
      </c>
      <c r="JS135" s="3">
        <v>0</v>
      </c>
      <c r="JT135" s="3">
        <v>0</v>
      </c>
      <c r="JU135" s="3">
        <v>0</v>
      </c>
      <c r="JV135" s="3">
        <v>0</v>
      </c>
      <c r="JW135" s="3">
        <v>0</v>
      </c>
      <c r="JX135" s="3">
        <v>0</v>
      </c>
      <c r="JY135" s="3">
        <v>0</v>
      </c>
      <c r="JZ135" s="3">
        <v>0</v>
      </c>
      <c r="KA135" s="3">
        <v>0</v>
      </c>
      <c r="KB135" s="3">
        <v>0</v>
      </c>
      <c r="KC135" s="3">
        <v>0</v>
      </c>
      <c r="KD135" s="3">
        <v>0</v>
      </c>
      <c r="KE135" s="3">
        <v>0</v>
      </c>
      <c r="KF135" s="3">
        <v>0</v>
      </c>
      <c r="KG135" s="3">
        <v>0</v>
      </c>
      <c r="KH135" s="3">
        <v>0</v>
      </c>
      <c r="KI135" s="3">
        <v>0</v>
      </c>
      <c r="KJ135" s="3">
        <v>0</v>
      </c>
      <c r="KK135" s="3">
        <v>0</v>
      </c>
      <c r="KL135" s="3">
        <v>0</v>
      </c>
      <c r="KM135" s="3">
        <v>0</v>
      </c>
      <c r="KN135" s="3">
        <v>0</v>
      </c>
      <c r="KO135" s="3">
        <v>0</v>
      </c>
      <c r="KP135" s="3">
        <v>0</v>
      </c>
      <c r="KQ135" s="3">
        <v>0</v>
      </c>
      <c r="KR135" s="3">
        <v>0</v>
      </c>
      <c r="KS135" s="3">
        <v>0</v>
      </c>
      <c r="KT135" s="3">
        <v>0</v>
      </c>
      <c r="KU135" s="3">
        <v>0</v>
      </c>
      <c r="KV135" s="3">
        <v>0</v>
      </c>
      <c r="KW135" s="3">
        <v>0</v>
      </c>
      <c r="KX135" s="3">
        <v>0</v>
      </c>
      <c r="KY135" s="3">
        <v>0</v>
      </c>
      <c r="KZ135" s="3">
        <v>0</v>
      </c>
      <c r="LA135" s="3">
        <v>0</v>
      </c>
      <c r="LB135" s="3">
        <v>0</v>
      </c>
      <c r="LC135" s="3">
        <v>0</v>
      </c>
      <c r="LD135" s="3">
        <v>0</v>
      </c>
      <c r="LE135" s="3">
        <v>0</v>
      </c>
      <c r="LF135" s="3">
        <v>0</v>
      </c>
      <c r="LG135" s="3">
        <v>0</v>
      </c>
      <c r="LH135" s="3">
        <v>0</v>
      </c>
      <c r="LI135" s="3">
        <v>0</v>
      </c>
      <c r="LJ135" s="3">
        <v>0</v>
      </c>
      <c r="LK135" s="3">
        <v>0</v>
      </c>
      <c r="LL135" s="3">
        <v>0</v>
      </c>
      <c r="LM135" s="3">
        <v>0</v>
      </c>
      <c r="LN135" s="3">
        <v>0</v>
      </c>
      <c r="LO135" s="3">
        <v>0</v>
      </c>
      <c r="LP135" s="3">
        <v>0</v>
      </c>
      <c r="LQ135" s="3">
        <v>0</v>
      </c>
      <c r="LR135" s="3">
        <v>0</v>
      </c>
      <c r="LS135" s="3">
        <v>0</v>
      </c>
      <c r="LT135" s="3">
        <v>0</v>
      </c>
      <c r="LU135" s="3">
        <v>0</v>
      </c>
      <c r="LV135" s="3">
        <v>0</v>
      </c>
      <c r="LW135" s="3">
        <v>0</v>
      </c>
      <c r="LX135" s="3">
        <v>0</v>
      </c>
      <c r="LY135" s="3">
        <v>0</v>
      </c>
      <c r="LZ135" s="3">
        <v>0</v>
      </c>
      <c r="MA135" s="3">
        <v>0</v>
      </c>
      <c r="MB135" s="3">
        <v>0</v>
      </c>
      <c r="MC135" s="3">
        <v>0</v>
      </c>
      <c r="MD135" s="3">
        <v>0</v>
      </c>
      <c r="ME135" s="3">
        <v>0</v>
      </c>
      <c r="MF135" s="3">
        <v>0</v>
      </c>
      <c r="MG135" s="3">
        <v>0</v>
      </c>
      <c r="MH135" s="3">
        <v>0</v>
      </c>
      <c r="MI135" s="3">
        <v>0</v>
      </c>
      <c r="MJ135" s="3">
        <v>0</v>
      </c>
      <c r="MK135" s="3">
        <v>0</v>
      </c>
      <c r="ML135" s="3">
        <v>0</v>
      </c>
      <c r="MM135" s="3">
        <v>0</v>
      </c>
      <c r="MN135" s="3">
        <v>0</v>
      </c>
      <c r="MO135" s="3">
        <v>46.64</v>
      </c>
      <c r="MP135" s="3">
        <v>0</v>
      </c>
      <c r="MQ135" s="3">
        <v>0</v>
      </c>
      <c r="MR135" s="3">
        <v>0</v>
      </c>
      <c r="MS135" s="3">
        <v>0</v>
      </c>
      <c r="MT135" s="3">
        <v>0</v>
      </c>
      <c r="MU135" s="3">
        <v>0</v>
      </c>
      <c r="MV135" s="3">
        <v>0</v>
      </c>
      <c r="MW135" s="3">
        <v>0</v>
      </c>
      <c r="MX135" s="3">
        <v>0</v>
      </c>
      <c r="MY135" s="3">
        <v>0</v>
      </c>
      <c r="MZ135" s="3">
        <v>0</v>
      </c>
      <c r="NA135" s="3">
        <v>0</v>
      </c>
      <c r="NB135" s="3">
        <v>0</v>
      </c>
      <c r="NC135" s="3">
        <v>0</v>
      </c>
      <c r="ND135" s="3">
        <v>0</v>
      </c>
      <c r="NE135" s="3">
        <v>0</v>
      </c>
      <c r="NF135" s="3">
        <v>0</v>
      </c>
      <c r="NG135" s="3">
        <v>0</v>
      </c>
      <c r="NH135" s="3">
        <v>0</v>
      </c>
      <c r="NI135" s="3">
        <v>0</v>
      </c>
      <c r="NJ135" s="3">
        <v>0</v>
      </c>
      <c r="NK135" s="3">
        <v>0</v>
      </c>
      <c r="NL135" s="3">
        <v>0</v>
      </c>
      <c r="NM135" s="3">
        <v>0</v>
      </c>
      <c r="NN135" s="3">
        <v>0</v>
      </c>
      <c r="NO135" s="3">
        <v>0</v>
      </c>
      <c r="NP135" s="3">
        <v>0</v>
      </c>
      <c r="NQ135" s="3">
        <v>0</v>
      </c>
      <c r="NR135" s="3">
        <v>0</v>
      </c>
      <c r="NS135" s="3">
        <v>0</v>
      </c>
      <c r="NT135" s="3">
        <v>0</v>
      </c>
      <c r="NU135" s="3">
        <v>0</v>
      </c>
      <c r="NV135" s="3">
        <v>0</v>
      </c>
      <c r="NW135" s="3">
        <v>0</v>
      </c>
      <c r="NX135" s="3">
        <v>0</v>
      </c>
      <c r="NY135" s="3">
        <v>0</v>
      </c>
      <c r="NZ135" s="3">
        <v>0</v>
      </c>
      <c r="OA135" s="3">
        <v>0</v>
      </c>
      <c r="OB135" s="3">
        <v>0</v>
      </c>
      <c r="OC135" s="3">
        <v>0</v>
      </c>
      <c r="OD135" s="3">
        <v>0</v>
      </c>
      <c r="OE135" s="3">
        <v>0</v>
      </c>
      <c r="OF135" s="3">
        <v>0</v>
      </c>
      <c r="OG135" s="3">
        <v>0</v>
      </c>
      <c r="OH135" s="3">
        <v>0</v>
      </c>
      <c r="OI135" s="3">
        <v>0</v>
      </c>
      <c r="OJ135" s="3">
        <v>0</v>
      </c>
      <c r="OK135" s="3">
        <v>0</v>
      </c>
      <c r="OL135" s="3">
        <v>0</v>
      </c>
      <c r="OM135" s="3">
        <v>0</v>
      </c>
      <c r="ON135" s="3">
        <v>0</v>
      </c>
      <c r="OO135" s="3">
        <v>0</v>
      </c>
      <c r="OP135" s="3">
        <v>0</v>
      </c>
      <c r="OQ135" s="3">
        <v>0</v>
      </c>
      <c r="OR135" s="3">
        <v>0</v>
      </c>
      <c r="OS135" s="3">
        <v>0</v>
      </c>
      <c r="OT135" s="3">
        <v>0</v>
      </c>
      <c r="OU135" s="3">
        <v>0</v>
      </c>
      <c r="OV135" s="3">
        <v>0</v>
      </c>
      <c r="OW135" s="3">
        <v>0</v>
      </c>
      <c r="OX135" s="3">
        <v>58.15</v>
      </c>
      <c r="OY135" s="3">
        <v>0</v>
      </c>
      <c r="OZ135" s="3">
        <v>0</v>
      </c>
      <c r="PA135" s="3">
        <v>0</v>
      </c>
      <c r="PB135" s="3">
        <v>0</v>
      </c>
      <c r="PC135" s="3">
        <v>0</v>
      </c>
      <c r="PD135" s="3">
        <v>0</v>
      </c>
      <c r="PE135" s="3">
        <v>0</v>
      </c>
      <c r="PF135" s="3">
        <v>0</v>
      </c>
      <c r="PG135" s="3">
        <v>0</v>
      </c>
      <c r="PH135" s="3">
        <v>0</v>
      </c>
      <c r="PI135" s="3">
        <v>0</v>
      </c>
      <c r="PJ135" s="3">
        <v>0</v>
      </c>
      <c r="PK135" s="3">
        <v>0</v>
      </c>
      <c r="PL135" s="3">
        <v>0</v>
      </c>
      <c r="PM135" s="3">
        <v>0</v>
      </c>
      <c r="PN135" s="3">
        <v>0</v>
      </c>
      <c r="PO135" s="3">
        <v>0</v>
      </c>
      <c r="PP135" s="3">
        <v>0</v>
      </c>
      <c r="PQ135" s="3">
        <v>0</v>
      </c>
      <c r="PR135" s="3">
        <v>0</v>
      </c>
      <c r="PS135" s="3">
        <v>0</v>
      </c>
      <c r="PT135" s="3">
        <v>0</v>
      </c>
      <c r="PU135" s="3">
        <v>0</v>
      </c>
      <c r="PV135" s="3">
        <v>0</v>
      </c>
      <c r="PW135" s="3">
        <v>0</v>
      </c>
      <c r="PX135" s="3">
        <v>0</v>
      </c>
      <c r="PY135" s="3">
        <v>0</v>
      </c>
      <c r="PZ135" s="3">
        <v>0</v>
      </c>
      <c r="QA135" s="3">
        <v>0</v>
      </c>
      <c r="QB135" s="3">
        <v>0</v>
      </c>
      <c r="QC135" s="3">
        <v>0</v>
      </c>
      <c r="QD135" s="3">
        <v>0</v>
      </c>
      <c r="QE135" s="3">
        <v>0</v>
      </c>
      <c r="QF135" s="3">
        <v>0</v>
      </c>
      <c r="QG135" s="3">
        <v>0</v>
      </c>
      <c r="QH135" s="3">
        <v>0</v>
      </c>
      <c r="QI135" s="3">
        <v>0</v>
      </c>
      <c r="QJ135" s="3">
        <v>0</v>
      </c>
      <c r="QK135" s="3">
        <v>0</v>
      </c>
      <c r="QL135" s="3">
        <v>0</v>
      </c>
      <c r="QM135" s="3">
        <v>0</v>
      </c>
      <c r="QN135" s="3">
        <v>0</v>
      </c>
      <c r="QO135" s="3">
        <v>0</v>
      </c>
      <c r="QP135" s="3">
        <v>0</v>
      </c>
      <c r="QQ135" s="3">
        <v>0</v>
      </c>
      <c r="QR135" s="3">
        <v>0</v>
      </c>
      <c r="QS135" s="3">
        <v>0</v>
      </c>
      <c r="QT135" s="3">
        <v>0</v>
      </c>
      <c r="QU135" s="3">
        <v>0</v>
      </c>
      <c r="QV135" s="3">
        <v>0</v>
      </c>
      <c r="QW135" s="3">
        <v>0</v>
      </c>
      <c r="QX135" s="3">
        <v>0</v>
      </c>
      <c r="QY135" s="3">
        <v>44.79</v>
      </c>
      <c r="QZ135" s="3">
        <v>0</v>
      </c>
      <c r="RA135" s="3">
        <v>0</v>
      </c>
      <c r="RB135" s="3">
        <v>0</v>
      </c>
      <c r="RC135" s="3">
        <v>0</v>
      </c>
      <c r="RD135" s="3">
        <v>0</v>
      </c>
      <c r="RE135" s="3">
        <v>0</v>
      </c>
      <c r="RF135" s="3">
        <v>0</v>
      </c>
      <c r="RG135" s="3">
        <v>0</v>
      </c>
      <c r="RH135" s="3">
        <v>0</v>
      </c>
      <c r="RI135" s="3">
        <v>0</v>
      </c>
      <c r="RJ135" s="3">
        <v>0</v>
      </c>
      <c r="RK135" s="3">
        <v>0</v>
      </c>
      <c r="RL135" s="3">
        <v>0</v>
      </c>
      <c r="RM135" s="3">
        <v>0</v>
      </c>
      <c r="RN135" s="3">
        <v>0</v>
      </c>
      <c r="RO135" s="3">
        <v>0</v>
      </c>
      <c r="RP135" s="3">
        <v>0</v>
      </c>
      <c r="RQ135" s="3">
        <v>0</v>
      </c>
      <c r="RR135" s="3">
        <v>0</v>
      </c>
      <c r="RS135" s="3">
        <v>0</v>
      </c>
      <c r="RT135" s="3">
        <v>0</v>
      </c>
      <c r="RU135" s="3">
        <v>0</v>
      </c>
      <c r="RV135" s="3">
        <v>0</v>
      </c>
      <c r="RW135" s="3">
        <v>0</v>
      </c>
      <c r="RX135" s="3">
        <v>0</v>
      </c>
      <c r="RY135" s="3">
        <v>0</v>
      </c>
      <c r="RZ135" s="3">
        <v>0</v>
      </c>
      <c r="SA135" s="3">
        <v>0</v>
      </c>
      <c r="SB135" s="3">
        <v>0</v>
      </c>
      <c r="SC135" s="3">
        <v>0</v>
      </c>
    </row>
    <row r="136" spans="1:497" x14ac:dyDescent="0.25">
      <c r="A136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2A976-7EEF-414B-A466-05162FC21F4A}">
  <dimension ref="A1:SC132"/>
  <sheetViews>
    <sheetView workbookViewId="0">
      <selection activeCell="F2" sqref="F2"/>
    </sheetView>
  </sheetViews>
  <sheetFormatPr defaultRowHeight="15" x14ac:dyDescent="0.25"/>
  <cols>
    <col min="1" max="1" width="10.7109375" bestFit="1" customWidth="1"/>
    <col min="2" max="2" width="9.140625" customWidth="1"/>
    <col min="8" max="8" width="11.42578125" customWidth="1"/>
    <col min="449" max="449" width="10.140625" customWidth="1"/>
  </cols>
  <sheetData>
    <row r="1" spans="1:497" x14ac:dyDescent="0.25">
      <c r="A1" t="str">
        <f>'Monthly Price'!A1</f>
        <v>Date</v>
      </c>
      <c r="B1" t="str">
        <f>'Monthly Price'!B1</f>
        <v>NasdaqGS:MSFT</v>
      </c>
      <c r="C1" t="str">
        <f>'Monthly Price'!C1</f>
        <v>NasdaqGS:AAPL</v>
      </c>
      <c r="D1" t="str">
        <f>'Monthly Price'!D1</f>
        <v>NasdaqGS:NVDA</v>
      </c>
      <c r="E1" t="str">
        <f>'Monthly Price'!E1</f>
        <v>NasdaqGS:AMZN</v>
      </c>
      <c r="F1" t="str">
        <f>'Monthly Price'!F1</f>
        <v>NasdaqGS:GOOGL</v>
      </c>
      <c r="G1" t="str">
        <f>'Monthly Price'!G1</f>
        <v>NasdaqGS:META</v>
      </c>
      <c r="H1" t="str">
        <f>'Monthly Price'!H1</f>
        <v>NYSE:BRK.B</v>
      </c>
      <c r="I1" t="str">
        <f>'Monthly Price'!I1</f>
        <v>NasdaqGS:AVGO</v>
      </c>
      <c r="J1" t="str">
        <f>'Monthly Price'!J1</f>
        <v>NasdaqGS:TSLA</v>
      </c>
      <c r="K1" t="str">
        <f>'Monthly Price'!K1</f>
        <v>NYSE:LLY</v>
      </c>
      <c r="L1" t="str">
        <f>'Monthly Price'!L1</f>
        <v>NYSE:JPM</v>
      </c>
      <c r="M1" t="str">
        <f>'Monthly Price'!M1</f>
        <v>NYSE:XOM</v>
      </c>
      <c r="N1" t="str">
        <f>'Monthly Price'!N1</f>
        <v>NYSE:UNH</v>
      </c>
      <c r="O1" t="str">
        <f>'Monthly Price'!O1</f>
        <v>NYSE:V</v>
      </c>
      <c r="P1" t="str">
        <f>'Monthly Price'!P1</f>
        <v>NYSE:PG</v>
      </c>
      <c r="Q1" t="str">
        <f>'Monthly Price'!Q1</f>
        <v>NYSE:JNJ</v>
      </c>
      <c r="R1" t="str">
        <f>'Monthly Price'!R1</f>
        <v>NasdaqGS:COST</v>
      </c>
      <c r="S1" t="str">
        <f>'Monthly Price'!S1</f>
        <v>NYSE:MA</v>
      </c>
      <c r="T1" t="str">
        <f>'Monthly Price'!T1</f>
        <v>NYSE:HD</v>
      </c>
      <c r="U1" t="str">
        <f>'Monthly Price'!U1</f>
        <v>NYSE:MRK</v>
      </c>
      <c r="V1" t="str">
        <f>'Monthly Price'!V1</f>
        <v>NYSE:WMT</v>
      </c>
      <c r="W1" t="str">
        <f>'Monthly Price'!W1</f>
        <v>NYSE:ABBV</v>
      </c>
      <c r="X1" t="str">
        <f>'Monthly Price'!X1</f>
        <v>NYSE:BAC</v>
      </c>
      <c r="Y1" t="str">
        <f>'Monthly Price'!Y1</f>
        <v>NYSE:CVX</v>
      </c>
      <c r="Z1" t="str">
        <f>'Monthly Price'!Z1</f>
        <v>NasdaqGS:NFLX</v>
      </c>
      <c r="AA1" t="str">
        <f>'Monthly Price'!AA1</f>
        <v>NYSE:KO</v>
      </c>
      <c r="AB1" t="str">
        <f>'Monthly Price'!AB1</f>
        <v>NasdaqGS:AMD</v>
      </c>
      <c r="AC1" t="str">
        <f>'Monthly Price'!AC1</f>
        <v>NasdaqGS:ADBE</v>
      </c>
      <c r="AD1" t="str">
        <f>'Monthly Price'!AD1</f>
        <v>NYSE:CRM</v>
      </c>
      <c r="AE1" t="str">
        <f>'Monthly Price'!AE1</f>
        <v>NasdaqGS:PEP</v>
      </c>
      <c r="AF1" t="str">
        <f>'Monthly Price'!AF1</f>
        <v>NYSE:ORCL</v>
      </c>
      <c r="AG1" t="str">
        <f>'Monthly Price'!AG1</f>
        <v>NasdaqGS:LIN</v>
      </c>
      <c r="AH1" t="str">
        <f>'Monthly Price'!AH1</f>
        <v>NasdaqGS:QCOM</v>
      </c>
      <c r="AI1" t="str">
        <f>'Monthly Price'!AI1</f>
        <v>NYSE:WFC</v>
      </c>
      <c r="AJ1" t="str">
        <f>'Monthly Price'!AJ1</f>
        <v>NYSE:TMO</v>
      </c>
      <c r="AK1" t="str">
        <f>'Monthly Price'!AK1</f>
        <v>NYSE:ACN</v>
      </c>
      <c r="AL1" t="str">
        <f>'Monthly Price'!AL1</f>
        <v>NasdaqGS:CSCO</v>
      </c>
      <c r="AM1" t="str">
        <f>'Monthly Price'!AM1</f>
        <v>NasdaqGS:TXN</v>
      </c>
      <c r="AN1" t="str">
        <f>'Monthly Price'!AN1</f>
        <v>NYSE:MCD</v>
      </c>
      <c r="AO1" t="str">
        <f>'Monthly Price'!AO1</f>
        <v>NasdaqGS:AMAT</v>
      </c>
      <c r="AP1" t="str">
        <f>'Monthly Price'!AP1</f>
        <v>NasdaqGS:INTU</v>
      </c>
      <c r="AQ1" t="str">
        <f>'Monthly Price'!AQ1</f>
        <v>NasdaqGS:AMGN</v>
      </c>
      <c r="AR1" t="str">
        <f>'Monthly Price'!AR1</f>
        <v>NYSE:VZ</v>
      </c>
      <c r="AS1" t="str">
        <f>'Monthly Price'!AS1</f>
        <v>NYSE:DIS</v>
      </c>
      <c r="AT1" t="str">
        <f>'Monthly Price'!AT1</f>
        <v>NYSE:CAT</v>
      </c>
      <c r="AU1" t="str">
        <f>'Monthly Price'!AU1</f>
        <v>NYSE:GE</v>
      </c>
      <c r="AV1" t="str">
        <f>'Monthly Price'!AV1</f>
        <v>NYSE:ABT</v>
      </c>
      <c r="AW1" t="str">
        <f>'Monthly Price'!AW1</f>
        <v>NYSE:IBM</v>
      </c>
      <c r="AX1" t="str">
        <f>'Monthly Price'!AX1</f>
        <v>NYSE:PFE</v>
      </c>
      <c r="AY1" t="str">
        <f>'Monthly Price'!AY1</f>
        <v>NYSE:PM</v>
      </c>
      <c r="AZ1" t="str">
        <f>'Monthly Price'!AZ1</f>
        <v>NYSE:DHR</v>
      </c>
      <c r="BA1" t="str">
        <f>'Monthly Price'!BA1</f>
        <v>NasdaqGS:CMCSA</v>
      </c>
      <c r="BB1" t="str">
        <f>'Monthly Price'!BB1</f>
        <v>NYSE:GS</v>
      </c>
      <c r="BC1" t="str">
        <f>'Monthly Price'!BC1</f>
        <v>NYSE:SPGI</v>
      </c>
      <c r="BD1" t="str">
        <f>'Monthly Price'!BD1</f>
        <v>NYSE:NOW</v>
      </c>
      <c r="BE1" t="str">
        <f>'Monthly Price'!BE1</f>
        <v>NYSE:UNP</v>
      </c>
      <c r="BF1" t="str">
        <f>'Monthly Price'!BF1</f>
        <v>NasdaqGS:INTC</v>
      </c>
      <c r="BG1" t="str">
        <f>'Monthly Price'!BG1</f>
        <v>NasdaqGS:ISRG</v>
      </c>
      <c r="BH1" t="str">
        <f>'Monthly Price'!BH1</f>
        <v>NYSE:NEE</v>
      </c>
      <c r="BI1" t="str">
        <f>'Monthly Price'!BI1</f>
        <v>NasdaqGS:HON</v>
      </c>
      <c r="BJ1" t="str">
        <f>'Monthly Price'!BJ1</f>
        <v>NYSE:AXP</v>
      </c>
      <c r="BK1" t="str">
        <f>'Monthly Price'!BK1</f>
        <v>NYSE:UBER</v>
      </c>
      <c r="BL1" t="str">
        <f>'Monthly Price'!BL1</f>
        <v>NYSE:RTX</v>
      </c>
      <c r="BM1" t="str">
        <f>'Monthly Price'!BM1</f>
        <v>NYSE:T</v>
      </c>
      <c r="BN1" t="str">
        <f>'Monthly Price'!BN1</f>
        <v>NYSE:LOW</v>
      </c>
      <c r="BO1" t="str">
        <f>'Monthly Price'!BO1</f>
        <v>NYSE:COP</v>
      </c>
      <c r="BP1" t="str">
        <f>'Monthly Price'!BP1</f>
        <v>NasdaqGS:BKNG</v>
      </c>
      <c r="BQ1" t="str">
        <f>'Monthly Price'!BQ1</f>
        <v>NYSE:MS</v>
      </c>
      <c r="BR1" t="str">
        <f>'Monthly Price'!BR1</f>
        <v>NYSE:PGR</v>
      </c>
      <c r="BS1" t="str">
        <f>'Monthly Price'!BS1</f>
        <v>NasdaqGS:MU</v>
      </c>
      <c r="BT1" t="str">
        <f>'Monthly Price'!BT1</f>
        <v>NYSE:TJX</v>
      </c>
      <c r="BU1" t="str">
        <f>'Monthly Price'!BU1</f>
        <v>NasdaqGS:VRTX</v>
      </c>
      <c r="BV1" t="str">
        <f>'Monthly Price'!BV1</f>
        <v>NasdaqGS:LRCX</v>
      </c>
      <c r="BW1" t="str">
        <f>'Monthly Price'!BW1</f>
        <v>NYSE:C</v>
      </c>
      <c r="BX1" t="str">
        <f>'Monthly Price'!BX1</f>
        <v>NYSE:ETN</v>
      </c>
      <c r="BY1" t="str">
        <f>'Monthly Price'!BY1</f>
        <v>NasdaqGS:ADI</v>
      </c>
      <c r="BZ1" t="str">
        <f>'Monthly Price'!BZ1</f>
        <v>NYSE:ELV</v>
      </c>
      <c r="CA1" t="str">
        <f>'Monthly Price'!CA1</f>
        <v>NYSE:BLK</v>
      </c>
      <c r="CB1" t="str">
        <f>'Monthly Price'!CB1</f>
        <v>NYSE:PLD</v>
      </c>
      <c r="CC1" t="str">
        <f>'Monthly Price'!CC1</f>
        <v>NasdaqGS:REGN</v>
      </c>
      <c r="CD1" t="str">
        <f>'Monthly Price'!CD1</f>
        <v>NYSE:SYK</v>
      </c>
      <c r="CE1" t="str">
        <f>'Monthly Price'!CE1</f>
        <v>NYSE:BSX</v>
      </c>
      <c r="CF1" t="str">
        <f>'Monthly Price'!CF1</f>
        <v>NYSE:CB</v>
      </c>
      <c r="CG1" t="str">
        <f>'Monthly Price'!CG1</f>
        <v>NYSE:MDT</v>
      </c>
      <c r="CH1" t="str">
        <f>'Monthly Price'!CH1</f>
        <v>NYSE:MMC</v>
      </c>
      <c r="CI1" t="str">
        <f>'Monthly Price'!CI1</f>
        <v>NasdaqGS:KLAC</v>
      </c>
      <c r="CJ1" t="str">
        <f>'Monthly Price'!CJ1</f>
        <v>NYSE:UPS</v>
      </c>
      <c r="CK1" t="str">
        <f>'Monthly Price'!CK1</f>
        <v>NasdaqGS:PANW</v>
      </c>
      <c r="CL1" t="str">
        <f>'Monthly Price'!CL1</f>
        <v>NYSE:BAC</v>
      </c>
      <c r="CM1" t="str">
        <f>'Monthly Price'!CM1</f>
        <v>NYSE:LMT</v>
      </c>
      <c r="CN1" t="str">
        <f>'Monthly Price'!CN1</f>
        <v>NasdaqGS:ADP</v>
      </c>
      <c r="CO1" t="str">
        <f>'Monthly Price'!CO1</f>
        <v>NYSE:DE</v>
      </c>
      <c r="CP1" t="str">
        <f>'Monthly Price'!CP1</f>
        <v>NYSE:AMT</v>
      </c>
      <c r="CQ1" t="str">
        <f>'Monthly Price'!CQ1</f>
        <v>NYSE:BX</v>
      </c>
      <c r="CR1" t="str">
        <f>'Monthly Price'!CR1</f>
        <v>NYSE:CI</v>
      </c>
      <c r="CS1" t="str">
        <f>'Monthly Price'!CS1</f>
        <v>NasdaqGS:TMUS</v>
      </c>
      <c r="CT1" t="str">
        <f>'Monthly Price'!CT1</f>
        <v>NYSE:SCHW</v>
      </c>
      <c r="CU1" t="str">
        <f>'Monthly Price'!CU1</f>
        <v>NYSE:FI</v>
      </c>
      <c r="CV1" t="str">
        <f>'Monthly Price'!CV1</f>
        <v>NasdaqGS:GILD</v>
      </c>
      <c r="CW1" t="str">
        <f>'Monthly Price'!CW1</f>
        <v>NasdaqGS:MDLZ</v>
      </c>
      <c r="CX1" t="str">
        <f>'Monthly Price'!CX1</f>
        <v>NYSE:SO</v>
      </c>
      <c r="CY1" t="str">
        <f>'Monthly Price'!CY1</f>
        <v>NYSE:NKE</v>
      </c>
      <c r="CZ1" t="str">
        <f>'Monthly Price'!CZ1</f>
        <v>NYSE:BMY</v>
      </c>
      <c r="DA1" t="str">
        <f>'Monthly Price'!DA1</f>
        <v>NasdaqGS:SNPS</v>
      </c>
      <c r="DB1" t="str">
        <f>'Monthly Price'!DB1</f>
        <v>NYSE:MO</v>
      </c>
      <c r="DC1" t="str">
        <f>'Monthly Price'!DC1</f>
        <v>NYSE:ICE</v>
      </c>
      <c r="DD1" t="str">
        <f>'Monthly Price'!DD1</f>
        <v>NasdaqGS:SBUX</v>
      </c>
      <c r="DE1" t="str">
        <f>'Monthly Price'!DE1</f>
        <v>NYSE:ANET</v>
      </c>
      <c r="DF1" t="str">
        <f>'Monthly Price'!DF1</f>
        <v>NYSE:DUK</v>
      </c>
      <c r="DG1" t="str">
        <f>'Monthly Price'!DG1</f>
        <v>NYSE:WM</v>
      </c>
      <c r="DH1" t="str">
        <f>'Monthly Price'!DH1</f>
        <v>NYSE:ZTS</v>
      </c>
      <c r="DI1" t="str">
        <f>'Monthly Price'!DI1</f>
        <v>NYSE:CL</v>
      </c>
      <c r="DJ1" t="str">
        <f>'Monthly Price'!DJ1</f>
        <v>NasdaqGS:CRWD</v>
      </c>
      <c r="DK1" t="str">
        <f>'Monthly Price'!DK1</f>
        <v>NYSE:APH</v>
      </c>
      <c r="DL1" t="str">
        <f>'Monthly Price'!DL1</f>
        <v>NYSE:KKR</v>
      </c>
      <c r="DM1" t="str">
        <f>'Monthly Price'!DM1</f>
        <v>NYSE:EOG</v>
      </c>
      <c r="DN1" t="str">
        <f>'Monthly Price'!DN1</f>
        <v>NYSE:SHW</v>
      </c>
      <c r="DO1" t="str">
        <f>'Monthly Price'!DO1</f>
        <v>NasdaqGS:CDNS</v>
      </c>
      <c r="DP1" t="str">
        <f>'Monthly Price'!DP1</f>
        <v>NYSE:CVS</v>
      </c>
      <c r="DQ1" t="str">
        <f>'Monthly Price'!DQ1</f>
        <v>NasdaqGS:EQIX</v>
      </c>
      <c r="DR1" t="str">
        <f>'Monthly Price'!DR1</f>
        <v>NYSE:MCK</v>
      </c>
      <c r="DS1" t="str">
        <f>'Monthly Price'!DS1</f>
        <v>NYSE:TT</v>
      </c>
      <c r="DT1" t="str">
        <f>'Monthly Price'!DT1</f>
        <v>NYSE:CMG</v>
      </c>
      <c r="DU1" t="str">
        <f>'Monthly Price'!DU1</f>
        <v>NasdaqGS:CME</v>
      </c>
      <c r="DV1" t="str">
        <f>'Monthly Price'!DV1</f>
        <v>NasdaqGS:NXPI</v>
      </c>
      <c r="DW1" t="str">
        <f>'Monthly Price'!DW1</f>
        <v>NYSE:MCO</v>
      </c>
      <c r="DX1" t="str">
        <f>'Monthly Price'!DX1</f>
        <v>NYSE:PH</v>
      </c>
      <c r="DY1" t="str">
        <f>'Monthly Price'!DY1</f>
        <v>NYSE:TGT</v>
      </c>
      <c r="DZ1" t="str">
        <f>'Monthly Price'!DZ1</f>
        <v>NYSE:PNC</v>
      </c>
      <c r="EA1" t="str">
        <f>'Monthly Price'!EA1</f>
        <v>NYSE:FDX</v>
      </c>
      <c r="EB1" t="str">
        <f>'Monthly Price'!EB1</f>
        <v>NYSE:SLB</v>
      </c>
      <c r="EC1" t="str">
        <f>'Monthly Price'!EC1</f>
        <v>NYSE:USB</v>
      </c>
      <c r="ED1" t="str">
        <f>'Monthly Price'!ED1</f>
        <v>NYSE:TDG</v>
      </c>
      <c r="EE1" t="str">
        <f>'Monthly Price'!EE1</f>
        <v>NasdaqGS:CSX</v>
      </c>
      <c r="EF1" t="str">
        <f>'Monthly Price'!EF1</f>
        <v>NYSE:ITW</v>
      </c>
      <c r="EG1" t="str">
        <f>'Monthly Price'!EG1</f>
        <v>NYSE:BDX</v>
      </c>
      <c r="EH1" t="str">
        <f>'Monthly Price'!EH1</f>
        <v>NYSE:EMR</v>
      </c>
      <c r="EI1" t="str">
        <f>'Monthly Price'!EI1</f>
        <v>NYSE:GD</v>
      </c>
      <c r="EJ1" t="str">
        <f>'Monthly Price'!EJ1</f>
        <v>NYSE:FCX</v>
      </c>
      <c r="EK1" t="str">
        <f>'Monthly Price'!EK1</f>
        <v>NasdaqGS:CTAS</v>
      </c>
      <c r="EL1" t="str">
        <f>'Monthly Price'!EL1</f>
        <v>NYSE:MSI</v>
      </c>
      <c r="EM1" t="str">
        <f>'Monthly Price'!EM1</f>
        <v>NYSE:AON</v>
      </c>
      <c r="EN1" t="str">
        <f>'Monthly Price'!EN1</f>
        <v>NasdaqGS:ABNB</v>
      </c>
      <c r="EO1" t="str">
        <f>'Monthly Price'!EO1</f>
        <v>NYSE:WELL</v>
      </c>
      <c r="EP1" t="str">
        <f>'Monthly Price'!EP1</f>
        <v>NasdaqGS:PYPL</v>
      </c>
      <c r="EQ1" t="str">
        <f>'Monthly Price'!EQ1</f>
        <v>NYSE:HCA</v>
      </c>
      <c r="ER1" t="str">
        <f>'Monthly Price'!ER1</f>
        <v>NYSE:ECL</v>
      </c>
      <c r="ES1" t="str">
        <f>'Monthly Price'!ES1</f>
        <v>NYSE:NOC</v>
      </c>
      <c r="ET1" t="str">
        <f>'Monthly Price'!ET1</f>
        <v>NasdaqGS:ORLY</v>
      </c>
      <c r="EU1" t="str">
        <f>'Monthly Price'!EU1</f>
        <v>NasdaqGS:ROP</v>
      </c>
      <c r="EV1" t="str">
        <f>'Monthly Price'!EV1</f>
        <v>NYSE:APD</v>
      </c>
      <c r="EW1" t="str">
        <f>'Monthly Price'!EW1</f>
        <v>NasdaqGS:CEG</v>
      </c>
      <c r="EX1" t="str">
        <f>'Monthly Price'!EX1</f>
        <v>NasdaqGS:MAR</v>
      </c>
      <c r="EY1" t="str">
        <f>'Monthly Price'!EY1</f>
        <v>NYSE:PSX</v>
      </c>
      <c r="EZ1" t="str">
        <f>'Monthly Price'!EZ1</f>
        <v>NYSE:AJG</v>
      </c>
      <c r="FA1" t="str">
        <f>'Monthly Price'!FA1</f>
        <v>NYSE:MPC</v>
      </c>
      <c r="FB1" t="str">
        <f>'Monthly Price'!FB1</f>
        <v>NasdaqGS:PCAR</v>
      </c>
      <c r="FC1" t="str">
        <f>'Monthly Price'!FC1</f>
        <v>NYSE:MMM</v>
      </c>
      <c r="FD1" t="str">
        <f>'Monthly Price'!FD1</f>
        <v>NYSE:F</v>
      </c>
      <c r="FE1" t="str">
        <f>'Monthly Price'!FE1</f>
        <v>NYSE:COF</v>
      </c>
      <c r="FF1" t="str">
        <f>'Monthly Price'!FF1</f>
        <v>NYSE:GM</v>
      </c>
      <c r="FG1" t="str">
        <f>'Monthly Price'!FG1</f>
        <v>NYSE:TFC</v>
      </c>
      <c r="FH1" t="str">
        <f>'Monthly Price'!FH1</f>
        <v>NYSE:CARR</v>
      </c>
      <c r="FI1" t="str">
        <f>'Monthly Price'!FI1</f>
        <v>NYSE:HLT</v>
      </c>
      <c r="FJ1" t="str">
        <f>'Monthly Price'!FJ1</f>
        <v>NYSE:NEM</v>
      </c>
      <c r="FK1" t="str">
        <f>'Monthly Price'!FK1</f>
        <v>NYSE:WMB</v>
      </c>
      <c r="FL1" t="str">
        <f>'Monthly Price'!FL1</f>
        <v>NYSE:NSC</v>
      </c>
      <c r="FM1" t="str">
        <f>'Monthly Price'!FM1</f>
        <v>NYSE:EW</v>
      </c>
      <c r="FN1" t="str">
        <f>'Monthly Price'!FN1</f>
        <v>NasdaqGS:ADSK</v>
      </c>
      <c r="FO1" t="str">
        <f>'Monthly Price'!FO1</f>
        <v>NYSE:AIG</v>
      </c>
      <c r="FP1" t="str">
        <f>'Monthly Price'!FP1</f>
        <v>NYSE:DHI</v>
      </c>
      <c r="FQ1" t="str">
        <f>'Monthly Price'!FQ1</f>
        <v>NYSE:AZO</v>
      </c>
      <c r="FR1" t="str">
        <f>'Monthly Price'!FR1</f>
        <v>NYSE:TRV</v>
      </c>
      <c r="FS1" t="str">
        <f>'Monthly Price'!FS1</f>
        <v>NYSE:O</v>
      </c>
      <c r="FT1" t="str">
        <f>'Monthly Price'!FT1</f>
        <v>NYSE:SPG</v>
      </c>
      <c r="FU1" t="str">
        <f>'Monthly Price'!FU1</f>
        <v>NYSE:DLR</v>
      </c>
      <c r="FV1" t="str">
        <f>'Monthly Price'!FV1</f>
        <v>NasdaqGS:MCHP</v>
      </c>
      <c r="FW1" t="str">
        <f>'Monthly Price'!FW1</f>
        <v>NasdaqGS:AEP</v>
      </c>
      <c r="FX1" t="str">
        <f>'Monthly Price'!FX1</f>
        <v>NYSE:SRE</v>
      </c>
      <c r="FY1" t="str">
        <f>'Monthly Price'!FY1</f>
        <v>NYSE:URI</v>
      </c>
      <c r="FZ1" t="str">
        <f>'Monthly Price'!FZ1</f>
        <v>NasdaqGS:ROST</v>
      </c>
      <c r="GA1" t="str">
        <f>'Monthly Price'!GA1</f>
        <v>NYSE:AFL</v>
      </c>
      <c r="GB1" t="str">
        <f>'Monthly Price'!GB1</f>
        <v>NYSE:KMB</v>
      </c>
      <c r="GC1" t="str">
        <f>'Monthly Price'!GC1</f>
        <v>NYSE:OKE</v>
      </c>
      <c r="GD1" t="str">
        <f>'Monthly Price'!GD1</f>
        <v>NYSE:VLO</v>
      </c>
      <c r="GE1" t="str">
        <f>'Monthly Price'!GE1</f>
        <v>NYSE:PSA</v>
      </c>
      <c r="GF1" t="str">
        <f>'Monthly Price'!GF1</f>
        <v>NYSE:TEL</v>
      </c>
      <c r="GG1" t="str">
        <f>'Monthly Price'!GG1</f>
        <v>NYSE:BK</v>
      </c>
      <c r="GH1" t="str">
        <f>'Monthly Price'!GH1</f>
        <v>NYSE:JCI</v>
      </c>
      <c r="GI1" t="str">
        <f>'Monthly Price'!GI1</f>
        <v>NYSE:HUM</v>
      </c>
      <c r="GJ1" t="str">
        <f>'Monthly Price'!GJ1</f>
        <v>NYSE:ALL</v>
      </c>
      <c r="GK1" t="str">
        <f>'Monthly Price'!GK1</f>
        <v>NYSE:CCI</v>
      </c>
      <c r="GL1" t="str">
        <f>'Monthly Price'!GL1</f>
        <v>NYSE:PRU</v>
      </c>
      <c r="GM1" t="str">
        <f>'Monthly Price'!GM1</f>
        <v>NYSE:LHX</v>
      </c>
      <c r="GN1" t="str">
        <f>'Monthly Price'!GN1</f>
        <v>NYSE:MET</v>
      </c>
      <c r="GO1" t="str">
        <f>'Monthly Price'!GO1</f>
        <v>NasdaqGS:CPRT</v>
      </c>
      <c r="GP1" t="str">
        <f>'Monthly Price'!GP1</f>
        <v>NasdaqGS:DXCM</v>
      </c>
      <c r="GQ1" t="str">
        <f>'Monthly Price'!GQ1</f>
        <v>NYSE:GEV</v>
      </c>
      <c r="GR1" t="str">
        <f>'Monthly Price'!GR1</f>
        <v>NYSE:D</v>
      </c>
      <c r="GS1" t="str">
        <f>'Monthly Price'!GS1</f>
        <v>NYSE:HES</v>
      </c>
      <c r="GT1" t="str">
        <f>'Monthly Price'!GT1</f>
        <v>NYSE:FIS</v>
      </c>
      <c r="GU1" t="str">
        <f>'Monthly Price'!GU1</f>
        <v>NYSE:GWW</v>
      </c>
      <c r="GV1" t="str">
        <f>'Monthly Price'!GV1</f>
        <v>NYSE:OXY</v>
      </c>
      <c r="GW1" t="str">
        <f>'Monthly Price'!GW1</f>
        <v>NYSE:LEN</v>
      </c>
      <c r="GX1" t="str">
        <f>'Monthly Price'!GX1</f>
        <v>NYSE:AMP</v>
      </c>
      <c r="GY1" t="str">
        <f>'Monthly Price'!GY1</f>
        <v>NYSE:RSG</v>
      </c>
      <c r="GZ1" t="str">
        <f>'Monthly Price'!GZ1</f>
        <v>NYSE:IQV</v>
      </c>
      <c r="HA1" t="str">
        <f>'Monthly Price'!HA1</f>
        <v>NYSE:KMI</v>
      </c>
      <c r="HB1" t="str">
        <f>'Monthly Price'!HB1</f>
        <v>NYSE:CMI</v>
      </c>
      <c r="HC1" t="str">
        <f>'Monthly Price'!HC1</f>
        <v>NasdaqGS:MPWR</v>
      </c>
      <c r="HD1" t="str">
        <f>'Monthly Price'!HD1</f>
        <v>NasdaqGS:SMCI</v>
      </c>
      <c r="HE1" t="str">
        <f>'Monthly Price'!HE1</f>
        <v>NasdaqGS:MRNA</v>
      </c>
      <c r="HF1" t="str">
        <f>'Monthly Price'!HF1</f>
        <v>NYSE:OTIS</v>
      </c>
      <c r="HG1" t="str">
        <f>'Monthly Price'!HG1</f>
        <v>NasdaqGS:VRSK</v>
      </c>
      <c r="HH1" t="str">
        <f>'Monthly Price'!HH1</f>
        <v>NYSE:STZ</v>
      </c>
      <c r="HI1" t="str">
        <f>'Monthly Price'!HI1</f>
        <v>NasdaqGS:PAYX</v>
      </c>
      <c r="HJ1" t="str">
        <f>'Monthly Price'!HJ1</f>
        <v>NYSE:NUE</v>
      </c>
      <c r="HK1" t="str">
        <f>'Monthly Price'!HK1</f>
        <v>NYSE:IR</v>
      </c>
      <c r="HL1" t="str">
        <f>'Monthly Price'!HL1</f>
        <v>NYSE:AME</v>
      </c>
      <c r="HM1" t="str">
        <f>'Monthly Price'!HM1</f>
        <v>NYSE:MSCI</v>
      </c>
      <c r="HN1" t="str">
        <f>'Monthly Price'!HN1</f>
        <v>NasdaqGS:FAST</v>
      </c>
      <c r="HO1" t="str">
        <f>'Monthly Price'!HO1</f>
        <v>NasdaqGS:IDXX</v>
      </c>
      <c r="HP1" t="str">
        <f>'Monthly Price'!HP1</f>
        <v>NYSE:CTVA</v>
      </c>
      <c r="HQ1" t="str">
        <f>'Monthly Price'!HQ1</f>
        <v>NYSE:RCL</v>
      </c>
      <c r="HR1" t="str">
        <f>'Monthly Price'!HR1</f>
        <v>NYSE:A</v>
      </c>
      <c r="HS1" t="str">
        <f>'Monthly Price'!HS1</f>
        <v>NYSE:PWR</v>
      </c>
      <c r="HT1" t="str">
        <f>'Monthly Price'!HT1</f>
        <v>NYSE:DOW</v>
      </c>
      <c r="HU1" t="str">
        <f>'Monthly Price'!HU1</f>
        <v>NYSE:PCG</v>
      </c>
      <c r="HV1" t="str">
        <f>'Monthly Price'!HV1</f>
        <v>NasdaqGS:CTSH</v>
      </c>
      <c r="HW1" t="str">
        <f>'Monthly Price'!HW1</f>
        <v>NasdaqGS:FANG</v>
      </c>
      <c r="HX1" t="str">
        <f>'Monthly Price'!HX1</f>
        <v>NYSE:GIS</v>
      </c>
      <c r="HY1" t="str">
        <f>'Monthly Price'!HY1</f>
        <v>NYSE:COR</v>
      </c>
      <c r="HZ1" t="str">
        <f>'Monthly Price'!HZ1</f>
        <v>NasdaqGS:FTNT</v>
      </c>
      <c r="IA1" t="str">
        <f>'Monthly Price'!IA1</f>
        <v>NYSE:SYY</v>
      </c>
      <c r="IB1" t="str">
        <f>'Monthly Price'!IB1</f>
        <v>NYSE:PEG</v>
      </c>
      <c r="IC1" t="str">
        <f>'Monthly Price'!IC1</f>
        <v>NasdaqGS:ACGL</v>
      </c>
      <c r="ID1" t="str">
        <f>'Monthly Price'!ID1</f>
        <v>NasdaqGS:MNST</v>
      </c>
      <c r="IE1" t="str">
        <f>'Monthly Price'!IE1</f>
        <v>NasdaqGS:EXC</v>
      </c>
      <c r="IF1" t="str">
        <f>'Monthly Price'!IF1</f>
        <v>NasdaqGS:BKR</v>
      </c>
      <c r="IG1" t="str">
        <f>'Monthly Price'!IG1</f>
        <v>NYSE:YUM</v>
      </c>
      <c r="IH1" t="str">
        <f>'Monthly Price'!IH1</f>
        <v>NYSE:KR</v>
      </c>
      <c r="II1" t="str">
        <f>'Monthly Price'!II1</f>
        <v>NYSE:DFS</v>
      </c>
      <c r="IJ1" t="str">
        <f>'Monthly Price'!IJ1</f>
        <v>NYSE:IT</v>
      </c>
      <c r="IK1" t="str">
        <f>'Monthly Price'!IK1</f>
        <v>NasdaqGS:EA</v>
      </c>
      <c r="IL1" t="str">
        <f>'Monthly Price'!IL1</f>
        <v>NYSE:EXR</v>
      </c>
      <c r="IM1" t="str">
        <f>'Monthly Price'!IM1</f>
        <v>NYSE:CNC</v>
      </c>
      <c r="IN1" t="str">
        <f>'Monthly Price'!IN1</f>
        <v>NYSE:KVUE</v>
      </c>
      <c r="IO1" t="str">
        <f>'Monthly Price'!IO1</f>
        <v>NasdaqGS:ODFL</v>
      </c>
      <c r="IP1" t="str">
        <f>'Monthly Price'!IP1</f>
        <v>NasdaqGS:KDP</v>
      </c>
      <c r="IQ1" t="str">
        <f>'Monthly Price'!IQ1</f>
        <v>NYSE:GLW</v>
      </c>
      <c r="IR1" t="str">
        <f>'Monthly Price'!IR1</f>
        <v>NYSE:VMC</v>
      </c>
      <c r="IS1" t="str">
        <f>'Monthly Price'!IS1</f>
        <v>NYSE:DD</v>
      </c>
      <c r="IT1" t="str">
        <f>'Monthly Price'!IT1</f>
        <v>NYSE:XYL</v>
      </c>
      <c r="IU1" t="str">
        <f>'Monthly Price'!IU1</f>
        <v>NasdaqGS:LULU</v>
      </c>
      <c r="IV1" t="str">
        <f>'Monthly Price'!IV1</f>
        <v>NasdaqGS:BIIB</v>
      </c>
      <c r="IW1" t="str">
        <f>'Monthly Price'!IW1</f>
        <v>NYSE:HAL</v>
      </c>
      <c r="IX1" t="str">
        <f>'Monthly Price'!IX1</f>
        <v>NYSE:ED</v>
      </c>
      <c r="IY1" t="str">
        <f>'Monthly Price'!IY1</f>
        <v>NYSE:EFX</v>
      </c>
      <c r="IZ1" t="str">
        <f>'Monthly Price'!IZ1</f>
        <v>NYSE:HPQ</v>
      </c>
      <c r="JA1" t="str">
        <f>'Monthly Price'!JA1</f>
        <v>NasdaqGS:ON</v>
      </c>
      <c r="JB1" t="str">
        <f>'Monthly Price'!JB1</f>
        <v>NYSE:ADM</v>
      </c>
      <c r="JC1" t="str">
        <f>'Monthly Price'!JC1</f>
        <v>NasdaqGS:CHTR</v>
      </c>
      <c r="JD1" t="str">
        <f>'Monthly Price'!JD1</f>
        <v>NYSE:VICI</v>
      </c>
      <c r="JE1" t="str">
        <f>'Monthly Price'!JE1</f>
        <v>NYSE:HIG</v>
      </c>
      <c r="JF1" t="str">
        <f>'Monthly Price'!JF1</f>
        <v>NasdaqGS:CDW</v>
      </c>
      <c r="JG1" t="str">
        <f>'Monthly Price'!JG1</f>
        <v>NYSE:ROK</v>
      </c>
      <c r="JH1" t="str">
        <f>'Monthly Price'!JH1</f>
        <v>NYSE:DVN</v>
      </c>
      <c r="JI1" t="str">
        <f>'Monthly Price'!JI1</f>
        <v>NYSE:PPG</v>
      </c>
      <c r="JJ1" t="str">
        <f>'Monthly Price'!JJ1</f>
        <v>NYSE:HWM</v>
      </c>
      <c r="JK1" t="str">
        <f>'Monthly Price'!JK1</f>
        <v>NasdaqGS:CSGP</v>
      </c>
      <c r="JL1" t="str">
        <f>'Monthly Price'!JL1</f>
        <v>NasdaqGS:XEL</v>
      </c>
      <c r="JM1" t="str">
        <f>'Monthly Price'!JM1</f>
        <v>NYSE:TRGP</v>
      </c>
      <c r="JN1" t="str">
        <f>'Monthly Price'!JN1</f>
        <v>NYSE:RMD</v>
      </c>
      <c r="JO1" t="str">
        <f>'Monthly Price'!JO1</f>
        <v>NYSE:WAB</v>
      </c>
      <c r="JP1" t="str">
        <f>'Monthly Price'!JP1</f>
        <v>NYSE:MTD</v>
      </c>
      <c r="JQ1" t="str">
        <f>'Monthly Price'!JQ1</f>
        <v>NYSE:AVB</v>
      </c>
      <c r="JR1" t="str">
        <f>'Monthly Price'!JR1</f>
        <v>NasdaqGS:TSCO</v>
      </c>
      <c r="JS1" t="str">
        <f>'Monthly Price'!JS1</f>
        <v>NYSE:HSY</v>
      </c>
      <c r="JT1" t="str">
        <f>'Monthly Price'!JT1</f>
        <v>NYSE:DAL</v>
      </c>
      <c r="JU1" t="str">
        <f>'Monthly Price'!JU1</f>
        <v>NYSE:CBRE</v>
      </c>
      <c r="JV1" t="str">
        <f>'Monthly Price'!JV1</f>
        <v>NYSE:EIX</v>
      </c>
      <c r="JW1" t="str">
        <f>'Monthly Price'!JW1</f>
        <v>NYSE:IRM</v>
      </c>
      <c r="JX1" t="str">
        <f>'Monthly Price'!JX1</f>
        <v>NYSE:MTB</v>
      </c>
      <c r="JY1" t="str">
        <f>'Monthly Price'!JY1</f>
        <v>NasdaqGS:WTW</v>
      </c>
      <c r="JZ1" t="str">
        <f>'Monthly Price'!JZ1</f>
        <v>NasdaqGS:EBAY</v>
      </c>
      <c r="KA1" t="str">
        <f>'Monthly Price'!KA1</f>
        <v>NasdaqGS:FITB</v>
      </c>
      <c r="KB1" t="str">
        <f>'Monthly Price'!KB1</f>
        <v>NasdaqGS:ANSS</v>
      </c>
      <c r="KC1" t="str">
        <f>'Monthly Price'!KC1</f>
        <v>NYSE:AWK</v>
      </c>
      <c r="KD1" t="str">
        <f>'Monthly Price'!KD1</f>
        <v>NYSE:FTV</v>
      </c>
      <c r="KE1" t="str">
        <f>'Monthly Price'!KE1</f>
        <v>NasdaqGS:KHC</v>
      </c>
      <c r="KF1" t="str">
        <f>'Monthly Price'!KF1</f>
        <v>NYSE:NVR</v>
      </c>
      <c r="KG1" t="str">
        <f>'Monthly Price'!KG1</f>
        <v>NYSE:DG</v>
      </c>
      <c r="KH1" t="str">
        <f>'Monthly Price'!KH1</f>
        <v>NYSE:HPE</v>
      </c>
      <c r="KI1" t="str">
        <f>'Monthly Price'!KI1</f>
        <v>NYSE:PHM</v>
      </c>
      <c r="KJ1" t="str">
        <f>'Monthly Price'!KJ1</f>
        <v>NYSE:GRMN</v>
      </c>
      <c r="KK1" t="str">
        <f>'Monthly Price'!KK1</f>
        <v>NasdaqGS:NTAP</v>
      </c>
      <c r="KL1" t="str">
        <f>'Monthly Price'!KL1</f>
        <v>NYSE:DOV</v>
      </c>
      <c r="KM1" t="str">
        <f>'Monthly Price'!KM1</f>
        <v>NasdaqGS:TROW</v>
      </c>
      <c r="KN1" t="str">
        <f>'Monthly Price'!KN1</f>
        <v>NYSE:WEC</v>
      </c>
      <c r="KO1" t="str">
        <f>'Monthly Price'!KO1</f>
        <v>NYSE:GPN</v>
      </c>
      <c r="KP1" t="str">
        <f>'Monthly Price'!KP1</f>
        <v>NYSE:STT</v>
      </c>
      <c r="KQ1" t="str">
        <f>'Monthly Price'!KQ1</f>
        <v>NYSE:CHD</v>
      </c>
      <c r="KR1" t="str">
        <f>'Monthly Price'!KR1</f>
        <v>NYSE:VST</v>
      </c>
      <c r="KS1" t="str">
        <f>'Monthly Price'!KS1</f>
        <v>NYSE:LYB</v>
      </c>
      <c r="KT1" t="str">
        <f>'Monthly Price'!KT1</f>
        <v>NYSE:IFF</v>
      </c>
      <c r="KU1" t="str">
        <f>'Monthly Price'!KU1</f>
        <v>NYSE:KEYS</v>
      </c>
      <c r="KV1" t="str">
        <f>'Monthly Price'!KV1</f>
        <v>NYSE:BR</v>
      </c>
      <c r="KW1" t="str">
        <f>'Monthly Price'!KW1</f>
        <v>NYSE:DTE</v>
      </c>
      <c r="KX1" t="str">
        <f>'Monthly Price'!KX1</f>
        <v>NYSE:EQR</v>
      </c>
      <c r="KY1" t="str">
        <f>'Monthly Price'!KY1</f>
        <v>NasdaqGS:TTWO</v>
      </c>
      <c r="KZ1" t="str">
        <f>'Monthly Price'!KZ1</f>
        <v>NasdaqGS:NDAQ</v>
      </c>
      <c r="LA1" t="str">
        <f>'Monthly Price'!LA1</f>
        <v>NYSE:ETR</v>
      </c>
      <c r="LB1" t="str">
        <f>'Monthly Price'!LB1</f>
        <v>NYSE:WST</v>
      </c>
      <c r="LC1" t="str">
        <f>'Monthly Price'!LC1</f>
        <v>NYSE:CAH</v>
      </c>
      <c r="LD1" t="str">
        <f>'Monthly Price'!LD1</f>
        <v>NYSE:ZBH</v>
      </c>
      <c r="LE1" t="str">
        <f>'Monthly Price'!LE1</f>
        <v>NYSE:SW</v>
      </c>
      <c r="LF1" t="str">
        <f>'Monthly Price'!LF1</f>
        <v>NasdaqGS:TER</v>
      </c>
      <c r="LG1" t="str">
        <f>'Monthly Price'!LG1</f>
        <v>NasdaqGS:FSLR</v>
      </c>
      <c r="LH1" t="str">
        <f>'Monthly Price'!LH1</f>
        <v>NasdaqGS:SBAC</v>
      </c>
      <c r="LI1" t="str">
        <f>'Monthly Price'!LI1</f>
        <v>NYSE:DECK</v>
      </c>
      <c r="LJ1" t="str">
        <f>'Monthly Price'!LJ1</f>
        <v>NYSE:EL</v>
      </c>
      <c r="LK1" t="str">
        <f>'Monthly Price'!LK1</f>
        <v>NasdaqGS:WDC</v>
      </c>
      <c r="LL1" t="str">
        <f>'Monthly Price'!LL1</f>
        <v>NYSE:STE</v>
      </c>
      <c r="LM1" t="str">
        <f>'Monthly Price'!LM1</f>
        <v>NasdaqGS:DLTR</v>
      </c>
      <c r="LN1" t="str">
        <f>'Monthly Price'!LN1</f>
        <v>NYSE:WY</v>
      </c>
      <c r="LO1" t="str">
        <f>'Monthly Price'!LO1</f>
        <v>NYSE:BRO</v>
      </c>
      <c r="LP1" t="str">
        <f>'Monthly Price'!LP1</f>
        <v>NYSE:TYL</v>
      </c>
      <c r="LQ1" t="str">
        <f>'Monthly Price'!LQ1</f>
        <v>NYSE:VLTO</v>
      </c>
      <c r="LR1" t="str">
        <f>'Monthly Price'!LR1</f>
        <v>NasdaqGS:AXON</v>
      </c>
      <c r="LS1" t="str">
        <f>'Monthly Price'!LS1</f>
        <v>NYSE:ES</v>
      </c>
      <c r="LT1" t="str">
        <f>'Monthly Price'!LT1</f>
        <v>NYSE:VTR</v>
      </c>
      <c r="LU1" t="str">
        <f>'Monthly Price'!LU1</f>
        <v>NYSE:PPL</v>
      </c>
      <c r="LV1" t="str">
        <f>'Monthly Price'!LV1</f>
        <v>NasdaqGS:PTC</v>
      </c>
      <c r="LW1" t="str">
        <f>'Monthly Price'!LW1</f>
        <v>NYSE:RJF</v>
      </c>
      <c r="LX1" t="str">
        <f>'Monthly Price'!LX1</f>
        <v>NYSE:SYF</v>
      </c>
      <c r="LY1" t="str">
        <f>'Monthly Price'!LY1</f>
        <v>NYSE:INVH</v>
      </c>
      <c r="LZ1" t="str">
        <f>'Monthly Price'!LZ1</f>
        <v>NYSE:CPAY</v>
      </c>
      <c r="MA1" t="str">
        <f>'Monthly Price'!MA1</f>
        <v>NYSE:LDOS</v>
      </c>
      <c r="MB1" t="str">
        <f>'Monthly Price'!MB1</f>
        <v>NYSE:RF</v>
      </c>
      <c r="MC1" t="str">
        <f>'Monthly Price'!MC1</f>
        <v>NasdaqGS:HBAN</v>
      </c>
      <c r="MD1" t="str">
        <f>'Monthly Price'!MD1</f>
        <v>NYSE:FE</v>
      </c>
      <c r="ME1" t="str">
        <f>'Monthly Price'!ME1</f>
        <v>NYSE:CTRA</v>
      </c>
      <c r="MF1" t="str">
        <f>'Monthly Price'!MF1</f>
        <v>NYSE:GDDY</v>
      </c>
      <c r="MG1" t="str">
        <f>'Monthly Price'!MG1</f>
        <v>NasdaqGS:STX</v>
      </c>
      <c r="MH1" t="str">
        <f>'Monthly Price'!MH1</f>
        <v>NasdaqGS:CINF</v>
      </c>
      <c r="MI1" t="str">
        <f>'Monthly Price'!MI1</f>
        <v>NYSE:HUBB</v>
      </c>
      <c r="MJ1" t="str">
        <f>'Monthly Price'!MJ1</f>
        <v>NYSE:ARE</v>
      </c>
      <c r="MK1" t="str">
        <f>'Monthly Price'!MK1</f>
        <v>NYSE:GPC</v>
      </c>
      <c r="ML1" t="str">
        <f>'Monthly Price'!ML1</f>
        <v>NYSE:BLDR</v>
      </c>
      <c r="MM1" t="str">
        <f>'Monthly Price'!MM1</f>
        <v>NYSE:APTV</v>
      </c>
      <c r="MN1" t="str">
        <f>'Monthly Price'!MN1</f>
        <v>NYSE:AEE</v>
      </c>
      <c r="MO1" t="str">
        <f>'Monthly Price'!MO1</f>
        <v>BATS:CBOE</v>
      </c>
      <c r="MP1" t="str">
        <f>'Monthly Price'!MP1</f>
        <v>NYSE:BALL</v>
      </c>
      <c r="MQ1" t="str">
        <f>'Monthly Price'!MQ1</f>
        <v>NasdaqGS:ULTA</v>
      </c>
      <c r="MR1" t="str">
        <f>'Monthly Price'!MR1</f>
        <v>NasdaqGS:STLD</v>
      </c>
      <c r="MS1" t="str">
        <f>'Monthly Price'!MS1</f>
        <v>NYSE:CFG</v>
      </c>
      <c r="MT1" t="str">
        <f>'Monthly Price'!MT1</f>
        <v>NasdaqGS:WBD</v>
      </c>
      <c r="MU1" t="str">
        <f>'Monthly Price'!MU1</f>
        <v>NYSE:TDY</v>
      </c>
      <c r="MV1" t="str">
        <f>'Monthly Price'!MV1</f>
        <v>NYSE:J</v>
      </c>
      <c r="MW1" t="str">
        <f>'Monthly Price'!MW1</f>
        <v>NasdaqGS:SWKS</v>
      </c>
      <c r="MX1" t="str">
        <f>'Monthly Price'!MX1</f>
        <v>NasdaqGS:PFG</v>
      </c>
      <c r="MY1" t="str">
        <f>'Monthly Price'!MY1</f>
        <v>NYSE:MKC</v>
      </c>
      <c r="MZ1" t="str">
        <f>'Monthly Price'!MZ1</f>
        <v>NYSE:CCL</v>
      </c>
      <c r="NA1" t="str">
        <f>'Monthly Price'!NA1</f>
        <v>NYSE:ATO</v>
      </c>
      <c r="NB1" t="str">
        <f>'Monthly Price'!NB1</f>
        <v>NYSE:WAT</v>
      </c>
      <c r="NC1" t="str">
        <f>'Monthly Price'!NC1</f>
        <v>NYSE:ESS</v>
      </c>
      <c r="ND1" t="str">
        <f>'Monthly Price'!ND1</f>
        <v>NasdaqGS:HOLX</v>
      </c>
      <c r="NE1" t="str">
        <f>'Monthly Price'!NE1</f>
        <v>NYSE:CNP</v>
      </c>
      <c r="NF1" t="str">
        <f>'Monthly Price'!NF1</f>
        <v>NYSE:OMC</v>
      </c>
      <c r="NG1" t="str">
        <f>'Monthly Price'!NG1</f>
        <v>NYSE:LH</v>
      </c>
      <c r="NH1" t="str">
        <f>'Monthly Price'!NH1</f>
        <v>NYSE:TXT</v>
      </c>
      <c r="NI1" t="str">
        <f>'Monthly Price'!NI1</f>
        <v>NasdaqGS:COO</v>
      </c>
      <c r="NJ1" t="str">
        <f>'Monthly Price'!NJ1</f>
        <v>NYSE:BAX</v>
      </c>
      <c r="NK1" t="str">
        <f>'Monthly Price'!NK1</f>
        <v>NYSE:AVY</v>
      </c>
      <c r="NL1" t="str">
        <f>'Monthly Price'!NL1</f>
        <v>NYSE:CMS</v>
      </c>
      <c r="NM1" t="str">
        <f>'Monthly Price'!NM1</f>
        <v>NasdaqGS:NTRS</v>
      </c>
      <c r="NN1" t="str">
        <f>'Monthly Price'!NN1</f>
        <v>NasdaqGS:ALGN</v>
      </c>
      <c r="NO1" t="str">
        <f>'Monthly Price'!NO1</f>
        <v>NYSE:TSN</v>
      </c>
      <c r="NP1" t="str">
        <f>'Monthly Price'!NP1</f>
        <v>NYSE:EG</v>
      </c>
      <c r="NQ1" t="str">
        <f>'Monthly Price'!NQ1</f>
        <v>NYSE:PKG</v>
      </c>
      <c r="NR1" t="str">
        <f>'Monthly Price'!NR1</f>
        <v>NYSE:DRI</v>
      </c>
      <c r="NS1" t="str">
        <f>'Monthly Price'!NS1</f>
        <v>NYSE:WRB</v>
      </c>
      <c r="NT1" t="str">
        <f>'Monthly Price'!NT1</f>
        <v>NYSE:BBY</v>
      </c>
      <c r="NU1" t="str">
        <f>'Monthly Price'!NU1</f>
        <v>NYSE:EXPD</v>
      </c>
      <c r="NV1" t="str">
        <f>'Monthly Price'!NV1</f>
        <v>NasdaqGS:EXPE</v>
      </c>
      <c r="NW1" t="str">
        <f>'Monthly Price'!NW1</f>
        <v>NYSE:CLX</v>
      </c>
      <c r="NX1" t="str">
        <f>'Monthly Price'!NX1</f>
        <v>NYSE:MAA</v>
      </c>
      <c r="NY1" t="str">
        <f>'Monthly Price'!NY1</f>
        <v>NYSE:MOH</v>
      </c>
      <c r="NZ1" t="str">
        <f>'Monthly Price'!NZ1</f>
        <v>NasdaqGS:ZBRA</v>
      </c>
      <c r="OA1" t="str">
        <f>'Monthly Price'!OA1</f>
        <v>NYSE:FDS</v>
      </c>
      <c r="OB1" t="str">
        <f>'Monthly Price'!OB1</f>
        <v>NYSE:DGX</v>
      </c>
      <c r="OC1" t="str">
        <f>'Monthly Price'!OC1</f>
        <v>NYSE:LUV</v>
      </c>
      <c r="OD1" t="str">
        <f>'Monthly Price'!OD1</f>
        <v>NYSE:BG</v>
      </c>
      <c r="OE1" t="str">
        <f>'Monthly Price'!OE1</f>
        <v>NYSE:MAS</v>
      </c>
      <c r="OF1" t="str">
        <f>'Monthly Price'!OF1</f>
        <v>NYSE:IP</v>
      </c>
      <c r="OG1" t="str">
        <f>'Monthly Price'!OG1</f>
        <v>NasdaqGS:VRSN</v>
      </c>
      <c r="OH1" t="str">
        <f>'Monthly Price'!OH1</f>
        <v>NYSE:EQT</v>
      </c>
      <c r="OI1" t="str">
        <f>'Monthly Price'!OI1</f>
        <v>NYSE:K</v>
      </c>
      <c r="OJ1" t="str">
        <f>'Monthly Price'!OJ1</f>
        <v>NYSE:IEX</v>
      </c>
      <c r="OK1" t="str">
        <f>'Monthly Price'!OK1</f>
        <v>NYSE:NRG</v>
      </c>
      <c r="OL1" t="str">
        <f>'Monthly Price'!OL1</f>
        <v>NasdaqGS:UAL</v>
      </c>
      <c r="OM1" t="str">
        <f>'Monthly Price'!OM1</f>
        <v>NYSE:LVS</v>
      </c>
      <c r="ON1" t="str">
        <f>'Monthly Price'!ON1</f>
        <v>NYSE:AMCR</v>
      </c>
      <c r="OO1" t="str">
        <f>'Monthly Price'!OO1</f>
        <v>NYSE:DOC</v>
      </c>
      <c r="OP1" t="str">
        <f>'Monthly Price'!OP1</f>
        <v>NasdaqGM:ENPH</v>
      </c>
      <c r="OQ1" t="str">
        <f>'Monthly Price'!OQ1</f>
        <v>NYSE:L</v>
      </c>
      <c r="OR1" t="str">
        <f>'Monthly Price'!OR1</f>
        <v>NYSE:KEY</v>
      </c>
      <c r="OS1" t="str">
        <f>'Monthly Price'!OS1</f>
        <v>NasdaqGS:AKAM</v>
      </c>
      <c r="OT1" t="str">
        <f>'Monthly Price'!OT1</f>
        <v>NasdaqGS:GEN</v>
      </c>
      <c r="OU1" t="str">
        <f>'Monthly Price'!OU1</f>
        <v>NYSE:SNA</v>
      </c>
      <c r="OV1" t="str">
        <f>'Monthly Price'!OV1</f>
        <v>NYSE:CAG</v>
      </c>
      <c r="OW1" t="str">
        <f>'Monthly Price'!OW1</f>
        <v>NYSE:CE</v>
      </c>
      <c r="OX1" t="str">
        <f>'Monthly Price'!OX1</f>
        <v>NasdaqGS:DPZ</v>
      </c>
      <c r="OY1" t="str">
        <f>'Monthly Price'!OY1</f>
        <v>NasdaqGS:TRMB</v>
      </c>
      <c r="OZ1" t="str">
        <f>'Monthly Price'!OZ1</f>
        <v>NYSE:KIM</v>
      </c>
      <c r="PA1" t="str">
        <f>'Monthly Price'!PA1</f>
        <v>NasdaqGS:VTRS</v>
      </c>
      <c r="PB1" t="str">
        <f>'Monthly Price'!PB1</f>
        <v>NasdaqGS:LNT</v>
      </c>
      <c r="PC1" t="str">
        <f>'Monthly Price'!PC1</f>
        <v>NYSE:ROL</v>
      </c>
      <c r="PD1" t="str">
        <f>'Monthly Price'!PD1</f>
        <v>NYSE:NI</v>
      </c>
      <c r="PE1" t="str">
        <f>'Monthly Price'!PE1</f>
        <v>NasdaqGS:POOL</v>
      </c>
      <c r="PF1" t="str">
        <f>'Monthly Price'!PF1</f>
        <v>NYSE:RVTY</v>
      </c>
      <c r="PG1" t="str">
        <f>'Monthly Price'!PG1</f>
        <v>NYSE:JBL</v>
      </c>
      <c r="PH1" t="str">
        <f>'Monthly Price'!PH1</f>
        <v>NYSE:SWK</v>
      </c>
      <c r="PI1" t="str">
        <f>'Monthly Price'!PI1</f>
        <v>NYSE:LYV</v>
      </c>
      <c r="PJ1" t="str">
        <f>'Monthly Price'!PJ1</f>
        <v>NYSE:CF</v>
      </c>
      <c r="PK1" t="str">
        <f>'Monthly Price'!PK1</f>
        <v>NasdaqGS:JBHT</v>
      </c>
      <c r="PL1" t="str">
        <f>'Monthly Price'!PL1</f>
        <v>NYSE:PNR</v>
      </c>
      <c r="PM1" t="str">
        <f>'Monthly Price'!PM1</f>
        <v>NYSE:KMX</v>
      </c>
      <c r="PN1" t="str">
        <f>'Monthly Price'!PN1</f>
        <v>NasdaqGS:NDSN</v>
      </c>
      <c r="PO1" t="str">
        <f>'Monthly Price'!PO1</f>
        <v>NasdaqGS:POOL</v>
      </c>
      <c r="PP1" t="str">
        <f>'Monthly Price'!PP1</f>
        <v>NasdaqGS:EVRG</v>
      </c>
      <c r="PQ1" t="str">
        <f>'Monthly Price'!PQ1</f>
        <v>NasdaqGS:HST</v>
      </c>
      <c r="PR1" t="str">
        <f>'Monthly Price'!PR1</f>
        <v>NYSE:UDR</v>
      </c>
      <c r="PS1" t="str">
        <f>'Monthly Price'!PS1</f>
        <v>NYSE:EPAM</v>
      </c>
      <c r="PT1" t="str">
        <f>'Monthly Price'!PT1</f>
        <v>NYSE:SJM</v>
      </c>
      <c r="PU1" t="str">
        <f>'Monthly Price'!PU1</f>
        <v>NasdaqGS:JKHY</v>
      </c>
      <c r="PV1" t="str">
        <f>'Monthly Price'!PV1</f>
        <v>NasdaqGS:LKQ</v>
      </c>
      <c r="PW1" t="str">
        <f>'Monthly Price'!PW1</f>
        <v>NasdaqGS:QRVO</v>
      </c>
      <c r="PX1" t="str">
        <f>'Monthly Price'!PX1</f>
        <v>NYSE:CPT</v>
      </c>
      <c r="PY1" t="str">
        <f>'Monthly Price'!PY1</f>
        <v>NasdaqGS:TECH</v>
      </c>
      <c r="PZ1" t="str">
        <f>'Monthly Price'!PZ1</f>
        <v>NYSE:JNPR</v>
      </c>
      <c r="QA1" t="str">
        <f>'Monthly Price'!QA1</f>
        <v>NYSE:EMN</v>
      </c>
      <c r="QB1" t="str">
        <f>'Monthly Price'!QB1</f>
        <v>NasdaqGS:APA</v>
      </c>
      <c r="QC1" t="str">
        <f>'Monthly Price'!QC1</f>
        <v>NYSE:IPG</v>
      </c>
      <c r="QD1" t="str">
        <f>'Monthly Price'!QD1</f>
        <v>NYSE:AES</v>
      </c>
      <c r="QE1" t="str">
        <f>'Monthly Price'!QE1</f>
        <v>NYSE:MGM</v>
      </c>
      <c r="QF1" t="str">
        <f>'Monthly Price'!QF1</f>
        <v>NYSE:LW</v>
      </c>
      <c r="QG1" t="str">
        <f>'Monthly Price'!QG1</f>
        <v>NYSE:ALLE</v>
      </c>
      <c r="QH1" t="str">
        <f>'Monthly Price'!QH1</f>
        <v>NYSE:CRL</v>
      </c>
      <c r="QI1" t="str">
        <f>'Monthly Price'!QI1</f>
        <v>NYSE:UHS</v>
      </c>
      <c r="QJ1" t="str">
        <f>'Monthly Price'!QJ1</f>
        <v>NYSE:ALB</v>
      </c>
      <c r="QK1" t="str">
        <f>'Monthly Price'!QK1</f>
        <v>NYSE:AOS</v>
      </c>
      <c r="QL1" t="str">
        <f>'Monthly Price'!QL1</f>
        <v>NasdaqGS:REG</v>
      </c>
      <c r="QM1" t="str">
        <f>'Monthly Price'!QM1</f>
        <v>NYSE:HII</v>
      </c>
      <c r="QN1" t="str">
        <f>'Monthly Price'!QN1</f>
        <v>NasdaqGS:NWSA</v>
      </c>
      <c r="QO1" t="str">
        <f>'Monthly Price'!QO1</f>
        <v>NasdaqGS:FFIV</v>
      </c>
      <c r="QP1" t="str">
        <f>'Monthly Price'!QP1</f>
        <v>NYSE:TFX</v>
      </c>
      <c r="QQ1" t="str">
        <f>'Monthly Price'!QQ1</f>
        <v>NasdaqGS:CHRW</v>
      </c>
      <c r="QR1" t="str">
        <f>'Monthly Price'!QR1</f>
        <v>NYSE:TAP</v>
      </c>
      <c r="QS1" t="str">
        <f>'Monthly Price'!QS1</f>
        <v>NYSE:MOS</v>
      </c>
      <c r="QT1" t="str">
        <f>'Monthly Price'!QT1</f>
        <v>NYSE:GNRC</v>
      </c>
      <c r="QU1" t="str">
        <f>'Monthly Price'!QU1</f>
        <v>NasdaqGS:INCY</v>
      </c>
      <c r="QV1" t="str">
        <f>'Monthly Price'!QV1</f>
        <v>NYSE:TPR</v>
      </c>
      <c r="QW1" t="str">
        <f>'Monthly Price'!QW1</f>
        <v>NasdaqGS:MTCH</v>
      </c>
      <c r="QX1" t="str">
        <f>'Monthly Price'!QX1</f>
        <v>NYSE:BXP</v>
      </c>
      <c r="QY1" t="str">
        <f>'Monthly Price'!QY1</f>
        <v>NasdaqGS:CPB</v>
      </c>
      <c r="QZ1" t="str">
        <f>'Monthly Price'!QZ1</f>
        <v>NYSE:HRL</v>
      </c>
      <c r="RA1" t="str">
        <f>'Monthly Price'!RA1</f>
        <v>NasdaqGS:HSIC</v>
      </c>
      <c r="RB1" t="str">
        <f>'Monthly Price'!RB1</f>
        <v>NYSE:PNW</v>
      </c>
      <c r="RC1" t="str">
        <f>'Monthly Price'!RC1</f>
        <v>NYSE:AIZ</v>
      </c>
      <c r="RD1" t="str">
        <f>'Monthly Price'!RD1</f>
        <v>NasdaqGS:FOXA</v>
      </c>
      <c r="RE1" t="str">
        <f>'Monthly Price'!RE1</f>
        <v>NYSE:BBWI</v>
      </c>
      <c r="RF1" t="str">
        <f>'Monthly Price'!RF1</f>
        <v>NasdaqGS:MKTX</v>
      </c>
      <c r="RG1" t="str">
        <f>'Monthly Price'!RG1</f>
        <v>NasdaqGS:WBA</v>
      </c>
      <c r="RH1" t="str">
        <f>'Monthly Price'!RH1</f>
        <v>NYSE:DAY</v>
      </c>
      <c r="RI1" t="str">
        <f>'Monthly Price'!RI1</f>
        <v>NYSE:NCLH</v>
      </c>
      <c r="RJ1" t="str">
        <f>'Monthly Price'!RJ1</f>
        <v>NYSE:FRT</v>
      </c>
      <c r="RK1" t="str">
        <f>'Monthly Price'!RK1</f>
        <v>NasdaqGS:WYNN</v>
      </c>
      <c r="RL1" t="str">
        <f>'Monthly Price'!RL1</f>
        <v>NYSE:BF.B</v>
      </c>
      <c r="RM1" t="str">
        <f>'Monthly Price'!RM1</f>
        <v>NYSE:BWA</v>
      </c>
      <c r="RN1" t="str">
        <f>'Monthly Price'!RN1</f>
        <v>NasdaqGS:CZR</v>
      </c>
      <c r="RO1" t="str">
        <f>'Monthly Price'!RO1</f>
        <v>NasdaqGS:HAS</v>
      </c>
      <c r="RP1" t="str">
        <f>'Monthly Price'!RP1</f>
        <v>NasdaqGS:ETSY</v>
      </c>
      <c r="RQ1" t="str">
        <f>'Monthly Price'!RQ1</f>
        <v>NYSE:GL</v>
      </c>
      <c r="RR1" t="str">
        <f>'Monthly Price'!RR1</f>
        <v>NYSE:PAYC</v>
      </c>
      <c r="RS1" t="str">
        <f>'Monthly Price'!RS1</f>
        <v>NYSE:FMC</v>
      </c>
      <c r="RT1" t="str">
        <f>'Monthly Price'!RT1</f>
        <v>NYSE:IVZ</v>
      </c>
      <c r="RU1" t="str">
        <f>'Monthly Price'!RU1</f>
        <v>NYSE:DVA</v>
      </c>
      <c r="RV1" t="str">
        <f>'Monthly Price'!RV1</f>
        <v>NasdaqGS:AAL</v>
      </c>
      <c r="RW1" t="str">
        <f>'Monthly Price'!RW1</f>
        <v>NYSE:MHK</v>
      </c>
      <c r="RX1" t="str">
        <f>'Monthly Price'!RX1</f>
        <v>NYSE:BEN</v>
      </c>
      <c r="RY1" t="str">
        <f>'Monthly Price'!RY1</f>
        <v>NYSE:RL</v>
      </c>
      <c r="RZ1" t="str">
        <f>'Monthly Price'!RZ1</f>
        <v>NYSE:BIO</v>
      </c>
      <c r="SA1" t="str">
        <f>'Monthly Price'!SA1</f>
        <v>NasdaqGS:PARA</v>
      </c>
      <c r="SB1" t="str">
        <f>'Monthly Price'!SB1</f>
        <v>NasdaqGS:FOX</v>
      </c>
      <c r="SC1" t="str">
        <f>'Monthly Price'!SC1</f>
        <v>NasdaqGS:NWS</v>
      </c>
    </row>
    <row r="2" spans="1:497" x14ac:dyDescent="0.25">
      <c r="A2" s="2">
        <f>'Monthly Price'!A2</f>
        <v>45493</v>
      </c>
      <c r="B2" s="4">
        <f>'Monthly Price'!B2/'Monthly Price'!B3-1</f>
        <v>0</v>
      </c>
      <c r="C2" s="4">
        <f>'Monthly Price'!C2/'Monthly Price'!C3-1</f>
        <v>0</v>
      </c>
      <c r="D2" s="4">
        <f>'Monthly Price'!D2/'Monthly Price'!D3-1</f>
        <v>0</v>
      </c>
      <c r="E2" s="4">
        <f>'Monthly Price'!E2/'Monthly Price'!E3-1</f>
        <v>0</v>
      </c>
      <c r="F2" s="4">
        <f>'Monthly Price'!F2/'Monthly Price'!F3-1</f>
        <v>0</v>
      </c>
      <c r="G2" s="4">
        <f>'Monthly Price'!G2/'Monthly Price'!G3-1</f>
        <v>0</v>
      </c>
      <c r="H2" s="4">
        <f>'Monthly Price'!H2/'Monthly Price'!H3-1</f>
        <v>0</v>
      </c>
      <c r="I2" s="4">
        <f>'Monthly Price'!I2/'Monthly Price'!I3-1</f>
        <v>0</v>
      </c>
      <c r="J2" s="4">
        <f>'Monthly Price'!J2/'Monthly Price'!J3-1</f>
        <v>0</v>
      </c>
      <c r="K2" s="4">
        <f>'Monthly Price'!K2/'Monthly Price'!K3-1</f>
        <v>0</v>
      </c>
      <c r="L2" s="4">
        <f>'Monthly Price'!L2/'Monthly Price'!L3-1</f>
        <v>0</v>
      </c>
      <c r="M2" s="4">
        <f>'Monthly Price'!M2/'Monthly Price'!M3-1</f>
        <v>0</v>
      </c>
      <c r="N2" s="4">
        <f>'Monthly Price'!N2/'Monthly Price'!N3-1</f>
        <v>0</v>
      </c>
      <c r="O2" s="4">
        <f>'Monthly Price'!O2/'Monthly Price'!O3-1</f>
        <v>0</v>
      </c>
      <c r="P2" s="4">
        <f>'Monthly Price'!P2/'Monthly Price'!P3-1</f>
        <v>0</v>
      </c>
      <c r="Q2" s="4">
        <f>'Monthly Price'!Q2/'Monthly Price'!Q3-1</f>
        <v>0</v>
      </c>
      <c r="R2" s="4">
        <f>'Monthly Price'!R2/'Monthly Price'!R3-1</f>
        <v>0</v>
      </c>
      <c r="S2" s="4">
        <f>'Monthly Price'!S2/'Monthly Price'!S3-1</f>
        <v>0</v>
      </c>
      <c r="T2" s="4">
        <f>'Monthly Price'!T2/'Monthly Price'!T3-1</f>
        <v>0</v>
      </c>
      <c r="U2" s="4">
        <f>'Monthly Price'!U2/'Monthly Price'!U3-1</f>
        <v>0</v>
      </c>
      <c r="V2" s="4">
        <f>'Monthly Price'!V2/'Monthly Price'!V3-1</f>
        <v>0</v>
      </c>
      <c r="W2" s="4">
        <f>'Monthly Price'!W2/'Monthly Price'!W3-1</f>
        <v>0</v>
      </c>
      <c r="X2" s="4">
        <f>'Monthly Price'!X2/'Monthly Price'!X3-1</f>
        <v>0</v>
      </c>
      <c r="Y2" s="4">
        <f>'Monthly Price'!Y2/'Monthly Price'!Y3-1</f>
        <v>0</v>
      </c>
      <c r="Z2" s="4">
        <f>'Monthly Price'!Z2/'Monthly Price'!Z3-1</f>
        <v>0</v>
      </c>
      <c r="AA2" s="4">
        <f>'Monthly Price'!AA2/'Monthly Price'!AA3-1</f>
        <v>0</v>
      </c>
      <c r="AB2" s="4">
        <f>'Monthly Price'!AB2/'Monthly Price'!AB3-1</f>
        <v>0</v>
      </c>
      <c r="AC2" s="4">
        <f>'Monthly Price'!AC2/'Monthly Price'!AC3-1</f>
        <v>0</v>
      </c>
      <c r="AD2" s="4">
        <f>'Monthly Price'!AD2/'Monthly Price'!AD3-1</f>
        <v>0</v>
      </c>
      <c r="AE2" s="4">
        <f>'Monthly Price'!AE2/'Monthly Price'!AE3-1</f>
        <v>0</v>
      </c>
      <c r="AF2" s="4">
        <f>'Monthly Price'!AF2/'Monthly Price'!AF3-1</f>
        <v>0</v>
      </c>
      <c r="AG2" s="4">
        <f>'Monthly Price'!AG2/'Monthly Price'!AG3-1</f>
        <v>0</v>
      </c>
      <c r="AH2" s="4">
        <f>'Monthly Price'!AH2/'Monthly Price'!AH3-1</f>
        <v>0</v>
      </c>
      <c r="AI2" s="4">
        <f>'Monthly Price'!AI2/'Monthly Price'!AI3-1</f>
        <v>0</v>
      </c>
      <c r="AJ2" s="4">
        <f>'Monthly Price'!AJ2/'Monthly Price'!AJ3-1</f>
        <v>0</v>
      </c>
      <c r="AK2" s="4">
        <f>'Monthly Price'!AK2/'Monthly Price'!AK3-1</f>
        <v>0</v>
      </c>
      <c r="AL2" s="4">
        <f>'Monthly Price'!AL2/'Monthly Price'!AL3-1</f>
        <v>0</v>
      </c>
      <c r="AM2" s="4">
        <f>'Monthly Price'!AM2/'Monthly Price'!AM3-1</f>
        <v>0</v>
      </c>
      <c r="AN2" s="4">
        <f>'Monthly Price'!AN2/'Monthly Price'!AN3-1</f>
        <v>0</v>
      </c>
      <c r="AO2" s="4">
        <f>'Monthly Price'!AO2/'Monthly Price'!AO3-1</f>
        <v>0</v>
      </c>
      <c r="AP2" s="4">
        <f>'Monthly Price'!AP2/'Monthly Price'!AP3-1</f>
        <v>0</v>
      </c>
      <c r="AQ2" s="4">
        <f>'Monthly Price'!AQ2/'Monthly Price'!AQ3-1</f>
        <v>0</v>
      </c>
      <c r="AR2" s="4">
        <f>'Monthly Price'!AR2/'Monthly Price'!AR3-1</f>
        <v>0</v>
      </c>
      <c r="AS2" s="4">
        <f>'Monthly Price'!AS2/'Monthly Price'!AS3-1</f>
        <v>0</v>
      </c>
      <c r="AT2" s="4">
        <f>'Monthly Price'!AT2/'Monthly Price'!AT3-1</f>
        <v>0</v>
      </c>
      <c r="AU2" s="4">
        <f>'Monthly Price'!AU2/'Monthly Price'!AU3-1</f>
        <v>0</v>
      </c>
      <c r="AV2" s="4">
        <f>'Monthly Price'!AV2/'Monthly Price'!AV3-1</f>
        <v>0</v>
      </c>
      <c r="AW2" s="4">
        <f>'Monthly Price'!AW2/'Monthly Price'!AW3-1</f>
        <v>0</v>
      </c>
      <c r="AX2" s="4">
        <f>'Monthly Price'!AX2/'Monthly Price'!AX3-1</f>
        <v>0</v>
      </c>
      <c r="AY2" s="4">
        <f>'Monthly Price'!AY2/'Monthly Price'!AY3-1</f>
        <v>0</v>
      </c>
      <c r="AZ2" s="4">
        <f>'Monthly Price'!AZ2/'Monthly Price'!AZ3-1</f>
        <v>0</v>
      </c>
      <c r="BA2" s="4">
        <f>'Monthly Price'!BA2/'Monthly Price'!BA3-1</f>
        <v>0</v>
      </c>
      <c r="BB2" s="4">
        <f>'Monthly Price'!BB2/'Monthly Price'!BB3-1</f>
        <v>0</v>
      </c>
      <c r="BC2" s="4">
        <f>'Monthly Price'!BC2/'Monthly Price'!BC3-1</f>
        <v>0</v>
      </c>
      <c r="BD2" s="4">
        <f>'Monthly Price'!BD2/'Monthly Price'!BD3-1</f>
        <v>0</v>
      </c>
      <c r="BE2" s="4">
        <f>'Monthly Price'!BE2/'Monthly Price'!BE3-1</f>
        <v>0</v>
      </c>
      <c r="BF2" s="4">
        <f>'Monthly Price'!BF2/'Monthly Price'!BF3-1</f>
        <v>0</v>
      </c>
      <c r="BG2" s="4">
        <f>'Monthly Price'!BG2/'Monthly Price'!BG3-1</f>
        <v>0</v>
      </c>
      <c r="BH2" s="4">
        <f>'Monthly Price'!BH2/'Monthly Price'!BH3-1</f>
        <v>0</v>
      </c>
      <c r="BI2" s="4">
        <f>'Monthly Price'!BI2/'Monthly Price'!BI3-1</f>
        <v>0</v>
      </c>
      <c r="BJ2" s="4">
        <f>'Monthly Price'!BJ2/'Monthly Price'!BJ3-1</f>
        <v>0</v>
      </c>
      <c r="BK2" s="4">
        <f>'Monthly Price'!BK2/'Monthly Price'!BK3-1</f>
        <v>0</v>
      </c>
      <c r="BL2" s="4">
        <f>'Monthly Price'!BL2/'Monthly Price'!BL3-1</f>
        <v>0</v>
      </c>
      <c r="BM2" s="4">
        <f>'Monthly Price'!BM2/'Monthly Price'!BM3-1</f>
        <v>0</v>
      </c>
      <c r="BN2" s="4">
        <f>'Monthly Price'!BN2/'Monthly Price'!BN3-1</f>
        <v>0</v>
      </c>
      <c r="BO2" s="4">
        <f>'Monthly Price'!BO2/'Monthly Price'!BO3-1</f>
        <v>0</v>
      </c>
      <c r="BP2" s="4">
        <f>'Monthly Price'!BP2/'Monthly Price'!BP3-1</f>
        <v>0</v>
      </c>
      <c r="BQ2" s="4">
        <f>'Monthly Price'!BQ2/'Monthly Price'!BQ3-1</f>
        <v>0</v>
      </c>
      <c r="BR2" s="4">
        <f>'Monthly Price'!BR2/'Monthly Price'!BR3-1</f>
        <v>0</v>
      </c>
      <c r="BS2" s="4">
        <f>'Monthly Price'!BS2/'Monthly Price'!BS3-1</f>
        <v>0</v>
      </c>
      <c r="BT2" s="4">
        <f>'Monthly Price'!BT2/'Monthly Price'!BT3-1</f>
        <v>0</v>
      </c>
      <c r="BU2" s="4">
        <f>'Monthly Price'!BU2/'Monthly Price'!BU3-1</f>
        <v>0</v>
      </c>
      <c r="BV2" s="4">
        <f>'Monthly Price'!BV2/'Monthly Price'!BV3-1</f>
        <v>0</v>
      </c>
      <c r="BW2" s="4">
        <f>'Monthly Price'!BW2/'Monthly Price'!BW3-1</f>
        <v>0</v>
      </c>
      <c r="BX2" s="4">
        <f>'Monthly Price'!BX2/'Monthly Price'!BX3-1</f>
        <v>0</v>
      </c>
      <c r="BY2" s="4">
        <f>'Monthly Price'!BY2/'Monthly Price'!BY3-1</f>
        <v>0</v>
      </c>
      <c r="BZ2" s="4">
        <f>'Monthly Price'!BZ2/'Monthly Price'!BZ3-1</f>
        <v>0</v>
      </c>
      <c r="CA2" s="4">
        <f>'Monthly Price'!CA2/'Monthly Price'!CA3-1</f>
        <v>0</v>
      </c>
      <c r="CB2" s="4">
        <f>'Monthly Price'!CB2/'Monthly Price'!CB3-1</f>
        <v>0</v>
      </c>
      <c r="CC2" s="4">
        <f>'Monthly Price'!CC2/'Monthly Price'!CC3-1</f>
        <v>0</v>
      </c>
      <c r="CD2" s="4">
        <f>'Monthly Price'!CD2/'Monthly Price'!CD3-1</f>
        <v>0</v>
      </c>
      <c r="CE2" s="4">
        <f>'Monthly Price'!CE2/'Monthly Price'!CE3-1</f>
        <v>0</v>
      </c>
      <c r="CF2" s="4">
        <f>'Monthly Price'!CF2/'Monthly Price'!CF3-1</f>
        <v>0</v>
      </c>
      <c r="CG2" s="4">
        <f>'Monthly Price'!CG2/'Monthly Price'!CG3-1</f>
        <v>0</v>
      </c>
      <c r="CH2" s="4">
        <f>'Monthly Price'!CH2/'Monthly Price'!CH3-1</f>
        <v>0</v>
      </c>
      <c r="CI2" s="4">
        <f>'Monthly Price'!CI2/'Monthly Price'!CI3-1</f>
        <v>0</v>
      </c>
      <c r="CJ2" s="4">
        <f>'Monthly Price'!CJ2/'Monthly Price'!CJ3-1</f>
        <v>0</v>
      </c>
      <c r="CK2" s="4">
        <f>'Monthly Price'!CK2/'Monthly Price'!CK3-1</f>
        <v>0</v>
      </c>
      <c r="CL2" s="4">
        <f>'Monthly Price'!CL2/'Monthly Price'!CL3-1</f>
        <v>0</v>
      </c>
      <c r="CM2" s="4">
        <f>'Monthly Price'!CM2/'Monthly Price'!CM3-1</f>
        <v>0</v>
      </c>
      <c r="CN2" s="4">
        <f>'Monthly Price'!CN2/'Monthly Price'!CN3-1</f>
        <v>0</v>
      </c>
      <c r="CO2" s="4">
        <f>'Monthly Price'!CO2/'Monthly Price'!CO3-1</f>
        <v>0</v>
      </c>
      <c r="CP2" s="4">
        <f>'Monthly Price'!CP2/'Monthly Price'!CP3-1</f>
        <v>0</v>
      </c>
      <c r="CQ2" s="4">
        <f>'Monthly Price'!CQ2/'Monthly Price'!CQ3-1</f>
        <v>0</v>
      </c>
      <c r="CR2" s="4">
        <f>'Monthly Price'!CR2/'Monthly Price'!CR3-1</f>
        <v>0</v>
      </c>
      <c r="CS2" s="4">
        <f>'Monthly Price'!CS2/'Monthly Price'!CS3-1</f>
        <v>0</v>
      </c>
      <c r="CT2" s="4">
        <f>'Monthly Price'!CT2/'Monthly Price'!CT3-1</f>
        <v>0</v>
      </c>
      <c r="CU2" s="4">
        <f>'Monthly Price'!CU2/'Monthly Price'!CU3-1</f>
        <v>0</v>
      </c>
      <c r="CV2" s="4">
        <f>'Monthly Price'!CV2/'Monthly Price'!CV3-1</f>
        <v>0</v>
      </c>
      <c r="CW2" s="4">
        <f>'Monthly Price'!CW2/'Monthly Price'!CW3-1</f>
        <v>0</v>
      </c>
      <c r="CX2" s="4">
        <f>'Monthly Price'!CX2/'Monthly Price'!CX3-1</f>
        <v>0</v>
      </c>
      <c r="CY2" s="4">
        <f>'Monthly Price'!CY2/'Monthly Price'!CY3-1</f>
        <v>0</v>
      </c>
      <c r="CZ2" s="4">
        <f>'Monthly Price'!CZ2/'Monthly Price'!CZ3-1</f>
        <v>0</v>
      </c>
      <c r="DA2" s="4">
        <f>'Monthly Price'!DA2/'Monthly Price'!DA3-1</f>
        <v>0</v>
      </c>
      <c r="DB2" s="4">
        <f>'Monthly Price'!DB2/'Monthly Price'!DB3-1</f>
        <v>0</v>
      </c>
      <c r="DC2" s="4">
        <f>'Monthly Price'!DC2/'Monthly Price'!DC3-1</f>
        <v>0</v>
      </c>
      <c r="DD2" s="4">
        <f>'Monthly Price'!DD2/'Monthly Price'!DD3-1</f>
        <v>0</v>
      </c>
      <c r="DE2" s="4">
        <f>'Monthly Price'!DE2/'Monthly Price'!DE3-1</f>
        <v>0</v>
      </c>
      <c r="DF2" s="4">
        <f>'Monthly Price'!DF2/'Monthly Price'!DF3-1</f>
        <v>0</v>
      </c>
      <c r="DG2" s="4">
        <f>'Monthly Price'!DG2/'Monthly Price'!DG3-1</f>
        <v>0</v>
      </c>
      <c r="DH2" s="4">
        <f>'Monthly Price'!DH2/'Monthly Price'!DH3-1</f>
        <v>0</v>
      </c>
      <c r="DI2" s="4">
        <f>'Monthly Price'!DI2/'Monthly Price'!DI3-1</f>
        <v>0</v>
      </c>
      <c r="DJ2" s="4">
        <f>'Monthly Price'!DJ2/'Monthly Price'!DJ3-1</f>
        <v>0</v>
      </c>
      <c r="DK2" s="4">
        <f>'Monthly Price'!DK2/'Monthly Price'!DK3-1</f>
        <v>0</v>
      </c>
      <c r="DL2" s="4">
        <f>'Monthly Price'!DL2/'Monthly Price'!DL3-1</f>
        <v>0</v>
      </c>
      <c r="DM2" s="4">
        <f>'Monthly Price'!DM2/'Monthly Price'!DM3-1</f>
        <v>0</v>
      </c>
      <c r="DN2" s="4">
        <f>'Monthly Price'!DN2/'Monthly Price'!DN3-1</f>
        <v>0</v>
      </c>
      <c r="DO2" s="4">
        <f>'Monthly Price'!DO2/'Monthly Price'!DO3-1</f>
        <v>0</v>
      </c>
      <c r="DP2" s="4">
        <f>'Monthly Price'!DP2/'Monthly Price'!DP3-1</f>
        <v>0</v>
      </c>
      <c r="DQ2" s="4">
        <f>'Monthly Price'!DQ2/'Monthly Price'!DQ3-1</f>
        <v>0</v>
      </c>
      <c r="DR2" s="4">
        <f>'Monthly Price'!DR2/'Monthly Price'!DR3-1</f>
        <v>0</v>
      </c>
      <c r="DS2" s="4">
        <f>'Monthly Price'!DS2/'Monthly Price'!DS3-1</f>
        <v>0</v>
      </c>
      <c r="DT2" s="4">
        <f>'Monthly Price'!DT2/'Monthly Price'!DT3-1</f>
        <v>0</v>
      </c>
      <c r="DU2" s="4">
        <f>'Monthly Price'!DU2/'Monthly Price'!DU3-1</f>
        <v>0</v>
      </c>
      <c r="DV2" s="4">
        <f>'Monthly Price'!DV2/'Monthly Price'!DV3-1</f>
        <v>0</v>
      </c>
      <c r="DW2" s="4">
        <f>'Monthly Price'!DW2/'Monthly Price'!DW3-1</f>
        <v>0</v>
      </c>
      <c r="DX2" s="4">
        <f>'Monthly Price'!DX2/'Monthly Price'!DX3-1</f>
        <v>0</v>
      </c>
      <c r="DY2" s="4">
        <f>'Monthly Price'!DY2/'Monthly Price'!DY3-1</f>
        <v>0</v>
      </c>
      <c r="DZ2" s="4">
        <f>'Monthly Price'!DZ2/'Monthly Price'!DZ3-1</f>
        <v>0</v>
      </c>
      <c r="EA2" s="4">
        <f>'Monthly Price'!EA2/'Monthly Price'!EA3-1</f>
        <v>0</v>
      </c>
      <c r="EB2" s="4">
        <f>'Monthly Price'!EB2/'Monthly Price'!EB3-1</f>
        <v>0</v>
      </c>
      <c r="EC2" s="4">
        <f>'Monthly Price'!EC2/'Monthly Price'!EC3-1</f>
        <v>0</v>
      </c>
      <c r="ED2" s="4">
        <f>'Monthly Price'!ED2/'Monthly Price'!ED3-1</f>
        <v>0</v>
      </c>
      <c r="EE2" s="4">
        <f>'Monthly Price'!EE2/'Monthly Price'!EE3-1</f>
        <v>0</v>
      </c>
      <c r="EF2" s="4">
        <f>'Monthly Price'!EF2/'Monthly Price'!EF3-1</f>
        <v>0</v>
      </c>
      <c r="EG2" s="4">
        <f>'Monthly Price'!EG2/'Monthly Price'!EG3-1</f>
        <v>0</v>
      </c>
      <c r="EH2" s="4">
        <f>'Monthly Price'!EH2/'Monthly Price'!EH3-1</f>
        <v>0</v>
      </c>
      <c r="EI2" s="4">
        <f>'Monthly Price'!EI2/'Monthly Price'!EI3-1</f>
        <v>0</v>
      </c>
      <c r="EJ2" s="4">
        <f>'Monthly Price'!EJ2/'Monthly Price'!EJ3-1</f>
        <v>0</v>
      </c>
      <c r="EK2" s="4">
        <f>'Monthly Price'!EK2/'Monthly Price'!EK3-1</f>
        <v>0</v>
      </c>
      <c r="EL2" s="4">
        <f>'Monthly Price'!EL2/'Monthly Price'!EL3-1</f>
        <v>0</v>
      </c>
      <c r="EM2" s="4">
        <f>'Monthly Price'!EM2/'Monthly Price'!EM3-1</f>
        <v>0</v>
      </c>
      <c r="EN2" s="4">
        <f>'Monthly Price'!EN2/'Monthly Price'!EN3-1</f>
        <v>0</v>
      </c>
      <c r="EO2" s="4">
        <f>'Monthly Price'!EO2/'Monthly Price'!EO3-1</f>
        <v>0</v>
      </c>
      <c r="EP2" s="4">
        <f>'Monthly Price'!EP2/'Monthly Price'!EP3-1</f>
        <v>0</v>
      </c>
      <c r="EQ2" s="4">
        <f>'Monthly Price'!EQ2/'Monthly Price'!EQ3-1</f>
        <v>0</v>
      </c>
      <c r="ER2" s="4">
        <f>'Monthly Price'!ER2/'Monthly Price'!ER3-1</f>
        <v>0</v>
      </c>
      <c r="ES2" s="4">
        <f>'Monthly Price'!ES2/'Monthly Price'!ES3-1</f>
        <v>0</v>
      </c>
      <c r="ET2" s="4">
        <f>'Monthly Price'!ET2/'Monthly Price'!ET3-1</f>
        <v>0</v>
      </c>
      <c r="EU2" s="4">
        <f>'Monthly Price'!EU2/'Monthly Price'!EU3-1</f>
        <v>0</v>
      </c>
      <c r="EV2" s="4">
        <f>'Monthly Price'!EV2/'Monthly Price'!EV3-1</f>
        <v>0</v>
      </c>
      <c r="EW2" s="4">
        <f>'Monthly Price'!EW2/'Monthly Price'!EW3-1</f>
        <v>0</v>
      </c>
      <c r="EX2" s="4">
        <f>'Monthly Price'!EX2/'Monthly Price'!EX3-1</f>
        <v>0</v>
      </c>
      <c r="EY2" s="4">
        <f>'Monthly Price'!EY2/'Monthly Price'!EY3-1</f>
        <v>0</v>
      </c>
      <c r="EZ2" s="4">
        <f>'Monthly Price'!EZ2/'Monthly Price'!EZ3-1</f>
        <v>0</v>
      </c>
      <c r="FA2" s="4">
        <f>'Monthly Price'!FA2/'Monthly Price'!FA3-1</f>
        <v>0</v>
      </c>
      <c r="FB2" s="4">
        <f>'Monthly Price'!FB2/'Monthly Price'!FB3-1</f>
        <v>0</v>
      </c>
      <c r="FC2" s="4">
        <f>'Monthly Price'!FC2/'Monthly Price'!FC3-1</f>
        <v>0</v>
      </c>
      <c r="FD2" s="4">
        <f>'Monthly Price'!FD2/'Monthly Price'!FD3-1</f>
        <v>0</v>
      </c>
      <c r="FE2" s="4">
        <f>'Monthly Price'!FE2/'Monthly Price'!FE3-1</f>
        <v>0</v>
      </c>
      <c r="FF2" s="4">
        <f>'Monthly Price'!FF2/'Monthly Price'!FF3-1</f>
        <v>0</v>
      </c>
      <c r="FG2" s="4">
        <f>'Monthly Price'!FG2/'Monthly Price'!FG3-1</f>
        <v>0</v>
      </c>
      <c r="FH2" s="4">
        <f>'Monthly Price'!FH2/'Monthly Price'!FH3-1</f>
        <v>0</v>
      </c>
      <c r="FI2" s="4">
        <f>'Monthly Price'!FI2/'Monthly Price'!FI3-1</f>
        <v>0</v>
      </c>
      <c r="FJ2" s="4">
        <f>'Monthly Price'!FJ2/'Monthly Price'!FJ3-1</f>
        <v>0</v>
      </c>
      <c r="FK2" s="4">
        <f>'Monthly Price'!FK2/'Monthly Price'!FK3-1</f>
        <v>0</v>
      </c>
      <c r="FL2" s="4">
        <f>'Monthly Price'!FL2/'Monthly Price'!FL3-1</f>
        <v>0</v>
      </c>
      <c r="FM2" s="4">
        <f>'Monthly Price'!FM2/'Monthly Price'!FM3-1</f>
        <v>0</v>
      </c>
      <c r="FN2" s="4">
        <f>'Monthly Price'!FN2/'Monthly Price'!FN3-1</f>
        <v>0</v>
      </c>
      <c r="FO2" s="4">
        <f>'Monthly Price'!FO2/'Monthly Price'!FO3-1</f>
        <v>0</v>
      </c>
      <c r="FP2" s="4">
        <f>'Monthly Price'!FP2/'Monthly Price'!FP3-1</f>
        <v>0</v>
      </c>
      <c r="FQ2" s="4">
        <f>'Monthly Price'!FQ2/'Monthly Price'!FQ3-1</f>
        <v>0</v>
      </c>
      <c r="FR2" s="4">
        <f>'Monthly Price'!FR2/'Monthly Price'!FR3-1</f>
        <v>0</v>
      </c>
      <c r="FS2" s="4">
        <f>'Monthly Price'!FS2/'Monthly Price'!FS3-1</f>
        <v>0</v>
      </c>
      <c r="FT2" s="4">
        <f>'Monthly Price'!FT2/'Monthly Price'!FT3-1</f>
        <v>0</v>
      </c>
      <c r="FU2" s="4">
        <f>'Monthly Price'!FU2/'Monthly Price'!FU3-1</f>
        <v>0</v>
      </c>
      <c r="FV2" s="4">
        <f>'Monthly Price'!FV2/'Monthly Price'!FV3-1</f>
        <v>0</v>
      </c>
      <c r="FW2" s="4">
        <f>'Monthly Price'!FW2/'Monthly Price'!FW3-1</f>
        <v>0</v>
      </c>
      <c r="FX2" s="4">
        <f>'Monthly Price'!FX2/'Monthly Price'!FX3-1</f>
        <v>0</v>
      </c>
      <c r="FY2" s="4">
        <f>'Monthly Price'!FY2/'Monthly Price'!FY3-1</f>
        <v>0</v>
      </c>
      <c r="FZ2" s="4">
        <f>'Monthly Price'!FZ2/'Monthly Price'!FZ3-1</f>
        <v>0</v>
      </c>
      <c r="GA2" s="4">
        <f>'Monthly Price'!GA2/'Monthly Price'!GA3-1</f>
        <v>0</v>
      </c>
      <c r="GB2" s="4">
        <f>'Monthly Price'!GB2/'Monthly Price'!GB3-1</f>
        <v>0</v>
      </c>
      <c r="GC2" s="4">
        <f>'Monthly Price'!GC2/'Monthly Price'!GC3-1</f>
        <v>0</v>
      </c>
      <c r="GD2" s="4">
        <f>'Monthly Price'!GD2/'Monthly Price'!GD3-1</f>
        <v>0</v>
      </c>
      <c r="GE2" s="4">
        <f>'Monthly Price'!GE2/'Monthly Price'!GE3-1</f>
        <v>0</v>
      </c>
      <c r="GF2" s="4">
        <f>'Monthly Price'!GF2/'Monthly Price'!GF3-1</f>
        <v>0</v>
      </c>
      <c r="GG2" s="4">
        <f>'Monthly Price'!GG2/'Monthly Price'!GG3-1</f>
        <v>0</v>
      </c>
      <c r="GH2" s="4">
        <f>'Monthly Price'!GH2/'Monthly Price'!GH3-1</f>
        <v>0</v>
      </c>
      <c r="GI2" s="4">
        <f>'Monthly Price'!GI2/'Monthly Price'!GI3-1</f>
        <v>0</v>
      </c>
      <c r="GJ2" s="4">
        <f>'Monthly Price'!GJ2/'Monthly Price'!GJ3-1</f>
        <v>0</v>
      </c>
      <c r="GK2" s="4">
        <f>'Monthly Price'!GK2/'Monthly Price'!GK3-1</f>
        <v>0</v>
      </c>
      <c r="GL2" s="4">
        <f>'Monthly Price'!GL2/'Monthly Price'!GL3-1</f>
        <v>0</v>
      </c>
      <c r="GM2" s="4">
        <f>'Monthly Price'!GM2/'Monthly Price'!GM3-1</f>
        <v>0</v>
      </c>
      <c r="GN2" s="4">
        <f>'Monthly Price'!GN2/'Monthly Price'!GN3-1</f>
        <v>0</v>
      </c>
      <c r="GO2" s="4">
        <f>'Monthly Price'!GO2/'Monthly Price'!GO3-1</f>
        <v>0</v>
      </c>
      <c r="GP2" s="4">
        <f>'Monthly Price'!GP2/'Monthly Price'!GP3-1</f>
        <v>0</v>
      </c>
      <c r="GQ2" s="4">
        <f>'Monthly Price'!GQ2/'Monthly Price'!GQ3-1</f>
        <v>0</v>
      </c>
      <c r="GR2" s="4">
        <f>'Monthly Price'!GR2/'Monthly Price'!GR3-1</f>
        <v>0</v>
      </c>
      <c r="GS2" s="4">
        <f>'Monthly Price'!GS2/'Monthly Price'!GS3-1</f>
        <v>0</v>
      </c>
      <c r="GT2" s="4">
        <f>'Monthly Price'!GT2/'Monthly Price'!GT3-1</f>
        <v>0</v>
      </c>
      <c r="GU2" s="4">
        <f>'Monthly Price'!GU2/'Monthly Price'!GU3-1</f>
        <v>0</v>
      </c>
      <c r="GV2" s="4">
        <f>'Monthly Price'!GV2/'Monthly Price'!GV3-1</f>
        <v>0</v>
      </c>
      <c r="GW2" s="4">
        <f>'Monthly Price'!GW2/'Monthly Price'!GW3-1</f>
        <v>0</v>
      </c>
      <c r="GX2" s="4">
        <f>'Monthly Price'!GX2/'Monthly Price'!GX3-1</f>
        <v>0</v>
      </c>
      <c r="GY2" s="4">
        <f>'Monthly Price'!GY2/'Monthly Price'!GY3-1</f>
        <v>0</v>
      </c>
      <c r="GZ2" s="4">
        <f>'Monthly Price'!GZ2/'Monthly Price'!GZ3-1</f>
        <v>0</v>
      </c>
      <c r="HA2" s="4">
        <f>'Monthly Price'!HA2/'Monthly Price'!HA3-1</f>
        <v>0</v>
      </c>
      <c r="HB2" s="4">
        <f>'Monthly Price'!HB2/'Monthly Price'!HB3-1</f>
        <v>0</v>
      </c>
      <c r="HC2" s="4">
        <f>'Monthly Price'!HC2/'Monthly Price'!HC3-1</f>
        <v>0</v>
      </c>
      <c r="HD2" s="4">
        <f>'Monthly Price'!HD2/'Monthly Price'!HD3-1</f>
        <v>0</v>
      </c>
      <c r="HE2" s="4">
        <f>'Monthly Price'!HE2/'Monthly Price'!HE3-1</f>
        <v>0</v>
      </c>
      <c r="HF2" s="4">
        <f>'Monthly Price'!HF2/'Monthly Price'!HF3-1</f>
        <v>0</v>
      </c>
      <c r="HG2" s="4">
        <f>'Monthly Price'!HG2/'Monthly Price'!HG3-1</f>
        <v>0</v>
      </c>
      <c r="HH2" s="4">
        <f>'Monthly Price'!HH2/'Monthly Price'!HH3-1</f>
        <v>0</v>
      </c>
      <c r="HI2" s="4">
        <f>'Monthly Price'!HI2/'Monthly Price'!HI3-1</f>
        <v>0</v>
      </c>
      <c r="HJ2" s="4">
        <f>'Monthly Price'!HJ2/'Monthly Price'!HJ3-1</f>
        <v>0</v>
      </c>
      <c r="HK2" s="4">
        <f>'Monthly Price'!HK2/'Monthly Price'!HK3-1</f>
        <v>0</v>
      </c>
      <c r="HL2" s="4">
        <f>'Monthly Price'!HL2/'Monthly Price'!HL3-1</f>
        <v>0</v>
      </c>
      <c r="HM2" s="4">
        <f>'Monthly Price'!HM2/'Monthly Price'!HM3-1</f>
        <v>0</v>
      </c>
      <c r="HN2" s="4">
        <f>'Monthly Price'!HN2/'Monthly Price'!HN3-1</f>
        <v>0</v>
      </c>
      <c r="HO2" s="4">
        <f>'Monthly Price'!HO2/'Monthly Price'!HO3-1</f>
        <v>0</v>
      </c>
      <c r="HP2" s="4">
        <f>'Monthly Price'!HP2/'Monthly Price'!HP3-1</f>
        <v>0</v>
      </c>
      <c r="HQ2" s="4">
        <f>'Monthly Price'!HQ2/'Monthly Price'!HQ3-1</f>
        <v>0</v>
      </c>
      <c r="HR2" s="4">
        <f>'Monthly Price'!HR2/'Monthly Price'!HR3-1</f>
        <v>0</v>
      </c>
      <c r="HS2" s="4">
        <f>'Monthly Price'!HS2/'Monthly Price'!HS3-1</f>
        <v>0</v>
      </c>
      <c r="HT2" s="4">
        <f>'Monthly Price'!HT2/'Monthly Price'!HT3-1</f>
        <v>0</v>
      </c>
      <c r="HU2" s="4">
        <f>'Monthly Price'!HU2/'Monthly Price'!HU3-1</f>
        <v>0</v>
      </c>
      <c r="HV2" s="4">
        <f>'Monthly Price'!HV2/'Monthly Price'!HV3-1</f>
        <v>0</v>
      </c>
      <c r="HW2" s="4">
        <f>'Monthly Price'!HW2/'Monthly Price'!HW3-1</f>
        <v>0</v>
      </c>
      <c r="HX2" s="4">
        <f>'Monthly Price'!HX2/'Monthly Price'!HX3-1</f>
        <v>0</v>
      </c>
      <c r="HY2" s="4">
        <f>'Monthly Price'!HY2/'Monthly Price'!HY3-1</f>
        <v>0</v>
      </c>
      <c r="HZ2" s="4">
        <f>'Monthly Price'!HZ2/'Monthly Price'!HZ3-1</f>
        <v>0</v>
      </c>
      <c r="IA2" s="4">
        <f>'Monthly Price'!IA2/'Monthly Price'!IA3-1</f>
        <v>0</v>
      </c>
      <c r="IB2" s="4">
        <f>'Monthly Price'!IB2/'Monthly Price'!IB3-1</f>
        <v>0</v>
      </c>
      <c r="IC2" s="4">
        <f>'Monthly Price'!IC2/'Monthly Price'!IC3-1</f>
        <v>0</v>
      </c>
      <c r="ID2" s="4">
        <f>'Monthly Price'!ID2/'Monthly Price'!ID3-1</f>
        <v>0</v>
      </c>
      <c r="IE2" s="4">
        <f>'Monthly Price'!IE2/'Monthly Price'!IE3-1</f>
        <v>0</v>
      </c>
      <c r="IF2" s="4">
        <f>'Monthly Price'!IF2/'Monthly Price'!IF3-1</f>
        <v>0</v>
      </c>
      <c r="IG2" s="4">
        <f>'Monthly Price'!IG2/'Monthly Price'!IG3-1</f>
        <v>0</v>
      </c>
      <c r="IH2" s="4">
        <f>'Monthly Price'!IH2/'Monthly Price'!IH3-1</f>
        <v>0</v>
      </c>
      <c r="II2" s="4">
        <f>'Monthly Price'!II2/'Monthly Price'!II3-1</f>
        <v>0</v>
      </c>
      <c r="IJ2" s="4">
        <f>'Monthly Price'!IJ2/'Monthly Price'!IJ3-1</f>
        <v>0</v>
      </c>
      <c r="IK2" s="4">
        <f>'Monthly Price'!IK2/'Monthly Price'!IK3-1</f>
        <v>0</v>
      </c>
      <c r="IL2" s="4">
        <f>'Monthly Price'!IL2/'Monthly Price'!IL3-1</f>
        <v>0</v>
      </c>
      <c r="IM2" s="4">
        <f>'Monthly Price'!IM2/'Monthly Price'!IM3-1</f>
        <v>0</v>
      </c>
      <c r="IN2" s="4">
        <f>'Monthly Price'!IN2/'Monthly Price'!IN3-1</f>
        <v>0</v>
      </c>
      <c r="IO2" s="4">
        <f>'Monthly Price'!IO2/'Monthly Price'!IO3-1</f>
        <v>0</v>
      </c>
      <c r="IP2" s="4">
        <f>'Monthly Price'!IP2/'Monthly Price'!IP3-1</f>
        <v>0</v>
      </c>
      <c r="IQ2" s="4">
        <f>'Monthly Price'!IQ2/'Monthly Price'!IQ3-1</f>
        <v>0</v>
      </c>
      <c r="IR2" s="4">
        <f>'Monthly Price'!IR2/'Monthly Price'!IR3-1</f>
        <v>0</v>
      </c>
      <c r="IS2" s="4">
        <f>'Monthly Price'!IS2/'Monthly Price'!IS3-1</f>
        <v>0</v>
      </c>
      <c r="IT2" s="4">
        <f>'Monthly Price'!IT2/'Monthly Price'!IT3-1</f>
        <v>0</v>
      </c>
      <c r="IU2" s="4">
        <f>'Monthly Price'!IU2/'Monthly Price'!IU3-1</f>
        <v>0</v>
      </c>
      <c r="IV2" s="4">
        <f>'Monthly Price'!IV2/'Monthly Price'!IV3-1</f>
        <v>0</v>
      </c>
      <c r="IW2" s="4">
        <f>'Monthly Price'!IW2/'Monthly Price'!IW3-1</f>
        <v>0</v>
      </c>
      <c r="IX2" s="4">
        <f>'Monthly Price'!IX2/'Monthly Price'!IX3-1</f>
        <v>0</v>
      </c>
      <c r="IY2" s="4">
        <f>'Monthly Price'!IY2/'Monthly Price'!IY3-1</f>
        <v>0</v>
      </c>
      <c r="IZ2" s="4">
        <f>'Monthly Price'!IZ2/'Monthly Price'!IZ3-1</f>
        <v>0</v>
      </c>
      <c r="JA2" s="4">
        <f>'Monthly Price'!JA2/'Monthly Price'!JA3-1</f>
        <v>0</v>
      </c>
      <c r="JB2" s="4">
        <f>'Monthly Price'!JB2/'Monthly Price'!JB3-1</f>
        <v>0</v>
      </c>
      <c r="JC2" s="4">
        <f>'Monthly Price'!JC2/'Monthly Price'!JC3-1</f>
        <v>0</v>
      </c>
      <c r="JD2" s="4">
        <f>'Monthly Price'!JD2/'Monthly Price'!JD3-1</f>
        <v>0</v>
      </c>
      <c r="JE2" s="4">
        <f>'Monthly Price'!JE2/'Monthly Price'!JE3-1</f>
        <v>0</v>
      </c>
      <c r="JF2" s="4">
        <f>'Monthly Price'!JF2/'Monthly Price'!JF3-1</f>
        <v>0</v>
      </c>
      <c r="JG2" s="4">
        <f>'Monthly Price'!JG2/'Monthly Price'!JG3-1</f>
        <v>0</v>
      </c>
      <c r="JH2" s="4">
        <f>'Monthly Price'!JH2/'Monthly Price'!JH3-1</f>
        <v>0</v>
      </c>
      <c r="JI2" s="4">
        <f>'Monthly Price'!JI2/'Monthly Price'!JI3-1</f>
        <v>0</v>
      </c>
      <c r="JJ2" s="4">
        <f>'Monthly Price'!JJ2/'Monthly Price'!JJ3-1</f>
        <v>0</v>
      </c>
      <c r="JK2" s="4">
        <f>'Monthly Price'!JK2/'Monthly Price'!JK3-1</f>
        <v>0</v>
      </c>
      <c r="JL2" s="4">
        <f>'Monthly Price'!JL2/'Monthly Price'!JL3-1</f>
        <v>0</v>
      </c>
      <c r="JM2" s="4">
        <f>'Monthly Price'!JM2/'Monthly Price'!JM3-1</f>
        <v>0</v>
      </c>
      <c r="JN2" s="4">
        <f>'Monthly Price'!JN2/'Monthly Price'!JN3-1</f>
        <v>0</v>
      </c>
      <c r="JO2" s="4">
        <f>'Monthly Price'!JO2/'Monthly Price'!JO3-1</f>
        <v>0</v>
      </c>
      <c r="JP2" s="4">
        <f>'Monthly Price'!JP2/'Monthly Price'!JP3-1</f>
        <v>0</v>
      </c>
      <c r="JQ2" s="4">
        <f>'Monthly Price'!JQ2/'Monthly Price'!JQ3-1</f>
        <v>0</v>
      </c>
      <c r="JR2" s="4">
        <f>'Monthly Price'!JR2/'Monthly Price'!JR3-1</f>
        <v>0</v>
      </c>
      <c r="JS2" s="4">
        <f>'Monthly Price'!JS2/'Monthly Price'!JS3-1</f>
        <v>0</v>
      </c>
      <c r="JT2" s="4">
        <f>'Monthly Price'!JT2/'Monthly Price'!JT3-1</f>
        <v>0</v>
      </c>
      <c r="JU2" s="4">
        <f>'Monthly Price'!JU2/'Monthly Price'!JU3-1</f>
        <v>0</v>
      </c>
      <c r="JV2" s="4">
        <f>'Monthly Price'!JV2/'Monthly Price'!JV3-1</f>
        <v>0</v>
      </c>
      <c r="JW2" s="4">
        <f>'Monthly Price'!JW2/'Monthly Price'!JW3-1</f>
        <v>0</v>
      </c>
      <c r="JX2" s="4">
        <f>'Monthly Price'!JX2/'Monthly Price'!JX3-1</f>
        <v>0</v>
      </c>
      <c r="JY2" s="4">
        <f>'Monthly Price'!JY2/'Monthly Price'!JY3-1</f>
        <v>0</v>
      </c>
      <c r="JZ2" s="4">
        <f>'Monthly Price'!JZ2/'Monthly Price'!JZ3-1</f>
        <v>0</v>
      </c>
      <c r="KA2" s="4">
        <f>'Monthly Price'!KA2/'Monthly Price'!KA3-1</f>
        <v>0</v>
      </c>
      <c r="KB2" s="4">
        <f>'Monthly Price'!KB2/'Monthly Price'!KB3-1</f>
        <v>0</v>
      </c>
      <c r="KC2" s="4">
        <f>'Monthly Price'!KC2/'Monthly Price'!KC3-1</f>
        <v>0</v>
      </c>
      <c r="KD2" s="4">
        <f>'Monthly Price'!KD2/'Monthly Price'!KD3-1</f>
        <v>0</v>
      </c>
      <c r="KE2" s="4">
        <f>'Monthly Price'!KE2/'Monthly Price'!KE3-1</f>
        <v>0</v>
      </c>
      <c r="KF2" s="4">
        <f>'Monthly Price'!KF2/'Monthly Price'!KF3-1</f>
        <v>0</v>
      </c>
      <c r="KG2" s="4">
        <f>'Monthly Price'!KG2/'Monthly Price'!KG3-1</f>
        <v>0</v>
      </c>
      <c r="KH2" s="4">
        <f>'Monthly Price'!KH2/'Monthly Price'!KH3-1</f>
        <v>0</v>
      </c>
      <c r="KI2" s="4">
        <f>'Monthly Price'!KI2/'Monthly Price'!KI3-1</f>
        <v>0</v>
      </c>
      <c r="KJ2" s="4">
        <f>'Monthly Price'!KJ2/'Monthly Price'!KJ3-1</f>
        <v>0</v>
      </c>
      <c r="KK2" s="4">
        <f>'Monthly Price'!KK2/'Monthly Price'!KK3-1</f>
        <v>0</v>
      </c>
      <c r="KL2" s="4">
        <f>'Monthly Price'!KL2/'Monthly Price'!KL3-1</f>
        <v>0</v>
      </c>
      <c r="KM2" s="4">
        <f>'Monthly Price'!KM2/'Monthly Price'!KM3-1</f>
        <v>0</v>
      </c>
      <c r="KN2" s="4">
        <f>'Monthly Price'!KN2/'Monthly Price'!KN3-1</f>
        <v>0</v>
      </c>
      <c r="KO2" s="4">
        <f>'Monthly Price'!KO2/'Monthly Price'!KO3-1</f>
        <v>0</v>
      </c>
      <c r="KP2" s="4">
        <f>'Monthly Price'!KP2/'Monthly Price'!KP3-1</f>
        <v>0</v>
      </c>
      <c r="KQ2" s="4">
        <f>'Monthly Price'!KQ2/'Monthly Price'!KQ3-1</f>
        <v>0</v>
      </c>
      <c r="KR2" s="4">
        <f>'Monthly Price'!KR2/'Monthly Price'!KR3-1</f>
        <v>0</v>
      </c>
      <c r="KS2" s="4">
        <f>'Monthly Price'!KS2/'Monthly Price'!KS3-1</f>
        <v>0</v>
      </c>
      <c r="KT2" s="4">
        <f>'Monthly Price'!KT2/'Monthly Price'!KT3-1</f>
        <v>0</v>
      </c>
      <c r="KU2" s="4">
        <f>'Monthly Price'!KU2/'Monthly Price'!KU3-1</f>
        <v>0</v>
      </c>
      <c r="KV2" s="4">
        <f>'Monthly Price'!KV2/'Monthly Price'!KV3-1</f>
        <v>0</v>
      </c>
      <c r="KW2" s="4">
        <f>'Monthly Price'!KW2/'Monthly Price'!KW3-1</f>
        <v>0</v>
      </c>
      <c r="KX2" s="4">
        <f>'Monthly Price'!KX2/'Monthly Price'!KX3-1</f>
        <v>0</v>
      </c>
      <c r="KY2" s="4">
        <f>'Monthly Price'!KY2/'Monthly Price'!KY3-1</f>
        <v>0</v>
      </c>
      <c r="KZ2" s="4">
        <f>'Monthly Price'!KZ2/'Monthly Price'!KZ3-1</f>
        <v>0</v>
      </c>
      <c r="LA2" s="4">
        <f>'Monthly Price'!LA2/'Monthly Price'!LA3-1</f>
        <v>0</v>
      </c>
      <c r="LB2" s="4">
        <f>'Monthly Price'!LB2/'Monthly Price'!LB3-1</f>
        <v>0</v>
      </c>
      <c r="LC2" s="4">
        <f>'Monthly Price'!LC2/'Monthly Price'!LC3-1</f>
        <v>0</v>
      </c>
      <c r="LD2" s="4">
        <f>'Monthly Price'!LD2/'Monthly Price'!LD3-1</f>
        <v>0</v>
      </c>
      <c r="LE2" s="4">
        <f>'Monthly Price'!LE2/'Monthly Price'!LE3-1</f>
        <v>0</v>
      </c>
      <c r="LF2" s="4">
        <f>'Monthly Price'!LF2/'Monthly Price'!LF3-1</f>
        <v>0</v>
      </c>
      <c r="LG2" s="4">
        <f>'Monthly Price'!LG2/'Monthly Price'!LG3-1</f>
        <v>0</v>
      </c>
      <c r="LH2" s="4">
        <f>'Monthly Price'!LH2/'Monthly Price'!LH3-1</f>
        <v>0</v>
      </c>
      <c r="LI2" s="4">
        <f>'Monthly Price'!LI2/'Monthly Price'!LI3-1</f>
        <v>0</v>
      </c>
      <c r="LJ2" s="4">
        <f>'Monthly Price'!LJ2/'Monthly Price'!LJ3-1</f>
        <v>0</v>
      </c>
      <c r="LK2" s="4">
        <f>'Monthly Price'!LK2/'Monthly Price'!LK3-1</f>
        <v>0</v>
      </c>
      <c r="LL2" s="4">
        <f>'Monthly Price'!LL2/'Monthly Price'!LL3-1</f>
        <v>0</v>
      </c>
      <c r="LM2" s="4">
        <f>'Monthly Price'!LM2/'Monthly Price'!LM3-1</f>
        <v>0</v>
      </c>
      <c r="LN2" s="4">
        <f>'Monthly Price'!LN2/'Monthly Price'!LN3-1</f>
        <v>0</v>
      </c>
      <c r="LO2" s="4">
        <f>'Monthly Price'!LO2/'Monthly Price'!LO3-1</f>
        <v>0</v>
      </c>
      <c r="LP2" s="4">
        <f>'Monthly Price'!LP2/'Monthly Price'!LP3-1</f>
        <v>0</v>
      </c>
      <c r="LQ2" s="4">
        <f>'Monthly Price'!LQ2/'Monthly Price'!LQ3-1</f>
        <v>0</v>
      </c>
      <c r="LR2" s="4">
        <f>'Monthly Price'!LR2/'Monthly Price'!LR3-1</f>
        <v>0</v>
      </c>
      <c r="LS2" s="4">
        <f>'Monthly Price'!LS2/'Monthly Price'!LS3-1</f>
        <v>0</v>
      </c>
      <c r="LT2" s="4">
        <f>'Monthly Price'!LT2/'Monthly Price'!LT3-1</f>
        <v>0</v>
      </c>
      <c r="LU2" s="4">
        <f>'Monthly Price'!LU2/'Monthly Price'!LU3-1</f>
        <v>0</v>
      </c>
      <c r="LV2" s="4">
        <f>'Monthly Price'!LV2/'Monthly Price'!LV3-1</f>
        <v>0</v>
      </c>
      <c r="LW2" s="4">
        <f>'Monthly Price'!LW2/'Monthly Price'!LW3-1</f>
        <v>0</v>
      </c>
      <c r="LX2" s="4">
        <f>'Monthly Price'!LX2/'Monthly Price'!LX3-1</f>
        <v>0</v>
      </c>
      <c r="LY2" s="4">
        <f>'Monthly Price'!LY2/'Monthly Price'!LY3-1</f>
        <v>0</v>
      </c>
      <c r="LZ2" s="4">
        <f>'Monthly Price'!LZ2/'Monthly Price'!LZ3-1</f>
        <v>0</v>
      </c>
      <c r="MA2" s="4">
        <f>'Monthly Price'!MA2/'Monthly Price'!MA3-1</f>
        <v>0</v>
      </c>
      <c r="MB2" s="4">
        <f>'Monthly Price'!MB2/'Monthly Price'!MB3-1</f>
        <v>0</v>
      </c>
      <c r="MC2" s="4">
        <f>'Monthly Price'!MC2/'Monthly Price'!MC3-1</f>
        <v>0</v>
      </c>
      <c r="MD2" s="4">
        <f>'Monthly Price'!MD2/'Monthly Price'!MD3-1</f>
        <v>0</v>
      </c>
      <c r="ME2" s="4">
        <f>'Monthly Price'!ME2/'Monthly Price'!ME3-1</f>
        <v>0</v>
      </c>
      <c r="MF2" s="4">
        <f>'Monthly Price'!MF2/'Monthly Price'!MF3-1</f>
        <v>0</v>
      </c>
      <c r="MG2" s="4">
        <f>'Monthly Price'!MG2/'Monthly Price'!MG3-1</f>
        <v>0</v>
      </c>
      <c r="MH2" s="4">
        <f>'Monthly Price'!MH2/'Monthly Price'!MH3-1</f>
        <v>0</v>
      </c>
      <c r="MI2" s="4">
        <f>'Monthly Price'!MI2/'Monthly Price'!MI3-1</f>
        <v>0</v>
      </c>
      <c r="MJ2" s="4">
        <f>'Monthly Price'!MJ2/'Monthly Price'!MJ3-1</f>
        <v>0</v>
      </c>
      <c r="MK2" s="4">
        <f>'Monthly Price'!MK2/'Monthly Price'!MK3-1</f>
        <v>0</v>
      </c>
      <c r="ML2" s="4">
        <f>'Monthly Price'!ML2/'Monthly Price'!ML3-1</f>
        <v>0</v>
      </c>
      <c r="MM2" s="4">
        <f>'Monthly Price'!MM2/'Monthly Price'!MM3-1</f>
        <v>0</v>
      </c>
      <c r="MN2" s="4">
        <f>'Monthly Price'!MN2/'Monthly Price'!MN3-1</f>
        <v>0</v>
      </c>
      <c r="MO2" s="4">
        <f>'Monthly Price'!MO2/'Monthly Price'!MO3-1</f>
        <v>8.5675643890391617E-2</v>
      </c>
      <c r="MP2" s="4">
        <f>'Monthly Price'!MP2/'Monthly Price'!MP3-1</f>
        <v>0</v>
      </c>
      <c r="MQ2" s="4">
        <f>'Monthly Price'!MQ2/'Monthly Price'!MQ3-1</f>
        <v>0</v>
      </c>
      <c r="MR2" s="4">
        <f>'Monthly Price'!MR2/'Monthly Price'!MR3-1</f>
        <v>0</v>
      </c>
      <c r="MS2" s="4">
        <f>'Monthly Price'!MS2/'Monthly Price'!MS3-1</f>
        <v>0</v>
      </c>
      <c r="MT2" s="4">
        <f>'Monthly Price'!MT2/'Monthly Price'!MT3-1</f>
        <v>0</v>
      </c>
      <c r="MU2" s="4">
        <f>'Monthly Price'!MU2/'Monthly Price'!MU3-1</f>
        <v>0</v>
      </c>
      <c r="MV2" s="4">
        <f>'Monthly Price'!MV2/'Monthly Price'!MV3-1</f>
        <v>0</v>
      </c>
      <c r="MW2" s="4">
        <f>'Monthly Price'!MW2/'Monthly Price'!MW3-1</f>
        <v>0</v>
      </c>
      <c r="MX2" s="4">
        <f>'Monthly Price'!MX2/'Monthly Price'!MX3-1</f>
        <v>0</v>
      </c>
      <c r="MY2" s="4">
        <f>'Monthly Price'!MY2/'Monthly Price'!MY3-1</f>
        <v>0</v>
      </c>
      <c r="MZ2" s="4">
        <f>'Monthly Price'!MZ2/'Monthly Price'!MZ3-1</f>
        <v>0</v>
      </c>
      <c r="NA2" s="4">
        <f>'Monthly Price'!NA2/'Monthly Price'!NA3-1</f>
        <v>0</v>
      </c>
      <c r="NB2" s="4">
        <f>'Monthly Price'!NB2/'Monthly Price'!NB3-1</f>
        <v>0</v>
      </c>
      <c r="NC2" s="4">
        <f>'Monthly Price'!NC2/'Monthly Price'!NC3-1</f>
        <v>0</v>
      </c>
      <c r="ND2" s="4">
        <f>'Monthly Price'!ND2/'Monthly Price'!ND3-1</f>
        <v>0</v>
      </c>
      <c r="NE2" s="4">
        <f>'Monthly Price'!NE2/'Monthly Price'!NE3-1</f>
        <v>0</v>
      </c>
      <c r="NF2" s="4">
        <f>'Monthly Price'!NF2/'Monthly Price'!NF3-1</f>
        <v>0</v>
      </c>
      <c r="NG2" s="4">
        <f>'Monthly Price'!NG2/'Monthly Price'!NG3-1</f>
        <v>0</v>
      </c>
      <c r="NH2" s="4">
        <f>'Monthly Price'!NH2/'Monthly Price'!NH3-1</f>
        <v>0</v>
      </c>
      <c r="NI2" s="4">
        <f>'Monthly Price'!NI2/'Monthly Price'!NI3-1</f>
        <v>0</v>
      </c>
      <c r="NJ2" s="4">
        <f>'Monthly Price'!NJ2/'Monthly Price'!NJ3-1</f>
        <v>0</v>
      </c>
      <c r="NK2" s="4">
        <f>'Monthly Price'!NK2/'Monthly Price'!NK3-1</f>
        <v>0</v>
      </c>
      <c r="NL2" s="4">
        <f>'Monthly Price'!NL2/'Monthly Price'!NL3-1</f>
        <v>0</v>
      </c>
      <c r="NM2" s="4">
        <f>'Monthly Price'!NM2/'Monthly Price'!NM3-1</f>
        <v>0</v>
      </c>
      <c r="NN2" s="4">
        <f>'Monthly Price'!NN2/'Monthly Price'!NN3-1</f>
        <v>0</v>
      </c>
      <c r="NO2" s="4">
        <f>'Monthly Price'!NO2/'Monthly Price'!NO3-1</f>
        <v>0</v>
      </c>
      <c r="NP2" s="4">
        <f>'Monthly Price'!NP2/'Monthly Price'!NP3-1</f>
        <v>0</v>
      </c>
      <c r="NQ2" s="4">
        <f>'Monthly Price'!NQ2/'Monthly Price'!NQ3-1</f>
        <v>0</v>
      </c>
      <c r="NR2" s="4">
        <f>'Monthly Price'!NR2/'Monthly Price'!NR3-1</f>
        <v>0</v>
      </c>
      <c r="NS2" s="4">
        <f>'Monthly Price'!NS2/'Monthly Price'!NS3-1</f>
        <v>0</v>
      </c>
      <c r="NT2" s="4">
        <f>'Monthly Price'!NT2/'Monthly Price'!NT3-1</f>
        <v>0</v>
      </c>
      <c r="NU2" s="4">
        <f>'Monthly Price'!NU2/'Monthly Price'!NU3-1</f>
        <v>0</v>
      </c>
      <c r="NV2" s="4">
        <f>'Monthly Price'!NV2/'Monthly Price'!NV3-1</f>
        <v>0</v>
      </c>
      <c r="NW2" s="4">
        <f>'Monthly Price'!NW2/'Monthly Price'!NW3-1</f>
        <v>0</v>
      </c>
      <c r="NX2" s="4">
        <f>'Monthly Price'!NX2/'Monthly Price'!NX3-1</f>
        <v>0</v>
      </c>
      <c r="NY2" s="4">
        <f>'Monthly Price'!NY2/'Monthly Price'!NY3-1</f>
        <v>0</v>
      </c>
      <c r="NZ2" s="4">
        <f>'Monthly Price'!NZ2/'Monthly Price'!NZ3-1</f>
        <v>0</v>
      </c>
      <c r="OA2" s="4">
        <f>'Monthly Price'!OA2/'Monthly Price'!OA3-1</f>
        <v>0</v>
      </c>
      <c r="OB2" s="4">
        <f>'Monthly Price'!OB2/'Monthly Price'!OB3-1</f>
        <v>0</v>
      </c>
      <c r="OC2" s="4">
        <f>'Monthly Price'!OC2/'Monthly Price'!OC3-1</f>
        <v>0</v>
      </c>
      <c r="OD2" s="4">
        <f>'Monthly Price'!OD2/'Monthly Price'!OD3-1</f>
        <v>0</v>
      </c>
      <c r="OE2" s="4">
        <f>'Monthly Price'!OE2/'Monthly Price'!OE3-1</f>
        <v>0</v>
      </c>
      <c r="OF2" s="4">
        <f>'Monthly Price'!OF2/'Monthly Price'!OF3-1</f>
        <v>0</v>
      </c>
      <c r="OG2" s="4">
        <f>'Monthly Price'!OG2/'Monthly Price'!OG3-1</f>
        <v>0</v>
      </c>
      <c r="OH2" s="4">
        <f>'Monthly Price'!OH2/'Monthly Price'!OH3-1</f>
        <v>0</v>
      </c>
      <c r="OI2" s="4">
        <f>'Monthly Price'!OI2/'Monthly Price'!OI3-1</f>
        <v>0</v>
      </c>
      <c r="OJ2" s="4">
        <f>'Monthly Price'!OJ2/'Monthly Price'!OJ3-1</f>
        <v>0</v>
      </c>
      <c r="OK2" s="4">
        <f>'Monthly Price'!OK2/'Monthly Price'!OK3-1</f>
        <v>0</v>
      </c>
      <c r="OL2" s="4">
        <f>'Monthly Price'!OL2/'Monthly Price'!OL3-1</f>
        <v>0</v>
      </c>
      <c r="OM2" s="4">
        <f>'Monthly Price'!OM2/'Monthly Price'!OM3-1</f>
        <v>0</v>
      </c>
      <c r="ON2" s="4">
        <f>'Monthly Price'!ON2/'Monthly Price'!ON3-1</f>
        <v>0</v>
      </c>
      <c r="OO2" s="4">
        <f>'Monthly Price'!OO2/'Monthly Price'!OO3-1</f>
        <v>0</v>
      </c>
      <c r="OP2" s="4">
        <f>'Monthly Price'!OP2/'Monthly Price'!OP3-1</f>
        <v>0</v>
      </c>
      <c r="OQ2" s="4">
        <f>'Monthly Price'!OQ2/'Monthly Price'!OQ3-1</f>
        <v>0</v>
      </c>
      <c r="OR2" s="4">
        <f>'Monthly Price'!OR2/'Monthly Price'!OR3-1</f>
        <v>0</v>
      </c>
      <c r="OS2" s="4">
        <f>'Monthly Price'!OS2/'Monthly Price'!OS3-1</f>
        <v>0</v>
      </c>
      <c r="OT2" s="4">
        <f>'Monthly Price'!OT2/'Monthly Price'!OT3-1</f>
        <v>0</v>
      </c>
      <c r="OU2" s="4">
        <f>'Monthly Price'!OU2/'Monthly Price'!OU3-1</f>
        <v>0</v>
      </c>
      <c r="OV2" s="4">
        <f>'Monthly Price'!OV2/'Monthly Price'!OV3-1</f>
        <v>0</v>
      </c>
      <c r="OW2" s="4">
        <f>'Monthly Price'!OW2/'Monthly Price'!OW3-1</f>
        <v>0</v>
      </c>
      <c r="OX2" s="4">
        <f>'Monthly Price'!OX2/'Monthly Price'!OX3-1</f>
        <v>-0.2172254178529236</v>
      </c>
      <c r="OY2" s="4">
        <f>'Monthly Price'!OY2/'Monthly Price'!OY3-1</f>
        <v>0</v>
      </c>
      <c r="OZ2" s="4">
        <f>'Monthly Price'!OZ2/'Monthly Price'!OZ3-1</f>
        <v>0</v>
      </c>
      <c r="PA2" s="4">
        <f>'Monthly Price'!PA2/'Monthly Price'!PA3-1</f>
        <v>0</v>
      </c>
      <c r="PB2" s="4">
        <f>'Monthly Price'!PB2/'Monthly Price'!PB3-1</f>
        <v>0</v>
      </c>
      <c r="PC2" s="4">
        <f>'Monthly Price'!PC2/'Monthly Price'!PC3-1</f>
        <v>0</v>
      </c>
      <c r="PD2" s="4">
        <f>'Monthly Price'!PD2/'Monthly Price'!PD3-1</f>
        <v>0</v>
      </c>
      <c r="PE2" s="4">
        <f>'Monthly Price'!PE2/'Monthly Price'!PE3-1</f>
        <v>0</v>
      </c>
      <c r="PF2" s="4">
        <f>'Monthly Price'!PF2/'Monthly Price'!PF3-1</f>
        <v>0</v>
      </c>
      <c r="PG2" s="4">
        <f>'Monthly Price'!PG2/'Monthly Price'!PG3-1</f>
        <v>0</v>
      </c>
      <c r="PH2" s="4">
        <f>'Monthly Price'!PH2/'Monthly Price'!PH3-1</f>
        <v>0</v>
      </c>
      <c r="PI2" s="4">
        <f>'Monthly Price'!PI2/'Monthly Price'!PI3-1</f>
        <v>0</v>
      </c>
      <c r="PJ2" s="4">
        <f>'Monthly Price'!PJ2/'Monthly Price'!PJ3-1</f>
        <v>0</v>
      </c>
      <c r="PK2" s="4">
        <f>'Monthly Price'!PK2/'Monthly Price'!PK3-1</f>
        <v>0</v>
      </c>
      <c r="PL2" s="4">
        <f>'Monthly Price'!PL2/'Monthly Price'!PL3-1</f>
        <v>0</v>
      </c>
      <c r="PM2" s="4">
        <f>'Monthly Price'!PM2/'Monthly Price'!PM3-1</f>
        <v>0</v>
      </c>
      <c r="PN2" s="4">
        <f>'Monthly Price'!PN2/'Monthly Price'!PN3-1</f>
        <v>0</v>
      </c>
      <c r="PO2" s="4">
        <f>'Monthly Price'!PO2/'Monthly Price'!PO3-1</f>
        <v>0</v>
      </c>
      <c r="PP2" s="4">
        <f>'Monthly Price'!PP2/'Monthly Price'!PP3-1</f>
        <v>0</v>
      </c>
      <c r="PQ2" s="4">
        <f>'Monthly Price'!PQ2/'Monthly Price'!PQ3-1</f>
        <v>0</v>
      </c>
      <c r="PR2" s="4">
        <f>'Monthly Price'!PR2/'Monthly Price'!PR3-1</f>
        <v>0</v>
      </c>
      <c r="PS2" s="4">
        <f>'Monthly Price'!PS2/'Monthly Price'!PS3-1</f>
        <v>0</v>
      </c>
      <c r="PT2" s="4">
        <f>'Monthly Price'!PT2/'Monthly Price'!PT3-1</f>
        <v>0</v>
      </c>
      <c r="PU2" s="4">
        <f>'Monthly Price'!PU2/'Monthly Price'!PU3-1</f>
        <v>0</v>
      </c>
      <c r="PV2" s="4">
        <f>'Monthly Price'!PV2/'Monthly Price'!PV3-1</f>
        <v>0</v>
      </c>
      <c r="PW2" s="4">
        <f>'Monthly Price'!PW2/'Monthly Price'!PW3-1</f>
        <v>0</v>
      </c>
      <c r="PX2" s="4">
        <f>'Monthly Price'!PX2/'Monthly Price'!PX3-1</f>
        <v>0</v>
      </c>
      <c r="PY2" s="4">
        <f>'Monthly Price'!PY2/'Monthly Price'!PY3-1</f>
        <v>0</v>
      </c>
      <c r="PZ2" s="4">
        <f>'Monthly Price'!PZ2/'Monthly Price'!PZ3-1</f>
        <v>0</v>
      </c>
      <c r="QA2" s="4">
        <f>'Monthly Price'!QA2/'Monthly Price'!QA3-1</f>
        <v>0</v>
      </c>
      <c r="QB2" s="4">
        <f>'Monthly Price'!QB2/'Monthly Price'!QB3-1</f>
        <v>0</v>
      </c>
      <c r="QC2" s="4">
        <f>'Monthly Price'!QC2/'Monthly Price'!QC3-1</f>
        <v>0</v>
      </c>
      <c r="QD2" s="4">
        <f>'Monthly Price'!QD2/'Monthly Price'!QD3-1</f>
        <v>0</v>
      </c>
      <c r="QE2" s="4">
        <f>'Monthly Price'!QE2/'Monthly Price'!QE3-1</f>
        <v>0</v>
      </c>
      <c r="QF2" s="4">
        <f>'Monthly Price'!QF2/'Monthly Price'!QF3-1</f>
        <v>0</v>
      </c>
      <c r="QG2" s="4">
        <f>'Monthly Price'!QG2/'Monthly Price'!QG3-1</f>
        <v>0</v>
      </c>
      <c r="QH2" s="4">
        <f>'Monthly Price'!QH2/'Monthly Price'!QH3-1</f>
        <v>0</v>
      </c>
      <c r="QI2" s="4">
        <f>'Monthly Price'!QI2/'Monthly Price'!QI3-1</f>
        <v>0</v>
      </c>
      <c r="QJ2" s="4">
        <f>'Monthly Price'!QJ2/'Monthly Price'!QJ3-1</f>
        <v>0</v>
      </c>
      <c r="QK2" s="4">
        <f>'Monthly Price'!QK2/'Monthly Price'!QK3-1</f>
        <v>0</v>
      </c>
      <c r="QL2" s="4">
        <f>'Monthly Price'!QL2/'Monthly Price'!QL3-1</f>
        <v>0</v>
      </c>
      <c r="QM2" s="4">
        <f>'Monthly Price'!QM2/'Monthly Price'!QM3-1</f>
        <v>0</v>
      </c>
      <c r="QN2" s="4">
        <f>'Monthly Price'!QN2/'Monthly Price'!QN3-1</f>
        <v>0</v>
      </c>
      <c r="QO2" s="4">
        <f>'Monthly Price'!QO2/'Monthly Price'!QO3-1</f>
        <v>0</v>
      </c>
      <c r="QP2" s="4">
        <f>'Monthly Price'!QP2/'Monthly Price'!QP3-1</f>
        <v>0</v>
      </c>
      <c r="QQ2" s="4">
        <f>'Monthly Price'!QQ2/'Monthly Price'!QQ3-1</f>
        <v>0</v>
      </c>
      <c r="QR2" s="4">
        <f>'Monthly Price'!QR2/'Monthly Price'!QR3-1</f>
        <v>0</v>
      </c>
      <c r="QS2" s="4">
        <f>'Monthly Price'!QS2/'Monthly Price'!QS3-1</f>
        <v>0</v>
      </c>
      <c r="QT2" s="4">
        <f>'Monthly Price'!QT2/'Monthly Price'!QT3-1</f>
        <v>0</v>
      </c>
      <c r="QU2" s="4">
        <f>'Monthly Price'!QU2/'Monthly Price'!QU3-1</f>
        <v>0</v>
      </c>
      <c r="QV2" s="4">
        <f>'Monthly Price'!QV2/'Monthly Price'!QV3-1</f>
        <v>0</v>
      </c>
      <c r="QW2" s="4">
        <f>'Monthly Price'!QW2/'Monthly Price'!QW3-1</f>
        <v>0</v>
      </c>
      <c r="QX2" s="4">
        <f>'Monthly Price'!QX2/'Monthly Price'!QX3-1</f>
        <v>0</v>
      </c>
      <c r="QY2" s="4">
        <f>'Monthly Price'!QY2/'Monthly Price'!QY3-1</f>
        <v>2.6775835361805722E-2</v>
      </c>
      <c r="QZ2" s="4">
        <f>'Monthly Price'!QZ2/'Monthly Price'!QZ3-1</f>
        <v>0</v>
      </c>
      <c r="RA2" s="4">
        <f>'Monthly Price'!RA2/'Monthly Price'!RA3-1</f>
        <v>0</v>
      </c>
      <c r="RB2" s="4">
        <f>'Monthly Price'!RB2/'Monthly Price'!RB3-1</f>
        <v>0</v>
      </c>
      <c r="RC2" s="4">
        <f>'Monthly Price'!RC2/'Monthly Price'!RC3-1</f>
        <v>0</v>
      </c>
      <c r="RD2" s="4">
        <f>'Monthly Price'!RD2/'Monthly Price'!RD3-1</f>
        <v>0</v>
      </c>
      <c r="RE2" s="4">
        <f>'Monthly Price'!RE2/'Monthly Price'!RE3-1</f>
        <v>0</v>
      </c>
      <c r="RF2" s="4">
        <f>'Monthly Price'!RF2/'Monthly Price'!RF3-1</f>
        <v>0</v>
      </c>
      <c r="RG2" s="4">
        <f>'Monthly Price'!RG2/'Monthly Price'!RG3-1</f>
        <v>0</v>
      </c>
      <c r="RH2" s="4">
        <f>'Monthly Price'!RH2/'Monthly Price'!RH3-1</f>
        <v>0</v>
      </c>
      <c r="RI2" s="4">
        <f>'Monthly Price'!RI2/'Monthly Price'!RI3-1</f>
        <v>0</v>
      </c>
      <c r="RJ2" s="4">
        <f>'Monthly Price'!RJ2/'Monthly Price'!RJ3-1</f>
        <v>0</v>
      </c>
      <c r="RK2" s="4">
        <f>'Monthly Price'!RK2/'Monthly Price'!RK3-1</f>
        <v>0</v>
      </c>
      <c r="RL2" s="4">
        <f>'Monthly Price'!RL2/'Monthly Price'!RL3-1</f>
        <v>0</v>
      </c>
      <c r="RM2" s="4">
        <f>'Monthly Price'!RM2/'Monthly Price'!RM3-1</f>
        <v>0</v>
      </c>
      <c r="RN2" s="4">
        <f>'Monthly Price'!RN2/'Monthly Price'!RN3-1</f>
        <v>0</v>
      </c>
      <c r="RO2" s="4">
        <f>'Monthly Price'!RO2/'Monthly Price'!RO3-1</f>
        <v>0</v>
      </c>
      <c r="RP2" s="4">
        <f>'Monthly Price'!RP2/'Monthly Price'!RP3-1</f>
        <v>0</v>
      </c>
      <c r="RQ2" s="4">
        <f>'Monthly Price'!RQ2/'Monthly Price'!RQ3-1</f>
        <v>0</v>
      </c>
      <c r="RR2" s="4">
        <f>'Monthly Price'!RR2/'Monthly Price'!RR3-1</f>
        <v>0</v>
      </c>
      <c r="RS2" s="4">
        <f>'Monthly Price'!RS2/'Monthly Price'!RS3-1</f>
        <v>0</v>
      </c>
      <c r="RT2" s="4">
        <f>'Monthly Price'!RT2/'Monthly Price'!RT3-1</f>
        <v>0</v>
      </c>
      <c r="RU2" s="4">
        <f>'Monthly Price'!RU2/'Monthly Price'!RU3-1</f>
        <v>0</v>
      </c>
      <c r="RV2" s="4">
        <f>'Monthly Price'!RV2/'Monthly Price'!RV3-1</f>
        <v>0</v>
      </c>
      <c r="RW2" s="4">
        <f>'Monthly Price'!RW2/'Monthly Price'!RW3-1</f>
        <v>0</v>
      </c>
      <c r="RX2" s="4">
        <f>'Monthly Price'!RX2/'Monthly Price'!RX3-1</f>
        <v>0</v>
      </c>
      <c r="RY2" s="4">
        <f>'Monthly Price'!RY2/'Monthly Price'!RY3-1</f>
        <v>0</v>
      </c>
      <c r="RZ2" s="4">
        <f>'Monthly Price'!RZ2/'Monthly Price'!RZ3-1</f>
        <v>0</v>
      </c>
      <c r="SA2" s="4">
        <f>'Monthly Price'!SA2/'Monthly Price'!SA3-1</f>
        <v>0</v>
      </c>
      <c r="SB2" s="4">
        <f>'Monthly Price'!SB2/'Monthly Price'!SB3-1</f>
        <v>0</v>
      </c>
      <c r="SC2" s="4">
        <f>'Monthly Price'!SC2/'Monthly Price'!SC3-1</f>
        <v>0</v>
      </c>
    </row>
    <row r="3" spans="1:497" x14ac:dyDescent="0.25">
      <c r="A3" s="2">
        <f>'Monthly Price'!A3</f>
        <v>45473</v>
      </c>
      <c r="B3" s="4">
        <f>'Monthly Price'!B3/'Monthly Price'!B4-1</f>
        <v>0</v>
      </c>
      <c r="C3" s="4">
        <f>'Monthly Price'!C3/'Monthly Price'!C4-1</f>
        <v>0</v>
      </c>
      <c r="D3" s="4">
        <f>'Monthly Price'!D3/'Monthly Price'!D4-1</f>
        <v>0</v>
      </c>
      <c r="E3" s="4">
        <f>'Monthly Price'!E3/'Monthly Price'!E4-1</f>
        <v>0</v>
      </c>
      <c r="F3" s="4">
        <f>'Monthly Price'!F3/'Monthly Price'!F4-1</f>
        <v>0</v>
      </c>
      <c r="G3" s="4">
        <f>'Monthly Price'!G3/'Monthly Price'!G4-1</f>
        <v>0</v>
      </c>
      <c r="H3" s="4">
        <f>'Monthly Price'!H3/'Monthly Price'!H4-1</f>
        <v>0</v>
      </c>
      <c r="I3" s="4">
        <f>'Monthly Price'!I3/'Monthly Price'!I4-1</f>
        <v>0</v>
      </c>
      <c r="J3" s="4">
        <f>'Monthly Price'!J3/'Monthly Price'!J4-1</f>
        <v>0</v>
      </c>
      <c r="K3" s="4">
        <f>'Monthly Price'!K3/'Monthly Price'!K4-1</f>
        <v>0</v>
      </c>
      <c r="L3" s="4">
        <f>'Monthly Price'!L3/'Monthly Price'!L4-1</f>
        <v>0</v>
      </c>
      <c r="M3" s="4">
        <f>'Monthly Price'!M3/'Monthly Price'!M4-1</f>
        <v>0</v>
      </c>
      <c r="N3" s="4">
        <f>'Monthly Price'!N3/'Monthly Price'!N4-1</f>
        <v>0</v>
      </c>
      <c r="O3" s="4">
        <f>'Monthly Price'!O3/'Monthly Price'!O4-1</f>
        <v>0</v>
      </c>
      <c r="P3" s="4">
        <f>'Monthly Price'!P3/'Monthly Price'!P4-1</f>
        <v>0</v>
      </c>
      <c r="Q3" s="4">
        <f>'Monthly Price'!Q3/'Monthly Price'!Q4-1</f>
        <v>0</v>
      </c>
      <c r="R3" s="4">
        <f>'Monthly Price'!R3/'Monthly Price'!R4-1</f>
        <v>0</v>
      </c>
      <c r="S3" s="4">
        <f>'Monthly Price'!S3/'Monthly Price'!S4-1</f>
        <v>0</v>
      </c>
      <c r="T3" s="4">
        <f>'Monthly Price'!T3/'Monthly Price'!T4-1</f>
        <v>0</v>
      </c>
      <c r="U3" s="4">
        <f>'Monthly Price'!U3/'Monthly Price'!U4-1</f>
        <v>0</v>
      </c>
      <c r="V3" s="4">
        <f>'Monthly Price'!V3/'Monthly Price'!V4-1</f>
        <v>0</v>
      </c>
      <c r="W3" s="4">
        <f>'Monthly Price'!W3/'Monthly Price'!W4-1</f>
        <v>0</v>
      </c>
      <c r="X3" s="4">
        <f>'Monthly Price'!X3/'Monthly Price'!X4-1</f>
        <v>0</v>
      </c>
      <c r="Y3" s="4">
        <f>'Monthly Price'!Y3/'Monthly Price'!Y4-1</f>
        <v>0</v>
      </c>
      <c r="Z3" s="4">
        <f>'Monthly Price'!Z3/'Monthly Price'!Z4-1</f>
        <v>0</v>
      </c>
      <c r="AA3" s="4">
        <f>'Monthly Price'!AA3/'Monthly Price'!AA4-1</f>
        <v>0</v>
      </c>
      <c r="AB3" s="4">
        <f>'Monthly Price'!AB3/'Monthly Price'!AB4-1</f>
        <v>0</v>
      </c>
      <c r="AC3" s="4">
        <f>'Monthly Price'!AC3/'Monthly Price'!AC4-1</f>
        <v>0</v>
      </c>
      <c r="AD3" s="4">
        <f>'Monthly Price'!AD3/'Monthly Price'!AD4-1</f>
        <v>0</v>
      </c>
      <c r="AE3" s="4">
        <f>'Monthly Price'!AE3/'Monthly Price'!AE4-1</f>
        <v>0</v>
      </c>
      <c r="AF3" s="4">
        <f>'Monthly Price'!AF3/'Monthly Price'!AF4-1</f>
        <v>0</v>
      </c>
      <c r="AG3" s="4">
        <f>'Monthly Price'!AG3/'Monthly Price'!AG4-1</f>
        <v>0</v>
      </c>
      <c r="AH3" s="4">
        <f>'Monthly Price'!AH3/'Monthly Price'!AH4-1</f>
        <v>0</v>
      </c>
      <c r="AI3" s="4">
        <f>'Monthly Price'!AI3/'Monthly Price'!AI4-1</f>
        <v>0</v>
      </c>
      <c r="AJ3" s="4">
        <f>'Monthly Price'!AJ3/'Monthly Price'!AJ4-1</f>
        <v>0</v>
      </c>
      <c r="AK3" s="4">
        <f>'Monthly Price'!AK3/'Monthly Price'!AK4-1</f>
        <v>0</v>
      </c>
      <c r="AL3" s="4">
        <f>'Monthly Price'!AL3/'Monthly Price'!AL4-1</f>
        <v>0</v>
      </c>
      <c r="AM3" s="4">
        <f>'Monthly Price'!AM3/'Monthly Price'!AM4-1</f>
        <v>0</v>
      </c>
      <c r="AN3" s="4">
        <f>'Monthly Price'!AN3/'Monthly Price'!AN4-1</f>
        <v>0</v>
      </c>
      <c r="AO3" s="4">
        <f>'Monthly Price'!AO3/'Monthly Price'!AO4-1</f>
        <v>0</v>
      </c>
      <c r="AP3" s="4">
        <f>'Monthly Price'!AP3/'Monthly Price'!AP4-1</f>
        <v>0</v>
      </c>
      <c r="AQ3" s="4">
        <f>'Monthly Price'!AQ3/'Monthly Price'!AQ4-1</f>
        <v>0</v>
      </c>
      <c r="AR3" s="4">
        <f>'Monthly Price'!AR3/'Monthly Price'!AR4-1</f>
        <v>0</v>
      </c>
      <c r="AS3" s="4">
        <f>'Monthly Price'!AS3/'Monthly Price'!AS4-1</f>
        <v>0</v>
      </c>
      <c r="AT3" s="4">
        <f>'Monthly Price'!AT3/'Monthly Price'!AT4-1</f>
        <v>0</v>
      </c>
      <c r="AU3" s="4">
        <f>'Monthly Price'!AU3/'Monthly Price'!AU4-1</f>
        <v>0</v>
      </c>
      <c r="AV3" s="4">
        <f>'Monthly Price'!AV3/'Monthly Price'!AV4-1</f>
        <v>0</v>
      </c>
      <c r="AW3" s="4">
        <f>'Monthly Price'!AW3/'Monthly Price'!AW4-1</f>
        <v>0</v>
      </c>
      <c r="AX3" s="4">
        <f>'Monthly Price'!AX3/'Monthly Price'!AX4-1</f>
        <v>0</v>
      </c>
      <c r="AY3" s="4">
        <f>'Monthly Price'!AY3/'Monthly Price'!AY4-1</f>
        <v>0</v>
      </c>
      <c r="AZ3" s="4">
        <f>'Monthly Price'!AZ3/'Monthly Price'!AZ4-1</f>
        <v>0</v>
      </c>
      <c r="BA3" s="4">
        <f>'Monthly Price'!BA3/'Monthly Price'!BA4-1</f>
        <v>0</v>
      </c>
      <c r="BB3" s="4">
        <f>'Monthly Price'!BB3/'Monthly Price'!BB4-1</f>
        <v>0</v>
      </c>
      <c r="BC3" s="4">
        <f>'Monthly Price'!BC3/'Monthly Price'!BC4-1</f>
        <v>0</v>
      </c>
      <c r="BD3" s="4">
        <f>'Monthly Price'!BD3/'Monthly Price'!BD4-1</f>
        <v>0</v>
      </c>
      <c r="BE3" s="4">
        <f>'Monthly Price'!BE3/'Monthly Price'!BE4-1</f>
        <v>0</v>
      </c>
      <c r="BF3" s="4">
        <f>'Monthly Price'!BF3/'Monthly Price'!BF4-1</f>
        <v>0</v>
      </c>
      <c r="BG3" s="4">
        <f>'Monthly Price'!BG3/'Monthly Price'!BG4-1</f>
        <v>0</v>
      </c>
      <c r="BH3" s="4">
        <f>'Monthly Price'!BH3/'Monthly Price'!BH4-1</f>
        <v>0</v>
      </c>
      <c r="BI3" s="4">
        <f>'Monthly Price'!BI3/'Monthly Price'!BI4-1</f>
        <v>0</v>
      </c>
      <c r="BJ3" s="4">
        <f>'Monthly Price'!BJ3/'Monthly Price'!BJ4-1</f>
        <v>0</v>
      </c>
      <c r="BK3" s="4">
        <f>'Monthly Price'!BK3/'Monthly Price'!BK4-1</f>
        <v>0</v>
      </c>
      <c r="BL3" s="4">
        <f>'Monthly Price'!BL3/'Monthly Price'!BL4-1</f>
        <v>0</v>
      </c>
      <c r="BM3" s="4">
        <f>'Monthly Price'!BM3/'Monthly Price'!BM4-1</f>
        <v>0</v>
      </c>
      <c r="BN3" s="4">
        <f>'Monthly Price'!BN3/'Monthly Price'!BN4-1</f>
        <v>0</v>
      </c>
      <c r="BO3" s="4">
        <f>'Monthly Price'!BO3/'Monthly Price'!BO4-1</f>
        <v>0</v>
      </c>
      <c r="BP3" s="4">
        <f>'Monthly Price'!BP3/'Monthly Price'!BP4-1</f>
        <v>0</v>
      </c>
      <c r="BQ3" s="4">
        <f>'Monthly Price'!BQ3/'Monthly Price'!BQ4-1</f>
        <v>0</v>
      </c>
      <c r="BR3" s="4">
        <f>'Monthly Price'!BR3/'Monthly Price'!BR4-1</f>
        <v>0</v>
      </c>
      <c r="BS3" s="4">
        <f>'Monthly Price'!BS3/'Monthly Price'!BS4-1</f>
        <v>0</v>
      </c>
      <c r="BT3" s="4">
        <f>'Monthly Price'!BT3/'Monthly Price'!BT4-1</f>
        <v>0</v>
      </c>
      <c r="BU3" s="4">
        <f>'Monthly Price'!BU3/'Monthly Price'!BU4-1</f>
        <v>0</v>
      </c>
      <c r="BV3" s="4">
        <f>'Monthly Price'!BV3/'Monthly Price'!BV4-1</f>
        <v>0</v>
      </c>
      <c r="BW3" s="4">
        <f>'Monthly Price'!BW3/'Monthly Price'!BW4-1</f>
        <v>0</v>
      </c>
      <c r="BX3" s="4">
        <f>'Monthly Price'!BX3/'Monthly Price'!BX4-1</f>
        <v>0</v>
      </c>
      <c r="BY3" s="4">
        <f>'Monthly Price'!BY3/'Monthly Price'!BY4-1</f>
        <v>0</v>
      </c>
      <c r="BZ3" s="4">
        <f>'Monthly Price'!BZ3/'Monthly Price'!BZ4-1</f>
        <v>0</v>
      </c>
      <c r="CA3" s="4">
        <f>'Monthly Price'!CA3/'Monthly Price'!CA4-1</f>
        <v>0</v>
      </c>
      <c r="CB3" s="4">
        <f>'Monthly Price'!CB3/'Monthly Price'!CB4-1</f>
        <v>0</v>
      </c>
      <c r="CC3" s="4">
        <f>'Monthly Price'!CC3/'Monthly Price'!CC4-1</f>
        <v>0</v>
      </c>
      <c r="CD3" s="4">
        <f>'Monthly Price'!CD3/'Monthly Price'!CD4-1</f>
        <v>0</v>
      </c>
      <c r="CE3" s="4">
        <f>'Monthly Price'!CE3/'Monthly Price'!CE4-1</f>
        <v>0</v>
      </c>
      <c r="CF3" s="4">
        <f>'Monthly Price'!CF3/'Monthly Price'!CF4-1</f>
        <v>0</v>
      </c>
      <c r="CG3" s="4">
        <f>'Monthly Price'!CG3/'Monthly Price'!CG4-1</f>
        <v>0</v>
      </c>
      <c r="CH3" s="4">
        <f>'Monthly Price'!CH3/'Monthly Price'!CH4-1</f>
        <v>0</v>
      </c>
      <c r="CI3" s="4">
        <f>'Monthly Price'!CI3/'Monthly Price'!CI4-1</f>
        <v>0</v>
      </c>
      <c r="CJ3" s="4">
        <f>'Monthly Price'!CJ3/'Monthly Price'!CJ4-1</f>
        <v>0</v>
      </c>
      <c r="CK3" s="4">
        <f>'Monthly Price'!CK3/'Monthly Price'!CK4-1</f>
        <v>0</v>
      </c>
      <c r="CL3" s="4">
        <f>'Monthly Price'!CL3/'Monthly Price'!CL4-1</f>
        <v>0</v>
      </c>
      <c r="CM3" s="4">
        <f>'Monthly Price'!CM3/'Monthly Price'!CM4-1</f>
        <v>0</v>
      </c>
      <c r="CN3" s="4">
        <f>'Monthly Price'!CN3/'Monthly Price'!CN4-1</f>
        <v>0</v>
      </c>
      <c r="CO3" s="4">
        <f>'Monthly Price'!CO3/'Monthly Price'!CO4-1</f>
        <v>0</v>
      </c>
      <c r="CP3" s="4">
        <f>'Monthly Price'!CP3/'Monthly Price'!CP4-1</f>
        <v>0</v>
      </c>
      <c r="CQ3" s="4">
        <f>'Monthly Price'!CQ3/'Monthly Price'!CQ4-1</f>
        <v>0</v>
      </c>
      <c r="CR3" s="4">
        <f>'Monthly Price'!CR3/'Monthly Price'!CR4-1</f>
        <v>0</v>
      </c>
      <c r="CS3" s="4">
        <f>'Monthly Price'!CS3/'Monthly Price'!CS4-1</f>
        <v>0</v>
      </c>
      <c r="CT3" s="4">
        <f>'Monthly Price'!CT3/'Monthly Price'!CT4-1</f>
        <v>0</v>
      </c>
      <c r="CU3" s="4">
        <f>'Monthly Price'!CU3/'Monthly Price'!CU4-1</f>
        <v>0</v>
      </c>
      <c r="CV3" s="4">
        <f>'Monthly Price'!CV3/'Monthly Price'!CV4-1</f>
        <v>0</v>
      </c>
      <c r="CW3" s="4">
        <f>'Monthly Price'!CW3/'Monthly Price'!CW4-1</f>
        <v>0</v>
      </c>
      <c r="CX3" s="4">
        <f>'Monthly Price'!CX3/'Monthly Price'!CX4-1</f>
        <v>0</v>
      </c>
      <c r="CY3" s="4">
        <f>'Monthly Price'!CY3/'Monthly Price'!CY4-1</f>
        <v>0</v>
      </c>
      <c r="CZ3" s="4">
        <f>'Monthly Price'!CZ3/'Monthly Price'!CZ4-1</f>
        <v>0</v>
      </c>
      <c r="DA3" s="4">
        <f>'Monthly Price'!DA3/'Monthly Price'!DA4-1</f>
        <v>0</v>
      </c>
      <c r="DB3" s="4">
        <f>'Monthly Price'!DB3/'Monthly Price'!DB4-1</f>
        <v>0</v>
      </c>
      <c r="DC3" s="4">
        <f>'Monthly Price'!DC3/'Monthly Price'!DC4-1</f>
        <v>0</v>
      </c>
      <c r="DD3" s="4">
        <f>'Monthly Price'!DD3/'Monthly Price'!DD4-1</f>
        <v>0</v>
      </c>
      <c r="DE3" s="4">
        <f>'Monthly Price'!DE3/'Monthly Price'!DE4-1</f>
        <v>0</v>
      </c>
      <c r="DF3" s="4">
        <f>'Monthly Price'!DF3/'Monthly Price'!DF4-1</f>
        <v>0</v>
      </c>
      <c r="DG3" s="4">
        <f>'Monthly Price'!DG3/'Monthly Price'!DG4-1</f>
        <v>0</v>
      </c>
      <c r="DH3" s="4">
        <f>'Monthly Price'!DH3/'Monthly Price'!DH4-1</f>
        <v>0</v>
      </c>
      <c r="DI3" s="4">
        <f>'Monthly Price'!DI3/'Monthly Price'!DI4-1</f>
        <v>0</v>
      </c>
      <c r="DJ3" s="4">
        <f>'Monthly Price'!DJ3/'Monthly Price'!DJ4-1</f>
        <v>0</v>
      </c>
      <c r="DK3" s="4">
        <f>'Monthly Price'!DK3/'Monthly Price'!DK4-1</f>
        <v>0</v>
      </c>
      <c r="DL3" s="4">
        <f>'Monthly Price'!DL3/'Monthly Price'!DL4-1</f>
        <v>0</v>
      </c>
      <c r="DM3" s="4">
        <f>'Monthly Price'!DM3/'Monthly Price'!DM4-1</f>
        <v>0</v>
      </c>
      <c r="DN3" s="4">
        <f>'Monthly Price'!DN3/'Monthly Price'!DN4-1</f>
        <v>0</v>
      </c>
      <c r="DO3" s="4">
        <f>'Monthly Price'!DO3/'Monthly Price'!DO4-1</f>
        <v>0</v>
      </c>
      <c r="DP3" s="4">
        <f>'Monthly Price'!DP3/'Monthly Price'!DP4-1</f>
        <v>0</v>
      </c>
      <c r="DQ3" s="4">
        <f>'Monthly Price'!DQ3/'Monthly Price'!DQ4-1</f>
        <v>0</v>
      </c>
      <c r="DR3" s="4">
        <f>'Monthly Price'!DR3/'Monthly Price'!DR4-1</f>
        <v>0</v>
      </c>
      <c r="DS3" s="4">
        <f>'Monthly Price'!DS3/'Monthly Price'!DS4-1</f>
        <v>0</v>
      </c>
      <c r="DT3" s="4">
        <f>'Monthly Price'!DT3/'Monthly Price'!DT4-1</f>
        <v>0</v>
      </c>
      <c r="DU3" s="4">
        <f>'Monthly Price'!DU3/'Monthly Price'!DU4-1</f>
        <v>0</v>
      </c>
      <c r="DV3" s="4">
        <f>'Monthly Price'!DV3/'Monthly Price'!DV4-1</f>
        <v>0</v>
      </c>
      <c r="DW3" s="4">
        <f>'Monthly Price'!DW3/'Monthly Price'!DW4-1</f>
        <v>0</v>
      </c>
      <c r="DX3" s="4">
        <f>'Monthly Price'!DX3/'Monthly Price'!DX4-1</f>
        <v>0</v>
      </c>
      <c r="DY3" s="4">
        <f>'Monthly Price'!DY3/'Monthly Price'!DY4-1</f>
        <v>0</v>
      </c>
      <c r="DZ3" s="4">
        <f>'Monthly Price'!DZ3/'Monthly Price'!DZ4-1</f>
        <v>0</v>
      </c>
      <c r="EA3" s="4">
        <f>'Monthly Price'!EA3/'Monthly Price'!EA4-1</f>
        <v>0</v>
      </c>
      <c r="EB3" s="4">
        <f>'Monthly Price'!EB3/'Monthly Price'!EB4-1</f>
        <v>0</v>
      </c>
      <c r="EC3" s="4">
        <f>'Monthly Price'!EC3/'Monthly Price'!EC4-1</f>
        <v>0</v>
      </c>
      <c r="ED3" s="4">
        <f>'Monthly Price'!ED3/'Monthly Price'!ED4-1</f>
        <v>0</v>
      </c>
      <c r="EE3" s="4">
        <f>'Monthly Price'!EE3/'Monthly Price'!EE4-1</f>
        <v>0</v>
      </c>
      <c r="EF3" s="4">
        <f>'Monthly Price'!EF3/'Monthly Price'!EF4-1</f>
        <v>0</v>
      </c>
      <c r="EG3" s="4">
        <f>'Monthly Price'!EG3/'Monthly Price'!EG4-1</f>
        <v>0</v>
      </c>
      <c r="EH3" s="4">
        <f>'Monthly Price'!EH3/'Monthly Price'!EH4-1</f>
        <v>0</v>
      </c>
      <c r="EI3" s="4">
        <f>'Monthly Price'!EI3/'Monthly Price'!EI4-1</f>
        <v>0</v>
      </c>
      <c r="EJ3" s="4">
        <f>'Monthly Price'!EJ3/'Monthly Price'!EJ4-1</f>
        <v>0</v>
      </c>
      <c r="EK3" s="4">
        <f>'Monthly Price'!EK3/'Monthly Price'!EK4-1</f>
        <v>0</v>
      </c>
      <c r="EL3" s="4">
        <f>'Monthly Price'!EL3/'Monthly Price'!EL4-1</f>
        <v>0</v>
      </c>
      <c r="EM3" s="4">
        <f>'Monthly Price'!EM3/'Monthly Price'!EM4-1</f>
        <v>0</v>
      </c>
      <c r="EN3" s="4">
        <f>'Monthly Price'!EN3/'Monthly Price'!EN4-1</f>
        <v>0</v>
      </c>
      <c r="EO3" s="4">
        <f>'Monthly Price'!EO3/'Monthly Price'!EO4-1</f>
        <v>0</v>
      </c>
      <c r="EP3" s="4">
        <f>'Monthly Price'!EP3/'Monthly Price'!EP4-1</f>
        <v>0</v>
      </c>
      <c r="EQ3" s="4">
        <f>'Monthly Price'!EQ3/'Monthly Price'!EQ4-1</f>
        <v>0</v>
      </c>
      <c r="ER3" s="4">
        <f>'Monthly Price'!ER3/'Monthly Price'!ER4-1</f>
        <v>0</v>
      </c>
      <c r="ES3" s="4">
        <f>'Monthly Price'!ES3/'Monthly Price'!ES4-1</f>
        <v>0</v>
      </c>
      <c r="ET3" s="4">
        <f>'Monthly Price'!ET3/'Monthly Price'!ET4-1</f>
        <v>0</v>
      </c>
      <c r="EU3" s="4">
        <f>'Monthly Price'!EU3/'Monthly Price'!EU4-1</f>
        <v>0</v>
      </c>
      <c r="EV3" s="4">
        <f>'Monthly Price'!EV3/'Monthly Price'!EV4-1</f>
        <v>0</v>
      </c>
      <c r="EW3" s="4">
        <f>'Monthly Price'!EW3/'Monthly Price'!EW4-1</f>
        <v>0</v>
      </c>
      <c r="EX3" s="4">
        <f>'Monthly Price'!EX3/'Monthly Price'!EX4-1</f>
        <v>0</v>
      </c>
      <c r="EY3" s="4">
        <f>'Monthly Price'!EY3/'Monthly Price'!EY4-1</f>
        <v>0</v>
      </c>
      <c r="EZ3" s="4">
        <f>'Monthly Price'!EZ3/'Monthly Price'!EZ4-1</f>
        <v>0</v>
      </c>
      <c r="FA3" s="4">
        <f>'Monthly Price'!FA3/'Monthly Price'!FA4-1</f>
        <v>0</v>
      </c>
      <c r="FB3" s="4">
        <f>'Monthly Price'!FB3/'Monthly Price'!FB4-1</f>
        <v>0</v>
      </c>
      <c r="FC3" s="4">
        <f>'Monthly Price'!FC3/'Monthly Price'!FC4-1</f>
        <v>0</v>
      </c>
      <c r="FD3" s="4">
        <f>'Monthly Price'!FD3/'Monthly Price'!FD4-1</f>
        <v>0</v>
      </c>
      <c r="FE3" s="4">
        <f>'Monthly Price'!FE3/'Monthly Price'!FE4-1</f>
        <v>0</v>
      </c>
      <c r="FF3" s="4">
        <f>'Monthly Price'!FF3/'Monthly Price'!FF4-1</f>
        <v>0</v>
      </c>
      <c r="FG3" s="4">
        <f>'Monthly Price'!FG3/'Monthly Price'!FG4-1</f>
        <v>0</v>
      </c>
      <c r="FH3" s="4">
        <f>'Monthly Price'!FH3/'Monthly Price'!FH4-1</f>
        <v>0</v>
      </c>
      <c r="FI3" s="4">
        <f>'Monthly Price'!FI3/'Monthly Price'!FI4-1</f>
        <v>0</v>
      </c>
      <c r="FJ3" s="4">
        <f>'Monthly Price'!FJ3/'Monthly Price'!FJ4-1</f>
        <v>0</v>
      </c>
      <c r="FK3" s="4">
        <f>'Monthly Price'!FK3/'Monthly Price'!FK4-1</f>
        <v>0</v>
      </c>
      <c r="FL3" s="4">
        <f>'Monthly Price'!FL3/'Monthly Price'!FL4-1</f>
        <v>0</v>
      </c>
      <c r="FM3" s="4">
        <f>'Monthly Price'!FM3/'Monthly Price'!FM4-1</f>
        <v>0</v>
      </c>
      <c r="FN3" s="4">
        <f>'Monthly Price'!FN3/'Monthly Price'!FN4-1</f>
        <v>0</v>
      </c>
      <c r="FO3" s="4">
        <f>'Monthly Price'!FO3/'Monthly Price'!FO4-1</f>
        <v>0</v>
      </c>
      <c r="FP3" s="4">
        <f>'Monthly Price'!FP3/'Monthly Price'!FP4-1</f>
        <v>0</v>
      </c>
      <c r="FQ3" s="4">
        <f>'Monthly Price'!FQ3/'Monthly Price'!FQ4-1</f>
        <v>0</v>
      </c>
      <c r="FR3" s="4">
        <f>'Monthly Price'!FR3/'Monthly Price'!FR4-1</f>
        <v>0</v>
      </c>
      <c r="FS3" s="4">
        <f>'Monthly Price'!FS3/'Monthly Price'!FS4-1</f>
        <v>0</v>
      </c>
      <c r="FT3" s="4">
        <f>'Monthly Price'!FT3/'Monthly Price'!FT4-1</f>
        <v>0</v>
      </c>
      <c r="FU3" s="4">
        <f>'Monthly Price'!FU3/'Monthly Price'!FU4-1</f>
        <v>0</v>
      </c>
      <c r="FV3" s="4">
        <f>'Monthly Price'!FV3/'Monthly Price'!FV4-1</f>
        <v>0</v>
      </c>
      <c r="FW3" s="4">
        <f>'Monthly Price'!FW3/'Monthly Price'!FW4-1</f>
        <v>0</v>
      </c>
      <c r="FX3" s="4">
        <f>'Monthly Price'!FX3/'Monthly Price'!FX4-1</f>
        <v>0</v>
      </c>
      <c r="FY3" s="4">
        <f>'Monthly Price'!FY3/'Monthly Price'!FY4-1</f>
        <v>0</v>
      </c>
      <c r="FZ3" s="4">
        <f>'Monthly Price'!FZ3/'Monthly Price'!FZ4-1</f>
        <v>0</v>
      </c>
      <c r="GA3" s="4">
        <f>'Monthly Price'!GA3/'Monthly Price'!GA4-1</f>
        <v>0</v>
      </c>
      <c r="GB3" s="4">
        <f>'Monthly Price'!GB3/'Monthly Price'!GB4-1</f>
        <v>0</v>
      </c>
      <c r="GC3" s="4">
        <f>'Monthly Price'!GC3/'Monthly Price'!GC4-1</f>
        <v>0</v>
      </c>
      <c r="GD3" s="4">
        <f>'Monthly Price'!GD3/'Monthly Price'!GD4-1</f>
        <v>0</v>
      </c>
      <c r="GE3" s="4">
        <f>'Monthly Price'!GE3/'Monthly Price'!GE4-1</f>
        <v>0</v>
      </c>
      <c r="GF3" s="4">
        <f>'Monthly Price'!GF3/'Monthly Price'!GF4-1</f>
        <v>0</v>
      </c>
      <c r="GG3" s="4">
        <f>'Monthly Price'!GG3/'Monthly Price'!GG4-1</f>
        <v>0</v>
      </c>
      <c r="GH3" s="4">
        <f>'Monthly Price'!GH3/'Monthly Price'!GH4-1</f>
        <v>0</v>
      </c>
      <c r="GI3" s="4">
        <f>'Monthly Price'!GI3/'Monthly Price'!GI4-1</f>
        <v>0</v>
      </c>
      <c r="GJ3" s="4">
        <f>'Monthly Price'!GJ3/'Monthly Price'!GJ4-1</f>
        <v>0</v>
      </c>
      <c r="GK3" s="4">
        <f>'Monthly Price'!GK3/'Monthly Price'!GK4-1</f>
        <v>0</v>
      </c>
      <c r="GL3" s="4">
        <f>'Monthly Price'!GL3/'Monthly Price'!GL4-1</f>
        <v>0</v>
      </c>
      <c r="GM3" s="4">
        <f>'Monthly Price'!GM3/'Monthly Price'!GM4-1</f>
        <v>0</v>
      </c>
      <c r="GN3" s="4">
        <f>'Monthly Price'!GN3/'Monthly Price'!GN4-1</f>
        <v>0</v>
      </c>
      <c r="GO3" s="4">
        <f>'Monthly Price'!GO3/'Monthly Price'!GO4-1</f>
        <v>0</v>
      </c>
      <c r="GP3" s="4">
        <f>'Monthly Price'!GP3/'Monthly Price'!GP4-1</f>
        <v>0</v>
      </c>
      <c r="GQ3" s="4">
        <f>'Monthly Price'!GQ3/'Monthly Price'!GQ4-1</f>
        <v>0</v>
      </c>
      <c r="GR3" s="4">
        <f>'Monthly Price'!GR3/'Monthly Price'!GR4-1</f>
        <v>0</v>
      </c>
      <c r="GS3" s="4">
        <f>'Monthly Price'!GS3/'Monthly Price'!GS4-1</f>
        <v>0</v>
      </c>
      <c r="GT3" s="4">
        <f>'Monthly Price'!GT3/'Monthly Price'!GT4-1</f>
        <v>0</v>
      </c>
      <c r="GU3" s="4">
        <f>'Monthly Price'!GU3/'Monthly Price'!GU4-1</f>
        <v>0</v>
      </c>
      <c r="GV3" s="4">
        <f>'Monthly Price'!GV3/'Monthly Price'!GV4-1</f>
        <v>0</v>
      </c>
      <c r="GW3" s="4">
        <f>'Monthly Price'!GW3/'Monthly Price'!GW4-1</f>
        <v>0</v>
      </c>
      <c r="GX3" s="4">
        <f>'Monthly Price'!GX3/'Monthly Price'!GX4-1</f>
        <v>0</v>
      </c>
      <c r="GY3" s="4">
        <f>'Monthly Price'!GY3/'Monthly Price'!GY4-1</f>
        <v>0</v>
      </c>
      <c r="GZ3" s="4">
        <f>'Monthly Price'!GZ3/'Monthly Price'!GZ4-1</f>
        <v>0</v>
      </c>
      <c r="HA3" s="4">
        <f>'Monthly Price'!HA3/'Monthly Price'!HA4-1</f>
        <v>0</v>
      </c>
      <c r="HB3" s="4">
        <f>'Monthly Price'!HB3/'Monthly Price'!HB4-1</f>
        <v>0</v>
      </c>
      <c r="HC3" s="4">
        <f>'Monthly Price'!HC3/'Monthly Price'!HC4-1</f>
        <v>0</v>
      </c>
      <c r="HD3" s="4">
        <f>'Monthly Price'!HD3/'Monthly Price'!HD4-1</f>
        <v>0</v>
      </c>
      <c r="HE3" s="4">
        <f>'Monthly Price'!HE3/'Monthly Price'!HE4-1</f>
        <v>0</v>
      </c>
      <c r="HF3" s="4">
        <f>'Monthly Price'!HF3/'Monthly Price'!HF4-1</f>
        <v>0</v>
      </c>
      <c r="HG3" s="4">
        <f>'Monthly Price'!HG3/'Monthly Price'!HG4-1</f>
        <v>0</v>
      </c>
      <c r="HH3" s="4">
        <f>'Monthly Price'!HH3/'Monthly Price'!HH4-1</f>
        <v>0</v>
      </c>
      <c r="HI3" s="4">
        <f>'Monthly Price'!HI3/'Monthly Price'!HI4-1</f>
        <v>0</v>
      </c>
      <c r="HJ3" s="4">
        <f>'Monthly Price'!HJ3/'Monthly Price'!HJ4-1</f>
        <v>0</v>
      </c>
      <c r="HK3" s="4">
        <f>'Monthly Price'!HK3/'Monthly Price'!HK4-1</f>
        <v>0</v>
      </c>
      <c r="HL3" s="4">
        <f>'Monthly Price'!HL3/'Monthly Price'!HL4-1</f>
        <v>0</v>
      </c>
      <c r="HM3" s="4">
        <f>'Monthly Price'!HM3/'Monthly Price'!HM4-1</f>
        <v>0</v>
      </c>
      <c r="HN3" s="4">
        <f>'Monthly Price'!HN3/'Monthly Price'!HN4-1</f>
        <v>0</v>
      </c>
      <c r="HO3" s="4">
        <f>'Monthly Price'!HO3/'Monthly Price'!HO4-1</f>
        <v>0</v>
      </c>
      <c r="HP3" s="4">
        <f>'Monthly Price'!HP3/'Monthly Price'!HP4-1</f>
        <v>0</v>
      </c>
      <c r="HQ3" s="4">
        <f>'Monthly Price'!HQ3/'Monthly Price'!HQ4-1</f>
        <v>0</v>
      </c>
      <c r="HR3" s="4">
        <f>'Monthly Price'!HR3/'Monthly Price'!HR4-1</f>
        <v>0</v>
      </c>
      <c r="HS3" s="4">
        <f>'Monthly Price'!HS3/'Monthly Price'!HS4-1</f>
        <v>0</v>
      </c>
      <c r="HT3" s="4">
        <f>'Monthly Price'!HT3/'Monthly Price'!HT4-1</f>
        <v>0</v>
      </c>
      <c r="HU3" s="4">
        <f>'Monthly Price'!HU3/'Monthly Price'!HU4-1</f>
        <v>0</v>
      </c>
      <c r="HV3" s="4">
        <f>'Monthly Price'!HV3/'Monthly Price'!HV4-1</f>
        <v>0</v>
      </c>
      <c r="HW3" s="4">
        <f>'Monthly Price'!HW3/'Monthly Price'!HW4-1</f>
        <v>0</v>
      </c>
      <c r="HX3" s="4">
        <f>'Monthly Price'!HX3/'Monthly Price'!HX4-1</f>
        <v>0</v>
      </c>
      <c r="HY3" s="4">
        <f>'Monthly Price'!HY3/'Monthly Price'!HY4-1</f>
        <v>0</v>
      </c>
      <c r="HZ3" s="4">
        <f>'Monthly Price'!HZ3/'Monthly Price'!HZ4-1</f>
        <v>0</v>
      </c>
      <c r="IA3" s="4">
        <f>'Monthly Price'!IA3/'Monthly Price'!IA4-1</f>
        <v>0</v>
      </c>
      <c r="IB3" s="4">
        <f>'Monthly Price'!IB3/'Monthly Price'!IB4-1</f>
        <v>0</v>
      </c>
      <c r="IC3" s="4">
        <f>'Monthly Price'!IC3/'Monthly Price'!IC4-1</f>
        <v>0</v>
      </c>
      <c r="ID3" s="4">
        <f>'Monthly Price'!ID3/'Monthly Price'!ID4-1</f>
        <v>0</v>
      </c>
      <c r="IE3" s="4">
        <f>'Monthly Price'!IE3/'Monthly Price'!IE4-1</f>
        <v>0</v>
      </c>
      <c r="IF3" s="4">
        <f>'Monthly Price'!IF3/'Monthly Price'!IF4-1</f>
        <v>0</v>
      </c>
      <c r="IG3" s="4">
        <f>'Monthly Price'!IG3/'Monthly Price'!IG4-1</f>
        <v>0</v>
      </c>
      <c r="IH3" s="4">
        <f>'Monthly Price'!IH3/'Monthly Price'!IH4-1</f>
        <v>0</v>
      </c>
      <c r="II3" s="4">
        <f>'Monthly Price'!II3/'Monthly Price'!II4-1</f>
        <v>0</v>
      </c>
      <c r="IJ3" s="4">
        <f>'Monthly Price'!IJ3/'Monthly Price'!IJ4-1</f>
        <v>0</v>
      </c>
      <c r="IK3" s="4">
        <f>'Monthly Price'!IK3/'Monthly Price'!IK4-1</f>
        <v>0</v>
      </c>
      <c r="IL3" s="4">
        <f>'Monthly Price'!IL3/'Monthly Price'!IL4-1</f>
        <v>0</v>
      </c>
      <c r="IM3" s="4">
        <f>'Monthly Price'!IM3/'Monthly Price'!IM4-1</f>
        <v>0</v>
      </c>
      <c r="IN3" s="4">
        <f>'Monthly Price'!IN3/'Monthly Price'!IN4-1</f>
        <v>0</v>
      </c>
      <c r="IO3" s="4">
        <f>'Monthly Price'!IO3/'Monthly Price'!IO4-1</f>
        <v>0</v>
      </c>
      <c r="IP3" s="4">
        <f>'Monthly Price'!IP3/'Monthly Price'!IP4-1</f>
        <v>0</v>
      </c>
      <c r="IQ3" s="4">
        <f>'Monthly Price'!IQ3/'Monthly Price'!IQ4-1</f>
        <v>0</v>
      </c>
      <c r="IR3" s="4">
        <f>'Monthly Price'!IR3/'Monthly Price'!IR4-1</f>
        <v>0</v>
      </c>
      <c r="IS3" s="4">
        <f>'Monthly Price'!IS3/'Monthly Price'!IS4-1</f>
        <v>0</v>
      </c>
      <c r="IT3" s="4">
        <f>'Monthly Price'!IT3/'Monthly Price'!IT4-1</f>
        <v>0</v>
      </c>
      <c r="IU3" s="4">
        <f>'Monthly Price'!IU3/'Monthly Price'!IU4-1</f>
        <v>0</v>
      </c>
      <c r="IV3" s="4">
        <f>'Monthly Price'!IV3/'Monthly Price'!IV4-1</f>
        <v>0</v>
      </c>
      <c r="IW3" s="4">
        <f>'Monthly Price'!IW3/'Monthly Price'!IW4-1</f>
        <v>0</v>
      </c>
      <c r="IX3" s="4">
        <f>'Monthly Price'!IX3/'Monthly Price'!IX4-1</f>
        <v>0</v>
      </c>
      <c r="IY3" s="4">
        <f>'Monthly Price'!IY3/'Monthly Price'!IY4-1</f>
        <v>0</v>
      </c>
      <c r="IZ3" s="4">
        <f>'Monthly Price'!IZ3/'Monthly Price'!IZ4-1</f>
        <v>0</v>
      </c>
      <c r="JA3" s="4">
        <f>'Monthly Price'!JA3/'Monthly Price'!JA4-1</f>
        <v>0</v>
      </c>
      <c r="JB3" s="4">
        <f>'Monthly Price'!JB3/'Monthly Price'!JB4-1</f>
        <v>0</v>
      </c>
      <c r="JC3" s="4">
        <f>'Monthly Price'!JC3/'Monthly Price'!JC4-1</f>
        <v>0</v>
      </c>
      <c r="JD3" s="4">
        <f>'Monthly Price'!JD3/'Monthly Price'!JD4-1</f>
        <v>0</v>
      </c>
      <c r="JE3" s="4">
        <f>'Monthly Price'!JE3/'Monthly Price'!JE4-1</f>
        <v>0</v>
      </c>
      <c r="JF3" s="4">
        <f>'Monthly Price'!JF3/'Monthly Price'!JF4-1</f>
        <v>0</v>
      </c>
      <c r="JG3" s="4">
        <f>'Monthly Price'!JG3/'Monthly Price'!JG4-1</f>
        <v>0</v>
      </c>
      <c r="JH3" s="4">
        <f>'Monthly Price'!JH3/'Monthly Price'!JH4-1</f>
        <v>0</v>
      </c>
      <c r="JI3" s="4">
        <f>'Monthly Price'!JI3/'Monthly Price'!JI4-1</f>
        <v>0</v>
      </c>
      <c r="JJ3" s="4">
        <f>'Monthly Price'!JJ3/'Monthly Price'!JJ4-1</f>
        <v>0</v>
      </c>
      <c r="JK3" s="4">
        <f>'Monthly Price'!JK3/'Monthly Price'!JK4-1</f>
        <v>0</v>
      </c>
      <c r="JL3" s="4">
        <f>'Monthly Price'!JL3/'Monthly Price'!JL4-1</f>
        <v>0</v>
      </c>
      <c r="JM3" s="4">
        <f>'Monthly Price'!JM3/'Monthly Price'!JM4-1</f>
        <v>0</v>
      </c>
      <c r="JN3" s="4">
        <f>'Monthly Price'!JN3/'Monthly Price'!JN4-1</f>
        <v>0</v>
      </c>
      <c r="JO3" s="4">
        <f>'Monthly Price'!JO3/'Monthly Price'!JO4-1</f>
        <v>0</v>
      </c>
      <c r="JP3" s="4">
        <f>'Monthly Price'!JP3/'Monthly Price'!JP4-1</f>
        <v>0</v>
      </c>
      <c r="JQ3" s="4">
        <f>'Monthly Price'!JQ3/'Monthly Price'!JQ4-1</f>
        <v>0</v>
      </c>
      <c r="JR3" s="4">
        <f>'Monthly Price'!JR3/'Monthly Price'!JR4-1</f>
        <v>0</v>
      </c>
      <c r="JS3" s="4">
        <f>'Monthly Price'!JS3/'Monthly Price'!JS4-1</f>
        <v>0</v>
      </c>
      <c r="JT3" s="4">
        <f>'Monthly Price'!JT3/'Monthly Price'!JT4-1</f>
        <v>0</v>
      </c>
      <c r="JU3" s="4">
        <f>'Monthly Price'!JU3/'Monthly Price'!JU4-1</f>
        <v>0</v>
      </c>
      <c r="JV3" s="4">
        <f>'Monthly Price'!JV3/'Monthly Price'!JV4-1</f>
        <v>0</v>
      </c>
      <c r="JW3" s="4">
        <f>'Monthly Price'!JW3/'Monthly Price'!JW4-1</f>
        <v>0</v>
      </c>
      <c r="JX3" s="4">
        <f>'Monthly Price'!JX3/'Monthly Price'!JX4-1</f>
        <v>0</v>
      </c>
      <c r="JY3" s="4">
        <f>'Monthly Price'!JY3/'Monthly Price'!JY4-1</f>
        <v>0</v>
      </c>
      <c r="JZ3" s="4">
        <f>'Monthly Price'!JZ3/'Monthly Price'!JZ4-1</f>
        <v>0</v>
      </c>
      <c r="KA3" s="4">
        <f>'Monthly Price'!KA3/'Monthly Price'!KA4-1</f>
        <v>0</v>
      </c>
      <c r="KB3" s="4">
        <f>'Monthly Price'!KB3/'Monthly Price'!KB4-1</f>
        <v>0</v>
      </c>
      <c r="KC3" s="4">
        <f>'Monthly Price'!KC3/'Monthly Price'!KC4-1</f>
        <v>0</v>
      </c>
      <c r="KD3" s="4">
        <f>'Monthly Price'!KD3/'Monthly Price'!KD4-1</f>
        <v>0</v>
      </c>
      <c r="KE3" s="4">
        <f>'Monthly Price'!KE3/'Monthly Price'!KE4-1</f>
        <v>0</v>
      </c>
      <c r="KF3" s="4">
        <f>'Monthly Price'!KF3/'Monthly Price'!KF4-1</f>
        <v>0</v>
      </c>
      <c r="KG3" s="4">
        <f>'Monthly Price'!KG3/'Monthly Price'!KG4-1</f>
        <v>0</v>
      </c>
      <c r="KH3" s="4">
        <f>'Monthly Price'!KH3/'Monthly Price'!KH4-1</f>
        <v>0</v>
      </c>
      <c r="KI3" s="4">
        <f>'Monthly Price'!KI3/'Monthly Price'!KI4-1</f>
        <v>0</v>
      </c>
      <c r="KJ3" s="4">
        <f>'Monthly Price'!KJ3/'Monthly Price'!KJ4-1</f>
        <v>0</v>
      </c>
      <c r="KK3" s="4">
        <f>'Monthly Price'!KK3/'Monthly Price'!KK4-1</f>
        <v>0</v>
      </c>
      <c r="KL3" s="4">
        <f>'Monthly Price'!KL3/'Monthly Price'!KL4-1</f>
        <v>0</v>
      </c>
      <c r="KM3" s="4">
        <f>'Monthly Price'!KM3/'Monthly Price'!KM4-1</f>
        <v>0</v>
      </c>
      <c r="KN3" s="4">
        <f>'Monthly Price'!KN3/'Monthly Price'!KN4-1</f>
        <v>0</v>
      </c>
      <c r="KO3" s="4">
        <f>'Monthly Price'!KO3/'Monthly Price'!KO4-1</f>
        <v>0</v>
      </c>
      <c r="KP3" s="4">
        <f>'Monthly Price'!KP3/'Monthly Price'!KP4-1</f>
        <v>0</v>
      </c>
      <c r="KQ3" s="4">
        <f>'Monthly Price'!KQ3/'Monthly Price'!KQ4-1</f>
        <v>0</v>
      </c>
      <c r="KR3" s="4">
        <f>'Monthly Price'!KR3/'Monthly Price'!KR4-1</f>
        <v>0</v>
      </c>
      <c r="KS3" s="4">
        <f>'Monthly Price'!KS3/'Monthly Price'!KS4-1</f>
        <v>0</v>
      </c>
      <c r="KT3" s="4">
        <f>'Monthly Price'!KT3/'Monthly Price'!KT4-1</f>
        <v>0</v>
      </c>
      <c r="KU3" s="4">
        <f>'Monthly Price'!KU3/'Monthly Price'!KU4-1</f>
        <v>0</v>
      </c>
      <c r="KV3" s="4">
        <f>'Monthly Price'!KV3/'Monthly Price'!KV4-1</f>
        <v>0</v>
      </c>
      <c r="KW3" s="4">
        <f>'Monthly Price'!KW3/'Monthly Price'!KW4-1</f>
        <v>0</v>
      </c>
      <c r="KX3" s="4">
        <f>'Monthly Price'!KX3/'Monthly Price'!KX4-1</f>
        <v>0</v>
      </c>
      <c r="KY3" s="4">
        <f>'Monthly Price'!KY3/'Monthly Price'!KY4-1</f>
        <v>0</v>
      </c>
      <c r="KZ3" s="4">
        <f>'Monthly Price'!KZ3/'Monthly Price'!KZ4-1</f>
        <v>0</v>
      </c>
      <c r="LA3" s="4">
        <f>'Monthly Price'!LA3/'Monthly Price'!LA4-1</f>
        <v>0</v>
      </c>
      <c r="LB3" s="4">
        <f>'Monthly Price'!LB3/'Monthly Price'!LB4-1</f>
        <v>0</v>
      </c>
      <c r="LC3" s="4">
        <f>'Monthly Price'!LC3/'Monthly Price'!LC4-1</f>
        <v>0</v>
      </c>
      <c r="LD3" s="4">
        <f>'Monthly Price'!LD3/'Monthly Price'!LD4-1</f>
        <v>0</v>
      </c>
      <c r="LE3" s="4">
        <f>'Monthly Price'!LE3/'Monthly Price'!LE4-1</f>
        <v>0</v>
      </c>
      <c r="LF3" s="4">
        <f>'Monthly Price'!LF3/'Monthly Price'!LF4-1</f>
        <v>0</v>
      </c>
      <c r="LG3" s="4">
        <f>'Monthly Price'!LG3/'Monthly Price'!LG4-1</f>
        <v>0</v>
      </c>
      <c r="LH3" s="4">
        <f>'Monthly Price'!LH3/'Monthly Price'!LH4-1</f>
        <v>0</v>
      </c>
      <c r="LI3" s="4">
        <f>'Monthly Price'!LI3/'Monthly Price'!LI4-1</f>
        <v>0</v>
      </c>
      <c r="LJ3" s="4">
        <f>'Monthly Price'!LJ3/'Monthly Price'!LJ4-1</f>
        <v>0</v>
      </c>
      <c r="LK3" s="4">
        <f>'Monthly Price'!LK3/'Monthly Price'!LK4-1</f>
        <v>0</v>
      </c>
      <c r="LL3" s="4">
        <f>'Monthly Price'!LL3/'Monthly Price'!LL4-1</f>
        <v>0</v>
      </c>
      <c r="LM3" s="4">
        <f>'Monthly Price'!LM3/'Monthly Price'!LM4-1</f>
        <v>0</v>
      </c>
      <c r="LN3" s="4">
        <f>'Monthly Price'!LN3/'Monthly Price'!LN4-1</f>
        <v>0</v>
      </c>
      <c r="LO3" s="4">
        <f>'Monthly Price'!LO3/'Monthly Price'!LO4-1</f>
        <v>0</v>
      </c>
      <c r="LP3" s="4">
        <f>'Monthly Price'!LP3/'Monthly Price'!LP4-1</f>
        <v>0</v>
      </c>
      <c r="LQ3" s="4">
        <f>'Monthly Price'!LQ3/'Monthly Price'!LQ4-1</f>
        <v>0</v>
      </c>
      <c r="LR3" s="4">
        <f>'Monthly Price'!LR3/'Monthly Price'!LR4-1</f>
        <v>0</v>
      </c>
      <c r="LS3" s="4">
        <f>'Monthly Price'!LS3/'Monthly Price'!LS4-1</f>
        <v>0</v>
      </c>
      <c r="LT3" s="4">
        <f>'Monthly Price'!LT3/'Monthly Price'!LT4-1</f>
        <v>0</v>
      </c>
      <c r="LU3" s="4">
        <f>'Monthly Price'!LU3/'Monthly Price'!LU4-1</f>
        <v>0</v>
      </c>
      <c r="LV3" s="4">
        <f>'Monthly Price'!LV3/'Monthly Price'!LV4-1</f>
        <v>0</v>
      </c>
      <c r="LW3" s="4">
        <f>'Monthly Price'!LW3/'Monthly Price'!LW4-1</f>
        <v>0</v>
      </c>
      <c r="LX3" s="4">
        <f>'Monthly Price'!LX3/'Monthly Price'!LX4-1</f>
        <v>0</v>
      </c>
      <c r="LY3" s="4">
        <f>'Monthly Price'!LY3/'Monthly Price'!LY4-1</f>
        <v>0</v>
      </c>
      <c r="LZ3" s="4">
        <f>'Monthly Price'!LZ3/'Monthly Price'!LZ4-1</f>
        <v>0</v>
      </c>
      <c r="MA3" s="4">
        <f>'Monthly Price'!MA3/'Monthly Price'!MA4-1</f>
        <v>0</v>
      </c>
      <c r="MB3" s="4">
        <f>'Monthly Price'!MB3/'Monthly Price'!MB4-1</f>
        <v>0</v>
      </c>
      <c r="MC3" s="4">
        <f>'Monthly Price'!MC3/'Monthly Price'!MC4-1</f>
        <v>0</v>
      </c>
      <c r="MD3" s="4">
        <f>'Monthly Price'!MD3/'Monthly Price'!MD4-1</f>
        <v>0</v>
      </c>
      <c r="ME3" s="4">
        <f>'Monthly Price'!ME3/'Monthly Price'!ME4-1</f>
        <v>0</v>
      </c>
      <c r="MF3" s="4">
        <f>'Monthly Price'!MF3/'Monthly Price'!MF4-1</f>
        <v>0</v>
      </c>
      <c r="MG3" s="4">
        <f>'Monthly Price'!MG3/'Monthly Price'!MG4-1</f>
        <v>0</v>
      </c>
      <c r="MH3" s="4">
        <f>'Monthly Price'!MH3/'Monthly Price'!MH4-1</f>
        <v>0</v>
      </c>
      <c r="MI3" s="4">
        <f>'Monthly Price'!MI3/'Monthly Price'!MI4-1</f>
        <v>0</v>
      </c>
      <c r="MJ3" s="4">
        <f>'Monthly Price'!MJ3/'Monthly Price'!MJ4-1</f>
        <v>0</v>
      </c>
      <c r="MK3" s="4">
        <f>'Monthly Price'!MK3/'Monthly Price'!MK4-1</f>
        <v>0</v>
      </c>
      <c r="ML3" s="4">
        <f>'Monthly Price'!ML3/'Monthly Price'!ML4-1</f>
        <v>0</v>
      </c>
      <c r="MM3" s="4">
        <f>'Monthly Price'!MM3/'Monthly Price'!MM4-1</f>
        <v>0</v>
      </c>
      <c r="MN3" s="4">
        <f>'Monthly Price'!MN3/'Monthly Price'!MN4-1</f>
        <v>0</v>
      </c>
      <c r="MO3" s="4">
        <f>'Monthly Price'!MO3/'Monthly Price'!MO4-1</f>
        <v>-1.6937395225157581E-2</v>
      </c>
      <c r="MP3" s="4">
        <f>'Monthly Price'!MP3/'Monthly Price'!MP4-1</f>
        <v>0</v>
      </c>
      <c r="MQ3" s="4">
        <f>'Monthly Price'!MQ3/'Monthly Price'!MQ4-1</f>
        <v>0</v>
      </c>
      <c r="MR3" s="4">
        <f>'Monthly Price'!MR3/'Monthly Price'!MR4-1</f>
        <v>0</v>
      </c>
      <c r="MS3" s="4">
        <f>'Monthly Price'!MS3/'Monthly Price'!MS4-1</f>
        <v>0</v>
      </c>
      <c r="MT3" s="4">
        <f>'Monthly Price'!MT3/'Monthly Price'!MT4-1</f>
        <v>0</v>
      </c>
      <c r="MU3" s="4">
        <f>'Monthly Price'!MU3/'Monthly Price'!MU4-1</f>
        <v>0</v>
      </c>
      <c r="MV3" s="4">
        <f>'Monthly Price'!MV3/'Monthly Price'!MV4-1</f>
        <v>0</v>
      </c>
      <c r="MW3" s="4">
        <f>'Monthly Price'!MW3/'Monthly Price'!MW4-1</f>
        <v>0</v>
      </c>
      <c r="MX3" s="4">
        <f>'Monthly Price'!MX3/'Monthly Price'!MX4-1</f>
        <v>0</v>
      </c>
      <c r="MY3" s="4">
        <f>'Monthly Price'!MY3/'Monthly Price'!MY4-1</f>
        <v>0</v>
      </c>
      <c r="MZ3" s="4">
        <f>'Monthly Price'!MZ3/'Monthly Price'!MZ4-1</f>
        <v>0</v>
      </c>
      <c r="NA3" s="4">
        <f>'Monthly Price'!NA3/'Monthly Price'!NA4-1</f>
        <v>0</v>
      </c>
      <c r="NB3" s="4">
        <f>'Monthly Price'!NB3/'Monthly Price'!NB4-1</f>
        <v>0</v>
      </c>
      <c r="NC3" s="4">
        <f>'Monthly Price'!NC3/'Monthly Price'!NC4-1</f>
        <v>0</v>
      </c>
      <c r="ND3" s="4">
        <f>'Monthly Price'!ND3/'Monthly Price'!ND4-1</f>
        <v>0</v>
      </c>
      <c r="NE3" s="4">
        <f>'Monthly Price'!NE3/'Monthly Price'!NE4-1</f>
        <v>0</v>
      </c>
      <c r="NF3" s="4">
        <f>'Monthly Price'!NF3/'Monthly Price'!NF4-1</f>
        <v>0</v>
      </c>
      <c r="NG3" s="4">
        <f>'Monthly Price'!NG3/'Monthly Price'!NG4-1</f>
        <v>0</v>
      </c>
      <c r="NH3" s="4">
        <f>'Monthly Price'!NH3/'Monthly Price'!NH4-1</f>
        <v>0</v>
      </c>
      <c r="NI3" s="4">
        <f>'Monthly Price'!NI3/'Monthly Price'!NI4-1</f>
        <v>0</v>
      </c>
      <c r="NJ3" s="4">
        <f>'Monthly Price'!NJ3/'Monthly Price'!NJ4-1</f>
        <v>0</v>
      </c>
      <c r="NK3" s="4">
        <f>'Monthly Price'!NK3/'Monthly Price'!NK4-1</f>
        <v>0</v>
      </c>
      <c r="NL3" s="4">
        <f>'Monthly Price'!NL3/'Monthly Price'!NL4-1</f>
        <v>0</v>
      </c>
      <c r="NM3" s="4">
        <f>'Monthly Price'!NM3/'Monthly Price'!NM4-1</f>
        <v>0</v>
      </c>
      <c r="NN3" s="4">
        <f>'Monthly Price'!NN3/'Monthly Price'!NN4-1</f>
        <v>0</v>
      </c>
      <c r="NO3" s="4">
        <f>'Monthly Price'!NO3/'Monthly Price'!NO4-1</f>
        <v>0</v>
      </c>
      <c r="NP3" s="4">
        <f>'Monthly Price'!NP3/'Monthly Price'!NP4-1</f>
        <v>0</v>
      </c>
      <c r="NQ3" s="4">
        <f>'Monthly Price'!NQ3/'Monthly Price'!NQ4-1</f>
        <v>0</v>
      </c>
      <c r="NR3" s="4">
        <f>'Monthly Price'!NR3/'Monthly Price'!NR4-1</f>
        <v>0</v>
      </c>
      <c r="NS3" s="4">
        <f>'Monthly Price'!NS3/'Monthly Price'!NS4-1</f>
        <v>0</v>
      </c>
      <c r="NT3" s="4">
        <f>'Monthly Price'!NT3/'Monthly Price'!NT4-1</f>
        <v>0</v>
      </c>
      <c r="NU3" s="4">
        <f>'Monthly Price'!NU3/'Monthly Price'!NU4-1</f>
        <v>0</v>
      </c>
      <c r="NV3" s="4">
        <f>'Monthly Price'!NV3/'Monthly Price'!NV4-1</f>
        <v>0</v>
      </c>
      <c r="NW3" s="4">
        <f>'Monthly Price'!NW3/'Monthly Price'!NW4-1</f>
        <v>0</v>
      </c>
      <c r="NX3" s="4">
        <f>'Monthly Price'!NX3/'Monthly Price'!NX4-1</f>
        <v>0</v>
      </c>
      <c r="NY3" s="4">
        <f>'Monthly Price'!NY3/'Monthly Price'!NY4-1</f>
        <v>0</v>
      </c>
      <c r="NZ3" s="4">
        <f>'Monthly Price'!NZ3/'Monthly Price'!NZ4-1</f>
        <v>0</v>
      </c>
      <c r="OA3" s="4">
        <f>'Monthly Price'!OA3/'Monthly Price'!OA4-1</f>
        <v>0</v>
      </c>
      <c r="OB3" s="4">
        <f>'Monthly Price'!OB3/'Monthly Price'!OB4-1</f>
        <v>0</v>
      </c>
      <c r="OC3" s="4">
        <f>'Monthly Price'!OC3/'Monthly Price'!OC4-1</f>
        <v>0</v>
      </c>
      <c r="OD3" s="4">
        <f>'Monthly Price'!OD3/'Monthly Price'!OD4-1</f>
        <v>0</v>
      </c>
      <c r="OE3" s="4">
        <f>'Monthly Price'!OE3/'Monthly Price'!OE4-1</f>
        <v>0</v>
      </c>
      <c r="OF3" s="4">
        <f>'Monthly Price'!OF3/'Monthly Price'!OF4-1</f>
        <v>0</v>
      </c>
      <c r="OG3" s="4">
        <f>'Monthly Price'!OG3/'Monthly Price'!OG4-1</f>
        <v>0</v>
      </c>
      <c r="OH3" s="4">
        <f>'Monthly Price'!OH3/'Monthly Price'!OH4-1</f>
        <v>0</v>
      </c>
      <c r="OI3" s="4">
        <f>'Monthly Price'!OI3/'Monthly Price'!OI4-1</f>
        <v>0</v>
      </c>
      <c r="OJ3" s="4">
        <f>'Monthly Price'!OJ3/'Monthly Price'!OJ4-1</f>
        <v>0</v>
      </c>
      <c r="OK3" s="4">
        <f>'Monthly Price'!OK3/'Monthly Price'!OK4-1</f>
        <v>0</v>
      </c>
      <c r="OL3" s="4">
        <f>'Monthly Price'!OL3/'Monthly Price'!OL4-1</f>
        <v>0</v>
      </c>
      <c r="OM3" s="4">
        <f>'Monthly Price'!OM3/'Monthly Price'!OM4-1</f>
        <v>0</v>
      </c>
      <c r="ON3" s="4">
        <f>'Monthly Price'!ON3/'Monthly Price'!ON4-1</f>
        <v>0</v>
      </c>
      <c r="OO3" s="4">
        <f>'Monthly Price'!OO3/'Monthly Price'!OO4-1</f>
        <v>0</v>
      </c>
      <c r="OP3" s="4">
        <f>'Monthly Price'!OP3/'Monthly Price'!OP4-1</f>
        <v>0</v>
      </c>
      <c r="OQ3" s="4">
        <f>'Monthly Price'!OQ3/'Monthly Price'!OQ4-1</f>
        <v>0</v>
      </c>
      <c r="OR3" s="4">
        <f>'Monthly Price'!OR3/'Monthly Price'!OR4-1</f>
        <v>0</v>
      </c>
      <c r="OS3" s="4">
        <f>'Monthly Price'!OS3/'Monthly Price'!OS4-1</f>
        <v>0</v>
      </c>
      <c r="OT3" s="4">
        <f>'Monthly Price'!OT3/'Monthly Price'!OT4-1</f>
        <v>0</v>
      </c>
      <c r="OU3" s="4">
        <f>'Monthly Price'!OU3/'Monthly Price'!OU4-1</f>
        <v>0</v>
      </c>
      <c r="OV3" s="4">
        <f>'Monthly Price'!OV3/'Monthly Price'!OV4-1</f>
        <v>0</v>
      </c>
      <c r="OW3" s="4">
        <f>'Monthly Price'!OW3/'Monthly Price'!OW4-1</f>
        <v>0</v>
      </c>
      <c r="OX3" s="4">
        <f>'Monthly Price'!OX3/'Monthly Price'!OX4-1</f>
        <v>1.5238507216170705E-2</v>
      </c>
      <c r="OY3" s="4">
        <f>'Monthly Price'!OY3/'Monthly Price'!OY4-1</f>
        <v>0</v>
      </c>
      <c r="OZ3" s="4">
        <f>'Monthly Price'!OZ3/'Monthly Price'!OZ4-1</f>
        <v>0</v>
      </c>
      <c r="PA3" s="4">
        <f>'Monthly Price'!PA3/'Monthly Price'!PA4-1</f>
        <v>0</v>
      </c>
      <c r="PB3" s="4">
        <f>'Monthly Price'!PB3/'Monthly Price'!PB4-1</f>
        <v>0</v>
      </c>
      <c r="PC3" s="4">
        <f>'Monthly Price'!PC3/'Monthly Price'!PC4-1</f>
        <v>0</v>
      </c>
      <c r="PD3" s="4">
        <f>'Monthly Price'!PD3/'Monthly Price'!PD4-1</f>
        <v>0</v>
      </c>
      <c r="PE3" s="4">
        <f>'Monthly Price'!PE3/'Monthly Price'!PE4-1</f>
        <v>0</v>
      </c>
      <c r="PF3" s="4">
        <f>'Monthly Price'!PF3/'Monthly Price'!PF4-1</f>
        <v>0</v>
      </c>
      <c r="PG3" s="4">
        <f>'Monthly Price'!PG3/'Monthly Price'!PG4-1</f>
        <v>0</v>
      </c>
      <c r="PH3" s="4">
        <f>'Monthly Price'!PH3/'Monthly Price'!PH4-1</f>
        <v>0</v>
      </c>
      <c r="PI3" s="4">
        <f>'Monthly Price'!PI3/'Monthly Price'!PI4-1</f>
        <v>0</v>
      </c>
      <c r="PJ3" s="4">
        <f>'Monthly Price'!PJ3/'Monthly Price'!PJ4-1</f>
        <v>0</v>
      </c>
      <c r="PK3" s="4">
        <f>'Monthly Price'!PK3/'Monthly Price'!PK4-1</f>
        <v>0</v>
      </c>
      <c r="PL3" s="4">
        <f>'Monthly Price'!PL3/'Monthly Price'!PL4-1</f>
        <v>0</v>
      </c>
      <c r="PM3" s="4">
        <f>'Monthly Price'!PM3/'Monthly Price'!PM4-1</f>
        <v>0</v>
      </c>
      <c r="PN3" s="4">
        <f>'Monthly Price'!PN3/'Monthly Price'!PN4-1</f>
        <v>0</v>
      </c>
      <c r="PO3" s="4">
        <f>'Monthly Price'!PO3/'Monthly Price'!PO4-1</f>
        <v>0</v>
      </c>
      <c r="PP3" s="4">
        <f>'Monthly Price'!PP3/'Monthly Price'!PP4-1</f>
        <v>0</v>
      </c>
      <c r="PQ3" s="4">
        <f>'Monthly Price'!PQ3/'Monthly Price'!PQ4-1</f>
        <v>0</v>
      </c>
      <c r="PR3" s="4">
        <f>'Monthly Price'!PR3/'Monthly Price'!PR4-1</f>
        <v>0</v>
      </c>
      <c r="PS3" s="4">
        <f>'Monthly Price'!PS3/'Monthly Price'!PS4-1</f>
        <v>0</v>
      </c>
      <c r="PT3" s="4">
        <f>'Monthly Price'!PT3/'Monthly Price'!PT4-1</f>
        <v>0</v>
      </c>
      <c r="PU3" s="4">
        <f>'Monthly Price'!PU3/'Monthly Price'!PU4-1</f>
        <v>0</v>
      </c>
      <c r="PV3" s="4">
        <f>'Monthly Price'!PV3/'Monthly Price'!PV4-1</f>
        <v>0</v>
      </c>
      <c r="PW3" s="4">
        <f>'Monthly Price'!PW3/'Monthly Price'!PW4-1</f>
        <v>0</v>
      </c>
      <c r="PX3" s="4">
        <f>'Monthly Price'!PX3/'Monthly Price'!PX4-1</f>
        <v>0</v>
      </c>
      <c r="PY3" s="4">
        <f>'Monthly Price'!PY3/'Monthly Price'!PY4-1</f>
        <v>0</v>
      </c>
      <c r="PZ3" s="4">
        <f>'Monthly Price'!PZ3/'Monthly Price'!PZ4-1</f>
        <v>0</v>
      </c>
      <c r="QA3" s="4">
        <f>'Monthly Price'!QA3/'Monthly Price'!QA4-1</f>
        <v>0</v>
      </c>
      <c r="QB3" s="4">
        <f>'Monthly Price'!QB3/'Monthly Price'!QB4-1</f>
        <v>0</v>
      </c>
      <c r="QC3" s="4">
        <f>'Monthly Price'!QC3/'Monthly Price'!QC4-1</f>
        <v>0</v>
      </c>
      <c r="QD3" s="4">
        <f>'Monthly Price'!QD3/'Monthly Price'!QD4-1</f>
        <v>0</v>
      </c>
      <c r="QE3" s="4">
        <f>'Monthly Price'!QE3/'Monthly Price'!QE4-1</f>
        <v>0</v>
      </c>
      <c r="QF3" s="4">
        <f>'Monthly Price'!QF3/'Monthly Price'!QF4-1</f>
        <v>0</v>
      </c>
      <c r="QG3" s="4">
        <f>'Monthly Price'!QG3/'Monthly Price'!QG4-1</f>
        <v>0</v>
      </c>
      <c r="QH3" s="4">
        <f>'Monthly Price'!QH3/'Monthly Price'!QH4-1</f>
        <v>0</v>
      </c>
      <c r="QI3" s="4">
        <f>'Monthly Price'!QI3/'Monthly Price'!QI4-1</f>
        <v>0</v>
      </c>
      <c r="QJ3" s="4">
        <f>'Monthly Price'!QJ3/'Monthly Price'!QJ4-1</f>
        <v>0</v>
      </c>
      <c r="QK3" s="4">
        <f>'Monthly Price'!QK3/'Monthly Price'!QK4-1</f>
        <v>0</v>
      </c>
      <c r="QL3" s="4">
        <f>'Monthly Price'!QL3/'Monthly Price'!QL4-1</f>
        <v>0</v>
      </c>
      <c r="QM3" s="4">
        <f>'Monthly Price'!QM3/'Monthly Price'!QM4-1</f>
        <v>0</v>
      </c>
      <c r="QN3" s="4">
        <f>'Monthly Price'!QN3/'Monthly Price'!QN4-1</f>
        <v>0</v>
      </c>
      <c r="QO3" s="4">
        <f>'Monthly Price'!QO3/'Monthly Price'!QO4-1</f>
        <v>0</v>
      </c>
      <c r="QP3" s="4">
        <f>'Monthly Price'!QP3/'Monthly Price'!QP4-1</f>
        <v>0</v>
      </c>
      <c r="QQ3" s="4">
        <f>'Monthly Price'!QQ3/'Monthly Price'!QQ4-1</f>
        <v>0</v>
      </c>
      <c r="QR3" s="4">
        <f>'Monthly Price'!QR3/'Monthly Price'!QR4-1</f>
        <v>0</v>
      </c>
      <c r="QS3" s="4">
        <f>'Monthly Price'!QS3/'Monthly Price'!QS4-1</f>
        <v>0</v>
      </c>
      <c r="QT3" s="4">
        <f>'Monthly Price'!QT3/'Monthly Price'!QT4-1</f>
        <v>0</v>
      </c>
      <c r="QU3" s="4">
        <f>'Monthly Price'!QU3/'Monthly Price'!QU4-1</f>
        <v>0</v>
      </c>
      <c r="QV3" s="4">
        <f>'Monthly Price'!QV3/'Monthly Price'!QV4-1</f>
        <v>0</v>
      </c>
      <c r="QW3" s="4">
        <f>'Monthly Price'!QW3/'Monthly Price'!QW4-1</f>
        <v>0</v>
      </c>
      <c r="QX3" s="4">
        <f>'Monthly Price'!QX3/'Monthly Price'!QX4-1</f>
        <v>0</v>
      </c>
      <c r="QY3" s="4">
        <f>'Monthly Price'!QY3/'Monthly Price'!QY4-1</f>
        <v>1.8251464623704194E-2</v>
      </c>
      <c r="QZ3" s="4">
        <f>'Monthly Price'!QZ3/'Monthly Price'!QZ4-1</f>
        <v>0</v>
      </c>
      <c r="RA3" s="4">
        <f>'Monthly Price'!RA3/'Monthly Price'!RA4-1</f>
        <v>0</v>
      </c>
      <c r="RB3" s="4">
        <f>'Monthly Price'!RB3/'Monthly Price'!RB4-1</f>
        <v>0</v>
      </c>
      <c r="RC3" s="4">
        <f>'Monthly Price'!RC3/'Monthly Price'!RC4-1</f>
        <v>0</v>
      </c>
      <c r="RD3" s="4">
        <f>'Monthly Price'!RD3/'Monthly Price'!RD4-1</f>
        <v>0</v>
      </c>
      <c r="RE3" s="4">
        <f>'Monthly Price'!RE3/'Monthly Price'!RE4-1</f>
        <v>0</v>
      </c>
      <c r="RF3" s="4">
        <f>'Monthly Price'!RF3/'Monthly Price'!RF4-1</f>
        <v>0</v>
      </c>
      <c r="RG3" s="4">
        <f>'Monthly Price'!RG3/'Monthly Price'!RG4-1</f>
        <v>0</v>
      </c>
      <c r="RH3" s="4">
        <f>'Monthly Price'!RH3/'Monthly Price'!RH4-1</f>
        <v>0</v>
      </c>
      <c r="RI3" s="4">
        <f>'Monthly Price'!RI3/'Monthly Price'!RI4-1</f>
        <v>0</v>
      </c>
      <c r="RJ3" s="4">
        <f>'Monthly Price'!RJ3/'Monthly Price'!RJ4-1</f>
        <v>0</v>
      </c>
      <c r="RK3" s="4">
        <f>'Monthly Price'!RK3/'Monthly Price'!RK4-1</f>
        <v>0</v>
      </c>
      <c r="RL3" s="4">
        <f>'Monthly Price'!RL3/'Monthly Price'!RL4-1</f>
        <v>0</v>
      </c>
      <c r="RM3" s="4">
        <f>'Monthly Price'!RM3/'Monthly Price'!RM4-1</f>
        <v>0</v>
      </c>
      <c r="RN3" s="4">
        <f>'Monthly Price'!RN3/'Monthly Price'!RN4-1</f>
        <v>0</v>
      </c>
      <c r="RO3" s="4">
        <f>'Monthly Price'!RO3/'Monthly Price'!RO4-1</f>
        <v>0</v>
      </c>
      <c r="RP3" s="4">
        <f>'Monthly Price'!RP3/'Monthly Price'!RP4-1</f>
        <v>0</v>
      </c>
      <c r="RQ3" s="4">
        <f>'Monthly Price'!RQ3/'Monthly Price'!RQ4-1</f>
        <v>0</v>
      </c>
      <c r="RR3" s="4">
        <f>'Monthly Price'!RR3/'Monthly Price'!RR4-1</f>
        <v>0</v>
      </c>
      <c r="RS3" s="4">
        <f>'Monthly Price'!RS3/'Monthly Price'!RS4-1</f>
        <v>0</v>
      </c>
      <c r="RT3" s="4">
        <f>'Monthly Price'!RT3/'Monthly Price'!RT4-1</f>
        <v>0</v>
      </c>
      <c r="RU3" s="4">
        <f>'Monthly Price'!RU3/'Monthly Price'!RU4-1</f>
        <v>0</v>
      </c>
      <c r="RV3" s="4">
        <f>'Monthly Price'!RV3/'Monthly Price'!RV4-1</f>
        <v>0</v>
      </c>
      <c r="RW3" s="4">
        <f>'Monthly Price'!RW3/'Monthly Price'!RW4-1</f>
        <v>0</v>
      </c>
      <c r="RX3" s="4">
        <f>'Monthly Price'!RX3/'Monthly Price'!RX4-1</f>
        <v>0</v>
      </c>
      <c r="RY3" s="4">
        <f>'Monthly Price'!RY3/'Monthly Price'!RY4-1</f>
        <v>0</v>
      </c>
      <c r="RZ3" s="4">
        <f>'Monthly Price'!RZ3/'Monthly Price'!RZ4-1</f>
        <v>0</v>
      </c>
      <c r="SA3" s="4">
        <f>'Monthly Price'!SA3/'Monthly Price'!SA4-1</f>
        <v>0</v>
      </c>
      <c r="SB3" s="4">
        <f>'Monthly Price'!SB3/'Monthly Price'!SB4-1</f>
        <v>0</v>
      </c>
      <c r="SC3" s="4">
        <f>'Monthly Price'!SC3/'Monthly Price'!SC4-1</f>
        <v>0</v>
      </c>
    </row>
    <row r="4" spans="1:497" x14ac:dyDescent="0.25">
      <c r="A4" s="2">
        <f>'Monthly Price'!A4</f>
        <v>45443</v>
      </c>
      <c r="B4" s="4">
        <f>'Monthly Price'!B4/'Monthly Price'!B5-1</f>
        <v>6.6267690648036393E-2</v>
      </c>
      <c r="C4" s="4">
        <f>'Monthly Price'!C4/'Monthly Price'!C5-1</f>
        <v>0.12869136382316682</v>
      </c>
      <c r="D4" s="4">
        <f>'Monthly Price'!D4/'Monthly Price'!D5-1</f>
        <v>0.2688710909469687</v>
      </c>
      <c r="E4" s="4">
        <f>'Monthly Price'!E4/'Monthly Price'!E5-1</f>
        <v>8.2285714285714739E-3</v>
      </c>
      <c r="F4" s="4">
        <f>'Monthly Price'!F4/'Monthly Price'!F5-1</f>
        <v>5.9712495392554299E-2</v>
      </c>
      <c r="G4" s="4">
        <f>'Monthly Price'!G4/'Monthly Price'!G5-1</f>
        <v>8.5222121486854041E-2</v>
      </c>
      <c r="H4" s="4">
        <f>'Monthly Price'!H4/'Monthly Price'!H5-1</f>
        <v>4.4539107201370998E-2</v>
      </c>
      <c r="I4" s="4">
        <f>'Monthly Price'!I4/'Monthly Price'!I5-1</f>
        <v>2.1749328985518401E-2</v>
      </c>
      <c r="J4" s="4">
        <f>'Monthly Price'!J4/'Monthly Price'!J5-1</f>
        <v>-2.8371890004364797E-2</v>
      </c>
      <c r="K4" s="4">
        <f>'Monthly Price'!K4/'Monthly Price'!K5-1</f>
        <v>5.023684547433116E-2</v>
      </c>
      <c r="L4" s="4">
        <f>'Monthly Price'!L4/'Monthly Price'!L5-1</f>
        <v>5.6795660790653901E-2</v>
      </c>
      <c r="M4" s="4">
        <f>'Monthly Price'!M4/'Monthly Price'!M5-1</f>
        <v>-8.5397818550773108E-3</v>
      </c>
      <c r="N4" s="4">
        <f>'Monthly Price'!N4/'Monthly Price'!N5-1</f>
        <v>2.4126524705395891E-2</v>
      </c>
      <c r="O4" s="4">
        <f>'Monthly Price'!O4/'Monthly Price'!O5-1</f>
        <v>1.4333047913331454E-2</v>
      </c>
      <c r="P4" s="4">
        <f>'Monthly Price'!P4/'Monthly Price'!P5-1</f>
        <v>8.210784313725572E-3</v>
      </c>
      <c r="Q4" s="4">
        <f>'Monthly Price'!Q4/'Monthly Price'!Q5-1</f>
        <v>1.4385503838439506E-2</v>
      </c>
      <c r="R4" s="4">
        <f>'Monthly Price'!R4/'Monthly Price'!R5-1</f>
        <v>0.12033476276110111</v>
      </c>
      <c r="S4" s="4">
        <f>'Monthly Price'!S4/'Monthly Price'!S5-1</f>
        <v>-9.1533687943262665E-3</v>
      </c>
      <c r="T4" s="4">
        <f>'Monthly Price'!T4/'Monthly Price'!T5-1</f>
        <v>1.9448267608161984E-3</v>
      </c>
      <c r="U4" s="4">
        <f>'Monthly Price'!U4/'Monthly Price'!U5-1</f>
        <v>-2.847856368983126E-2</v>
      </c>
      <c r="V4" s="4">
        <f>'Monthly Price'!V4/'Monthly Price'!V5-1</f>
        <v>0.10800336983993275</v>
      </c>
      <c r="W4" s="4">
        <f>'Monthly Price'!W4/'Monthly Price'!W5-1</f>
        <v>-8.6079685194292432E-3</v>
      </c>
      <c r="X4" s="4">
        <f>'Monthly Price'!X4/'Monthly Price'!X5-1</f>
        <v>8.0518778708457361E-2</v>
      </c>
      <c r="Y4" s="4">
        <f>'Monthly Price'!Y4/'Monthly Price'!Y5-1</f>
        <v>6.386804737396945E-3</v>
      </c>
      <c r="Z4" s="4">
        <f>'Monthly Price'!Z4/'Monthly Price'!Z5-1</f>
        <v>0.16522591893069882</v>
      </c>
      <c r="AA4" s="4">
        <f>'Monthly Price'!AA4/'Monthly Price'!AA5-1</f>
        <v>1.8779342723004744E-2</v>
      </c>
      <c r="AB4" s="4">
        <f>'Monthly Price'!AB4/'Monthly Price'!AB5-1</f>
        <v>5.3794671044323783E-2</v>
      </c>
      <c r="AC4" s="4">
        <f>'Monthly Price'!AC4/'Monthly Price'!AC5-1</f>
        <v>-3.9042412981008079E-2</v>
      </c>
      <c r="AD4" s="4">
        <f>'Monthly Price'!AD4/'Monthly Price'!AD5-1</f>
        <v>-0.12828140105599761</v>
      </c>
      <c r="AE4" s="4">
        <f>'Monthly Price'!AE4/'Monthly Price'!AE5-1</f>
        <v>-1.7111022682053223E-2</v>
      </c>
      <c r="AF4" s="4">
        <f>'Monthly Price'!AF4/'Monthly Price'!AF5-1</f>
        <v>3.0241758241758232E-2</v>
      </c>
      <c r="AG4" s="4">
        <f>'Monthly Price'!AG4/'Monthly Price'!AG5-1</f>
        <v>-1.2336719883889735E-2</v>
      </c>
      <c r="AH4" s="4">
        <f>'Monthly Price'!AH4/'Monthly Price'!AH5-1</f>
        <v>0.23032861018993067</v>
      </c>
      <c r="AI4" s="4">
        <f>'Monthly Price'!AI4/'Monthly Price'!AI5-1</f>
        <v>1.0114632501685872E-2</v>
      </c>
      <c r="AJ4" s="4">
        <f>'Monthly Price'!AJ4/'Monthly Price'!AJ5-1</f>
        <v>-1.3011675341116913E-3</v>
      </c>
      <c r="AK4" s="4">
        <f>'Monthly Price'!AK4/'Monthly Price'!AK5-1</f>
        <v>-6.1878967133029872E-2</v>
      </c>
      <c r="AL4" s="4">
        <f>'Monthly Price'!AL4/'Monthly Price'!AL5-1</f>
        <v>-1.0217113665389466E-2</v>
      </c>
      <c r="AM4" s="4">
        <f>'Monthly Price'!AM4/'Monthly Price'!AM5-1</f>
        <v>0.10537354041491898</v>
      </c>
      <c r="AN4" s="4">
        <f>'Monthly Price'!AN4/'Monthly Price'!AN5-1</f>
        <v>-5.1823908584822886E-2</v>
      </c>
      <c r="AO4" s="4">
        <f>'Monthly Price'!AO4/'Monthly Price'!AO5-1</f>
        <v>8.2708280896048425E-2</v>
      </c>
      <c r="AP4" s="4">
        <f>'Monthly Price'!AP4/'Monthly Price'!AP5-1</f>
        <v>-7.8610018861289488E-2</v>
      </c>
      <c r="AQ4" s="4">
        <f>'Monthly Price'!AQ4/'Monthly Price'!AQ5-1</f>
        <v>0.11648536175804924</v>
      </c>
      <c r="AR4" s="4">
        <f>'Monthly Price'!AR4/'Monthly Price'!AR5-1</f>
        <v>4.2035958470498791E-2</v>
      </c>
      <c r="AS4" s="4">
        <f>'Monthly Price'!AS4/'Monthly Price'!AS5-1</f>
        <v>-6.4716471647164653E-2</v>
      </c>
      <c r="AT4" s="4">
        <f>'Monthly Price'!AT4/'Monthly Price'!AT5-1</f>
        <v>1.1806199001703543E-2</v>
      </c>
      <c r="AU4" s="4">
        <f>'Monthly Price'!AU4/'Monthly Price'!AU5-1</f>
        <v>2.0516623408725732E-2</v>
      </c>
      <c r="AV4" s="4">
        <f>'Monthly Price'!AV4/'Monthly Price'!AV5-1</f>
        <v>-3.5670472775313766E-2</v>
      </c>
      <c r="AW4" s="4">
        <f>'Monthly Price'!AW4/'Monthly Price'!AW5-1</f>
        <v>3.9109506618533185E-3</v>
      </c>
      <c r="AX4" s="4">
        <f>'Monthly Price'!AX4/'Monthly Price'!AX5-1</f>
        <v>0.11865729898516775</v>
      </c>
      <c r="AY4" s="4">
        <f>'Monthly Price'!AY4/'Monthly Price'!AY5-1</f>
        <v>6.7832315146408195E-2</v>
      </c>
      <c r="AZ4" s="4">
        <f>'Monthly Price'!AZ4/'Monthly Price'!AZ5-1</f>
        <v>4.1278079636688059E-2</v>
      </c>
      <c r="BA4" s="4">
        <f>'Monthly Price'!BA4/'Monthly Price'!BA5-1</f>
        <v>5.0380477564943682E-2</v>
      </c>
      <c r="BB4" s="4">
        <f>'Monthly Price'!BB4/'Monthly Price'!BB5-1</f>
        <v>6.9860092334372403E-2</v>
      </c>
      <c r="BC4" s="4">
        <f>'Monthly Price'!BC4/'Monthly Price'!BC5-1</f>
        <v>2.8088401510232508E-2</v>
      </c>
      <c r="BD4" s="4">
        <f>'Monthly Price'!BD4/'Monthly Price'!BD5-1</f>
        <v>-5.2500252405059733E-2</v>
      </c>
      <c r="BE4" s="4">
        <f>'Monthly Price'!BE4/'Monthly Price'!BE5-1</f>
        <v>-1.8299881936245543E-2</v>
      </c>
      <c r="BF4" s="4">
        <f>'Monthly Price'!BF4/'Monthly Price'!BF5-1</f>
        <v>1.2471283229406049E-2</v>
      </c>
      <c r="BG4" s="4">
        <f>'Monthly Price'!BG4/'Monthly Price'!BG5-1</f>
        <v>8.4992714910150591E-2</v>
      </c>
      <c r="BH4" s="4">
        <f>'Monthly Price'!BH4/'Monthly Price'!BH5-1</f>
        <v>0.19486337165895162</v>
      </c>
      <c r="BI4" s="4">
        <f>'Monthly Price'!BI4/'Monthly Price'!BI5-1</f>
        <v>4.9084211072484951E-2</v>
      </c>
      <c r="BJ4" s="4">
        <f>'Monthly Price'!BJ4/'Monthly Price'!BJ5-1</f>
        <v>2.550955005768496E-2</v>
      </c>
      <c r="BK4" s="4">
        <f>'Monthly Price'!BK4/'Monthly Price'!BK5-1</f>
        <v>-2.5803531009506497E-2</v>
      </c>
      <c r="BL4" s="4">
        <f>'Monthly Price'!BL4/'Monthly Price'!BL5-1</f>
        <v>6.1958234830575387E-2</v>
      </c>
      <c r="BM4" s="4">
        <f>'Monthly Price'!BM4/'Monthly Price'!BM5-1</f>
        <v>7.8744819419774847E-2</v>
      </c>
      <c r="BN4" s="4">
        <f>'Monthly Price'!BN4/'Monthly Price'!BN5-1</f>
        <v>-2.938725382692231E-2</v>
      </c>
      <c r="BO4" s="4">
        <f>'Monthly Price'!BO4/'Monthly Price'!BO5-1</f>
        <v>-7.2759114790638457E-2</v>
      </c>
      <c r="BP4" s="4">
        <f>'Monthly Price'!BP4/'Monthly Price'!BP5-1</f>
        <v>9.395051607315108E-2</v>
      </c>
      <c r="BQ4" s="4">
        <f>'Monthly Price'!BQ4/'Monthly Price'!BQ5-1</f>
        <v>7.7058564509026928E-2</v>
      </c>
      <c r="BR4" s="4">
        <f>'Monthly Price'!BR4/'Monthly Price'!BR5-1</f>
        <v>1.406962785114052E-2</v>
      </c>
      <c r="BS4" s="4">
        <f>'Monthly Price'!BS4/'Monthly Price'!BS5-1</f>
        <v>0.10658640226628902</v>
      </c>
      <c r="BT4" s="4">
        <f>'Monthly Price'!BT4/'Monthly Price'!BT5-1</f>
        <v>9.5759379317674531E-2</v>
      </c>
      <c r="BU4" s="4">
        <f>'Monthly Price'!BU4/'Monthly Price'!BU5-1</f>
        <v>0.15918637509228373</v>
      </c>
      <c r="BV4" s="4">
        <f>'Monthly Price'!BV4/'Monthly Price'!BV5-1</f>
        <v>4.2519649825024208E-2</v>
      </c>
      <c r="BW4" s="4">
        <f>'Monthly Price'!BW4/'Monthly Price'!BW5-1</f>
        <v>1.5979129300505601E-2</v>
      </c>
      <c r="BX4" s="4">
        <f>'Monthly Price'!BX4/'Monthly Price'!BX5-1</f>
        <v>4.5843021429020414E-2</v>
      </c>
      <c r="BY4" s="4">
        <f>'Monthly Price'!BY4/'Monthly Price'!BY5-1</f>
        <v>0.1688849010517921</v>
      </c>
      <c r="BZ4" s="4">
        <f>'Monthly Price'!BZ4/'Monthly Price'!BZ5-1</f>
        <v>1.8729426009307826E-2</v>
      </c>
      <c r="CA4" s="4">
        <f>'Monthly Price'!CA4/'Monthly Price'!CA5-1</f>
        <v>2.3044100498250897E-2</v>
      </c>
      <c r="CB4" s="4">
        <f>'Monthly Price'!CB4/'Monthly Price'!CB5-1</f>
        <v>8.2704556589906941E-2</v>
      </c>
      <c r="CC4" s="4">
        <f>'Monthly Price'!CC4/'Monthly Price'!CC5-1</f>
        <v>0.10048727909640043</v>
      </c>
      <c r="CD4" s="4">
        <f>'Monthly Price'!CD4/'Monthly Price'!CD5-1</f>
        <v>1.3640416047548287E-2</v>
      </c>
      <c r="CE4" s="4">
        <f>'Monthly Price'!CE4/'Monthly Price'!CE5-1</f>
        <v>5.1481842215110429E-2</v>
      </c>
      <c r="CF4" s="4">
        <f>'Monthly Price'!CF4/'Monthly Price'!CF5-1</f>
        <v>8.920527670527667E-2</v>
      </c>
      <c r="CG4" s="4">
        <f>'Monthly Price'!CG4/'Monthly Price'!CG5-1</f>
        <v>1.408275174476592E-2</v>
      </c>
      <c r="CH4" s="4">
        <f>'Monthly Price'!CH4/'Monthly Price'!CH5-1</f>
        <v>4.0866469437897956E-2</v>
      </c>
      <c r="CI4" s="4">
        <f>'Monthly Price'!CI4/'Monthly Price'!CI5-1</f>
        <v>0.10190195708627714</v>
      </c>
      <c r="CJ4" s="4">
        <f>'Monthly Price'!CJ4/'Monthly Price'!CJ5-1</f>
        <v>-5.7973962571196025E-2</v>
      </c>
      <c r="CK4" s="4">
        <f>'Monthly Price'!CK4/'Monthly Price'!CK5-1</f>
        <v>1.3819656914985101E-2</v>
      </c>
      <c r="CL4" s="4">
        <f>'Monthly Price'!CL4/'Monthly Price'!CL5-1</f>
        <v>8.0518778708457361E-2</v>
      </c>
      <c r="CM4" s="4">
        <f>'Monthly Price'!CM4/'Monthly Price'!CM5-1</f>
        <v>1.1636160282193053E-2</v>
      </c>
      <c r="CN4" s="4">
        <f>'Monthly Price'!CN4/'Monthly Price'!CN5-1</f>
        <v>1.2526354954731422E-2</v>
      </c>
      <c r="CO4" s="4">
        <f>'Monthly Price'!CO4/'Monthly Price'!CO5-1</f>
        <v>-4.2538514601057842E-2</v>
      </c>
      <c r="CP4" s="4">
        <f>'Monthly Price'!CP4/'Monthly Price'!CP5-1</f>
        <v>0.14094194450920972</v>
      </c>
      <c r="CQ4" s="4">
        <f>'Monthly Price'!CQ4/'Monthly Price'!CQ5-1</f>
        <v>3.3359060114912964E-2</v>
      </c>
      <c r="CR4" s="4">
        <f>'Monthly Price'!CR4/'Monthly Price'!CR5-1</f>
        <v>-3.4786018373291538E-2</v>
      </c>
      <c r="CS4" s="4">
        <f>'Monthly Price'!CS4/'Monthly Price'!CS5-1</f>
        <v>6.5724553816166376E-2</v>
      </c>
      <c r="CT4" s="4">
        <f>'Monthly Price'!CT4/'Monthly Price'!CT5-1</f>
        <v>-9.0601757944557271E-3</v>
      </c>
      <c r="CU4" s="4">
        <f>'Monthly Price'!CU4/'Monthly Price'!CU5-1</f>
        <v>-1.9060719198270792E-2</v>
      </c>
      <c r="CV4" s="4">
        <f>'Monthly Price'!CV4/'Monthly Price'!CV5-1</f>
        <v>-1.4263803680981679E-2</v>
      </c>
      <c r="CW4" s="4">
        <f>'Monthly Price'!CW4/'Monthly Price'!CW5-1</f>
        <v>-4.7400611620795008E-2</v>
      </c>
      <c r="CX4" s="4">
        <f>'Monthly Price'!CX4/'Monthly Price'!CX5-1</f>
        <v>9.0340136054421816E-2</v>
      </c>
      <c r="CY4" s="4">
        <f>'Monthly Price'!CY4/'Monthly Price'!CY5-1</f>
        <v>3.0240624322566578E-2</v>
      </c>
      <c r="CZ4" s="4">
        <f>'Monthly Price'!CZ4/'Monthly Price'!CZ5-1</f>
        <v>-6.4861174328629811E-2</v>
      </c>
      <c r="DA4" s="4">
        <f>'Monthly Price'!DA4/'Monthly Price'!DA5-1</f>
        <v>5.6936617727435301E-2</v>
      </c>
      <c r="DB4" s="4">
        <f>'Monthly Price'!DB4/'Monthly Price'!DB5-1</f>
        <v>5.5695046792969549E-2</v>
      </c>
      <c r="DC4" s="4">
        <f>'Monthly Price'!DC4/'Monthly Price'!DC5-1</f>
        <v>3.9919229574402193E-2</v>
      </c>
      <c r="DD4" s="4">
        <f>'Monthly Price'!DD4/'Monthly Price'!DD5-1</f>
        <v>-9.3456887783930354E-2</v>
      </c>
      <c r="DE4" s="4">
        <f>'Monthly Price'!DE4/'Monthly Price'!DE5-1</f>
        <v>0.16015746803866526</v>
      </c>
      <c r="DF4" s="4">
        <f>'Monthly Price'!DF4/'Monthly Price'!DF5-1</f>
        <v>5.404030124160375E-2</v>
      </c>
      <c r="DG4" s="4">
        <f>'Monthly Price'!DG4/'Monthly Price'!DG5-1</f>
        <v>1.3027593500624768E-2</v>
      </c>
      <c r="DH4" s="4">
        <f>'Monthly Price'!DH4/'Monthly Price'!DH5-1</f>
        <v>6.480783722682748E-2</v>
      </c>
      <c r="DI4" s="4">
        <f>'Monthly Price'!DI4/'Monthly Price'!DI5-1</f>
        <v>1.1314186248912117E-2</v>
      </c>
      <c r="DJ4" s="4">
        <f>'Monthly Price'!DJ4/'Monthly Price'!DJ5-1</f>
        <v>7.2229438709236371E-2</v>
      </c>
      <c r="DK4" s="4">
        <f>'Monthly Price'!DK4/'Monthly Price'!DK5-1</f>
        <v>9.6050343628384605E-2</v>
      </c>
      <c r="DL4" s="4">
        <f>'Monthly Price'!DL4/'Monthly Price'!DL5-1</f>
        <v>0.10497475018803071</v>
      </c>
      <c r="DM4" s="4">
        <f>'Monthly Price'!DM4/'Monthly Price'!DM5-1</f>
        <v>-5.7367743888594558E-2</v>
      </c>
      <c r="DN4" s="4">
        <f>'Monthly Price'!DN4/'Monthly Price'!DN5-1</f>
        <v>1.3984846967724618E-2</v>
      </c>
      <c r="DO4" s="4">
        <f>'Monthly Price'!DO4/'Monthly Price'!DO5-1</f>
        <v>3.8747596415484642E-2</v>
      </c>
      <c r="DP4" s="4">
        <f>'Monthly Price'!DP4/'Monthly Price'!DP5-1</f>
        <v>-0.11977551321813606</v>
      </c>
      <c r="DQ4" s="4">
        <f>'Monthly Price'!DQ4/'Monthly Price'!DQ5-1</f>
        <v>7.2942301472346038E-2</v>
      </c>
      <c r="DR4" s="4">
        <f>'Monthly Price'!DR4/'Monthly Price'!DR5-1</f>
        <v>6.0274380596042398E-2</v>
      </c>
      <c r="DS4" s="4">
        <f>'Monthly Price'!DS4/'Monthly Price'!DS5-1</f>
        <v>3.1890086342723833E-2</v>
      </c>
      <c r="DT4" s="4">
        <f>'Monthly Price'!DT4/'Monthly Price'!DT5-1</f>
        <v>-9.5201924294213702E-3</v>
      </c>
      <c r="DU4" s="4">
        <f>'Monthly Price'!DU4/'Monthly Price'!DU5-1</f>
        <v>-3.1768746422438432E-2</v>
      </c>
      <c r="DV4" s="4">
        <f>'Monthly Price'!DV4/'Monthly Price'!DV5-1</f>
        <v>6.2102345915141299E-2</v>
      </c>
      <c r="DW4" s="4">
        <f>'Monthly Price'!DW4/'Monthly Price'!DW5-1</f>
        <v>7.1989846893311338E-2</v>
      </c>
      <c r="DX4" s="4">
        <f>'Monthly Price'!DX4/'Monthly Price'!DX5-1</f>
        <v>-2.4572865243801756E-2</v>
      </c>
      <c r="DY4" s="4">
        <f>'Monthly Price'!DY4/'Monthly Price'!DY5-1</f>
        <v>-2.9941607653124591E-2</v>
      </c>
      <c r="DZ4" s="4">
        <f>'Monthly Price'!DZ4/'Monthly Price'!DZ5-1</f>
        <v>2.6947670625081521E-2</v>
      </c>
      <c r="EA4" s="4">
        <f>'Monthly Price'!EA4/'Monthly Price'!EA5-1</f>
        <v>-2.9872411948964617E-2</v>
      </c>
      <c r="EB4" s="4">
        <f>'Monthly Price'!EB4/'Monthly Price'!EB5-1</f>
        <v>-3.3487784330244241E-2</v>
      </c>
      <c r="EC4" s="4">
        <f>'Monthly Price'!EC4/'Monthly Price'!EC5-1</f>
        <v>-1.968988432193064E-3</v>
      </c>
      <c r="ED4" s="4">
        <f>'Monthly Price'!ED4/'Monthly Price'!ED5-1</f>
        <v>7.6280217622973767E-2</v>
      </c>
      <c r="EE4" s="4">
        <f>'Monthly Price'!EE4/'Monthly Price'!EE5-1</f>
        <v>1.5954244431065634E-2</v>
      </c>
      <c r="EF4" s="4">
        <f>'Monthly Price'!EF4/'Monthly Price'!EF5-1</f>
        <v>-5.5712588587113476E-3</v>
      </c>
      <c r="EG4" s="4">
        <f>'Monthly Price'!EG4/'Monthly Price'!EG5-1</f>
        <v>-1.1210571184995688E-2</v>
      </c>
      <c r="EH4" s="4">
        <f>'Monthly Price'!EH4/'Monthly Price'!EH5-1</f>
        <v>4.0638337353869014E-2</v>
      </c>
      <c r="EI4" s="4">
        <f>'Monthly Price'!EI4/'Monthly Price'!EI5-1</f>
        <v>4.416733428541586E-2</v>
      </c>
      <c r="EJ4" s="4">
        <f>'Monthly Price'!EJ4/'Monthly Price'!EJ5-1</f>
        <v>5.5867040448538186E-2</v>
      </c>
      <c r="EK4" s="4">
        <f>'Monthly Price'!EK4/'Monthly Price'!EK5-1</f>
        <v>2.9817419570434822E-2</v>
      </c>
      <c r="EL4" s="4">
        <f>'Monthly Price'!EL4/'Monthly Price'!EL5-1</f>
        <v>7.5954592363261186E-2</v>
      </c>
      <c r="EM4" s="4">
        <f>'Monthly Price'!EM4/'Monthly Price'!EM5-1</f>
        <v>-1.3120102124037913E-3</v>
      </c>
      <c r="EN4" s="4">
        <f>'Monthly Price'!EN4/'Monthly Price'!EN5-1</f>
        <v>-8.6018792962098689E-2</v>
      </c>
      <c r="EO4" s="4">
        <f>'Monthly Price'!EO4/'Monthly Price'!EO5-1</f>
        <v>8.8056255247691118E-2</v>
      </c>
      <c r="EP4" s="4">
        <f>'Monthly Price'!EP4/'Monthly Price'!EP5-1</f>
        <v>-7.2585394581860974E-2</v>
      </c>
      <c r="EQ4" s="4">
        <f>'Monthly Price'!EQ4/'Monthly Price'!EQ5-1</f>
        <v>9.6604480020657135E-2</v>
      </c>
      <c r="ER4" s="4">
        <f>'Monthly Price'!ER4/'Monthly Price'!ER5-1</f>
        <v>2.6752155648905429E-2</v>
      </c>
      <c r="ES4" s="4">
        <f>'Monthly Price'!ES4/'Monthly Price'!ES5-1</f>
        <v>-7.0634806094468372E-2</v>
      </c>
      <c r="ET4" s="4">
        <f>'Monthly Price'!ET4/'Monthly Price'!ET5-1</f>
        <v>-4.9345676331839838E-2</v>
      </c>
      <c r="EU4" s="4">
        <f>'Monthly Price'!EU4/'Monthly Price'!EU5-1</f>
        <v>4.1645485472959765E-2</v>
      </c>
      <c r="EV4" s="4">
        <f>'Monthly Price'!EV4/'Monthly Price'!EV5-1</f>
        <v>0.12845899974612829</v>
      </c>
      <c r="EW4" s="4">
        <f>'Monthly Price'!EW4/'Monthly Price'!EW5-1</f>
        <v>0.16838765193073035</v>
      </c>
      <c r="EX4" s="4">
        <f>'Monthly Price'!EX4/'Monthly Price'!EX5-1</f>
        <v>-2.1005378393258001E-2</v>
      </c>
      <c r="EY4" s="4">
        <f>'Monthly Price'!EY4/'Monthly Price'!EY5-1</f>
        <v>-7.6810278611828542E-3</v>
      </c>
      <c r="EZ4" s="4">
        <f>'Monthly Price'!EZ4/'Monthly Price'!EZ5-1</f>
        <v>7.9423920916954271E-2</v>
      </c>
      <c r="FA4" s="4">
        <f>'Monthly Price'!FA4/'Monthly Price'!FA5-1</f>
        <v>-2.8120184899845801E-2</v>
      </c>
      <c r="FB4" s="4">
        <f>'Monthly Price'!FB4/'Monthly Price'!FB5-1</f>
        <v>1.3099613608519523E-2</v>
      </c>
      <c r="FC4" s="4">
        <f>'Monthly Price'!FC4/'Monthly Price'!FC5-1</f>
        <v>3.7612682623562321E-2</v>
      </c>
      <c r="FD4" s="4">
        <f>'Monthly Price'!FD4/'Monthly Price'!FD5-1</f>
        <v>-1.6460905349794386E-3</v>
      </c>
      <c r="FE4" s="4">
        <f>'Monthly Price'!FE4/'Monthly Price'!FE5-1</f>
        <v>-4.0437844244579302E-2</v>
      </c>
      <c r="FF4" s="4">
        <f>'Monthly Price'!FF4/'Monthly Price'!FF5-1</f>
        <v>1.0330114529530698E-2</v>
      </c>
      <c r="FG4" s="4">
        <f>'Monthly Price'!FG4/'Monthly Price'!FG5-1</f>
        <v>5.3262316910787089E-3</v>
      </c>
      <c r="FH4" s="4">
        <f>'Monthly Price'!FH4/'Monthly Price'!FH5-1</f>
        <v>2.7646771832818384E-2</v>
      </c>
      <c r="FI4" s="4">
        <f>'Monthly Price'!FI4/'Monthly Price'!FI5-1</f>
        <v>1.6828872668288586E-2</v>
      </c>
      <c r="FJ4" s="4">
        <f>'Monthly Price'!FJ4/'Monthly Price'!FJ5-1</f>
        <v>3.1988188976377785E-2</v>
      </c>
      <c r="FK4" s="4">
        <f>'Monthly Price'!FK4/'Monthly Price'!FK5-1</f>
        <v>8.2116788321167755E-2</v>
      </c>
      <c r="FL4" s="4">
        <f>'Monthly Price'!FL4/'Monthly Price'!FL5-1</f>
        <v>-2.396665508857232E-2</v>
      </c>
      <c r="FM4" s="4">
        <f>'Monthly Price'!FM4/'Monthly Price'!FM5-1</f>
        <v>2.6219440179520381E-2</v>
      </c>
      <c r="FN4" s="4">
        <f>'Monthly Price'!FN4/'Monthly Price'!FN5-1</f>
        <v>-5.2854122621564525E-2</v>
      </c>
      <c r="FO4" s="4">
        <f>'Monthly Price'!FO4/'Monthly Price'!FO5-1</f>
        <v>4.6607356260788713E-2</v>
      </c>
      <c r="FP4" s="4">
        <f>'Monthly Price'!FP4/'Monthly Price'!FP5-1</f>
        <v>3.7265773036704308E-2</v>
      </c>
      <c r="FQ4" s="4">
        <f>'Monthly Price'!FQ4/'Monthly Price'!FQ5-1</f>
        <v>-6.3069949939115189E-2</v>
      </c>
      <c r="FR4" s="4">
        <f>'Monthly Price'!FR4/'Monthly Price'!FR5-1</f>
        <v>1.6685520361990891E-2</v>
      </c>
      <c r="FS4" s="4">
        <f>'Monthly Price'!FS4/'Monthly Price'!FS5-1</f>
        <v>-8.9652596189764289E-3</v>
      </c>
      <c r="FT4" s="4">
        <f>'Monthly Price'!FT4/'Monthly Price'!FT5-1</f>
        <v>7.6709599373799175E-2</v>
      </c>
      <c r="FU4" s="4">
        <f>'Monthly Price'!FU4/'Monthly Price'!FU5-1</f>
        <v>4.7269058942210673E-2</v>
      </c>
      <c r="FV4" s="4">
        <f>'Monthly Price'!FV4/'Monthly Price'!FV5-1</f>
        <v>5.7077625570776336E-2</v>
      </c>
      <c r="FW4" s="4">
        <f>'Monthly Price'!FW4/'Monthly Price'!FW5-1</f>
        <v>4.9052656050215138E-2</v>
      </c>
      <c r="FX4" s="4">
        <f>'Monthly Price'!FX4/'Monthly Price'!FX5-1</f>
        <v>7.5387407510819626E-2</v>
      </c>
      <c r="FY4" s="4">
        <f>'Monthly Price'!FY4/'Monthly Price'!FY5-1</f>
        <v>2.1257803260528174E-3</v>
      </c>
      <c r="FZ4" s="4">
        <f>'Monthly Price'!FZ4/'Monthly Price'!FZ5-1</f>
        <v>7.8811269780007631E-2</v>
      </c>
      <c r="GA4" s="4">
        <f>'Monthly Price'!GA4/'Monthly Price'!GA5-1</f>
        <v>7.4357441721458528E-2</v>
      </c>
      <c r="GB4" s="4">
        <f>'Monthly Price'!GB4/'Monthly Price'!GB5-1</f>
        <v>-2.3657804145608918E-2</v>
      </c>
      <c r="GC4" s="4">
        <f>'Monthly Price'!GC4/'Monthly Price'!GC5-1</f>
        <v>2.3761375126390316E-2</v>
      </c>
      <c r="GD4" s="4">
        <f>'Monthly Price'!GD4/'Monthly Price'!GD5-1</f>
        <v>-1.7076374554325535E-2</v>
      </c>
      <c r="GE4" s="4">
        <f>'Monthly Price'!GE4/'Monthly Price'!GE5-1</f>
        <v>5.5424937367508198E-2</v>
      </c>
      <c r="GF4" s="4">
        <f>'Monthly Price'!GF4/'Monthly Price'!GF5-1</f>
        <v>5.8100084817642061E-2</v>
      </c>
      <c r="GG4" s="4">
        <f>'Monthly Price'!GG4/'Monthly Price'!GG5-1</f>
        <v>5.5231014338821049E-2</v>
      </c>
      <c r="GH4" s="4">
        <f>'Monthly Price'!GH4/'Monthly Price'!GH5-1</f>
        <v>0.10511756569847863</v>
      </c>
      <c r="GI4" s="4">
        <f>'Monthly Price'!GI4/'Monthly Price'!GI5-1</f>
        <v>0.18547452745870441</v>
      </c>
      <c r="GJ4" s="4">
        <f>'Monthly Price'!GJ4/'Monthly Price'!GJ5-1</f>
        <v>-1.4935904974714753E-2</v>
      </c>
      <c r="GK4" s="4">
        <f>'Monthly Price'!GK4/'Monthly Price'!GK5-1</f>
        <v>9.2983578588185178E-2</v>
      </c>
      <c r="GL4" s="4">
        <f>'Monthly Price'!GL4/'Monthly Price'!GL5-1</f>
        <v>8.9337436640115842E-2</v>
      </c>
      <c r="GM4" s="4">
        <f>'Monthly Price'!GM4/'Monthly Price'!GM5-1</f>
        <v>5.0362064938098472E-2</v>
      </c>
      <c r="GN4" s="4">
        <f>'Monthly Price'!GN4/'Monthly Price'!GN5-1</f>
        <v>1.8148564997186423E-2</v>
      </c>
      <c r="GO4" s="4">
        <f>'Monthly Price'!GO4/'Monthly Price'!GO5-1</f>
        <v>-2.3016019149327938E-2</v>
      </c>
      <c r="GP4" s="4">
        <f>'Monthly Price'!GP4/'Monthly Price'!GP5-1</f>
        <v>-6.7666221838448948E-2</v>
      </c>
      <c r="GQ4" s="4">
        <f>'Monthly Price'!GQ4/'Monthly Price'!GQ5-1</f>
        <v>0.14436276104352341</v>
      </c>
      <c r="GR4" s="4">
        <f>'Monthly Price'!GR4/'Monthly Price'!GR5-1</f>
        <v>5.7669674382110792E-2</v>
      </c>
      <c r="GS4" s="4">
        <f>'Monthly Price'!GS4/'Monthly Price'!GS5-1</f>
        <v>-2.152517620166372E-2</v>
      </c>
      <c r="GT4" s="4">
        <f>'Monthly Price'!GT4/'Monthly Price'!GT5-1</f>
        <v>0.11719670200235566</v>
      </c>
      <c r="GU4" s="4">
        <f>'Monthly Price'!GU4/'Monthly Price'!GU5-1</f>
        <v>1.1939002550609423E-4</v>
      </c>
      <c r="GV4" s="4">
        <f>'Monthly Price'!GV4/'Monthly Price'!GV5-1</f>
        <v>-5.503477472029028E-2</v>
      </c>
      <c r="GW4" s="4">
        <f>'Monthly Price'!GW4/'Monthly Price'!GW5-1</f>
        <v>5.7578155916105933E-2</v>
      </c>
      <c r="GX4" s="4">
        <f>'Monthly Price'!GX4/'Monthly Price'!GX5-1</f>
        <v>6.0273440345807394E-2</v>
      </c>
      <c r="GY4" s="4">
        <f>'Monthly Price'!GY4/'Monthly Price'!GY5-1</f>
        <v>-3.3959311424100136E-2</v>
      </c>
      <c r="GZ4" s="4">
        <f>'Monthly Price'!GZ4/'Monthly Price'!GZ5-1</f>
        <v>-5.4709410191137842E-2</v>
      </c>
      <c r="HA4" s="4">
        <f>'Monthly Price'!HA4/'Monthly Price'!HA5-1</f>
        <v>6.6192560175054593E-2</v>
      </c>
      <c r="HB4" s="4">
        <f>'Monthly Price'!HB4/'Monthly Price'!HB5-1</f>
        <v>-2.6903607207334757E-3</v>
      </c>
      <c r="HC4" s="4">
        <f>'Monthly Price'!HC4/'Monthly Price'!HC5-1</f>
        <v>9.9054278158755782E-2</v>
      </c>
      <c r="HD4" s="4">
        <f>'Monthly Price'!HD4/'Monthly Price'!HD5-1</f>
        <v>-8.650442477876108E-2</v>
      </c>
      <c r="HE4" s="4">
        <f>'Monthly Price'!HE4/'Monthly Price'!HE5-1</f>
        <v>0.29226724684978711</v>
      </c>
      <c r="HF4" s="4">
        <f>'Monthly Price'!HF4/'Monthly Price'!HF5-1</f>
        <v>8.7719298245614086E-2</v>
      </c>
      <c r="HG4" s="4">
        <f>'Monthly Price'!HG4/'Monthly Price'!HG5-1</f>
        <v>0.15975408331803997</v>
      </c>
      <c r="HH4" s="4">
        <f>'Monthly Price'!HH4/'Monthly Price'!HH5-1</f>
        <v>-1.274362818590713E-2</v>
      </c>
      <c r="HI4" s="4">
        <f>'Monthly Price'!HI4/'Monthly Price'!HI5-1</f>
        <v>1.136267990909845E-2</v>
      </c>
      <c r="HJ4" s="4">
        <f>'Monthly Price'!HJ4/'Monthly Price'!HJ5-1</f>
        <v>1.8987717320357866E-3</v>
      </c>
      <c r="HK4" s="4">
        <f>'Monthly Price'!HK4/'Monthly Price'!HK5-1</f>
        <v>-2.8932704672095522E-3</v>
      </c>
      <c r="HL4" s="4">
        <f>'Monthly Price'!HL4/'Monthly Price'!HL5-1</f>
        <v>-2.9085079583190065E-2</v>
      </c>
      <c r="HM4" s="4">
        <f>'Monthly Price'!HM4/'Monthly Price'!HM5-1</f>
        <v>6.3097103845080271E-2</v>
      </c>
      <c r="HN4" s="4">
        <f>'Monthly Price'!HN4/'Monthly Price'!HN5-1</f>
        <v>-2.8848984397998101E-2</v>
      </c>
      <c r="HO4" s="4">
        <f>'Monthly Price'!HO4/'Monthly Price'!HO5-1</f>
        <v>8.5031252536731383E-3</v>
      </c>
      <c r="HP4" s="4">
        <f>'Monthly Price'!HP4/'Monthly Price'!HP5-1</f>
        <v>3.34380195824866E-2</v>
      </c>
      <c r="HQ4" s="4">
        <f>'Monthly Price'!HQ4/'Monthly Price'!HQ5-1</f>
        <v>5.7652366969848989E-2</v>
      </c>
      <c r="HR4" s="4">
        <f>'Monthly Price'!HR4/'Monthly Price'!HR5-1</f>
        <v>-4.8380035026269641E-2</v>
      </c>
      <c r="HS4" s="4">
        <f>'Monthly Price'!HS4/'Monthly Price'!HS5-1</f>
        <v>6.7218440594059459E-2</v>
      </c>
      <c r="HT4" s="4">
        <f>'Monthly Price'!HT4/'Monthly Price'!HT5-1</f>
        <v>1.2829525483304183E-2</v>
      </c>
      <c r="HU4" s="4">
        <f>'Monthly Price'!HU4/'Monthly Price'!HU5-1</f>
        <v>8.3576855639976522E-2</v>
      </c>
      <c r="HV4" s="4">
        <f>'Monthly Price'!HV4/'Monthly Price'!HV5-1</f>
        <v>7.1559074299634151E-3</v>
      </c>
      <c r="HW4" s="4">
        <f>'Monthly Price'!HW4/'Monthly Price'!HW5-1</f>
        <v>-9.2974692984637564E-3</v>
      </c>
      <c r="HX4" s="4">
        <f>'Monthly Price'!HX4/'Monthly Price'!HX5-1</f>
        <v>-2.4269088844734554E-2</v>
      </c>
      <c r="HY4" s="4">
        <f>'Monthly Price'!HY4/'Monthly Price'!HY5-1</f>
        <v>-5.2206651328174147E-2</v>
      </c>
      <c r="HZ4" s="4">
        <f>'Monthly Price'!HZ4/'Monthly Price'!HZ5-1</f>
        <v>-6.1095283317505578E-2</v>
      </c>
      <c r="IA4" s="4">
        <f>'Monthly Price'!IA4/'Monthly Price'!IA5-1</f>
        <v>-2.0182992465016203E-2</v>
      </c>
      <c r="IB4" s="4">
        <f>'Monthly Price'!IB4/'Monthly Price'!IB5-1</f>
        <v>9.6699478865084121E-2</v>
      </c>
      <c r="IC4" s="4">
        <f>'Monthly Price'!IC4/'Monthly Price'!IC5-1</f>
        <v>9.7177677998717016E-2</v>
      </c>
      <c r="ID4" s="4">
        <f>'Monthly Price'!ID4/'Monthly Price'!ID5-1</f>
        <v>-2.8624883068288143E-2</v>
      </c>
      <c r="IE4" s="4">
        <f>'Monthly Price'!IE4/'Monthly Price'!IE5-1</f>
        <v>-7.9829696647160109E-4</v>
      </c>
      <c r="IF4" s="4">
        <f>'Monthly Price'!IF4/'Monthly Price'!IF5-1</f>
        <v>2.6364193746168052E-2</v>
      </c>
      <c r="IG4" s="4">
        <f>'Monthly Price'!IG4/'Monthly Price'!IG5-1</f>
        <v>-2.7044247787610609E-2</v>
      </c>
      <c r="IH4" s="4">
        <f>'Monthly Price'!IH4/'Monthly Price'!IH5-1</f>
        <v>-5.4351751534850168E-2</v>
      </c>
      <c r="II4" s="4">
        <f>'Monthly Price'!II4/'Monthly Price'!II5-1</f>
        <v>-3.2115521186775076E-2</v>
      </c>
      <c r="IJ4" s="4">
        <f>'Monthly Price'!IJ4/'Monthly Price'!IJ5-1</f>
        <v>1.7159892387115683E-2</v>
      </c>
      <c r="IK4" s="4">
        <f>'Monthly Price'!IK4/'Monthly Price'!IK5-1</f>
        <v>4.7784261157546082E-2</v>
      </c>
      <c r="IL4" s="4">
        <f>'Monthly Price'!IL4/'Monthly Price'!IL5-1</f>
        <v>7.8120345546619063E-2</v>
      </c>
      <c r="IM4" s="4">
        <f>'Monthly Price'!IM4/'Monthly Price'!IM5-1</f>
        <v>-2.0120448946071678E-2</v>
      </c>
      <c r="IN4" s="4">
        <f>'Monthly Price'!IN4/'Monthly Price'!IN5-1</f>
        <v>2.5504782146652527E-2</v>
      </c>
      <c r="IO4" s="4">
        <f>'Monthly Price'!IO4/'Monthly Price'!IO5-1</f>
        <v>-3.5551152935996977E-2</v>
      </c>
      <c r="IP4" s="4">
        <f>'Monthly Price'!IP4/'Monthly Price'!IP5-1</f>
        <v>1.6320474777447913E-2</v>
      </c>
      <c r="IQ4" s="4">
        <f>'Monthly Price'!IQ4/'Monthly Price'!IQ5-1</f>
        <v>0.11623726782504473</v>
      </c>
      <c r="IR4" s="4">
        <f>'Monthly Price'!IR4/'Monthly Price'!IR5-1</f>
        <v>-7.2196560959515432E-3</v>
      </c>
      <c r="IS4" s="4">
        <f>'Monthly Price'!IS4/'Monthly Price'!IS5-1</f>
        <v>0.13324137931034485</v>
      </c>
      <c r="IT4" s="4">
        <f>'Monthly Price'!IT4/'Monthly Price'!IT5-1</f>
        <v>7.8959449120122649E-2</v>
      </c>
      <c r="IU4" s="4">
        <f>'Monthly Price'!IU4/'Monthly Price'!IU5-1</f>
        <v>-0.13480310593455358</v>
      </c>
      <c r="IV4" s="4">
        <f>'Monthly Price'!IV4/'Monthly Price'!IV5-1</f>
        <v>4.7109207708779577E-2</v>
      </c>
      <c r="IW4" s="4">
        <f>'Monthly Price'!IW4/'Monthly Price'!IW5-1</f>
        <v>-2.0549773151854689E-2</v>
      </c>
      <c r="IX4" s="4">
        <f>'Monthly Price'!IX4/'Monthly Price'!IX5-1</f>
        <v>1.5889830508473146E-3</v>
      </c>
      <c r="IY4" s="4">
        <f>'Monthly Price'!IY4/'Monthly Price'!IY5-1</f>
        <v>5.0865161905626843E-2</v>
      </c>
      <c r="IZ4" s="4">
        <f>'Monthly Price'!IZ4/'Monthly Price'!IZ5-1</f>
        <v>0.29939480242079042</v>
      </c>
      <c r="JA4" s="4">
        <f>'Monthly Price'!JA4/'Monthly Price'!JA5-1</f>
        <v>4.1049030786773244E-2</v>
      </c>
      <c r="JB4" s="4">
        <f>'Monthly Price'!JB4/'Monthly Price'!JB5-1</f>
        <v>6.4439140811455964E-2</v>
      </c>
      <c r="JC4" s="4">
        <f>'Monthly Price'!JC4/'Monthly Price'!JC5-1</f>
        <v>0.12182542783464867</v>
      </c>
      <c r="JD4" s="4">
        <f>'Monthly Price'!JD4/'Monthly Price'!JD5-1</f>
        <v>5.6042031523642066E-3</v>
      </c>
      <c r="JE4" s="4">
        <f>'Monthly Price'!JE4/'Monthly Price'!JE5-1</f>
        <v>6.7705645577458951E-2</v>
      </c>
      <c r="JF4" s="4">
        <f>'Monthly Price'!JF4/'Monthly Price'!JF5-1</f>
        <v>-7.5415529645249335E-2</v>
      </c>
      <c r="JG4" s="4">
        <f>'Monthly Price'!JG4/'Monthly Price'!JG5-1</f>
        <v>-4.9564511366991471E-2</v>
      </c>
      <c r="JH4" s="4">
        <f>'Monthly Price'!JH4/'Monthly Price'!JH5-1</f>
        <v>-4.1031652989448997E-2</v>
      </c>
      <c r="JI4" s="4">
        <f>'Monthly Price'!JI4/'Monthly Price'!JI5-1</f>
        <v>1.8682170542635657E-2</v>
      </c>
      <c r="JJ4" s="4">
        <f>'Monthly Price'!JJ4/'Monthly Price'!JJ5-1</f>
        <v>0.26816479400749071</v>
      </c>
      <c r="JK4" s="4">
        <f>'Monthly Price'!JK4/'Monthly Price'!JK5-1</f>
        <v>-0.14596307221675953</v>
      </c>
      <c r="JL4" s="4">
        <f>'Monthly Price'!JL4/'Monthly Price'!JL5-1</f>
        <v>3.2011911408896365E-2</v>
      </c>
      <c r="JM4" s="4">
        <f>'Monthly Price'!JM4/'Monthly Price'!JM5-1</f>
        <v>3.6559705418200972E-2</v>
      </c>
      <c r="JN4" s="4">
        <f>'Monthly Price'!JN4/'Monthly Price'!JN5-1</f>
        <v>-3.579606523669332E-2</v>
      </c>
      <c r="JO4" s="4">
        <f>'Monthly Price'!JO4/'Monthly Price'!JO5-1</f>
        <v>5.0595977154209049E-2</v>
      </c>
      <c r="JP4" s="4">
        <f>'Monthly Price'!JP4/'Monthly Price'!JP5-1</f>
        <v>0.14181507684801153</v>
      </c>
      <c r="JQ4" s="4">
        <f>'Monthly Price'!JQ4/'Monthly Price'!JQ5-1</f>
        <v>1.6405549401276698E-2</v>
      </c>
      <c r="JR4" s="4">
        <f>'Monthly Price'!JR4/'Monthly Price'!JR5-1</f>
        <v>4.4712172257213911E-2</v>
      </c>
      <c r="JS4" s="4">
        <f>'Monthly Price'!JS4/'Monthly Price'!JS5-1</f>
        <v>2.0162953795379579E-2</v>
      </c>
      <c r="JT4" s="4">
        <f>'Monthly Price'!JT4/'Monthly Price'!JT5-1</f>
        <v>1.897343718793687E-2</v>
      </c>
      <c r="JU4" s="4">
        <f>'Monthly Price'!JU4/'Monthly Price'!JU5-1</f>
        <v>1.3580388997582959E-2</v>
      </c>
      <c r="JV4" s="4">
        <f>'Monthly Price'!JV4/'Monthly Price'!JV5-1</f>
        <v>8.1480439065578336E-2</v>
      </c>
      <c r="JW4" s="4">
        <f>'Monthly Price'!JW4/'Monthly Price'!JW5-1</f>
        <v>4.0892672858617196E-2</v>
      </c>
      <c r="JX4" s="4">
        <f>'Monthly Price'!JX4/'Monthly Price'!JX5-1</f>
        <v>4.993420596994258E-2</v>
      </c>
      <c r="JY4" s="4">
        <f>'Monthly Price'!JY4/'Monthly Price'!JY5-1</f>
        <v>1.6524647606912524E-2</v>
      </c>
      <c r="JZ4" s="4">
        <f>'Monthly Price'!JZ4/'Monthly Price'!JZ5-1</f>
        <v>5.1998447807528159E-2</v>
      </c>
      <c r="KA4" s="4">
        <f>'Monthly Price'!KA4/'Monthly Price'!KA5-1</f>
        <v>2.6330224904004496E-2</v>
      </c>
      <c r="KB4" s="4">
        <f>'Monthly Price'!KB4/'Monthly Price'!KB5-1</f>
        <v>-2.2869982762866337E-2</v>
      </c>
      <c r="KC4" s="4">
        <f>'Monthly Price'!KC4/'Monthly Price'!KC5-1</f>
        <v>6.9081098757357795E-2</v>
      </c>
      <c r="KD4" s="4">
        <f>'Monthly Price'!KD4/'Monthly Price'!KD5-1</f>
        <v>-1.1026969576192314E-2</v>
      </c>
      <c r="KE4" s="4">
        <f>'Monthly Price'!KE4/'Monthly Price'!KE5-1</f>
        <v>-8.3916083916083961E-2</v>
      </c>
      <c r="KF4" s="4">
        <f>'Monthly Price'!KF4/'Monthly Price'!KF5-1</f>
        <v>3.2515778648581239E-2</v>
      </c>
      <c r="KG4" s="4">
        <f>'Monthly Price'!KG4/'Monthly Price'!KG5-1</f>
        <v>-1.6380487103958674E-2</v>
      </c>
      <c r="KH4" s="4">
        <f>'Monthly Price'!KH4/'Monthly Price'!KH5-1</f>
        <v>3.8235294117646923E-2</v>
      </c>
      <c r="KI4" s="4">
        <f>'Monthly Price'!KI4/'Monthly Price'!KI5-1</f>
        <v>5.2952791240351793E-2</v>
      </c>
      <c r="KJ4" s="4">
        <f>'Monthly Price'!KJ4/'Monthly Price'!KJ5-1</f>
        <v>0.13414549733508685</v>
      </c>
      <c r="KK4" s="4">
        <f>'Monthly Price'!KK4/'Monthly Price'!KK5-1</f>
        <v>0.17826044418354381</v>
      </c>
      <c r="KL4" s="4">
        <f>'Monthly Price'!KL4/'Monthly Price'!KL5-1</f>
        <v>2.5209146681539174E-2</v>
      </c>
      <c r="KM4" s="4">
        <f>'Monthly Price'!KM4/'Monthly Price'!KM5-1</f>
        <v>7.538559824769564E-2</v>
      </c>
      <c r="KN4" s="4">
        <f>'Monthly Price'!KN4/'Monthly Price'!KN5-1</f>
        <v>-1.9482090997095858E-2</v>
      </c>
      <c r="KO4" s="4">
        <f>'Monthly Price'!KO4/'Monthly Price'!KO5-1</f>
        <v>-0.17039993483750104</v>
      </c>
      <c r="KP4" s="4">
        <f>'Monthly Price'!KP4/'Monthly Price'!KP5-1</f>
        <v>4.2764519244033794E-2</v>
      </c>
      <c r="KQ4" s="4">
        <f>'Monthly Price'!KQ4/'Monthly Price'!KQ5-1</f>
        <v>-8.156455649272365E-3</v>
      </c>
      <c r="KR4" s="4">
        <f>'Monthly Price'!KR4/'Monthly Price'!KR5-1</f>
        <v>0.30643459915611815</v>
      </c>
      <c r="KS4" s="4">
        <f>'Monthly Price'!KS4/'Monthly Price'!KS5-1</f>
        <v>-5.5016504951485024E-3</v>
      </c>
      <c r="KT4" s="4">
        <f>'Monthly Price'!KT4/'Monthly Price'!KT5-1</f>
        <v>0.13620791494388662</v>
      </c>
      <c r="KU4" s="4">
        <f>'Monthly Price'!KU4/'Monthly Price'!KU5-1</f>
        <v>-6.3944842503717791E-2</v>
      </c>
      <c r="KV4" s="4">
        <f>'Monthly Price'!KV4/'Monthly Price'!KV5-1</f>
        <v>3.8053875187425756E-2</v>
      </c>
      <c r="KW4" s="4">
        <f>'Monthly Price'!KW4/'Monthly Price'!KW5-1</f>
        <v>5.6290790427846238E-2</v>
      </c>
      <c r="KX4" s="4">
        <f>'Monthly Price'!KX4/'Monthly Price'!KX5-1</f>
        <v>9.7826086956520619E-3</v>
      </c>
      <c r="KY4" s="4">
        <f>'Monthly Price'!KY4/'Monthly Price'!KY5-1</f>
        <v>0.12289055388278136</v>
      </c>
      <c r="KZ4" s="4">
        <f>'Monthly Price'!KZ4/'Monthly Price'!KZ5-1</f>
        <v>-1.370091896407688E-2</v>
      </c>
      <c r="LA4" s="4">
        <f>'Monthly Price'!LA4/'Monthly Price'!LA5-1</f>
        <v>5.4560794975156979E-2</v>
      </c>
      <c r="LB4" s="4">
        <f>'Monthly Price'!LB4/'Monthly Price'!LB5-1</f>
        <v>-7.2927156764014733E-2</v>
      </c>
      <c r="LC4" s="4">
        <f>'Monthly Price'!LC4/'Monthly Price'!LC5-1</f>
        <v>-3.6587732919254767E-2</v>
      </c>
      <c r="LD4" s="4">
        <f>'Monthly Price'!LD4/'Monthly Price'!LD5-1</f>
        <v>-4.2650482208180907E-2</v>
      </c>
      <c r="LE4" s="4">
        <f>'Monthly Price'!LE4/'Monthly Price'!LE5-1</f>
        <v>0.57111459968602807</v>
      </c>
      <c r="LF4" s="4">
        <f>'Monthly Price'!LF4/'Monthly Price'!LF5-1</f>
        <v>0.21165749656121058</v>
      </c>
      <c r="LG4" s="4">
        <f>'Monthly Price'!LG4/'Monthly Price'!LG5-1</f>
        <v>0.54146341463414616</v>
      </c>
      <c r="LH4" s="4">
        <f>'Monthly Price'!LH4/'Monthly Price'!LH5-1</f>
        <v>5.6737588652482351E-2</v>
      </c>
      <c r="LI4" s="4">
        <f>'Monthly Price'!LI4/'Monthly Price'!LI5-1</f>
        <v>0.33654254067852118</v>
      </c>
      <c r="LJ4" s="4">
        <f>'Monthly Price'!LJ4/'Monthly Price'!LJ5-1</f>
        <v>-0.15915752164133334</v>
      </c>
      <c r="LK4" s="4">
        <f>'Monthly Price'!LK4/'Monthly Price'!LK5-1</f>
        <v>6.2967669066779752E-2</v>
      </c>
      <c r="LL4" s="4">
        <f>'Monthly Price'!LL4/'Monthly Price'!LL5-1</f>
        <v>8.9558075870160403E-2</v>
      </c>
      <c r="LM4" s="4">
        <f>'Monthly Price'!LM4/'Monthly Price'!LM5-1</f>
        <v>-2.5369978858350573E-3</v>
      </c>
      <c r="LN4" s="4">
        <f>'Monthly Price'!LN4/'Monthly Price'!LN5-1</f>
        <v>-4.6403712296984034E-3</v>
      </c>
      <c r="LO4" s="4">
        <f>'Monthly Price'!LO4/'Monthly Price'!LO5-1</f>
        <v>9.7743438803041371E-2</v>
      </c>
      <c r="LP4" s="4">
        <f>'Monthly Price'!LP4/'Monthly Price'!LP5-1</f>
        <v>4.0753981150471352E-2</v>
      </c>
      <c r="LQ4" s="4">
        <f>'Monthly Price'!LQ4/'Monthly Price'!LQ5-1</f>
        <v>5.2305721605465427E-2</v>
      </c>
      <c r="LR4" s="4">
        <f>'Monthly Price'!LR4/'Monthly Price'!LR5-1</f>
        <v>-0.10198941529044192</v>
      </c>
      <c r="LS4" s="4">
        <f>'Monthly Price'!LS4/'Monthly Price'!LS5-1</f>
        <v>-2.29297261629825E-2</v>
      </c>
      <c r="LT4" s="4">
        <f>'Monthly Price'!LT4/'Monthly Price'!LT5-1</f>
        <v>0.13504968383017157</v>
      </c>
      <c r="LU4" s="4">
        <f>'Monthly Price'!LU4/'Monthly Price'!LU5-1</f>
        <v>6.8099053168244605E-2</v>
      </c>
      <c r="LV4" s="4">
        <f>'Monthly Price'!LV4/'Monthly Price'!LV5-1</f>
        <v>-6.7628494138862738E-3</v>
      </c>
      <c r="LW4" s="4">
        <f>'Monthly Price'!LW4/'Monthly Price'!LW5-1</f>
        <v>6.1475409836064809E-3</v>
      </c>
      <c r="LX4" s="4">
        <f>'Monthly Price'!LX4/'Monthly Price'!LX5-1</f>
        <v>-4.0927694406548421E-3</v>
      </c>
      <c r="LY4" s="4">
        <f>'Monthly Price'!LY4/'Monthly Price'!LY5-1</f>
        <v>1.7251461988303962E-2</v>
      </c>
      <c r="LZ4" s="4">
        <f>'Monthly Price'!LZ4/'Monthly Price'!LZ5-1</f>
        <v>-0.11408618521215319</v>
      </c>
      <c r="MA4" s="4">
        <f>'Monthly Price'!MA4/'Monthly Price'!MA5-1</f>
        <v>4.8709171302239396E-2</v>
      </c>
      <c r="MB4" s="4">
        <f>'Monthly Price'!MB4/'Monthly Price'!MB5-1</f>
        <v>4.1515308770110337E-3</v>
      </c>
      <c r="MC4" s="4">
        <f>'Monthly Price'!MC4/'Monthly Price'!MC5-1</f>
        <v>3.3407572383073347E-2</v>
      </c>
      <c r="MD4" s="4">
        <f>'Monthly Price'!MD4/'Monthly Price'!MD5-1</f>
        <v>5.0078247261345687E-2</v>
      </c>
      <c r="ME4" s="4">
        <f>'Monthly Price'!ME4/'Monthly Price'!ME5-1</f>
        <v>4.2397660818713545E-2</v>
      </c>
      <c r="MF4" s="4">
        <f>'Monthly Price'!MF4/'Monthly Price'!MF5-1</f>
        <v>0.1409544043144304</v>
      </c>
      <c r="MG4" s="4">
        <f>'Monthly Price'!MG4/'Monthly Price'!MG5-1</f>
        <v>8.5321848446048065E-2</v>
      </c>
      <c r="MH4" s="4">
        <f>'Monthly Price'!MH4/'Monthly Price'!MH5-1</f>
        <v>1.6336762036476715E-2</v>
      </c>
      <c r="MI4" s="4">
        <f>'Monthly Price'!MI4/'Monthly Price'!MI5-1</f>
        <v>4.9578970096081143E-2</v>
      </c>
      <c r="MJ4" s="4">
        <f>'Monthly Price'!MJ4/'Monthly Price'!MJ5-1</f>
        <v>2.7013031846034208E-2</v>
      </c>
      <c r="MK4" s="4">
        <f>'Monthly Price'!MK4/'Monthly Price'!MK5-1</f>
        <v>-8.3137205012403959E-2</v>
      </c>
      <c r="ML4" s="4">
        <f>'Monthly Price'!ML4/'Monthly Price'!ML5-1</f>
        <v>-0.12050103927360245</v>
      </c>
      <c r="MM4" s="4">
        <f>'Monthly Price'!MM4/'Monthly Price'!MM5-1</f>
        <v>0.17267605633802829</v>
      </c>
      <c r="MN4" s="4">
        <f>'Monthly Price'!MN4/'Monthly Price'!MN5-1</f>
        <v>-6.7686476242047044E-3</v>
      </c>
      <c r="MO4" s="4">
        <f>'Monthly Price'!MO4/'Monthly Price'!MO5-1</f>
        <v>-4.5045542368203129E-2</v>
      </c>
      <c r="MP4" s="4">
        <f>'Monthly Price'!MP4/'Monthly Price'!MP5-1</f>
        <v>-2.0123616501364072E-3</v>
      </c>
      <c r="MQ4" s="4">
        <f>'Monthly Price'!MQ4/'Monthly Price'!MQ5-1</f>
        <v>-2.4083588578203696E-2</v>
      </c>
      <c r="MR4" s="4">
        <f>'Monthly Price'!MR4/'Monthly Price'!MR5-1</f>
        <v>2.8819551183522973E-2</v>
      </c>
      <c r="MS4" s="4">
        <f>'Monthly Price'!MS4/'Monthly Price'!MS5-1</f>
        <v>3.4593960715332717E-2</v>
      </c>
      <c r="MT4" s="4">
        <f>'Monthly Price'!MT4/'Monthly Price'!MT5-1</f>
        <v>0.11956521739130443</v>
      </c>
      <c r="MU4" s="4">
        <f>'Monthly Price'!MU4/'Monthly Price'!MU5-1</f>
        <v>4.0552584670231706E-2</v>
      </c>
      <c r="MV4" s="4">
        <f>'Monthly Price'!MV4/'Monthly Price'!MV5-1</f>
        <v>-2.9192503309412698E-2</v>
      </c>
      <c r="MW4" s="4">
        <f>'Monthly Price'!MW4/'Monthly Price'!MW5-1</f>
        <v>-0.13068768177127321</v>
      </c>
      <c r="MX4" s="4">
        <f>'Monthly Price'!MX4/'Monthly Price'!MX5-1</f>
        <v>3.6643922163255072E-2</v>
      </c>
      <c r="MY4" s="4">
        <f>'Monthly Price'!MY4/'Monthly Price'!MY5-1</f>
        <v>-5.0486458059426864E-2</v>
      </c>
      <c r="MZ4" s="4">
        <f>'Monthly Price'!MZ4/'Monthly Price'!MZ5-1</f>
        <v>1.7543859649122862E-2</v>
      </c>
      <c r="NA4" s="4">
        <f>'Monthly Price'!NA4/'Monthly Price'!NA5-1</f>
        <v>-1.6793893129770976E-2</v>
      </c>
      <c r="NB4" s="4">
        <f>'Monthly Price'!NB4/'Monthly Price'!NB5-1</f>
        <v>-4.5301579083623089E-4</v>
      </c>
      <c r="NC4" s="4">
        <f>'Monthly Price'!NC4/'Monthly Price'!NC5-1</f>
        <v>5.4984771573604041E-2</v>
      </c>
      <c r="ND4" s="4">
        <f>'Monthly Price'!ND4/'Monthly Price'!ND5-1</f>
        <v>-2.6263692754388224E-2</v>
      </c>
      <c r="NE4" s="4">
        <f>'Monthly Price'!NE4/'Monthly Price'!NE5-1</f>
        <v>4.701441317776256E-2</v>
      </c>
      <c r="NF4" s="4">
        <f>'Monthly Price'!NF4/'Monthly Price'!NF5-1</f>
        <v>1.2925463162429818E-3</v>
      </c>
      <c r="NG4" s="4">
        <f>'Monthly Price'!NG4/'Monthly Price'!NG5-1</f>
        <v>-3.2080250285544065E-2</v>
      </c>
      <c r="NH4" s="4">
        <f>'Monthly Price'!NH4/'Monthly Price'!NH5-1</f>
        <v>3.5701619576782084E-2</v>
      </c>
      <c r="NI4" s="4">
        <f>'Monthly Price'!NI4/'Monthly Price'!NI5-1</f>
        <v>5.8949023130473899E-2</v>
      </c>
      <c r="NJ4" s="4">
        <f>'Monthly Price'!NJ4/'Monthly Price'!NJ5-1</f>
        <v>-0.1555610601932127</v>
      </c>
      <c r="NK4" s="4">
        <f>'Monthly Price'!NK4/'Monthly Price'!NK5-1</f>
        <v>4.7450294550809957E-2</v>
      </c>
      <c r="NL4" s="4">
        <f>'Monthly Price'!NL4/'Monthly Price'!NL5-1</f>
        <v>3.8277511961722466E-2</v>
      </c>
      <c r="NM4" s="4">
        <f>'Monthly Price'!NM4/'Monthly Price'!NM5-1</f>
        <v>2.2454181332685952E-2</v>
      </c>
      <c r="NN4" s="4">
        <f>'Monthly Price'!NN4/'Monthly Price'!NN5-1</f>
        <v>-8.9135207875912004E-2</v>
      </c>
      <c r="NO4" s="4">
        <f>'Monthly Price'!NO4/'Monthly Price'!NO5-1</f>
        <v>-5.6059356966199458E-2</v>
      </c>
      <c r="NP4" s="4">
        <f>'Monthly Price'!NP4/'Monthly Price'!NP5-1</f>
        <v>6.6919570972407971E-2</v>
      </c>
      <c r="NQ4" s="4">
        <f>'Monthly Price'!NQ4/'Monthly Price'!NQ5-1</f>
        <v>6.0758469187189412E-2</v>
      </c>
      <c r="NR4" s="4">
        <f>'Monthly Price'!NR4/'Monthly Price'!NR5-1</f>
        <v>-1.9685809269278431E-2</v>
      </c>
      <c r="NS4" s="4">
        <f>'Monthly Price'!NS4/'Monthly Price'!NS5-1</f>
        <v>5.2747892214362269E-2</v>
      </c>
      <c r="NT4" s="4">
        <f>'Monthly Price'!NT4/'Monthly Price'!NT5-1</f>
        <v>0.1518196632265072</v>
      </c>
      <c r="NU4" s="4">
        <f>'Monthly Price'!NU4/'Monthly Price'!NU5-1</f>
        <v>8.6155781151738386E-2</v>
      </c>
      <c r="NV4" s="4">
        <f>'Monthly Price'!NV4/'Monthly Price'!NV5-1</f>
        <v>-0.16170244373468023</v>
      </c>
      <c r="NW4" s="4">
        <f>'Monthly Price'!NW4/'Monthly Price'!NW5-1</f>
        <v>-0.11029958747548518</v>
      </c>
      <c r="NX4" s="4">
        <f>'Monthly Price'!NX4/'Monthly Price'!NX5-1</f>
        <v>2.8538461538461624E-2</v>
      </c>
      <c r="NY4" s="4">
        <f>'Monthly Price'!NY4/'Monthly Price'!NY5-1</f>
        <v>-8.0444314527915894E-2</v>
      </c>
      <c r="NZ4" s="4">
        <f>'Monthly Price'!NZ4/'Monthly Price'!NZ5-1</f>
        <v>-7.0574771108851131E-3</v>
      </c>
      <c r="OA4" s="4">
        <f>'Monthly Price'!OA4/'Monthly Price'!OA5-1</f>
        <v>-3.029576147185109E-2</v>
      </c>
      <c r="OB4" s="4">
        <f>'Monthly Price'!OB4/'Monthly Price'!OB5-1</f>
        <v>2.7427992473585183E-2</v>
      </c>
      <c r="OC4" s="4">
        <f>'Monthly Price'!OC4/'Monthly Price'!OC5-1</f>
        <v>3.4695451040863468E-2</v>
      </c>
      <c r="OD4" s="4">
        <f>'Monthly Price'!OD4/'Monthly Price'!OD5-1</f>
        <v>5.7291666666666741E-2</v>
      </c>
      <c r="OE4" s="4">
        <f>'Monthly Price'!OE4/'Monthly Price'!OE5-1</f>
        <v>2.1475529583637742E-2</v>
      </c>
      <c r="OF4" s="4">
        <f>'Monthly Price'!OF4/'Monthly Price'!OF5-1</f>
        <v>0.29049799656554121</v>
      </c>
      <c r="OG4" s="4">
        <f>'Monthly Price'!OG4/'Monthly Price'!OG5-1</f>
        <v>2.8557941940051901E-2</v>
      </c>
      <c r="OH4" s="4">
        <f>'Monthly Price'!OH4/'Monthly Price'!OH5-1</f>
        <v>2.4943876278373578E-2</v>
      </c>
      <c r="OI4" s="4">
        <f>'Monthly Price'!OI4/'Monthly Price'!OI5-1</f>
        <v>4.2862080884894738E-2</v>
      </c>
      <c r="OJ4" s="4">
        <f>'Monthly Price'!OJ4/'Monthly Price'!OJ5-1</f>
        <v>-5.3615168284496195E-2</v>
      </c>
      <c r="OK4" s="4">
        <f>'Monthly Price'!OK4/'Monthly Price'!OK5-1</f>
        <v>0.11462776936837749</v>
      </c>
      <c r="OL4" s="4">
        <f>'Monthly Price'!OL4/'Monthly Price'!OL5-1</f>
        <v>2.973183054799855E-2</v>
      </c>
      <c r="OM4" s="4">
        <f>'Monthly Price'!OM4/'Monthly Price'!OM5-1</f>
        <v>1.510369702434633E-2</v>
      </c>
      <c r="ON4" s="4">
        <f>'Monthly Price'!ON4/'Monthly Price'!ON5-1</f>
        <v>0.13758389261744974</v>
      </c>
      <c r="OO4" s="4">
        <f>'Monthly Price'!OO4/'Monthly Price'!OO5-1</f>
        <v>6.9317571198280525E-2</v>
      </c>
      <c r="OP4" s="4">
        <f>'Monthly Price'!OP4/'Monthly Price'!OP5-1</f>
        <v>0.1759838175799926</v>
      </c>
      <c r="OQ4" s="4">
        <f>'Monthly Price'!OQ4/'Monthly Price'!OQ5-1</f>
        <v>2.1956087824351211E-2</v>
      </c>
      <c r="OR4" s="4">
        <f>'Monthly Price'!OR4/'Monthly Price'!OR5-1</f>
        <v>-8.281573498964856E-3</v>
      </c>
      <c r="OS4" s="4">
        <f>'Monthly Price'!OS4/'Monthly Price'!OS5-1</f>
        <v>-8.6099276726444129E-2</v>
      </c>
      <c r="OT4" s="4">
        <f>'Monthly Price'!OT4/'Monthly Price'!OT5-1</f>
        <v>0.23286991062562046</v>
      </c>
      <c r="OU4" s="4">
        <f>'Monthly Price'!OU4/'Monthly Price'!OU5-1</f>
        <v>1.828631138975978E-2</v>
      </c>
      <c r="OV4" s="4">
        <f>'Monthly Price'!OV4/'Monthly Price'!OV5-1</f>
        <v>-2.9239766081871399E-2</v>
      </c>
      <c r="OW4" s="4">
        <f>'Monthly Price'!OW4/'Monthly Price'!OW5-1</f>
        <v>-1.0220688757242469E-2</v>
      </c>
      <c r="OX4" s="4">
        <f>'Monthly Price'!OX4/'Monthly Price'!OX5-1</f>
        <v>-3.909157896725679E-2</v>
      </c>
      <c r="OY4" s="4">
        <f>'Monthly Price'!OY4/'Monthly Price'!OY5-1</f>
        <v>-7.3081405027467961E-2</v>
      </c>
      <c r="OZ4" s="4">
        <f>'Monthly Price'!OZ4/'Monthly Price'!OZ5-1</f>
        <v>3.9184111647879716E-2</v>
      </c>
      <c r="PA4" s="4">
        <f>'Monthly Price'!PA4/'Monthly Price'!PA5-1</f>
        <v>-8.3837510803802973E-2</v>
      </c>
      <c r="PB4" s="4">
        <f>'Monthly Price'!PB4/'Monthly Price'!PB5-1</f>
        <v>3.3935742971887617E-2</v>
      </c>
      <c r="PC4" s="4">
        <f>'Monthly Price'!PC4/'Monthly Price'!PC5-1</f>
        <v>2.5359066427288912E-2</v>
      </c>
      <c r="PD4" s="4">
        <f>'Monthly Price'!PD4/'Monthly Price'!PD5-1</f>
        <v>4.3072505384063042E-2</v>
      </c>
      <c r="PE4" s="4">
        <f>'Monthly Price'!PE4/'Monthly Price'!PE5-1</f>
        <v>2.8135602570822371E-3</v>
      </c>
      <c r="PF4" s="4">
        <f>'Monthly Price'!PF4/'Monthly Price'!PF5-1</f>
        <v>6.6263296574607278E-2</v>
      </c>
      <c r="PG4" s="4">
        <f>'Monthly Price'!PG4/'Monthly Price'!PG5-1</f>
        <v>1.3122017723244728E-2</v>
      </c>
      <c r="PH4" s="4">
        <f>'Monthly Price'!PH4/'Monthly Price'!PH5-1</f>
        <v>-4.6280087527352354E-2</v>
      </c>
      <c r="PI4" s="4">
        <f>'Monthly Price'!PI4/'Monthly Price'!PI5-1</f>
        <v>5.432459790799693E-2</v>
      </c>
      <c r="PJ4" s="4">
        <f>'Monthly Price'!PJ4/'Monthly Price'!PJ5-1</f>
        <v>9.6239078130937461E-3</v>
      </c>
      <c r="PK4" s="4">
        <f>'Monthly Price'!PK4/'Monthly Price'!PK5-1</f>
        <v>-1.119517746201637E-2</v>
      </c>
      <c r="PL4" s="4">
        <f>'Monthly Price'!PL4/'Monthly Price'!PL5-1</f>
        <v>2.8954355797192965E-2</v>
      </c>
      <c r="PM4" s="4">
        <f>'Monthly Price'!PM4/'Monthly Price'!PM5-1</f>
        <v>3.3691334412240703E-2</v>
      </c>
      <c r="PN4" s="4">
        <f>'Monthly Price'!PN4/'Monthly Price'!PN5-1</f>
        <v>-9.0902048878732766E-2</v>
      </c>
      <c r="PO4" s="4">
        <f>'Monthly Price'!PO4/'Monthly Price'!PO5-1</f>
        <v>2.8135602570822371E-3</v>
      </c>
      <c r="PP4" s="4">
        <f>'Monthly Price'!PP4/'Monthly Price'!PP5-1</f>
        <v>4.2135367016205683E-2</v>
      </c>
      <c r="PQ4" s="4">
        <f>'Monthly Price'!PQ4/'Monthly Price'!PQ5-1</f>
        <v>-4.9284578696343395E-2</v>
      </c>
      <c r="PR4" s="4">
        <f>'Monthly Price'!PR4/'Monthly Price'!PR5-1</f>
        <v>1.4180672268907513E-2</v>
      </c>
      <c r="PS4" s="4">
        <f>'Monthly Price'!PS4/'Monthly Price'!PS5-1</f>
        <v>-0.24368783473603661</v>
      </c>
      <c r="PT4" s="4">
        <f>'Monthly Price'!PT4/'Monthly Price'!PT5-1</f>
        <v>-2.7949499346974216E-2</v>
      </c>
      <c r="PU4" s="4">
        <f>'Monthly Price'!PU4/'Monthly Price'!PU5-1</f>
        <v>1.2231851988444342E-2</v>
      </c>
      <c r="PV4" s="4">
        <f>'Monthly Price'!PV4/'Monthly Price'!PV5-1</f>
        <v>-2.3185717597959954E-3</v>
      </c>
      <c r="PW4" s="4">
        <f>'Monthly Price'!PW4/'Monthly Price'!PW5-1</f>
        <v>-0.15790825059910996</v>
      </c>
      <c r="PX4" s="4">
        <f>'Monthly Price'!PX4/'Monthly Price'!PX5-1</f>
        <v>2.9795345104333792E-2</v>
      </c>
      <c r="PY4" s="4">
        <f>'Monthly Price'!PY4/'Monthly Price'!PY5-1</f>
        <v>0.22116753678215462</v>
      </c>
      <c r="PZ4" s="4">
        <f>'Monthly Price'!PZ4/'Monthly Price'!PZ5-1</f>
        <v>2.4411257897759997E-2</v>
      </c>
      <c r="QA4" s="4">
        <f>'Monthly Price'!QA4/'Monthly Price'!QA5-1</f>
        <v>7.2956374417619596E-2</v>
      </c>
      <c r="QB4" s="4">
        <f>'Monthly Price'!QB4/'Monthly Price'!QB5-1</f>
        <v>-2.8944020356234113E-2</v>
      </c>
      <c r="QC4" s="4">
        <f>'Monthly Price'!QC4/'Monthly Price'!QC5-1</f>
        <v>3.0551905387647738E-2</v>
      </c>
      <c r="QD4" s="4">
        <f>'Monthly Price'!QD4/'Monthly Price'!QD5-1</f>
        <v>0.20614525139664819</v>
      </c>
      <c r="QE4" s="4">
        <f>'Monthly Price'!QE4/'Monthly Price'!QE5-1</f>
        <v>1.8509127789046786E-2</v>
      </c>
      <c r="QF4" s="4">
        <f>'Monthly Price'!QF4/'Monthly Price'!QF5-1</f>
        <v>5.9395248380129662E-2</v>
      </c>
      <c r="QG4" s="4">
        <f>'Monthly Price'!QG4/'Monthly Price'!QG5-1</f>
        <v>2.1388614675879047E-3</v>
      </c>
      <c r="QH4" s="4">
        <f>'Monthly Price'!QH4/'Monthly Price'!QH5-1</f>
        <v>-8.9781659388646351E-2</v>
      </c>
      <c r="QI4" s="4">
        <f>'Monthly Price'!QI4/'Monthly Price'!QI5-1</f>
        <v>0.11365369946605641</v>
      </c>
      <c r="QJ4" s="4">
        <f>'Monthly Price'!QJ4/'Monthly Price'!QJ5-1</f>
        <v>1.8951043138558665E-2</v>
      </c>
      <c r="QK4" s="4">
        <f>'Monthly Price'!QK4/'Monthly Price'!QK5-1</f>
        <v>9.6571704490584498E-3</v>
      </c>
      <c r="QL4" s="4">
        <f>'Monthly Price'!QL4/'Monthly Price'!QL5-1</f>
        <v>3.6811887875717764E-2</v>
      </c>
      <c r="QM4" s="4">
        <f>'Monthly Price'!QM4/'Monthly Price'!QM5-1</f>
        <v>-8.6050626512115036E-2</v>
      </c>
      <c r="QN4" s="4">
        <f>'Monthly Price'!QN4/'Monthly Price'!QN5-1</f>
        <v>0.1424369747899159</v>
      </c>
      <c r="QO4" s="4">
        <f>'Monthly Price'!QO4/'Monthly Price'!QO5-1</f>
        <v>2.2140221402213944E-2</v>
      </c>
      <c r="QP4" s="4">
        <f>'Monthly Price'!QP4/'Monthly Price'!QP5-1</f>
        <v>1.5329341317364964E-3</v>
      </c>
      <c r="QQ4" s="4">
        <f>'Monthly Price'!QQ4/'Monthly Price'!QQ5-1</f>
        <v>0.21647887323943671</v>
      </c>
      <c r="QR4" s="4">
        <f>'Monthly Price'!QR4/'Monthly Price'!QR5-1</f>
        <v>-4.2787286063569629E-2</v>
      </c>
      <c r="QS4" s="4">
        <f>'Monthly Price'!QS4/'Monthly Price'!QS5-1</f>
        <v>-1.4654348518636562E-2</v>
      </c>
      <c r="QT4" s="4">
        <f>'Monthly Price'!QT4/'Monthly Price'!QT5-1</f>
        <v>8.274492497793462E-2</v>
      </c>
      <c r="QU4" s="4">
        <f>'Monthly Price'!QU4/'Monthly Price'!QU5-1</f>
        <v>0.11027857829010568</v>
      </c>
      <c r="QV4" s="4">
        <f>'Monthly Price'!QV4/'Monthly Price'!QV5-1</f>
        <v>8.9428857715430965E-2</v>
      </c>
      <c r="QW4" s="4">
        <f>'Monthly Price'!QW4/'Monthly Price'!QW5-1</f>
        <v>-6.1648280337444072E-3</v>
      </c>
      <c r="QX4" s="4">
        <f>'Monthly Price'!QX4/'Monthly Price'!QX5-1</f>
        <v>-1.9712392955243185E-2</v>
      </c>
      <c r="QY4" s="4">
        <f>'Monthly Price'!QY4/'Monthly Price'!QY5-1</f>
        <v>-2.9096477794793185E-2</v>
      </c>
      <c r="QZ4" s="4">
        <f>'Monthly Price'!QZ4/'Monthly Price'!QZ5-1</f>
        <v>-0.12879640044994378</v>
      </c>
      <c r="RA4" s="4">
        <f>'Monthly Price'!RA4/'Monthly Price'!RA5-1</f>
        <v>8.6605080831403392E-4</v>
      </c>
      <c r="RB4" s="4">
        <f>'Monthly Price'!RB4/'Monthly Price'!RB5-1</f>
        <v>7.0739986422267309E-2</v>
      </c>
      <c r="RC4" s="4">
        <f>'Monthly Price'!RC4/'Monthly Price'!RC5-1</f>
        <v>-5.332568807339455E-3</v>
      </c>
      <c r="RD4" s="4">
        <f>'Monthly Price'!RD4/'Monthly Price'!RD5-1</f>
        <v>0.11028700419219595</v>
      </c>
      <c r="RE4" s="4">
        <f>'Monthly Price'!RE4/'Monthly Price'!RE5-1</f>
        <v>0.1435490973139586</v>
      </c>
      <c r="RF4" s="4">
        <f>'Monthly Price'!RF4/'Monthly Price'!RF5-1</f>
        <v>-5.797391173971711E-3</v>
      </c>
      <c r="RG4" s="4">
        <f>'Monthly Price'!RG4/'Monthly Price'!RG5-1</f>
        <v>-8.5166384658770578E-2</v>
      </c>
      <c r="RH4" s="4">
        <f>'Monthly Price'!RH4/'Monthly Price'!RH5-1</f>
        <v>-0.19406876323936773</v>
      </c>
      <c r="RI4" s="4">
        <f>'Monthly Price'!RI4/'Monthly Price'!RI5-1</f>
        <v>-0.12262156448202965</v>
      </c>
      <c r="RJ4" s="4">
        <f>'Monthly Price'!RJ4/'Monthly Price'!RJ5-1</f>
        <v>-3.0911010847652909E-2</v>
      </c>
      <c r="RK4" s="4">
        <f>'Monthly Price'!RK4/'Monthly Price'!RK5-1</f>
        <v>3.5242771412984153E-2</v>
      </c>
      <c r="RL4" s="4">
        <f>'Monthly Price'!RL4/'Monthly Price'!RL5-1</f>
        <v>-4.158829676071063E-2</v>
      </c>
      <c r="RM4" s="4">
        <f>'Monthly Price'!RM4/'Monthly Price'!RM5-1</f>
        <v>8.8190418065303477E-2</v>
      </c>
      <c r="RN4" s="4">
        <f>'Monthly Price'!RN4/'Monthly Price'!RN5-1</f>
        <v>-7.2585147962032082E-3</v>
      </c>
      <c r="RO4" s="4">
        <f>'Monthly Price'!RO4/'Monthly Price'!RO5-1</f>
        <v>-2.4796084828711207E-2</v>
      </c>
      <c r="RP4" s="4">
        <f>'Monthly Price'!RP4/'Monthly Price'!RP5-1</f>
        <v>-7.5724479394204236E-2</v>
      </c>
      <c r="RQ4" s="4">
        <f>'Monthly Price'!RQ4/'Monthly Price'!RQ5-1</f>
        <v>8.6517001444138097E-2</v>
      </c>
      <c r="RR4" s="4">
        <f>'Monthly Price'!RR4/'Monthly Price'!RR5-1</f>
        <v>-0.22693903606766674</v>
      </c>
      <c r="RS4" s="4">
        <f>'Monthly Price'!RS4/'Monthly Price'!RS5-1</f>
        <v>3.2875783765463629E-2</v>
      </c>
      <c r="RT4" s="4">
        <f>'Monthly Price'!RT4/'Monthly Price'!RT5-1</f>
        <v>0.10868031051517302</v>
      </c>
      <c r="RU4" s="4">
        <f>'Monthly Price'!RU4/'Monthly Price'!RU5-1</f>
        <v>5.8341126537659216E-2</v>
      </c>
      <c r="RV4" s="4">
        <f>'Monthly Price'!RV4/'Monthly Price'!RV5-1</f>
        <v>-0.14877868245743897</v>
      </c>
      <c r="RW4" s="4">
        <f>'Monthly Price'!RW4/'Monthly Price'!RW5-1</f>
        <v>5.7318765175164987E-2</v>
      </c>
      <c r="RX4" s="4">
        <f>'Monthly Price'!RX4/'Monthly Price'!RX5-1</f>
        <v>3.3274956217163032E-2</v>
      </c>
      <c r="RY4" s="4">
        <f>'Monthly Price'!RY4/'Monthly Price'!RY5-1</f>
        <v>0.14201906624297234</v>
      </c>
      <c r="RZ4" s="4">
        <f>'Monthly Price'!RZ4/'Monthly Price'!RZ5-1</f>
        <v>6.342910101946253E-2</v>
      </c>
      <c r="SA4" s="4">
        <f>'Monthly Price'!SA4/'Monthly Price'!SA5-1</f>
        <v>4.5654082528533868E-2</v>
      </c>
      <c r="SB4" s="4">
        <f>'Monthly Price'!SB4/'Monthly Price'!SB5-1</f>
        <v>0.11366806136680618</v>
      </c>
      <c r="SC4" s="4">
        <f>'Monthly Price'!SC4/'Monthly Price'!SC5-1</f>
        <v>0.13610431947840262</v>
      </c>
    </row>
    <row r="5" spans="1:497" x14ac:dyDescent="0.25">
      <c r="A5" s="2">
        <f>'Monthly Price'!A5</f>
        <v>45412</v>
      </c>
      <c r="B5" s="4">
        <f>'Monthly Price'!B5/'Monthly Price'!B6-1</f>
        <v>-5.8770911904071133E-2</v>
      </c>
      <c r="C5" s="4">
        <f>'Monthly Price'!C5/'Monthly Price'!C6-1</f>
        <v>-5.764868603042872E-2</v>
      </c>
      <c r="D5" s="4">
        <f>'Monthly Price'!D5/'Monthly Price'!D6-1</f>
        <v>9.2147841035494116E-2</v>
      </c>
      <c r="E5" s="4">
        <f>'Monthly Price'!E5/'Monthly Price'!E6-1</f>
        <v>-9.9570038470241373E-3</v>
      </c>
      <c r="F5" s="4">
        <f>'Monthly Price'!F5/'Monthly Price'!F6-1</f>
        <v>0.17564639607106747</v>
      </c>
      <c r="G5" s="4">
        <f>'Monthly Price'!G5/'Monthly Price'!G6-1</f>
        <v>-0.1223348907432722</v>
      </c>
      <c r="H5" s="4">
        <f>'Monthly Price'!H5/'Monthly Price'!H6-1</f>
        <v>-3.0947728382999418E-2</v>
      </c>
      <c r="I5" s="4">
        <f>'Monthly Price'!I5/'Monthly Price'!I6-1</f>
        <v>-1.6916700628244463E-4</v>
      </c>
      <c r="J5" s="4">
        <f>'Monthly Price'!J5/'Monthly Price'!J6-1</f>
        <v>-9.2133940955022808E-2</v>
      </c>
      <c r="K5" s="4">
        <f>'Monthly Price'!K5/'Monthly Price'!K6-1</f>
        <v>3.6381488164738407E-2</v>
      </c>
      <c r="L5" s="4">
        <f>'Monthly Price'!L5/'Monthly Price'!L6-1</f>
        <v>3.0527786735461637E-2</v>
      </c>
      <c r="M5" s="4">
        <f>'Monthly Price'!M5/'Monthly Price'!M6-1</f>
        <v>0.13155376961347121</v>
      </c>
      <c r="N5" s="4">
        <f>'Monthly Price'!N5/'Monthly Price'!N6-1</f>
        <v>-2.005672609400333E-2</v>
      </c>
      <c r="O5" s="4">
        <f>'Monthly Price'!O5/'Monthly Price'!O6-1</f>
        <v>-4.9639116897820412E-2</v>
      </c>
      <c r="P5" s="4">
        <f>'Monthly Price'!P5/'Monthly Price'!P6-1</f>
        <v>2.6802567006417366E-2</v>
      </c>
      <c r="Q5" s="4">
        <f>'Monthly Price'!Q5/'Monthly Price'!Q6-1</f>
        <v>-0.10404015367455688</v>
      </c>
      <c r="R5" s="4">
        <f>'Monthly Price'!R5/'Monthly Price'!R6-1</f>
        <v>-2.8216537391280938E-2</v>
      </c>
      <c r="S5" s="4">
        <f>'Monthly Price'!S5/'Monthly Price'!S6-1</f>
        <v>-4.9625073721459301E-2</v>
      </c>
      <c r="T5" s="4">
        <f>'Monthly Price'!T5/'Monthly Price'!T6-1</f>
        <v>-0.12188329260923247</v>
      </c>
      <c r="U5" s="4">
        <f>'Monthly Price'!U5/'Monthly Price'!U6-1</f>
        <v>1.6279984270546555E-2</v>
      </c>
      <c r="V5" s="4">
        <f>'Monthly Price'!V5/'Monthly Price'!V6-1</f>
        <v>1.2625831769322637E-2</v>
      </c>
      <c r="W5" s="4">
        <f>'Monthly Price'!W5/'Monthly Price'!W6-1</f>
        <v>-7.617154217551847E-2</v>
      </c>
      <c r="X5" s="4">
        <f>'Monthly Price'!X5/'Monthly Price'!X6-1</f>
        <v>7.2132097334878242E-2</v>
      </c>
      <c r="Y5" s="4">
        <f>'Monthly Price'!Y5/'Monthly Price'!Y6-1</f>
        <v>6.0917044931254605E-2</v>
      </c>
      <c r="Z5" s="4">
        <f>'Monthly Price'!Z5/'Monthly Price'!Z6-1</f>
        <v>-8.6711338154315643E-2</v>
      </c>
      <c r="AA5" s="4">
        <f>'Monthly Price'!AA5/'Monthly Price'!AA6-1</f>
        <v>2.9156947684105372E-2</v>
      </c>
      <c r="AB5" s="4">
        <f>'Monthly Price'!AB5/'Monthly Price'!AB6-1</f>
        <v>-0.17737495455253727</v>
      </c>
      <c r="AC5" s="4">
        <f>'Monthly Price'!AC5/'Monthly Price'!AC6-1</f>
        <v>-0.17393089169700859</v>
      </c>
      <c r="AD5" s="4">
        <f>'Monthly Price'!AD5/'Monthly Price'!AD6-1</f>
        <v>-0.12913671394339743</v>
      </c>
      <c r="AE5" s="4">
        <f>'Monthly Price'!AE5/'Monthly Price'!AE6-1</f>
        <v>6.3928873835732425E-2</v>
      </c>
      <c r="AF5" s="4">
        <f>'Monthly Price'!AF5/'Monthly Price'!AF6-1</f>
        <v>1.8535100286532824E-2</v>
      </c>
      <c r="AG5" s="4">
        <f>'Monthly Price'!AG5/'Monthly Price'!AG6-1</f>
        <v>-1.7512588565572029E-2</v>
      </c>
      <c r="AH5" s="4">
        <f>'Monthly Price'!AH5/'Monthly Price'!AH6-1</f>
        <v>5.1080550098231869E-2</v>
      </c>
      <c r="AI5" s="4">
        <f>'Monthly Price'!AI5/'Monthly Price'!AI6-1</f>
        <v>6.7098398992624597E-2</v>
      </c>
      <c r="AJ5" s="4">
        <f>'Monthly Price'!AJ5/'Monthly Price'!AJ6-1</f>
        <v>-2.5605948998560502E-3</v>
      </c>
      <c r="AK5" s="4">
        <f>'Monthly Price'!AK5/'Monthly Price'!AK6-1</f>
        <v>-0.19710230001600926</v>
      </c>
      <c r="AL5" s="4">
        <f>'Monthly Price'!AL5/'Monthly Price'!AL6-1</f>
        <v>-2.8736820343187919E-2</v>
      </c>
      <c r="AM5" s="4">
        <f>'Monthly Price'!AM5/'Monthly Price'!AM6-1</f>
        <v>5.4323791310583625E-2</v>
      </c>
      <c r="AN5" s="4">
        <f>'Monthly Price'!AN5/'Monthly Price'!AN6-1</f>
        <v>-6.5827288901053604E-2</v>
      </c>
      <c r="AO5" s="4">
        <f>'Monthly Price'!AO5/'Monthly Price'!AO6-1</f>
        <v>-1.4730681480011887E-2</v>
      </c>
      <c r="AP5" s="4">
        <f>'Monthly Price'!AP5/'Monthly Price'!AP6-1</f>
        <v>-5.6223506162410009E-2</v>
      </c>
      <c r="AQ5" s="4">
        <f>'Monthly Price'!AQ5/'Monthly Price'!AQ6-1</f>
        <v>4.0170908958114815E-4</v>
      </c>
      <c r="AR5" s="4">
        <f>'Monthly Price'!AR5/'Monthly Price'!AR6-1</f>
        <v>-1.3243378310844656E-2</v>
      </c>
      <c r="AS5" s="4">
        <f>'Monthly Price'!AS5/'Monthly Price'!AS6-1</f>
        <v>-4.3018462089980947E-3</v>
      </c>
      <c r="AT5" s="4">
        <f>'Monthly Price'!AT5/'Monthly Price'!AT6-1</f>
        <v>1.8265660558152153E-3</v>
      </c>
      <c r="AU5" s="4">
        <f>'Monthly Price'!AU5/'Monthly Price'!AU6-1</f>
        <v>3.1423290203327126E-2</v>
      </c>
      <c r="AV5" s="4">
        <f>'Monthly Price'!AV5/'Monthly Price'!AV6-1</f>
        <v>-0.10679366149696568</v>
      </c>
      <c r="AW5" s="4">
        <f>'Monthly Price'!AW5/'Monthly Price'!AW6-1</f>
        <v>-0.10176728098146248</v>
      </c>
      <c r="AX5" s="4">
        <f>'Monthly Price'!AX5/'Monthly Price'!AX6-1</f>
        <v>-3.5391566265060126E-2</v>
      </c>
      <c r="AY5" s="4">
        <f>'Monthly Price'!AY5/'Monthly Price'!AY6-1</f>
        <v>5.5357936860827017E-2</v>
      </c>
      <c r="AZ5" s="4">
        <f>'Monthly Price'!AZ5/'Monthly Price'!AZ6-1</f>
        <v>-2.5756498380342774E-2</v>
      </c>
      <c r="BA5" s="4">
        <f>'Monthly Price'!BA5/'Monthly Price'!BA6-1</f>
        <v>-0.11061843640606772</v>
      </c>
      <c r="BB5" s="4">
        <f>'Monthly Price'!BB5/'Monthly Price'!BB6-1</f>
        <v>9.6799897185451567E-2</v>
      </c>
      <c r="BC5" s="4">
        <f>'Monthly Price'!BC5/'Monthly Price'!BC6-1</f>
        <v>-2.9296419067183388E-2</v>
      </c>
      <c r="BD5" s="4">
        <f>'Monthly Price'!BD5/'Monthly Price'!BD6-1</f>
        <v>-0.10113568594912747</v>
      </c>
      <c r="BE5" s="4">
        <f>'Monthly Price'!BE5/'Monthly Price'!BE6-1</f>
        <v>-6.5158264023020274E-2</v>
      </c>
      <c r="BF5" s="4">
        <f>'Monthly Price'!BF5/'Monthly Price'!BF6-1</f>
        <v>-0.29221835075493607</v>
      </c>
      <c r="BG5" s="4">
        <f>'Monthly Price'!BG5/'Monthly Price'!BG6-1</f>
        <v>-3.8848547717842408E-2</v>
      </c>
      <c r="BH5" s="4">
        <f>'Monthly Price'!BH5/'Monthly Price'!BH6-1</f>
        <v>0.21344446457691624</v>
      </c>
      <c r="BI5" s="4">
        <f>'Monthly Price'!BI5/'Monthly Price'!BI6-1</f>
        <v>-3.0191717405525065E-2</v>
      </c>
      <c r="BJ5" s="4">
        <f>'Monthly Price'!BJ5/'Monthly Price'!BJ6-1</f>
        <v>6.6584632212195904E-2</v>
      </c>
      <c r="BK5" s="4">
        <f>'Monthly Price'!BK5/'Monthly Price'!BK6-1</f>
        <v>-0.16641509433962265</v>
      </c>
      <c r="BL5" s="4">
        <f>'Monthly Price'!BL5/'Monthly Price'!BL6-1</f>
        <v>0.13215122114419531</v>
      </c>
      <c r="BM5" s="4">
        <f>'Monthly Price'!BM5/'Monthly Price'!BM6-1</f>
        <v>-2.3626698168930371E-3</v>
      </c>
      <c r="BN5" s="4">
        <f>'Monthly Price'!BN5/'Monthly Price'!BN6-1</f>
        <v>-5.2686250882951646E-2</v>
      </c>
      <c r="BO5" s="4">
        <f>'Monthly Price'!BO5/'Monthly Price'!BO6-1</f>
        <v>0.11622534210058633</v>
      </c>
      <c r="BP5" s="4">
        <f>'Monthly Price'!BP5/'Monthly Price'!BP6-1</f>
        <v>-4.8431315457948543E-3</v>
      </c>
      <c r="BQ5" s="4">
        <f>'Monthly Price'!BQ5/'Monthly Price'!BQ6-1</f>
        <v>5.5788005578800481E-2</v>
      </c>
      <c r="BR5" s="4">
        <f>'Monthly Price'!BR5/'Monthly Price'!BR6-1</f>
        <v>9.8596750369276176E-2</v>
      </c>
      <c r="BS5" s="4">
        <f>'Monthly Price'!BS5/'Monthly Price'!BS6-1</f>
        <v>0.24666151638891942</v>
      </c>
      <c r="BT5" s="4">
        <f>'Monthly Price'!BT5/'Monthly Price'!BT6-1</f>
        <v>-5.0938067379463381E-2</v>
      </c>
      <c r="BU5" s="4">
        <f>'Monthly Price'!BU5/'Monthly Price'!BU6-1</f>
        <v>-6.6383039406759492E-2</v>
      </c>
      <c r="BV5" s="4">
        <f>'Monthly Price'!BV5/'Monthly Price'!BV6-1</f>
        <v>-4.6725286437516611E-2</v>
      </c>
      <c r="BW5" s="4">
        <f>'Monthly Price'!BW5/'Monthly Price'!BW6-1</f>
        <v>0.10524418814200742</v>
      </c>
      <c r="BX5" s="4">
        <f>'Monthly Price'!BX5/'Monthly Price'!BX6-1</f>
        <v>0.1012456747404844</v>
      </c>
      <c r="BY5" s="4">
        <f>'Monthly Price'!BY5/'Monthly Price'!BY6-1</f>
        <v>4.5824210197059845E-2</v>
      </c>
      <c r="BZ5" s="4">
        <f>'Monthly Price'!BZ5/'Monthly Price'!BZ6-1</f>
        <v>5.4523690773067512E-2</v>
      </c>
      <c r="CA5" s="4">
        <f>'Monthly Price'!CA5/'Monthly Price'!CA6-1</f>
        <v>-6.9884388788917118E-2</v>
      </c>
      <c r="CB5" s="4">
        <f>'Monthly Price'!CB5/'Monthly Price'!CB6-1</f>
        <v>-0.23426127410520003</v>
      </c>
      <c r="CC5" s="4">
        <f>'Monthly Price'!CC5/'Monthly Price'!CC6-1</f>
        <v>-7.8077611816704473E-2</v>
      </c>
      <c r="CD5" s="4">
        <f>'Monthly Price'!CD5/'Monthly Price'!CD6-1</f>
        <v>-3.6009969347122306E-2</v>
      </c>
      <c r="CE5" s="4">
        <f>'Monthly Price'!CE5/'Monthly Price'!CE6-1</f>
        <v>8.5485576196949298E-2</v>
      </c>
      <c r="CF5" s="4">
        <f>'Monthly Price'!CF5/'Monthly Price'!CF6-1</f>
        <v>-1.2039575634759769E-2</v>
      </c>
      <c r="CG5" s="4">
        <f>'Monthly Price'!CG5/'Monthly Price'!CG6-1</f>
        <v>-3.7428023032629598E-2</v>
      </c>
      <c r="CH5" s="4">
        <f>'Monthly Price'!CH5/'Monthly Price'!CH6-1</f>
        <v>-1.4040638750185463E-2</v>
      </c>
      <c r="CI5" s="4">
        <f>'Monthly Price'!CI5/'Monthly Price'!CI6-1</f>
        <v>1.0244760369338968E-2</v>
      </c>
      <c r="CJ5" s="4">
        <f>'Monthly Price'!CJ5/'Monthly Price'!CJ6-1</f>
        <v>-5.2610279239174718E-3</v>
      </c>
      <c r="CK5" s="4">
        <f>'Monthly Price'!CK5/'Monthly Price'!CK6-1</f>
        <v>-6.3307035904041298E-2</v>
      </c>
      <c r="CL5" s="4">
        <f>'Monthly Price'!CL5/'Monthly Price'!CL6-1</f>
        <v>7.2132097334878242E-2</v>
      </c>
      <c r="CM5" s="4">
        <f>'Monthly Price'!CM5/'Monthly Price'!CM6-1</f>
        <v>8.5676256304875853E-2</v>
      </c>
      <c r="CN5" s="4">
        <f>'Monthly Price'!CN5/'Monthly Price'!CN6-1</f>
        <v>-3.6793692509855536E-2</v>
      </c>
      <c r="CO5" s="4">
        <f>'Monthly Price'!CO5/'Monthly Price'!CO6-1</f>
        <v>7.2209286399123496E-2</v>
      </c>
      <c r="CP5" s="4">
        <f>'Monthly Price'!CP5/'Monthly Price'!CP6-1</f>
        <v>-0.13728251030875993</v>
      </c>
      <c r="CQ5" s="4">
        <f>'Monthly Price'!CQ5/'Monthly Price'!CQ6-1</f>
        <v>-8.7701455171334652E-2</v>
      </c>
      <c r="CR5" s="4">
        <f>'Monthly Price'!CR5/'Monthly Price'!CR6-1</f>
        <v>6.2176474088177613E-2</v>
      </c>
      <c r="CS5" s="4">
        <f>'Monthly Price'!CS5/'Monthly Price'!CS6-1</f>
        <v>5.3276178812000641E-3</v>
      </c>
      <c r="CT5" s="4">
        <f>'Monthly Price'!CT5/'Monthly Price'!CT6-1</f>
        <v>0.10736747529200352</v>
      </c>
      <c r="CU5" s="4">
        <f>'Monthly Price'!CU5/'Monthly Price'!CU6-1</f>
        <v>2.2777517250619495E-2</v>
      </c>
      <c r="CV5" s="4">
        <f>'Monthly Price'!CV5/'Monthly Price'!CV6-1</f>
        <v>-9.570041608876545E-2</v>
      </c>
      <c r="CW5" s="4">
        <f>'Monthly Price'!CW5/'Monthly Price'!CW6-1</f>
        <v>-1.546462296428075E-2</v>
      </c>
      <c r="CX5" s="4">
        <f>'Monthly Price'!CX5/'Monthly Price'!CX6-1</f>
        <v>9.2936802973977661E-2</v>
      </c>
      <c r="CY5" s="4">
        <f>'Monthly Price'!CY5/'Monthly Price'!CY6-1</f>
        <v>-0.11228711632829791</v>
      </c>
      <c r="CZ5" s="4">
        <f>'Monthly Price'!CZ5/'Monthly Price'!CZ6-1</f>
        <v>-0.13418719211822661</v>
      </c>
      <c r="DA5" s="4">
        <f>'Monthly Price'!DA5/'Monthly Price'!DA6-1</f>
        <v>-7.5192163561257019E-2</v>
      </c>
      <c r="DB5" s="4">
        <f>'Monthly Price'!DB5/'Monthly Price'!DB6-1</f>
        <v>7.0887313615253245E-2</v>
      </c>
      <c r="DC5" s="4">
        <f>'Monthly Price'!DC5/'Monthly Price'!DC6-1</f>
        <v>-6.9787602947550931E-2</v>
      </c>
      <c r="DD5" s="4">
        <f>'Monthly Price'!DD5/'Monthly Price'!DD6-1</f>
        <v>-6.7544783983140233E-2</v>
      </c>
      <c r="DE5" s="4">
        <f>'Monthly Price'!DE5/'Monthly Price'!DE6-1</f>
        <v>-7.5592707357498123E-2</v>
      </c>
      <c r="DF5" s="4">
        <f>'Monthly Price'!DF5/'Monthly Price'!DF6-1</f>
        <v>7.0020690406185526E-2</v>
      </c>
      <c r="DG5" s="4">
        <f>'Monthly Price'!DG5/'Monthly Price'!DG6-1</f>
        <v>1.1524434719183185E-2</v>
      </c>
      <c r="DH5" s="4">
        <f>'Monthly Price'!DH5/'Monthly Price'!DH6-1</f>
        <v>-0.19709574950839515</v>
      </c>
      <c r="DI5" s="4">
        <f>'Monthly Price'!DI5/'Monthly Price'!DI6-1</f>
        <v>6.2413314840499279E-2</v>
      </c>
      <c r="DJ5" s="4">
        <f>'Monthly Price'!DJ5/'Monthly Price'!DJ6-1</f>
        <v>-9.7516581829399818E-2</v>
      </c>
      <c r="DK5" s="4">
        <f>'Monthly Price'!DK5/'Monthly Price'!DK6-1</f>
        <v>0.10554741852801164</v>
      </c>
      <c r="DL5" s="4">
        <f>'Monthly Price'!DL5/'Monthly Price'!DL6-1</f>
        <v>-5.2819051496031055E-2</v>
      </c>
      <c r="DM5" s="4">
        <f>'Monthly Price'!DM5/'Monthly Price'!DM6-1</f>
        <v>0.15437707496068498</v>
      </c>
      <c r="DN5" s="4">
        <f>'Monthly Price'!DN5/'Monthly Price'!DN6-1</f>
        <v>-9.7641779357286906E-2</v>
      </c>
      <c r="DO5" s="4">
        <f>'Monthly Price'!DO5/'Monthly Price'!DO6-1</f>
        <v>-9.4454300545370962E-2</v>
      </c>
      <c r="DP5" s="4">
        <f>'Monthly Price'!DP5/'Monthly Price'!DP6-1</f>
        <v>-8.9552238805970297E-2</v>
      </c>
      <c r="DQ5" s="4">
        <f>'Monthly Price'!DQ5/'Monthly Price'!DQ6-1</f>
        <v>-0.19993924529151008</v>
      </c>
      <c r="DR5" s="4">
        <f>'Monthly Price'!DR5/'Monthly Price'!DR6-1</f>
        <v>3.0302449128325248E-2</v>
      </c>
      <c r="DS5" s="4">
        <f>'Monthly Price'!DS5/'Monthly Price'!DS6-1</f>
        <v>0.12543887647622065</v>
      </c>
      <c r="DT5" s="4">
        <f>'Monthly Price'!DT5/'Monthly Price'!DT6-1</f>
        <v>0.1751098085741809</v>
      </c>
      <c r="DU5" s="4">
        <f>'Monthly Price'!DU5/'Monthly Price'!DU6-1</f>
        <v>-4.8604492852280523E-2</v>
      </c>
      <c r="DV5" s="4">
        <f>'Monthly Price'!DV5/'Monthly Price'!DV6-1</f>
        <v>2.586793737236226E-2</v>
      </c>
      <c r="DW5" s="4">
        <f>'Monthly Price'!DW5/'Monthly Price'!DW6-1</f>
        <v>-2.3957619524537566E-2</v>
      </c>
      <c r="DX5" s="4">
        <f>'Monthly Price'!DX5/'Monthly Price'!DX6-1</f>
        <v>1.7667382575403678E-2</v>
      </c>
      <c r="DY5" s="4">
        <f>'Monthly Price'!DY5/'Monthly Price'!DY6-1</f>
        <v>5.2707297933560104E-2</v>
      </c>
      <c r="DZ5" s="4">
        <f>'Monthly Price'!DZ5/'Monthly Price'!DZ6-1</f>
        <v>4.1168478260869668E-2</v>
      </c>
      <c r="EA5" s="4">
        <f>'Monthly Price'!EA5/'Monthly Price'!EA6-1</f>
        <v>5.1451982166526022E-2</v>
      </c>
      <c r="EB5" s="4">
        <f>'Monthly Price'!EB5/'Monthly Price'!EB6-1</f>
        <v>-1.7587419822056694E-2</v>
      </c>
      <c r="EC5" s="4">
        <f>'Monthly Price'!EC5/'Monthly Price'!EC6-1</f>
        <v>-3.1696854146806452E-2</v>
      </c>
      <c r="ED5" s="4">
        <f>'Monthly Price'!ED5/'Monthly Price'!ED6-1</f>
        <v>5.9682103010851195E-2</v>
      </c>
      <c r="EE5" s="4">
        <f>'Monthly Price'!EE5/'Monthly Price'!EE6-1</f>
        <v>-0.1244069583552978</v>
      </c>
      <c r="EF5" s="4">
        <f>'Monthly Price'!EF5/'Monthly Price'!EF6-1</f>
        <v>-6.8815563608620844E-2</v>
      </c>
      <c r="EG5" s="4">
        <f>'Monthly Price'!EG5/'Monthly Price'!EG6-1</f>
        <v>-4.0331139885375622E-3</v>
      </c>
      <c r="EH5" s="4">
        <f>'Monthly Price'!EH5/'Monthly Price'!EH6-1</f>
        <v>8.7037903603182087E-3</v>
      </c>
      <c r="EI5" s="4">
        <f>'Monthly Price'!EI5/'Monthly Price'!EI6-1</f>
        <v>5.0649588289112479E-2</v>
      </c>
      <c r="EJ5" s="4">
        <f>'Monthly Price'!EJ5/'Monthly Price'!EJ6-1</f>
        <v>0.32081459931235101</v>
      </c>
      <c r="EK5" s="4">
        <f>'Monthly Price'!EK5/'Monthly Price'!EK6-1</f>
        <v>4.7294825090278492E-2</v>
      </c>
      <c r="EL5" s="4">
        <f>'Monthly Price'!EL5/'Monthly Price'!EL6-1</f>
        <v>2.6514119676745551E-2</v>
      </c>
      <c r="EM5" s="4">
        <f>'Monthly Price'!EM5/'Monthly Price'!EM6-1</f>
        <v>-0.10753504857748664</v>
      </c>
      <c r="EN5" s="4">
        <f>'Monthly Price'!EN5/'Monthly Price'!EN6-1</f>
        <v>6.9854575474692648E-3</v>
      </c>
      <c r="EO5" s="4">
        <f>'Monthly Price'!EO5/'Monthly Price'!EO6-1</f>
        <v>3.3854166666666741E-2</v>
      </c>
      <c r="EP5" s="4">
        <f>'Monthly Price'!EP5/'Monthly Price'!EP6-1</f>
        <v>0.12562147828969161</v>
      </c>
      <c r="EQ5" s="4">
        <f>'Monthly Price'!EQ5/'Monthly Price'!EQ6-1</f>
        <v>-6.0314404876483652E-3</v>
      </c>
      <c r="ER5" s="4">
        <f>'Monthly Price'!ER5/'Monthly Price'!ER6-1</f>
        <v>5.826365415406487E-3</v>
      </c>
      <c r="ES5" s="4">
        <f>'Monthly Price'!ES5/'Monthly Price'!ES6-1</f>
        <v>5.208017005769805E-2</v>
      </c>
      <c r="ET5" s="4">
        <f>'Monthly Price'!ET5/'Monthly Price'!ET6-1</f>
        <v>-6.819812032149497E-2</v>
      </c>
      <c r="EU5" s="4">
        <f>'Monthly Price'!EU5/'Monthly Price'!EU6-1</f>
        <v>-6.1076129458630946E-2</v>
      </c>
      <c r="EV5" s="4">
        <f>'Monthly Price'!EV5/'Monthly Price'!EV6-1</f>
        <v>9.8273799350538926E-3</v>
      </c>
      <c r="EW5" s="4">
        <f>'Monthly Price'!EW5/'Monthly Price'!EW6-1</f>
        <v>0.10382902938557437</v>
      </c>
      <c r="EX5" s="4">
        <f>'Monthly Price'!EX5/'Monthly Price'!EX6-1</f>
        <v>-5.4988594068915875E-2</v>
      </c>
      <c r="EY5" s="4">
        <f>'Monthly Price'!EY5/'Monthly Price'!EY6-1</f>
        <v>4.9119360044911353E-3</v>
      </c>
      <c r="EZ5" s="4">
        <f>'Monthly Price'!EZ5/'Monthly Price'!EZ6-1</f>
        <v>-3.7879719591686123E-2</v>
      </c>
      <c r="FA5" s="4">
        <f>'Monthly Price'!FA5/'Monthly Price'!FA6-1</f>
        <v>7.3804880931277017E-2</v>
      </c>
      <c r="FB5" s="4">
        <f>'Monthly Price'!FB5/'Monthly Price'!FB6-1</f>
        <v>-4.3105780503201352E-2</v>
      </c>
      <c r="FC5" s="4">
        <f>'Monthly Price'!FC5/'Monthly Price'!FC6-1</f>
        <v>4.7655232305688244E-2</v>
      </c>
      <c r="FD5" s="4">
        <f>'Monthly Price'!FD5/'Monthly Price'!FD6-1</f>
        <v>-2.3311897106109258E-2</v>
      </c>
      <c r="FE5" s="4">
        <f>'Monthly Price'!FE5/'Monthly Price'!FE6-1</f>
        <v>4.2293437976891113E-2</v>
      </c>
      <c r="FF5" s="4">
        <f>'Monthly Price'!FF5/'Monthly Price'!FF6-1</f>
        <v>8.6627623230844497E-2</v>
      </c>
      <c r="FG5" s="4">
        <f>'Monthly Price'!FG5/'Monthly Price'!FG6-1</f>
        <v>7.3470554602630189E-2</v>
      </c>
      <c r="FH5" s="4">
        <f>'Monthly Price'!FH5/'Monthly Price'!FH6-1</f>
        <v>0.10633321338611013</v>
      </c>
      <c r="FI5" s="4">
        <f>'Monthly Price'!FI5/'Monthly Price'!FI6-1</f>
        <v>-3.4455755677368805E-2</v>
      </c>
      <c r="FJ5" s="4">
        <f>'Monthly Price'!FJ5/'Monthly Price'!FJ6-1</f>
        <v>0.30048000000000008</v>
      </c>
      <c r="FK5" s="4">
        <f>'Monthly Price'!FK5/'Monthly Price'!FK6-1</f>
        <v>6.7334446299387896E-2</v>
      </c>
      <c r="FL5" s="4">
        <f>'Monthly Price'!FL5/'Monthly Price'!FL6-1</f>
        <v>-9.1009550872207745E-2</v>
      </c>
      <c r="FM5" s="4">
        <f>'Monthly Price'!FM5/'Monthly Price'!FM6-1</f>
        <v>-2.3565453045835127E-3</v>
      </c>
      <c r="FN5" s="4">
        <f>'Monthly Price'!FN5/'Monthly Price'!FN6-1</f>
        <v>-0.17554324669791233</v>
      </c>
      <c r="FO5" s="4">
        <f>'Monthly Price'!FO5/'Monthly Price'!FO6-1</f>
        <v>3.3200713403759075E-2</v>
      </c>
      <c r="FP5" s="4">
        <f>'Monthly Price'!FP5/'Monthly Price'!FP6-1</f>
        <v>-4.6506959314775109E-2</v>
      </c>
      <c r="FQ5" s="4">
        <f>'Monthly Price'!FQ5/'Monthly Price'!FQ6-1</f>
        <v>-1.6506876201755061E-2</v>
      </c>
      <c r="FR5" s="4">
        <f>'Monthly Price'!FR5/'Monthly Price'!FR6-1</f>
        <v>-3.9826212889210733E-2</v>
      </c>
      <c r="FS5" s="4">
        <f>'Monthly Price'!FS5/'Monthly Price'!FS6-1</f>
        <v>2.7441949721742409E-2</v>
      </c>
      <c r="FT5" s="4">
        <f>'Monthly Price'!FT5/'Monthly Price'!FT6-1</f>
        <v>-5.1370325367895098E-2</v>
      </c>
      <c r="FU5" s="4">
        <f>'Monthly Price'!FU5/'Monthly Price'!FU6-1</f>
        <v>-5.4696546556774028E-2</v>
      </c>
      <c r="FV5" s="4">
        <f>'Monthly Price'!FV5/'Monthly Price'!FV6-1</f>
        <v>9.3178036605657377E-2</v>
      </c>
      <c r="FW5" s="4">
        <f>'Monthly Price'!FW5/'Monthly Price'!FW6-1</f>
        <v>9.8603122432210366E-3</v>
      </c>
      <c r="FX5" s="4">
        <f>'Monthly Price'!FX5/'Monthly Price'!FX6-1</f>
        <v>1.4589235127478783E-2</v>
      </c>
      <c r="FY5" s="4">
        <f>'Monthly Price'!FY5/'Monthly Price'!FY6-1</f>
        <v>-3.6464869387107468E-2</v>
      </c>
      <c r="FZ5" s="4">
        <f>'Monthly Price'!FZ5/'Monthly Price'!FZ6-1</f>
        <v>-0.13030343716433934</v>
      </c>
      <c r="GA5" s="4">
        <f>'Monthly Price'!GA5/'Monthly Price'!GA6-1</f>
        <v>3.6041615060688814E-2</v>
      </c>
      <c r="GB5" s="4">
        <f>'Monthly Price'!GB5/'Monthly Price'!GB6-1</f>
        <v>0.12676405050755135</v>
      </c>
      <c r="GC5" s="4">
        <f>'Monthly Price'!GC5/'Monthly Price'!GC6-1</f>
        <v>5.3248136315229067E-2</v>
      </c>
      <c r="GD5" s="4">
        <f>'Monthly Price'!GD5/'Monthly Price'!GD6-1</f>
        <v>0.13014279655026151</v>
      </c>
      <c r="GE5" s="4">
        <f>'Monthly Price'!GE5/'Monthly Price'!GE6-1</f>
        <v>-8.6025293268045311E-2</v>
      </c>
      <c r="GF5" s="4">
        <f>'Monthly Price'!GF5/'Monthly Price'!GF6-1</f>
        <v>-1.448871551964348E-2</v>
      </c>
      <c r="GG5" s="4">
        <f>'Monthly Price'!GG5/'Monthly Price'!GG6-1</f>
        <v>7.1313959707612895E-3</v>
      </c>
      <c r="GH5" s="4">
        <f>'Monthly Price'!GH5/'Monthly Price'!GH6-1</f>
        <v>9.7857263371013747E-2</v>
      </c>
      <c r="GI5" s="4">
        <f>'Monthly Price'!GI5/'Monthly Price'!GI6-1</f>
        <v>-0.13767412651290256</v>
      </c>
      <c r="GJ5" s="4">
        <f>'Monthly Price'!GJ5/'Monthly Price'!GJ6-1</f>
        <v>6.6073219658976834E-2</v>
      </c>
      <c r="GK5" s="4">
        <f>'Monthly Price'!GK5/'Monthly Price'!GK6-1</f>
        <v>-0.14698926687283975</v>
      </c>
      <c r="GL5" s="4">
        <f>'Monthly Price'!GL5/'Monthly Price'!GL6-1</f>
        <v>1.3670978988898241E-2</v>
      </c>
      <c r="GM5" s="4">
        <f>'Monthly Price'!GM5/'Monthly Price'!GM6-1</f>
        <v>1.1291694226589932E-2</v>
      </c>
      <c r="GN5" s="4">
        <f>'Monthly Price'!GN5/'Monthly Price'!GN6-1</f>
        <v>1.9214224261542956E-2</v>
      </c>
      <c r="GO5" s="4">
        <f>'Monthly Price'!GO5/'Monthly Price'!GO6-1</f>
        <v>2.1825023518344366E-2</v>
      </c>
      <c r="GP5" s="4">
        <f>'Monthly Price'!GP5/'Monthly Price'!GP6-1</f>
        <v>0.10706526462153487</v>
      </c>
      <c r="GQ5" s="4" t="e">
        <f>'Monthly Price'!GQ5/'Monthly Price'!GQ6-1</f>
        <v>#DIV/0!</v>
      </c>
      <c r="GR5" s="4">
        <f>'Monthly Price'!GR5/'Monthly Price'!GR6-1</f>
        <v>6.5858247961530392E-2</v>
      </c>
      <c r="GS5" s="4">
        <f>'Monthly Price'!GS5/'Monthly Price'!GS6-1</f>
        <v>8.0548885077186938E-2</v>
      </c>
      <c r="GT5" s="4">
        <f>'Monthly Price'!GT5/'Monthly Price'!GT6-1</f>
        <v>-1.8355253649371295E-2</v>
      </c>
      <c r="GU5" s="4">
        <f>'Monthly Price'!GU5/'Monthly Price'!GU6-1</f>
        <v>-5.3530704908265392E-2</v>
      </c>
      <c r="GV5" s="4">
        <f>'Monthly Price'!GV5/'Monthly Price'!GV6-1</f>
        <v>9.1239069460484989E-2</v>
      </c>
      <c r="GW5" s="4">
        <f>'Monthly Price'!GW5/'Monthly Price'!GW6-1</f>
        <v>-4.346728913002329E-2</v>
      </c>
      <c r="GX5" s="4">
        <f>'Monthly Price'!GX5/'Monthly Price'!GX6-1</f>
        <v>1.0874901806755766E-2</v>
      </c>
      <c r="GY5" s="4">
        <f>'Monthly Price'!GY5/'Monthly Price'!GY6-1</f>
        <v>4.4117647058823595E-2</v>
      </c>
      <c r="GZ5" s="4">
        <f>'Monthly Price'!GZ5/'Monthly Price'!GZ6-1</f>
        <v>-6.2267357177536731E-2</v>
      </c>
      <c r="HA5" s="4">
        <f>'Monthly Price'!HA5/'Monthly Price'!HA6-1</f>
        <v>5.1178838412881067E-2</v>
      </c>
      <c r="HB5" s="4">
        <f>'Monthly Price'!HB5/'Monthly Price'!HB6-1</f>
        <v>5.1673429879751209E-2</v>
      </c>
      <c r="HC5" s="4">
        <f>'Monthly Price'!HC5/'Monthly Price'!HC6-1</f>
        <v>-7.0426642964279695E-2</v>
      </c>
      <c r="HD5" s="4">
        <f>'Monthly Price'!HD5/'Monthly Price'!HD6-1</f>
        <v>-8.4514847827090733E-3</v>
      </c>
      <c r="HE5" s="4">
        <f>'Monthly Price'!HE5/'Monthly Price'!HE6-1</f>
        <v>0.19590199479618398</v>
      </c>
      <c r="HF5" s="4">
        <f>'Monthly Price'!HF5/'Monthly Price'!HF6-1</f>
        <v>-4.3022035676810066E-2</v>
      </c>
      <c r="HG5" s="4">
        <f>'Monthly Price'!HG5/'Monthly Price'!HG6-1</f>
        <v>-9.8966515088879659E-2</v>
      </c>
      <c r="HH5" s="4">
        <f>'Monthly Price'!HH5/'Monthly Price'!HH6-1</f>
        <v>1.9877675840978659E-2</v>
      </c>
      <c r="HI5" s="4">
        <f>'Monthly Price'!HI5/'Monthly Price'!HI6-1</f>
        <v>-3.1071603327352815E-2</v>
      </c>
      <c r="HJ5" s="4">
        <f>'Monthly Price'!HJ5/'Monthly Price'!HJ6-1</f>
        <v>-0.12360894435777436</v>
      </c>
      <c r="HK5" s="4">
        <f>'Monthly Price'!HK5/'Monthly Price'!HK6-1</f>
        <v>2.1789116391109031E-2</v>
      </c>
      <c r="HL5" s="4">
        <f>'Monthly Price'!HL5/'Monthly Price'!HL6-1</f>
        <v>-3.0636030636030709E-2</v>
      </c>
      <c r="HM5" s="4">
        <f>'Monthly Price'!HM5/'Monthly Price'!HM6-1</f>
        <v>-0.16967039235609749</v>
      </c>
      <c r="HN5" s="4">
        <f>'Monthly Price'!HN5/'Monthly Price'!HN6-1</f>
        <v>-6.9442542117518213E-2</v>
      </c>
      <c r="HO5" s="4">
        <f>'Monthly Price'!HO5/'Monthly Price'!HO6-1</f>
        <v>-0.14336873946073747</v>
      </c>
      <c r="HP5" s="4">
        <f>'Monthly Price'!HP5/'Monthly Price'!HP6-1</f>
        <v>1.1397608370702583E-2</v>
      </c>
      <c r="HQ5" s="4">
        <f>'Monthly Price'!HQ5/'Monthly Price'!HQ6-1</f>
        <v>0.13198216457235512</v>
      </c>
      <c r="HR5" s="4">
        <f>'Monthly Price'!HR5/'Monthly Price'!HR6-1</f>
        <v>-2.329644729178959E-3</v>
      </c>
      <c r="HS5" s="4">
        <f>'Monthly Price'!HS5/'Monthly Price'!HS6-1</f>
        <v>7.0597490787130956E-2</v>
      </c>
      <c r="HT5" s="4">
        <f>'Monthly Price'!HT5/'Monthly Price'!HT6-1</f>
        <v>1.8253400143163789E-2</v>
      </c>
      <c r="HU5" s="4">
        <f>'Monthly Price'!HU5/'Monthly Price'!HU6-1</f>
        <v>2.5164769322947755E-2</v>
      </c>
      <c r="HV5" s="4">
        <f>'Monthly Price'!HV5/'Monthly Price'!HV6-1</f>
        <v>-0.16881802075423935</v>
      </c>
      <c r="HW5" s="4">
        <f>'Monthly Price'!HW5/'Monthly Price'!HW6-1</f>
        <v>0.10196142888450566</v>
      </c>
      <c r="HX5" s="4">
        <f>'Monthly Price'!HX5/'Monthly Price'!HX6-1</f>
        <v>9.7849797444686581E-2</v>
      </c>
      <c r="HY5" s="4">
        <f>'Monthly Price'!HY5/'Monthly Price'!HY6-1</f>
        <v>1.4643463497453491E-2</v>
      </c>
      <c r="HZ5" s="4">
        <f>'Monthly Price'!HZ5/'Monthly Price'!HZ6-1</f>
        <v>-8.5805238026334774E-2</v>
      </c>
      <c r="IA5" s="4">
        <f>'Monthly Price'!IA5/'Monthly Price'!IA6-1</f>
        <v>-8.2129183648264825E-2</v>
      </c>
      <c r="IB5" s="4">
        <f>'Monthly Price'!IB5/'Monthly Price'!IB6-1</f>
        <v>0.10705128205128212</v>
      </c>
      <c r="IC5" s="4">
        <f>'Monthly Price'!IC5/'Monthly Price'!IC6-1</f>
        <v>6.7930129010161044E-2</v>
      </c>
      <c r="ID5" s="4">
        <f>'Monthly Price'!ID5/'Monthly Price'!ID6-1</f>
        <v>-9.5600676818950903E-2</v>
      </c>
      <c r="IE5" s="4">
        <f>'Monthly Price'!IE5/'Monthly Price'!IE6-1</f>
        <v>4.8549107142856984E-2</v>
      </c>
      <c r="IF5" s="4">
        <f>'Monthly Price'!IF5/'Monthly Price'!IF6-1</f>
        <v>0.10239945927678251</v>
      </c>
      <c r="IG5" s="4">
        <f>'Monthly Price'!IG5/'Monthly Price'!IG6-1</f>
        <v>2.0445022395607637E-2</v>
      </c>
      <c r="IH5" s="4">
        <f>'Monthly Price'!IH5/'Monthly Price'!IH6-1</f>
        <v>0.11630719612981255</v>
      </c>
      <c r="II5" s="4">
        <f>'Monthly Price'!II5/'Monthly Price'!II6-1</f>
        <v>4.9958574979287462E-2</v>
      </c>
      <c r="IJ5" s="4">
        <f>'Monthly Price'!IJ5/'Monthly Price'!IJ6-1</f>
        <v>-0.11377695678322886</v>
      </c>
      <c r="IK5" s="4">
        <f>'Monthly Price'!IK5/'Monthly Price'!IK6-1</f>
        <v>-9.0765701175795743E-2</v>
      </c>
      <c r="IL5" s="4">
        <f>'Monthly Price'!IL5/'Monthly Price'!IL6-1</f>
        <v>-4.7456905724622245E-2</v>
      </c>
      <c r="IM5" s="4">
        <f>'Monthly Price'!IM5/'Monthly Price'!IM6-1</f>
        <v>-6.846869820221857E-2</v>
      </c>
      <c r="IN5" s="4">
        <f>'Monthly Price'!IN5/'Monthly Price'!IN6-1</f>
        <v>-9.4736842105263008E-3</v>
      </c>
      <c r="IO5" s="4">
        <f>'Monthly Price'!IO5/'Monthly Price'!IO6-1</f>
        <v>-0.1786747423612367</v>
      </c>
      <c r="IP5" s="4">
        <f>'Monthly Price'!IP5/'Monthly Price'!IP6-1</f>
        <v>0.12671347375459718</v>
      </c>
      <c r="IQ5" s="4">
        <f>'Monthly Price'!IQ5/'Monthly Price'!IQ6-1</f>
        <v>3.5359801488833664E-2</v>
      </c>
      <c r="IR5" s="4">
        <f>'Monthly Price'!IR5/'Monthly Price'!IR6-1</f>
        <v>-3.0919691555388429E-2</v>
      </c>
      <c r="IS5" s="4">
        <f>'Monthly Price'!IS5/'Monthly Price'!IS6-1</f>
        <v>4.7839283133400912E-2</v>
      </c>
      <c r="IT5" s="4">
        <f>'Monthly Price'!IT5/'Monthly Price'!IT6-1</f>
        <v>2.8728846910665018E-2</v>
      </c>
      <c r="IU5" s="4">
        <f>'Monthly Price'!IU5/'Monthly Price'!IU6-1</f>
        <v>-0.22798604123402333</v>
      </c>
      <c r="IV5" s="4">
        <f>'Monthly Price'!IV5/'Monthly Price'!IV6-1</f>
        <v>-1.0000460850730475E-2</v>
      </c>
      <c r="IW5" s="4">
        <f>'Monthly Price'!IW5/'Monthly Price'!IW6-1</f>
        <v>6.8434559452523525E-2</v>
      </c>
      <c r="IX5" s="4">
        <f>'Monthly Price'!IX5/'Monthly Price'!IX6-1</f>
        <v>8.2444673775943222E-2</v>
      </c>
      <c r="IY5" s="4">
        <f>'Monthly Price'!IY5/'Monthly Price'!IY6-1</f>
        <v>-0.19518257246244375</v>
      </c>
      <c r="IZ5" s="4">
        <f>'Monthly Price'!IZ5/'Monthly Price'!IZ6-1</f>
        <v>-8.4715848923402337E-3</v>
      </c>
      <c r="JA5" s="4">
        <f>'Monthly Price'!JA5/'Monthly Price'!JA6-1</f>
        <v>-0.11099847947288399</v>
      </c>
      <c r="JB5" s="4">
        <f>'Monthly Price'!JB5/'Monthly Price'!JB6-1</f>
        <v>0.10450009414422889</v>
      </c>
      <c r="JC5" s="4">
        <f>'Monthly Price'!JC5/'Monthly Price'!JC6-1</f>
        <v>-0.12924846051781036</v>
      </c>
      <c r="JD5" s="4">
        <f>'Monthly Price'!JD5/'Monthly Price'!JD6-1</f>
        <v>-4.6107584363514809E-2</v>
      </c>
      <c r="JE5" s="4">
        <f>'Monthly Price'!JE5/'Monthly Price'!JE6-1</f>
        <v>1.0955759599332149E-2</v>
      </c>
      <c r="JF5" s="4">
        <f>'Monthly Price'!JF5/'Monthly Price'!JF6-1</f>
        <v>-1.7667844522968212E-2</v>
      </c>
      <c r="JG5" s="4">
        <f>'Monthly Price'!JG5/'Monthly Price'!JG6-1</f>
        <v>-4.9529956503437611E-2</v>
      </c>
      <c r="JH5" s="4">
        <f>'Monthly Price'!JH5/'Monthly Price'!JH6-1</f>
        <v>0.16159782115297316</v>
      </c>
      <c r="JI5" s="4">
        <f>'Monthly Price'!JI5/'Monthly Price'!JI6-1</f>
        <v>-8.8983050847457612E-2</v>
      </c>
      <c r="JJ5" s="4">
        <f>'Monthly Price'!JJ5/'Monthly Price'!JJ6-1</f>
        <v>3.0052592036062808E-3</v>
      </c>
      <c r="JK5" s="4">
        <f>'Monthly Price'!JK5/'Monthly Price'!JK6-1</f>
        <v>5.170630816959676E-2</v>
      </c>
      <c r="JL5" s="4">
        <f>'Monthly Price'!JL5/'Monthly Price'!JL6-1</f>
        <v>1.973809071930166E-2</v>
      </c>
      <c r="JM5" s="4">
        <f>'Monthly Price'!JM5/'Monthly Price'!JM6-1</f>
        <v>0.16103420195439755</v>
      </c>
      <c r="JN5" s="4">
        <f>'Monthly Price'!JN5/'Monthly Price'!JN6-1</f>
        <v>0.23180980888786551</v>
      </c>
      <c r="JO5" s="4">
        <f>'Monthly Price'!JO5/'Monthly Price'!JO6-1</f>
        <v>0.14006652983226009</v>
      </c>
      <c r="JP5" s="4">
        <f>'Monthly Price'!JP5/'Monthly Price'!JP6-1</f>
        <v>-1.4047241064126581E-2</v>
      </c>
      <c r="JQ5" s="4">
        <f>'Monthly Price'!JQ5/'Monthly Price'!JQ6-1</f>
        <v>7.0835451618369794E-2</v>
      </c>
      <c r="JR5" s="4">
        <f>'Monthly Price'!JR5/'Monthly Price'!JR6-1</f>
        <v>7.3765335011009903E-2</v>
      </c>
      <c r="JS5" s="4">
        <f>'Monthly Price'!JS5/'Monthly Price'!JS6-1</f>
        <v>3.1928480204342247E-2</v>
      </c>
      <c r="JT5" s="4">
        <f>'Monthly Price'!JT5/'Monthly Price'!JT6-1</f>
        <v>0.18452803406671392</v>
      </c>
      <c r="JU5" s="4">
        <f>'Monthly Price'!JU5/'Monthly Price'!JU6-1</f>
        <v>-5.4412884971161146E-2</v>
      </c>
      <c r="JV5" s="4">
        <f>'Monthly Price'!JV5/'Monthly Price'!JV6-1</f>
        <v>4.4692737430167773E-2</v>
      </c>
      <c r="JW5" s="4">
        <f>'Monthly Price'!JW5/'Monthly Price'!JW6-1</f>
        <v>-1.4242115971515812E-2</v>
      </c>
      <c r="JX5" s="4">
        <f>'Monthly Price'!JX5/'Monthly Price'!JX6-1</f>
        <v>3.327608415629002E-2</v>
      </c>
      <c r="JY5" s="4">
        <f>'Monthly Price'!JY5/'Monthly Price'!JY6-1</f>
        <v>-7.8757198928872896E-2</v>
      </c>
      <c r="JZ5" s="4">
        <f>'Monthly Price'!JZ5/'Monthly Price'!JZ6-1</f>
        <v>9.0101522842639614E-2</v>
      </c>
      <c r="KA5" s="4">
        <f>'Monthly Price'!KA5/'Monthly Price'!KA6-1</f>
        <v>6.1735585323238196E-2</v>
      </c>
      <c r="KB5" s="4">
        <f>'Monthly Price'!KB5/'Monthly Price'!KB6-1</f>
        <v>-2.7800221444175155E-2</v>
      </c>
      <c r="KC5" s="4">
        <f>'Monthly Price'!KC5/'Monthly Price'!KC6-1</f>
        <v>3.1887970305382041E-2</v>
      </c>
      <c r="KD5" s="4">
        <f>'Monthly Price'!KD5/'Monthly Price'!KD6-1</f>
        <v>-0.11582285915658408</v>
      </c>
      <c r="KE5" s="4">
        <f>'Monthly Price'!KE5/'Monthly Price'!KE6-1</f>
        <v>9.4387755102040671E-2</v>
      </c>
      <c r="KF5" s="4">
        <f>'Monthly Price'!KF5/'Monthly Price'!KF6-1</f>
        <v>-2.448603842073438E-2</v>
      </c>
      <c r="KG5" s="4">
        <f>'Monthly Price'!KG5/'Monthly Price'!KG6-1</f>
        <v>-4.2116853623288208E-2</v>
      </c>
      <c r="KH5" s="4">
        <f>'Monthly Price'!KH5/'Monthly Price'!KH6-1</f>
        <v>0.11621799080761641</v>
      </c>
      <c r="KI5" s="4">
        <f>'Monthly Price'!KI5/'Monthly Price'!KI6-1</f>
        <v>2.804945561911798E-2</v>
      </c>
      <c r="KJ5" s="4">
        <f>'Monthly Price'!KJ5/'Monthly Price'!KJ6-1</f>
        <v>5.1838369129959982E-2</v>
      </c>
      <c r="KK5" s="4">
        <f>'Monthly Price'!KK5/'Monthly Price'!KK6-1</f>
        <v>0.14688061041292633</v>
      </c>
      <c r="KL5" s="4">
        <f>'Monthly Price'!KL5/'Monthly Price'!KL6-1</f>
        <v>8.4169790784859311E-2</v>
      </c>
      <c r="KM5" s="4">
        <f>'Monthly Price'!KM5/'Monthly Price'!KM6-1</f>
        <v>-3.3348037053374524E-2</v>
      </c>
      <c r="KN5" s="4">
        <f>'Monthly Price'!KN5/'Monthly Price'!KN6-1</f>
        <v>5.2872977449356595E-2</v>
      </c>
      <c r="KO5" s="4">
        <f>'Monthly Price'!KO5/'Monthly Price'!KO6-1</f>
        <v>-5.3430994602929771E-2</v>
      </c>
      <c r="KP5" s="4">
        <f>'Monthly Price'!KP5/'Monthly Price'!KP6-1</f>
        <v>-1.6818120168181294E-2</v>
      </c>
      <c r="KQ5" s="4">
        <f>'Monthly Price'!KQ5/'Monthly Price'!KQ6-1</f>
        <v>7.7606871753895357E-2</v>
      </c>
      <c r="KR5" s="4">
        <f>'Monthly Price'!KR5/'Monthly Price'!KR6-1</f>
        <v>0.39053905390539057</v>
      </c>
      <c r="KS5" s="4">
        <f>'Monthly Price'!KS5/'Monthly Price'!KS6-1</f>
        <v>-3.0913442361388821E-3</v>
      </c>
      <c r="KT5" s="4">
        <f>'Monthly Price'!KT5/'Monthly Price'!KT6-1</f>
        <v>0.12119205298013247</v>
      </c>
      <c r="KU5" s="4">
        <f>'Monthly Price'!KU5/'Monthly Price'!KU6-1</f>
        <v>-4.1218405703175698E-2</v>
      </c>
      <c r="KV5" s="4">
        <f>'Monthly Price'!KV5/'Monthly Price'!KV6-1</f>
        <v>-4.9955791335101751E-2</v>
      </c>
      <c r="KW5" s="4">
        <f>'Monthly Price'!KW5/'Monthly Price'!KW6-1</f>
        <v>1.8181818181818077E-2</v>
      </c>
      <c r="KX5" s="4">
        <f>'Monthly Price'!KX5/'Monthly Price'!KX6-1</f>
        <v>6.9589769141338742E-2</v>
      </c>
      <c r="KY5" s="4">
        <f>'Monthly Price'!KY5/'Monthly Price'!KY6-1</f>
        <v>-2.8040563533655471E-2</v>
      </c>
      <c r="KZ5" s="4">
        <f>'Monthly Price'!KZ5/'Monthly Price'!KZ6-1</f>
        <v>6.494661921708178E-2</v>
      </c>
      <c r="LA5" s="4">
        <f>'Monthly Price'!LA5/'Monthly Price'!LA6-1</f>
        <v>5.0211676676183981E-2</v>
      </c>
      <c r="LB5" s="4">
        <f>'Monthly Price'!LB5/'Monthly Price'!LB6-1</f>
        <v>-2.4556312088402921E-3</v>
      </c>
      <c r="LC5" s="4">
        <f>'Monthly Price'!LC5/'Monthly Price'!LC6-1</f>
        <v>-7.9835684943739937E-2</v>
      </c>
      <c r="LD5" s="4">
        <f>'Monthly Price'!LD5/'Monthly Price'!LD6-1</f>
        <v>-3.280797684142811E-2</v>
      </c>
      <c r="LE5" s="4">
        <f>'Monthly Price'!LE5/'Monthly Price'!LE6-1</f>
        <v>0</v>
      </c>
      <c r="LF5" s="4">
        <f>'Monthly Price'!LF5/'Monthly Price'!LF6-1</f>
        <v>0.12288830968240161</v>
      </c>
      <c r="LG5" s="4">
        <f>'Monthly Price'!LG5/'Monthly Price'!LG6-1</f>
        <v>0.14562349730326885</v>
      </c>
      <c r="LH5" s="4">
        <f>'Monthly Price'!LH5/'Monthly Price'!LH6-1</f>
        <v>-0.11045261195813216</v>
      </c>
      <c r="LI5" s="4">
        <f>'Monthly Price'!LI5/'Monthly Price'!LI6-1</f>
        <v>-8.6110809633872631E-2</v>
      </c>
      <c r="LJ5" s="4">
        <f>'Monthly Price'!LJ5/'Monthly Price'!LJ6-1</f>
        <v>-1.258581235697942E-2</v>
      </c>
      <c r="LK5" s="4">
        <f>'Monthly Price'!LK5/'Monthly Price'!LK6-1</f>
        <v>0.19102068269715833</v>
      </c>
      <c r="LL5" s="4">
        <f>'Monthly Price'!LL5/'Monthly Price'!LL6-1</f>
        <v>-0.12172083637456521</v>
      </c>
      <c r="LM5" s="4">
        <f>'Monthly Price'!LM5/'Monthly Price'!LM6-1</f>
        <v>-0.19382328879192801</v>
      </c>
      <c r="LN5" s="4">
        <f>'Monthly Price'!LN5/'Monthly Price'!LN6-1</f>
        <v>-0.12245491564863298</v>
      </c>
      <c r="LO5" s="4">
        <f>'Monthly Price'!LO5/'Monthly Price'!LO6-1</f>
        <v>-3.1706448165300882E-2</v>
      </c>
      <c r="LP5" s="4">
        <f>'Monthly Price'!LP5/'Monthly Price'!LP6-1</f>
        <v>5.5840234249897147E-2</v>
      </c>
      <c r="LQ5" s="4">
        <f>'Monthly Price'!LQ5/'Monthly Price'!LQ6-1</f>
        <v>8.4008331404767489E-2</v>
      </c>
      <c r="LR5" s="4">
        <f>'Monthly Price'!LR5/'Monthly Price'!LR6-1</f>
        <v>2.0463935972931724E-2</v>
      </c>
      <c r="LS5" s="4">
        <f>'Monthly Price'!LS5/'Monthly Price'!LS6-1</f>
        <v>3.2708688245315143E-2</v>
      </c>
      <c r="LT5" s="4">
        <f>'Monthly Price'!LT5/'Monthly Price'!LT6-1</f>
        <v>4.7056041617403732E-2</v>
      </c>
      <c r="LU5" s="4">
        <f>'Monthly Price'!LU5/'Monthly Price'!LU6-1</f>
        <v>4.1334850208570417E-2</v>
      </c>
      <c r="LV5" s="4">
        <f>'Monthly Price'!LV5/'Monthly Price'!LV6-1</f>
        <v>-3.0435495328124063E-2</v>
      </c>
      <c r="LW5" s="4">
        <f>'Monthly Price'!LW5/'Monthly Price'!LW6-1</f>
        <v>1.3962765957446832E-2</v>
      </c>
      <c r="LX5" s="4">
        <f>'Monthly Price'!LX5/'Monthly Price'!LX6-1</f>
        <v>6.4891041162227658E-2</v>
      </c>
      <c r="LY5" s="4">
        <f>'Monthly Price'!LY5/'Monthly Price'!LY6-1</f>
        <v>3.815673613149384E-3</v>
      </c>
      <c r="LZ5" s="4">
        <f>'Monthly Price'!LZ5/'Monthly Price'!LZ6-1</f>
        <v>8.1892075768969175E-2</v>
      </c>
      <c r="MA5" s="4">
        <f>'Monthly Price'!MA5/'Monthly Price'!MA6-1</f>
        <v>9.6668230877522188E-2</v>
      </c>
      <c r="MB5" s="4">
        <f>'Monthly Price'!MB5/'Monthly Price'!MB6-1</f>
        <v>3.4353193773483559E-2</v>
      </c>
      <c r="MC5" s="4">
        <f>'Monthly Price'!MC5/'Monthly Price'!MC6-1</f>
        <v>3.2975460122699474E-2</v>
      </c>
      <c r="MD5" s="4">
        <f>'Monthly Price'!MD5/'Monthly Price'!MD6-1</f>
        <v>4.7254848402076055E-2</v>
      </c>
      <c r="ME5" s="4">
        <f>'Monthly Price'!ME5/'Monthly Price'!ME6-1</f>
        <v>6.1287820015515804E-2</v>
      </c>
      <c r="MF5" s="4">
        <f>'Monthly Price'!MF5/'Monthly Price'!MF6-1</f>
        <v>7.2098116513359622E-2</v>
      </c>
      <c r="MG5" s="4">
        <f>'Monthly Price'!MG5/'Monthly Price'!MG6-1</f>
        <v>-7.6732939279957058E-2</v>
      </c>
      <c r="MH5" s="4">
        <f>'Monthly Price'!MH5/'Monthly Price'!MH6-1</f>
        <v>1.482456140350874E-2</v>
      </c>
      <c r="MI5" s="4">
        <f>'Monthly Price'!MI5/'Monthly Price'!MI6-1</f>
        <v>-2.6663514329997251E-2</v>
      </c>
      <c r="MJ5" s="4">
        <f>'Monthly Price'!MJ5/'Monthly Price'!MJ6-1</f>
        <v>-7.1033432213581382E-2</v>
      </c>
      <c r="MK5" s="4">
        <f>'Monthly Price'!MK5/'Monthly Price'!MK6-1</f>
        <v>5.3262762963955712E-2</v>
      </c>
      <c r="ML5" s="4">
        <f>'Monthly Price'!ML5/'Monthly Price'!ML6-1</f>
        <v>-6.3326160467261028E-2</v>
      </c>
      <c r="MM5" s="4">
        <f>'Monthly Price'!MM5/'Monthly Price'!MM6-1</f>
        <v>-0.106805887533023</v>
      </c>
      <c r="MN5" s="4">
        <f>'Monthly Price'!MN5/'Monthly Price'!MN6-1</f>
        <v>3.7645736760781201E-2</v>
      </c>
      <c r="MO5" s="4">
        <f>'Monthly Price'!MO5/'Monthly Price'!MO6-1</f>
        <v>-1.4042344745006208E-2</v>
      </c>
      <c r="MP5" s="4">
        <f>'Monthly Price'!MP5/'Monthly Price'!MP6-1</f>
        <v>8.6691658856607345E-2</v>
      </c>
      <c r="MQ5" s="4">
        <f>'Monthly Price'!MQ5/'Monthly Price'!MQ6-1</f>
        <v>-0.26199504156336584</v>
      </c>
      <c r="MR5" s="4">
        <f>'Monthly Price'!MR5/'Monthly Price'!MR6-1</f>
        <v>-2.7649080854879604E-2</v>
      </c>
      <c r="MS5" s="4">
        <f>'Monthly Price'!MS5/'Monthly Price'!MS6-1</f>
        <v>8.6651799936285467E-2</v>
      </c>
      <c r="MT5" s="4">
        <f>'Monthly Price'!MT5/'Monthly Price'!MT6-1</f>
        <v>-0.16268486916951064</v>
      </c>
      <c r="MU5" s="4">
        <f>'Monthly Price'!MU5/'Monthly Price'!MU6-1</f>
        <v>-0.10716876916235629</v>
      </c>
      <c r="MV5" s="4">
        <f>'Monthly Price'!MV5/'Monthly Price'!MV6-1</f>
        <v>-2.127514490282989E-2</v>
      </c>
      <c r="MW5" s="4">
        <f>'Monthly Price'!MW5/'Monthly Price'!MW6-1</f>
        <v>1.5916889058330108E-2</v>
      </c>
      <c r="MX5" s="4">
        <f>'Monthly Price'!MX5/'Monthly Price'!MX6-1</f>
        <v>-2.127133316843921E-2</v>
      </c>
      <c r="MY5" s="4">
        <f>'Monthly Price'!MY5/'Monthly Price'!MY6-1</f>
        <v>0.10455997676444961</v>
      </c>
      <c r="MZ5" s="4">
        <f>'Monthly Price'!MZ5/'Monthly Price'!MZ6-1</f>
        <v>-6.557377049180324E-2</v>
      </c>
      <c r="NA5" s="4">
        <f>'Monthly Price'!NA5/'Monthly Price'!NA6-1</f>
        <v>4.4194491187671714E-2</v>
      </c>
      <c r="NB5" s="4">
        <f>'Monthly Price'!NB5/'Monthly Price'!NB6-1</f>
        <v>-8.4108825795744191E-2</v>
      </c>
      <c r="NC5" s="4">
        <f>'Monthly Price'!NC5/'Monthly Price'!NC6-1</f>
        <v>6.4174589455488373E-2</v>
      </c>
      <c r="ND5" s="4">
        <f>'Monthly Price'!ND5/'Monthly Price'!ND6-1</f>
        <v>2.669376693766945E-2</v>
      </c>
      <c r="NE5" s="4">
        <f>'Monthly Price'!NE5/'Monthly Price'!NE6-1</f>
        <v>5.963636363636371E-2</v>
      </c>
      <c r="NF5" s="4">
        <f>'Monthly Price'!NF5/'Monthly Price'!NF6-1</f>
        <v>5.0345061658558787E-2</v>
      </c>
      <c r="NG5" s="4">
        <f>'Monthly Price'!NG5/'Monthly Price'!NG6-1</f>
        <v>-6.699717370152436E-2</v>
      </c>
      <c r="NH5" s="4">
        <f>'Monthly Price'!NH5/'Monthly Price'!NH6-1</f>
        <v>-5.0297518805433872E-2</v>
      </c>
      <c r="NI5" s="4">
        <f>'Monthly Price'!NI5/'Monthly Price'!NI6-1</f>
        <v>-4.8504273504273443E-2</v>
      </c>
      <c r="NJ5" s="4">
        <f>'Monthly Price'!NJ5/'Monthly Price'!NJ6-1</f>
        <v>-1.3440860215053863E-2</v>
      </c>
      <c r="NK5" s="4">
        <f>'Monthly Price'!NK5/'Monthly Price'!NK6-1</f>
        <v>3.4637232716021593E-3</v>
      </c>
      <c r="NL5" s="4">
        <f>'Monthly Price'!NL5/'Monthly Price'!NL6-1</f>
        <v>5.6475509848352923E-2</v>
      </c>
      <c r="NM5" s="4">
        <f>'Monthly Price'!NM5/'Monthly Price'!NM6-1</f>
        <v>3.1657128941922075E-3</v>
      </c>
      <c r="NN5" s="4">
        <f>'Monthly Price'!NN5/'Monthly Price'!NN6-1</f>
        <v>-6.6265458633688268E-2</v>
      </c>
      <c r="NO5" s="4">
        <f>'Monthly Price'!NO5/'Monthly Price'!NO6-1</f>
        <v>0.11817846607669602</v>
      </c>
      <c r="NP5" s="4">
        <f>'Monthly Price'!NP5/'Monthly Price'!NP6-1</f>
        <v>-6.6959444805898549E-3</v>
      </c>
      <c r="NQ5" s="4">
        <f>'Monthly Price'!NQ5/'Monthly Price'!NQ6-1</f>
        <v>-4.5311551410121997E-2</v>
      </c>
      <c r="NR5" s="4">
        <f>'Monthly Price'!NR5/'Monthly Price'!NR6-1</f>
        <v>-0.10134145627086877</v>
      </c>
      <c r="NS5" s="4">
        <f>'Monthly Price'!NS5/'Monthly Price'!NS6-1</f>
        <v>-7.930622483888905E-2</v>
      </c>
      <c r="NT5" s="4">
        <f>'Monthly Price'!NT5/'Monthly Price'!NT6-1</f>
        <v>-8.951533135509393E-2</v>
      </c>
      <c r="NU5" s="4">
        <f>'Monthly Price'!NU5/'Monthly Price'!NU6-1</f>
        <v>-6.9314381270902947E-2</v>
      </c>
      <c r="NV5" s="4">
        <f>'Monthly Price'!NV5/'Monthly Price'!NV6-1</f>
        <v>-1.6006431808215149E-2</v>
      </c>
      <c r="NW5" s="4">
        <f>'Monthly Price'!NW5/'Monthly Price'!NW6-1</f>
        <v>-3.5483660557041219E-2</v>
      </c>
      <c r="NX5" s="4">
        <f>'Monthly Price'!NX5/'Monthly Price'!NX6-1</f>
        <v>3.4373010821133088E-2</v>
      </c>
      <c r="NY5" s="4">
        <f>'Monthly Price'!NY5/'Monthly Price'!NY6-1</f>
        <v>-0.13152750628316112</v>
      </c>
      <c r="NZ5" s="4">
        <f>'Monthly Price'!NZ5/'Monthly Price'!NZ6-1</f>
        <v>0.12551882066695286</v>
      </c>
      <c r="OA5" s="4">
        <f>'Monthly Price'!OA5/'Monthly Price'!OA6-1</f>
        <v>-9.8772104284664319E-2</v>
      </c>
      <c r="OB5" s="4">
        <f>'Monthly Price'!OB5/'Monthly Price'!OB6-1</f>
        <v>0.10641364400672604</v>
      </c>
      <c r="OC5" s="4">
        <f>'Monthly Price'!OC5/'Monthly Price'!OC6-1</f>
        <v>-0.24306974029763639</v>
      </c>
      <c r="OD5" s="4">
        <f>'Monthly Price'!OD5/'Monthly Price'!OD6-1</f>
        <v>7.8308784571367918E-2</v>
      </c>
      <c r="OE5" s="4">
        <f>'Monthly Price'!OE5/'Monthly Price'!OE6-1</f>
        <v>-0.10825951016154245</v>
      </c>
      <c r="OF5" s="4">
        <f>'Monthly Price'!OF5/'Monthly Price'!OF6-1</f>
        <v>-1.1877828054298711E-2</v>
      </c>
      <c r="OG5" s="4">
        <f>'Monthly Price'!OG5/'Monthly Price'!OG6-1</f>
        <v>-0.13216242511137288</v>
      </c>
      <c r="OH5" s="4">
        <f>'Monthly Price'!OH5/'Monthly Price'!OH6-1</f>
        <v>7.9138627187079535E-2</v>
      </c>
      <c r="OI5" s="4">
        <f>'Monthly Price'!OI5/'Monthly Price'!OI6-1</f>
        <v>4.913871260199465E-2</v>
      </c>
      <c r="OJ5" s="4">
        <f>'Monthly Price'!OJ5/'Monthly Price'!OJ6-1</f>
        <v>-6.5451462484103384E-2</v>
      </c>
      <c r="OK5" s="4">
        <f>'Monthly Price'!OK5/'Monthly Price'!OK6-1</f>
        <v>0.31362979031091842</v>
      </c>
      <c r="OL5" s="4">
        <f>'Monthly Price'!OL5/'Monthly Price'!OL6-1</f>
        <v>0.13123763464497684</v>
      </c>
      <c r="OM5" s="4">
        <f>'Monthly Price'!OM5/'Monthly Price'!OM6-1</f>
        <v>-0.18635363169479091</v>
      </c>
      <c r="ON5" s="4">
        <f>'Monthly Price'!ON5/'Monthly Price'!ON6-1</f>
        <v>-1.3245033112582849E-2</v>
      </c>
      <c r="OO5" s="4">
        <f>'Monthly Price'!OO5/'Monthly Price'!OO6-1</f>
        <v>0.11104477611940289</v>
      </c>
      <c r="OP5" s="4">
        <f>'Monthly Price'!OP5/'Monthly Price'!OP6-1</f>
        <v>-0.14368947326982129</v>
      </c>
      <c r="OQ5" s="4">
        <f>'Monthly Price'!OQ5/'Monthly Price'!OQ6-1</f>
        <v>2.6620524424347813E-4</v>
      </c>
      <c r="OR5" s="4">
        <f>'Monthly Price'!OR5/'Monthly Price'!OR6-1</f>
        <v>1.5416958654520085E-2</v>
      </c>
      <c r="OS5" s="4">
        <f>'Monthly Price'!OS5/'Monthly Price'!OS6-1</f>
        <v>-9.006491164803454E-2</v>
      </c>
      <c r="OT5" s="4">
        <f>'Monthly Price'!OT5/'Monthly Price'!OT6-1</f>
        <v>-6.2819916240111628E-2</v>
      </c>
      <c r="OU5" s="4">
        <f>'Monthly Price'!OU5/'Monthly Price'!OU6-1</f>
        <v>-2.7932960893854886E-2</v>
      </c>
      <c r="OV5" s="4">
        <f>'Monthly Price'!OV5/'Monthly Price'!OV6-1</f>
        <v>9.6153846153846256E-2</v>
      </c>
      <c r="OW5" s="4">
        <f>'Monthly Price'!OW5/'Monthly Price'!OW6-1</f>
        <v>1.0791603605974975E-2</v>
      </c>
      <c r="OX5" s="4">
        <f>'Monthly Price'!OX5/'Monthly Price'!OX6-1</f>
        <v>6.5186765416197057E-2</v>
      </c>
      <c r="OY5" s="4">
        <f>'Monthly Price'!OY5/'Monthly Price'!OY6-1</f>
        <v>-1.8303644386337581E-2</v>
      </c>
      <c r="OZ5" s="4">
        <f>'Monthly Price'!OZ5/'Monthly Price'!OZ6-1</f>
        <v>-5.718623481781393E-2</v>
      </c>
      <c r="PA5" s="4">
        <f>'Monthly Price'!PA5/'Monthly Price'!PA6-1</f>
        <v>-6.467259498787381E-2</v>
      </c>
      <c r="PB5" s="4">
        <f>'Monthly Price'!PB5/'Monthly Price'!PB6-1</f>
        <v>4.293193717277477E-2</v>
      </c>
      <c r="PC5" s="4">
        <f>'Monthly Price'!PC5/'Monthly Price'!PC6-1</f>
        <v>1.1118674835489006E-2</v>
      </c>
      <c r="PD5" s="4">
        <f>'Monthly Price'!PD5/'Monthly Price'!PD6-1</f>
        <v>6.9071373752878085E-2</v>
      </c>
      <c r="PE5" s="4">
        <f>'Monthly Price'!PE5/'Monthly Price'!PE6-1</f>
        <v>-8.9395157239023471E-2</v>
      </c>
      <c r="PF5" s="4">
        <f>'Monthly Price'!PF5/'Monthly Price'!PF6-1</f>
        <v>-6.4969431517474252E-2</v>
      </c>
      <c r="PG5" s="4">
        <f>'Monthly Price'!PG5/'Monthly Price'!PG6-1</f>
        <v>-0.18550905683947538</v>
      </c>
      <c r="PH5" s="4">
        <f>'Monthly Price'!PH5/'Monthly Price'!PH6-1</f>
        <v>2.3630865718445415E-2</v>
      </c>
      <c r="PI5" s="4">
        <f>'Monthly Price'!PI5/'Monthly Price'!PI6-1</f>
        <v>-8.3213033615178511E-2</v>
      </c>
      <c r="PJ5" s="4">
        <f>'Monthly Price'!PJ5/'Monthly Price'!PJ6-1</f>
        <v>-2.1679881070366669E-2</v>
      </c>
      <c r="PK5" s="4">
        <f>'Monthly Price'!PK5/'Monthly Price'!PK6-1</f>
        <v>-0.21201105133052212</v>
      </c>
      <c r="PL5" s="4">
        <f>'Monthly Price'!PL5/'Monthly Price'!PL6-1</f>
        <v>1.6711659596349016E-2</v>
      </c>
      <c r="PM5" s="4">
        <f>'Monthly Price'!PM5/'Monthly Price'!PM6-1</f>
        <v>-0.13962025316455695</v>
      </c>
      <c r="PN5" s="4">
        <f>'Monthly Price'!PN5/'Monthly Price'!PN6-1</f>
        <v>-2.808206286467152E-2</v>
      </c>
      <c r="PO5" s="4">
        <f>'Monthly Price'!PO5/'Monthly Price'!PO6-1</f>
        <v>-8.9395157239023471E-2</v>
      </c>
      <c r="PP5" s="4">
        <f>'Monthly Price'!PP5/'Monthly Price'!PP6-1</f>
        <v>5.8740411788453795E-2</v>
      </c>
      <c r="PQ5" s="4">
        <f>'Monthly Price'!PQ5/'Monthly Price'!PQ6-1</f>
        <v>-9.0163934426229386E-2</v>
      </c>
      <c r="PR5" s="4">
        <f>'Monthly Price'!PR5/'Monthly Price'!PR6-1</f>
        <v>7.2676056338028205E-2</v>
      </c>
      <c r="PS5" s="4">
        <f>'Monthly Price'!PS5/'Monthly Price'!PS6-1</f>
        <v>-0.22713534822601833</v>
      </c>
      <c r="PT5" s="4">
        <f>'Monthly Price'!PT5/'Monthly Price'!PT6-1</f>
        <v>-4.4270616626445936E-2</v>
      </c>
      <c r="PU5" s="4">
        <f>'Monthly Price'!PU5/'Monthly Price'!PU6-1</f>
        <v>-6.3762444610692359E-2</v>
      </c>
      <c r="PV5" s="4">
        <f>'Monthly Price'!PV5/'Monthly Price'!PV6-1</f>
        <v>-0.17517689806846426</v>
      </c>
      <c r="PW5" s="4">
        <f>'Monthly Price'!PW5/'Monthly Price'!PW6-1</f>
        <v>1.9991270187690979E-2</v>
      </c>
      <c r="PX5" s="4">
        <f>'Monthly Price'!PX5/'Monthly Price'!PX6-1</f>
        <v>5.5038103302286201E-2</v>
      </c>
      <c r="PY5" s="4">
        <f>'Monthly Price'!PY5/'Monthly Price'!PY6-1</f>
        <v>-0.14081826831588951</v>
      </c>
      <c r="PZ5" s="4">
        <f>'Monthly Price'!PZ5/'Monthly Price'!PZ6-1</f>
        <v>-5.9681339454496385E-2</v>
      </c>
      <c r="QA5" s="4">
        <f>'Monthly Price'!QA5/'Monthly Price'!QA6-1</f>
        <v>7.636197857305671E-2</v>
      </c>
      <c r="QB5" s="4">
        <f>'Monthly Price'!QB5/'Monthly Price'!QB6-1</f>
        <v>5.5387713997985921E-2</v>
      </c>
      <c r="QC5" s="4">
        <f>'Monthly Price'!QC5/'Monthly Price'!QC6-1</f>
        <v>-3.0573248407643194E-2</v>
      </c>
      <c r="QD5" s="4">
        <f>'Monthly Price'!QD5/'Monthly Price'!QD6-1</f>
        <v>0.17763157894736836</v>
      </c>
      <c r="QE5" s="4">
        <f>'Monthly Price'!QE5/'Monthly Price'!QE6-1</f>
        <v>-8.8724584103512139E-2</v>
      </c>
      <c r="QF5" s="4">
        <f>'Monthly Price'!QF5/'Monthly Price'!QF6-1</f>
        <v>-0.18461990020545926</v>
      </c>
      <c r="QG5" s="4">
        <f>'Monthly Price'!QG5/'Monthly Price'!QG6-1</f>
        <v>-4.9346993039806053E-2</v>
      </c>
      <c r="QH5" s="4">
        <f>'Monthly Price'!QH5/'Monthly Price'!QH6-1</f>
        <v>-9.9099099099099086E-2</v>
      </c>
      <c r="QI5" s="4">
        <f>'Monthly Price'!QI5/'Monthly Price'!QI6-1</f>
        <v>2.0172393152160906E-2</v>
      </c>
      <c r="QJ5" s="4">
        <f>'Monthly Price'!QJ5/'Monthly Price'!QJ6-1</f>
        <v>-0.12723975335509607</v>
      </c>
      <c r="QK5" s="4">
        <f>'Monthly Price'!QK5/'Monthly Price'!QK6-1</f>
        <v>-7.2376357056702645E-4</v>
      </c>
      <c r="QL5" s="4">
        <f>'Monthly Price'!QL5/'Monthly Price'!QL6-1</f>
        <v>-4.4067796610169574E-2</v>
      </c>
      <c r="QM5" s="4">
        <f>'Monthly Price'!QM5/'Monthly Price'!QM6-1</f>
        <v>-5.0373774089568557E-2</v>
      </c>
      <c r="QN5" s="4">
        <f>'Monthly Price'!QN5/'Monthly Price'!QN6-1</f>
        <v>-0.11458333333333326</v>
      </c>
      <c r="QO5" s="4">
        <f>'Monthly Price'!QO5/'Monthly Price'!QO6-1</f>
        <v>-0.11702809528896485</v>
      </c>
      <c r="QP5" s="4">
        <f>'Monthly Price'!QP5/'Monthly Price'!QP6-1</f>
        <v>-6.3018986489519202E-2</v>
      </c>
      <c r="QQ5" s="4">
        <f>'Monthly Price'!QQ5/'Monthly Price'!QQ6-1</f>
        <v>-4.1576673866090652E-2</v>
      </c>
      <c r="QR5" s="4">
        <f>'Monthly Price'!QR5/'Monthly Price'!QR6-1</f>
        <v>-8.2665812239666847E-2</v>
      </c>
      <c r="QS5" s="4">
        <f>'Monthly Price'!QS5/'Monthly Price'!QS6-1</f>
        <v>7.3812580231065184E-3</v>
      </c>
      <c r="QT5" s="4">
        <f>'Monthly Price'!QT5/'Monthly Price'!QT6-1</f>
        <v>0.20842591769620489</v>
      </c>
      <c r="QU5" s="4">
        <f>'Monthly Price'!QU5/'Monthly Price'!QU6-1</f>
        <v>-0.10812200137080197</v>
      </c>
      <c r="QV5" s="4">
        <f>'Monthly Price'!QV5/'Monthly Price'!QV6-1</f>
        <v>-0.16010940458657685</v>
      </c>
      <c r="QW5" s="4">
        <f>'Monthly Price'!QW5/'Monthly Price'!QW6-1</f>
        <v>-0.14483906770255273</v>
      </c>
      <c r="QX5" s="4">
        <f>'Monthly Price'!QX5/'Monthly Price'!QX6-1</f>
        <v>-4.3726823238566137E-2</v>
      </c>
      <c r="QY5" s="4">
        <f>'Monthly Price'!QY5/'Monthly Price'!QY6-1</f>
        <v>2.8346456692913247E-2</v>
      </c>
      <c r="QZ5" s="4">
        <f>'Monthly Price'!QZ5/'Monthly Price'!QZ6-1</f>
        <v>6.7950169875425903E-3</v>
      </c>
      <c r="RA5" s="4">
        <f>'Monthly Price'!RA5/'Monthly Price'!RA6-1</f>
        <v>-9.4023800183078321E-2</v>
      </c>
      <c r="RB5" s="4">
        <f>'Monthly Price'!RB5/'Monthly Price'!RB6-1</f>
        <v>7.785745646129083E-2</v>
      </c>
      <c r="RC5" s="4">
        <f>'Monthly Price'!RC5/'Monthly Price'!RC6-1</f>
        <v>-3.8853678699366179E-2</v>
      </c>
      <c r="RD5" s="4">
        <f>'Monthly Price'!RD5/'Monthly Price'!RD6-1</f>
        <v>4.095334004699569E-2</v>
      </c>
      <c r="RE5" s="4">
        <f>'Monthly Price'!RE5/'Monthly Price'!RE6-1</f>
        <v>-6.1269146608314839E-3</v>
      </c>
      <c r="RF5" s="4">
        <f>'Monthly Price'!RF5/'Monthly Price'!RF6-1</f>
        <v>-6.2415069584368044E-2</v>
      </c>
      <c r="RG5" s="4">
        <f>'Monthly Price'!RG5/'Monthly Price'!RG6-1</f>
        <v>-0.16603951081843837</v>
      </c>
      <c r="RH5" s="4">
        <f>'Monthly Price'!RH5/'Monthly Price'!RH6-1</f>
        <v>-0.12026949541284415</v>
      </c>
      <c r="RI5" s="4">
        <f>'Monthly Price'!RI5/'Monthly Price'!RI6-1</f>
        <v>-2.4239298607529602E-2</v>
      </c>
      <c r="RJ5" s="4">
        <f>'Monthly Price'!RJ5/'Monthly Price'!RJ6-1</f>
        <v>3.2920178482895412E-2</v>
      </c>
      <c r="RK5" s="4">
        <f>'Monthly Price'!RK5/'Monthly Price'!RK6-1</f>
        <v>-0.12880228136882121</v>
      </c>
      <c r="RL5" s="4">
        <f>'Monthly Price'!RL5/'Monthly Price'!RL6-1</f>
        <v>-0.20554540926448606</v>
      </c>
      <c r="RM5" s="4">
        <f>'Monthly Price'!RM5/'Monthly Price'!RM6-1</f>
        <v>5.2682300032123486E-2</v>
      </c>
      <c r="RN5" s="4">
        <f>'Monthly Price'!RN5/'Monthly Price'!RN6-1</f>
        <v>-0.175983436853002</v>
      </c>
      <c r="RO5" s="4">
        <f>'Monthly Price'!RO5/'Monthly Price'!RO6-1</f>
        <v>0.2189302048120898</v>
      </c>
      <c r="RP5" s="4">
        <f>'Monthly Price'!RP5/'Monthly Price'!RP6-1</f>
        <v>-4.2125819500627659E-2</v>
      </c>
      <c r="RQ5" s="4">
        <f>'Monthly Price'!RQ5/'Monthly Price'!RQ6-1</f>
        <v>-0.39990545970219804</v>
      </c>
      <c r="RR5" s="4">
        <f>'Monthly Price'!RR5/'Monthly Price'!RR6-1</f>
        <v>3.0648610121168929E-2</v>
      </c>
      <c r="RS5" s="4">
        <f>'Monthly Price'!RS5/'Monthly Price'!RS6-1</f>
        <v>4.6462138677070275E-2</v>
      </c>
      <c r="RT5" s="4">
        <f>'Monthly Price'!RT5/'Monthly Price'!RT6-1</f>
        <v>-8.0467229072031188E-2</v>
      </c>
      <c r="RU5" s="4">
        <f>'Monthly Price'!RU5/'Monthly Price'!RU6-1</f>
        <v>9.4825549342364202E-2</v>
      </c>
      <c r="RV5" s="4">
        <f>'Monthly Price'!RV5/'Monthly Price'!RV6-1</f>
        <v>-0.1383928571428571</v>
      </c>
      <c r="RW5" s="4">
        <f>'Monthly Price'!RW5/'Monthly Price'!RW6-1</f>
        <v>-2.7819929185634917E-2</v>
      </c>
      <c r="RX5" s="4">
        <f>'Monthly Price'!RX5/'Monthly Price'!RX6-1</f>
        <v>-0.16794171220400722</v>
      </c>
      <c r="RY5" s="4">
        <f>'Monthly Price'!RY5/'Monthly Price'!RY6-1</f>
        <v>-0.11983648881239239</v>
      </c>
      <c r="RZ5" s="4">
        <f>'Monthly Price'!RZ5/'Monthly Price'!RZ6-1</f>
        <v>-0.17224131582177482</v>
      </c>
      <c r="SA5" s="4">
        <f>'Monthly Price'!SA5/'Monthly Price'!SA6-1</f>
        <v>3.1702898550724834E-2</v>
      </c>
      <c r="SB5" s="4">
        <f>'Monthly Price'!SB5/'Monthly Price'!SB6-1</f>
        <v>4.7479912344777331E-2</v>
      </c>
      <c r="SC5" s="4">
        <f>'Monthly Price'!SC5/'Monthly Price'!SC6-1</f>
        <v>-0.12325830653804926</v>
      </c>
    </row>
    <row r="6" spans="1:497" x14ac:dyDescent="0.25">
      <c r="A6" s="2">
        <f>'Monthly Price'!A6</f>
        <v>45382</v>
      </c>
      <c r="B6" s="4">
        <f>'Monthly Price'!B6/'Monthly Price'!B7-1</f>
        <v>0</v>
      </c>
      <c r="C6" s="4">
        <f>'Monthly Price'!C6/'Monthly Price'!C7-1</f>
        <v>0</v>
      </c>
      <c r="D6" s="4">
        <f>'Monthly Price'!D6/'Monthly Price'!D7-1</f>
        <v>0</v>
      </c>
      <c r="E6" s="4">
        <f>'Monthly Price'!E6/'Monthly Price'!E7-1</f>
        <v>0</v>
      </c>
      <c r="F6" s="4">
        <f>'Monthly Price'!F6/'Monthly Price'!F7-1</f>
        <v>0</v>
      </c>
      <c r="G6" s="4">
        <f>'Monthly Price'!G6/'Monthly Price'!G7-1</f>
        <v>0</v>
      </c>
      <c r="H6" s="4">
        <f>'Monthly Price'!H6/'Monthly Price'!H7-1</f>
        <v>0</v>
      </c>
      <c r="I6" s="4">
        <f>'Monthly Price'!I6/'Monthly Price'!I7-1</f>
        <v>0</v>
      </c>
      <c r="J6" s="4">
        <f>'Monthly Price'!J6/'Monthly Price'!J7-1</f>
        <v>0</v>
      </c>
      <c r="K6" s="4">
        <f>'Monthly Price'!K6/'Monthly Price'!K7-1</f>
        <v>0</v>
      </c>
      <c r="L6" s="4">
        <f>'Monthly Price'!L6/'Monthly Price'!L7-1</f>
        <v>0</v>
      </c>
      <c r="M6" s="4">
        <f>'Monthly Price'!M6/'Monthly Price'!M7-1</f>
        <v>0</v>
      </c>
      <c r="N6" s="4">
        <f>'Monthly Price'!N6/'Monthly Price'!N7-1</f>
        <v>0</v>
      </c>
      <c r="O6" s="4">
        <f>'Monthly Price'!O6/'Monthly Price'!O7-1</f>
        <v>0</v>
      </c>
      <c r="P6" s="4">
        <f>'Monthly Price'!P6/'Monthly Price'!P7-1</f>
        <v>0</v>
      </c>
      <c r="Q6" s="4">
        <f>'Monthly Price'!Q6/'Monthly Price'!Q7-1</f>
        <v>0</v>
      </c>
      <c r="R6" s="4">
        <f>'Monthly Price'!R6/'Monthly Price'!R7-1</f>
        <v>0</v>
      </c>
      <c r="S6" s="4">
        <f>'Monthly Price'!S6/'Monthly Price'!S7-1</f>
        <v>0</v>
      </c>
      <c r="T6" s="4">
        <f>'Monthly Price'!T6/'Monthly Price'!T7-1</f>
        <v>0</v>
      </c>
      <c r="U6" s="4">
        <f>'Monthly Price'!U6/'Monthly Price'!U7-1</f>
        <v>0</v>
      </c>
      <c r="V6" s="4">
        <f>'Monthly Price'!V6/'Monthly Price'!V7-1</f>
        <v>0</v>
      </c>
      <c r="W6" s="4">
        <f>'Monthly Price'!W6/'Monthly Price'!W7-1</f>
        <v>0</v>
      </c>
      <c r="X6" s="4">
        <f>'Monthly Price'!X6/'Monthly Price'!X7-1</f>
        <v>0</v>
      </c>
      <c r="Y6" s="4">
        <f>'Monthly Price'!Y6/'Monthly Price'!Y7-1</f>
        <v>0</v>
      </c>
      <c r="Z6" s="4">
        <f>'Monthly Price'!Z6/'Monthly Price'!Z7-1</f>
        <v>0</v>
      </c>
      <c r="AA6" s="4">
        <f>'Monthly Price'!AA6/'Monthly Price'!AA7-1</f>
        <v>0</v>
      </c>
      <c r="AB6" s="4">
        <f>'Monthly Price'!AB6/'Monthly Price'!AB7-1</f>
        <v>0</v>
      </c>
      <c r="AC6" s="4">
        <f>'Monthly Price'!AC6/'Monthly Price'!AC7-1</f>
        <v>0</v>
      </c>
      <c r="AD6" s="4">
        <f>'Monthly Price'!AD6/'Monthly Price'!AD7-1</f>
        <v>0</v>
      </c>
      <c r="AE6" s="4">
        <f>'Monthly Price'!AE6/'Monthly Price'!AE7-1</f>
        <v>0</v>
      </c>
      <c r="AF6" s="4">
        <f>'Monthly Price'!AF6/'Monthly Price'!AF7-1</f>
        <v>0</v>
      </c>
      <c r="AG6" s="4">
        <f>'Monthly Price'!AG6/'Monthly Price'!AG7-1</f>
        <v>0</v>
      </c>
      <c r="AH6" s="4">
        <f>'Monthly Price'!AH6/'Monthly Price'!AH7-1</f>
        <v>0</v>
      </c>
      <c r="AI6" s="4">
        <f>'Monthly Price'!AI6/'Monthly Price'!AI7-1</f>
        <v>0</v>
      </c>
      <c r="AJ6" s="4">
        <f>'Monthly Price'!AJ6/'Monthly Price'!AJ7-1</f>
        <v>0</v>
      </c>
      <c r="AK6" s="4">
        <f>'Monthly Price'!AK6/'Monthly Price'!AK7-1</f>
        <v>0</v>
      </c>
      <c r="AL6" s="4">
        <f>'Monthly Price'!AL6/'Monthly Price'!AL7-1</f>
        <v>0</v>
      </c>
      <c r="AM6" s="4">
        <f>'Monthly Price'!AM6/'Monthly Price'!AM7-1</f>
        <v>0</v>
      </c>
      <c r="AN6" s="4">
        <f>'Monthly Price'!AN6/'Monthly Price'!AN7-1</f>
        <v>0</v>
      </c>
      <c r="AO6" s="4">
        <f>'Monthly Price'!AO6/'Monthly Price'!AO7-1</f>
        <v>0</v>
      </c>
      <c r="AP6" s="4">
        <f>'Monthly Price'!AP6/'Monthly Price'!AP7-1</f>
        <v>0</v>
      </c>
      <c r="AQ6" s="4">
        <f>'Monthly Price'!AQ6/'Monthly Price'!AQ7-1</f>
        <v>0</v>
      </c>
      <c r="AR6" s="4">
        <f>'Monthly Price'!AR6/'Monthly Price'!AR7-1</f>
        <v>0</v>
      </c>
      <c r="AS6" s="4">
        <f>'Monthly Price'!AS6/'Monthly Price'!AS7-1</f>
        <v>0</v>
      </c>
      <c r="AT6" s="4">
        <f>'Monthly Price'!AT6/'Monthly Price'!AT7-1</f>
        <v>0</v>
      </c>
      <c r="AU6" s="4">
        <f>'Monthly Price'!AU6/'Monthly Price'!AU7-1</f>
        <v>0</v>
      </c>
      <c r="AV6" s="4">
        <f>'Monthly Price'!AV6/'Monthly Price'!AV7-1</f>
        <v>0</v>
      </c>
      <c r="AW6" s="4">
        <f>'Monthly Price'!AW6/'Monthly Price'!AW7-1</f>
        <v>0</v>
      </c>
      <c r="AX6" s="4">
        <f>'Monthly Price'!AX6/'Monthly Price'!AX7-1</f>
        <v>0</v>
      </c>
      <c r="AY6" s="4">
        <f>'Monthly Price'!AY6/'Monthly Price'!AY7-1</f>
        <v>0</v>
      </c>
      <c r="AZ6" s="4">
        <f>'Monthly Price'!AZ6/'Monthly Price'!AZ7-1</f>
        <v>0</v>
      </c>
      <c r="BA6" s="4">
        <f>'Monthly Price'!BA6/'Monthly Price'!BA7-1</f>
        <v>0</v>
      </c>
      <c r="BB6" s="4">
        <f>'Monthly Price'!BB6/'Monthly Price'!BB7-1</f>
        <v>0</v>
      </c>
      <c r="BC6" s="4">
        <f>'Monthly Price'!BC6/'Monthly Price'!BC7-1</f>
        <v>0</v>
      </c>
      <c r="BD6" s="4">
        <f>'Monthly Price'!BD6/'Monthly Price'!BD7-1</f>
        <v>0</v>
      </c>
      <c r="BE6" s="4">
        <f>'Monthly Price'!BE6/'Monthly Price'!BE7-1</f>
        <v>0</v>
      </c>
      <c r="BF6" s="4">
        <f>'Monthly Price'!BF6/'Monthly Price'!BF7-1</f>
        <v>0</v>
      </c>
      <c r="BG6" s="4">
        <f>'Monthly Price'!BG6/'Monthly Price'!BG7-1</f>
        <v>0</v>
      </c>
      <c r="BH6" s="4">
        <f>'Monthly Price'!BH6/'Monthly Price'!BH7-1</f>
        <v>0</v>
      </c>
      <c r="BI6" s="4">
        <f>'Monthly Price'!BI6/'Monthly Price'!BI7-1</f>
        <v>0</v>
      </c>
      <c r="BJ6" s="4">
        <f>'Monthly Price'!BJ6/'Monthly Price'!BJ7-1</f>
        <v>0</v>
      </c>
      <c r="BK6" s="4">
        <f>'Monthly Price'!BK6/'Monthly Price'!BK7-1</f>
        <v>0</v>
      </c>
      <c r="BL6" s="4">
        <f>'Monthly Price'!BL6/'Monthly Price'!BL7-1</f>
        <v>0</v>
      </c>
      <c r="BM6" s="4">
        <f>'Monthly Price'!BM6/'Monthly Price'!BM7-1</f>
        <v>0</v>
      </c>
      <c r="BN6" s="4">
        <f>'Monthly Price'!BN6/'Monthly Price'!BN7-1</f>
        <v>0</v>
      </c>
      <c r="BO6" s="4">
        <f>'Monthly Price'!BO6/'Monthly Price'!BO7-1</f>
        <v>0</v>
      </c>
      <c r="BP6" s="4">
        <f>'Monthly Price'!BP6/'Monthly Price'!BP7-1</f>
        <v>0</v>
      </c>
      <c r="BQ6" s="4">
        <f>'Monthly Price'!BQ6/'Monthly Price'!BQ7-1</f>
        <v>0</v>
      </c>
      <c r="BR6" s="4">
        <f>'Monthly Price'!BR6/'Monthly Price'!BR7-1</f>
        <v>0</v>
      </c>
      <c r="BS6" s="4">
        <f>'Monthly Price'!BS6/'Monthly Price'!BS7-1</f>
        <v>0</v>
      </c>
      <c r="BT6" s="4">
        <f>'Monthly Price'!BT6/'Monthly Price'!BT7-1</f>
        <v>0</v>
      </c>
      <c r="BU6" s="4">
        <f>'Monthly Price'!BU6/'Monthly Price'!BU7-1</f>
        <v>0</v>
      </c>
      <c r="BV6" s="4">
        <f>'Monthly Price'!BV6/'Monthly Price'!BV7-1</f>
        <v>0</v>
      </c>
      <c r="BW6" s="4">
        <f>'Monthly Price'!BW6/'Monthly Price'!BW7-1</f>
        <v>0</v>
      </c>
      <c r="BX6" s="4">
        <f>'Monthly Price'!BX6/'Monthly Price'!BX7-1</f>
        <v>0</v>
      </c>
      <c r="BY6" s="4">
        <f>'Monthly Price'!BY6/'Monthly Price'!BY7-1</f>
        <v>0</v>
      </c>
      <c r="BZ6" s="4">
        <f>'Monthly Price'!BZ6/'Monthly Price'!BZ7-1</f>
        <v>0</v>
      </c>
      <c r="CA6" s="4">
        <f>'Monthly Price'!CA6/'Monthly Price'!CA7-1</f>
        <v>0</v>
      </c>
      <c r="CB6" s="4">
        <f>'Monthly Price'!CB6/'Monthly Price'!CB7-1</f>
        <v>0</v>
      </c>
      <c r="CC6" s="4">
        <f>'Monthly Price'!CC6/'Monthly Price'!CC7-1</f>
        <v>0</v>
      </c>
      <c r="CD6" s="4">
        <f>'Monthly Price'!CD6/'Monthly Price'!CD7-1</f>
        <v>0</v>
      </c>
      <c r="CE6" s="4">
        <f>'Monthly Price'!CE6/'Monthly Price'!CE7-1</f>
        <v>0</v>
      </c>
      <c r="CF6" s="4">
        <f>'Monthly Price'!CF6/'Monthly Price'!CF7-1</f>
        <v>0</v>
      </c>
      <c r="CG6" s="4">
        <f>'Monthly Price'!CG6/'Monthly Price'!CG7-1</f>
        <v>0</v>
      </c>
      <c r="CH6" s="4">
        <f>'Monthly Price'!CH6/'Monthly Price'!CH7-1</f>
        <v>0</v>
      </c>
      <c r="CI6" s="4">
        <f>'Monthly Price'!CI6/'Monthly Price'!CI7-1</f>
        <v>0</v>
      </c>
      <c r="CJ6" s="4">
        <f>'Monthly Price'!CJ6/'Monthly Price'!CJ7-1</f>
        <v>0</v>
      </c>
      <c r="CK6" s="4">
        <f>'Monthly Price'!CK6/'Monthly Price'!CK7-1</f>
        <v>0</v>
      </c>
      <c r="CL6" s="4">
        <f>'Monthly Price'!CL6/'Monthly Price'!CL7-1</f>
        <v>0</v>
      </c>
      <c r="CM6" s="4">
        <f>'Monthly Price'!CM6/'Monthly Price'!CM7-1</f>
        <v>0</v>
      </c>
      <c r="CN6" s="4">
        <f>'Monthly Price'!CN6/'Monthly Price'!CN7-1</f>
        <v>0</v>
      </c>
      <c r="CO6" s="4">
        <f>'Monthly Price'!CO6/'Monthly Price'!CO7-1</f>
        <v>0</v>
      </c>
      <c r="CP6" s="4">
        <f>'Monthly Price'!CP6/'Monthly Price'!CP7-1</f>
        <v>0</v>
      </c>
      <c r="CQ6" s="4">
        <f>'Monthly Price'!CQ6/'Monthly Price'!CQ7-1</f>
        <v>0</v>
      </c>
      <c r="CR6" s="4">
        <f>'Monthly Price'!CR6/'Monthly Price'!CR7-1</f>
        <v>0</v>
      </c>
      <c r="CS6" s="4">
        <f>'Monthly Price'!CS6/'Monthly Price'!CS7-1</f>
        <v>0</v>
      </c>
      <c r="CT6" s="4">
        <f>'Monthly Price'!CT6/'Monthly Price'!CT7-1</f>
        <v>0</v>
      </c>
      <c r="CU6" s="4">
        <f>'Monthly Price'!CU6/'Monthly Price'!CU7-1</f>
        <v>0</v>
      </c>
      <c r="CV6" s="4">
        <f>'Monthly Price'!CV6/'Monthly Price'!CV7-1</f>
        <v>0</v>
      </c>
      <c r="CW6" s="4">
        <f>'Monthly Price'!CW6/'Monthly Price'!CW7-1</f>
        <v>0</v>
      </c>
      <c r="CX6" s="4">
        <f>'Monthly Price'!CX6/'Monthly Price'!CX7-1</f>
        <v>0</v>
      </c>
      <c r="CY6" s="4">
        <f>'Monthly Price'!CY6/'Monthly Price'!CY7-1</f>
        <v>0</v>
      </c>
      <c r="CZ6" s="4">
        <f>'Monthly Price'!CZ6/'Monthly Price'!CZ7-1</f>
        <v>0</v>
      </c>
      <c r="DA6" s="4">
        <f>'Monthly Price'!DA6/'Monthly Price'!DA7-1</f>
        <v>0</v>
      </c>
      <c r="DB6" s="4">
        <f>'Monthly Price'!DB6/'Monthly Price'!DB7-1</f>
        <v>0</v>
      </c>
      <c r="DC6" s="4">
        <f>'Monthly Price'!DC6/'Monthly Price'!DC7-1</f>
        <v>0</v>
      </c>
      <c r="DD6" s="4">
        <f>'Monthly Price'!DD6/'Monthly Price'!DD7-1</f>
        <v>0</v>
      </c>
      <c r="DE6" s="4">
        <f>'Monthly Price'!DE6/'Monthly Price'!DE7-1</f>
        <v>0</v>
      </c>
      <c r="DF6" s="4">
        <f>'Monthly Price'!DF6/'Monthly Price'!DF7-1</f>
        <v>0</v>
      </c>
      <c r="DG6" s="4">
        <f>'Monthly Price'!DG6/'Monthly Price'!DG7-1</f>
        <v>0</v>
      </c>
      <c r="DH6" s="4">
        <f>'Monthly Price'!DH6/'Monthly Price'!DH7-1</f>
        <v>0</v>
      </c>
      <c r="DI6" s="4">
        <f>'Monthly Price'!DI6/'Monthly Price'!DI7-1</f>
        <v>0</v>
      </c>
      <c r="DJ6" s="4">
        <f>'Monthly Price'!DJ6/'Monthly Price'!DJ7-1</f>
        <v>0</v>
      </c>
      <c r="DK6" s="4">
        <f>'Monthly Price'!DK6/'Monthly Price'!DK7-1</f>
        <v>0</v>
      </c>
      <c r="DL6" s="4">
        <f>'Monthly Price'!DL6/'Monthly Price'!DL7-1</f>
        <v>0</v>
      </c>
      <c r="DM6" s="4">
        <f>'Monthly Price'!DM6/'Monthly Price'!DM7-1</f>
        <v>0</v>
      </c>
      <c r="DN6" s="4">
        <f>'Monthly Price'!DN6/'Monthly Price'!DN7-1</f>
        <v>0</v>
      </c>
      <c r="DO6" s="4">
        <f>'Monthly Price'!DO6/'Monthly Price'!DO7-1</f>
        <v>0</v>
      </c>
      <c r="DP6" s="4">
        <f>'Monthly Price'!DP6/'Monthly Price'!DP7-1</f>
        <v>0</v>
      </c>
      <c r="DQ6" s="4">
        <f>'Monthly Price'!DQ6/'Monthly Price'!DQ7-1</f>
        <v>0</v>
      </c>
      <c r="DR6" s="4">
        <f>'Monthly Price'!DR6/'Monthly Price'!DR7-1</f>
        <v>0</v>
      </c>
      <c r="DS6" s="4">
        <f>'Monthly Price'!DS6/'Monthly Price'!DS7-1</f>
        <v>0</v>
      </c>
      <c r="DT6" s="4">
        <f>'Monthly Price'!DT6/'Monthly Price'!DT7-1</f>
        <v>0</v>
      </c>
      <c r="DU6" s="4">
        <f>'Monthly Price'!DU6/'Monthly Price'!DU7-1</f>
        <v>0</v>
      </c>
      <c r="DV6" s="4">
        <f>'Monthly Price'!DV6/'Monthly Price'!DV7-1</f>
        <v>0</v>
      </c>
      <c r="DW6" s="4">
        <f>'Monthly Price'!DW6/'Monthly Price'!DW7-1</f>
        <v>0</v>
      </c>
      <c r="DX6" s="4">
        <f>'Monthly Price'!DX6/'Monthly Price'!DX7-1</f>
        <v>0</v>
      </c>
      <c r="DY6" s="4">
        <f>'Monthly Price'!DY6/'Monthly Price'!DY7-1</f>
        <v>0</v>
      </c>
      <c r="DZ6" s="4">
        <f>'Monthly Price'!DZ6/'Monthly Price'!DZ7-1</f>
        <v>0</v>
      </c>
      <c r="EA6" s="4">
        <f>'Monthly Price'!EA6/'Monthly Price'!EA7-1</f>
        <v>0</v>
      </c>
      <c r="EB6" s="4">
        <f>'Monthly Price'!EB6/'Monthly Price'!EB7-1</f>
        <v>0</v>
      </c>
      <c r="EC6" s="4">
        <f>'Monthly Price'!EC6/'Monthly Price'!EC7-1</f>
        <v>0</v>
      </c>
      <c r="ED6" s="4">
        <f>'Monthly Price'!ED6/'Monthly Price'!ED7-1</f>
        <v>0</v>
      </c>
      <c r="EE6" s="4">
        <f>'Monthly Price'!EE6/'Monthly Price'!EE7-1</f>
        <v>0</v>
      </c>
      <c r="EF6" s="4">
        <f>'Monthly Price'!EF6/'Monthly Price'!EF7-1</f>
        <v>0</v>
      </c>
      <c r="EG6" s="4">
        <f>'Monthly Price'!EG6/'Monthly Price'!EG7-1</f>
        <v>0</v>
      </c>
      <c r="EH6" s="4">
        <f>'Monthly Price'!EH6/'Monthly Price'!EH7-1</f>
        <v>0</v>
      </c>
      <c r="EI6" s="4">
        <f>'Monthly Price'!EI6/'Monthly Price'!EI7-1</f>
        <v>0</v>
      </c>
      <c r="EJ6" s="4">
        <f>'Monthly Price'!EJ6/'Monthly Price'!EJ7-1</f>
        <v>0</v>
      </c>
      <c r="EK6" s="4">
        <f>'Monthly Price'!EK6/'Monthly Price'!EK7-1</f>
        <v>0</v>
      </c>
      <c r="EL6" s="4">
        <f>'Monthly Price'!EL6/'Monthly Price'!EL7-1</f>
        <v>0</v>
      </c>
      <c r="EM6" s="4">
        <f>'Monthly Price'!EM6/'Monthly Price'!EM7-1</f>
        <v>0</v>
      </c>
      <c r="EN6" s="4">
        <f>'Monthly Price'!EN6/'Monthly Price'!EN7-1</f>
        <v>0</v>
      </c>
      <c r="EO6" s="4">
        <f>'Monthly Price'!EO6/'Monthly Price'!EO7-1</f>
        <v>0</v>
      </c>
      <c r="EP6" s="4">
        <f>'Monthly Price'!EP6/'Monthly Price'!EP7-1</f>
        <v>0</v>
      </c>
      <c r="EQ6" s="4">
        <f>'Monthly Price'!EQ6/'Monthly Price'!EQ7-1</f>
        <v>0</v>
      </c>
      <c r="ER6" s="4">
        <f>'Monthly Price'!ER6/'Monthly Price'!ER7-1</f>
        <v>0</v>
      </c>
      <c r="ES6" s="4">
        <f>'Monthly Price'!ES6/'Monthly Price'!ES7-1</f>
        <v>0</v>
      </c>
      <c r="ET6" s="4">
        <f>'Monthly Price'!ET6/'Monthly Price'!ET7-1</f>
        <v>0</v>
      </c>
      <c r="EU6" s="4">
        <f>'Monthly Price'!EU6/'Monthly Price'!EU7-1</f>
        <v>0</v>
      </c>
      <c r="EV6" s="4">
        <f>'Monthly Price'!EV6/'Monthly Price'!EV7-1</f>
        <v>0</v>
      </c>
      <c r="EW6" s="4">
        <f>'Monthly Price'!EW6/'Monthly Price'!EW7-1</f>
        <v>0</v>
      </c>
      <c r="EX6" s="4">
        <f>'Monthly Price'!EX6/'Monthly Price'!EX7-1</f>
        <v>0</v>
      </c>
      <c r="EY6" s="4">
        <f>'Monthly Price'!EY6/'Monthly Price'!EY7-1</f>
        <v>0</v>
      </c>
      <c r="EZ6" s="4">
        <f>'Monthly Price'!EZ6/'Monthly Price'!EZ7-1</f>
        <v>0</v>
      </c>
      <c r="FA6" s="4">
        <f>'Monthly Price'!FA6/'Monthly Price'!FA7-1</f>
        <v>0</v>
      </c>
      <c r="FB6" s="4">
        <f>'Monthly Price'!FB6/'Monthly Price'!FB7-1</f>
        <v>0</v>
      </c>
      <c r="FC6" s="4">
        <f>'Monthly Price'!FC6/'Monthly Price'!FC7-1</f>
        <v>0</v>
      </c>
      <c r="FD6" s="4">
        <f>'Monthly Price'!FD6/'Monthly Price'!FD7-1</f>
        <v>0</v>
      </c>
      <c r="FE6" s="4">
        <f>'Monthly Price'!FE6/'Monthly Price'!FE7-1</f>
        <v>0</v>
      </c>
      <c r="FF6" s="4">
        <f>'Monthly Price'!FF6/'Monthly Price'!FF7-1</f>
        <v>0</v>
      </c>
      <c r="FG6" s="4">
        <f>'Monthly Price'!FG6/'Monthly Price'!FG7-1</f>
        <v>0</v>
      </c>
      <c r="FH6" s="4">
        <f>'Monthly Price'!FH6/'Monthly Price'!FH7-1</f>
        <v>0</v>
      </c>
      <c r="FI6" s="4">
        <f>'Monthly Price'!FI6/'Monthly Price'!FI7-1</f>
        <v>0</v>
      </c>
      <c r="FJ6" s="4">
        <f>'Monthly Price'!FJ6/'Monthly Price'!FJ7-1</f>
        <v>0</v>
      </c>
      <c r="FK6" s="4">
        <f>'Monthly Price'!FK6/'Monthly Price'!FK7-1</f>
        <v>0</v>
      </c>
      <c r="FL6" s="4">
        <f>'Monthly Price'!FL6/'Monthly Price'!FL7-1</f>
        <v>0</v>
      </c>
      <c r="FM6" s="4">
        <f>'Monthly Price'!FM6/'Monthly Price'!FM7-1</f>
        <v>0</v>
      </c>
      <c r="FN6" s="4">
        <f>'Monthly Price'!FN6/'Monthly Price'!FN7-1</f>
        <v>0</v>
      </c>
      <c r="FO6" s="4">
        <f>'Monthly Price'!FO6/'Monthly Price'!FO7-1</f>
        <v>0</v>
      </c>
      <c r="FP6" s="4">
        <f>'Monthly Price'!FP6/'Monthly Price'!FP7-1</f>
        <v>0</v>
      </c>
      <c r="FQ6" s="4">
        <f>'Monthly Price'!FQ6/'Monthly Price'!FQ7-1</f>
        <v>0</v>
      </c>
      <c r="FR6" s="4">
        <f>'Monthly Price'!FR6/'Monthly Price'!FR7-1</f>
        <v>0</v>
      </c>
      <c r="FS6" s="4">
        <f>'Monthly Price'!FS6/'Monthly Price'!FS7-1</f>
        <v>0</v>
      </c>
      <c r="FT6" s="4">
        <f>'Monthly Price'!FT6/'Monthly Price'!FT7-1</f>
        <v>0</v>
      </c>
      <c r="FU6" s="4">
        <f>'Monthly Price'!FU6/'Monthly Price'!FU7-1</f>
        <v>0</v>
      </c>
      <c r="FV6" s="4">
        <f>'Monthly Price'!FV6/'Monthly Price'!FV7-1</f>
        <v>0</v>
      </c>
      <c r="FW6" s="4">
        <f>'Monthly Price'!FW6/'Monthly Price'!FW7-1</f>
        <v>0</v>
      </c>
      <c r="FX6" s="4">
        <f>'Monthly Price'!FX6/'Monthly Price'!FX7-1</f>
        <v>0</v>
      </c>
      <c r="FY6" s="4">
        <f>'Monthly Price'!FY6/'Monthly Price'!FY7-1</f>
        <v>0</v>
      </c>
      <c r="FZ6" s="4">
        <f>'Monthly Price'!FZ6/'Monthly Price'!FZ7-1</f>
        <v>0</v>
      </c>
      <c r="GA6" s="4">
        <f>'Monthly Price'!GA6/'Monthly Price'!GA7-1</f>
        <v>0</v>
      </c>
      <c r="GB6" s="4">
        <f>'Monthly Price'!GB6/'Monthly Price'!GB7-1</f>
        <v>0</v>
      </c>
      <c r="GC6" s="4">
        <f>'Monthly Price'!GC6/'Monthly Price'!GC7-1</f>
        <v>0</v>
      </c>
      <c r="GD6" s="4">
        <f>'Monthly Price'!GD6/'Monthly Price'!GD7-1</f>
        <v>0</v>
      </c>
      <c r="GE6" s="4">
        <f>'Monthly Price'!GE6/'Monthly Price'!GE7-1</f>
        <v>0</v>
      </c>
      <c r="GF6" s="4">
        <f>'Monthly Price'!GF6/'Monthly Price'!GF7-1</f>
        <v>0</v>
      </c>
      <c r="GG6" s="4">
        <f>'Monthly Price'!GG6/'Monthly Price'!GG7-1</f>
        <v>0</v>
      </c>
      <c r="GH6" s="4">
        <f>'Monthly Price'!GH6/'Monthly Price'!GH7-1</f>
        <v>0</v>
      </c>
      <c r="GI6" s="4">
        <f>'Monthly Price'!GI6/'Monthly Price'!GI7-1</f>
        <v>0</v>
      </c>
      <c r="GJ6" s="4">
        <f>'Monthly Price'!GJ6/'Monthly Price'!GJ7-1</f>
        <v>0</v>
      </c>
      <c r="GK6" s="4">
        <f>'Monthly Price'!GK6/'Monthly Price'!GK7-1</f>
        <v>0</v>
      </c>
      <c r="GL6" s="4">
        <f>'Monthly Price'!GL6/'Monthly Price'!GL7-1</f>
        <v>0</v>
      </c>
      <c r="GM6" s="4">
        <f>'Monthly Price'!GM6/'Monthly Price'!GM7-1</f>
        <v>0</v>
      </c>
      <c r="GN6" s="4">
        <f>'Monthly Price'!GN6/'Monthly Price'!GN7-1</f>
        <v>0</v>
      </c>
      <c r="GO6" s="4">
        <f>'Monthly Price'!GO6/'Monthly Price'!GO7-1</f>
        <v>0</v>
      </c>
      <c r="GP6" s="4">
        <f>'Monthly Price'!GP6/'Monthly Price'!GP7-1</f>
        <v>0</v>
      </c>
      <c r="GQ6" s="4" t="e">
        <f>'Monthly Price'!GQ6/'Monthly Price'!GQ7-1</f>
        <v>#DIV/0!</v>
      </c>
      <c r="GR6" s="4">
        <f>'Monthly Price'!GR6/'Monthly Price'!GR7-1</f>
        <v>0</v>
      </c>
      <c r="GS6" s="4">
        <f>'Monthly Price'!GS6/'Monthly Price'!GS7-1</f>
        <v>0</v>
      </c>
      <c r="GT6" s="4">
        <f>'Monthly Price'!GT6/'Monthly Price'!GT7-1</f>
        <v>0</v>
      </c>
      <c r="GU6" s="4">
        <f>'Monthly Price'!GU6/'Monthly Price'!GU7-1</f>
        <v>0</v>
      </c>
      <c r="GV6" s="4">
        <f>'Monthly Price'!GV6/'Monthly Price'!GV7-1</f>
        <v>0</v>
      </c>
      <c r="GW6" s="4">
        <f>'Monthly Price'!GW6/'Monthly Price'!GW7-1</f>
        <v>0</v>
      </c>
      <c r="GX6" s="4">
        <f>'Monthly Price'!GX6/'Monthly Price'!GX7-1</f>
        <v>0</v>
      </c>
      <c r="GY6" s="4">
        <f>'Monthly Price'!GY6/'Monthly Price'!GY7-1</f>
        <v>0</v>
      </c>
      <c r="GZ6" s="4">
        <f>'Monthly Price'!GZ6/'Monthly Price'!GZ7-1</f>
        <v>0</v>
      </c>
      <c r="HA6" s="4">
        <f>'Monthly Price'!HA6/'Monthly Price'!HA7-1</f>
        <v>0</v>
      </c>
      <c r="HB6" s="4">
        <f>'Monthly Price'!HB6/'Monthly Price'!HB7-1</f>
        <v>0</v>
      </c>
      <c r="HC6" s="4">
        <f>'Monthly Price'!HC6/'Monthly Price'!HC7-1</f>
        <v>0</v>
      </c>
      <c r="HD6" s="4">
        <f>'Monthly Price'!HD6/'Monthly Price'!HD7-1</f>
        <v>0</v>
      </c>
      <c r="HE6" s="4">
        <f>'Monthly Price'!HE6/'Monthly Price'!HE7-1</f>
        <v>0</v>
      </c>
      <c r="HF6" s="4">
        <f>'Monthly Price'!HF6/'Monthly Price'!HF7-1</f>
        <v>0</v>
      </c>
      <c r="HG6" s="4">
        <f>'Monthly Price'!HG6/'Monthly Price'!HG7-1</f>
        <v>0</v>
      </c>
      <c r="HH6" s="4">
        <f>'Monthly Price'!HH6/'Monthly Price'!HH7-1</f>
        <v>0</v>
      </c>
      <c r="HI6" s="4">
        <f>'Monthly Price'!HI6/'Monthly Price'!HI7-1</f>
        <v>0</v>
      </c>
      <c r="HJ6" s="4">
        <f>'Monthly Price'!HJ6/'Monthly Price'!HJ7-1</f>
        <v>0</v>
      </c>
      <c r="HK6" s="4">
        <f>'Monthly Price'!HK6/'Monthly Price'!HK7-1</f>
        <v>0</v>
      </c>
      <c r="HL6" s="4">
        <f>'Monthly Price'!HL6/'Monthly Price'!HL7-1</f>
        <v>0</v>
      </c>
      <c r="HM6" s="4">
        <f>'Monthly Price'!HM6/'Monthly Price'!HM7-1</f>
        <v>0</v>
      </c>
      <c r="HN6" s="4">
        <f>'Monthly Price'!HN6/'Monthly Price'!HN7-1</f>
        <v>0</v>
      </c>
      <c r="HO6" s="4">
        <f>'Monthly Price'!HO6/'Monthly Price'!HO7-1</f>
        <v>0</v>
      </c>
      <c r="HP6" s="4">
        <f>'Monthly Price'!HP6/'Monthly Price'!HP7-1</f>
        <v>0</v>
      </c>
      <c r="HQ6" s="4">
        <f>'Monthly Price'!HQ6/'Monthly Price'!HQ7-1</f>
        <v>0</v>
      </c>
      <c r="HR6" s="4">
        <f>'Monthly Price'!HR6/'Monthly Price'!HR7-1</f>
        <v>0</v>
      </c>
      <c r="HS6" s="4">
        <f>'Monthly Price'!HS6/'Monthly Price'!HS7-1</f>
        <v>0</v>
      </c>
      <c r="HT6" s="4">
        <f>'Monthly Price'!HT6/'Monthly Price'!HT7-1</f>
        <v>0</v>
      </c>
      <c r="HU6" s="4">
        <f>'Monthly Price'!HU6/'Monthly Price'!HU7-1</f>
        <v>0</v>
      </c>
      <c r="HV6" s="4">
        <f>'Monthly Price'!HV6/'Monthly Price'!HV7-1</f>
        <v>0</v>
      </c>
      <c r="HW6" s="4">
        <f>'Monthly Price'!HW6/'Monthly Price'!HW7-1</f>
        <v>0</v>
      </c>
      <c r="HX6" s="4">
        <f>'Monthly Price'!HX6/'Monthly Price'!HX7-1</f>
        <v>0</v>
      </c>
      <c r="HY6" s="4">
        <f>'Monthly Price'!HY6/'Monthly Price'!HY7-1</f>
        <v>0</v>
      </c>
      <c r="HZ6" s="4">
        <f>'Monthly Price'!HZ6/'Monthly Price'!HZ7-1</f>
        <v>0</v>
      </c>
      <c r="IA6" s="4">
        <f>'Monthly Price'!IA6/'Monthly Price'!IA7-1</f>
        <v>0</v>
      </c>
      <c r="IB6" s="4">
        <f>'Monthly Price'!IB6/'Monthly Price'!IB7-1</f>
        <v>0</v>
      </c>
      <c r="IC6" s="4">
        <f>'Monthly Price'!IC6/'Monthly Price'!IC7-1</f>
        <v>0</v>
      </c>
      <c r="ID6" s="4">
        <f>'Monthly Price'!ID6/'Monthly Price'!ID7-1</f>
        <v>0</v>
      </c>
      <c r="IE6" s="4">
        <f>'Monthly Price'!IE6/'Monthly Price'!IE7-1</f>
        <v>0</v>
      </c>
      <c r="IF6" s="4">
        <f>'Monthly Price'!IF6/'Monthly Price'!IF7-1</f>
        <v>0</v>
      </c>
      <c r="IG6" s="4">
        <f>'Monthly Price'!IG6/'Monthly Price'!IG7-1</f>
        <v>0</v>
      </c>
      <c r="IH6" s="4">
        <f>'Monthly Price'!IH6/'Monthly Price'!IH7-1</f>
        <v>0</v>
      </c>
      <c r="II6" s="4">
        <f>'Monthly Price'!II6/'Monthly Price'!II7-1</f>
        <v>0</v>
      </c>
      <c r="IJ6" s="4">
        <f>'Monthly Price'!IJ6/'Monthly Price'!IJ7-1</f>
        <v>0</v>
      </c>
      <c r="IK6" s="4">
        <f>'Monthly Price'!IK6/'Monthly Price'!IK7-1</f>
        <v>0</v>
      </c>
      <c r="IL6" s="4">
        <f>'Monthly Price'!IL6/'Monthly Price'!IL7-1</f>
        <v>0</v>
      </c>
      <c r="IM6" s="4">
        <f>'Monthly Price'!IM6/'Monthly Price'!IM7-1</f>
        <v>0</v>
      </c>
      <c r="IN6" s="4">
        <f>'Monthly Price'!IN6/'Monthly Price'!IN7-1</f>
        <v>0</v>
      </c>
      <c r="IO6" s="4">
        <f>'Monthly Price'!IO6/'Monthly Price'!IO7-1</f>
        <v>0</v>
      </c>
      <c r="IP6" s="4">
        <f>'Monthly Price'!IP6/'Monthly Price'!IP7-1</f>
        <v>0</v>
      </c>
      <c r="IQ6" s="4">
        <f>'Monthly Price'!IQ6/'Monthly Price'!IQ7-1</f>
        <v>0</v>
      </c>
      <c r="IR6" s="4">
        <f>'Monthly Price'!IR6/'Monthly Price'!IR7-1</f>
        <v>0</v>
      </c>
      <c r="IS6" s="4">
        <f>'Monthly Price'!IS6/'Monthly Price'!IS7-1</f>
        <v>0</v>
      </c>
      <c r="IT6" s="4">
        <f>'Monthly Price'!IT6/'Monthly Price'!IT7-1</f>
        <v>0</v>
      </c>
      <c r="IU6" s="4">
        <f>'Monthly Price'!IU6/'Monthly Price'!IU7-1</f>
        <v>0</v>
      </c>
      <c r="IV6" s="4">
        <f>'Monthly Price'!IV6/'Monthly Price'!IV7-1</f>
        <v>0</v>
      </c>
      <c r="IW6" s="4">
        <f>'Monthly Price'!IW6/'Monthly Price'!IW7-1</f>
        <v>0</v>
      </c>
      <c r="IX6" s="4">
        <f>'Monthly Price'!IX6/'Monthly Price'!IX7-1</f>
        <v>0</v>
      </c>
      <c r="IY6" s="4">
        <f>'Monthly Price'!IY6/'Monthly Price'!IY7-1</f>
        <v>0</v>
      </c>
      <c r="IZ6" s="4">
        <f>'Monthly Price'!IZ6/'Monthly Price'!IZ7-1</f>
        <v>0</v>
      </c>
      <c r="JA6" s="4">
        <f>'Monthly Price'!JA6/'Monthly Price'!JA7-1</f>
        <v>0</v>
      </c>
      <c r="JB6" s="4">
        <f>'Monthly Price'!JB6/'Monthly Price'!JB7-1</f>
        <v>0</v>
      </c>
      <c r="JC6" s="4">
        <f>'Monthly Price'!JC6/'Monthly Price'!JC7-1</f>
        <v>0</v>
      </c>
      <c r="JD6" s="4">
        <f>'Monthly Price'!JD6/'Monthly Price'!JD7-1</f>
        <v>0</v>
      </c>
      <c r="JE6" s="4">
        <f>'Monthly Price'!JE6/'Monthly Price'!JE7-1</f>
        <v>0</v>
      </c>
      <c r="JF6" s="4">
        <f>'Monthly Price'!JF6/'Monthly Price'!JF7-1</f>
        <v>0</v>
      </c>
      <c r="JG6" s="4">
        <f>'Monthly Price'!JG6/'Monthly Price'!JG7-1</f>
        <v>0</v>
      </c>
      <c r="JH6" s="4">
        <f>'Monthly Price'!JH6/'Monthly Price'!JH7-1</f>
        <v>0</v>
      </c>
      <c r="JI6" s="4">
        <f>'Monthly Price'!JI6/'Monthly Price'!JI7-1</f>
        <v>0</v>
      </c>
      <c r="JJ6" s="4">
        <f>'Monthly Price'!JJ6/'Monthly Price'!JJ7-1</f>
        <v>0</v>
      </c>
      <c r="JK6" s="4">
        <f>'Monthly Price'!JK6/'Monthly Price'!JK7-1</f>
        <v>0</v>
      </c>
      <c r="JL6" s="4">
        <f>'Monthly Price'!JL6/'Monthly Price'!JL7-1</f>
        <v>0</v>
      </c>
      <c r="JM6" s="4">
        <f>'Monthly Price'!JM6/'Monthly Price'!JM7-1</f>
        <v>0</v>
      </c>
      <c r="JN6" s="4">
        <f>'Monthly Price'!JN6/'Monthly Price'!JN7-1</f>
        <v>0</v>
      </c>
      <c r="JO6" s="4">
        <f>'Monthly Price'!JO6/'Monthly Price'!JO7-1</f>
        <v>0</v>
      </c>
      <c r="JP6" s="4">
        <f>'Monthly Price'!JP6/'Monthly Price'!JP7-1</f>
        <v>0</v>
      </c>
      <c r="JQ6" s="4">
        <f>'Monthly Price'!JQ6/'Monthly Price'!JQ7-1</f>
        <v>0</v>
      </c>
      <c r="JR6" s="4">
        <f>'Monthly Price'!JR6/'Monthly Price'!JR7-1</f>
        <v>0</v>
      </c>
      <c r="JS6" s="4">
        <f>'Monthly Price'!JS6/'Monthly Price'!JS7-1</f>
        <v>0</v>
      </c>
      <c r="JT6" s="4">
        <f>'Monthly Price'!JT6/'Monthly Price'!JT7-1</f>
        <v>0</v>
      </c>
      <c r="JU6" s="4">
        <f>'Monthly Price'!JU6/'Monthly Price'!JU7-1</f>
        <v>0</v>
      </c>
      <c r="JV6" s="4">
        <f>'Monthly Price'!JV6/'Monthly Price'!JV7-1</f>
        <v>0</v>
      </c>
      <c r="JW6" s="4">
        <f>'Monthly Price'!JW6/'Monthly Price'!JW7-1</f>
        <v>0</v>
      </c>
      <c r="JX6" s="4">
        <f>'Monthly Price'!JX6/'Monthly Price'!JX7-1</f>
        <v>0</v>
      </c>
      <c r="JY6" s="4">
        <f>'Monthly Price'!JY6/'Monthly Price'!JY7-1</f>
        <v>0</v>
      </c>
      <c r="JZ6" s="4">
        <f>'Monthly Price'!JZ6/'Monthly Price'!JZ7-1</f>
        <v>0</v>
      </c>
      <c r="KA6" s="4">
        <f>'Monthly Price'!KA6/'Monthly Price'!KA7-1</f>
        <v>0</v>
      </c>
      <c r="KB6" s="4">
        <f>'Monthly Price'!KB6/'Monthly Price'!KB7-1</f>
        <v>0</v>
      </c>
      <c r="KC6" s="4">
        <f>'Monthly Price'!KC6/'Monthly Price'!KC7-1</f>
        <v>0</v>
      </c>
      <c r="KD6" s="4">
        <f>'Monthly Price'!KD6/'Monthly Price'!KD7-1</f>
        <v>0</v>
      </c>
      <c r="KE6" s="4">
        <f>'Monthly Price'!KE6/'Monthly Price'!KE7-1</f>
        <v>0</v>
      </c>
      <c r="KF6" s="4">
        <f>'Monthly Price'!KF6/'Monthly Price'!KF7-1</f>
        <v>0</v>
      </c>
      <c r="KG6" s="4">
        <f>'Monthly Price'!KG6/'Monthly Price'!KG7-1</f>
        <v>0</v>
      </c>
      <c r="KH6" s="4">
        <f>'Monthly Price'!KH6/'Monthly Price'!KH7-1</f>
        <v>0</v>
      </c>
      <c r="KI6" s="4">
        <f>'Monthly Price'!KI6/'Monthly Price'!KI7-1</f>
        <v>0</v>
      </c>
      <c r="KJ6" s="4">
        <f>'Monthly Price'!KJ6/'Monthly Price'!KJ7-1</f>
        <v>0</v>
      </c>
      <c r="KK6" s="4">
        <f>'Monthly Price'!KK6/'Monthly Price'!KK7-1</f>
        <v>0</v>
      </c>
      <c r="KL6" s="4">
        <f>'Monthly Price'!KL6/'Monthly Price'!KL7-1</f>
        <v>0</v>
      </c>
      <c r="KM6" s="4">
        <f>'Monthly Price'!KM6/'Monthly Price'!KM7-1</f>
        <v>0</v>
      </c>
      <c r="KN6" s="4">
        <f>'Monthly Price'!KN6/'Monthly Price'!KN7-1</f>
        <v>0</v>
      </c>
      <c r="KO6" s="4">
        <f>'Monthly Price'!KO6/'Monthly Price'!KO7-1</f>
        <v>0</v>
      </c>
      <c r="KP6" s="4">
        <f>'Monthly Price'!KP6/'Monthly Price'!KP7-1</f>
        <v>0</v>
      </c>
      <c r="KQ6" s="4">
        <f>'Monthly Price'!KQ6/'Monthly Price'!KQ7-1</f>
        <v>0</v>
      </c>
      <c r="KR6" s="4">
        <f>'Monthly Price'!KR6/'Monthly Price'!KR7-1</f>
        <v>0</v>
      </c>
      <c r="KS6" s="4">
        <f>'Monthly Price'!KS6/'Monthly Price'!KS7-1</f>
        <v>0</v>
      </c>
      <c r="KT6" s="4">
        <f>'Monthly Price'!KT6/'Monthly Price'!KT7-1</f>
        <v>0</v>
      </c>
      <c r="KU6" s="4">
        <f>'Monthly Price'!KU6/'Monthly Price'!KU7-1</f>
        <v>0</v>
      </c>
      <c r="KV6" s="4">
        <f>'Monthly Price'!KV6/'Monthly Price'!KV7-1</f>
        <v>0</v>
      </c>
      <c r="KW6" s="4">
        <f>'Monthly Price'!KW6/'Monthly Price'!KW7-1</f>
        <v>0</v>
      </c>
      <c r="KX6" s="4">
        <f>'Monthly Price'!KX6/'Monthly Price'!KX7-1</f>
        <v>0</v>
      </c>
      <c r="KY6" s="4">
        <f>'Monthly Price'!KY6/'Monthly Price'!KY7-1</f>
        <v>0</v>
      </c>
      <c r="KZ6" s="4">
        <f>'Monthly Price'!KZ6/'Monthly Price'!KZ7-1</f>
        <v>0</v>
      </c>
      <c r="LA6" s="4">
        <f>'Monthly Price'!LA6/'Monthly Price'!LA7-1</f>
        <v>0</v>
      </c>
      <c r="LB6" s="4">
        <f>'Monthly Price'!LB6/'Monthly Price'!LB7-1</f>
        <v>0</v>
      </c>
      <c r="LC6" s="4">
        <f>'Monthly Price'!LC6/'Monthly Price'!LC7-1</f>
        <v>0</v>
      </c>
      <c r="LD6" s="4">
        <f>'Monthly Price'!LD6/'Monthly Price'!LD7-1</f>
        <v>0</v>
      </c>
      <c r="LE6" s="4">
        <f>'Monthly Price'!LE6/'Monthly Price'!LE7-1</f>
        <v>0</v>
      </c>
      <c r="LF6" s="4">
        <f>'Monthly Price'!LF6/'Monthly Price'!LF7-1</f>
        <v>0</v>
      </c>
      <c r="LG6" s="4">
        <f>'Monthly Price'!LG6/'Monthly Price'!LG7-1</f>
        <v>0</v>
      </c>
      <c r="LH6" s="4">
        <f>'Monthly Price'!LH6/'Monthly Price'!LH7-1</f>
        <v>0</v>
      </c>
      <c r="LI6" s="4">
        <f>'Monthly Price'!LI6/'Monthly Price'!LI7-1</f>
        <v>0</v>
      </c>
      <c r="LJ6" s="4">
        <f>'Monthly Price'!LJ6/'Monthly Price'!LJ7-1</f>
        <v>0</v>
      </c>
      <c r="LK6" s="4">
        <f>'Monthly Price'!LK6/'Monthly Price'!LK7-1</f>
        <v>0</v>
      </c>
      <c r="LL6" s="4">
        <f>'Monthly Price'!LL6/'Monthly Price'!LL7-1</f>
        <v>0</v>
      </c>
      <c r="LM6" s="4">
        <f>'Monthly Price'!LM6/'Monthly Price'!LM7-1</f>
        <v>0</v>
      </c>
      <c r="LN6" s="4">
        <f>'Monthly Price'!LN6/'Monthly Price'!LN7-1</f>
        <v>0</v>
      </c>
      <c r="LO6" s="4">
        <f>'Monthly Price'!LO6/'Monthly Price'!LO7-1</f>
        <v>0</v>
      </c>
      <c r="LP6" s="4">
        <f>'Monthly Price'!LP6/'Monthly Price'!LP7-1</f>
        <v>0</v>
      </c>
      <c r="LQ6" s="4">
        <f>'Monthly Price'!LQ6/'Monthly Price'!LQ7-1</f>
        <v>0</v>
      </c>
      <c r="LR6" s="4">
        <f>'Monthly Price'!LR6/'Monthly Price'!LR7-1</f>
        <v>0</v>
      </c>
      <c r="LS6" s="4">
        <f>'Monthly Price'!LS6/'Monthly Price'!LS7-1</f>
        <v>0</v>
      </c>
      <c r="LT6" s="4">
        <f>'Monthly Price'!LT6/'Monthly Price'!LT7-1</f>
        <v>0</v>
      </c>
      <c r="LU6" s="4">
        <f>'Monthly Price'!LU6/'Monthly Price'!LU7-1</f>
        <v>0</v>
      </c>
      <c r="LV6" s="4">
        <f>'Monthly Price'!LV6/'Monthly Price'!LV7-1</f>
        <v>0</v>
      </c>
      <c r="LW6" s="4">
        <f>'Monthly Price'!LW6/'Monthly Price'!LW7-1</f>
        <v>0</v>
      </c>
      <c r="LX6" s="4">
        <f>'Monthly Price'!LX6/'Monthly Price'!LX7-1</f>
        <v>0</v>
      </c>
      <c r="LY6" s="4">
        <f>'Monthly Price'!LY6/'Monthly Price'!LY7-1</f>
        <v>0</v>
      </c>
      <c r="LZ6" s="4">
        <f>'Monthly Price'!LZ6/'Monthly Price'!LZ7-1</f>
        <v>0</v>
      </c>
      <c r="MA6" s="4">
        <f>'Monthly Price'!MA6/'Monthly Price'!MA7-1</f>
        <v>0</v>
      </c>
      <c r="MB6" s="4">
        <f>'Monthly Price'!MB6/'Monthly Price'!MB7-1</f>
        <v>0</v>
      </c>
      <c r="MC6" s="4">
        <f>'Monthly Price'!MC6/'Monthly Price'!MC7-1</f>
        <v>0</v>
      </c>
      <c r="MD6" s="4">
        <f>'Monthly Price'!MD6/'Monthly Price'!MD7-1</f>
        <v>0</v>
      </c>
      <c r="ME6" s="4">
        <f>'Monthly Price'!ME6/'Monthly Price'!ME7-1</f>
        <v>0</v>
      </c>
      <c r="MF6" s="4">
        <f>'Monthly Price'!MF6/'Monthly Price'!MF7-1</f>
        <v>0</v>
      </c>
      <c r="MG6" s="4">
        <f>'Monthly Price'!MG6/'Monthly Price'!MG7-1</f>
        <v>0</v>
      </c>
      <c r="MH6" s="4">
        <f>'Monthly Price'!MH6/'Monthly Price'!MH7-1</f>
        <v>0</v>
      </c>
      <c r="MI6" s="4">
        <f>'Monthly Price'!MI6/'Monthly Price'!MI7-1</f>
        <v>0</v>
      </c>
      <c r="MJ6" s="4">
        <f>'Monthly Price'!MJ6/'Monthly Price'!MJ7-1</f>
        <v>0</v>
      </c>
      <c r="MK6" s="4">
        <f>'Monthly Price'!MK6/'Monthly Price'!MK7-1</f>
        <v>0</v>
      </c>
      <c r="ML6" s="4">
        <f>'Monthly Price'!ML6/'Monthly Price'!ML7-1</f>
        <v>0</v>
      </c>
      <c r="MM6" s="4">
        <f>'Monthly Price'!MM6/'Monthly Price'!MM7-1</f>
        <v>0</v>
      </c>
      <c r="MN6" s="4">
        <f>'Monthly Price'!MN6/'Monthly Price'!MN7-1</f>
        <v>0</v>
      </c>
      <c r="MO6" s="4">
        <f>'Monthly Price'!MO6/'Monthly Price'!MO7-1</f>
        <v>-4.3072916666666683E-2</v>
      </c>
      <c r="MP6" s="4">
        <f>'Monthly Price'!MP6/'Monthly Price'!MP7-1</f>
        <v>0</v>
      </c>
      <c r="MQ6" s="4">
        <f>'Monthly Price'!MQ6/'Monthly Price'!MQ7-1</f>
        <v>0</v>
      </c>
      <c r="MR6" s="4">
        <f>'Monthly Price'!MR6/'Monthly Price'!MR7-1</f>
        <v>0</v>
      </c>
      <c r="MS6" s="4">
        <f>'Monthly Price'!MS6/'Monthly Price'!MS7-1</f>
        <v>0</v>
      </c>
      <c r="MT6" s="4">
        <f>'Monthly Price'!MT6/'Monthly Price'!MT7-1</f>
        <v>0</v>
      </c>
      <c r="MU6" s="4">
        <f>'Monthly Price'!MU6/'Monthly Price'!MU7-1</f>
        <v>0</v>
      </c>
      <c r="MV6" s="4">
        <f>'Monthly Price'!MV6/'Monthly Price'!MV7-1</f>
        <v>0</v>
      </c>
      <c r="MW6" s="4">
        <f>'Monthly Price'!MW6/'Monthly Price'!MW7-1</f>
        <v>0</v>
      </c>
      <c r="MX6" s="4">
        <f>'Monthly Price'!MX6/'Monthly Price'!MX7-1</f>
        <v>0</v>
      </c>
      <c r="MY6" s="4">
        <f>'Monthly Price'!MY6/'Monthly Price'!MY7-1</f>
        <v>0</v>
      </c>
      <c r="MZ6" s="4">
        <f>'Monthly Price'!MZ6/'Monthly Price'!MZ7-1</f>
        <v>0</v>
      </c>
      <c r="NA6" s="4">
        <f>'Monthly Price'!NA6/'Monthly Price'!NA7-1</f>
        <v>0</v>
      </c>
      <c r="NB6" s="4">
        <f>'Monthly Price'!NB6/'Monthly Price'!NB7-1</f>
        <v>0</v>
      </c>
      <c r="NC6" s="4">
        <f>'Monthly Price'!NC6/'Monthly Price'!NC7-1</f>
        <v>0</v>
      </c>
      <c r="ND6" s="4">
        <f>'Monthly Price'!ND6/'Monthly Price'!ND7-1</f>
        <v>0</v>
      </c>
      <c r="NE6" s="4">
        <f>'Monthly Price'!NE6/'Monthly Price'!NE7-1</f>
        <v>0</v>
      </c>
      <c r="NF6" s="4">
        <f>'Monthly Price'!NF6/'Monthly Price'!NF7-1</f>
        <v>0</v>
      </c>
      <c r="NG6" s="4">
        <f>'Monthly Price'!NG6/'Monthly Price'!NG7-1</f>
        <v>0</v>
      </c>
      <c r="NH6" s="4">
        <f>'Monthly Price'!NH6/'Monthly Price'!NH7-1</f>
        <v>0</v>
      </c>
      <c r="NI6" s="4">
        <f>'Monthly Price'!NI6/'Monthly Price'!NI7-1</f>
        <v>0</v>
      </c>
      <c r="NJ6" s="4">
        <f>'Monthly Price'!NJ6/'Monthly Price'!NJ7-1</f>
        <v>0</v>
      </c>
      <c r="NK6" s="4">
        <f>'Monthly Price'!NK6/'Monthly Price'!NK7-1</f>
        <v>0</v>
      </c>
      <c r="NL6" s="4">
        <f>'Monthly Price'!NL6/'Monthly Price'!NL7-1</f>
        <v>0</v>
      </c>
      <c r="NM6" s="4">
        <f>'Monthly Price'!NM6/'Monthly Price'!NM7-1</f>
        <v>0</v>
      </c>
      <c r="NN6" s="4">
        <f>'Monthly Price'!NN6/'Monthly Price'!NN7-1</f>
        <v>0</v>
      </c>
      <c r="NO6" s="4">
        <f>'Monthly Price'!NO6/'Monthly Price'!NO7-1</f>
        <v>0</v>
      </c>
      <c r="NP6" s="4">
        <f>'Monthly Price'!NP6/'Monthly Price'!NP7-1</f>
        <v>0</v>
      </c>
      <c r="NQ6" s="4">
        <f>'Monthly Price'!NQ6/'Monthly Price'!NQ7-1</f>
        <v>0</v>
      </c>
      <c r="NR6" s="4">
        <f>'Monthly Price'!NR6/'Monthly Price'!NR7-1</f>
        <v>0</v>
      </c>
      <c r="NS6" s="4">
        <f>'Monthly Price'!NS6/'Monthly Price'!NS7-1</f>
        <v>0</v>
      </c>
      <c r="NT6" s="4">
        <f>'Monthly Price'!NT6/'Monthly Price'!NT7-1</f>
        <v>0</v>
      </c>
      <c r="NU6" s="4">
        <f>'Monthly Price'!NU6/'Monthly Price'!NU7-1</f>
        <v>0</v>
      </c>
      <c r="NV6" s="4">
        <f>'Monthly Price'!NV6/'Monthly Price'!NV7-1</f>
        <v>0</v>
      </c>
      <c r="NW6" s="4">
        <f>'Monthly Price'!NW6/'Monthly Price'!NW7-1</f>
        <v>0</v>
      </c>
      <c r="NX6" s="4">
        <f>'Monthly Price'!NX6/'Monthly Price'!NX7-1</f>
        <v>0</v>
      </c>
      <c r="NY6" s="4">
        <f>'Monthly Price'!NY6/'Monthly Price'!NY7-1</f>
        <v>0</v>
      </c>
      <c r="NZ6" s="4">
        <f>'Monthly Price'!NZ6/'Monthly Price'!NZ7-1</f>
        <v>0</v>
      </c>
      <c r="OA6" s="4">
        <f>'Monthly Price'!OA6/'Monthly Price'!OA7-1</f>
        <v>0</v>
      </c>
      <c r="OB6" s="4">
        <f>'Monthly Price'!OB6/'Monthly Price'!OB7-1</f>
        <v>0</v>
      </c>
      <c r="OC6" s="4">
        <f>'Monthly Price'!OC6/'Monthly Price'!OC7-1</f>
        <v>0</v>
      </c>
      <c r="OD6" s="4">
        <f>'Monthly Price'!OD6/'Monthly Price'!OD7-1</f>
        <v>0</v>
      </c>
      <c r="OE6" s="4">
        <f>'Monthly Price'!OE6/'Monthly Price'!OE7-1</f>
        <v>0</v>
      </c>
      <c r="OF6" s="4">
        <f>'Monthly Price'!OF6/'Monthly Price'!OF7-1</f>
        <v>0</v>
      </c>
      <c r="OG6" s="4">
        <f>'Monthly Price'!OG6/'Monthly Price'!OG7-1</f>
        <v>0</v>
      </c>
      <c r="OH6" s="4">
        <f>'Monthly Price'!OH6/'Monthly Price'!OH7-1</f>
        <v>0</v>
      </c>
      <c r="OI6" s="4">
        <f>'Monthly Price'!OI6/'Monthly Price'!OI7-1</f>
        <v>0</v>
      </c>
      <c r="OJ6" s="4">
        <f>'Monthly Price'!OJ6/'Monthly Price'!OJ7-1</f>
        <v>0</v>
      </c>
      <c r="OK6" s="4">
        <f>'Monthly Price'!OK6/'Monthly Price'!OK7-1</f>
        <v>0</v>
      </c>
      <c r="OL6" s="4">
        <f>'Monthly Price'!OL6/'Monthly Price'!OL7-1</f>
        <v>0</v>
      </c>
      <c r="OM6" s="4">
        <f>'Monthly Price'!OM6/'Monthly Price'!OM7-1</f>
        <v>0</v>
      </c>
      <c r="ON6" s="4">
        <f>'Monthly Price'!ON6/'Monthly Price'!ON7-1</f>
        <v>0</v>
      </c>
      <c r="OO6" s="4">
        <f>'Monthly Price'!OO6/'Monthly Price'!OO7-1</f>
        <v>0</v>
      </c>
      <c r="OP6" s="4">
        <f>'Monthly Price'!OP6/'Monthly Price'!OP7-1</f>
        <v>0</v>
      </c>
      <c r="OQ6" s="4">
        <f>'Monthly Price'!OQ6/'Monthly Price'!OQ7-1</f>
        <v>0</v>
      </c>
      <c r="OR6" s="4">
        <f>'Monthly Price'!OR6/'Monthly Price'!OR7-1</f>
        <v>0</v>
      </c>
      <c r="OS6" s="4">
        <f>'Monthly Price'!OS6/'Monthly Price'!OS7-1</f>
        <v>0</v>
      </c>
      <c r="OT6" s="4">
        <f>'Monthly Price'!OT6/'Monthly Price'!OT7-1</f>
        <v>0</v>
      </c>
      <c r="OU6" s="4">
        <f>'Monthly Price'!OU6/'Monthly Price'!OU7-1</f>
        <v>0</v>
      </c>
      <c r="OV6" s="4">
        <f>'Monthly Price'!OV6/'Monthly Price'!OV7-1</f>
        <v>0</v>
      </c>
      <c r="OW6" s="4">
        <f>'Monthly Price'!OW6/'Monthly Price'!OW7-1</f>
        <v>0</v>
      </c>
      <c r="OX6" s="4">
        <f>'Monthly Price'!OX6/'Monthly Price'!OX7-1</f>
        <v>0.10824132931861263</v>
      </c>
      <c r="OY6" s="4">
        <f>'Monthly Price'!OY6/'Monthly Price'!OY7-1</f>
        <v>0</v>
      </c>
      <c r="OZ6" s="4">
        <f>'Monthly Price'!OZ6/'Monthly Price'!OZ7-1</f>
        <v>0</v>
      </c>
      <c r="PA6" s="4">
        <f>'Monthly Price'!PA6/'Monthly Price'!PA7-1</f>
        <v>0</v>
      </c>
      <c r="PB6" s="4">
        <f>'Monthly Price'!PB6/'Monthly Price'!PB7-1</f>
        <v>0</v>
      </c>
      <c r="PC6" s="4">
        <f>'Monthly Price'!PC6/'Monthly Price'!PC7-1</f>
        <v>0</v>
      </c>
      <c r="PD6" s="4">
        <f>'Monthly Price'!PD6/'Monthly Price'!PD7-1</f>
        <v>0</v>
      </c>
      <c r="PE6" s="4">
        <f>'Monthly Price'!PE6/'Monthly Price'!PE7-1</f>
        <v>0</v>
      </c>
      <c r="PF6" s="4">
        <f>'Monthly Price'!PF6/'Monthly Price'!PF7-1</f>
        <v>0</v>
      </c>
      <c r="PG6" s="4">
        <f>'Monthly Price'!PG6/'Monthly Price'!PG7-1</f>
        <v>0</v>
      </c>
      <c r="PH6" s="4">
        <f>'Monthly Price'!PH6/'Monthly Price'!PH7-1</f>
        <v>0</v>
      </c>
      <c r="PI6" s="4">
        <f>'Monthly Price'!PI6/'Monthly Price'!PI7-1</f>
        <v>0</v>
      </c>
      <c r="PJ6" s="4">
        <f>'Monthly Price'!PJ6/'Monthly Price'!PJ7-1</f>
        <v>0</v>
      </c>
      <c r="PK6" s="4">
        <f>'Monthly Price'!PK6/'Monthly Price'!PK7-1</f>
        <v>0</v>
      </c>
      <c r="PL6" s="4">
        <f>'Monthly Price'!PL6/'Monthly Price'!PL7-1</f>
        <v>0</v>
      </c>
      <c r="PM6" s="4">
        <f>'Monthly Price'!PM6/'Monthly Price'!PM7-1</f>
        <v>0</v>
      </c>
      <c r="PN6" s="4">
        <f>'Monthly Price'!PN6/'Monthly Price'!PN7-1</f>
        <v>0</v>
      </c>
      <c r="PO6" s="4">
        <f>'Monthly Price'!PO6/'Monthly Price'!PO7-1</f>
        <v>0</v>
      </c>
      <c r="PP6" s="4">
        <f>'Monthly Price'!PP6/'Monthly Price'!PP7-1</f>
        <v>0</v>
      </c>
      <c r="PQ6" s="4">
        <f>'Monthly Price'!PQ6/'Monthly Price'!PQ7-1</f>
        <v>0</v>
      </c>
      <c r="PR6" s="4">
        <f>'Monthly Price'!PR6/'Monthly Price'!PR7-1</f>
        <v>0</v>
      </c>
      <c r="PS6" s="4">
        <f>'Monthly Price'!PS6/'Monthly Price'!PS7-1</f>
        <v>0</v>
      </c>
      <c r="PT6" s="4">
        <f>'Monthly Price'!PT6/'Monthly Price'!PT7-1</f>
        <v>0</v>
      </c>
      <c r="PU6" s="4">
        <f>'Monthly Price'!PU6/'Monthly Price'!PU7-1</f>
        <v>0</v>
      </c>
      <c r="PV6" s="4">
        <f>'Monthly Price'!PV6/'Monthly Price'!PV7-1</f>
        <v>0</v>
      </c>
      <c r="PW6" s="4">
        <f>'Monthly Price'!PW6/'Monthly Price'!PW7-1</f>
        <v>0</v>
      </c>
      <c r="PX6" s="4">
        <f>'Monthly Price'!PX6/'Monthly Price'!PX7-1</f>
        <v>0</v>
      </c>
      <c r="PY6" s="4">
        <f>'Monthly Price'!PY6/'Monthly Price'!PY7-1</f>
        <v>0</v>
      </c>
      <c r="PZ6" s="4">
        <f>'Monthly Price'!PZ6/'Monthly Price'!PZ7-1</f>
        <v>0</v>
      </c>
      <c r="QA6" s="4">
        <f>'Monthly Price'!QA6/'Monthly Price'!QA7-1</f>
        <v>0</v>
      </c>
      <c r="QB6" s="4">
        <f>'Monthly Price'!QB6/'Monthly Price'!QB7-1</f>
        <v>0</v>
      </c>
      <c r="QC6" s="4">
        <f>'Monthly Price'!QC6/'Monthly Price'!QC7-1</f>
        <v>0</v>
      </c>
      <c r="QD6" s="4">
        <f>'Monthly Price'!QD6/'Monthly Price'!QD7-1</f>
        <v>0</v>
      </c>
      <c r="QE6" s="4">
        <f>'Monthly Price'!QE6/'Monthly Price'!QE7-1</f>
        <v>0</v>
      </c>
      <c r="QF6" s="4">
        <f>'Monthly Price'!QF6/'Monthly Price'!QF7-1</f>
        <v>0</v>
      </c>
      <c r="QG6" s="4">
        <f>'Monthly Price'!QG6/'Monthly Price'!QG7-1</f>
        <v>0</v>
      </c>
      <c r="QH6" s="4">
        <f>'Monthly Price'!QH6/'Monthly Price'!QH7-1</f>
        <v>0</v>
      </c>
      <c r="QI6" s="4">
        <f>'Monthly Price'!QI6/'Monthly Price'!QI7-1</f>
        <v>0</v>
      </c>
      <c r="QJ6" s="4">
        <f>'Monthly Price'!QJ6/'Monthly Price'!QJ7-1</f>
        <v>0</v>
      </c>
      <c r="QK6" s="4">
        <f>'Monthly Price'!QK6/'Monthly Price'!QK7-1</f>
        <v>0</v>
      </c>
      <c r="QL6" s="4">
        <f>'Monthly Price'!QL6/'Monthly Price'!QL7-1</f>
        <v>0</v>
      </c>
      <c r="QM6" s="4">
        <f>'Monthly Price'!QM6/'Monthly Price'!QM7-1</f>
        <v>0</v>
      </c>
      <c r="QN6" s="4">
        <f>'Monthly Price'!QN6/'Monthly Price'!QN7-1</f>
        <v>0</v>
      </c>
      <c r="QO6" s="4">
        <f>'Monthly Price'!QO6/'Monthly Price'!QO7-1</f>
        <v>0</v>
      </c>
      <c r="QP6" s="4">
        <f>'Monthly Price'!QP6/'Monthly Price'!QP7-1</f>
        <v>0</v>
      </c>
      <c r="QQ6" s="4">
        <f>'Monthly Price'!QQ6/'Monthly Price'!QQ7-1</f>
        <v>0</v>
      </c>
      <c r="QR6" s="4">
        <f>'Monthly Price'!QR6/'Monthly Price'!QR7-1</f>
        <v>0</v>
      </c>
      <c r="QS6" s="4">
        <f>'Monthly Price'!QS6/'Monthly Price'!QS7-1</f>
        <v>0</v>
      </c>
      <c r="QT6" s="4">
        <f>'Monthly Price'!QT6/'Monthly Price'!QT7-1</f>
        <v>0</v>
      </c>
      <c r="QU6" s="4">
        <f>'Monthly Price'!QU6/'Monthly Price'!QU7-1</f>
        <v>0</v>
      </c>
      <c r="QV6" s="4">
        <f>'Monthly Price'!QV6/'Monthly Price'!QV7-1</f>
        <v>0</v>
      </c>
      <c r="QW6" s="4">
        <f>'Monthly Price'!QW6/'Monthly Price'!QW7-1</f>
        <v>0</v>
      </c>
      <c r="QX6" s="4">
        <f>'Monthly Price'!QX6/'Monthly Price'!QX7-1</f>
        <v>0</v>
      </c>
      <c r="QY6" s="4">
        <f>'Monthly Price'!QY6/'Monthly Price'!QY7-1</f>
        <v>4.2448405253283417E-2</v>
      </c>
      <c r="QZ6" s="4">
        <f>'Monthly Price'!QZ6/'Monthly Price'!QZ7-1</f>
        <v>0</v>
      </c>
      <c r="RA6" s="4">
        <f>'Monthly Price'!RA6/'Monthly Price'!RA7-1</f>
        <v>0</v>
      </c>
      <c r="RB6" s="4">
        <f>'Monthly Price'!RB6/'Monthly Price'!RB7-1</f>
        <v>0</v>
      </c>
      <c r="RC6" s="4">
        <f>'Monthly Price'!RC6/'Monthly Price'!RC7-1</f>
        <v>0</v>
      </c>
      <c r="RD6" s="4">
        <f>'Monthly Price'!RD6/'Monthly Price'!RD7-1</f>
        <v>0</v>
      </c>
      <c r="RE6" s="4">
        <f>'Monthly Price'!RE6/'Monthly Price'!RE7-1</f>
        <v>0</v>
      </c>
      <c r="RF6" s="4">
        <f>'Monthly Price'!RF6/'Monthly Price'!RF7-1</f>
        <v>0</v>
      </c>
      <c r="RG6" s="4">
        <f>'Monthly Price'!RG6/'Monthly Price'!RG7-1</f>
        <v>0</v>
      </c>
      <c r="RH6" s="4">
        <f>'Monthly Price'!RH6/'Monthly Price'!RH7-1</f>
        <v>0</v>
      </c>
      <c r="RI6" s="4">
        <f>'Monthly Price'!RI6/'Monthly Price'!RI7-1</f>
        <v>0</v>
      </c>
      <c r="RJ6" s="4">
        <f>'Monthly Price'!RJ6/'Monthly Price'!RJ7-1</f>
        <v>0</v>
      </c>
      <c r="RK6" s="4">
        <f>'Monthly Price'!RK6/'Monthly Price'!RK7-1</f>
        <v>0</v>
      </c>
      <c r="RL6" s="4">
        <f>'Monthly Price'!RL6/'Monthly Price'!RL7-1</f>
        <v>0</v>
      </c>
      <c r="RM6" s="4">
        <f>'Monthly Price'!RM6/'Monthly Price'!RM7-1</f>
        <v>0</v>
      </c>
      <c r="RN6" s="4">
        <f>'Monthly Price'!RN6/'Monthly Price'!RN7-1</f>
        <v>0</v>
      </c>
      <c r="RO6" s="4">
        <f>'Monthly Price'!RO6/'Monthly Price'!RO7-1</f>
        <v>0</v>
      </c>
      <c r="RP6" s="4">
        <f>'Monthly Price'!RP6/'Monthly Price'!RP7-1</f>
        <v>0</v>
      </c>
      <c r="RQ6" s="4">
        <f>'Monthly Price'!RQ6/'Monthly Price'!RQ7-1</f>
        <v>0</v>
      </c>
      <c r="RR6" s="4">
        <f>'Monthly Price'!RR6/'Monthly Price'!RR7-1</f>
        <v>0</v>
      </c>
      <c r="RS6" s="4">
        <f>'Monthly Price'!RS6/'Monthly Price'!RS7-1</f>
        <v>0</v>
      </c>
      <c r="RT6" s="4">
        <f>'Monthly Price'!RT6/'Monthly Price'!RT7-1</f>
        <v>0</v>
      </c>
      <c r="RU6" s="4">
        <f>'Monthly Price'!RU6/'Monthly Price'!RU7-1</f>
        <v>0</v>
      </c>
      <c r="RV6" s="4">
        <f>'Monthly Price'!RV6/'Monthly Price'!RV7-1</f>
        <v>0</v>
      </c>
      <c r="RW6" s="4">
        <f>'Monthly Price'!RW6/'Monthly Price'!RW7-1</f>
        <v>0</v>
      </c>
      <c r="RX6" s="4">
        <f>'Monthly Price'!RX6/'Monthly Price'!RX7-1</f>
        <v>0</v>
      </c>
      <c r="RY6" s="4">
        <f>'Monthly Price'!RY6/'Monthly Price'!RY7-1</f>
        <v>0</v>
      </c>
      <c r="RZ6" s="4">
        <f>'Monthly Price'!RZ6/'Monthly Price'!RZ7-1</f>
        <v>0</v>
      </c>
      <c r="SA6" s="4">
        <f>'Monthly Price'!SA6/'Monthly Price'!SA7-1</f>
        <v>0</v>
      </c>
      <c r="SB6" s="4">
        <f>'Monthly Price'!SB6/'Monthly Price'!SB7-1</f>
        <v>0</v>
      </c>
      <c r="SC6" s="4">
        <f>'Monthly Price'!SC6/'Monthly Price'!SC7-1</f>
        <v>0</v>
      </c>
    </row>
    <row r="7" spans="1:497" x14ac:dyDescent="0.25">
      <c r="A7" s="2">
        <f>'Monthly Price'!A7</f>
        <v>45351</v>
      </c>
      <c r="B7" s="4">
        <f>'Monthly Price'!B7/'Monthly Price'!B8-1</f>
        <v>4.0394386035514929E-2</v>
      </c>
      <c r="C7" s="4">
        <f>'Monthly Price'!C7/'Monthly Price'!C8-1</f>
        <v>-1.9793926247288485E-2</v>
      </c>
      <c r="D7" s="4">
        <f>'Monthly Price'!D7/'Monthly Price'!D8-1</f>
        <v>0.2858094820160253</v>
      </c>
      <c r="E7" s="4">
        <f>'Monthly Price'!E7/'Monthly Price'!E8-1</f>
        <v>0.13891752577319583</v>
      </c>
      <c r="F7" s="4">
        <f>'Monthly Price'!F7/'Monthly Price'!F8-1</f>
        <v>-1.1705924339757257E-2</v>
      </c>
      <c r="G7" s="4">
        <f>'Monthly Price'!G7/'Monthly Price'!G8-1</f>
        <v>0.25629261290818683</v>
      </c>
      <c r="H7" s="4">
        <f>'Monthly Price'!H7/'Monthly Price'!H8-1</f>
        <v>6.686819200500338E-2</v>
      </c>
      <c r="I7" s="4">
        <f>'Monthly Price'!I7/'Monthly Price'!I8-1</f>
        <v>0.1021101694915254</v>
      </c>
      <c r="J7" s="4">
        <f>'Monthly Price'!J7/'Monthly Price'!J8-1</f>
        <v>7.7900581985156814E-2</v>
      </c>
      <c r="K7" s="4">
        <f>'Monthly Price'!K7/'Monthly Price'!K8-1</f>
        <v>0.16739207880918805</v>
      </c>
      <c r="L7" s="4">
        <f>'Monthly Price'!L7/'Monthly Price'!L8-1</f>
        <v>6.710254645560898E-2</v>
      </c>
      <c r="M7" s="4">
        <f>'Monthly Price'!M7/'Monthly Price'!M8-1</f>
        <v>1.663262328567261E-2</v>
      </c>
      <c r="N7" s="4">
        <f>'Monthly Price'!N7/'Monthly Price'!N8-1</f>
        <v>-3.5447688279204304E-2</v>
      </c>
      <c r="O7" s="4">
        <f>'Monthly Price'!O7/'Monthly Price'!O8-1</f>
        <v>3.4326282661201857E-2</v>
      </c>
      <c r="P7" s="4">
        <f>'Monthly Price'!P7/'Monthly Price'!P8-1</f>
        <v>1.1454753722795141E-2</v>
      </c>
      <c r="Q7" s="4">
        <f>'Monthly Price'!Q7/'Monthly Price'!Q8-1</f>
        <v>1.5607300188797968E-2</v>
      </c>
      <c r="R7" s="4">
        <f>'Monthly Price'!R7/'Monthly Price'!R8-1</f>
        <v>7.0530163481464347E-2</v>
      </c>
      <c r="S7" s="4">
        <f>'Monthly Price'!S7/'Monthly Price'!S8-1</f>
        <v>5.6830576764686169E-2</v>
      </c>
      <c r="T7" s="4">
        <f>'Monthly Price'!T7/'Monthly Price'!T8-1</f>
        <v>7.8337488667271193E-2</v>
      </c>
      <c r="U7" s="4">
        <f>'Monthly Price'!U7/'Monthly Price'!U8-1</f>
        <v>5.2740519953634823E-2</v>
      </c>
      <c r="V7" s="4">
        <f>'Monthly Price'!V7/'Monthly Price'!V8-1</f>
        <v>6.4024270137626127E-2</v>
      </c>
      <c r="W7" s="4">
        <f>'Monthly Price'!W7/'Monthly Price'!W8-1</f>
        <v>7.0863746958637508E-2</v>
      </c>
      <c r="X7" s="4">
        <f>'Monthly Price'!X7/'Monthly Price'!X8-1</f>
        <v>1.4995589532490694E-2</v>
      </c>
      <c r="Y7" s="4">
        <f>'Monthly Price'!Y7/'Monthly Price'!Y8-1</f>
        <v>3.1065590449704805E-2</v>
      </c>
      <c r="Z7" s="4">
        <f>'Monthly Price'!Z7/'Monthly Price'!Z8-1</f>
        <v>6.8798638563400738E-2</v>
      </c>
      <c r="AA7" s="4">
        <f>'Monthly Price'!AA7/'Monthly Price'!AA8-1</f>
        <v>8.9090603462766982E-3</v>
      </c>
      <c r="AB7" s="4">
        <f>'Monthly Price'!AB7/'Monthly Price'!AB8-1</f>
        <v>0.1481304788598008</v>
      </c>
      <c r="AC7" s="4">
        <f>'Monthly Price'!AC7/'Monthly Price'!AC8-1</f>
        <v>-9.3075204765450503E-2</v>
      </c>
      <c r="AD7" s="4">
        <f>'Monthly Price'!AD7/'Monthly Price'!AD8-1</f>
        <v>9.8651677398698068E-2</v>
      </c>
      <c r="AE7" s="4">
        <f>'Monthly Price'!AE7/'Monthly Price'!AE8-1</f>
        <v>-1.8928380703732262E-2</v>
      </c>
      <c r="AF7" s="4">
        <f>'Monthly Price'!AF7/'Monthly Price'!AF8-1</f>
        <v>-1.790510295434089E-4</v>
      </c>
      <c r="AG7" s="4">
        <f>'Monthly Price'!AG7/'Monthly Price'!AG8-1</f>
        <v>0.10866289553639796</v>
      </c>
      <c r="AH7" s="4">
        <f>'Monthly Price'!AH7/'Monthly Price'!AH8-1</f>
        <v>6.2487374587569811E-2</v>
      </c>
      <c r="AI7" s="4">
        <f>'Monthly Price'!AI7/'Monthly Price'!AI8-1</f>
        <v>0.1078118772419292</v>
      </c>
      <c r="AJ7" s="4">
        <f>'Monthly Price'!AJ7/'Monthly Price'!AJ8-1</f>
        <v>5.7887120115774016E-2</v>
      </c>
      <c r="AK7" s="4">
        <f>'Monthly Price'!AK7/'Monthly Price'!AK8-1</f>
        <v>2.9954930196768093E-2</v>
      </c>
      <c r="AL7" s="4">
        <f>'Monthly Price'!AL7/'Monthly Price'!AL8-1</f>
        <v>-3.6070147469111191E-2</v>
      </c>
      <c r="AM7" s="4">
        <f>'Monthly Price'!AM7/'Monthly Price'!AM8-1</f>
        <v>4.5028728453659905E-2</v>
      </c>
      <c r="AN7" s="4">
        <f>'Monthly Price'!AN7/'Monthly Price'!AN8-1</f>
        <v>-1.5031429352283521E-3</v>
      </c>
      <c r="AO7" s="4">
        <f>'Monthly Price'!AO7/'Monthly Price'!AO8-1</f>
        <v>0.2271454656116858</v>
      </c>
      <c r="AP7" s="4">
        <f>'Monthly Price'!AP7/'Monthly Price'!AP8-1</f>
        <v>4.9989704275101632E-2</v>
      </c>
      <c r="AQ7" s="4">
        <f>'Monthly Price'!AQ7/'Monthly Price'!AQ8-1</f>
        <v>-0.12865143511741872</v>
      </c>
      <c r="AR7" s="4">
        <f>'Monthly Price'!AR7/'Monthly Price'!AR8-1</f>
        <v>-5.5017709563164097E-2</v>
      </c>
      <c r="AS7" s="4">
        <f>'Monthly Price'!AS7/'Monthly Price'!AS8-1</f>
        <v>0.16168662155127533</v>
      </c>
      <c r="AT7" s="4">
        <f>'Monthly Price'!AT7/'Monthly Price'!AT8-1</f>
        <v>0.11205088075655145</v>
      </c>
      <c r="AU7" s="4">
        <f>'Monthly Price'!AU7/'Monthly Price'!AU8-1</f>
        <v>0.18479081709711531</v>
      </c>
      <c r="AV7" s="4">
        <f>'Monthly Price'!AV7/'Monthly Price'!AV8-1</f>
        <v>4.8519664162615994E-2</v>
      </c>
      <c r="AW7" s="4">
        <f>'Monthly Price'!AW7/'Monthly Price'!AW8-1</f>
        <v>7.4594359141892941E-3</v>
      </c>
      <c r="AX7" s="4">
        <f>'Monthly Price'!AX7/'Monthly Price'!AX8-1</f>
        <v>-1.9202363367799125E-2</v>
      </c>
      <c r="AY7" s="4">
        <f>'Monthly Price'!AY7/'Monthly Price'!AY8-1</f>
        <v>-9.7963676389652976E-3</v>
      </c>
      <c r="AZ7" s="4">
        <f>'Monthly Price'!AZ7/'Monthly Price'!AZ8-1</f>
        <v>5.5145679629861055E-2</v>
      </c>
      <c r="BA7" s="4">
        <f>'Monthly Price'!BA7/'Monthly Price'!BA8-1</f>
        <v>-7.928663515255685E-2</v>
      </c>
      <c r="BB7" s="4">
        <f>'Monthly Price'!BB7/'Monthly Price'!BB8-1</f>
        <v>1.3124658212025686E-2</v>
      </c>
      <c r="BC7" s="4">
        <f>'Monthly Price'!BC7/'Monthly Price'!BC8-1</f>
        <v>-4.4541095126575225E-2</v>
      </c>
      <c r="BD7" s="4">
        <f>'Monthly Price'!BD7/'Monthly Price'!BD8-1</f>
        <v>7.7606480271754652E-3</v>
      </c>
      <c r="BE7" s="4">
        <f>'Monthly Price'!BE7/'Monthly Price'!BE8-1</f>
        <v>4.0011478702906444E-2</v>
      </c>
      <c r="BF7" s="4">
        <f>'Monthly Price'!BF7/'Monthly Price'!BF8-1</f>
        <v>-6.9637883008355494E-4</v>
      </c>
      <c r="BG7" s="4">
        <f>'Monthly Price'!BG7/'Monthly Price'!BG8-1</f>
        <v>1.9512453069642E-2</v>
      </c>
      <c r="BH7" s="4">
        <f>'Monthly Price'!BH7/'Monthly Price'!BH8-1</f>
        <v>-5.8673034282790471E-2</v>
      </c>
      <c r="BI7" s="4">
        <f>'Monthly Price'!BI7/'Monthly Price'!BI8-1</f>
        <v>-1.7452783545930939E-2</v>
      </c>
      <c r="BJ7" s="4">
        <f>'Monthly Price'!BJ7/'Monthly Price'!BJ8-1</f>
        <v>9.3055693932449834E-2</v>
      </c>
      <c r="BK7" s="4">
        <f>'Monthly Price'!BK7/'Monthly Price'!BK8-1</f>
        <v>0.21801746591083204</v>
      </c>
      <c r="BL7" s="4">
        <f>'Monthly Price'!BL7/'Monthly Price'!BL8-1</f>
        <v>-1.5913081650570704E-2</v>
      </c>
      <c r="BM7" s="4">
        <f>'Monthly Price'!BM7/'Monthly Price'!BM8-1</f>
        <v>-4.2962125494629855E-2</v>
      </c>
      <c r="BN7" s="4">
        <f>'Monthly Price'!BN7/'Monthly Price'!BN8-1</f>
        <v>0.13075549708701373</v>
      </c>
      <c r="BO7" s="4">
        <f>'Monthly Price'!BO7/'Monthly Price'!BO8-1</f>
        <v>5.9890944846696659E-3</v>
      </c>
      <c r="BP7" s="4">
        <f>'Monthly Price'!BP7/'Monthly Price'!BP8-1</f>
        <v>-1.1016487667749097E-2</v>
      </c>
      <c r="BQ7" s="4">
        <f>'Monthly Price'!BQ7/'Monthly Price'!BQ8-1</f>
        <v>-1.3755158184318939E-2</v>
      </c>
      <c r="BR7" s="4">
        <f>'Monthly Price'!BR7/'Monthly Price'!BR8-1</f>
        <v>6.3450210378681593E-2</v>
      </c>
      <c r="BS7" s="4">
        <f>'Monthly Price'!BS7/'Monthly Price'!BS8-1</f>
        <v>5.6676384839650096E-2</v>
      </c>
      <c r="BT7" s="4">
        <f>'Monthly Price'!BT7/'Monthly Price'!BT8-1</f>
        <v>4.4568538615530562E-2</v>
      </c>
      <c r="BU7" s="4">
        <f>'Monthly Price'!BU7/'Monthly Price'!BU8-1</f>
        <v>-2.9166089805713225E-2</v>
      </c>
      <c r="BV7" s="4">
        <f>'Monthly Price'!BV7/'Monthly Price'!BV8-1</f>
        <v>0.13703842844504788</v>
      </c>
      <c r="BW7" s="4">
        <f>'Monthly Price'!BW7/'Monthly Price'!BW8-1</f>
        <v>-1.2106106462524524E-2</v>
      </c>
      <c r="BX7" s="4">
        <f>'Monthly Price'!BX7/'Monthly Price'!BX8-1</f>
        <v>0.17441482444733425</v>
      </c>
      <c r="BY7" s="4">
        <f>'Monthly Price'!BY7/'Monthly Price'!BY8-1</f>
        <v>-2.8072364316906739E-3</v>
      </c>
      <c r="BZ7" s="4">
        <f>'Monthly Price'!BZ7/'Monthly Price'!BZ8-1</f>
        <v>1.582765888456561E-2</v>
      </c>
      <c r="CA7" s="4">
        <f>'Monthly Price'!CA7/'Monthly Price'!CA8-1</f>
        <v>4.782322325683519E-2</v>
      </c>
      <c r="CB7" s="4">
        <f>'Monthly Price'!CB7/'Monthly Price'!CB8-1</f>
        <v>5.1937800931407541E-2</v>
      </c>
      <c r="CC7" s="4">
        <f>'Monthly Price'!CC7/'Monthly Price'!CC8-1</f>
        <v>2.4724750206835067E-2</v>
      </c>
      <c r="CD7" s="4">
        <f>'Monthly Price'!CD7/'Monthly Price'!CD8-1</f>
        <v>4.0509121259091341E-2</v>
      </c>
      <c r="CE7" s="4">
        <f>'Monthly Price'!CE7/'Monthly Price'!CE8-1</f>
        <v>4.6632943408156713E-2</v>
      </c>
      <c r="CF7" s="4">
        <f>'Monthly Price'!CF7/'Monthly Price'!CF8-1</f>
        <v>2.7224489795918405E-2</v>
      </c>
      <c r="CG7" s="4">
        <f>'Monthly Price'!CG7/'Monthly Price'!CG8-1</f>
        <v>-4.7749600182773633E-2</v>
      </c>
      <c r="CH7" s="4">
        <f>'Monthly Price'!CH7/'Monthly Price'!CH8-1</f>
        <v>4.3489475856376414E-2</v>
      </c>
      <c r="CI7" s="4">
        <f>'Monthly Price'!CI7/'Monthly Price'!CI8-1</f>
        <v>0.14857585347788027</v>
      </c>
      <c r="CJ7" s="4">
        <f>'Monthly Price'!CJ7/'Monthly Price'!CJ8-1</f>
        <v>4.4820295983086567E-2</v>
      </c>
      <c r="CK7" s="4">
        <f>'Monthly Price'!CK7/'Monthly Price'!CK8-1</f>
        <v>-8.259726448258542E-2</v>
      </c>
      <c r="CL7" s="4">
        <f>'Monthly Price'!CL7/'Monthly Price'!CL8-1</f>
        <v>1.4995589532490694E-2</v>
      </c>
      <c r="CM7" s="4">
        <f>'Monthly Price'!CM7/'Monthly Price'!CM8-1</f>
        <v>-2.724668731515334E-3</v>
      </c>
      <c r="CN7" s="4">
        <f>'Monthly Price'!CN7/'Monthly Price'!CN8-1</f>
        <v>2.1767434290829168E-2</v>
      </c>
      <c r="CO7" s="4">
        <f>'Monthly Price'!CO7/'Monthly Price'!CO8-1</f>
        <v>-7.2488439453224141E-2</v>
      </c>
      <c r="CP7" s="4">
        <f>'Monthly Price'!CP7/'Monthly Price'!CP8-1</f>
        <v>1.6406848964988452E-2</v>
      </c>
      <c r="CQ7" s="4">
        <f>'Monthly Price'!CQ7/'Monthly Price'!CQ8-1</f>
        <v>2.7079148252310059E-2</v>
      </c>
      <c r="CR7" s="4">
        <f>'Monthly Price'!CR7/'Monthly Price'!CR8-1</f>
        <v>0.11692972254527323</v>
      </c>
      <c r="CS7" s="4">
        <f>'Monthly Price'!CS7/'Monthly Price'!CS8-1</f>
        <v>1.2838801711840375E-2</v>
      </c>
      <c r="CT7" s="4">
        <f>'Monthly Price'!CT7/'Monthly Price'!CT8-1</f>
        <v>6.1347743165925062E-2</v>
      </c>
      <c r="CU7" s="4">
        <f>'Monthly Price'!CU7/'Monthly Price'!CU8-1</f>
        <v>5.2160428561359051E-2</v>
      </c>
      <c r="CV7" s="4">
        <f>'Monthly Price'!CV7/'Monthly Price'!CV8-1</f>
        <v>-7.8711985688730057E-2</v>
      </c>
      <c r="CW7" s="4">
        <f>'Monthly Price'!CW7/'Monthly Price'!CW8-1</f>
        <v>-2.9228112129666584E-2</v>
      </c>
      <c r="CX7" s="4">
        <f>'Monthly Price'!CX7/'Monthly Price'!CX8-1</f>
        <v>-3.2652474108170293E-2</v>
      </c>
      <c r="CY7" s="4">
        <f>'Monthly Price'!CY7/'Monthly Price'!CY8-1</f>
        <v>2.3638333497488562E-2</v>
      </c>
      <c r="CZ7" s="4">
        <f>'Monthly Price'!CZ7/'Monthly Price'!CZ8-1</f>
        <v>3.8469408635154467E-2</v>
      </c>
      <c r="DA7" s="4">
        <f>'Monthly Price'!DA7/'Monthly Price'!DA8-1</f>
        <v>7.5710134058310619E-2</v>
      </c>
      <c r="DB7" s="4">
        <f>'Monthly Price'!DB7/'Monthly Price'!DB8-1</f>
        <v>1.9690927218344978E-2</v>
      </c>
      <c r="DC7" s="4">
        <f>'Monthly Price'!DC7/'Monthly Price'!DC8-1</f>
        <v>8.7096520851331016E-2</v>
      </c>
      <c r="DD7" s="4">
        <f>'Monthly Price'!DD7/'Monthly Price'!DD8-1</f>
        <v>2.0101042674406155E-2</v>
      </c>
      <c r="DE7" s="4">
        <f>'Monthly Price'!DE7/'Monthly Price'!DE8-1</f>
        <v>7.290861295809492E-2</v>
      </c>
      <c r="DF7" s="4">
        <f>'Monthly Price'!DF7/'Monthly Price'!DF8-1</f>
        <v>-4.1740582281122873E-2</v>
      </c>
      <c r="DG7" s="4">
        <f>'Monthly Price'!DG7/'Monthly Price'!DG8-1</f>
        <v>0.10784894682971502</v>
      </c>
      <c r="DH7" s="4">
        <f>'Monthly Price'!DH7/'Monthly Price'!DH8-1</f>
        <v>5.6014056759491115E-2</v>
      </c>
      <c r="DI7" s="4">
        <f>'Monthly Price'!DI7/'Monthly Price'!DI8-1</f>
        <v>2.7553444180522524E-2</v>
      </c>
      <c r="DJ7" s="4">
        <f>'Monthly Price'!DJ7/'Monthly Price'!DJ8-1</f>
        <v>0.10820512820512818</v>
      </c>
      <c r="DK7" s="4">
        <f>'Monthly Price'!DK7/'Monthly Price'!DK8-1</f>
        <v>8.051434223541043E-2</v>
      </c>
      <c r="DL7" s="4">
        <f>'Monthly Price'!DL7/'Monthly Price'!DL8-1</f>
        <v>0.13490413490413489</v>
      </c>
      <c r="DM7" s="4">
        <f>'Monthly Price'!DM7/'Monthly Price'!DM8-1</f>
        <v>5.888039370770537E-3</v>
      </c>
      <c r="DN7" s="4">
        <f>'Monthly Price'!DN7/'Monthly Price'!DN8-1</f>
        <v>9.0840396872330587E-2</v>
      </c>
      <c r="DO7" s="4">
        <f>'Monthly Price'!DO7/'Monthly Price'!DO8-1</f>
        <v>5.5189627678014386E-2</v>
      </c>
      <c r="DP7" s="4">
        <f>'Monthly Price'!DP7/'Monthly Price'!DP8-1</f>
        <v>0</v>
      </c>
      <c r="DQ7" s="4">
        <f>'Monthly Price'!DQ7/'Monthly Price'!DQ8-1</f>
        <v>7.1164298540559612E-2</v>
      </c>
      <c r="DR7" s="4">
        <f>'Monthly Price'!DR7/'Monthly Price'!DR8-1</f>
        <v>4.3049470883594454E-2</v>
      </c>
      <c r="DS7" s="4">
        <f>'Monthly Price'!DS7/'Monthly Price'!DS8-1</f>
        <v>0.11870660583217618</v>
      </c>
      <c r="DT7" s="4">
        <f>'Monthly Price'!DT7/'Monthly Price'!DT8-1</f>
        <v>0.11624189939263596</v>
      </c>
      <c r="DU7" s="4">
        <f>'Monthly Price'!DU7/'Monthly Price'!DU8-1</f>
        <v>7.0491643995336029E-2</v>
      </c>
      <c r="DV7" s="4">
        <f>'Monthly Price'!DV7/'Monthly Price'!DV8-1</f>
        <v>0.18597141093223146</v>
      </c>
      <c r="DW7" s="4">
        <f>'Monthly Price'!DW7/'Monthly Price'!DW8-1</f>
        <v>-3.2190592796653372E-2</v>
      </c>
      <c r="DX7" s="4">
        <f>'Monthly Price'!DX7/'Monthly Price'!DX8-1</f>
        <v>0.15274488697524236</v>
      </c>
      <c r="DY7" s="4">
        <f>'Monthly Price'!DY7/'Monthly Price'!DY8-1</f>
        <v>9.9511072763876607E-2</v>
      </c>
      <c r="DZ7" s="4">
        <f>'Monthly Price'!DZ7/'Monthly Price'!DZ8-1</f>
        <v>-2.6519410091925266E-2</v>
      </c>
      <c r="EA7" s="4">
        <f>'Monthly Price'!EA7/'Monthly Price'!EA8-1</f>
        <v>3.1828919557379098E-2</v>
      </c>
      <c r="EB7" s="4">
        <f>'Monthly Price'!EB7/'Monthly Price'!EB8-1</f>
        <v>-7.5975359342916882E-3</v>
      </c>
      <c r="EC7" s="4">
        <f>'Monthly Price'!EC7/'Monthly Price'!EC8-1</f>
        <v>1.0110736639383777E-2</v>
      </c>
      <c r="ED7" s="4">
        <f>'Monthly Price'!ED7/'Monthly Price'!ED8-1</f>
        <v>7.7845297799904678E-2</v>
      </c>
      <c r="EE7" s="4">
        <f>'Monthly Price'!EE7/'Monthly Price'!EE8-1</f>
        <v>6.2745098039215463E-2</v>
      </c>
      <c r="EF7" s="4">
        <f>'Monthly Price'!EF7/'Monthly Price'!EF8-1</f>
        <v>4.7911077041011829E-3</v>
      </c>
      <c r="EG7" s="4">
        <f>'Monthly Price'!EG7/'Monthly Price'!EG8-1</f>
        <v>-1.3651019639043582E-2</v>
      </c>
      <c r="EH7" s="4">
        <f>'Monthly Price'!EH7/'Monthly Price'!EH8-1</f>
        <v>0.16483157091464062</v>
      </c>
      <c r="EI7" s="4">
        <f>'Monthly Price'!EI7/'Monthly Price'!EI8-1</f>
        <v>3.1170987584437038E-2</v>
      </c>
      <c r="EJ7" s="4">
        <f>'Monthly Price'!EJ7/'Monthly Price'!EJ8-1</f>
        <v>-4.7367094986142444E-2</v>
      </c>
      <c r="EK7" s="4">
        <f>'Monthly Price'!EK7/'Monthly Price'!EK8-1</f>
        <v>3.9763799063797345E-2</v>
      </c>
      <c r="EL7" s="4">
        <f>'Monthly Price'!EL7/'Monthly Price'!EL8-1</f>
        <v>3.408450704225352E-2</v>
      </c>
      <c r="EM7" s="4">
        <f>'Monthly Price'!EM7/'Monthly Price'!EM8-1</f>
        <v>5.8841269309385824E-2</v>
      </c>
      <c r="EN7" s="4">
        <f>'Monthly Price'!EN7/'Monthly Price'!EN8-1</f>
        <v>9.2479533786596457E-2</v>
      </c>
      <c r="EO7" s="4">
        <f>'Monthly Price'!EO7/'Monthly Price'!EO8-1</f>
        <v>6.5310368743497715E-2</v>
      </c>
      <c r="EP7" s="4">
        <f>'Monthly Price'!EP7/'Monthly Price'!EP8-1</f>
        <v>-1.6462917685411527E-2</v>
      </c>
      <c r="EQ7" s="4">
        <f>'Monthly Price'!EQ7/'Monthly Price'!EQ8-1</f>
        <v>2.2302394227615707E-2</v>
      </c>
      <c r="ER7" s="4">
        <f>'Monthly Price'!ER7/'Monthly Price'!ER8-1</f>
        <v>0.13429522752497225</v>
      </c>
      <c r="ES7" s="4">
        <f>'Monthly Price'!ES7/'Monthly Price'!ES8-1</f>
        <v>3.1918703554481231E-2</v>
      </c>
      <c r="ET7" s="4">
        <f>'Monthly Price'!ET7/'Monthly Price'!ET8-1</f>
        <v>6.2919700894384478E-2</v>
      </c>
      <c r="EU7" s="4">
        <f>'Monthly Price'!EU7/'Monthly Price'!EU8-1</f>
        <v>1.4394785847299918E-2</v>
      </c>
      <c r="EV7" s="4">
        <f>'Monthly Price'!EV7/'Monthly Price'!EV8-1</f>
        <v>-8.4744437057604372E-2</v>
      </c>
      <c r="EW7" s="4">
        <f>'Monthly Price'!EW7/'Monthly Price'!EW8-1</f>
        <v>0.38073770491803272</v>
      </c>
      <c r="EX7" s="4">
        <f>'Monthly Price'!EX7/'Monthly Price'!EX8-1</f>
        <v>4.2297584782880815E-2</v>
      </c>
      <c r="EY7" s="4">
        <f>'Monthly Price'!EY7/'Monthly Price'!EY8-1</f>
        <v>-1.2473148083985919E-2</v>
      </c>
      <c r="EZ7" s="4">
        <f>'Monthly Price'!EZ7/'Monthly Price'!EZ8-1</f>
        <v>5.0697794624396941E-2</v>
      </c>
      <c r="FA7" s="4">
        <f>'Monthly Price'!FA7/'Monthly Price'!FA8-1</f>
        <v>2.1920289855072328E-2</v>
      </c>
      <c r="FB7" s="4">
        <f>'Monthly Price'!FB7/'Monthly Price'!FB8-1</f>
        <v>0.10459209084570187</v>
      </c>
      <c r="FC7" s="4">
        <f>'Monthly Price'!FC7/'Monthly Price'!FC8-1</f>
        <v>-2.3635400105988191E-2</v>
      </c>
      <c r="FD7" s="4">
        <f>'Monthly Price'!FD7/'Monthly Price'!FD8-1</f>
        <v>6.1433447098975913E-2</v>
      </c>
      <c r="FE7" s="4">
        <f>'Monthly Price'!FE7/'Monthly Price'!FE8-1</f>
        <v>1.692284954182699E-2</v>
      </c>
      <c r="FF7" s="4">
        <f>'Monthly Price'!FF7/'Monthly Price'!FF8-1</f>
        <v>5.6185567010309301E-2</v>
      </c>
      <c r="FG7" s="4">
        <f>'Monthly Price'!FG7/'Monthly Price'!FG8-1</f>
        <v>-5.6125202374527894E-2</v>
      </c>
      <c r="FH7" s="4">
        <f>'Monthly Price'!FH7/'Monthly Price'!FH8-1</f>
        <v>1.5902028879546615E-2</v>
      </c>
      <c r="FI7" s="4">
        <f>'Monthly Price'!FI7/'Monthly Price'!FI8-1</f>
        <v>6.9962295768747351E-2</v>
      </c>
      <c r="FJ7" s="4">
        <f>'Monthly Price'!FJ7/'Monthly Price'!FJ8-1</f>
        <v>-9.446537235583885E-2</v>
      </c>
      <c r="FK7" s="4">
        <f>'Monthly Price'!FK7/'Monthly Price'!FK8-1</f>
        <v>3.6930178880554054E-2</v>
      </c>
      <c r="FL7" s="4">
        <f>'Monthly Price'!FL7/'Monthly Price'!FL8-1</f>
        <v>7.7112735929263598E-2</v>
      </c>
      <c r="FM7" s="4">
        <f>'Monthly Price'!FM7/'Monthly Price'!FM8-1</f>
        <v>8.1559831782846981E-2</v>
      </c>
      <c r="FN7" s="4">
        <f>'Monthly Price'!FN7/'Monthly Price'!FN8-1</f>
        <v>1.7178204168472488E-2</v>
      </c>
      <c r="FO7" s="4">
        <f>'Monthly Price'!FO7/'Monthly Price'!FO8-1</f>
        <v>4.8626096964465404E-2</v>
      </c>
      <c r="FP7" s="4">
        <f>'Monthly Price'!FP7/'Monthly Price'!FP8-1</f>
        <v>4.5693093555384534E-2</v>
      </c>
      <c r="FQ7" s="4">
        <f>'Monthly Price'!FQ7/'Monthly Price'!FQ8-1</f>
        <v>8.8297799162240675E-2</v>
      </c>
      <c r="FR7" s="4">
        <f>'Monthly Price'!FR7/'Monthly Price'!FR8-1</f>
        <v>4.542013626040875E-2</v>
      </c>
      <c r="FS7" s="4">
        <f>'Monthly Price'!FS7/'Monthly Price'!FS8-1</f>
        <v>-4.1919470490899058E-2</v>
      </c>
      <c r="FT7" s="4">
        <f>'Monthly Price'!FT7/'Monthly Price'!FT8-1</f>
        <v>6.8754058148762454E-2</v>
      </c>
      <c r="FU7" s="4">
        <f>'Monthly Price'!FU7/'Monthly Price'!FU8-1</f>
        <v>4.5208600313256353E-2</v>
      </c>
      <c r="FV7" s="4">
        <f>'Monthly Price'!FV7/'Monthly Price'!FV8-1</f>
        <v>-1.2209438835407482E-2</v>
      </c>
      <c r="FW7" s="4">
        <f>'Monthly Price'!FW7/'Monthly Price'!FW8-1</f>
        <v>9.0222677245968663E-2</v>
      </c>
      <c r="FX7" s="4">
        <f>'Monthly Price'!FX7/'Monthly Price'!FX8-1</f>
        <v>-1.3415315818893325E-2</v>
      </c>
      <c r="FY7" s="4">
        <f>'Monthly Price'!FY7/'Monthly Price'!FY8-1</f>
        <v>0.10852254557083474</v>
      </c>
      <c r="FZ7" s="4">
        <f>'Monthly Price'!FZ7/'Monthly Price'!FZ8-1</f>
        <v>6.1876247504990101E-2</v>
      </c>
      <c r="GA7" s="4">
        <f>'Monthly Price'!GA7/'Monthly Price'!GA8-1</f>
        <v>-4.2684372776855661E-2</v>
      </c>
      <c r="GB7" s="4">
        <f>'Monthly Price'!GB7/'Monthly Price'!GB8-1</f>
        <v>1.6533024716871569E-3</v>
      </c>
      <c r="GC7" s="4">
        <f>'Monthly Price'!GC7/'Monthly Price'!GC8-1</f>
        <v>0.10065934065934079</v>
      </c>
      <c r="GD7" s="4">
        <f>'Monthly Price'!GD7/'Monthly Price'!GD8-1</f>
        <v>1.8430525557955324E-2</v>
      </c>
      <c r="GE7" s="4">
        <f>'Monthly Price'!GE7/'Monthly Price'!GE8-1</f>
        <v>2.4012147321585964E-3</v>
      </c>
      <c r="GF7" s="4">
        <f>'Monthly Price'!GF7/'Monthly Price'!GF8-1</f>
        <v>9.6349954286518713E-3</v>
      </c>
      <c r="GG7" s="4">
        <f>'Monthly Price'!GG7/'Monthly Price'!GG8-1</f>
        <v>1.1359538406058522E-2</v>
      </c>
      <c r="GH7" s="4">
        <f>'Monthly Price'!GH7/'Monthly Price'!GH8-1</f>
        <v>0.12488138166635054</v>
      </c>
      <c r="GI7" s="4">
        <f>'Monthly Price'!GI7/'Monthly Price'!GI8-1</f>
        <v>-7.3374596624874333E-2</v>
      </c>
      <c r="GJ7" s="4">
        <f>'Monthly Price'!GJ7/'Monthly Price'!GJ8-1</f>
        <v>2.7504025764895301E-2</v>
      </c>
      <c r="GK7" s="4">
        <f>'Monthly Price'!GK7/'Monthly Price'!GK8-1</f>
        <v>1.5612009237875313E-2</v>
      </c>
      <c r="GL7" s="4">
        <f>'Monthly Price'!GL7/'Monthly Price'!GL8-1</f>
        <v>3.8692461641093967E-2</v>
      </c>
      <c r="GM7" s="4">
        <f>'Monthly Price'!GM7/'Monthly Price'!GM8-1</f>
        <v>1.5545533058247907E-2</v>
      </c>
      <c r="GN7" s="4">
        <f>'Monthly Price'!GN7/'Monthly Price'!GN8-1</f>
        <v>6.0588574725908284E-3</v>
      </c>
      <c r="GO7" s="4">
        <f>'Monthly Price'!GO7/'Monthly Price'!GO8-1</f>
        <v>0.10636969192339718</v>
      </c>
      <c r="GP7" s="4">
        <f>'Monthly Price'!GP7/'Monthly Price'!GP8-1</f>
        <v>-5.1751133086114565E-2</v>
      </c>
      <c r="GQ7" s="4" t="e">
        <f>'Monthly Price'!GQ7/'Monthly Price'!GQ8-1</f>
        <v>#DIV/0!</v>
      </c>
      <c r="GR7" s="4">
        <f>'Monthly Price'!GR7/'Monthly Price'!GR8-1</f>
        <v>4.6150481189851211E-2</v>
      </c>
      <c r="GS7" s="4">
        <f>'Monthly Price'!GS7/'Monthly Price'!GS8-1</f>
        <v>3.7145093574325827E-2</v>
      </c>
      <c r="GT7" s="4">
        <f>'Monthly Price'!GT7/'Monthly Price'!GT8-1</f>
        <v>0.11130742049469955</v>
      </c>
      <c r="GU7" s="4">
        <f>'Monthly Price'!GU7/'Monthly Price'!GU8-1</f>
        <v>8.688758876334246E-2</v>
      </c>
      <c r="GV7" s="4">
        <f>'Monthly Price'!GV7/'Monthly Price'!GV8-1</f>
        <v>5.2805280528052778E-2</v>
      </c>
      <c r="GW7" s="4">
        <f>'Monthly Price'!GW7/'Monthly Price'!GW8-1</f>
        <v>5.779112445779111E-2</v>
      </c>
      <c r="GX7" s="4">
        <f>'Monthly Price'!GX7/'Monthly Price'!GX8-1</f>
        <v>5.3072409068583237E-2</v>
      </c>
      <c r="GY7" s="4">
        <f>'Monthly Price'!GY7/'Monthly Price'!GY8-1</f>
        <v>7.293127629733509E-2</v>
      </c>
      <c r="GZ7" s="4">
        <f>'Monthly Price'!GZ7/'Monthly Price'!GZ8-1</f>
        <v>0.18695673053834705</v>
      </c>
      <c r="HA7" s="4">
        <f>'Monthly Price'!HA7/'Monthly Price'!HA8-1</f>
        <v>2.7777777777777679E-2</v>
      </c>
      <c r="HB7" s="4">
        <f>'Monthly Price'!HB7/'Monthly Price'!HB8-1</f>
        <v>0.1224822398662766</v>
      </c>
      <c r="HC7" s="4">
        <f>'Monthly Price'!HC7/'Monthly Price'!HC8-1</f>
        <v>0.19465091584815486</v>
      </c>
      <c r="HD7" s="4">
        <f>'Monthly Price'!HD7/'Monthly Price'!HD8-1</f>
        <v>0.63539208096523847</v>
      </c>
      <c r="HE7" s="4">
        <f>'Monthly Price'!HE7/'Monthly Price'!HE8-1</f>
        <v>-8.7184562097971319E-2</v>
      </c>
      <c r="HF7" s="4">
        <f>'Monthly Price'!HF7/'Monthly Price'!HF8-1</f>
        <v>7.7566711895070029E-2</v>
      </c>
      <c r="HG7" s="4">
        <f>'Monthly Price'!HG7/'Monthly Price'!HG8-1</f>
        <v>1.5319007990726163E-3</v>
      </c>
      <c r="HH7" s="4">
        <f>'Monthly Price'!HH7/'Monthly Price'!HH8-1</f>
        <v>1.4036233066753612E-2</v>
      </c>
      <c r="HI7" s="4">
        <f>'Monthly Price'!HI7/'Monthly Price'!HI8-1</f>
        <v>7.3112626304114858E-3</v>
      </c>
      <c r="HJ7" s="4">
        <f>'Monthly Price'!HJ7/'Monthly Price'!HJ8-1</f>
        <v>2.872733108650305E-2</v>
      </c>
      <c r="HK7" s="4">
        <f>'Monthly Price'!HK7/'Monthly Price'!HK8-1</f>
        <v>0.14362634610568503</v>
      </c>
      <c r="HL7" s="4">
        <f>'Monthly Price'!HL7/'Monthly Price'!HL8-1</f>
        <v>0.1118790496760258</v>
      </c>
      <c r="HM7" s="4">
        <f>'Monthly Price'!HM7/'Monthly Price'!HM8-1</f>
        <v>-6.2894657712739277E-2</v>
      </c>
      <c r="HN7" s="4">
        <f>'Monthly Price'!HN7/'Monthly Price'!HN8-1</f>
        <v>7.0057159607210817E-2</v>
      </c>
      <c r="HO7" s="4">
        <f>'Monthly Price'!HO7/'Monthly Price'!HO8-1</f>
        <v>0.11677797623670094</v>
      </c>
      <c r="HP7" s="4">
        <f>'Monthly Price'!HP7/'Monthly Price'!HP8-1</f>
        <v>0.17678100263852259</v>
      </c>
      <c r="HQ7" s="4">
        <f>'Monthly Price'!HQ7/'Monthly Price'!HQ8-1</f>
        <v>-3.2549019607843177E-2</v>
      </c>
      <c r="HR7" s="4">
        <f>'Monthly Price'!HR7/'Monthly Price'!HR8-1</f>
        <v>5.5803228285933981E-2</v>
      </c>
      <c r="HS7" s="4">
        <f>'Monthly Price'!HS7/'Monthly Price'!HS8-1</f>
        <v>0.24457614017005924</v>
      </c>
      <c r="HT7" s="4">
        <f>'Monthly Price'!HT7/'Monthly Price'!HT8-1</f>
        <v>4.2537313432835733E-2</v>
      </c>
      <c r="HU7" s="4">
        <f>'Monthly Price'!HU7/'Monthly Price'!HU8-1</f>
        <v>-1.0669828097213951E-2</v>
      </c>
      <c r="HV7" s="4">
        <f>'Monthly Price'!HV7/'Monthly Price'!HV8-1</f>
        <v>2.4636929460580825E-2</v>
      </c>
      <c r="HW7" s="4">
        <f>'Monthly Price'!HW7/'Monthly Price'!HW8-1</f>
        <v>0.18719916742552356</v>
      </c>
      <c r="HX7" s="4">
        <f>'Monthly Price'!HX7/'Monthly Price'!HX8-1</f>
        <v>-1.124634108765965E-2</v>
      </c>
      <c r="HY7" s="4">
        <f>'Monthly Price'!HY7/'Monthly Price'!HY8-1</f>
        <v>1.2549424101770512E-2</v>
      </c>
      <c r="HZ7" s="4">
        <f>'Monthly Price'!HZ7/'Monthly Price'!HZ8-1</f>
        <v>7.1639013800589346E-2</v>
      </c>
      <c r="IA7" s="4">
        <f>'Monthly Price'!IA7/'Monthly Price'!IA8-1</f>
        <v>4.9425429383398445E-4</v>
      </c>
      <c r="IB7" s="4">
        <f>'Monthly Price'!IB7/'Monthly Price'!IB8-1</f>
        <v>7.6047594412829822E-2</v>
      </c>
      <c r="IC7" s="4">
        <f>'Monthly Price'!IC7/'Monthly Price'!IC8-1</f>
        <v>6.2598568482348682E-2</v>
      </c>
      <c r="ID7" s="4">
        <f>'Monthly Price'!ID7/'Monthly Price'!ID8-1</f>
        <v>7.4154852780806912E-2</v>
      </c>
      <c r="IE7" s="4">
        <f>'Monthly Price'!IE7/'Monthly Price'!IE8-1</f>
        <v>2.9589198506176473E-2</v>
      </c>
      <c r="IF7" s="4">
        <f>'Monthly Price'!IF7/'Monthly Price'!IF8-1</f>
        <v>3.8245614035087749E-2</v>
      </c>
      <c r="IG7" s="4">
        <f>'Monthly Price'!IG7/'Monthly Price'!IG8-1</f>
        <v>6.8962854274461138E-2</v>
      </c>
      <c r="IH7" s="4">
        <f>'Monthly Price'!IH7/'Monthly Price'!IH8-1</f>
        <v>7.5205895101863929E-2</v>
      </c>
      <c r="II7" s="4">
        <f>'Monthly Price'!II7/'Monthly Price'!II8-1</f>
        <v>0.14385898407884778</v>
      </c>
      <c r="IJ7" s="4">
        <f>'Monthly Price'!IJ7/'Monthly Price'!IJ8-1</f>
        <v>1.7750961874781312E-2</v>
      </c>
      <c r="IK7" s="4">
        <f>'Monthly Price'!IK7/'Monthly Price'!IK8-1</f>
        <v>1.3810146823665992E-2</v>
      </c>
      <c r="IL7" s="4">
        <f>'Monthly Price'!IL7/'Monthly Price'!IL8-1</f>
        <v>-2.4023816117418995E-2</v>
      </c>
      <c r="IM7" s="4">
        <f>'Monthly Price'!IM7/'Monthly Price'!IM8-1</f>
        <v>4.1428761120701152E-2</v>
      </c>
      <c r="IN7" s="4">
        <f>'Monthly Price'!IN7/'Monthly Price'!IN8-1</f>
        <v>-8.4778420038535751E-2</v>
      </c>
      <c r="IO7" s="4">
        <f>'Monthly Price'!IO7/'Monthly Price'!IO8-1</f>
        <v>0.1316045215078514</v>
      </c>
      <c r="IP7" s="4">
        <f>'Monthly Price'!IP7/'Monthly Price'!IP8-1</f>
        <v>-4.8664122137404564E-2</v>
      </c>
      <c r="IQ7" s="4">
        <f>'Monthly Price'!IQ7/'Monthly Price'!IQ8-1</f>
        <v>-7.6946752847030231E-3</v>
      </c>
      <c r="IR7" s="4">
        <f>'Monthly Price'!IR7/'Monthly Price'!IR8-1</f>
        <v>0.17627538604486537</v>
      </c>
      <c r="IS7" s="4">
        <f>'Monthly Price'!IS7/'Monthly Price'!IS8-1</f>
        <v>0.11957928802588991</v>
      </c>
      <c r="IT7" s="4">
        <f>'Monthly Price'!IT7/'Monthly Price'!IT8-1</f>
        <v>0.12993596584845246</v>
      </c>
      <c r="IU7" s="4">
        <f>'Monthly Price'!IU7/'Monthly Price'!IU8-1</f>
        <v>2.9240668106297552E-2</v>
      </c>
      <c r="IV7" s="4">
        <f>'Monthly Price'!IV7/'Monthly Price'!IV8-1</f>
        <v>-0.12028703478472391</v>
      </c>
      <c r="IW7" s="4">
        <f>'Monthly Price'!IW7/'Monthly Price'!IW8-1</f>
        <v>-1.6269284712482457E-2</v>
      </c>
      <c r="IX7" s="4">
        <f>'Monthly Price'!IX7/'Monthly Price'!IX8-1</f>
        <v>-4.0594059405940741E-2</v>
      </c>
      <c r="IY7" s="4">
        <f>'Monthly Price'!IY7/'Monthly Price'!IY8-1</f>
        <v>0.11971023982974538</v>
      </c>
      <c r="IZ7" s="4">
        <f>'Monthly Price'!IZ7/'Monthly Price'!IZ8-1</f>
        <v>-1.3235806339254697E-2</v>
      </c>
      <c r="JA7" s="4">
        <f>'Monthly Price'!JA7/'Monthly Price'!JA8-1</f>
        <v>0.1095177843385351</v>
      </c>
      <c r="JB7" s="4">
        <f>'Monthly Price'!JB7/'Monthly Price'!JB8-1</f>
        <v>-4.4440446203670381E-2</v>
      </c>
      <c r="JC7" s="4">
        <f>'Monthly Price'!JC7/'Monthly Price'!JC8-1</f>
        <v>-0.20711607455962877</v>
      </c>
      <c r="JD7" s="4">
        <f>'Monthly Price'!JD7/'Monthly Price'!JD8-1</f>
        <v>-6.3081009296148682E-3</v>
      </c>
      <c r="JE7" s="4">
        <f>'Monthly Price'!JE7/'Monthly Price'!JE8-1</f>
        <v>0.10211591536338549</v>
      </c>
      <c r="JF7" s="4">
        <f>'Monthly Price'!JF7/'Monthly Price'!JF8-1</f>
        <v>8.5965067043048737E-2</v>
      </c>
      <c r="JG7" s="4">
        <f>'Monthly Price'!JG7/'Monthly Price'!JG8-1</f>
        <v>0.12555274794693605</v>
      </c>
      <c r="JH7" s="4">
        <f>'Monthly Price'!JH7/'Monthly Price'!JH8-1</f>
        <v>4.8548310328415001E-2</v>
      </c>
      <c r="JI7" s="4">
        <f>'Monthly Price'!JI7/'Monthly Price'!JI8-1</f>
        <v>3.9705048213272143E-3</v>
      </c>
      <c r="JJ7" s="4">
        <f>'Monthly Price'!JJ7/'Monthly Price'!JJ8-1</f>
        <v>0.18290081763242094</v>
      </c>
      <c r="JK7" s="4">
        <f>'Monthly Price'!JK7/'Monthly Price'!JK8-1</f>
        <v>4.2525155725922303E-2</v>
      </c>
      <c r="JL7" s="4">
        <f>'Monthly Price'!JL7/'Monthly Price'!JL8-1</f>
        <v>-0.119926507432771</v>
      </c>
      <c r="JM7" s="4">
        <f>'Monthly Price'!JM7/'Monthly Price'!JM8-1</f>
        <v>0.15630885122410554</v>
      </c>
      <c r="JN7" s="4">
        <f>'Monthly Price'!JN7/'Monthly Price'!JN8-1</f>
        <v>-8.6645636172450025E-2</v>
      </c>
      <c r="JO7" s="4">
        <f>'Monthly Price'!JO7/'Monthly Price'!JO8-1</f>
        <v>7.3877023637607397E-2</v>
      </c>
      <c r="JP7" s="4">
        <f>'Monthly Price'!JP7/'Monthly Price'!JP8-1</f>
        <v>4.178952380156864E-2</v>
      </c>
      <c r="JQ7" s="4">
        <f>'Monthly Price'!JQ7/'Monthly Price'!JQ8-1</f>
        <v>-1.1060834590246316E-2</v>
      </c>
      <c r="JR7" s="4">
        <f>'Monthly Price'!JR7/'Monthly Price'!JR8-1</f>
        <v>0.13232413178984848</v>
      </c>
      <c r="JS7" s="4">
        <f>'Monthly Price'!JS7/'Monthly Price'!JS8-1</f>
        <v>-2.9037924976749063E-2</v>
      </c>
      <c r="JT7" s="4">
        <f>'Monthly Price'!JT7/'Monthly Price'!JT8-1</f>
        <v>7.9969340827797719E-2</v>
      </c>
      <c r="JU7" s="4">
        <f>'Monthly Price'!JU7/'Monthly Price'!JU8-1</f>
        <v>6.4650677789363842E-2</v>
      </c>
      <c r="JV7" s="4">
        <f>'Monthly Price'!JV7/'Monthly Price'!JV8-1</f>
        <v>8.0023710729104636E-3</v>
      </c>
      <c r="JW7" s="4">
        <f>'Monthly Price'!JW7/'Monthly Price'!JW8-1</f>
        <v>0.16469194312796209</v>
      </c>
      <c r="JX7" s="4">
        <f>'Monthly Price'!JX7/'Monthly Price'!JX8-1</f>
        <v>1.1875452570601075E-2</v>
      </c>
      <c r="JY7" s="4">
        <f>'Monthly Price'!JY7/'Monthly Price'!JY8-1</f>
        <v>0.10682095006090142</v>
      </c>
      <c r="JZ7" s="4">
        <f>'Monthly Price'!JZ7/'Monthly Price'!JZ8-1</f>
        <v>0.15120525931336748</v>
      </c>
      <c r="KA7" s="4">
        <f>'Monthly Price'!KA7/'Monthly Price'!KA8-1</f>
        <v>2.9205607476636697E-3</v>
      </c>
      <c r="KB7" s="4">
        <f>'Monthly Price'!KB7/'Monthly Price'!KB8-1</f>
        <v>1.9339291706067296E-2</v>
      </c>
      <c r="KC7" s="4">
        <f>'Monthly Price'!KC7/'Monthly Price'!KC8-1</f>
        <v>-4.4186421544912036E-2</v>
      </c>
      <c r="KD7" s="4">
        <f>'Monthly Price'!KD7/'Monthly Price'!KD8-1</f>
        <v>8.8897416218981729E-2</v>
      </c>
      <c r="KE7" s="4">
        <f>'Monthly Price'!KE7/'Monthly Price'!KE8-1</f>
        <v>-4.9824939402100754E-2</v>
      </c>
      <c r="KF7" s="4">
        <f>'Monthly Price'!KF7/'Monthly Price'!KF8-1</f>
        <v>7.7774903926199457E-2</v>
      </c>
      <c r="KG7" s="4">
        <f>'Monthly Price'!KG7/'Monthly Price'!KG8-1</f>
        <v>0.10024986749451048</v>
      </c>
      <c r="KH7" s="4">
        <f>'Monthly Price'!KH7/'Monthly Price'!KH8-1</f>
        <v>-3.9241334205362133E-3</v>
      </c>
      <c r="KI7" s="4">
        <f>'Monthly Price'!KI7/'Monthly Price'!KI8-1</f>
        <v>3.653404743687827E-2</v>
      </c>
      <c r="KJ7" s="4">
        <f>'Monthly Price'!KJ7/'Monthly Price'!KJ8-1</f>
        <v>0.14946857477613196</v>
      </c>
      <c r="KK7" s="4">
        <f>'Monthly Price'!KK7/'Monthly Price'!KK8-1</f>
        <v>2.2018348623853212E-2</v>
      </c>
      <c r="KL7" s="4">
        <f>'Monthly Price'!KL7/'Monthly Price'!KL8-1</f>
        <v>0.10415275737748697</v>
      </c>
      <c r="KM7" s="4">
        <f>'Monthly Price'!KM7/'Monthly Price'!KM8-1</f>
        <v>4.5182111572152905E-2</v>
      </c>
      <c r="KN7" s="4">
        <f>'Monthly Price'!KN7/'Monthly Price'!KN8-1</f>
        <v>-2.8107974244675704E-2</v>
      </c>
      <c r="KO7" s="4">
        <f>'Monthly Price'!KO7/'Monthly Price'!KO8-1</f>
        <v>-2.6495534038880164E-2</v>
      </c>
      <c r="KP7" s="4">
        <f>'Monthly Price'!KP7/'Monthly Price'!KP8-1</f>
        <v>-1.895221334777264E-3</v>
      </c>
      <c r="KQ7" s="4">
        <f>'Monthly Price'!KQ7/'Monthly Price'!KQ8-1</f>
        <v>2.7040560841262717E-3</v>
      </c>
      <c r="KR7" s="4">
        <f>'Monthly Price'!KR7/'Monthly Price'!KR8-1</f>
        <v>0.32927126492810133</v>
      </c>
      <c r="KS7" s="4">
        <f>'Monthly Price'!KS7/'Monthly Price'!KS8-1</f>
        <v>6.5448363790905129E-2</v>
      </c>
      <c r="KT7" s="4">
        <f>'Monthly Price'!KT7/'Monthly Price'!KT8-1</f>
        <v>-6.4204263758056546E-2</v>
      </c>
      <c r="KU7" s="4">
        <f>'Monthly Price'!KU7/'Monthly Price'!KU8-1</f>
        <v>6.7858541041367904E-3</v>
      </c>
      <c r="KV7" s="4">
        <f>'Monthly Price'!KV7/'Monthly Price'!KV8-1</f>
        <v>-3.0362389813907154E-3</v>
      </c>
      <c r="KW7" s="4">
        <f>'Monthly Price'!KW7/'Monthly Price'!KW8-1</f>
        <v>2.7793587554543642E-2</v>
      </c>
      <c r="KX7" s="4">
        <f>'Monthly Price'!KX7/'Monthly Price'!KX8-1</f>
        <v>3.3228110981897707E-4</v>
      </c>
      <c r="KY7" s="4">
        <f>'Monthly Price'!KY7/'Monthly Price'!KY8-1</f>
        <v>-0.10913720972533802</v>
      </c>
      <c r="KZ7" s="4">
        <f>'Monthly Price'!KZ7/'Monthly Price'!KZ8-1</f>
        <v>-2.7176735329755952E-2</v>
      </c>
      <c r="LA7" s="4">
        <f>'Monthly Price'!LA7/'Monthly Price'!LA8-1</f>
        <v>1.8143544506816323E-2</v>
      </c>
      <c r="LB7" s="4">
        <f>'Monthly Price'!LB7/'Monthly Price'!LB8-1</f>
        <v>-3.9326595716162149E-2</v>
      </c>
      <c r="LC7" s="4">
        <f>'Monthly Price'!LC7/'Monthly Price'!LC8-1</f>
        <v>2.5551790457001511E-2</v>
      </c>
      <c r="LD7" s="4">
        <f>'Monthly Price'!LD7/'Monthly Price'!LD8-1</f>
        <v>-9.8726114649680952E-3</v>
      </c>
      <c r="LE7" s="4">
        <f>'Monthly Price'!LE7/'Monthly Price'!LE8-1</f>
        <v>0</v>
      </c>
      <c r="LF7" s="4">
        <f>'Monthly Price'!LF7/'Monthly Price'!LF8-1</f>
        <v>7.2471270317838288E-2</v>
      </c>
      <c r="LG7" s="4">
        <f>'Monthly Price'!LG7/'Monthly Price'!LG8-1</f>
        <v>5.1879699248120081E-2</v>
      </c>
      <c r="LH7" s="4">
        <f>'Monthly Price'!LH7/'Monthly Price'!LH8-1</f>
        <v>-6.5353345841150823E-2</v>
      </c>
      <c r="LI7" s="4">
        <f>'Monthly Price'!LI7/'Monthly Price'!LI8-1</f>
        <v>0.18821060092577979</v>
      </c>
      <c r="LJ7" s="4">
        <f>'Monthly Price'!LJ7/'Monthly Price'!LJ8-1</f>
        <v>0.12569134025304951</v>
      </c>
      <c r="LK7" s="4">
        <f>'Monthly Price'!LK7/'Monthly Price'!LK8-1</f>
        <v>3.8777292576419153E-2</v>
      </c>
      <c r="LL7" s="4">
        <f>'Monthly Price'!LL7/'Monthly Price'!LL8-1</f>
        <v>6.3758849052295119E-2</v>
      </c>
      <c r="LM7" s="4">
        <f>'Monthly Price'!LM7/'Monthly Price'!LM8-1</f>
        <v>0.12295207472056346</v>
      </c>
      <c r="LN7" s="4">
        <f>'Monthly Price'!LN7/'Monthly Price'!LN8-1</f>
        <v>4.9130302105584445E-2</v>
      </c>
      <c r="LO7" s="4">
        <f>'Monthly Price'!LO7/'Monthly Price'!LO8-1</f>
        <v>8.5740072202165951E-2</v>
      </c>
      <c r="LP7" s="4">
        <f>'Monthly Price'!LP7/'Monthly Price'!LP8-1</f>
        <v>3.4039030159668693E-2</v>
      </c>
      <c r="LQ7" s="4">
        <f>'Monthly Price'!LQ7/'Monthly Price'!LQ8-1</f>
        <v>0.12687442952145012</v>
      </c>
      <c r="LR7" s="4">
        <f>'Monthly Price'!LR7/'Monthly Price'!LR8-1</f>
        <v>0.23412029229904441</v>
      </c>
      <c r="LS7" s="4">
        <f>'Monthly Price'!LS7/'Monthly Price'!LS8-1</f>
        <v>8.2626337144964923E-2</v>
      </c>
      <c r="LT7" s="4">
        <f>'Monthly Price'!LT7/'Monthly Price'!LT8-1</f>
        <v>-8.8381116619961175E-2</v>
      </c>
      <c r="LU7" s="4">
        <f>'Monthly Price'!LU7/'Monthly Price'!LU8-1</f>
        <v>6.4885496183206826E-3</v>
      </c>
      <c r="LV7" s="4">
        <f>'Monthly Price'!LV7/'Monthly Price'!LV8-1</f>
        <v>1.3063935787434255E-2</v>
      </c>
      <c r="LW7" s="4">
        <f>'Monthly Price'!LW7/'Monthly Price'!LW8-1</f>
        <v>9.2031221637320693E-2</v>
      </c>
      <c r="LX7" s="4">
        <f>'Monthly Price'!LX7/'Monthly Price'!LX8-1</f>
        <v>6.2516079238487343E-2</v>
      </c>
      <c r="LY7" s="4">
        <f>'Monthly Price'!LY7/'Monthly Price'!LY8-1</f>
        <v>3.4618888551472882E-2</v>
      </c>
      <c r="LZ7" s="4">
        <f>'Monthly Price'!LZ7/'Monthly Price'!LZ8-1</f>
        <v>-3.6767495602386902E-2</v>
      </c>
      <c r="MA7" s="4">
        <f>'Monthly Price'!MA7/'Monthly Price'!MA8-1</f>
        <v>0.15741830361184039</v>
      </c>
      <c r="MB7" s="4">
        <f>'Monthly Price'!MB7/'Monthly Price'!MB8-1</f>
        <v>-2.1424745581147819E-3</v>
      </c>
      <c r="MC7" s="4">
        <f>'Monthly Price'!MC7/'Monthly Price'!MC8-1</f>
        <v>2.4351924587588281E-2</v>
      </c>
      <c r="MD7" s="4">
        <f>'Monthly Price'!MD7/'Monthly Price'!MD8-1</f>
        <v>-1.9083969465648609E-3</v>
      </c>
      <c r="ME7" s="4">
        <f>'Monthly Price'!ME7/'Monthly Price'!ME8-1</f>
        <v>3.6173633440514497E-2</v>
      </c>
      <c r="MF7" s="4">
        <f>'Monthly Price'!MF7/'Monthly Price'!MF8-1</f>
        <v>7.022313894618426E-2</v>
      </c>
      <c r="MG7" s="4">
        <f>'Monthly Price'!MG7/'Monthly Price'!MG8-1</f>
        <v>8.6017740429505052E-2</v>
      </c>
      <c r="MH7" s="4">
        <f>'Monthly Price'!MH7/'Monthly Price'!MH8-1</f>
        <v>2.8880866425992746E-2</v>
      </c>
      <c r="MI7" s="4">
        <f>'Monthly Price'!MI7/'Monthly Price'!MI8-1</f>
        <v>0.13439818815746341</v>
      </c>
      <c r="MJ7" s="4">
        <f>'Monthly Price'!MJ7/'Monthly Price'!MJ8-1</f>
        <v>3.1679073614557574E-2</v>
      </c>
      <c r="MK7" s="4">
        <f>'Monthly Price'!MK7/'Monthly Price'!MK8-1</f>
        <v>6.4394209512943057E-2</v>
      </c>
      <c r="ML7" s="4">
        <f>'Monthly Price'!ML7/'Monthly Price'!ML8-1</f>
        <v>0.12346744949058897</v>
      </c>
      <c r="MM7" s="4">
        <f>'Monthly Price'!MM7/'Monthly Price'!MM8-1</f>
        <v>-2.2623878027788091E-2</v>
      </c>
      <c r="MN7" s="4">
        <f>'Monthly Price'!MN7/'Monthly Price'!MN8-1</f>
        <v>2.3285899094437346E-2</v>
      </c>
      <c r="MO7" s="4">
        <f>'Monthly Price'!MO7/'Monthly Price'!MO8-1</f>
        <v>4.4329616535218941E-2</v>
      </c>
      <c r="MP7" s="4">
        <f>'Monthly Price'!MP7/'Monthly Price'!MP8-1</f>
        <v>0.15455365193868342</v>
      </c>
      <c r="MQ7" s="4">
        <f>'Monthly Price'!MQ7/'Monthly Price'!MQ8-1</f>
        <v>9.2640175281346382E-2</v>
      </c>
      <c r="MR7" s="4">
        <f>'Monthly Price'!MR7/'Monthly Price'!MR8-1</f>
        <v>0.10879111773966366</v>
      </c>
      <c r="MS7" s="4">
        <f>'Monthly Price'!MS7/'Monthly Price'!MS8-1</f>
        <v>-4.0061162079510715E-2</v>
      </c>
      <c r="MT7" s="4">
        <f>'Monthly Price'!MT7/'Monthly Price'!MT8-1</f>
        <v>-0.1227544910179641</v>
      </c>
      <c r="MU7" s="4">
        <f>'Monthly Price'!MU7/'Monthly Price'!MU8-1</f>
        <v>2.1028986546227868E-2</v>
      </c>
      <c r="MV7" s="4">
        <f>'Monthly Price'!MV7/'Monthly Price'!MV8-1</f>
        <v>8.8150181791199822E-2</v>
      </c>
      <c r="MW7" s="4">
        <f>'Monthly Price'!MW7/'Monthly Price'!MW8-1</f>
        <v>4.4035994639097797E-3</v>
      </c>
      <c r="MX7" s="4">
        <f>'Monthly Price'!MX7/'Monthly Price'!MX8-1</f>
        <v>2.2250316055625774E-2</v>
      </c>
      <c r="MY7" s="4">
        <f>'Monthly Price'!MY7/'Monthly Price'!MY8-1</f>
        <v>1.0269953051643244E-2</v>
      </c>
      <c r="MZ7" s="4">
        <f>'Monthly Price'!MZ7/'Monthly Price'!MZ8-1</f>
        <v>-4.3425814234016813E-2</v>
      </c>
      <c r="NA7" s="4">
        <f>'Monthly Price'!NA7/'Monthly Price'!NA8-1</f>
        <v>-9.0398455327365124E-3</v>
      </c>
      <c r="NB7" s="4">
        <f>'Monthly Price'!NB7/'Monthly Price'!NB8-1</f>
        <v>6.2037707343174819E-2</v>
      </c>
      <c r="NC7" s="4">
        <f>'Monthly Price'!NC7/'Monthly Price'!NC8-1</f>
        <v>-8.0164616110087739E-3</v>
      </c>
      <c r="ND7" s="4">
        <f>'Monthly Price'!ND7/'Monthly Price'!ND8-1</f>
        <v>-8.5975282106394157E-3</v>
      </c>
      <c r="NE7" s="4">
        <f>'Monthly Price'!NE7/'Monthly Price'!NE8-1</f>
        <v>-1.5748031496063075E-2</v>
      </c>
      <c r="NF7" s="4">
        <f>'Monthly Price'!NF7/'Monthly Price'!NF8-1</f>
        <v>-2.2018145607435202E-2</v>
      </c>
      <c r="NG7" s="4">
        <f>'Monthly Price'!NG7/'Monthly Price'!NG8-1</f>
        <v>-2.910481331533965E-2</v>
      </c>
      <c r="NH7" s="4">
        <f>'Monthly Price'!NH7/'Monthly Price'!NH8-1</f>
        <v>5.1469720221933635E-2</v>
      </c>
      <c r="NI7" s="4">
        <f>'Monthly Price'!NI7/'Monthly Price'!NI8-1</f>
        <v>3.6726268664719619E-3</v>
      </c>
      <c r="NJ7" s="4">
        <f>'Monthly Price'!NJ7/'Monthly Price'!NJ8-1</f>
        <v>5.7637632463168886E-2</v>
      </c>
      <c r="NK7" s="4">
        <f>'Monthly Price'!NK7/'Monthly Price'!NK8-1</f>
        <v>8.5635497618450795E-2</v>
      </c>
      <c r="NL7" s="4">
        <f>'Monthly Price'!NL7/'Monthly Price'!NL8-1</f>
        <v>3.6738978306507519E-3</v>
      </c>
      <c r="NM7" s="4">
        <f>'Monthly Price'!NM7/'Monthly Price'!NM8-1</f>
        <v>3.1265695630336543E-2</v>
      </c>
      <c r="NN7" s="4">
        <f>'Monthly Price'!NN7/'Monthly Price'!NN8-1</f>
        <v>0.13130330689809977</v>
      </c>
      <c r="NO7" s="4">
        <f>'Monthly Price'!NO7/'Monthly Price'!NO8-1</f>
        <v>-9.4959824689553329E-3</v>
      </c>
      <c r="NP7" s="4">
        <f>'Monthly Price'!NP7/'Monthly Price'!NP8-1</f>
        <v>-4.1795464581655839E-2</v>
      </c>
      <c r="NQ7" s="4">
        <f>'Monthly Price'!NQ7/'Monthly Price'!NQ8-1</f>
        <v>9.2295635399083586E-2</v>
      </c>
      <c r="NR7" s="4">
        <f>'Monthly Price'!NR7/'Monthly Price'!NR8-1</f>
        <v>5.0006150818058703E-2</v>
      </c>
      <c r="NS7" s="4">
        <f>'Monthly Price'!NS7/'Monthly Price'!NS8-1</f>
        <v>2.100622734451485E-2</v>
      </c>
      <c r="NT7" s="4">
        <f>'Monthly Price'!NT7/'Monthly Price'!NT8-1</f>
        <v>0.11574010208304597</v>
      </c>
      <c r="NU7" s="4">
        <f>'Monthly Price'!NU7/'Monthly Price'!NU8-1</f>
        <v>-5.3273173434655319E-2</v>
      </c>
      <c r="NV7" s="4">
        <f>'Monthly Price'!NV7/'Monthly Price'!NV8-1</f>
        <v>-7.7597249376390565E-2</v>
      </c>
      <c r="NW7" s="4">
        <f>'Monthly Price'!NW7/'Monthly Price'!NW8-1</f>
        <v>5.549053356282263E-2</v>
      </c>
      <c r="NX7" s="4">
        <f>'Monthly Price'!NX7/'Monthly Price'!NX8-1</f>
        <v>-5.5388510840321814E-3</v>
      </c>
      <c r="NY7" s="4">
        <f>'Monthly Price'!NY7/'Monthly Price'!NY8-1</f>
        <v>0.10512288183144447</v>
      </c>
      <c r="NZ7" s="4">
        <f>'Monthly Price'!NZ7/'Monthly Price'!NZ8-1</f>
        <v>0.16668753913587975</v>
      </c>
      <c r="OA7" s="4">
        <f>'Monthly Price'!OA7/'Monthly Price'!OA8-1</f>
        <v>-2.8029920995125246E-2</v>
      </c>
      <c r="OB7" s="4">
        <f>'Monthly Price'!OB7/'Monthly Price'!OB8-1</f>
        <v>-2.7563653352020601E-2</v>
      </c>
      <c r="OC7" s="4">
        <f>'Monthly Price'!OC7/'Monthly Price'!OC8-1</f>
        <v>0.14653730344596871</v>
      </c>
      <c r="OD7" s="4">
        <f>'Monthly Price'!OD7/'Monthly Price'!OD8-1</f>
        <v>7.1290725394483001E-2</v>
      </c>
      <c r="OE7" s="4">
        <f>'Monthly Price'!OE7/'Monthly Price'!OE8-1</f>
        <v>0.14073413582998962</v>
      </c>
      <c r="OF7" s="4">
        <f>'Monthly Price'!OF7/'Monthly Price'!OF8-1</f>
        <v>-1.3117499302260693E-2</v>
      </c>
      <c r="OG7" s="4">
        <f>'Monthly Price'!OG7/'Monthly Price'!OG8-1</f>
        <v>-1.805108608205952E-2</v>
      </c>
      <c r="OH7" s="4">
        <f>'Monthly Price'!OH7/'Monthly Price'!OH8-1</f>
        <v>4.9435028248587587E-2</v>
      </c>
      <c r="OI7" s="4">
        <f>'Monthly Price'!OI7/'Monthly Price'!OI8-1</f>
        <v>7.1219868517164997E-3</v>
      </c>
      <c r="OJ7" s="4">
        <f>'Monthly Price'!OJ7/'Monthly Price'!OJ8-1</f>
        <v>0.11536643026004723</v>
      </c>
      <c r="OK7" s="4">
        <f>'Monthly Price'!OK7/'Monthly Price'!OK8-1</f>
        <v>4.2986425339366585E-2</v>
      </c>
      <c r="OL7" s="4">
        <f>'Monthly Price'!OL7/'Monthly Price'!OL8-1</f>
        <v>9.9323344610923181E-2</v>
      </c>
      <c r="OM7" s="4">
        <f>'Monthly Price'!OM7/'Monthly Price'!OM8-1</f>
        <v>0.11447260834014727</v>
      </c>
      <c r="ON7" s="4">
        <f>'Monthly Price'!ON7/'Monthly Price'!ON8-1</f>
        <v>-3.923647932131491E-2</v>
      </c>
      <c r="OO7" s="4">
        <f>'Monthly Price'!OO7/'Monthly Price'!OO8-1</f>
        <v>-9.4594594594594628E-2</v>
      </c>
      <c r="OP7" s="4">
        <f>'Monthly Price'!OP7/'Monthly Price'!OP8-1</f>
        <v>0.21972534332084903</v>
      </c>
      <c r="OQ7" s="4">
        <f>'Monthly Price'!OQ7/'Monthly Price'!OQ8-1</f>
        <v>3.1155640955256692E-2</v>
      </c>
      <c r="OR7" s="4">
        <f>'Monthly Price'!OR7/'Monthly Price'!OR8-1</f>
        <v>-1.7894012388162461E-2</v>
      </c>
      <c r="OS7" s="4">
        <f>'Monthly Price'!OS7/'Monthly Price'!OS8-1</f>
        <v>-9.9894506207903966E-2</v>
      </c>
      <c r="OT7" s="4">
        <f>'Monthly Price'!OT7/'Monthly Price'!OT8-1</f>
        <v>-8.4752981260647453E-2</v>
      </c>
      <c r="OU7" s="4">
        <f>'Monthly Price'!OU7/'Monthly Price'!OU8-1</f>
        <v>-4.9218776946159393E-2</v>
      </c>
      <c r="OV7" s="4">
        <f>'Monthly Price'!OV7/'Monthly Price'!OV8-1</f>
        <v>-3.6706689536878279E-2</v>
      </c>
      <c r="OW7" s="4">
        <f>'Monthly Price'!OW7/'Monthly Price'!OW8-1</f>
        <v>3.8826987490600873E-2</v>
      </c>
      <c r="OX7" s="4">
        <f>'Monthly Price'!OX7/'Monthly Price'!OX8-1</f>
        <v>5.1921542865186909E-2</v>
      </c>
      <c r="OY7" s="4">
        <f>'Monthly Price'!OY7/'Monthly Price'!OY8-1</f>
        <v>0.20310656704679508</v>
      </c>
      <c r="OZ7" s="4">
        <f>'Monthly Price'!OZ7/'Monthly Price'!OZ8-1</f>
        <v>-2.1782178217821691E-2</v>
      </c>
      <c r="PA7" s="4">
        <f>'Monthly Price'!PA7/'Monthly Price'!PA8-1</f>
        <v>5.0977060322854761E-2</v>
      </c>
      <c r="PB7" s="4">
        <f>'Monthly Price'!PB7/'Monthly Price'!PB8-1</f>
        <v>-1.8701191944101914E-2</v>
      </c>
      <c r="PC7" s="4">
        <f>'Monthly Price'!PC7/'Monthly Price'!PC8-1</f>
        <v>1.7547910413299395E-2</v>
      </c>
      <c r="PD7" s="4">
        <f>'Monthly Price'!PD7/'Monthly Price'!PD8-1</f>
        <v>3.4655371582594796E-3</v>
      </c>
      <c r="PE7" s="4">
        <f>'Monthly Price'!PE7/'Monthly Price'!PE8-1</f>
        <v>7.2377104377104429E-2</v>
      </c>
      <c r="PF7" s="4">
        <f>'Monthly Price'!PF7/'Monthly Price'!PF8-1</f>
        <v>2.2485538346706413E-2</v>
      </c>
      <c r="PG7" s="4">
        <f>'Monthly Price'!PG7/'Monthly Price'!PG8-1</f>
        <v>0.15005187963923694</v>
      </c>
      <c r="PH7" s="4">
        <f>'Monthly Price'!PH7/'Monthly Price'!PH8-1</f>
        <v>-4.2979635584137088E-2</v>
      </c>
      <c r="PI7" s="4">
        <f>'Monthly Price'!PI7/'Monthly Price'!PI8-1</f>
        <v>9.1502532357906619E-2</v>
      </c>
      <c r="PJ7" s="4">
        <f>'Monthly Price'!PJ7/'Monthly Price'!PJ8-1</f>
        <v>6.8997483776983115E-2</v>
      </c>
      <c r="PK7" s="4">
        <f>'Monthly Price'!PK7/'Monthly Price'!PK8-1</f>
        <v>2.6520051746442563E-2</v>
      </c>
      <c r="PL7" s="4">
        <f>'Monthly Price'!PL7/'Monthly Price'!PL8-1</f>
        <v>6.3140631406314096E-2</v>
      </c>
      <c r="PM7" s="4">
        <f>'Monthly Price'!PM7/'Monthly Price'!PM8-1</f>
        <v>0.10986232087665071</v>
      </c>
      <c r="PN7" s="4">
        <f>'Monthly Price'!PN7/'Monthly Price'!PN8-1</f>
        <v>5.5339265850945507E-2</v>
      </c>
      <c r="PO7" s="4">
        <f>'Monthly Price'!PO7/'Monthly Price'!PO8-1</f>
        <v>7.2377104377104429E-2</v>
      </c>
      <c r="PP7" s="4">
        <f>'Monthly Price'!PP7/'Monthly Price'!PP8-1</f>
        <v>-2.4226905652944719E-2</v>
      </c>
      <c r="PQ7" s="4">
        <f>'Monthly Price'!PQ7/'Monthly Price'!PQ8-1</f>
        <v>7.9084287200832382E-2</v>
      </c>
      <c r="PR7" s="4">
        <f>'Monthly Price'!PR7/'Monthly Price'!PR8-1</f>
        <v>-1.4436424208773002E-2</v>
      </c>
      <c r="PS7" s="4">
        <f>'Monthly Price'!PS7/'Monthly Price'!PS8-1</f>
        <v>9.4530940994570267E-2</v>
      </c>
      <c r="PT7" s="4">
        <f>'Monthly Price'!PT7/'Monthly Price'!PT8-1</f>
        <v>-8.6507031546940394E-2</v>
      </c>
      <c r="PU7" s="4">
        <f>'Monthly Price'!PU7/'Monthly Price'!PU8-1</f>
        <v>4.7880359404209205E-2</v>
      </c>
      <c r="PV7" s="4">
        <f>'Monthly Price'!PV7/'Monthly Price'!PV8-1</f>
        <v>0.12041997000214266</v>
      </c>
      <c r="PW7" s="4">
        <f>'Monthly Price'!PW7/'Monthly Price'!PW8-1</f>
        <v>0.14848606376579099</v>
      </c>
      <c r="PX7" s="4">
        <f>'Monthly Price'!PX7/'Monthly Price'!PX8-1</f>
        <v>6.8201193520887049E-3</v>
      </c>
      <c r="PY7" s="4">
        <f>'Monthly Price'!PY7/'Monthly Price'!PY8-1</f>
        <v>4.6217292377702002E-2</v>
      </c>
      <c r="PZ7" s="4">
        <f>'Monthly Price'!PZ7/'Monthly Price'!PZ8-1</f>
        <v>1.8939393939394478E-3</v>
      </c>
      <c r="QA7" s="4">
        <f>'Monthly Price'!QA7/'Monthly Price'!QA8-1</f>
        <v>5.0149611011370387E-2</v>
      </c>
      <c r="QB7" s="4">
        <f>'Monthly Price'!QB7/'Monthly Price'!QB8-1</f>
        <v>-4.9154165336737887E-2</v>
      </c>
      <c r="QC7" s="4">
        <f>'Monthly Price'!QC7/'Monthly Price'!QC8-1</f>
        <v>-4.8196423158533008E-2</v>
      </c>
      <c r="QD7" s="4">
        <f>'Monthly Price'!QD7/'Monthly Price'!QD8-1</f>
        <v>-8.8729016786570747E-2</v>
      </c>
      <c r="QE7" s="4">
        <f>'Monthly Price'!QE7/'Monthly Price'!QE8-1</f>
        <v>-2.0751671662438964E-3</v>
      </c>
      <c r="QF7" s="4">
        <f>'Monthly Price'!QF7/'Monthly Price'!QF8-1</f>
        <v>-2.2452167122217759E-3</v>
      </c>
      <c r="QG7" s="4">
        <f>'Monthly Price'!QG7/'Monthly Price'!QG8-1</f>
        <v>3.2125272419081474E-2</v>
      </c>
      <c r="QH7" s="4">
        <f>'Monthly Price'!QH7/'Monthly Price'!QH8-1</f>
        <v>0.17528204179766971</v>
      </c>
      <c r="QI7" s="4">
        <f>'Monthly Price'!QI7/'Monthly Price'!QI8-1</f>
        <v>5.1948869718531521E-2</v>
      </c>
      <c r="QJ7" s="4">
        <f>'Monthly Price'!QJ7/'Monthly Price'!QJ8-1</f>
        <v>0.20141188774620877</v>
      </c>
      <c r="QK7" s="4">
        <f>'Monthly Price'!QK7/'Monthly Price'!QK8-1</f>
        <v>6.8161319417600952E-2</v>
      </c>
      <c r="QL7" s="4">
        <f>'Monthly Price'!QL7/'Monthly Price'!QL8-1</f>
        <v>-1.1488750598372399E-2</v>
      </c>
      <c r="QM7" s="4">
        <f>'Monthly Price'!QM7/'Monthly Price'!QM8-1</f>
        <v>0.12629383593387922</v>
      </c>
      <c r="QN7" s="4">
        <f>'Monthly Price'!QN7/'Monthly Price'!QN8-1</f>
        <v>9.0909090909090828E-2</v>
      </c>
      <c r="QO7" s="4">
        <f>'Monthly Price'!QO7/'Monthly Price'!QO8-1</f>
        <v>1.9161676646706649E-2</v>
      </c>
      <c r="QP7" s="4">
        <f>'Monthly Price'!QP7/'Monthly Price'!QP8-1</f>
        <v>-8.2526870650249218E-2</v>
      </c>
      <c r="QQ7" s="4">
        <f>'Monthly Price'!QQ7/'Monthly Price'!QQ8-1</f>
        <v>-0.11903912474729461</v>
      </c>
      <c r="QR7" s="4">
        <f>'Monthly Price'!QR7/'Monthly Price'!QR8-1</f>
        <v>1.0195824567082123E-2</v>
      </c>
      <c r="QS7" s="4">
        <f>'Monthly Price'!QS7/'Monthly Price'!QS8-1</f>
        <v>1.465320742429177E-2</v>
      </c>
      <c r="QT7" s="4">
        <f>'Monthly Price'!QT7/'Monthly Price'!QT8-1</f>
        <v>-1.0204979326119412E-2</v>
      </c>
      <c r="QU7" s="4">
        <f>'Monthly Price'!QU7/'Monthly Price'!QU8-1</f>
        <v>-6.9763484771142581E-3</v>
      </c>
      <c r="QV7" s="4">
        <f>'Monthly Price'!QV7/'Monthly Price'!QV8-1</f>
        <v>0.22531580304202126</v>
      </c>
      <c r="QW7" s="4">
        <f>'Monthly Price'!QW7/'Monthly Price'!QW8-1</f>
        <v>-6.0969254820218977E-2</v>
      </c>
      <c r="QX7" s="4">
        <f>'Monthly Price'!QX7/'Monthly Price'!QX8-1</f>
        <v>-2.6766917293233106E-2</v>
      </c>
      <c r="QY7" s="4">
        <f>'Monthly Price'!QY7/'Monthly Price'!QY8-1</f>
        <v>-4.4588841586376882E-2</v>
      </c>
      <c r="QZ7" s="4">
        <f>'Monthly Price'!QZ7/'Monthly Price'!QZ8-1</f>
        <v>0.16298979255844581</v>
      </c>
      <c r="RA7" s="4">
        <f>'Monthly Price'!RA7/'Monthly Price'!RA8-1</f>
        <v>2.1779796900053494E-2</v>
      </c>
      <c r="RB7" s="4">
        <f>'Monthly Price'!RB7/'Monthly Price'!RB8-1</f>
        <v>-8.2728592162555348E-3</v>
      </c>
      <c r="RC7" s="4">
        <f>'Monthly Price'!RC7/'Monthly Price'!RC8-1</f>
        <v>8.0381065793390993E-2</v>
      </c>
      <c r="RD7" s="4">
        <f>'Monthly Price'!RD7/'Monthly Price'!RD8-1</f>
        <v>-7.7708978328173361E-2</v>
      </c>
      <c r="RE7" s="4">
        <f>'Monthly Price'!RE7/'Monthly Price'!RE8-1</f>
        <v>7.1261134552274008E-2</v>
      </c>
      <c r="RF7" s="4">
        <f>'Monthly Price'!RF7/'Monthly Price'!RF8-1</f>
        <v>-5.3656157154893358E-2</v>
      </c>
      <c r="RG7" s="4">
        <f>'Monthly Price'!RG7/'Monthly Price'!RG8-1</f>
        <v>-5.8041648205582552E-2</v>
      </c>
      <c r="RH7" s="4">
        <f>'Monthly Price'!RH7/'Monthly Price'!RH8-1</f>
        <v>3.4522439585731313E-3</v>
      </c>
      <c r="RI7" s="4">
        <f>'Monthly Price'!RI7/'Monthly Price'!RI8-1</f>
        <v>8.9325842696629243E-2</v>
      </c>
      <c r="RJ7" s="4">
        <f>'Monthly Price'!RJ7/'Monthly Price'!RJ8-1</f>
        <v>-8.6503489629412567E-3</v>
      </c>
      <c r="RK7" s="4">
        <f>'Monthly Price'!RK7/'Monthly Price'!RK8-1</f>
        <v>0.11405273747749645</v>
      </c>
      <c r="RL7" s="4">
        <f>'Monthly Price'!RL7/'Monthly Price'!RL8-1</f>
        <v>9.7085610200364325E-2</v>
      </c>
      <c r="RM7" s="4">
        <f>'Monthly Price'!RM7/'Monthly Price'!RM8-1</f>
        <v>-8.171091445427725E-2</v>
      </c>
      <c r="RN7" s="4">
        <f>'Monthly Price'!RN7/'Monthly Price'!RN8-1</f>
        <v>-9.1178481878276818E-3</v>
      </c>
      <c r="RO7" s="4">
        <f>'Monthly Price'!RO7/'Monthly Price'!RO8-1</f>
        <v>2.73748723186924E-2</v>
      </c>
      <c r="RP7" s="4">
        <f>'Monthly Price'!RP7/'Monthly Price'!RP8-1</f>
        <v>7.7073317307692291E-2</v>
      </c>
      <c r="RQ7" s="4">
        <f>'Monthly Price'!RQ7/'Monthly Price'!RQ8-1</f>
        <v>3.3463605276013775E-2</v>
      </c>
      <c r="RR7" s="4">
        <f>'Monthly Price'!RR7/'Monthly Price'!RR8-1</f>
        <v>-4.1263666947014443E-2</v>
      </c>
      <c r="RS7" s="4">
        <f>'Monthly Price'!RS7/'Monthly Price'!RS8-1</f>
        <v>3.3807829181493609E-3</v>
      </c>
      <c r="RT7" s="4">
        <f>'Monthly Price'!RT7/'Monthly Price'!RT8-1</f>
        <v>-2.653190145293749E-2</v>
      </c>
      <c r="RU7" s="4">
        <f>'Monthly Price'!RU7/'Monthly Price'!RU8-1</f>
        <v>0.17390902366863914</v>
      </c>
      <c r="RV7" s="4">
        <f>'Monthly Price'!RV7/'Monthly Price'!RV8-1</f>
        <v>0.1018973998594519</v>
      </c>
      <c r="RW7" s="4">
        <f>'Monthly Price'!RW7/'Monthly Price'!RW8-1</f>
        <v>0.13784172661870508</v>
      </c>
      <c r="RX7" s="4">
        <f>'Monthly Price'!RX7/'Monthly Price'!RX8-1</f>
        <v>3.0792339466766849E-2</v>
      </c>
      <c r="RY7" s="4">
        <f>'Monthly Price'!RY7/'Monthly Price'!RY8-1</f>
        <v>0.29407670355676196</v>
      </c>
      <c r="RZ7" s="4">
        <f>'Monthly Price'!RZ7/'Monthly Price'!RZ8-1</f>
        <v>1.5550500171398252E-2</v>
      </c>
      <c r="SA7" s="4">
        <f>'Monthly Price'!SA7/'Monthly Price'!SA8-1</f>
        <v>-0.2433173406442769</v>
      </c>
      <c r="SB7" s="4">
        <f>'Monthly Price'!SB7/'Monthly Price'!SB8-1</f>
        <v>-8.7637454181939467E-2</v>
      </c>
      <c r="SC7" s="4">
        <f>'Monthly Price'!SC7/'Monthly Price'!SC8-1</f>
        <v>9.4642158779820074E-2</v>
      </c>
    </row>
    <row r="8" spans="1:497" x14ac:dyDescent="0.25">
      <c r="A8" s="2">
        <f>'Monthly Price'!A8</f>
        <v>45322</v>
      </c>
      <c r="B8" s="4">
        <f>'Monthly Price'!B8/'Monthly Price'!B9-1</f>
        <v>4.9272914412393343E-2</v>
      </c>
      <c r="C8" s="4">
        <f>'Monthly Price'!C8/'Monthly Price'!C9-1</f>
        <v>-2.9218215319820939E-2</v>
      </c>
      <c r="D8" s="4">
        <f>'Monthly Price'!D8/'Monthly Price'!D9-1</f>
        <v>0.31552277100705584</v>
      </c>
      <c r="E8" s="4">
        <f>'Monthly Price'!E8/'Monthly Price'!E9-1</f>
        <v>6.2358819905537599E-2</v>
      </c>
      <c r="F8" s="4">
        <f>'Monthly Price'!F8/'Monthly Price'!F9-1</f>
        <v>5.7119142835584391E-2</v>
      </c>
      <c r="G8" s="4">
        <f>'Monthly Price'!G8/'Monthly Price'!G9-1</f>
        <v>0.19254164756228032</v>
      </c>
      <c r="H8" s="4">
        <f>'Monthly Price'!H8/'Monthly Price'!H9-1</f>
        <v>6.5944444444444361E-2</v>
      </c>
      <c r="I8" s="4">
        <f>'Monthly Price'!I8/'Monthly Price'!I9-1</f>
        <v>0.27466972011277591</v>
      </c>
      <c r="J8" s="4">
        <f>'Monthly Price'!J8/'Monthly Price'!J9-1</f>
        <v>-0.21988503832055983</v>
      </c>
      <c r="K8" s="4">
        <f>'Monthly Price'!K8/'Monthly Price'!K9-1</f>
        <v>9.2328776394152712E-2</v>
      </c>
      <c r="L8" s="4">
        <f>'Monthly Price'!L8/'Monthly Price'!L9-1</f>
        <v>0.1171194259354178</v>
      </c>
      <c r="M8" s="4">
        <f>'Monthly Price'!M8/'Monthly Price'!M9-1</f>
        <v>6.8133151644933498E-4</v>
      </c>
      <c r="N8" s="4">
        <f>'Monthly Price'!N8/'Monthly Price'!N9-1</f>
        <v>-7.4561006926234685E-2</v>
      </c>
      <c r="O8" s="4">
        <f>'Monthly Price'!O8/'Monthly Price'!O9-1</f>
        <v>6.4594047062490167E-2</v>
      </c>
      <c r="P8" s="4">
        <f>'Monthly Price'!P8/'Monthly Price'!P9-1</f>
        <v>2.357998957790497E-2</v>
      </c>
      <c r="Q8" s="4">
        <f>'Monthly Price'!Q8/'Monthly Price'!Q9-1</f>
        <v>2.7414974783395829E-2</v>
      </c>
      <c r="R8" s="4">
        <f>'Monthly Price'!R8/'Monthly Price'!R9-1</f>
        <v>0.1723183858015318</v>
      </c>
      <c r="S8" s="4">
        <f>'Monthly Price'!S8/'Monthly Price'!S9-1</f>
        <v>8.5542372471788086E-2</v>
      </c>
      <c r="T8" s="4">
        <f>'Monthly Price'!T8/'Monthly Price'!T9-1</f>
        <v>0.12590513254011282</v>
      </c>
      <c r="U8" s="4">
        <f>'Monthly Price'!U8/'Monthly Price'!U9-1</f>
        <v>0.1785714285714286</v>
      </c>
      <c r="V8" s="4">
        <f>'Monthly Price'!V8/'Monthly Price'!V9-1</f>
        <v>6.1403939790356521E-2</v>
      </c>
      <c r="W8" s="4">
        <f>'Monthly Price'!W8/'Monthly Price'!W9-1</f>
        <v>0.15457546175995529</v>
      </c>
      <c r="X8" s="4">
        <f>'Monthly Price'!X8/'Monthly Price'!X9-1</f>
        <v>0.11544768776648073</v>
      </c>
      <c r="Y8" s="4">
        <f>'Monthly Price'!Y8/'Monthly Price'!Y9-1</f>
        <v>2.6671309192200621E-2</v>
      </c>
      <c r="Z8" s="4">
        <f>'Monthly Price'!Z8/'Monthly Price'!Z9-1</f>
        <v>0.19018081313163271</v>
      </c>
      <c r="AA8" s="4">
        <f>'Monthly Price'!AA8/'Monthly Price'!AA9-1</f>
        <v>1.7967145790554584E-2</v>
      </c>
      <c r="AB8" s="4">
        <f>'Monthly Price'!AB8/'Monthly Price'!AB9-1</f>
        <v>0.38403763618355891</v>
      </c>
      <c r="AC8" s="4">
        <f>'Monthly Price'!AC8/'Monthly Price'!AC9-1</f>
        <v>1.1080015057036707E-2</v>
      </c>
      <c r="AD8" s="4">
        <f>'Monthly Price'!AD8/'Monthly Price'!AD9-1</f>
        <v>0.11587931718936084</v>
      </c>
      <c r="AE8" s="4">
        <f>'Monthly Price'!AE8/'Monthly Price'!AE9-1</f>
        <v>1.4261096916037275E-3</v>
      </c>
      <c r="AF8" s="4">
        <f>'Monthly Price'!AF8/'Monthly Price'!AF9-1</f>
        <v>-3.8809052577230774E-2</v>
      </c>
      <c r="AG8" s="4">
        <f>'Monthly Price'!AG8/'Monthly Price'!AG9-1</f>
        <v>-2.1606206346520995E-2</v>
      </c>
      <c r="AH8" s="4">
        <f>'Monthly Price'!AH8/'Monthly Price'!AH9-1</f>
        <v>0.15079426578845401</v>
      </c>
      <c r="AI8" s="4">
        <f>'Monthly Price'!AI8/'Monthly Price'!AI9-1</f>
        <v>0.12536443148688048</v>
      </c>
      <c r="AJ8" s="4">
        <f>'Monthly Price'!AJ8/'Monthly Price'!AJ9-1</f>
        <v>8.7179280296918016E-2</v>
      </c>
      <c r="AK8" s="4">
        <f>'Monthly Price'!AK8/'Monthly Price'!AK9-1</f>
        <v>9.227351864081168E-2</v>
      </c>
      <c r="AL8" s="4">
        <f>'Monthly Price'!AL8/'Monthly Price'!AL9-1</f>
        <v>3.7205456800330605E-2</v>
      </c>
      <c r="AM8" s="4">
        <f>'Monthly Price'!AM8/'Monthly Price'!AM9-1</f>
        <v>4.8523344902102084E-2</v>
      </c>
      <c r="AN8" s="4">
        <f>'Monthly Price'!AN8/'Monthly Price'!AN9-1</f>
        <v>3.860346295770678E-2</v>
      </c>
      <c r="AO8" s="4">
        <f>'Monthly Price'!AO8/'Monthly Price'!AO9-1</f>
        <v>9.6942181866737975E-2</v>
      </c>
      <c r="AP8" s="4">
        <f>'Monthly Price'!AP8/'Monthly Price'!AP9-1</f>
        <v>0.10476673782941948</v>
      </c>
      <c r="AQ8" s="4">
        <f>'Monthly Price'!AQ8/'Monthly Price'!AQ9-1</f>
        <v>0.16547989912475902</v>
      </c>
      <c r="AR8" s="4">
        <f>'Monthly Price'!AR8/'Monthly Price'!AR9-1</f>
        <v>0.10487868510305254</v>
      </c>
      <c r="AS8" s="4">
        <f>'Monthly Price'!AS8/'Monthly Price'!AS9-1</f>
        <v>3.6249865141870785E-2</v>
      </c>
      <c r="AT8" s="4">
        <f>'Monthly Price'!AT8/'Monthly Price'!AT9-1</f>
        <v>0.19779036375239323</v>
      </c>
      <c r="AU8" s="4">
        <f>'Monthly Price'!AU8/'Monthly Price'!AU9-1</f>
        <v>8.719211822660089E-2</v>
      </c>
      <c r="AV8" s="4">
        <f>'Monthly Price'!AV8/'Monthly Price'!AV9-1</f>
        <v>8.4955412791255069E-2</v>
      </c>
      <c r="AW8" s="4">
        <f>'Monthly Price'!AW8/'Monthly Price'!AW9-1</f>
        <v>0.15829969727547932</v>
      </c>
      <c r="AX8" s="4">
        <f>'Monthly Price'!AX8/'Monthly Price'!AX9-1</f>
        <v>-0.11125697407285862</v>
      </c>
      <c r="AY8" s="4">
        <f>'Monthly Price'!AY8/'Monthly Price'!AY9-1</f>
        <v>-2.6885175664095984E-2</v>
      </c>
      <c r="AZ8" s="4">
        <f>'Monthly Price'!AZ8/'Monthly Price'!AZ9-1</f>
        <v>7.4336124669741599E-2</v>
      </c>
      <c r="BA8" s="4">
        <f>'Monthly Price'!BA8/'Monthly Price'!BA9-1</f>
        <v>0.11100501312962519</v>
      </c>
      <c r="BB8" s="4">
        <f>'Monthly Price'!BB8/'Monthly Price'!BB9-1</f>
        <v>0.12434853897054499</v>
      </c>
      <c r="BC8" s="4">
        <f>'Monthly Price'!BC8/'Monthly Price'!BC9-1</f>
        <v>7.8205035711709225E-2</v>
      </c>
      <c r="BD8" s="4">
        <f>'Monthly Price'!BD8/'Monthly Price'!BD9-1</f>
        <v>0.11616647709044248</v>
      </c>
      <c r="BE8" s="4">
        <f>'Monthly Price'!BE8/'Monthly Price'!BE9-1</f>
        <v>8.2833932614196248E-2</v>
      </c>
      <c r="BF8" s="4">
        <f>'Monthly Price'!BF8/'Monthly Price'!BF9-1</f>
        <v>-3.6241610738255159E-2</v>
      </c>
      <c r="BG8" s="4">
        <f>'Monthly Price'!BG8/'Monthly Price'!BG9-1</f>
        <v>0.21676746879423514</v>
      </c>
      <c r="BH8" s="4">
        <f>'Monthly Price'!BH8/'Monthly Price'!BH9-1</f>
        <v>2.0509314647070287E-3</v>
      </c>
      <c r="BI8" s="4">
        <f>'Monthly Price'!BI8/'Monthly Price'!BI9-1</f>
        <v>3.2360146998775097E-2</v>
      </c>
      <c r="BJ8" s="4">
        <f>'Monthly Price'!BJ8/'Monthly Price'!BJ9-1</f>
        <v>0.17549920946302033</v>
      </c>
      <c r="BK8" s="4">
        <f>'Monthly Price'!BK8/'Monthly Price'!BK9-1</f>
        <v>0.15768002837885753</v>
      </c>
      <c r="BL8" s="4">
        <f>'Monthly Price'!BL8/'Monthly Price'!BL9-1</f>
        <v>0.11831124202258225</v>
      </c>
      <c r="BM8" s="4">
        <f>'Monthly Price'!BM8/'Monthly Price'!BM9-1</f>
        <v>6.759203379601697E-2</v>
      </c>
      <c r="BN8" s="4">
        <f>'Monthly Price'!BN8/'Monthly Price'!BN9-1</f>
        <v>7.046220389277269E-2</v>
      </c>
      <c r="BO8" s="4">
        <f>'Monthly Price'!BO8/'Monthly Price'!BO9-1</f>
        <v>-3.2015228865622469E-2</v>
      </c>
      <c r="BP8" s="4">
        <f>'Monthly Price'!BP8/'Monthly Price'!BP9-1</f>
        <v>0.12213904085484861</v>
      </c>
      <c r="BQ8" s="4">
        <f>'Monthly Price'!BQ8/'Monthly Price'!BQ9-1</f>
        <v>9.9571464582808078E-2</v>
      </c>
      <c r="BR8" s="4">
        <f>'Monthly Price'!BR8/'Monthly Price'!BR9-1</f>
        <v>8.669145887947316E-2</v>
      </c>
      <c r="BS8" s="4">
        <f>'Monthly Price'!BS8/'Monthly Price'!BS9-1</f>
        <v>0.12651077246452958</v>
      </c>
      <c r="BT8" s="4">
        <f>'Monthly Price'!BT8/'Monthly Price'!BT9-1</f>
        <v>7.7176256951537736E-2</v>
      </c>
      <c r="BU8" s="4">
        <f>'Monthly Price'!BU8/'Monthly Price'!BU9-1</f>
        <v>0.22144246216284769</v>
      </c>
      <c r="BV8" s="4">
        <f>'Monthly Price'!BV8/'Monthly Price'!BV9-1</f>
        <v>0.15260084925690021</v>
      </c>
      <c r="BW8" s="4">
        <f>'Monthly Price'!BW8/'Monthly Price'!BW9-1</f>
        <v>0.21843817787418662</v>
      </c>
      <c r="BX8" s="4">
        <f>'Monthly Price'!BX8/'Monthly Price'!BX9-1</f>
        <v>8.0767710483552246E-2</v>
      </c>
      <c r="BY8" s="4">
        <f>'Monthly Price'!BY8/'Monthly Price'!BY9-1</f>
        <v>4.8969353255535086E-2</v>
      </c>
      <c r="BZ8" s="4">
        <f>'Monthly Price'!BZ8/'Monthly Price'!BZ9-1</f>
        <v>2.9093411749984366E-2</v>
      </c>
      <c r="CA8" s="4">
        <f>'Monthly Price'!CA8/'Monthly Price'!CA9-1</f>
        <v>3.0722947699106662E-2</v>
      </c>
      <c r="CB8" s="4">
        <f>'Monthly Price'!CB8/'Monthly Price'!CB9-1</f>
        <v>0.10232315322370122</v>
      </c>
      <c r="CC8" s="4">
        <f>'Monthly Price'!CC8/'Monthly Price'!CC9-1</f>
        <v>0.14441436739053914</v>
      </c>
      <c r="CD8" s="4">
        <f>'Monthly Price'!CD8/'Monthly Price'!CD9-1</f>
        <v>0.13211622177977267</v>
      </c>
      <c r="CE8" s="4">
        <f>'Monthly Price'!CE8/'Monthly Price'!CE9-1</f>
        <v>0.1318661656825908</v>
      </c>
      <c r="CF8" s="4">
        <f>'Monthly Price'!CF8/'Monthly Price'!CF9-1</f>
        <v>6.7863836464280958E-2</v>
      </c>
      <c r="CG8" s="4">
        <f>'Monthly Price'!CG8/'Monthly Price'!CG9-1</f>
        <v>0.1043269837265044</v>
      </c>
      <c r="CH8" s="4">
        <f>'Monthly Price'!CH8/'Monthly Price'!CH9-1</f>
        <v>-2.7981145321432033E-2</v>
      </c>
      <c r="CI8" s="4">
        <f>'Monthly Price'!CI8/'Monthly Price'!CI9-1</f>
        <v>9.0742168851676297E-2</v>
      </c>
      <c r="CJ8" s="4">
        <f>'Monthly Price'!CJ8/'Monthly Price'!CJ9-1</f>
        <v>-6.4045907262053947E-2</v>
      </c>
      <c r="CK8" s="4">
        <f>'Monthly Price'!CK8/'Monthly Price'!CK9-1</f>
        <v>0.14714155003558238</v>
      </c>
      <c r="CL8" s="4">
        <f>'Monthly Price'!CL8/'Monthly Price'!CL9-1</f>
        <v>0.11544768776648073</v>
      </c>
      <c r="CM8" s="4">
        <f>'Monthly Price'!CM8/'Monthly Price'!CM9-1</f>
        <v>-4.1003193603859067E-2</v>
      </c>
      <c r="CN8" s="4">
        <f>'Monthly Price'!CN8/'Monthly Price'!CN9-1</f>
        <v>6.8980514961725969E-2</v>
      </c>
      <c r="CO8" s="4">
        <f>'Monthly Price'!CO8/'Monthly Price'!CO9-1</f>
        <v>8.0047199582887307E-2</v>
      </c>
      <c r="CP8" s="4">
        <f>'Monthly Price'!CP8/'Monthly Price'!CP9-1</f>
        <v>-6.2889165628891686E-2</v>
      </c>
      <c r="CQ8" s="4">
        <f>'Monthly Price'!CQ8/'Monthly Price'!CQ9-1</f>
        <v>0.10750200231378471</v>
      </c>
      <c r="CR8" s="4">
        <f>'Monthly Price'!CR8/'Monthly Price'!CR9-1</f>
        <v>0.14481892878880087</v>
      </c>
      <c r="CS8" s="4">
        <f>'Monthly Price'!CS8/'Monthly Price'!CS9-1</f>
        <v>7.1651711532070506E-2</v>
      </c>
      <c r="CT8" s="4">
        <f>'Monthly Price'!CT8/'Monthly Price'!CT9-1</f>
        <v>2.6092628832354858E-2</v>
      </c>
      <c r="CU8" s="4">
        <f>'Monthly Price'!CU8/'Monthly Price'!CU9-1</f>
        <v>8.6210856749100229E-2</v>
      </c>
      <c r="CV8" s="4">
        <f>'Monthly Price'!CV8/'Monthly Price'!CV9-1</f>
        <v>2.1671018276762544E-2</v>
      </c>
      <c r="CW8" s="4">
        <f>'Monthly Price'!CW8/'Monthly Price'!CW9-1</f>
        <v>5.9245707852518814E-2</v>
      </c>
      <c r="CX8" s="4">
        <f>'Monthly Price'!CX8/'Monthly Price'!CX9-1</f>
        <v>-2.0569174415328351E-2</v>
      </c>
      <c r="CY8" s="4">
        <f>'Monthly Price'!CY8/'Monthly Price'!CY9-1</f>
        <v>-7.9259998186270053E-2</v>
      </c>
      <c r="CZ8" s="4">
        <f>'Monthly Price'!CZ8/'Monthly Price'!CZ9-1</f>
        <v>-1.0328068043742533E-2</v>
      </c>
      <c r="DA8" s="4">
        <f>'Monthly Price'!DA8/'Monthly Price'!DA9-1</f>
        <v>-1.8187508053678858E-2</v>
      </c>
      <c r="DB8" s="4">
        <f>'Monthly Price'!DB8/'Monthly Price'!DB9-1</f>
        <v>-4.5670789724072347E-2</v>
      </c>
      <c r="DC8" s="4">
        <f>'Monthly Price'!DC8/'Monthly Price'!DC9-1</f>
        <v>0.11849964862965567</v>
      </c>
      <c r="DD8" s="4">
        <f>'Monthly Price'!DD8/'Monthly Price'!DD9-1</f>
        <v>-6.3141993957703924E-2</v>
      </c>
      <c r="DE8" s="4">
        <f>'Monthly Price'!DE8/'Monthly Price'!DE9-1</f>
        <v>0.17737016976924136</v>
      </c>
      <c r="DF8" s="4">
        <f>'Monthly Price'!DF8/'Monthly Price'!DF9-1</f>
        <v>3.8469874295621986E-2</v>
      </c>
      <c r="DG8" s="4">
        <f>'Monthly Price'!DG8/'Monthly Price'!DG9-1</f>
        <v>8.5619042049242644E-2</v>
      </c>
      <c r="DH8" s="4">
        <f>'Monthly Price'!DH8/'Monthly Price'!DH9-1</f>
        <v>6.3055414048791558E-2</v>
      </c>
      <c r="DI8" s="4">
        <f>'Monthly Price'!DI8/'Monthly Price'!DI9-1</f>
        <v>6.893487368287432E-2</v>
      </c>
      <c r="DJ8" s="4">
        <f>'Monthly Price'!DJ8/'Monthly Price'!DJ9-1</f>
        <v>0.23422929237520562</v>
      </c>
      <c r="DK8" s="4">
        <f>'Monthly Price'!DK8/'Monthly Price'!DK9-1</f>
        <v>0.11111111111111116</v>
      </c>
      <c r="DL8" s="4">
        <f>'Monthly Price'!DL8/'Monthly Price'!DL9-1</f>
        <v>0.14161392405063289</v>
      </c>
      <c r="DM8" s="4">
        <f>'Monthly Price'!DM8/'Monthly Price'!DM9-1</f>
        <v>-7.5404241488583601E-2</v>
      </c>
      <c r="DN8" s="4">
        <f>'Monthly Price'!DN8/'Monthly Price'!DN9-1</f>
        <v>9.1750358680057431E-2</v>
      </c>
      <c r="DO8" s="4">
        <f>'Monthly Price'!DO8/'Monthly Price'!DO9-1</f>
        <v>5.5586050426318367E-2</v>
      </c>
      <c r="DP8" s="4">
        <f>'Monthly Price'!DP8/'Monthly Price'!DP9-1</f>
        <v>9.4481236203090457E-2</v>
      </c>
      <c r="DQ8" s="4">
        <f>'Monthly Price'!DQ8/'Monthly Price'!DQ9-1</f>
        <v>1.8110207236720965E-2</v>
      </c>
      <c r="DR8" s="4">
        <f>'Monthly Price'!DR8/'Monthly Price'!DR9-1</f>
        <v>6.2329989799387864E-2</v>
      </c>
      <c r="DS8" s="4">
        <f>'Monthly Price'!DS8/'Monthly Price'!DS9-1</f>
        <v>0.11818464132026096</v>
      </c>
      <c r="DT8" s="4">
        <f>'Monthly Price'!DT8/'Monthly Price'!DT9-1</f>
        <v>9.3776819162220582E-2</v>
      </c>
      <c r="DU8" s="4">
        <f>'Monthly Price'!DU8/'Monthly Price'!DU9-1</f>
        <v>-5.7336508518043616E-2</v>
      </c>
      <c r="DV8" s="4">
        <f>'Monthly Price'!DV8/'Monthly Price'!DV9-1</f>
        <v>3.1801254410035229E-2</v>
      </c>
      <c r="DW8" s="4">
        <f>'Monthly Price'!DW8/'Monthly Price'!DW9-1</f>
        <v>7.4199912319158345E-2</v>
      </c>
      <c r="DX8" s="4">
        <f>'Monthly Price'!DX8/'Monthly Price'!DX9-1</f>
        <v>7.2302507040952868E-2</v>
      </c>
      <c r="DY8" s="4">
        <f>'Monthly Price'!DY8/'Monthly Price'!DY9-1</f>
        <v>3.9384201479710113E-2</v>
      </c>
      <c r="DZ8" s="4">
        <f>'Monthly Price'!DZ8/'Monthly Price'!DZ9-1</f>
        <v>0.12876978202448486</v>
      </c>
      <c r="EA8" s="4">
        <f>'Monthly Price'!EA8/'Monthly Price'!EA9-1</f>
        <v>-6.776648765599036E-2</v>
      </c>
      <c r="EB8" s="4">
        <f>'Monthly Price'!EB8/'Monthly Price'!EB9-1</f>
        <v>-6.418139892390462E-2</v>
      </c>
      <c r="EC8" s="4">
        <f>'Monthly Price'!EC8/'Monthly Price'!EC9-1</f>
        <v>8.9716684155299209E-2</v>
      </c>
      <c r="ED8" s="4">
        <f>'Monthly Price'!ED8/'Monthly Price'!ED9-1</f>
        <v>0.13481570720865754</v>
      </c>
      <c r="EE8" s="4">
        <f>'Monthly Price'!EE8/'Monthly Price'!EE9-1</f>
        <v>0.10526315789473695</v>
      </c>
      <c r="EF8" s="4">
        <f>'Monthly Price'!EF8/'Monthly Price'!EF9-1</f>
        <v>7.7164444077453265E-2</v>
      </c>
      <c r="EG8" s="4">
        <f>'Monthly Price'!EG8/'Monthly Price'!EG9-1</f>
        <v>1.1135574561774941E-2</v>
      </c>
      <c r="EH8" s="4">
        <f>'Monthly Price'!EH8/'Monthly Price'!EH9-1</f>
        <v>3.1833520809898763E-2</v>
      </c>
      <c r="EI8" s="4">
        <f>'Monthly Price'!EI8/'Monthly Price'!EI9-1</f>
        <v>7.2964327651131811E-2</v>
      </c>
      <c r="EJ8" s="4">
        <f>'Monthly Price'!EJ8/'Monthly Price'!EJ9-1</f>
        <v>6.3504823151125267E-2</v>
      </c>
      <c r="EK8" s="4">
        <f>'Monthly Price'!EK8/'Monthly Price'!EK9-1</f>
        <v>9.2760957975598801E-2</v>
      </c>
      <c r="EL8" s="4">
        <f>'Monthly Price'!EL8/'Monthly Price'!EL9-1</f>
        <v>-1.0437637439216996E-2</v>
      </c>
      <c r="EM8" s="4">
        <f>'Monthly Price'!EM8/'Monthly Price'!EM9-1</f>
        <v>-9.1509634996499112E-2</v>
      </c>
      <c r="EN8" s="4">
        <f>'Monthly Price'!EN8/'Monthly Price'!EN9-1</f>
        <v>0.140889662814627</v>
      </c>
      <c r="EO8" s="4">
        <f>'Monthly Price'!EO8/'Monthly Price'!EO9-1</f>
        <v>-2.9068462401795614E-2</v>
      </c>
      <c r="EP8" s="4">
        <f>'Monthly Price'!EP8/'Monthly Price'!EP9-1</f>
        <v>6.4919284846380876E-2</v>
      </c>
      <c r="EQ8" s="4">
        <f>'Monthly Price'!EQ8/'Monthly Price'!EQ9-1</f>
        <v>0.21726285531778977</v>
      </c>
      <c r="ER8" s="4">
        <f>'Monthly Price'!ER8/'Monthly Price'!ER9-1</f>
        <v>3.3849684452094131E-2</v>
      </c>
      <c r="ES8" s="4">
        <f>'Monthly Price'!ES8/'Monthly Price'!ES9-1</f>
        <v>-5.97693408536073E-2</v>
      </c>
      <c r="ET8" s="4">
        <f>'Monthly Price'!ET8/'Monthly Price'!ET9-1</f>
        <v>4.1399458458030391E-2</v>
      </c>
      <c r="EU8" s="4">
        <f>'Monthly Price'!EU8/'Monthly Price'!EU9-1</f>
        <v>-2.3223409196470035E-3</v>
      </c>
      <c r="EV8" s="4">
        <f>'Monthly Price'!EV8/'Monthly Price'!EV9-1</f>
        <v>-5.485122897800776E-2</v>
      </c>
      <c r="EW8" s="4">
        <f>'Monthly Price'!EW8/'Monthly Price'!EW9-1</f>
        <v>7.931262392597338E-3</v>
      </c>
      <c r="EX8" s="4">
        <f>'Monthly Price'!EX8/'Monthly Price'!EX9-1</f>
        <v>0.18268376911692163</v>
      </c>
      <c r="EY8" s="4">
        <f>'Monthly Price'!EY8/'Monthly Price'!EY9-1</f>
        <v>0.1196368996818995</v>
      </c>
      <c r="EZ8" s="4">
        <f>'Monthly Price'!EZ8/'Monthly Price'!EZ9-1</f>
        <v>-6.7630522088353406E-2</v>
      </c>
      <c r="FA8" s="4">
        <f>'Monthly Price'!FA8/'Monthly Price'!FA9-1</f>
        <v>0.10999396742408996</v>
      </c>
      <c r="FB8" s="4">
        <f>'Monthly Price'!FB8/'Monthly Price'!FB9-1</f>
        <v>9.3334785449793234E-2</v>
      </c>
      <c r="FC8" s="4">
        <f>'Monthly Price'!FC8/'Monthly Price'!FC9-1</f>
        <v>-4.7643080650045411E-2</v>
      </c>
      <c r="FD8" s="4">
        <f>'Monthly Price'!FD8/'Monthly Price'!FD9-1</f>
        <v>0.14230019493177393</v>
      </c>
      <c r="FE8" s="4">
        <f>'Monthly Price'!FE8/'Monthly Price'!FE9-1</f>
        <v>0.21189324735805126</v>
      </c>
      <c r="FF8" s="4">
        <f>'Monthly Price'!FF8/'Monthly Price'!FF9-1</f>
        <v>0.22784810126582267</v>
      </c>
      <c r="FG8" s="4">
        <f>'Monthly Price'!FG8/'Monthly Price'!FG9-1</f>
        <v>0.15308027380211575</v>
      </c>
      <c r="FH8" s="4">
        <f>'Monthly Price'!FH8/'Monthly Price'!FH9-1</f>
        <v>5.2925327174749848E-2</v>
      </c>
      <c r="FI8" s="4">
        <f>'Monthly Price'!FI8/'Monthly Price'!FI9-1</f>
        <v>0.13992359121298947</v>
      </c>
      <c r="FJ8" s="4">
        <f>'Monthly Price'!FJ8/'Monthly Price'!FJ9-1</f>
        <v>-0.14132868872853943</v>
      </c>
      <c r="FK8" s="4">
        <f>'Monthly Price'!FK8/'Monthly Price'!FK9-1</f>
        <v>-5.7896167436803592E-2</v>
      </c>
      <c r="FL8" s="4">
        <f>'Monthly Price'!FL8/'Monthly Price'!FL9-1</f>
        <v>7.8291162449578344E-2</v>
      </c>
      <c r="FM8" s="4">
        <f>'Monthly Price'!FM8/'Monthly Price'!FM9-1</f>
        <v>0.15891301137202785</v>
      </c>
      <c r="FN8" s="4">
        <f>'Monthly Price'!FN8/'Monthly Price'!FN9-1</f>
        <v>0.16197408780845124</v>
      </c>
      <c r="FO8" s="4">
        <f>'Monthly Price'!FO8/'Monthly Price'!FO9-1</f>
        <v>5.6222458592918967E-2</v>
      </c>
      <c r="FP8" s="4">
        <f>'Monthly Price'!FP8/'Monthly Price'!FP9-1</f>
        <v>0.11937025142946656</v>
      </c>
      <c r="FQ8" s="4">
        <f>'Monthly Price'!FQ8/'Monthly Price'!FQ9-1</f>
        <v>5.8315740268896299E-2</v>
      </c>
      <c r="FR8" s="4">
        <f>'Monthly Price'!FR8/'Monthly Price'!FR9-1</f>
        <v>0.17019156239619093</v>
      </c>
      <c r="FS8" s="4">
        <f>'Monthly Price'!FS8/'Monthly Price'!FS9-1</f>
        <v>7.9688658265382184E-3</v>
      </c>
      <c r="FT8" s="4">
        <f>'Monthly Price'!FT8/'Monthly Price'!FT9-1</f>
        <v>0.10985667387300846</v>
      </c>
      <c r="FU8" s="4">
        <f>'Monthly Price'!FU8/'Monthly Price'!FU9-1</f>
        <v>1.2105490704712452E-2</v>
      </c>
      <c r="FV8" s="4">
        <f>'Monthly Price'!FV8/'Monthly Price'!FV9-1</f>
        <v>2.0853307766059537E-2</v>
      </c>
      <c r="FW8" s="4">
        <f>'Monthly Price'!FW8/'Monthly Price'!FW9-1</f>
        <v>-1.7724701445631652E-2</v>
      </c>
      <c r="FX8" s="4">
        <f>'Monthly Price'!FX8/'Monthly Price'!FX9-1</f>
        <v>-1.7977219706326375E-2</v>
      </c>
      <c r="FY8" s="4">
        <f>'Monthly Price'!FY8/'Monthly Price'!FY9-1</f>
        <v>0.31381034410318898</v>
      </c>
      <c r="FZ8" s="4">
        <f>'Monthly Price'!FZ8/'Monthly Price'!FZ9-1</f>
        <v>7.5931891394385609E-2</v>
      </c>
      <c r="GA8" s="4">
        <f>'Monthly Price'!GA8/'Monthly Price'!GA9-1</f>
        <v>1.9707411437553057E-2</v>
      </c>
      <c r="GB8" s="4">
        <f>'Monthly Price'!GB8/'Monthly Price'!GB9-1</f>
        <v>-2.2306635415824783E-2</v>
      </c>
      <c r="GC8" s="4">
        <f>'Monthly Price'!GC8/'Monthly Price'!GC9-1</f>
        <v>-8.7145969498909626E-3</v>
      </c>
      <c r="GD8" s="4">
        <f>'Monthly Price'!GD8/'Monthly Price'!GD9-1</f>
        <v>0.10800893426930447</v>
      </c>
      <c r="GE8" s="4">
        <f>'Monthly Price'!GE8/'Monthly Price'!GE9-1</f>
        <v>9.4411810171587618E-2</v>
      </c>
      <c r="GF8" s="4">
        <f>'Monthly Price'!GF8/'Monthly Price'!GF9-1</f>
        <v>8.5419847328244147E-2</v>
      </c>
      <c r="GG8" s="4">
        <f>'Monthly Price'!GG8/'Monthly Price'!GG9-1</f>
        <v>0.14776490066225167</v>
      </c>
      <c r="GH8" s="4">
        <f>'Monthly Price'!GH8/'Monthly Price'!GH9-1</f>
        <v>-2.0833333333333259E-3</v>
      </c>
      <c r="GI8" s="4">
        <f>'Monthly Price'!GI8/'Monthly Price'!GI9-1</f>
        <v>-0.22026976859299596</v>
      </c>
      <c r="GJ8" s="4">
        <f>'Monthly Price'!GJ8/'Monthly Price'!GJ9-1</f>
        <v>0.1260607818959889</v>
      </c>
      <c r="GK8" s="4">
        <f>'Monthly Price'!GK8/'Monthly Price'!GK9-1</f>
        <v>-7.6995225102319265E-2</v>
      </c>
      <c r="GL8" s="4">
        <f>'Monthly Price'!GL8/'Monthly Price'!GL9-1</f>
        <v>7.3123338105952174E-2</v>
      </c>
      <c r="GM8" s="4">
        <f>'Monthly Price'!GM8/'Monthly Price'!GM9-1</f>
        <v>9.2290760442324649E-2</v>
      </c>
      <c r="GN8" s="4">
        <f>'Monthly Price'!GN8/'Monthly Price'!GN9-1</f>
        <v>8.9423228037089242E-2</v>
      </c>
      <c r="GO8" s="4">
        <f>'Monthly Price'!GO8/'Monthly Price'!GO9-1</f>
        <v>-4.3409000398247688E-2</v>
      </c>
      <c r="GP8" s="4">
        <f>'Monthly Price'!GP8/'Monthly Price'!GP9-1</f>
        <v>5.0467451523545703E-2</v>
      </c>
      <c r="GQ8" s="4" t="e">
        <f>'Monthly Price'!GQ8/'Monthly Price'!GQ9-1</f>
        <v>#DIV/0!</v>
      </c>
      <c r="GR8" s="4">
        <f>'Monthly Price'!GR8/'Monthly Price'!GR9-1</f>
        <v>8.3811204234669479E-3</v>
      </c>
      <c r="GS8" s="4">
        <f>'Monthly Price'!GS8/'Monthly Price'!GS9-1</f>
        <v>-2.1343198634038441E-4</v>
      </c>
      <c r="GT8" s="4">
        <f>'Monthly Price'!GT8/'Monthly Price'!GT9-1</f>
        <v>6.1732605729877266E-2</v>
      </c>
      <c r="GU8" s="4">
        <f>'Monthly Price'!GU8/'Monthly Price'!GU9-1</f>
        <v>0.13921571121484622</v>
      </c>
      <c r="GV8" s="4">
        <f>'Monthly Price'!GV8/'Monthly Price'!GV9-1</f>
        <v>-2.6711749788672856E-2</v>
      </c>
      <c r="GW8" s="4">
        <f>'Monthly Price'!GW8/'Monthly Price'!GW9-1</f>
        <v>0.17143527204502806</v>
      </c>
      <c r="GX8" s="4">
        <f>'Monthly Price'!GX8/'Monthly Price'!GX9-1</f>
        <v>9.4254759412746525E-2</v>
      </c>
      <c r="GY8" s="4">
        <f>'Monthly Price'!GY8/'Monthly Price'!GY9-1</f>
        <v>5.7340583292140312E-2</v>
      </c>
      <c r="GZ8" s="4">
        <f>'Monthly Price'!GZ8/'Monthly Price'!GZ9-1</f>
        <v>-2.7417094815506804E-2</v>
      </c>
      <c r="HA8" s="4">
        <f>'Monthly Price'!HA8/'Monthly Price'!HA9-1</f>
        <v>-3.6994877632327783E-2</v>
      </c>
      <c r="HB8" s="4">
        <f>'Monthly Price'!HB8/'Monthly Price'!HB9-1</f>
        <v>6.7541042112776672E-2</v>
      </c>
      <c r="HC8" s="4">
        <f>'Monthly Price'!HC8/'Monthly Price'!HC9-1</f>
        <v>9.8410847062254003E-2</v>
      </c>
      <c r="HD8" s="4">
        <f>'Monthly Price'!HD8/'Monthly Price'!HD9-1</f>
        <v>0.9366292463524335</v>
      </c>
      <c r="HE8" s="4">
        <f>'Monthly Price'!HE8/'Monthly Price'!HE9-1</f>
        <v>0.3005148005148004</v>
      </c>
      <c r="HF8" s="4">
        <f>'Monthly Price'!HF8/'Monthly Price'!HF9-1</f>
        <v>3.0889381046741882E-2</v>
      </c>
      <c r="HG8" s="4">
        <f>'Monthly Price'!HG8/'Monthly Price'!HG9-1</f>
        <v>4.1419873255188477E-4</v>
      </c>
      <c r="HH8" s="4">
        <f>'Monthly Price'!HH8/'Monthly Price'!HH9-1</f>
        <v>1.9086032683271581E-2</v>
      </c>
      <c r="HI8" s="4">
        <f>'Monthly Price'!HI8/'Monthly Price'!HI9-1</f>
        <v>-1.9676969746658113E-3</v>
      </c>
      <c r="HJ8" s="4">
        <f>'Monthly Price'!HJ8/'Monthly Price'!HJ9-1</f>
        <v>9.9782314526092986E-2</v>
      </c>
      <c r="HK8" s="4">
        <f>'Monthly Price'!HK8/'Monthly Price'!HK9-1</f>
        <v>0.11801763964720702</v>
      </c>
      <c r="HL8" s="4">
        <f>'Monthly Price'!HL8/'Monthly Price'!HL9-1</f>
        <v>4.3934806416285666E-2</v>
      </c>
      <c r="HM8" s="4">
        <f>'Monthly Price'!HM8/'Monthly Price'!HM9-1</f>
        <v>0.14931362196409714</v>
      </c>
      <c r="HN8" s="4">
        <f>'Monthly Price'!HN8/'Monthly Price'!HN9-1</f>
        <v>0.13773553443388376</v>
      </c>
      <c r="HO8" s="4">
        <f>'Monthly Price'!HO8/'Monthly Price'!HO9-1</f>
        <v>0.10574900176033664</v>
      </c>
      <c r="HP8" s="4">
        <f>'Monthly Price'!HP8/'Monthly Price'!HP9-1</f>
        <v>6.1946902654865799E-3</v>
      </c>
      <c r="HQ8" s="4">
        <f>'Monthly Price'!HQ8/'Monthly Price'!HQ9-1</f>
        <v>0.18648799553322171</v>
      </c>
      <c r="HR8" s="4">
        <f>'Monthly Price'!HR8/'Monthly Price'!HR9-1</f>
        <v>1.7996870109546093E-2</v>
      </c>
      <c r="HS8" s="4">
        <f>'Monthly Price'!HS8/'Monthly Price'!HS9-1</f>
        <v>3.0481652594126718E-2</v>
      </c>
      <c r="HT8" s="4">
        <f>'Monthly Price'!HT8/'Monthly Price'!HT9-1</f>
        <v>3.5748792270531515E-2</v>
      </c>
      <c r="HU8" s="4">
        <f>'Monthly Price'!HU8/'Monthly Price'!HU9-1</f>
        <v>-1.7472335468841083E-2</v>
      </c>
      <c r="HV8" s="4">
        <f>'Monthly Price'!HV8/'Monthly Price'!HV9-1</f>
        <v>9.5765842568911852E-2</v>
      </c>
      <c r="HW8" s="4">
        <f>'Monthly Price'!HW8/'Monthly Price'!HW9-1</f>
        <v>-4.3390972087299362E-3</v>
      </c>
      <c r="HX8" s="4">
        <f>'Monthly Price'!HX8/'Monthly Price'!HX9-1</f>
        <v>1.9635563933396272E-2</v>
      </c>
      <c r="HY8" s="4">
        <f>'Monthly Price'!HY8/'Monthly Price'!HY9-1</f>
        <v>0.14412155185130548</v>
      </c>
      <c r="HZ8" s="4">
        <f>'Monthly Price'!HZ8/'Monthly Price'!HZ9-1</f>
        <v>0.22697869101978685</v>
      </c>
      <c r="IA8" s="4">
        <f>'Monthly Price'!IA8/'Monthly Price'!IA9-1</f>
        <v>0.12138007482333379</v>
      </c>
      <c r="IB8" s="4">
        <f>'Monthly Price'!IB8/'Monthly Price'!IB9-1</f>
        <v>-7.1119654012493982E-2</v>
      </c>
      <c r="IC8" s="4">
        <f>'Monthly Price'!IC8/'Monthly Price'!IC9-1</f>
        <v>-1.5055562193810434E-2</v>
      </c>
      <c r="ID8" s="4">
        <f>'Monthly Price'!ID8/'Monthly Price'!ID9-1</f>
        <v>-2.3572076155937705E-3</v>
      </c>
      <c r="IE8" s="4">
        <f>'Monthly Price'!IE8/'Monthly Price'!IE9-1</f>
        <v>-9.6078940534925938E-2</v>
      </c>
      <c r="IF8" s="4">
        <f>'Monthly Price'!IF8/'Monthly Price'!IF9-1</f>
        <v>-0.15555555555555556</v>
      </c>
      <c r="IG8" s="4">
        <f>'Monthly Price'!IG8/'Monthly Price'!IG9-1</f>
        <v>3.1381919553962634E-2</v>
      </c>
      <c r="IH8" s="4">
        <f>'Monthly Price'!IH8/'Monthly Price'!IH9-1</f>
        <v>4.2240795120849217E-2</v>
      </c>
      <c r="II8" s="4">
        <f>'Monthly Price'!II8/'Monthly Price'!II9-1</f>
        <v>0.1346236559139784</v>
      </c>
      <c r="IJ8" s="4">
        <f>'Monthly Price'!IJ8/'Monthly Price'!IJ9-1</f>
        <v>5.1973139545580027E-2</v>
      </c>
      <c r="IK8" s="4">
        <f>'Monthly Price'!IK8/'Monthly Price'!IK9-1</f>
        <v>-3.115716252445333E-3</v>
      </c>
      <c r="IL8" s="4">
        <f>'Monthly Price'!IL8/'Monthly Price'!IL9-1</f>
        <v>0.10962587385726374</v>
      </c>
      <c r="IM8" s="4">
        <f>'Monthly Price'!IM8/'Monthly Price'!IM9-1</f>
        <v>2.2122692725298432E-2</v>
      </c>
      <c r="IN8" s="4">
        <f>'Monthly Price'!IN8/'Monthly Price'!IN9-1</f>
        <v>1.5655577299412915E-2</v>
      </c>
      <c r="IO8" s="4">
        <f>'Monthly Price'!IO8/'Monthly Price'!IO9-1</f>
        <v>5.0377833753147971E-3</v>
      </c>
      <c r="IP8" s="4">
        <f>'Monthly Price'!IP8/'Monthly Price'!IP9-1</f>
        <v>-4.1178333861260352E-3</v>
      </c>
      <c r="IQ8" s="4">
        <f>'Monthly Price'!IQ8/'Monthly Price'!IQ9-1</f>
        <v>0.14040014040014048</v>
      </c>
      <c r="IR8" s="4">
        <f>'Monthly Price'!IR8/'Monthly Price'!IR9-1</f>
        <v>5.829743397639997E-2</v>
      </c>
      <c r="IS8" s="4">
        <f>'Monthly Price'!IS8/'Monthly Price'!IS9-1</f>
        <v>-0.13614760972882312</v>
      </c>
      <c r="IT8" s="4">
        <f>'Monthly Price'!IT8/'Monthly Price'!IT9-1</f>
        <v>6.953295919337954E-2</v>
      </c>
      <c r="IU8" s="4">
        <f>'Monthly Price'!IU8/'Monthly Price'!IU9-1</f>
        <v>1.5711727842435019E-2</v>
      </c>
      <c r="IV8" s="4">
        <f>'Monthly Price'!IV8/'Monthly Price'!IV9-1</f>
        <v>5.3742310321257536E-2</v>
      </c>
      <c r="IW8" s="4">
        <f>'Monthly Price'!IW8/'Monthly Price'!IW9-1</f>
        <v>-3.7267080745341685E-2</v>
      </c>
      <c r="IX8" s="4">
        <f>'Monthly Price'!IX8/'Monthly Price'!IX9-1</f>
        <v>8.7670624791922336E-3</v>
      </c>
      <c r="IY8" s="4">
        <f>'Monthly Price'!IY8/'Monthly Price'!IY9-1</f>
        <v>0.12231868081392672</v>
      </c>
      <c r="IZ8" s="4">
        <f>'Monthly Price'!IZ8/'Monthly Price'!IZ9-1</f>
        <v>-2.1472392638036797E-2</v>
      </c>
      <c r="JA8" s="4">
        <f>'Monthly Price'!JA8/'Monthly Price'!JA9-1</f>
        <v>-2.8038693396887915E-3</v>
      </c>
      <c r="JB8" s="4">
        <f>'Monthly Price'!JB8/'Monthly Price'!JB9-1</f>
        <v>-0.24616845246168462</v>
      </c>
      <c r="JC8" s="4">
        <f>'Monthly Price'!JC8/'Monthly Price'!JC9-1</f>
        <v>-7.3526104016194749E-2</v>
      </c>
      <c r="JD8" s="4">
        <f>'Monthly Price'!JD8/'Monthly Price'!JD9-1</f>
        <v>7.6948812311810055E-3</v>
      </c>
      <c r="JE8" s="4">
        <f>'Monthly Price'!JE8/'Monthly Price'!JE9-1</f>
        <v>0.11258955987717489</v>
      </c>
      <c r="JF8" s="4">
        <f>'Monthly Price'!JF8/'Monthly Price'!JF9-1</f>
        <v>7.5113808801213988E-2</v>
      </c>
      <c r="JG8" s="4">
        <f>'Monthly Price'!JG8/'Monthly Price'!JG9-1</f>
        <v>-8.0453093232645934E-2</v>
      </c>
      <c r="JH8" s="4">
        <f>'Monthly Price'!JH8/'Monthly Price'!JH9-1</f>
        <v>-6.5599288414498469E-2</v>
      </c>
      <c r="JI8" s="4">
        <f>'Monthly Price'!JI8/'Monthly Price'!JI9-1</f>
        <v>-6.690612014930708E-3</v>
      </c>
      <c r="JJ8" s="4">
        <f>'Monthly Price'!JJ8/'Monthly Price'!JJ9-1</f>
        <v>6.9581749049429487E-2</v>
      </c>
      <c r="JK8" s="4">
        <f>'Monthly Price'!JK8/'Monthly Price'!JK9-1</f>
        <v>5.2986512524084706E-3</v>
      </c>
      <c r="JL8" s="4">
        <f>'Monthly Price'!JL8/'Monthly Price'!JL9-1</f>
        <v>-1.5943458251150622E-2</v>
      </c>
      <c r="JM8" s="4">
        <f>'Monthly Price'!JM8/'Monthly Price'!JM9-1</f>
        <v>-6.0696517412935469E-2</v>
      </c>
      <c r="JN8" s="4">
        <f>'Monthly Price'!JN8/'Monthly Price'!JN9-1</f>
        <v>0.20585811196348192</v>
      </c>
      <c r="JO8" s="4">
        <f>'Monthly Price'!JO8/'Monthly Price'!JO9-1</f>
        <v>0.12877487989018532</v>
      </c>
      <c r="JP8" s="4">
        <f>'Monthly Price'!JP8/'Monthly Price'!JP9-1</f>
        <v>9.6398120758656614E-2</v>
      </c>
      <c r="JQ8" s="4">
        <f>'Monthly Price'!JQ8/'Monthly Price'!JQ9-1</f>
        <v>3.5098878223661423E-2</v>
      </c>
      <c r="JR8" s="4">
        <f>'Monthly Price'!JR8/'Monthly Price'!JR9-1</f>
        <v>0.1063494409142407</v>
      </c>
      <c r="JS8" s="4">
        <f>'Monthly Price'!JS8/'Monthly Price'!JS9-1</f>
        <v>2.9906343124733947E-2</v>
      </c>
      <c r="JT8" s="4">
        <f>'Monthly Price'!JT8/'Monthly Price'!JT9-1</f>
        <v>5.9842946114270212E-2</v>
      </c>
      <c r="JU8" s="4">
        <f>'Monthly Price'!JU8/'Monthly Price'!JU9-1</f>
        <v>9.3085106382978733E-2</v>
      </c>
      <c r="JV8" s="4">
        <f>'Monthly Price'!JV8/'Monthly Price'!JV9-1</f>
        <v>7.3145245559040895E-3</v>
      </c>
      <c r="JW8" s="4">
        <f>'Monthly Price'!JW8/'Monthly Price'!JW9-1</f>
        <v>5.2533125487139287E-2</v>
      </c>
      <c r="JX8" s="4">
        <f>'Monthly Price'!JX8/'Monthly Price'!JX9-1</f>
        <v>7.7475228212530389E-2</v>
      </c>
      <c r="JY8" s="4">
        <f>'Monthly Price'!JY8/'Monthly Price'!JY9-1</f>
        <v>0</v>
      </c>
      <c r="JZ8" s="4">
        <f>'Monthly Price'!JZ8/'Monthly Price'!JZ9-1</f>
        <v>1.4630577907828179E-3</v>
      </c>
      <c r="KA8" s="4">
        <f>'Monthly Price'!KA8/'Monthly Price'!KA9-1</f>
        <v>0.18272884283246982</v>
      </c>
      <c r="KB8" s="4">
        <f>'Monthly Price'!KB8/'Monthly Price'!KB9-1</f>
        <v>0.11750068175620387</v>
      </c>
      <c r="KC8" s="4">
        <f>'Monthly Price'!KC8/'Monthly Price'!KC9-1</f>
        <v>-5.9314320388349606E-2</v>
      </c>
      <c r="KD8" s="4">
        <f>'Monthly Price'!KD8/'Monthly Price'!KD9-1</f>
        <v>0.1333719918817049</v>
      </c>
      <c r="KE8" s="4">
        <f>'Monthly Price'!KE8/'Monthly Price'!KE9-1</f>
        <v>5.7533466248931964E-2</v>
      </c>
      <c r="KF8" s="4">
        <f>'Monthly Price'!KF8/'Monthly Price'!KF9-1</f>
        <v>0.149446257670107</v>
      </c>
      <c r="KG8" s="4">
        <f>'Monthly Price'!KG8/'Monthly Price'!KG9-1</f>
        <v>7.2452715070163709E-3</v>
      </c>
      <c r="KH8" s="4">
        <f>'Monthly Price'!KH8/'Monthly Price'!KH9-1</f>
        <v>-9.5801301005322359E-2</v>
      </c>
      <c r="KI8" s="4">
        <f>'Monthly Price'!KI8/'Monthly Price'!KI9-1</f>
        <v>0.1825378873558019</v>
      </c>
      <c r="KJ8" s="4">
        <f>'Monthly Price'!KJ8/'Monthly Price'!KJ9-1</f>
        <v>-2.2496727748691048E-2</v>
      </c>
      <c r="KK8" s="4">
        <f>'Monthly Price'!KK8/'Monthly Price'!KK9-1</f>
        <v>-4.5847466900098444E-2</v>
      </c>
      <c r="KL8" s="4">
        <f>'Monthly Price'!KL8/'Monthly Price'!KL9-1</f>
        <v>6.1065457636724219E-2</v>
      </c>
      <c r="KM8" s="4">
        <f>'Monthly Price'!KM8/'Monthly Price'!KM9-1</f>
        <v>8.3091980425447076E-2</v>
      </c>
      <c r="KN8" s="4">
        <f>'Monthly Price'!KN8/'Monthly Price'!KN9-1</f>
        <v>-3.4202343936857171E-2</v>
      </c>
      <c r="KO8" s="4">
        <f>'Monthly Price'!KO8/'Monthly Price'!KO9-1</f>
        <v>0.14419443490209538</v>
      </c>
      <c r="KP8" s="4">
        <f>'Monthly Price'!KP8/'Monthly Price'!KP9-1</f>
        <v>1.441911562757503E-2</v>
      </c>
      <c r="KQ8" s="4">
        <f>'Monthly Price'!KQ8/'Monthly Price'!KQ9-1</f>
        <v>3.3322984580357984E-2</v>
      </c>
      <c r="KR8" s="4">
        <f>'Monthly Price'!KR8/'Monthly Price'!KR9-1</f>
        <v>0.15871222818412889</v>
      </c>
      <c r="KS8" s="4">
        <f>'Monthly Price'!KS8/'Monthly Price'!KS9-1</f>
        <v>-1.0304942166140751E-2</v>
      </c>
      <c r="KT8" s="4">
        <f>'Monthly Price'!KT8/'Monthly Price'!KT9-1</f>
        <v>7.0310427169010481E-2</v>
      </c>
      <c r="KU8" s="4">
        <f>'Monthly Price'!KU8/'Monthly Price'!KU9-1</f>
        <v>0.12782397527411882</v>
      </c>
      <c r="KV8" s="4">
        <f>'Monthly Price'!KV8/'Monthly Price'!KV9-1</f>
        <v>5.3554844701269255E-2</v>
      </c>
      <c r="KW8" s="4">
        <f>'Monthly Price'!KW8/'Monthly Price'!KW9-1</f>
        <v>1.2582845067716786E-2</v>
      </c>
      <c r="KX8" s="4">
        <f>'Monthly Price'!KX8/'Monthly Price'!KX9-1</f>
        <v>5.8937368050668404E-2</v>
      </c>
      <c r="KY8" s="4">
        <f>'Monthly Price'!KY8/'Monthly Price'!KY9-1</f>
        <v>4.2541087231352748E-2</v>
      </c>
      <c r="KZ8" s="4">
        <f>'Monthly Price'!KZ8/'Monthly Price'!KZ9-1</f>
        <v>3.4563037249283557E-2</v>
      </c>
      <c r="LA8" s="4">
        <f>'Monthly Price'!LA8/'Monthly Price'!LA9-1</f>
        <v>-1.627058475495502E-2</v>
      </c>
      <c r="LB8" s="4">
        <f>'Monthly Price'!LB8/'Monthly Price'!LB9-1</f>
        <v>6.3490705895769217E-2</v>
      </c>
      <c r="LC8" s="4">
        <f>'Monthly Price'!LC8/'Monthly Price'!LC9-1</f>
        <v>1.9704893537542123E-2</v>
      </c>
      <c r="LD8" s="4">
        <f>'Monthly Price'!LD8/'Monthly Price'!LD9-1</f>
        <v>7.9872753847476607E-2</v>
      </c>
      <c r="LE8" s="4">
        <f>'Monthly Price'!LE8/'Monthly Price'!LE9-1</f>
        <v>0</v>
      </c>
      <c r="LF8" s="4">
        <f>'Monthly Price'!LF8/'Monthly Price'!LF9-1</f>
        <v>4.7273121543966123E-2</v>
      </c>
      <c r="LG8" s="4">
        <f>'Monthly Price'!LG8/'Monthly Price'!LG9-1</f>
        <v>-7.2759538598047846E-2</v>
      </c>
      <c r="LH8" s="4">
        <f>'Monthly Price'!LH8/'Monthly Price'!LH9-1</f>
        <v>-9.3537414965986332E-2</v>
      </c>
      <c r="LI8" s="4">
        <f>'Monthly Price'!LI8/'Monthly Price'!LI9-1</f>
        <v>0.13518682665822768</v>
      </c>
      <c r="LJ8" s="4">
        <f>'Monthly Price'!LJ8/'Monthly Price'!LJ9-1</f>
        <v>3.3675307385073294E-2</v>
      </c>
      <c r="LK8" s="4">
        <f>'Monthly Price'!LK8/'Monthly Price'!LK9-1</f>
        <v>0.18505485406748079</v>
      </c>
      <c r="LL8" s="4">
        <f>'Monthly Price'!LL8/'Monthly Price'!LL9-1</f>
        <v>8.9628744898974766E-2</v>
      </c>
      <c r="LM8" s="4">
        <f>'Monthly Price'!LM8/'Monthly Price'!LM9-1</f>
        <v>5.6881624726919711E-2</v>
      </c>
      <c r="LN8" s="4">
        <f>'Monthly Price'!LN8/'Monthly Price'!LN9-1</f>
        <v>4.529505582137161E-2</v>
      </c>
      <c r="LO8" s="4">
        <f>'Monthly Price'!LO8/'Monthly Price'!LO9-1</f>
        <v>3.7730800107037776E-2</v>
      </c>
      <c r="LP8" s="4">
        <f>'Monthly Price'!LP8/'Monthly Price'!LP9-1</f>
        <v>3.4023089717248878E-2</v>
      </c>
      <c r="LQ8" s="4">
        <f>'Monthly Price'!LQ8/'Monthly Price'!LQ9-1</f>
        <v>-7.2491909385113962E-3</v>
      </c>
      <c r="LR8" s="4">
        <f>'Monthly Price'!LR8/'Monthly Price'!LR9-1</f>
        <v>8.3481968068908508E-2</v>
      </c>
      <c r="LS8" s="4">
        <f>'Monthly Price'!LS8/'Monthly Price'!LS9-1</f>
        <v>-8.7359030466251486E-2</v>
      </c>
      <c r="LT8" s="4">
        <f>'Monthly Price'!LT8/'Monthly Price'!LT9-1</f>
        <v>1.1998254799301833E-2</v>
      </c>
      <c r="LU8" s="4">
        <f>'Monthly Price'!LU8/'Monthly Price'!LU9-1</f>
        <v>3.0627871362940429E-3</v>
      </c>
      <c r="LV8" s="4">
        <f>'Monthly Price'!LV8/'Monthly Price'!LV9-1</f>
        <v>0.14800457549567869</v>
      </c>
      <c r="LW8" s="4">
        <f>'Monthly Price'!LW8/'Monthly Price'!LW9-1</f>
        <v>4.7836424155967672E-2</v>
      </c>
      <c r="LX8" s="4">
        <f>'Monthly Price'!LX8/'Monthly Price'!LX9-1</f>
        <v>0.20117428924598268</v>
      </c>
      <c r="LY8" s="4">
        <f>'Monthly Price'!LY8/'Monthly Price'!LY9-1</f>
        <v>-1.2889688249400511E-2</v>
      </c>
      <c r="LZ8" s="4">
        <f>'Monthly Price'!LZ8/'Monthly Price'!LZ9-1</f>
        <v>0.20553014553014548</v>
      </c>
      <c r="MA8" s="4">
        <f>'Monthly Price'!MA8/'Monthly Price'!MA9-1</f>
        <v>2.9351472232575615E-2</v>
      </c>
      <c r="MB8" s="4">
        <f>'Monthly Price'!MB8/'Monthly Price'!MB9-1</f>
        <v>0.11930455635491621</v>
      </c>
      <c r="MC8" s="4">
        <f>'Monthly Price'!MC8/'Monthly Price'!MC9-1</f>
        <v>0.13055062166962705</v>
      </c>
      <c r="MD8" s="4">
        <f>'Monthly Price'!MD8/'Monthly Price'!MD9-1</f>
        <v>-7.0384407146724115E-3</v>
      </c>
      <c r="ME8" s="4">
        <f>'Monthly Price'!ME8/'Monthly Price'!ME9-1</f>
        <v>-5.2190476190476232E-2</v>
      </c>
      <c r="MF8" s="4">
        <f>'Monthly Price'!MF8/'Monthly Price'!MF9-1</f>
        <v>6.5960423745752506E-2</v>
      </c>
      <c r="MG8" s="4">
        <f>'Monthly Price'!MG8/'Monthly Price'!MG9-1</f>
        <v>8.3185840707964864E-2</v>
      </c>
      <c r="MH8" s="4">
        <f>'Monthly Price'!MH8/'Monthly Price'!MH9-1</f>
        <v>7.7925868275124044E-2</v>
      </c>
      <c r="MI8" s="4">
        <f>'Monthly Price'!MI8/'Monthly Price'!MI9-1</f>
        <v>0.11856666666666671</v>
      </c>
      <c r="MJ8" s="4">
        <f>'Monthly Price'!MJ8/'Monthly Price'!MJ9-1</f>
        <v>0.10511882998171851</v>
      </c>
      <c r="MK8" s="4">
        <f>'Monthly Price'!MK8/'Monthly Price'!MK9-1</f>
        <v>5.6107847567404612E-2</v>
      </c>
      <c r="ML8" s="4">
        <f>'Monthly Price'!ML8/'Monthly Price'!ML9-1</f>
        <v>0.29542912534486598</v>
      </c>
      <c r="MM8" s="4">
        <f>'Monthly Price'!MM8/'Monthly Price'!MM9-1</f>
        <v>-1.8227909222597871E-2</v>
      </c>
      <c r="MN8" s="4">
        <f>'Monthly Price'!MN8/'Monthly Price'!MN9-1</f>
        <v>-0.10336383554581785</v>
      </c>
      <c r="MO8" s="4">
        <f>'Monthly Price'!MO8/'Monthly Price'!MO9-1</f>
        <v>2.9625896057347667E-2</v>
      </c>
      <c r="MP8" s="4">
        <f>'Monthly Price'!MP8/'Monthly Price'!MP9-1</f>
        <v>2.8938325194429737E-3</v>
      </c>
      <c r="MQ8" s="4">
        <f>'Monthly Price'!MQ8/'Monthly Price'!MQ9-1</f>
        <v>0.17854879222516962</v>
      </c>
      <c r="MR8" s="4">
        <f>'Monthly Price'!MR8/'Monthly Price'!MR9-1</f>
        <v>1.3094938302694592E-2</v>
      </c>
      <c r="MS8" s="4">
        <f>'Monthly Price'!MS8/'Monthly Price'!MS9-1</f>
        <v>0.19911991199119927</v>
      </c>
      <c r="MT8" s="4">
        <f>'Monthly Price'!MT8/'Monthly Price'!MT9-1</f>
        <v>-4.1148325358851601E-2</v>
      </c>
      <c r="MU8" s="4">
        <f>'Monthly Price'!MU8/'Monthly Price'!MU9-1</f>
        <v>3.8490172721858285E-2</v>
      </c>
      <c r="MV8" s="4">
        <f>'Monthly Price'!MV8/'Monthly Price'!MV9-1</f>
        <v>5.9679194841956384E-2</v>
      </c>
      <c r="MW8" s="4">
        <f>'Monthly Price'!MW8/'Monthly Price'!MW9-1</f>
        <v>7.7684927267099857E-2</v>
      </c>
      <c r="MX8" s="4">
        <f>'Monthly Price'!MX8/'Monthly Price'!MX9-1</f>
        <v>7.1380197751591545E-2</v>
      </c>
      <c r="MY8" s="4">
        <f>'Monthly Price'!MY8/'Monthly Price'!MY9-1</f>
        <v>5.1365108745951016E-2</v>
      </c>
      <c r="MZ8" s="4">
        <f>'Monthly Price'!MZ8/'Monthly Price'!MZ9-1</f>
        <v>0.10092961487383789</v>
      </c>
      <c r="NA8" s="4">
        <f>'Monthly Price'!NA8/'Monthly Price'!NA9-1</f>
        <v>1.1422546349177942E-3</v>
      </c>
      <c r="NB8" s="4">
        <f>'Monthly Price'!NB8/'Monthly Price'!NB9-1</f>
        <v>0.13221196678664326</v>
      </c>
      <c r="NC8" s="4">
        <f>'Monthly Price'!NC8/'Monthly Price'!NC9-1</f>
        <v>9.2804272463224979E-2</v>
      </c>
      <c r="ND8" s="4">
        <f>'Monthly Price'!ND8/'Monthly Price'!ND9-1</f>
        <v>4.4039270687237009E-2</v>
      </c>
      <c r="NE8" s="4">
        <f>'Monthly Price'!NE8/'Monthly Price'!NE9-1</f>
        <v>-1.1673151750972721E-2</v>
      </c>
      <c r="NF8" s="4">
        <f>'Monthly Price'!NF8/'Monthly Price'!NF9-1</f>
        <v>0.12092273347389315</v>
      </c>
      <c r="NG8" s="4">
        <f>'Monthly Price'!NG8/'Monthly Price'!NG9-1</f>
        <v>2.4849015720805889E-2</v>
      </c>
      <c r="NH8" s="4">
        <f>'Monthly Price'!NH8/'Monthly Price'!NH9-1</f>
        <v>0.1050091312288024</v>
      </c>
      <c r="NI8" s="4">
        <f>'Monthly Price'!NI8/'Monthly Price'!NI9-1</f>
        <v>0.10717677787011737</v>
      </c>
      <c r="NJ8" s="4">
        <f>'Monthly Price'!NJ8/'Monthly Price'!NJ9-1</f>
        <v>7.2339246119733858E-2</v>
      </c>
      <c r="NK8" s="4">
        <f>'Monthly Price'!NK8/'Monthly Price'!NK9-1</f>
        <v>2.5449871465295537E-2</v>
      </c>
      <c r="NL8" s="4">
        <f>'Monthly Price'!NL8/'Monthly Price'!NL9-1</f>
        <v>7.0472163495418627E-3</v>
      </c>
      <c r="NM8" s="4">
        <f>'Monthly Price'!NM8/'Monthly Price'!NM9-1</f>
        <v>4.9211356466876133E-3</v>
      </c>
      <c r="NN8" s="4">
        <f>'Monthly Price'!NN8/'Monthly Price'!NN9-1</f>
        <v>0.25032740879326454</v>
      </c>
      <c r="NO8" s="4">
        <f>'Monthly Price'!NO8/'Monthly Price'!NO9-1</f>
        <v>0.16908625106746356</v>
      </c>
      <c r="NP8" s="4">
        <f>'Monthly Price'!NP8/'Monthly Price'!NP9-1</f>
        <v>-6.2306661795152762E-2</v>
      </c>
      <c r="NQ8" s="4">
        <f>'Monthly Price'!NQ8/'Monthly Price'!NQ9-1</f>
        <v>-1.2677816796619168E-2</v>
      </c>
      <c r="NR8" s="4">
        <f>'Monthly Price'!NR8/'Monthly Price'!NR9-1</f>
        <v>3.9049018981274441E-2</v>
      </c>
      <c r="NS8" s="4">
        <f>'Monthly Price'!NS8/'Monthly Price'!NS9-1</f>
        <v>0.1286009559889072</v>
      </c>
      <c r="NT8" s="4">
        <f>'Monthly Price'!NT8/'Monthly Price'!NT9-1</f>
        <v>2.1849450239639134E-2</v>
      </c>
      <c r="NU8" s="4">
        <f>'Monthly Price'!NU8/'Monthly Price'!NU9-1</f>
        <v>4.9775635698853238E-2</v>
      </c>
      <c r="NV8" s="4">
        <f>'Monthly Price'!NV8/'Monthly Price'!NV9-1</f>
        <v>8.9220149801733095E-2</v>
      </c>
      <c r="NW8" s="4">
        <f>'Monthly Price'!NW8/'Monthly Price'!NW9-1</f>
        <v>1.32542727589815E-2</v>
      </c>
      <c r="NX8" s="4">
        <f>'Monthly Price'!NX8/'Monthly Price'!NX9-1</f>
        <v>1.5263496143958832E-2</v>
      </c>
      <c r="NY8" s="4">
        <f>'Monthly Price'!NY8/'Monthly Price'!NY9-1</f>
        <v>-2.4948024948024949E-2</v>
      </c>
      <c r="NZ8" s="4">
        <f>'Monthly Price'!NZ8/'Monthly Price'!NZ9-1</f>
        <v>1.0844797029285314E-2</v>
      </c>
      <c r="OA8" s="4">
        <f>'Monthly Price'!OA8/'Monthly Price'!OA9-1</f>
        <v>4.9530278304591446E-2</v>
      </c>
      <c r="OB8" s="4">
        <f>'Monthly Price'!OB8/'Monthly Price'!OB9-1</f>
        <v>-6.4125919988340607E-2</v>
      </c>
      <c r="OC8" s="4">
        <f>'Monthly Price'!OC8/'Monthly Price'!OC9-1</f>
        <v>0.16894798592100124</v>
      </c>
      <c r="OD8" s="4">
        <f>'Monthly Price'!OD8/'Monthly Price'!OD9-1</f>
        <v>-0.1982342768726677</v>
      </c>
      <c r="OE8" s="4">
        <f>'Monthly Price'!OE8/'Monthly Price'!OE9-1</f>
        <v>0.11131296449215533</v>
      </c>
      <c r="OF8" s="4">
        <f>'Monthly Price'!OF8/'Monthly Price'!OF9-1</f>
        <v>-3.0048727666486141E-2</v>
      </c>
      <c r="OG8" s="4">
        <f>'Monthly Price'!OG8/'Monthly Price'!OG9-1</f>
        <v>-6.2770970782280888E-2</v>
      </c>
      <c r="OH8" s="4">
        <f>'Monthly Price'!OH8/'Monthly Price'!OH9-1</f>
        <v>-0.11411411411411421</v>
      </c>
      <c r="OI8" s="4">
        <f>'Monthly Price'!OI8/'Monthly Price'!OI9-1</f>
        <v>4.2253521126760507E-2</v>
      </c>
      <c r="OJ8" s="4">
        <f>'Monthly Price'!OJ8/'Monthly Price'!OJ9-1</f>
        <v>4.8690995636652135E-2</v>
      </c>
      <c r="OK8" s="4">
        <f>'Monthly Price'!OK8/'Monthly Price'!OK9-1</f>
        <v>0.10869565217391286</v>
      </c>
      <c r="OL8" s="4">
        <f>'Monthly Price'!OL8/'Monthly Price'!OL9-1</f>
        <v>5.0253807106598991E-2</v>
      </c>
      <c r="OM8" s="4">
        <f>'Monthly Price'!OM8/'Monthly Price'!OM9-1</f>
        <v>6.0711188204683575E-2</v>
      </c>
      <c r="ON8" s="4">
        <f>'Monthly Price'!ON8/'Monthly Price'!ON9-1</f>
        <v>-5.2742616033756295E-3</v>
      </c>
      <c r="OO8" s="4">
        <f>'Monthly Price'!OO8/'Monthly Price'!OO9-1</f>
        <v>6.8129330254041554E-2</v>
      </c>
      <c r="OP8" s="4">
        <f>'Monthly Price'!OP8/'Monthly Price'!OP9-1</f>
        <v>3.0785982973668524E-2</v>
      </c>
      <c r="OQ8" s="4">
        <f>'Monthly Price'!OQ8/'Monthly Price'!OQ9-1</f>
        <v>3.6562811210698376E-2</v>
      </c>
      <c r="OR8" s="4">
        <f>'Monthly Price'!OR8/'Monthly Price'!OR9-1</f>
        <v>0.17271993543179964</v>
      </c>
      <c r="OS8" s="4">
        <f>'Monthly Price'!OS8/'Monthly Price'!OS9-1</f>
        <v>6.6649355145849576E-2</v>
      </c>
      <c r="OT8" s="4">
        <f>'Monthly Price'!OT8/'Monthly Price'!OT9-1</f>
        <v>6.3405797101449446E-2</v>
      </c>
      <c r="OU8" s="4">
        <f>'Monthly Price'!OU8/'Monthly Price'!OU9-1</f>
        <v>5.5480723724926406E-2</v>
      </c>
      <c r="OV8" s="4">
        <f>'Monthly Price'!OV8/'Monthly Price'!OV9-1</f>
        <v>3.0399434429126959E-2</v>
      </c>
      <c r="OW8" s="4">
        <f>'Monthly Price'!OW8/'Monthly Price'!OW9-1</f>
        <v>5.5026683975191171E-2</v>
      </c>
      <c r="OX8" s="4">
        <f>'Monthly Price'!OX8/'Monthly Price'!OX9-1</f>
        <v>3.3937365063192892E-2</v>
      </c>
      <c r="OY8" s="4">
        <f>'Monthly Price'!OY8/'Monthly Price'!OY9-1</f>
        <v>9.6120689655172509E-2</v>
      </c>
      <c r="OZ8" s="4">
        <f>'Monthly Price'!OZ8/'Monthly Price'!OZ9-1</f>
        <v>4.554865424430643E-2</v>
      </c>
      <c r="PA8" s="4">
        <f>'Monthly Price'!PA8/'Monthly Price'!PA9-1</f>
        <v>0.28213507625272327</v>
      </c>
      <c r="PB8" s="4">
        <f>'Monthly Price'!PB8/'Monthly Price'!PB9-1</f>
        <v>-3.7769428514929926E-2</v>
      </c>
      <c r="PC8" s="4">
        <f>'Monthly Price'!PC8/'Monthly Price'!PC9-1</f>
        <v>6.3082965144820813E-2</v>
      </c>
      <c r="PD8" s="4">
        <f>'Monthly Price'!PD8/'Monthly Price'!PD9-1</f>
        <v>1.287051482059276E-2</v>
      </c>
      <c r="PE8" s="4">
        <f>'Monthly Price'!PE8/'Monthly Price'!PE9-1</f>
        <v>6.8898998042151272E-2</v>
      </c>
      <c r="PF8" s="4">
        <f>'Monthly Price'!PF8/'Monthly Price'!PF9-1</f>
        <v>0.20562429696287965</v>
      </c>
      <c r="PG8" s="4">
        <f>'Monthly Price'!PG8/'Monthly Price'!PG9-1</f>
        <v>8.6455081512313736E-2</v>
      </c>
      <c r="PH8" s="4">
        <f>'Monthly Price'!PH8/'Monthly Price'!PH9-1</f>
        <v>2.6402640264026278E-2</v>
      </c>
      <c r="PI8" s="4">
        <f>'Monthly Price'!PI8/'Monthly Price'!PI9-1</f>
        <v>5.4975065305153059E-2</v>
      </c>
      <c r="PJ8" s="4">
        <f>'Monthly Price'!PJ8/'Monthly Price'!PJ9-1</f>
        <v>4.7904191616765512E-3</v>
      </c>
      <c r="PK8" s="4">
        <f>'Monthly Price'!PK8/'Monthly Price'!PK9-1</f>
        <v>8.4795163814972652E-2</v>
      </c>
      <c r="PL8" s="4">
        <f>'Monthly Price'!PL8/'Monthly Price'!PL9-1</f>
        <v>0.13371552525565522</v>
      </c>
      <c r="PM8" s="4">
        <f>'Monthly Price'!PM8/'Monthly Price'!PM9-1</f>
        <v>0.1132311542070692</v>
      </c>
      <c r="PN8" s="4">
        <f>'Monthly Price'!PN8/'Monthly Price'!PN9-1</f>
        <v>6.9601427721594167E-2</v>
      </c>
      <c r="PO8" s="4">
        <f>'Monthly Price'!PO8/'Monthly Price'!PO9-1</f>
        <v>6.8898998042151272E-2</v>
      </c>
      <c r="PP8" s="4">
        <f>'Monthly Price'!PP8/'Monthly Price'!PP9-1</f>
        <v>-5.2899686520375688E-3</v>
      </c>
      <c r="PQ8" s="4">
        <f>'Monthly Price'!PQ8/'Monthly Price'!PQ9-1</f>
        <v>0.10017172295363475</v>
      </c>
      <c r="PR8" s="4">
        <f>'Monthly Price'!PR8/'Monthly Price'!PR9-1</f>
        <v>7.8443113772455275E-2</v>
      </c>
      <c r="PS8" s="4">
        <f>'Monthly Price'!PS8/'Monthly Price'!PS9-1</f>
        <v>7.7152484604361193E-2</v>
      </c>
      <c r="PT8" s="4">
        <f>'Monthly Price'!PT8/'Monthly Price'!PT9-1</f>
        <v>0.1988517269661898</v>
      </c>
      <c r="PU8" s="4">
        <f>'Monthly Price'!PU8/'Monthly Price'!PU9-1</f>
        <v>4.4993383325981462E-2</v>
      </c>
      <c r="PV8" s="4">
        <f>'Monthly Price'!PV8/'Monthly Price'!PV9-1</f>
        <v>4.8057489333033887E-2</v>
      </c>
      <c r="PW8" s="4">
        <f>'Monthly Price'!PW8/'Monthly Price'!PW9-1</f>
        <v>3.3575129533678805E-2</v>
      </c>
      <c r="PX8" s="4">
        <f>'Monthly Price'!PX8/'Monthly Price'!PX9-1</f>
        <v>3.9663195213826663E-2</v>
      </c>
      <c r="PY8" s="4">
        <f>'Monthly Price'!PY8/'Monthly Price'!PY9-1</f>
        <v>0.11796502384737662</v>
      </c>
      <c r="PZ8" s="4">
        <f>'Monthly Price'!PZ8/'Monthly Price'!PZ9-1</f>
        <v>0.29912126537785588</v>
      </c>
      <c r="QA8" s="4">
        <f>'Monthly Price'!QA8/'Monthly Price'!QA9-1</f>
        <v>-3.3400930454491329E-3</v>
      </c>
      <c r="QB8" s="4">
        <f>'Monthly Price'!QB8/'Monthly Price'!QB9-1</f>
        <v>-0.12972222222222229</v>
      </c>
      <c r="QC8" s="4">
        <f>'Monthly Price'!QC8/'Monthly Price'!QC9-1</f>
        <v>7.3194534808067813E-2</v>
      </c>
      <c r="QD8" s="4">
        <f>'Monthly Price'!QD8/'Monthly Price'!QD9-1</f>
        <v>-3.0796048808832133E-2</v>
      </c>
      <c r="QE8" s="4">
        <f>'Monthly Price'!QE8/'Monthly Price'!QE9-1</f>
        <v>9.964503042596351E-2</v>
      </c>
      <c r="QF8" s="4">
        <f>'Monthly Price'!QF8/'Monthly Price'!QF9-1</f>
        <v>2.4092772168349486E-2</v>
      </c>
      <c r="QG8" s="4">
        <f>'Monthly Price'!QG8/'Monthly Price'!QG9-1</f>
        <v>0.16778207182580829</v>
      </c>
      <c r="QH8" s="4">
        <f>'Monthly Price'!QH8/'Monthly Price'!QH9-1</f>
        <v>9.7422366551654038E-2</v>
      </c>
      <c r="QI8" s="4">
        <f>'Monthly Price'!QI8/'Monthly Price'!QI9-1</f>
        <v>0.15514983997672394</v>
      </c>
      <c r="QJ8" s="4">
        <f>'Monthly Price'!QJ8/'Monthly Price'!QJ9-1</f>
        <v>-5.3846788158654291E-2</v>
      </c>
      <c r="QK8" s="4">
        <f>'Monthly Price'!QK8/'Monthly Price'!QK9-1</f>
        <v>2.9856687898089262E-2</v>
      </c>
      <c r="QL8" s="4">
        <f>'Monthly Price'!QL8/'Monthly Price'!QL9-1</f>
        <v>-1.7521503663586735E-3</v>
      </c>
      <c r="QM8" s="4">
        <f>'Monthly Price'!QM8/'Monthly Price'!QM9-1</f>
        <v>9.2397266053497518E-2</v>
      </c>
      <c r="QN8" s="4">
        <f>'Monthly Price'!QN8/'Monthly Price'!QN9-1</f>
        <v>0.11796733212341204</v>
      </c>
      <c r="QO8" s="4">
        <f>'Monthly Price'!QO8/'Monthly Price'!QO9-1</f>
        <v>7.3076698405280638E-2</v>
      </c>
      <c r="QP8" s="4">
        <f>'Monthly Price'!QP8/'Monthly Price'!QP9-1</f>
        <v>7.5944880145332183E-2</v>
      </c>
      <c r="QQ8" s="4">
        <f>'Monthly Price'!QQ8/'Monthly Price'!QQ9-1</f>
        <v>2.4862888482632517E-2</v>
      </c>
      <c r="QR8" s="4">
        <f>'Monthly Price'!QR8/'Monthly Price'!QR9-1</f>
        <v>4.0623984400389723E-3</v>
      </c>
      <c r="QS8" s="4">
        <f>'Monthly Price'!QS8/'Monthly Price'!QS9-1</f>
        <v>-0.14432989690721654</v>
      </c>
      <c r="QT8" s="4">
        <f>'Monthly Price'!QT8/'Monthly Price'!QT9-1</f>
        <v>-2.9042453233108279E-2</v>
      </c>
      <c r="QU8" s="4">
        <f>'Monthly Price'!QU8/'Monthly Price'!QU9-1</f>
        <v>8.1523739418476238E-2</v>
      </c>
      <c r="QV8" s="4">
        <f>'Monthly Price'!QV8/'Monthly Price'!QV9-1</f>
        <v>0.22481844016419306</v>
      </c>
      <c r="QW8" s="4">
        <f>'Monthly Price'!QW8/'Monthly Price'!QW9-1</f>
        <v>0.18529956763434208</v>
      </c>
      <c r="QX8" s="4">
        <f>'Monthly Price'!QX8/'Monthly Price'!QX9-1</f>
        <v>0.16810117688389248</v>
      </c>
      <c r="QY8" s="4">
        <f>'Monthly Price'!QY8/'Monthly Price'!QY9-1</f>
        <v>3.2384917881101316E-2</v>
      </c>
      <c r="QZ8" s="4">
        <f>'Monthly Price'!QZ8/'Monthly Price'!QZ9-1</f>
        <v>-7.1918927754167639E-3</v>
      </c>
      <c r="RA8" s="4">
        <f>'Monthly Price'!RA8/'Monthly Price'!RA9-1</f>
        <v>0.12153454218492432</v>
      </c>
      <c r="RB8" s="4">
        <f>'Monthly Price'!RB8/'Monthly Price'!RB9-1</f>
        <v>-8.0597811582599266E-2</v>
      </c>
      <c r="RC8" s="4">
        <f>'Monthly Price'!RC8/'Monthly Price'!RC9-1</f>
        <v>-4.166170693966631E-4</v>
      </c>
      <c r="RD8" s="4">
        <f>'Monthly Price'!RD8/'Monthly Price'!RD9-1</f>
        <v>9.3432633716993951E-2</v>
      </c>
      <c r="RE8" s="4">
        <f>'Monthly Price'!RE8/'Monthly Price'!RE9-1</f>
        <v>0.30778663396689154</v>
      </c>
      <c r="RF8" s="4">
        <f>'Monthly Price'!RF8/'Monthly Price'!RF9-1</f>
        <v>-6.0844577711144487E-2</v>
      </c>
      <c r="RG8" s="4">
        <f>'Monthly Price'!RG8/'Monthly Price'!RG9-1</f>
        <v>0.1318956870611836</v>
      </c>
      <c r="RH8" s="4">
        <f>'Monthly Price'!RH8/'Monthly Price'!RH9-1</f>
        <v>8.9985486211900945E-3</v>
      </c>
      <c r="RI8" s="4">
        <f>'Monthly Price'!RI8/'Monthly Price'!RI9-1</f>
        <v>0.1656843483955468</v>
      </c>
      <c r="RJ8" s="4">
        <f>'Monthly Price'!RJ8/'Monthly Price'!RJ9-1</f>
        <v>6.4232660320117096E-2</v>
      </c>
      <c r="RK8" s="4">
        <f>'Monthly Price'!RK8/'Monthly Price'!RK9-1</f>
        <v>0.11857379767827525</v>
      </c>
      <c r="RL8" s="4">
        <f>'Monthly Price'!RL8/'Monthly Price'!RL9-1</f>
        <v>-6.5372829417773337E-2</v>
      </c>
      <c r="RM8" s="4">
        <f>'Monthly Price'!RM8/'Monthly Price'!RM9-1</f>
        <v>6.2333036509349959E-3</v>
      </c>
      <c r="RN8" s="4">
        <f>'Monthly Price'!RN8/'Monthly Price'!RN9-1</f>
        <v>-1.9007155635062611E-2</v>
      </c>
      <c r="RO8" s="4">
        <f>'Monthly Price'!RO8/'Monthly Price'!RO9-1</f>
        <v>5.4729584141349097E-2</v>
      </c>
      <c r="RP8" s="4">
        <f>'Monthly Price'!RP8/'Monthly Price'!RP9-1</f>
        <v>-0.12201556522886159</v>
      </c>
      <c r="RQ8" s="4">
        <f>'Monthly Price'!RQ8/'Monthly Price'!RQ9-1</f>
        <v>-2.517664257289054E-3</v>
      </c>
      <c r="RR8" s="4">
        <f>'Monthly Price'!RR8/'Monthly Price'!RR9-1</f>
        <v>4.7231091049212859E-2</v>
      </c>
      <c r="RS8" s="4">
        <f>'Monthly Price'!RS8/'Monthly Price'!RS9-1</f>
        <v>4.7335072679836054E-2</v>
      </c>
      <c r="RT8" s="4">
        <f>'Monthly Price'!RT8/'Monthly Price'!RT9-1</f>
        <v>0.10932025227750519</v>
      </c>
      <c r="RU8" s="4">
        <f>'Monthly Price'!RU8/'Monthly Price'!RU9-1</f>
        <v>6.6035876207372501E-2</v>
      </c>
      <c r="RV8" s="4">
        <f>'Monthly Price'!RV8/'Monthly Price'!RV9-1</f>
        <v>0.14481094127111827</v>
      </c>
      <c r="RW8" s="4">
        <f>'Monthly Price'!RW8/'Monthly Price'!RW9-1</f>
        <v>0.18050050956856523</v>
      </c>
      <c r="RX8" s="4">
        <f>'Monthly Price'!RX8/'Monthly Price'!RX9-1</f>
        <v>7.3790322580645107E-2</v>
      </c>
      <c r="RY8" s="4">
        <f>'Monthly Price'!RY8/'Monthly Price'!RY9-1</f>
        <v>0.11044983768743233</v>
      </c>
      <c r="RZ8" s="4">
        <f>'Monthly Price'!RZ8/'Monthly Price'!RZ9-1</f>
        <v>5.2374393283484144E-2</v>
      </c>
      <c r="SA8" s="4">
        <f>'Monthly Price'!SA8/'Monthly Price'!SA9-1</f>
        <v>1.5309672929714635E-2</v>
      </c>
      <c r="SB8" s="4">
        <f>'Monthly Price'!SB8/'Monthly Price'!SB9-1</f>
        <v>8.4960231381055795E-2</v>
      </c>
      <c r="SC8" s="4">
        <f>'Monthly Price'!SC8/'Monthly Price'!SC9-1</f>
        <v>0.1098090277777779</v>
      </c>
    </row>
    <row r="9" spans="1:497" x14ac:dyDescent="0.25">
      <c r="A9" s="2">
        <f>'Monthly Price'!A9</f>
        <v>45291</v>
      </c>
      <c r="B9" s="4">
        <f>'Monthly Price'!B9/'Monthly Price'!B10-1</f>
        <v>0</v>
      </c>
      <c r="C9" s="4">
        <f>'Monthly Price'!C9/'Monthly Price'!C10-1</f>
        <v>0</v>
      </c>
      <c r="D9" s="4">
        <f>'Monthly Price'!D9/'Monthly Price'!D10-1</f>
        <v>0</v>
      </c>
      <c r="E9" s="4">
        <f>'Monthly Price'!E9/'Monthly Price'!E10-1</f>
        <v>0</v>
      </c>
      <c r="F9" s="4">
        <f>'Monthly Price'!F9/'Monthly Price'!F10-1</f>
        <v>0</v>
      </c>
      <c r="G9" s="4">
        <f>'Monthly Price'!G9/'Monthly Price'!G10-1</f>
        <v>0</v>
      </c>
      <c r="H9" s="4">
        <f>'Monthly Price'!H9/'Monthly Price'!H10-1</f>
        <v>0</v>
      </c>
      <c r="I9" s="4">
        <f>'Monthly Price'!I9/'Monthly Price'!I10-1</f>
        <v>0</v>
      </c>
      <c r="J9" s="4">
        <f>'Monthly Price'!J9/'Monthly Price'!J10-1</f>
        <v>0</v>
      </c>
      <c r="K9" s="4">
        <f>'Monthly Price'!K9/'Monthly Price'!K10-1</f>
        <v>0</v>
      </c>
      <c r="L9" s="4">
        <f>'Monthly Price'!L9/'Monthly Price'!L10-1</f>
        <v>0</v>
      </c>
      <c r="M9" s="4">
        <f>'Monthly Price'!M9/'Monthly Price'!M10-1</f>
        <v>0</v>
      </c>
      <c r="N9" s="4">
        <f>'Monthly Price'!N9/'Monthly Price'!N10-1</f>
        <v>0</v>
      </c>
      <c r="O9" s="4">
        <f>'Monthly Price'!O9/'Monthly Price'!O10-1</f>
        <v>0</v>
      </c>
      <c r="P9" s="4">
        <f>'Monthly Price'!P9/'Monthly Price'!P10-1</f>
        <v>0</v>
      </c>
      <c r="Q9" s="4">
        <f>'Monthly Price'!Q9/'Monthly Price'!Q10-1</f>
        <v>0</v>
      </c>
      <c r="R9" s="4">
        <f>'Monthly Price'!R9/'Monthly Price'!R10-1</f>
        <v>0</v>
      </c>
      <c r="S9" s="4">
        <f>'Monthly Price'!S9/'Monthly Price'!S10-1</f>
        <v>0</v>
      </c>
      <c r="T9" s="4">
        <f>'Monthly Price'!T9/'Monthly Price'!T10-1</f>
        <v>0</v>
      </c>
      <c r="U9" s="4">
        <f>'Monthly Price'!U9/'Monthly Price'!U10-1</f>
        <v>0</v>
      </c>
      <c r="V9" s="4">
        <f>'Monthly Price'!V9/'Monthly Price'!V10-1</f>
        <v>0</v>
      </c>
      <c r="W9" s="4">
        <f>'Monthly Price'!W9/'Monthly Price'!W10-1</f>
        <v>0</v>
      </c>
      <c r="X9" s="4">
        <f>'Monthly Price'!X9/'Monthly Price'!X10-1</f>
        <v>0</v>
      </c>
      <c r="Y9" s="4">
        <f>'Monthly Price'!Y9/'Monthly Price'!Y10-1</f>
        <v>0</v>
      </c>
      <c r="Z9" s="4">
        <f>'Monthly Price'!Z9/'Monthly Price'!Z10-1</f>
        <v>0</v>
      </c>
      <c r="AA9" s="4">
        <f>'Monthly Price'!AA9/'Monthly Price'!AA10-1</f>
        <v>0</v>
      </c>
      <c r="AB9" s="4">
        <f>'Monthly Price'!AB9/'Monthly Price'!AB10-1</f>
        <v>0</v>
      </c>
      <c r="AC9" s="4">
        <f>'Monthly Price'!AC9/'Monthly Price'!AC10-1</f>
        <v>0</v>
      </c>
      <c r="AD9" s="4">
        <f>'Monthly Price'!AD9/'Monthly Price'!AD10-1</f>
        <v>0</v>
      </c>
      <c r="AE9" s="4">
        <f>'Monthly Price'!AE9/'Monthly Price'!AE10-1</f>
        <v>0</v>
      </c>
      <c r="AF9" s="4">
        <f>'Monthly Price'!AF9/'Monthly Price'!AF10-1</f>
        <v>0</v>
      </c>
      <c r="AG9" s="4">
        <f>'Monthly Price'!AG9/'Monthly Price'!AG10-1</f>
        <v>0</v>
      </c>
      <c r="AH9" s="4">
        <f>'Monthly Price'!AH9/'Monthly Price'!AH10-1</f>
        <v>0</v>
      </c>
      <c r="AI9" s="4">
        <f>'Monthly Price'!AI9/'Monthly Price'!AI10-1</f>
        <v>0</v>
      </c>
      <c r="AJ9" s="4">
        <f>'Monthly Price'!AJ9/'Monthly Price'!AJ10-1</f>
        <v>0</v>
      </c>
      <c r="AK9" s="4">
        <f>'Monthly Price'!AK9/'Monthly Price'!AK10-1</f>
        <v>0</v>
      </c>
      <c r="AL9" s="4">
        <f>'Monthly Price'!AL9/'Monthly Price'!AL10-1</f>
        <v>0</v>
      </c>
      <c r="AM9" s="4">
        <f>'Monthly Price'!AM9/'Monthly Price'!AM10-1</f>
        <v>0</v>
      </c>
      <c r="AN9" s="4">
        <f>'Monthly Price'!AN9/'Monthly Price'!AN10-1</f>
        <v>0</v>
      </c>
      <c r="AO9" s="4">
        <f>'Monthly Price'!AO9/'Monthly Price'!AO10-1</f>
        <v>0</v>
      </c>
      <c r="AP9" s="4">
        <f>'Monthly Price'!AP9/'Monthly Price'!AP10-1</f>
        <v>0</v>
      </c>
      <c r="AQ9" s="4">
        <f>'Monthly Price'!AQ9/'Monthly Price'!AQ10-1</f>
        <v>0</v>
      </c>
      <c r="AR9" s="4">
        <f>'Monthly Price'!AR9/'Monthly Price'!AR10-1</f>
        <v>0</v>
      </c>
      <c r="AS9" s="4">
        <f>'Monthly Price'!AS9/'Monthly Price'!AS10-1</f>
        <v>0</v>
      </c>
      <c r="AT9" s="4">
        <f>'Monthly Price'!AT9/'Monthly Price'!AT10-1</f>
        <v>0</v>
      </c>
      <c r="AU9" s="4">
        <f>'Monthly Price'!AU9/'Monthly Price'!AU10-1</f>
        <v>0</v>
      </c>
      <c r="AV9" s="4">
        <f>'Monthly Price'!AV9/'Monthly Price'!AV10-1</f>
        <v>0</v>
      </c>
      <c r="AW9" s="4">
        <f>'Monthly Price'!AW9/'Monthly Price'!AW10-1</f>
        <v>0</v>
      </c>
      <c r="AX9" s="4">
        <f>'Monthly Price'!AX9/'Monthly Price'!AX10-1</f>
        <v>0</v>
      </c>
      <c r="AY9" s="4">
        <f>'Monthly Price'!AY9/'Monthly Price'!AY10-1</f>
        <v>0</v>
      </c>
      <c r="AZ9" s="4">
        <f>'Monthly Price'!AZ9/'Monthly Price'!AZ10-1</f>
        <v>0</v>
      </c>
      <c r="BA9" s="4">
        <f>'Monthly Price'!BA9/'Monthly Price'!BA10-1</f>
        <v>0</v>
      </c>
      <c r="BB9" s="4">
        <f>'Monthly Price'!BB9/'Monthly Price'!BB10-1</f>
        <v>0</v>
      </c>
      <c r="BC9" s="4">
        <f>'Monthly Price'!BC9/'Monthly Price'!BC10-1</f>
        <v>0</v>
      </c>
      <c r="BD9" s="4">
        <f>'Monthly Price'!BD9/'Monthly Price'!BD10-1</f>
        <v>0</v>
      </c>
      <c r="BE9" s="4">
        <f>'Monthly Price'!BE9/'Monthly Price'!BE10-1</f>
        <v>0</v>
      </c>
      <c r="BF9" s="4">
        <f>'Monthly Price'!BF9/'Monthly Price'!BF10-1</f>
        <v>0</v>
      </c>
      <c r="BG9" s="4">
        <f>'Monthly Price'!BG9/'Monthly Price'!BG10-1</f>
        <v>0</v>
      </c>
      <c r="BH9" s="4">
        <f>'Monthly Price'!BH9/'Monthly Price'!BH10-1</f>
        <v>0</v>
      </c>
      <c r="BI9" s="4">
        <f>'Monthly Price'!BI9/'Monthly Price'!BI10-1</f>
        <v>0</v>
      </c>
      <c r="BJ9" s="4">
        <f>'Monthly Price'!BJ9/'Monthly Price'!BJ10-1</f>
        <v>0</v>
      </c>
      <c r="BK9" s="4">
        <f>'Monthly Price'!BK9/'Monthly Price'!BK10-1</f>
        <v>0</v>
      </c>
      <c r="BL9" s="4">
        <f>'Monthly Price'!BL9/'Monthly Price'!BL10-1</f>
        <v>0</v>
      </c>
      <c r="BM9" s="4">
        <f>'Monthly Price'!BM9/'Monthly Price'!BM10-1</f>
        <v>0</v>
      </c>
      <c r="BN9" s="4">
        <f>'Monthly Price'!BN9/'Monthly Price'!BN10-1</f>
        <v>0</v>
      </c>
      <c r="BO9" s="4">
        <f>'Monthly Price'!BO9/'Monthly Price'!BO10-1</f>
        <v>0</v>
      </c>
      <c r="BP9" s="4">
        <f>'Monthly Price'!BP9/'Monthly Price'!BP10-1</f>
        <v>0</v>
      </c>
      <c r="BQ9" s="4">
        <f>'Monthly Price'!BQ9/'Monthly Price'!BQ10-1</f>
        <v>0</v>
      </c>
      <c r="BR9" s="4">
        <f>'Monthly Price'!BR9/'Monthly Price'!BR10-1</f>
        <v>0</v>
      </c>
      <c r="BS9" s="4">
        <f>'Monthly Price'!BS9/'Monthly Price'!BS10-1</f>
        <v>0</v>
      </c>
      <c r="BT9" s="4">
        <f>'Monthly Price'!BT9/'Monthly Price'!BT10-1</f>
        <v>0</v>
      </c>
      <c r="BU9" s="4">
        <f>'Monthly Price'!BU9/'Monthly Price'!BU10-1</f>
        <v>0</v>
      </c>
      <c r="BV9" s="4">
        <f>'Monthly Price'!BV9/'Monthly Price'!BV10-1</f>
        <v>0</v>
      </c>
      <c r="BW9" s="4">
        <f>'Monthly Price'!BW9/'Monthly Price'!BW10-1</f>
        <v>0</v>
      </c>
      <c r="BX9" s="4">
        <f>'Monthly Price'!BX9/'Monthly Price'!BX10-1</f>
        <v>0</v>
      </c>
      <c r="BY9" s="4">
        <f>'Monthly Price'!BY9/'Monthly Price'!BY10-1</f>
        <v>0</v>
      </c>
      <c r="BZ9" s="4">
        <f>'Monthly Price'!BZ9/'Monthly Price'!BZ10-1</f>
        <v>0</v>
      </c>
      <c r="CA9" s="4">
        <f>'Monthly Price'!CA9/'Monthly Price'!CA10-1</f>
        <v>0</v>
      </c>
      <c r="CB9" s="4">
        <f>'Monthly Price'!CB9/'Monthly Price'!CB10-1</f>
        <v>0</v>
      </c>
      <c r="CC9" s="4">
        <f>'Monthly Price'!CC9/'Monthly Price'!CC10-1</f>
        <v>0</v>
      </c>
      <c r="CD9" s="4">
        <f>'Monthly Price'!CD9/'Monthly Price'!CD10-1</f>
        <v>0</v>
      </c>
      <c r="CE9" s="4">
        <f>'Monthly Price'!CE9/'Monthly Price'!CE10-1</f>
        <v>0</v>
      </c>
      <c r="CF9" s="4">
        <f>'Monthly Price'!CF9/'Monthly Price'!CF10-1</f>
        <v>0</v>
      </c>
      <c r="CG9" s="4">
        <f>'Monthly Price'!CG9/'Monthly Price'!CG10-1</f>
        <v>0</v>
      </c>
      <c r="CH9" s="4">
        <f>'Monthly Price'!CH9/'Monthly Price'!CH10-1</f>
        <v>0</v>
      </c>
      <c r="CI9" s="4">
        <f>'Monthly Price'!CI9/'Monthly Price'!CI10-1</f>
        <v>0</v>
      </c>
      <c r="CJ9" s="4">
        <f>'Monthly Price'!CJ9/'Monthly Price'!CJ10-1</f>
        <v>0</v>
      </c>
      <c r="CK9" s="4">
        <f>'Monthly Price'!CK9/'Monthly Price'!CK10-1</f>
        <v>0</v>
      </c>
      <c r="CL9" s="4">
        <f>'Monthly Price'!CL9/'Monthly Price'!CL10-1</f>
        <v>0</v>
      </c>
      <c r="CM9" s="4">
        <f>'Monthly Price'!CM9/'Monthly Price'!CM10-1</f>
        <v>0</v>
      </c>
      <c r="CN9" s="4">
        <f>'Monthly Price'!CN9/'Monthly Price'!CN10-1</f>
        <v>0</v>
      </c>
      <c r="CO9" s="4">
        <f>'Monthly Price'!CO9/'Monthly Price'!CO10-1</f>
        <v>0</v>
      </c>
      <c r="CP9" s="4">
        <f>'Monthly Price'!CP9/'Monthly Price'!CP10-1</f>
        <v>0</v>
      </c>
      <c r="CQ9" s="4">
        <f>'Monthly Price'!CQ9/'Monthly Price'!CQ10-1</f>
        <v>0</v>
      </c>
      <c r="CR9" s="4">
        <f>'Monthly Price'!CR9/'Monthly Price'!CR10-1</f>
        <v>0</v>
      </c>
      <c r="CS9" s="4">
        <f>'Monthly Price'!CS9/'Monthly Price'!CS10-1</f>
        <v>0</v>
      </c>
      <c r="CT9" s="4">
        <f>'Monthly Price'!CT9/'Monthly Price'!CT10-1</f>
        <v>0</v>
      </c>
      <c r="CU9" s="4">
        <f>'Monthly Price'!CU9/'Monthly Price'!CU10-1</f>
        <v>0</v>
      </c>
      <c r="CV9" s="4">
        <f>'Monthly Price'!CV9/'Monthly Price'!CV10-1</f>
        <v>0</v>
      </c>
      <c r="CW9" s="4">
        <f>'Monthly Price'!CW9/'Monthly Price'!CW10-1</f>
        <v>0</v>
      </c>
      <c r="CX9" s="4">
        <f>'Monthly Price'!CX9/'Monthly Price'!CX10-1</f>
        <v>0</v>
      </c>
      <c r="CY9" s="4">
        <f>'Monthly Price'!CY9/'Monthly Price'!CY10-1</f>
        <v>0</v>
      </c>
      <c r="CZ9" s="4">
        <f>'Monthly Price'!CZ9/'Monthly Price'!CZ10-1</f>
        <v>0</v>
      </c>
      <c r="DA9" s="4">
        <f>'Monthly Price'!DA9/'Monthly Price'!DA10-1</f>
        <v>0</v>
      </c>
      <c r="DB9" s="4">
        <f>'Monthly Price'!DB9/'Monthly Price'!DB10-1</f>
        <v>0</v>
      </c>
      <c r="DC9" s="4">
        <f>'Monthly Price'!DC9/'Monthly Price'!DC10-1</f>
        <v>0</v>
      </c>
      <c r="DD9" s="4">
        <f>'Monthly Price'!DD9/'Monthly Price'!DD10-1</f>
        <v>0</v>
      </c>
      <c r="DE9" s="4">
        <f>'Monthly Price'!DE9/'Monthly Price'!DE10-1</f>
        <v>0</v>
      </c>
      <c r="DF9" s="4">
        <f>'Monthly Price'!DF9/'Monthly Price'!DF10-1</f>
        <v>0</v>
      </c>
      <c r="DG9" s="4">
        <f>'Monthly Price'!DG9/'Monthly Price'!DG10-1</f>
        <v>0</v>
      </c>
      <c r="DH9" s="4">
        <f>'Monthly Price'!DH9/'Monthly Price'!DH10-1</f>
        <v>0</v>
      </c>
      <c r="DI9" s="4">
        <f>'Monthly Price'!DI9/'Monthly Price'!DI10-1</f>
        <v>0</v>
      </c>
      <c r="DJ9" s="4">
        <f>'Monthly Price'!DJ9/'Monthly Price'!DJ10-1</f>
        <v>0</v>
      </c>
      <c r="DK9" s="4">
        <f>'Monthly Price'!DK9/'Monthly Price'!DK10-1</f>
        <v>0</v>
      </c>
      <c r="DL9" s="4">
        <f>'Monthly Price'!DL9/'Monthly Price'!DL10-1</f>
        <v>0</v>
      </c>
      <c r="DM9" s="4">
        <f>'Monthly Price'!DM9/'Monthly Price'!DM10-1</f>
        <v>0</v>
      </c>
      <c r="DN9" s="4">
        <f>'Monthly Price'!DN9/'Monthly Price'!DN10-1</f>
        <v>0</v>
      </c>
      <c r="DO9" s="4">
        <f>'Monthly Price'!DO9/'Monthly Price'!DO10-1</f>
        <v>0</v>
      </c>
      <c r="DP9" s="4">
        <f>'Monthly Price'!DP9/'Monthly Price'!DP10-1</f>
        <v>0</v>
      </c>
      <c r="DQ9" s="4">
        <f>'Monthly Price'!DQ9/'Monthly Price'!DQ10-1</f>
        <v>0</v>
      </c>
      <c r="DR9" s="4">
        <f>'Monthly Price'!DR9/'Monthly Price'!DR10-1</f>
        <v>0</v>
      </c>
      <c r="DS9" s="4">
        <f>'Monthly Price'!DS9/'Monthly Price'!DS10-1</f>
        <v>0</v>
      </c>
      <c r="DT9" s="4">
        <f>'Monthly Price'!DT9/'Monthly Price'!DT10-1</f>
        <v>0</v>
      </c>
      <c r="DU9" s="4">
        <f>'Monthly Price'!DU9/'Monthly Price'!DU10-1</f>
        <v>0</v>
      </c>
      <c r="DV9" s="4">
        <f>'Monthly Price'!DV9/'Monthly Price'!DV10-1</f>
        <v>0</v>
      </c>
      <c r="DW9" s="4">
        <f>'Monthly Price'!DW9/'Monthly Price'!DW10-1</f>
        <v>0</v>
      </c>
      <c r="DX9" s="4">
        <f>'Monthly Price'!DX9/'Monthly Price'!DX10-1</f>
        <v>0</v>
      </c>
      <c r="DY9" s="4">
        <f>'Monthly Price'!DY9/'Monthly Price'!DY10-1</f>
        <v>0</v>
      </c>
      <c r="DZ9" s="4">
        <f>'Monthly Price'!DZ9/'Monthly Price'!DZ10-1</f>
        <v>0</v>
      </c>
      <c r="EA9" s="4">
        <f>'Monthly Price'!EA9/'Monthly Price'!EA10-1</f>
        <v>0</v>
      </c>
      <c r="EB9" s="4">
        <f>'Monthly Price'!EB9/'Monthly Price'!EB10-1</f>
        <v>0</v>
      </c>
      <c r="EC9" s="4">
        <f>'Monthly Price'!EC9/'Monthly Price'!EC10-1</f>
        <v>0</v>
      </c>
      <c r="ED9" s="4">
        <f>'Monthly Price'!ED9/'Monthly Price'!ED10-1</f>
        <v>0</v>
      </c>
      <c r="EE9" s="4">
        <f>'Monthly Price'!EE9/'Monthly Price'!EE10-1</f>
        <v>0</v>
      </c>
      <c r="EF9" s="4">
        <f>'Monthly Price'!EF9/'Monthly Price'!EF10-1</f>
        <v>0</v>
      </c>
      <c r="EG9" s="4">
        <f>'Monthly Price'!EG9/'Monthly Price'!EG10-1</f>
        <v>0</v>
      </c>
      <c r="EH9" s="4">
        <f>'Monthly Price'!EH9/'Monthly Price'!EH10-1</f>
        <v>0</v>
      </c>
      <c r="EI9" s="4">
        <f>'Monthly Price'!EI9/'Monthly Price'!EI10-1</f>
        <v>0</v>
      </c>
      <c r="EJ9" s="4">
        <f>'Monthly Price'!EJ9/'Monthly Price'!EJ10-1</f>
        <v>0</v>
      </c>
      <c r="EK9" s="4">
        <f>'Monthly Price'!EK9/'Monthly Price'!EK10-1</f>
        <v>0</v>
      </c>
      <c r="EL9" s="4">
        <f>'Monthly Price'!EL9/'Monthly Price'!EL10-1</f>
        <v>0</v>
      </c>
      <c r="EM9" s="4">
        <f>'Monthly Price'!EM9/'Monthly Price'!EM10-1</f>
        <v>0</v>
      </c>
      <c r="EN9" s="4">
        <f>'Monthly Price'!EN9/'Monthly Price'!EN10-1</f>
        <v>0</v>
      </c>
      <c r="EO9" s="4">
        <f>'Monthly Price'!EO9/'Monthly Price'!EO10-1</f>
        <v>0</v>
      </c>
      <c r="EP9" s="4">
        <f>'Monthly Price'!EP9/'Monthly Price'!EP10-1</f>
        <v>0</v>
      </c>
      <c r="EQ9" s="4">
        <f>'Monthly Price'!EQ9/'Monthly Price'!EQ10-1</f>
        <v>0</v>
      </c>
      <c r="ER9" s="4">
        <f>'Monthly Price'!ER9/'Monthly Price'!ER10-1</f>
        <v>0</v>
      </c>
      <c r="ES9" s="4">
        <f>'Monthly Price'!ES9/'Monthly Price'!ES10-1</f>
        <v>0</v>
      </c>
      <c r="ET9" s="4">
        <f>'Monthly Price'!ET9/'Monthly Price'!ET10-1</f>
        <v>0</v>
      </c>
      <c r="EU9" s="4">
        <f>'Monthly Price'!EU9/'Monthly Price'!EU10-1</f>
        <v>0</v>
      </c>
      <c r="EV9" s="4">
        <f>'Monthly Price'!EV9/'Monthly Price'!EV10-1</f>
        <v>0</v>
      </c>
      <c r="EW9" s="4">
        <f>'Monthly Price'!EW9/'Monthly Price'!EW10-1</f>
        <v>0</v>
      </c>
      <c r="EX9" s="4">
        <f>'Monthly Price'!EX9/'Monthly Price'!EX10-1</f>
        <v>0</v>
      </c>
      <c r="EY9" s="4">
        <f>'Monthly Price'!EY9/'Monthly Price'!EY10-1</f>
        <v>0</v>
      </c>
      <c r="EZ9" s="4">
        <f>'Monthly Price'!EZ9/'Monthly Price'!EZ10-1</f>
        <v>0</v>
      </c>
      <c r="FA9" s="4">
        <f>'Monthly Price'!FA9/'Monthly Price'!FA10-1</f>
        <v>0</v>
      </c>
      <c r="FB9" s="4">
        <f>'Monthly Price'!FB9/'Monthly Price'!FB10-1</f>
        <v>0</v>
      </c>
      <c r="FC9" s="4">
        <f>'Monthly Price'!FC9/'Monthly Price'!FC10-1</f>
        <v>0</v>
      </c>
      <c r="FD9" s="4">
        <f>'Monthly Price'!FD9/'Monthly Price'!FD10-1</f>
        <v>0</v>
      </c>
      <c r="FE9" s="4">
        <f>'Monthly Price'!FE9/'Monthly Price'!FE10-1</f>
        <v>0</v>
      </c>
      <c r="FF9" s="4">
        <f>'Monthly Price'!FF9/'Monthly Price'!FF10-1</f>
        <v>0</v>
      </c>
      <c r="FG9" s="4">
        <f>'Monthly Price'!FG9/'Monthly Price'!FG10-1</f>
        <v>0</v>
      </c>
      <c r="FH9" s="4">
        <f>'Monthly Price'!FH9/'Monthly Price'!FH10-1</f>
        <v>0</v>
      </c>
      <c r="FI9" s="4">
        <f>'Monthly Price'!FI9/'Monthly Price'!FI10-1</f>
        <v>0</v>
      </c>
      <c r="FJ9" s="4">
        <f>'Monthly Price'!FJ9/'Monthly Price'!FJ10-1</f>
        <v>0</v>
      </c>
      <c r="FK9" s="4">
        <f>'Monthly Price'!FK9/'Monthly Price'!FK10-1</f>
        <v>0</v>
      </c>
      <c r="FL9" s="4">
        <f>'Monthly Price'!FL9/'Monthly Price'!FL10-1</f>
        <v>0</v>
      </c>
      <c r="FM9" s="4">
        <f>'Monthly Price'!FM9/'Monthly Price'!FM10-1</f>
        <v>0</v>
      </c>
      <c r="FN9" s="4">
        <f>'Monthly Price'!FN9/'Monthly Price'!FN10-1</f>
        <v>0</v>
      </c>
      <c r="FO9" s="4">
        <f>'Monthly Price'!FO9/'Monthly Price'!FO10-1</f>
        <v>0</v>
      </c>
      <c r="FP9" s="4">
        <f>'Monthly Price'!FP9/'Monthly Price'!FP10-1</f>
        <v>0</v>
      </c>
      <c r="FQ9" s="4">
        <f>'Monthly Price'!FQ9/'Monthly Price'!FQ10-1</f>
        <v>0</v>
      </c>
      <c r="FR9" s="4">
        <f>'Monthly Price'!FR9/'Monthly Price'!FR10-1</f>
        <v>0</v>
      </c>
      <c r="FS9" s="4">
        <f>'Monthly Price'!FS9/'Monthly Price'!FS10-1</f>
        <v>0</v>
      </c>
      <c r="FT9" s="4">
        <f>'Monthly Price'!FT9/'Monthly Price'!FT10-1</f>
        <v>0</v>
      </c>
      <c r="FU9" s="4">
        <f>'Monthly Price'!FU9/'Monthly Price'!FU10-1</f>
        <v>0</v>
      </c>
      <c r="FV9" s="4">
        <f>'Monthly Price'!FV9/'Monthly Price'!FV10-1</f>
        <v>0</v>
      </c>
      <c r="FW9" s="4">
        <f>'Monthly Price'!FW9/'Monthly Price'!FW10-1</f>
        <v>0</v>
      </c>
      <c r="FX9" s="4">
        <f>'Monthly Price'!FX9/'Monthly Price'!FX10-1</f>
        <v>0</v>
      </c>
      <c r="FY9" s="4">
        <f>'Monthly Price'!FY9/'Monthly Price'!FY10-1</f>
        <v>0</v>
      </c>
      <c r="FZ9" s="4">
        <f>'Monthly Price'!FZ9/'Monthly Price'!FZ10-1</f>
        <v>0</v>
      </c>
      <c r="GA9" s="4">
        <f>'Monthly Price'!GA9/'Monthly Price'!GA10-1</f>
        <v>0</v>
      </c>
      <c r="GB9" s="4">
        <f>'Monthly Price'!GB9/'Monthly Price'!GB10-1</f>
        <v>0</v>
      </c>
      <c r="GC9" s="4">
        <f>'Monthly Price'!GC9/'Monthly Price'!GC10-1</f>
        <v>0</v>
      </c>
      <c r="GD9" s="4">
        <f>'Monthly Price'!GD9/'Monthly Price'!GD10-1</f>
        <v>0</v>
      </c>
      <c r="GE9" s="4">
        <f>'Monthly Price'!GE9/'Monthly Price'!GE10-1</f>
        <v>0</v>
      </c>
      <c r="GF9" s="4">
        <f>'Monthly Price'!GF9/'Monthly Price'!GF10-1</f>
        <v>0</v>
      </c>
      <c r="GG9" s="4">
        <f>'Monthly Price'!GG9/'Monthly Price'!GG10-1</f>
        <v>0</v>
      </c>
      <c r="GH9" s="4">
        <f>'Monthly Price'!GH9/'Monthly Price'!GH10-1</f>
        <v>0</v>
      </c>
      <c r="GI9" s="4">
        <f>'Monthly Price'!GI9/'Monthly Price'!GI10-1</f>
        <v>0</v>
      </c>
      <c r="GJ9" s="4">
        <f>'Monthly Price'!GJ9/'Monthly Price'!GJ10-1</f>
        <v>0</v>
      </c>
      <c r="GK9" s="4">
        <f>'Monthly Price'!GK9/'Monthly Price'!GK10-1</f>
        <v>0</v>
      </c>
      <c r="GL9" s="4">
        <f>'Monthly Price'!GL9/'Monthly Price'!GL10-1</f>
        <v>0</v>
      </c>
      <c r="GM9" s="4">
        <f>'Monthly Price'!GM9/'Monthly Price'!GM10-1</f>
        <v>0</v>
      </c>
      <c r="GN9" s="4">
        <f>'Monthly Price'!GN9/'Monthly Price'!GN10-1</f>
        <v>0</v>
      </c>
      <c r="GO9" s="4">
        <f>'Monthly Price'!GO9/'Monthly Price'!GO10-1</f>
        <v>0</v>
      </c>
      <c r="GP9" s="4">
        <f>'Monthly Price'!GP9/'Monthly Price'!GP10-1</f>
        <v>0</v>
      </c>
      <c r="GQ9" s="4" t="e">
        <f>'Monthly Price'!GQ9/'Monthly Price'!GQ10-1</f>
        <v>#DIV/0!</v>
      </c>
      <c r="GR9" s="4">
        <f>'Monthly Price'!GR9/'Monthly Price'!GR10-1</f>
        <v>0</v>
      </c>
      <c r="GS9" s="4">
        <f>'Monthly Price'!GS9/'Monthly Price'!GS10-1</f>
        <v>0</v>
      </c>
      <c r="GT9" s="4">
        <f>'Monthly Price'!GT9/'Monthly Price'!GT10-1</f>
        <v>0</v>
      </c>
      <c r="GU9" s="4">
        <f>'Monthly Price'!GU9/'Monthly Price'!GU10-1</f>
        <v>0</v>
      </c>
      <c r="GV9" s="4">
        <f>'Monthly Price'!GV9/'Monthly Price'!GV10-1</f>
        <v>0</v>
      </c>
      <c r="GW9" s="4">
        <f>'Monthly Price'!GW9/'Monthly Price'!GW10-1</f>
        <v>0</v>
      </c>
      <c r="GX9" s="4">
        <f>'Monthly Price'!GX9/'Monthly Price'!GX10-1</f>
        <v>0</v>
      </c>
      <c r="GY9" s="4">
        <f>'Monthly Price'!GY9/'Monthly Price'!GY10-1</f>
        <v>0</v>
      </c>
      <c r="GZ9" s="4">
        <f>'Monthly Price'!GZ9/'Monthly Price'!GZ10-1</f>
        <v>0</v>
      </c>
      <c r="HA9" s="4">
        <f>'Monthly Price'!HA9/'Monthly Price'!HA10-1</f>
        <v>0</v>
      </c>
      <c r="HB9" s="4">
        <f>'Monthly Price'!HB9/'Monthly Price'!HB10-1</f>
        <v>0</v>
      </c>
      <c r="HC9" s="4">
        <f>'Monthly Price'!HC9/'Monthly Price'!HC10-1</f>
        <v>0</v>
      </c>
      <c r="HD9" s="4">
        <f>'Monthly Price'!HD9/'Monthly Price'!HD10-1</f>
        <v>0</v>
      </c>
      <c r="HE9" s="4">
        <f>'Monthly Price'!HE9/'Monthly Price'!HE10-1</f>
        <v>0</v>
      </c>
      <c r="HF9" s="4">
        <f>'Monthly Price'!HF9/'Monthly Price'!HF10-1</f>
        <v>0</v>
      </c>
      <c r="HG9" s="4">
        <f>'Monthly Price'!HG9/'Monthly Price'!HG10-1</f>
        <v>0</v>
      </c>
      <c r="HH9" s="4">
        <f>'Monthly Price'!HH9/'Monthly Price'!HH10-1</f>
        <v>0</v>
      </c>
      <c r="HI9" s="4">
        <f>'Monthly Price'!HI9/'Monthly Price'!HI10-1</f>
        <v>0</v>
      </c>
      <c r="HJ9" s="4">
        <f>'Monthly Price'!HJ9/'Monthly Price'!HJ10-1</f>
        <v>0</v>
      </c>
      <c r="HK9" s="4">
        <f>'Monthly Price'!HK9/'Monthly Price'!HK10-1</f>
        <v>0</v>
      </c>
      <c r="HL9" s="4">
        <f>'Monthly Price'!HL9/'Monthly Price'!HL10-1</f>
        <v>0</v>
      </c>
      <c r="HM9" s="4">
        <f>'Monthly Price'!HM9/'Monthly Price'!HM10-1</f>
        <v>0</v>
      </c>
      <c r="HN9" s="4">
        <f>'Monthly Price'!HN9/'Monthly Price'!HN10-1</f>
        <v>0</v>
      </c>
      <c r="HO9" s="4">
        <f>'Monthly Price'!HO9/'Monthly Price'!HO10-1</f>
        <v>0</v>
      </c>
      <c r="HP9" s="4">
        <f>'Monthly Price'!HP9/'Monthly Price'!HP10-1</f>
        <v>0</v>
      </c>
      <c r="HQ9" s="4">
        <f>'Monthly Price'!HQ9/'Monthly Price'!HQ10-1</f>
        <v>0</v>
      </c>
      <c r="HR9" s="4">
        <f>'Monthly Price'!HR9/'Monthly Price'!HR10-1</f>
        <v>0</v>
      </c>
      <c r="HS9" s="4">
        <f>'Monthly Price'!HS9/'Monthly Price'!HS10-1</f>
        <v>0</v>
      </c>
      <c r="HT9" s="4">
        <f>'Monthly Price'!HT9/'Monthly Price'!HT10-1</f>
        <v>0</v>
      </c>
      <c r="HU9" s="4">
        <f>'Monthly Price'!HU9/'Monthly Price'!HU10-1</f>
        <v>0</v>
      </c>
      <c r="HV9" s="4">
        <f>'Monthly Price'!HV9/'Monthly Price'!HV10-1</f>
        <v>0</v>
      </c>
      <c r="HW9" s="4">
        <f>'Monthly Price'!HW9/'Monthly Price'!HW10-1</f>
        <v>0</v>
      </c>
      <c r="HX9" s="4">
        <f>'Monthly Price'!HX9/'Monthly Price'!HX10-1</f>
        <v>0</v>
      </c>
      <c r="HY9" s="4">
        <f>'Monthly Price'!HY9/'Monthly Price'!HY10-1</f>
        <v>0</v>
      </c>
      <c r="HZ9" s="4">
        <f>'Monthly Price'!HZ9/'Monthly Price'!HZ10-1</f>
        <v>0</v>
      </c>
      <c r="IA9" s="4">
        <f>'Monthly Price'!IA9/'Monthly Price'!IA10-1</f>
        <v>0</v>
      </c>
      <c r="IB9" s="4">
        <f>'Monthly Price'!IB9/'Monthly Price'!IB10-1</f>
        <v>0</v>
      </c>
      <c r="IC9" s="4">
        <f>'Monthly Price'!IC9/'Monthly Price'!IC10-1</f>
        <v>0</v>
      </c>
      <c r="ID9" s="4">
        <f>'Monthly Price'!ID9/'Monthly Price'!ID10-1</f>
        <v>0</v>
      </c>
      <c r="IE9" s="4">
        <f>'Monthly Price'!IE9/'Monthly Price'!IE10-1</f>
        <v>0</v>
      </c>
      <c r="IF9" s="4">
        <f>'Monthly Price'!IF9/'Monthly Price'!IF10-1</f>
        <v>0</v>
      </c>
      <c r="IG9" s="4">
        <f>'Monthly Price'!IG9/'Monthly Price'!IG10-1</f>
        <v>0</v>
      </c>
      <c r="IH9" s="4">
        <f>'Monthly Price'!IH9/'Monthly Price'!IH10-1</f>
        <v>0</v>
      </c>
      <c r="II9" s="4">
        <f>'Monthly Price'!II9/'Monthly Price'!II10-1</f>
        <v>0</v>
      </c>
      <c r="IJ9" s="4">
        <f>'Monthly Price'!IJ9/'Monthly Price'!IJ10-1</f>
        <v>0</v>
      </c>
      <c r="IK9" s="4">
        <f>'Monthly Price'!IK9/'Monthly Price'!IK10-1</f>
        <v>0</v>
      </c>
      <c r="IL9" s="4">
        <f>'Monthly Price'!IL9/'Monthly Price'!IL10-1</f>
        <v>0</v>
      </c>
      <c r="IM9" s="4">
        <f>'Monthly Price'!IM9/'Monthly Price'!IM10-1</f>
        <v>0</v>
      </c>
      <c r="IN9" s="4">
        <f>'Monthly Price'!IN9/'Monthly Price'!IN10-1</f>
        <v>0</v>
      </c>
      <c r="IO9" s="4">
        <f>'Monthly Price'!IO9/'Monthly Price'!IO10-1</f>
        <v>0</v>
      </c>
      <c r="IP9" s="4">
        <f>'Monthly Price'!IP9/'Monthly Price'!IP10-1</f>
        <v>0</v>
      </c>
      <c r="IQ9" s="4">
        <f>'Monthly Price'!IQ9/'Monthly Price'!IQ10-1</f>
        <v>0</v>
      </c>
      <c r="IR9" s="4">
        <f>'Monthly Price'!IR9/'Monthly Price'!IR10-1</f>
        <v>0</v>
      </c>
      <c r="IS9" s="4">
        <f>'Monthly Price'!IS9/'Monthly Price'!IS10-1</f>
        <v>0</v>
      </c>
      <c r="IT9" s="4">
        <f>'Monthly Price'!IT9/'Monthly Price'!IT10-1</f>
        <v>0</v>
      </c>
      <c r="IU9" s="4">
        <f>'Monthly Price'!IU9/'Monthly Price'!IU10-1</f>
        <v>0</v>
      </c>
      <c r="IV9" s="4">
        <f>'Monthly Price'!IV9/'Monthly Price'!IV10-1</f>
        <v>0</v>
      </c>
      <c r="IW9" s="4">
        <f>'Monthly Price'!IW9/'Monthly Price'!IW10-1</f>
        <v>0</v>
      </c>
      <c r="IX9" s="4">
        <f>'Monthly Price'!IX9/'Monthly Price'!IX10-1</f>
        <v>0</v>
      </c>
      <c r="IY9" s="4">
        <f>'Monthly Price'!IY9/'Monthly Price'!IY10-1</f>
        <v>0</v>
      </c>
      <c r="IZ9" s="4">
        <f>'Monthly Price'!IZ9/'Monthly Price'!IZ10-1</f>
        <v>0</v>
      </c>
      <c r="JA9" s="4">
        <f>'Monthly Price'!JA9/'Monthly Price'!JA10-1</f>
        <v>0</v>
      </c>
      <c r="JB9" s="4">
        <f>'Monthly Price'!JB9/'Monthly Price'!JB10-1</f>
        <v>0</v>
      </c>
      <c r="JC9" s="4">
        <f>'Monthly Price'!JC9/'Monthly Price'!JC10-1</f>
        <v>0</v>
      </c>
      <c r="JD9" s="4">
        <f>'Monthly Price'!JD9/'Monthly Price'!JD10-1</f>
        <v>0</v>
      </c>
      <c r="JE9" s="4">
        <f>'Monthly Price'!JE9/'Monthly Price'!JE10-1</f>
        <v>0</v>
      </c>
      <c r="JF9" s="4">
        <f>'Monthly Price'!JF9/'Monthly Price'!JF10-1</f>
        <v>0</v>
      </c>
      <c r="JG9" s="4">
        <f>'Monthly Price'!JG9/'Monthly Price'!JG10-1</f>
        <v>0</v>
      </c>
      <c r="JH9" s="4">
        <f>'Monthly Price'!JH9/'Monthly Price'!JH10-1</f>
        <v>0</v>
      </c>
      <c r="JI9" s="4">
        <f>'Monthly Price'!JI9/'Monthly Price'!JI10-1</f>
        <v>0</v>
      </c>
      <c r="JJ9" s="4">
        <f>'Monthly Price'!JJ9/'Monthly Price'!JJ10-1</f>
        <v>0</v>
      </c>
      <c r="JK9" s="4">
        <f>'Monthly Price'!JK9/'Monthly Price'!JK10-1</f>
        <v>0</v>
      </c>
      <c r="JL9" s="4">
        <f>'Monthly Price'!JL9/'Monthly Price'!JL10-1</f>
        <v>0</v>
      </c>
      <c r="JM9" s="4">
        <f>'Monthly Price'!JM9/'Monthly Price'!JM10-1</f>
        <v>0</v>
      </c>
      <c r="JN9" s="4">
        <f>'Monthly Price'!JN9/'Monthly Price'!JN10-1</f>
        <v>0</v>
      </c>
      <c r="JO9" s="4">
        <f>'Monthly Price'!JO9/'Monthly Price'!JO10-1</f>
        <v>0</v>
      </c>
      <c r="JP9" s="4">
        <f>'Monthly Price'!JP9/'Monthly Price'!JP10-1</f>
        <v>0</v>
      </c>
      <c r="JQ9" s="4">
        <f>'Monthly Price'!JQ9/'Monthly Price'!JQ10-1</f>
        <v>0</v>
      </c>
      <c r="JR9" s="4">
        <f>'Monthly Price'!JR9/'Monthly Price'!JR10-1</f>
        <v>0</v>
      </c>
      <c r="JS9" s="4">
        <f>'Monthly Price'!JS9/'Monthly Price'!JS10-1</f>
        <v>0</v>
      </c>
      <c r="JT9" s="4">
        <f>'Monthly Price'!JT9/'Monthly Price'!JT10-1</f>
        <v>0</v>
      </c>
      <c r="JU9" s="4">
        <f>'Monthly Price'!JU9/'Monthly Price'!JU10-1</f>
        <v>0</v>
      </c>
      <c r="JV9" s="4">
        <f>'Monthly Price'!JV9/'Monthly Price'!JV10-1</f>
        <v>0</v>
      </c>
      <c r="JW9" s="4">
        <f>'Monthly Price'!JW9/'Monthly Price'!JW10-1</f>
        <v>0</v>
      </c>
      <c r="JX9" s="4">
        <f>'Monthly Price'!JX9/'Monthly Price'!JX10-1</f>
        <v>0</v>
      </c>
      <c r="JY9" s="4">
        <f>'Monthly Price'!JY9/'Monthly Price'!JY10-1</f>
        <v>0</v>
      </c>
      <c r="JZ9" s="4">
        <f>'Monthly Price'!JZ9/'Monthly Price'!JZ10-1</f>
        <v>0</v>
      </c>
      <c r="KA9" s="4">
        <f>'Monthly Price'!KA9/'Monthly Price'!KA10-1</f>
        <v>0</v>
      </c>
      <c r="KB9" s="4">
        <f>'Monthly Price'!KB9/'Monthly Price'!KB10-1</f>
        <v>0</v>
      </c>
      <c r="KC9" s="4">
        <f>'Monthly Price'!KC9/'Monthly Price'!KC10-1</f>
        <v>0</v>
      </c>
      <c r="KD9" s="4">
        <f>'Monthly Price'!KD9/'Monthly Price'!KD10-1</f>
        <v>0</v>
      </c>
      <c r="KE9" s="4">
        <f>'Monthly Price'!KE9/'Monthly Price'!KE10-1</f>
        <v>0</v>
      </c>
      <c r="KF9" s="4">
        <f>'Monthly Price'!KF9/'Monthly Price'!KF10-1</f>
        <v>0</v>
      </c>
      <c r="KG9" s="4">
        <f>'Monthly Price'!KG9/'Monthly Price'!KG10-1</f>
        <v>0</v>
      </c>
      <c r="KH9" s="4">
        <f>'Monthly Price'!KH9/'Monthly Price'!KH10-1</f>
        <v>0</v>
      </c>
      <c r="KI9" s="4">
        <f>'Monthly Price'!KI9/'Monthly Price'!KI10-1</f>
        <v>0</v>
      </c>
      <c r="KJ9" s="4">
        <f>'Monthly Price'!KJ9/'Monthly Price'!KJ10-1</f>
        <v>0</v>
      </c>
      <c r="KK9" s="4">
        <f>'Monthly Price'!KK9/'Monthly Price'!KK10-1</f>
        <v>0</v>
      </c>
      <c r="KL9" s="4">
        <f>'Monthly Price'!KL9/'Monthly Price'!KL10-1</f>
        <v>0</v>
      </c>
      <c r="KM9" s="4">
        <f>'Monthly Price'!KM9/'Monthly Price'!KM10-1</f>
        <v>0</v>
      </c>
      <c r="KN9" s="4">
        <f>'Monthly Price'!KN9/'Monthly Price'!KN10-1</f>
        <v>0</v>
      </c>
      <c r="KO9" s="4">
        <f>'Monthly Price'!KO9/'Monthly Price'!KO10-1</f>
        <v>0</v>
      </c>
      <c r="KP9" s="4">
        <f>'Monthly Price'!KP9/'Monthly Price'!KP10-1</f>
        <v>0</v>
      </c>
      <c r="KQ9" s="4">
        <f>'Monthly Price'!KQ9/'Monthly Price'!KQ10-1</f>
        <v>0</v>
      </c>
      <c r="KR9" s="4">
        <f>'Monthly Price'!KR9/'Monthly Price'!KR10-1</f>
        <v>0</v>
      </c>
      <c r="KS9" s="4">
        <f>'Monthly Price'!KS9/'Monthly Price'!KS10-1</f>
        <v>0</v>
      </c>
      <c r="KT9" s="4">
        <f>'Monthly Price'!KT9/'Monthly Price'!KT10-1</f>
        <v>0</v>
      </c>
      <c r="KU9" s="4">
        <f>'Monthly Price'!KU9/'Monthly Price'!KU10-1</f>
        <v>0</v>
      </c>
      <c r="KV9" s="4">
        <f>'Monthly Price'!KV9/'Monthly Price'!KV10-1</f>
        <v>0</v>
      </c>
      <c r="KW9" s="4">
        <f>'Monthly Price'!KW9/'Monthly Price'!KW10-1</f>
        <v>0</v>
      </c>
      <c r="KX9" s="4">
        <f>'Monthly Price'!KX9/'Monthly Price'!KX10-1</f>
        <v>0</v>
      </c>
      <c r="KY9" s="4">
        <f>'Monthly Price'!KY9/'Monthly Price'!KY10-1</f>
        <v>0</v>
      </c>
      <c r="KZ9" s="4">
        <f>'Monthly Price'!KZ9/'Monthly Price'!KZ10-1</f>
        <v>0</v>
      </c>
      <c r="LA9" s="4">
        <f>'Monthly Price'!LA9/'Monthly Price'!LA10-1</f>
        <v>0</v>
      </c>
      <c r="LB9" s="4">
        <f>'Monthly Price'!LB9/'Monthly Price'!LB10-1</f>
        <v>0</v>
      </c>
      <c r="LC9" s="4">
        <f>'Monthly Price'!LC9/'Monthly Price'!LC10-1</f>
        <v>0</v>
      </c>
      <c r="LD9" s="4">
        <f>'Monthly Price'!LD9/'Monthly Price'!LD10-1</f>
        <v>0</v>
      </c>
      <c r="LE9" s="4">
        <f>'Monthly Price'!LE9/'Monthly Price'!LE10-1</f>
        <v>0</v>
      </c>
      <c r="LF9" s="4">
        <f>'Monthly Price'!LF9/'Monthly Price'!LF10-1</f>
        <v>0</v>
      </c>
      <c r="LG9" s="4">
        <f>'Monthly Price'!LG9/'Monthly Price'!LG10-1</f>
        <v>0</v>
      </c>
      <c r="LH9" s="4">
        <f>'Monthly Price'!LH9/'Monthly Price'!LH10-1</f>
        <v>0</v>
      </c>
      <c r="LI9" s="4">
        <f>'Monthly Price'!LI9/'Monthly Price'!LI10-1</f>
        <v>0</v>
      </c>
      <c r="LJ9" s="4">
        <f>'Monthly Price'!LJ9/'Monthly Price'!LJ10-1</f>
        <v>0</v>
      </c>
      <c r="LK9" s="4">
        <f>'Monthly Price'!LK9/'Monthly Price'!LK10-1</f>
        <v>0</v>
      </c>
      <c r="LL9" s="4">
        <f>'Monthly Price'!LL9/'Monthly Price'!LL10-1</f>
        <v>0</v>
      </c>
      <c r="LM9" s="4">
        <f>'Monthly Price'!LM9/'Monthly Price'!LM10-1</f>
        <v>0</v>
      </c>
      <c r="LN9" s="4">
        <f>'Monthly Price'!LN9/'Monthly Price'!LN10-1</f>
        <v>0</v>
      </c>
      <c r="LO9" s="4">
        <f>'Monthly Price'!LO9/'Monthly Price'!LO10-1</f>
        <v>0</v>
      </c>
      <c r="LP9" s="4">
        <f>'Monthly Price'!LP9/'Monthly Price'!LP10-1</f>
        <v>0</v>
      </c>
      <c r="LQ9" s="4">
        <f>'Monthly Price'!LQ9/'Monthly Price'!LQ10-1</f>
        <v>0</v>
      </c>
      <c r="LR9" s="4">
        <f>'Monthly Price'!LR9/'Monthly Price'!LR10-1</f>
        <v>0</v>
      </c>
      <c r="LS9" s="4">
        <f>'Monthly Price'!LS9/'Monthly Price'!LS10-1</f>
        <v>0</v>
      </c>
      <c r="LT9" s="4">
        <f>'Monthly Price'!LT9/'Monthly Price'!LT10-1</f>
        <v>0</v>
      </c>
      <c r="LU9" s="4">
        <f>'Monthly Price'!LU9/'Monthly Price'!LU10-1</f>
        <v>0</v>
      </c>
      <c r="LV9" s="4">
        <f>'Monthly Price'!LV9/'Monthly Price'!LV10-1</f>
        <v>0</v>
      </c>
      <c r="LW9" s="4">
        <f>'Monthly Price'!LW9/'Monthly Price'!LW10-1</f>
        <v>0</v>
      </c>
      <c r="LX9" s="4">
        <f>'Monthly Price'!LX9/'Monthly Price'!LX10-1</f>
        <v>0</v>
      </c>
      <c r="LY9" s="4">
        <f>'Monthly Price'!LY9/'Monthly Price'!LY10-1</f>
        <v>0</v>
      </c>
      <c r="LZ9" s="4">
        <f>'Monthly Price'!LZ9/'Monthly Price'!LZ10-1</f>
        <v>0</v>
      </c>
      <c r="MA9" s="4">
        <f>'Monthly Price'!MA9/'Monthly Price'!MA10-1</f>
        <v>0</v>
      </c>
      <c r="MB9" s="4">
        <f>'Monthly Price'!MB9/'Monthly Price'!MB10-1</f>
        <v>0</v>
      </c>
      <c r="MC9" s="4">
        <f>'Monthly Price'!MC9/'Monthly Price'!MC10-1</f>
        <v>0</v>
      </c>
      <c r="MD9" s="4">
        <f>'Monthly Price'!MD9/'Monthly Price'!MD10-1</f>
        <v>0</v>
      </c>
      <c r="ME9" s="4">
        <f>'Monthly Price'!ME9/'Monthly Price'!ME10-1</f>
        <v>0</v>
      </c>
      <c r="MF9" s="4">
        <f>'Monthly Price'!MF9/'Monthly Price'!MF10-1</f>
        <v>0</v>
      </c>
      <c r="MG9" s="4">
        <f>'Monthly Price'!MG9/'Monthly Price'!MG10-1</f>
        <v>0</v>
      </c>
      <c r="MH9" s="4">
        <f>'Monthly Price'!MH9/'Monthly Price'!MH10-1</f>
        <v>0</v>
      </c>
      <c r="MI9" s="4">
        <f>'Monthly Price'!MI9/'Monthly Price'!MI10-1</f>
        <v>0</v>
      </c>
      <c r="MJ9" s="4">
        <f>'Monthly Price'!MJ9/'Monthly Price'!MJ10-1</f>
        <v>0</v>
      </c>
      <c r="MK9" s="4">
        <f>'Monthly Price'!MK9/'Monthly Price'!MK10-1</f>
        <v>0</v>
      </c>
      <c r="ML9" s="4">
        <f>'Monthly Price'!ML9/'Monthly Price'!ML10-1</f>
        <v>0</v>
      </c>
      <c r="MM9" s="4">
        <f>'Monthly Price'!MM9/'Monthly Price'!MM10-1</f>
        <v>0</v>
      </c>
      <c r="MN9" s="4">
        <f>'Monthly Price'!MN9/'Monthly Price'!MN10-1</f>
        <v>0</v>
      </c>
      <c r="MO9" s="4">
        <f>'Monthly Price'!MO9/'Monthly Price'!MO10-1</f>
        <v>-1.9924254898732063E-2</v>
      </c>
      <c r="MP9" s="4">
        <f>'Monthly Price'!MP9/'Monthly Price'!MP10-1</f>
        <v>0</v>
      </c>
      <c r="MQ9" s="4">
        <f>'Monthly Price'!MQ9/'Monthly Price'!MQ10-1</f>
        <v>0</v>
      </c>
      <c r="MR9" s="4">
        <f>'Monthly Price'!MR9/'Monthly Price'!MR10-1</f>
        <v>0</v>
      </c>
      <c r="MS9" s="4">
        <f>'Monthly Price'!MS9/'Monthly Price'!MS10-1</f>
        <v>0</v>
      </c>
      <c r="MT9" s="4">
        <f>'Monthly Price'!MT9/'Monthly Price'!MT10-1</f>
        <v>0</v>
      </c>
      <c r="MU9" s="4">
        <f>'Monthly Price'!MU9/'Monthly Price'!MU10-1</f>
        <v>0</v>
      </c>
      <c r="MV9" s="4">
        <f>'Monthly Price'!MV9/'Monthly Price'!MV10-1</f>
        <v>0</v>
      </c>
      <c r="MW9" s="4">
        <f>'Monthly Price'!MW9/'Monthly Price'!MW10-1</f>
        <v>0</v>
      </c>
      <c r="MX9" s="4">
        <f>'Monthly Price'!MX9/'Monthly Price'!MX10-1</f>
        <v>0</v>
      </c>
      <c r="MY9" s="4">
        <f>'Monthly Price'!MY9/'Monthly Price'!MY10-1</f>
        <v>0</v>
      </c>
      <c r="MZ9" s="4">
        <f>'Monthly Price'!MZ9/'Monthly Price'!MZ10-1</f>
        <v>0</v>
      </c>
      <c r="NA9" s="4">
        <f>'Monthly Price'!NA9/'Monthly Price'!NA10-1</f>
        <v>0</v>
      </c>
      <c r="NB9" s="4">
        <f>'Monthly Price'!NB9/'Monthly Price'!NB10-1</f>
        <v>0</v>
      </c>
      <c r="NC9" s="4">
        <f>'Monthly Price'!NC9/'Monthly Price'!NC10-1</f>
        <v>0</v>
      </c>
      <c r="ND9" s="4">
        <f>'Monthly Price'!ND9/'Monthly Price'!ND10-1</f>
        <v>0</v>
      </c>
      <c r="NE9" s="4">
        <f>'Monthly Price'!NE9/'Monthly Price'!NE10-1</f>
        <v>0</v>
      </c>
      <c r="NF9" s="4">
        <f>'Monthly Price'!NF9/'Monthly Price'!NF10-1</f>
        <v>0</v>
      </c>
      <c r="NG9" s="4">
        <f>'Monthly Price'!NG9/'Monthly Price'!NG10-1</f>
        <v>0</v>
      </c>
      <c r="NH9" s="4">
        <f>'Monthly Price'!NH9/'Monthly Price'!NH10-1</f>
        <v>0</v>
      </c>
      <c r="NI9" s="4">
        <f>'Monthly Price'!NI9/'Monthly Price'!NI10-1</f>
        <v>0</v>
      </c>
      <c r="NJ9" s="4">
        <f>'Monthly Price'!NJ9/'Monthly Price'!NJ10-1</f>
        <v>0</v>
      </c>
      <c r="NK9" s="4">
        <f>'Monthly Price'!NK9/'Monthly Price'!NK10-1</f>
        <v>0</v>
      </c>
      <c r="NL9" s="4">
        <f>'Monthly Price'!NL9/'Monthly Price'!NL10-1</f>
        <v>0</v>
      </c>
      <c r="NM9" s="4">
        <f>'Monthly Price'!NM9/'Monthly Price'!NM10-1</f>
        <v>0</v>
      </c>
      <c r="NN9" s="4">
        <f>'Monthly Price'!NN9/'Monthly Price'!NN10-1</f>
        <v>0</v>
      </c>
      <c r="NO9" s="4">
        <f>'Monthly Price'!NO9/'Monthly Price'!NO10-1</f>
        <v>0</v>
      </c>
      <c r="NP9" s="4">
        <f>'Monthly Price'!NP9/'Monthly Price'!NP10-1</f>
        <v>0</v>
      </c>
      <c r="NQ9" s="4">
        <f>'Monthly Price'!NQ9/'Monthly Price'!NQ10-1</f>
        <v>0</v>
      </c>
      <c r="NR9" s="4">
        <f>'Monthly Price'!NR9/'Monthly Price'!NR10-1</f>
        <v>0</v>
      </c>
      <c r="NS9" s="4">
        <f>'Monthly Price'!NS9/'Monthly Price'!NS10-1</f>
        <v>0</v>
      </c>
      <c r="NT9" s="4">
        <f>'Monthly Price'!NT9/'Monthly Price'!NT10-1</f>
        <v>0</v>
      </c>
      <c r="NU9" s="4">
        <f>'Monthly Price'!NU9/'Monthly Price'!NU10-1</f>
        <v>0</v>
      </c>
      <c r="NV9" s="4">
        <f>'Monthly Price'!NV9/'Monthly Price'!NV10-1</f>
        <v>0</v>
      </c>
      <c r="NW9" s="4">
        <f>'Monthly Price'!NW9/'Monthly Price'!NW10-1</f>
        <v>0</v>
      </c>
      <c r="NX9" s="4">
        <f>'Monthly Price'!NX9/'Monthly Price'!NX10-1</f>
        <v>0</v>
      </c>
      <c r="NY9" s="4">
        <f>'Monthly Price'!NY9/'Monthly Price'!NY10-1</f>
        <v>0</v>
      </c>
      <c r="NZ9" s="4">
        <f>'Monthly Price'!NZ9/'Monthly Price'!NZ10-1</f>
        <v>0</v>
      </c>
      <c r="OA9" s="4">
        <f>'Monthly Price'!OA9/'Monthly Price'!OA10-1</f>
        <v>0</v>
      </c>
      <c r="OB9" s="4">
        <f>'Monthly Price'!OB9/'Monthly Price'!OB10-1</f>
        <v>0</v>
      </c>
      <c r="OC9" s="4">
        <f>'Monthly Price'!OC9/'Monthly Price'!OC10-1</f>
        <v>0</v>
      </c>
      <c r="OD9" s="4">
        <f>'Monthly Price'!OD9/'Monthly Price'!OD10-1</f>
        <v>0</v>
      </c>
      <c r="OE9" s="4">
        <f>'Monthly Price'!OE9/'Monthly Price'!OE10-1</f>
        <v>0</v>
      </c>
      <c r="OF9" s="4">
        <f>'Monthly Price'!OF9/'Monthly Price'!OF10-1</f>
        <v>0</v>
      </c>
      <c r="OG9" s="4">
        <f>'Monthly Price'!OG9/'Monthly Price'!OG10-1</f>
        <v>0</v>
      </c>
      <c r="OH9" s="4">
        <f>'Monthly Price'!OH9/'Monthly Price'!OH10-1</f>
        <v>0</v>
      </c>
      <c r="OI9" s="4">
        <f>'Monthly Price'!OI9/'Monthly Price'!OI10-1</f>
        <v>0</v>
      </c>
      <c r="OJ9" s="4">
        <f>'Monthly Price'!OJ9/'Monthly Price'!OJ10-1</f>
        <v>0</v>
      </c>
      <c r="OK9" s="4">
        <f>'Monthly Price'!OK9/'Monthly Price'!OK10-1</f>
        <v>0</v>
      </c>
      <c r="OL9" s="4">
        <f>'Monthly Price'!OL9/'Monthly Price'!OL10-1</f>
        <v>0</v>
      </c>
      <c r="OM9" s="4">
        <f>'Monthly Price'!OM9/'Monthly Price'!OM10-1</f>
        <v>0</v>
      </c>
      <c r="ON9" s="4">
        <f>'Monthly Price'!ON9/'Monthly Price'!ON10-1</f>
        <v>0</v>
      </c>
      <c r="OO9" s="4">
        <f>'Monthly Price'!OO9/'Monthly Price'!OO10-1</f>
        <v>0</v>
      </c>
      <c r="OP9" s="4">
        <f>'Monthly Price'!OP9/'Monthly Price'!OP10-1</f>
        <v>0</v>
      </c>
      <c r="OQ9" s="4">
        <f>'Monthly Price'!OQ9/'Monthly Price'!OQ10-1</f>
        <v>0</v>
      </c>
      <c r="OR9" s="4">
        <f>'Monthly Price'!OR9/'Monthly Price'!OR10-1</f>
        <v>0</v>
      </c>
      <c r="OS9" s="4">
        <f>'Monthly Price'!OS9/'Monthly Price'!OS10-1</f>
        <v>0</v>
      </c>
      <c r="OT9" s="4">
        <f>'Monthly Price'!OT9/'Monthly Price'!OT10-1</f>
        <v>0</v>
      </c>
      <c r="OU9" s="4">
        <f>'Monthly Price'!OU9/'Monthly Price'!OU10-1</f>
        <v>0</v>
      </c>
      <c r="OV9" s="4">
        <f>'Monthly Price'!OV9/'Monthly Price'!OV10-1</f>
        <v>0</v>
      </c>
      <c r="OW9" s="4">
        <f>'Monthly Price'!OW9/'Monthly Price'!OW10-1</f>
        <v>0</v>
      </c>
      <c r="OX9" s="4">
        <f>'Monthly Price'!OX9/'Monthly Price'!OX10-1</f>
        <v>4.9224973911272896E-2</v>
      </c>
      <c r="OY9" s="4">
        <f>'Monthly Price'!OY9/'Monthly Price'!OY10-1</f>
        <v>0</v>
      </c>
      <c r="OZ9" s="4">
        <f>'Monthly Price'!OZ9/'Monthly Price'!OZ10-1</f>
        <v>0</v>
      </c>
      <c r="PA9" s="4">
        <f>'Monthly Price'!PA9/'Monthly Price'!PA10-1</f>
        <v>0</v>
      </c>
      <c r="PB9" s="4">
        <f>'Monthly Price'!PB9/'Monthly Price'!PB10-1</f>
        <v>0</v>
      </c>
      <c r="PC9" s="4">
        <f>'Monthly Price'!PC9/'Monthly Price'!PC10-1</f>
        <v>0</v>
      </c>
      <c r="PD9" s="4">
        <f>'Monthly Price'!PD9/'Monthly Price'!PD10-1</f>
        <v>0</v>
      </c>
      <c r="PE9" s="4">
        <f>'Monthly Price'!PE9/'Monthly Price'!PE10-1</f>
        <v>0</v>
      </c>
      <c r="PF9" s="4">
        <f>'Monthly Price'!PF9/'Monthly Price'!PF10-1</f>
        <v>0</v>
      </c>
      <c r="PG9" s="4">
        <f>'Monthly Price'!PG9/'Monthly Price'!PG10-1</f>
        <v>0</v>
      </c>
      <c r="PH9" s="4">
        <f>'Monthly Price'!PH9/'Monthly Price'!PH10-1</f>
        <v>0</v>
      </c>
      <c r="PI9" s="4">
        <f>'Monthly Price'!PI9/'Monthly Price'!PI10-1</f>
        <v>0</v>
      </c>
      <c r="PJ9" s="4">
        <f>'Monthly Price'!PJ9/'Monthly Price'!PJ10-1</f>
        <v>0</v>
      </c>
      <c r="PK9" s="4">
        <f>'Monthly Price'!PK9/'Monthly Price'!PK10-1</f>
        <v>0</v>
      </c>
      <c r="PL9" s="4">
        <f>'Monthly Price'!PL9/'Monthly Price'!PL10-1</f>
        <v>0</v>
      </c>
      <c r="PM9" s="4">
        <f>'Monthly Price'!PM9/'Monthly Price'!PM10-1</f>
        <v>0</v>
      </c>
      <c r="PN9" s="4">
        <f>'Monthly Price'!PN9/'Monthly Price'!PN10-1</f>
        <v>0</v>
      </c>
      <c r="PO9" s="4">
        <f>'Monthly Price'!PO9/'Monthly Price'!PO10-1</f>
        <v>0</v>
      </c>
      <c r="PP9" s="4">
        <f>'Monthly Price'!PP9/'Monthly Price'!PP10-1</f>
        <v>0</v>
      </c>
      <c r="PQ9" s="4">
        <f>'Monthly Price'!PQ9/'Monthly Price'!PQ10-1</f>
        <v>0</v>
      </c>
      <c r="PR9" s="4">
        <f>'Monthly Price'!PR9/'Monthly Price'!PR10-1</f>
        <v>0</v>
      </c>
      <c r="PS9" s="4">
        <f>'Monthly Price'!PS9/'Monthly Price'!PS10-1</f>
        <v>0</v>
      </c>
      <c r="PT9" s="4">
        <f>'Monthly Price'!PT9/'Monthly Price'!PT10-1</f>
        <v>0</v>
      </c>
      <c r="PU9" s="4">
        <f>'Monthly Price'!PU9/'Monthly Price'!PU10-1</f>
        <v>0</v>
      </c>
      <c r="PV9" s="4">
        <f>'Monthly Price'!PV9/'Monthly Price'!PV10-1</f>
        <v>0</v>
      </c>
      <c r="PW9" s="4">
        <f>'Monthly Price'!PW9/'Monthly Price'!PW10-1</f>
        <v>0</v>
      </c>
      <c r="PX9" s="4">
        <f>'Monthly Price'!PX9/'Monthly Price'!PX10-1</f>
        <v>0</v>
      </c>
      <c r="PY9" s="4">
        <f>'Monthly Price'!PY9/'Monthly Price'!PY10-1</f>
        <v>0</v>
      </c>
      <c r="PZ9" s="4">
        <f>'Monthly Price'!PZ9/'Monthly Price'!PZ10-1</f>
        <v>0</v>
      </c>
      <c r="QA9" s="4">
        <f>'Monthly Price'!QA9/'Monthly Price'!QA10-1</f>
        <v>0</v>
      </c>
      <c r="QB9" s="4">
        <f>'Monthly Price'!QB9/'Monthly Price'!QB10-1</f>
        <v>0</v>
      </c>
      <c r="QC9" s="4">
        <f>'Monthly Price'!QC9/'Monthly Price'!QC10-1</f>
        <v>0</v>
      </c>
      <c r="QD9" s="4">
        <f>'Monthly Price'!QD9/'Monthly Price'!QD10-1</f>
        <v>0</v>
      </c>
      <c r="QE9" s="4">
        <f>'Monthly Price'!QE9/'Monthly Price'!QE10-1</f>
        <v>0</v>
      </c>
      <c r="QF9" s="4">
        <f>'Monthly Price'!QF9/'Monthly Price'!QF10-1</f>
        <v>0</v>
      </c>
      <c r="QG9" s="4">
        <f>'Monthly Price'!QG9/'Monthly Price'!QG10-1</f>
        <v>0</v>
      </c>
      <c r="QH9" s="4">
        <f>'Monthly Price'!QH9/'Monthly Price'!QH10-1</f>
        <v>0</v>
      </c>
      <c r="QI9" s="4">
        <f>'Monthly Price'!QI9/'Monthly Price'!QI10-1</f>
        <v>0</v>
      </c>
      <c r="QJ9" s="4">
        <f>'Monthly Price'!QJ9/'Monthly Price'!QJ10-1</f>
        <v>0</v>
      </c>
      <c r="QK9" s="4">
        <f>'Monthly Price'!QK9/'Monthly Price'!QK10-1</f>
        <v>0</v>
      </c>
      <c r="QL9" s="4">
        <f>'Monthly Price'!QL9/'Monthly Price'!QL10-1</f>
        <v>0</v>
      </c>
      <c r="QM9" s="4">
        <f>'Monthly Price'!QM9/'Monthly Price'!QM10-1</f>
        <v>0</v>
      </c>
      <c r="QN9" s="4">
        <f>'Monthly Price'!QN9/'Monthly Price'!QN10-1</f>
        <v>0</v>
      </c>
      <c r="QO9" s="4">
        <f>'Monthly Price'!QO9/'Monthly Price'!QO10-1</f>
        <v>0</v>
      </c>
      <c r="QP9" s="4">
        <f>'Monthly Price'!QP9/'Monthly Price'!QP10-1</f>
        <v>0</v>
      </c>
      <c r="QQ9" s="4">
        <f>'Monthly Price'!QQ9/'Monthly Price'!QQ10-1</f>
        <v>0</v>
      </c>
      <c r="QR9" s="4">
        <f>'Monthly Price'!QR9/'Monthly Price'!QR10-1</f>
        <v>0</v>
      </c>
      <c r="QS9" s="4">
        <f>'Monthly Price'!QS9/'Monthly Price'!QS10-1</f>
        <v>0</v>
      </c>
      <c r="QT9" s="4">
        <f>'Monthly Price'!QT9/'Monthly Price'!QT10-1</f>
        <v>0</v>
      </c>
      <c r="QU9" s="4">
        <f>'Monthly Price'!QU9/'Monthly Price'!QU10-1</f>
        <v>0</v>
      </c>
      <c r="QV9" s="4">
        <f>'Monthly Price'!QV9/'Monthly Price'!QV10-1</f>
        <v>0</v>
      </c>
      <c r="QW9" s="4">
        <f>'Monthly Price'!QW9/'Monthly Price'!QW10-1</f>
        <v>0</v>
      </c>
      <c r="QX9" s="4">
        <f>'Monthly Price'!QX9/'Monthly Price'!QX10-1</f>
        <v>0</v>
      </c>
      <c r="QY9" s="4">
        <f>'Monthly Price'!QY9/'Monthly Price'!QY10-1</f>
        <v>7.5908412145345938E-2</v>
      </c>
      <c r="QZ9" s="4">
        <f>'Monthly Price'!QZ9/'Monthly Price'!QZ10-1</f>
        <v>0</v>
      </c>
      <c r="RA9" s="4">
        <f>'Monthly Price'!RA9/'Monthly Price'!RA10-1</f>
        <v>0</v>
      </c>
      <c r="RB9" s="4">
        <f>'Monthly Price'!RB9/'Monthly Price'!RB10-1</f>
        <v>0</v>
      </c>
      <c r="RC9" s="4">
        <f>'Monthly Price'!RC9/'Monthly Price'!RC10-1</f>
        <v>0</v>
      </c>
      <c r="RD9" s="4">
        <f>'Monthly Price'!RD9/'Monthly Price'!RD10-1</f>
        <v>0</v>
      </c>
      <c r="RE9" s="4">
        <f>'Monthly Price'!RE9/'Monthly Price'!RE10-1</f>
        <v>0</v>
      </c>
      <c r="RF9" s="4">
        <f>'Monthly Price'!RF9/'Monthly Price'!RF10-1</f>
        <v>0</v>
      </c>
      <c r="RG9" s="4">
        <f>'Monthly Price'!RG9/'Monthly Price'!RG10-1</f>
        <v>0</v>
      </c>
      <c r="RH9" s="4">
        <f>'Monthly Price'!RH9/'Monthly Price'!RH10-1</f>
        <v>0</v>
      </c>
      <c r="RI9" s="4">
        <f>'Monthly Price'!RI9/'Monthly Price'!RI10-1</f>
        <v>0</v>
      </c>
      <c r="RJ9" s="4">
        <f>'Monthly Price'!RJ9/'Monthly Price'!RJ10-1</f>
        <v>0</v>
      </c>
      <c r="RK9" s="4">
        <f>'Monthly Price'!RK9/'Monthly Price'!RK10-1</f>
        <v>0</v>
      </c>
      <c r="RL9" s="4">
        <f>'Monthly Price'!RL9/'Monthly Price'!RL10-1</f>
        <v>0</v>
      </c>
      <c r="RM9" s="4">
        <f>'Monthly Price'!RM9/'Monthly Price'!RM10-1</f>
        <v>0</v>
      </c>
      <c r="RN9" s="4">
        <f>'Monthly Price'!RN9/'Monthly Price'!RN10-1</f>
        <v>0</v>
      </c>
      <c r="RO9" s="4">
        <f>'Monthly Price'!RO9/'Monthly Price'!RO10-1</f>
        <v>0</v>
      </c>
      <c r="RP9" s="4">
        <f>'Monthly Price'!RP9/'Monthly Price'!RP10-1</f>
        <v>0</v>
      </c>
      <c r="RQ9" s="4">
        <f>'Monthly Price'!RQ9/'Monthly Price'!RQ10-1</f>
        <v>0</v>
      </c>
      <c r="RR9" s="4">
        <f>'Monthly Price'!RR9/'Monthly Price'!RR10-1</f>
        <v>0</v>
      </c>
      <c r="RS9" s="4">
        <f>'Monthly Price'!RS9/'Monthly Price'!RS10-1</f>
        <v>0</v>
      </c>
      <c r="RT9" s="4">
        <f>'Monthly Price'!RT9/'Monthly Price'!RT10-1</f>
        <v>0</v>
      </c>
      <c r="RU9" s="4">
        <f>'Monthly Price'!RU9/'Monthly Price'!RU10-1</f>
        <v>0</v>
      </c>
      <c r="RV9" s="4">
        <f>'Monthly Price'!RV9/'Monthly Price'!RV10-1</f>
        <v>0</v>
      </c>
      <c r="RW9" s="4">
        <f>'Monthly Price'!RW9/'Monthly Price'!RW10-1</f>
        <v>0</v>
      </c>
      <c r="RX9" s="4">
        <f>'Monthly Price'!RX9/'Monthly Price'!RX10-1</f>
        <v>0</v>
      </c>
      <c r="RY9" s="4">
        <f>'Monthly Price'!RY9/'Monthly Price'!RY10-1</f>
        <v>0</v>
      </c>
      <c r="RZ9" s="4">
        <f>'Monthly Price'!RZ9/'Monthly Price'!RZ10-1</f>
        <v>0</v>
      </c>
      <c r="SA9" s="4">
        <f>'Monthly Price'!SA9/'Monthly Price'!SA10-1</f>
        <v>0</v>
      </c>
      <c r="SB9" s="4">
        <f>'Monthly Price'!SB9/'Monthly Price'!SB10-1</f>
        <v>0</v>
      </c>
      <c r="SC9" s="4">
        <f>'Monthly Price'!SC9/'Monthly Price'!SC10-1</f>
        <v>0</v>
      </c>
    </row>
    <row r="10" spans="1:497" x14ac:dyDescent="0.25">
      <c r="A10" s="2">
        <f>'Monthly Price'!A10</f>
        <v>45260</v>
      </c>
      <c r="B10" s="4">
        <f>'Monthly Price'!B10/'Monthly Price'!B11-1</f>
        <v>0.1206707876134987</v>
      </c>
      <c r="C10" s="4">
        <f>'Monthly Price'!C10/'Monthly Price'!C11-1</f>
        <v>0.1123148093927504</v>
      </c>
      <c r="D10" s="4">
        <f>'Monthly Price'!D10/'Monthly Price'!D11-1</f>
        <v>0.14688572829818547</v>
      </c>
      <c r="E10" s="4">
        <f>'Monthly Price'!E10/'Monthly Price'!E11-1</f>
        <v>9.7678262829664186E-2</v>
      </c>
      <c r="F10" s="4">
        <f>'Monthly Price'!F10/'Monthly Price'!F11-1</f>
        <v>6.8101225016118594E-2</v>
      </c>
      <c r="G10" s="4">
        <f>'Monthly Price'!G10/'Monthly Price'!G11-1</f>
        <v>8.5903010588508577E-2</v>
      </c>
      <c r="H10" s="4">
        <f>'Monthly Price'!H10/'Monthly Price'!H11-1</f>
        <v>5.4697799783200995E-2</v>
      </c>
      <c r="I10" s="4">
        <f>'Monthly Price'!I10/'Monthly Price'!I11-1</f>
        <v>0.1002650439164694</v>
      </c>
      <c r="J10" s="4">
        <f>'Monthly Price'!J10/'Monthly Price'!J11-1</f>
        <v>0.19537940649273056</v>
      </c>
      <c r="K10" s="4">
        <f>'Monthly Price'!K10/'Monthly Price'!K11-1</f>
        <v>6.6994024515732997E-2</v>
      </c>
      <c r="L10" s="4">
        <f>'Monthly Price'!L10/'Monthly Price'!L11-1</f>
        <v>0.12239321156335392</v>
      </c>
      <c r="M10" s="4">
        <f>'Monthly Price'!M10/'Monthly Price'!M11-1</f>
        <v>-2.938119981105336E-2</v>
      </c>
      <c r="N10" s="4">
        <f>'Monthly Price'!N10/'Monthly Price'!N11-1</f>
        <v>3.2508028979012726E-2</v>
      </c>
      <c r="O10" s="4">
        <f>'Monthly Price'!O10/'Monthly Price'!O11-1</f>
        <v>9.1790727350063772E-2</v>
      </c>
      <c r="P10" s="4">
        <f>'Monthly Price'!P10/'Monthly Price'!P11-1</f>
        <v>2.3262014263814024E-2</v>
      </c>
      <c r="Q10" s="4">
        <f>'Monthly Price'!Q10/'Monthly Price'!Q11-1</f>
        <v>4.2604826749359503E-2</v>
      </c>
      <c r="R10" s="4">
        <f>'Monthly Price'!R10/'Monthly Price'!R11-1</f>
        <v>7.2949098544638158E-2</v>
      </c>
      <c r="S10" s="4">
        <f>'Monthly Price'!S10/'Monthly Price'!S11-1</f>
        <v>9.9588149329081777E-2</v>
      </c>
      <c r="T10" s="4">
        <f>'Monthly Price'!T10/'Monthly Price'!T11-1</f>
        <v>0.101162668165373</v>
      </c>
      <c r="U10" s="4">
        <f>'Monthly Price'!U10/'Monthly Price'!U11-1</f>
        <v>-2.1421616358324735E-3</v>
      </c>
      <c r="V10" s="4">
        <f>'Monthly Price'!V10/'Monthly Price'!V11-1</f>
        <v>-4.7243069579585018E-2</v>
      </c>
      <c r="W10" s="4">
        <f>'Monthly Price'!W10/'Monthly Price'!W11-1</f>
        <v>8.5706190678564997E-3</v>
      </c>
      <c r="X10" s="4">
        <f>'Monthly Price'!X10/'Monthly Price'!X11-1</f>
        <v>0.15755504935459363</v>
      </c>
      <c r="Y10" s="4">
        <f>'Monthly Price'!Y10/'Monthly Price'!Y11-1</f>
        <v>-1.4616070815892335E-2</v>
      </c>
      <c r="Z10" s="4">
        <f>'Monthly Price'!Z10/'Monthly Price'!Z11-1</f>
        <v>0.15127887488158565</v>
      </c>
      <c r="AA10" s="4">
        <f>'Monthly Price'!AA10/'Monthly Price'!AA11-1</f>
        <v>3.4519383961763017E-2</v>
      </c>
      <c r="AB10" s="4">
        <f>'Monthly Price'!AB10/'Monthly Price'!AB11-1</f>
        <v>0.23005076142131986</v>
      </c>
      <c r="AC10" s="4">
        <f>'Monthly Price'!AC10/'Monthly Price'!AC11-1</f>
        <v>0.14838552043002684</v>
      </c>
      <c r="AD10" s="4">
        <f>'Monthly Price'!AD10/'Monthly Price'!AD11-1</f>
        <v>0.25429467709007603</v>
      </c>
      <c r="AE10" s="4">
        <f>'Monthly Price'!AE10/'Monthly Price'!AE11-1</f>
        <v>3.0683488486036303E-2</v>
      </c>
      <c r="AF10" s="4">
        <f>'Monthly Price'!AF10/'Monthly Price'!AF11-1</f>
        <v>0.12388781431334617</v>
      </c>
      <c r="AG10" s="4">
        <f>'Monthly Price'!AG10/'Monthly Price'!AG11-1</f>
        <v>8.2714046472681435E-2</v>
      </c>
      <c r="AH10" s="4">
        <f>'Monthly Price'!AH10/'Monthly Price'!AH11-1</f>
        <v>0.18405358289751361</v>
      </c>
      <c r="AI10" s="4">
        <f>'Monthly Price'!AI10/'Monthly Price'!AI11-1</f>
        <v>0.12119688207191359</v>
      </c>
      <c r="AJ10" s="4">
        <f>'Monthly Price'!AJ10/'Monthly Price'!AJ11-1</f>
        <v>0.11464352361894914</v>
      </c>
      <c r="AK10" s="4">
        <f>'Monthly Price'!AK10/'Monthly Price'!AK11-1</f>
        <v>0.12134370056211918</v>
      </c>
      <c r="AL10" s="4">
        <f>'Monthly Price'!AL10/'Monthly Price'!AL11-1</f>
        <v>-7.1935545751007135E-2</v>
      </c>
      <c r="AM10" s="4">
        <f>'Monthly Price'!AM10/'Monthly Price'!AM11-1</f>
        <v>7.5346806562918145E-2</v>
      </c>
      <c r="AN10" s="4">
        <f>'Monthly Price'!AN10/'Monthly Price'!AN11-1</f>
        <v>7.5027653812411721E-2</v>
      </c>
      <c r="AO10" s="4">
        <f>'Monthly Price'!AO10/'Monthly Price'!AO11-1</f>
        <v>0.13169625991688716</v>
      </c>
      <c r="AP10" s="4">
        <f>'Monthly Price'!AP10/'Monthly Price'!AP11-1</f>
        <v>0.15458127083543793</v>
      </c>
      <c r="AQ10" s="4">
        <f>'Monthly Price'!AQ10/'Monthly Price'!AQ11-1</f>
        <v>5.4517012123582287E-2</v>
      </c>
      <c r="AR10" s="4">
        <f>'Monthly Price'!AR10/'Monthly Price'!AR11-1</f>
        <v>9.1090236265300106E-2</v>
      </c>
      <c r="AS10" s="4">
        <f>'Monthly Price'!AS10/'Monthly Price'!AS11-1</f>
        <v>0.13604608407893126</v>
      </c>
      <c r="AT10" s="4">
        <f>'Monthly Price'!AT10/'Monthly Price'!AT11-1</f>
        <v>0.1091351470913513</v>
      </c>
      <c r="AU10" s="4">
        <f>'Monthly Price'!AU10/'Monthly Price'!AU11-1</f>
        <v>0.12123722728528041</v>
      </c>
      <c r="AV10" s="4">
        <f>'Monthly Price'!AV10/'Monthly Price'!AV11-1</f>
        <v>0.10301427815970388</v>
      </c>
      <c r="AW10" s="4">
        <f>'Monthly Price'!AW10/'Monthly Price'!AW11-1</f>
        <v>9.6238938053097467E-2</v>
      </c>
      <c r="AX10" s="4">
        <f>'Monthly Price'!AX10/'Monthly Price'!AX11-1</f>
        <v>-2.9450261780105125E-3</v>
      </c>
      <c r="AY10" s="4">
        <f>'Monthly Price'!AY10/'Monthly Price'!AY11-1</f>
        <v>4.7106325706594898E-2</v>
      </c>
      <c r="AZ10" s="4">
        <f>'Monthly Price'!AZ10/'Monthly Price'!AZ11-1</f>
        <v>0.16295177585668164</v>
      </c>
      <c r="BA10" s="4">
        <f>'Monthly Price'!BA10/'Monthly Price'!BA11-1</f>
        <v>1.4531363526277596E-2</v>
      </c>
      <c r="BB10" s="4">
        <f>'Monthly Price'!BB10/'Monthly Price'!BB11-1</f>
        <v>0.12493000889298767</v>
      </c>
      <c r="BC10" s="4">
        <f>'Monthly Price'!BC10/'Monthly Price'!BC11-1</f>
        <v>0.19043256706077694</v>
      </c>
      <c r="BD10" s="4">
        <f>'Monthly Price'!BD10/'Monthly Price'!BD11-1</f>
        <v>0.17855117298272738</v>
      </c>
      <c r="BE10" s="4">
        <f>'Monthly Price'!BE10/'Monthly Price'!BE11-1</f>
        <v>8.5063339916189085E-2</v>
      </c>
      <c r="BF10" s="4">
        <f>'Monthly Price'!BF10/'Monthly Price'!BF11-1</f>
        <v>0.22465753424657553</v>
      </c>
      <c r="BG10" s="4">
        <f>'Monthly Price'!BG10/'Monthly Price'!BG11-1</f>
        <v>0.18541682556631822</v>
      </c>
      <c r="BH10" s="4">
        <f>'Monthly Price'!BH10/'Monthly Price'!BH11-1</f>
        <v>3.6020583190394806E-3</v>
      </c>
      <c r="BI10" s="4">
        <f>'Monthly Price'!BI10/'Monthly Price'!BI11-1</f>
        <v>6.9082178325875709E-2</v>
      </c>
      <c r="BJ10" s="4">
        <f>'Monthly Price'!BJ10/'Monthly Price'!BJ11-1</f>
        <v>0.16941724303225381</v>
      </c>
      <c r="BK10" s="4">
        <f>'Monthly Price'!BK10/'Monthly Price'!BK11-1</f>
        <v>0.30268022181146037</v>
      </c>
      <c r="BL10" s="4">
        <f>'Monthly Price'!BL10/'Monthly Price'!BL11-1</f>
        <v>1.1057869517139274E-3</v>
      </c>
      <c r="BM10" s="4">
        <f>'Monthly Price'!BM10/'Monthly Price'!BM11-1</f>
        <v>7.5974025974026027E-2</v>
      </c>
      <c r="BN10" s="4">
        <f>'Monthly Price'!BN10/'Monthly Price'!BN11-1</f>
        <v>4.334365325077405E-2</v>
      </c>
      <c r="BO10" s="4">
        <f>'Monthly Price'!BO10/'Monthly Price'!BO11-1</f>
        <v>-2.7188552188552206E-2</v>
      </c>
      <c r="BP10" s="4">
        <f>'Monthly Price'!BP10/'Monthly Price'!BP11-1</f>
        <v>0.12049929021064254</v>
      </c>
      <c r="BQ10" s="4">
        <f>'Monthly Price'!BQ10/'Monthly Price'!BQ11-1</f>
        <v>0.12030499858796961</v>
      </c>
      <c r="BR10" s="4">
        <f>'Monthly Price'!BR10/'Monthly Price'!BR11-1</f>
        <v>3.7573534062875558E-2</v>
      </c>
      <c r="BS10" s="4">
        <f>'Monthly Price'!BS10/'Monthly Price'!BS11-1</f>
        <v>0.13832809929714363</v>
      </c>
      <c r="BT10" s="4">
        <f>'Monthly Price'!BT10/'Monthly Price'!BT11-1</f>
        <v>4.5418417168163749E-4</v>
      </c>
      <c r="BU10" s="4">
        <f>'Monthly Price'!BU10/'Monthly Price'!BU11-1</f>
        <v>-2.0159620004970846E-2</v>
      </c>
      <c r="BV10" s="4">
        <f>'Monthly Price'!BV10/'Monthly Price'!BV11-1</f>
        <v>0.21709564448675667</v>
      </c>
      <c r="BW10" s="4">
        <f>'Monthly Price'!BW10/'Monthly Price'!BW11-1</f>
        <v>0.16738414788554068</v>
      </c>
      <c r="BX10" s="4">
        <f>'Monthly Price'!BX10/'Monthly Price'!BX11-1</f>
        <v>9.5137319032273515E-2</v>
      </c>
      <c r="BY10" s="4">
        <f>'Monthly Price'!BY10/'Monthly Price'!BY11-1</f>
        <v>0.16557554185470025</v>
      </c>
      <c r="BZ10" s="4">
        <f>'Monthly Price'!BZ10/'Monthly Price'!BZ11-1</f>
        <v>6.5320269279477428E-2</v>
      </c>
      <c r="CA10" s="4">
        <f>'Monthly Price'!CA10/'Monthly Price'!CA11-1</f>
        <v>0.22693865551708381</v>
      </c>
      <c r="CB10" s="4">
        <f>'Monthly Price'!CB10/'Monthly Price'!CB11-1</f>
        <v>0.1407444168734493</v>
      </c>
      <c r="CC10" s="4">
        <f>'Monthly Price'!CC10/'Monthly Price'!CC11-1</f>
        <v>5.6315634256113078E-2</v>
      </c>
      <c r="CD10" s="4">
        <f>'Monthly Price'!CD10/'Monthly Price'!CD11-1</f>
        <v>9.6624972244837348E-2</v>
      </c>
      <c r="CE10" s="4">
        <f>'Monthly Price'!CE10/'Monthly Price'!CE11-1</f>
        <v>9.1814807579605473E-2</v>
      </c>
      <c r="CF10" s="4">
        <f>'Monthly Price'!CF10/'Monthly Price'!CF11-1</f>
        <v>6.9005684465567096E-2</v>
      </c>
      <c r="CG10" s="4">
        <f>'Monthly Price'!CG10/'Monthly Price'!CG11-1</f>
        <v>0.12344104308390014</v>
      </c>
      <c r="CH10" s="4">
        <f>'Monthly Price'!CH10/'Monthly Price'!CH11-1</f>
        <v>5.1515950435011781E-2</v>
      </c>
      <c r="CI10" s="4">
        <f>'Monthly Price'!CI10/'Monthly Price'!CI11-1</f>
        <v>0.15950606770278908</v>
      </c>
      <c r="CJ10" s="4">
        <f>'Monthly Price'!CJ10/'Monthly Price'!CJ11-1</f>
        <v>7.3345132743362962E-2</v>
      </c>
      <c r="CK10" s="4">
        <f>'Monthly Price'!CK10/'Monthly Price'!CK11-1</f>
        <v>0.21426220064192236</v>
      </c>
      <c r="CL10" s="4">
        <f>'Monthly Price'!CL10/'Monthly Price'!CL11-1</f>
        <v>0.15755504935459363</v>
      </c>
      <c r="CM10" s="4">
        <f>'Monthly Price'!CM10/'Monthly Price'!CM11-1</f>
        <v>-1.5110856941756179E-2</v>
      </c>
      <c r="CN10" s="4">
        <f>'Monthly Price'!CN10/'Monthly Price'!CN11-1</f>
        <v>5.3615617266978166E-2</v>
      </c>
      <c r="CO10" s="4">
        <f>'Monthly Price'!CO10/'Monthly Price'!CO11-1</f>
        <v>-2.6001751696955733E-3</v>
      </c>
      <c r="CP10" s="4">
        <f>'Monthly Price'!CP10/'Monthly Price'!CP11-1</f>
        <v>0.17167068859083012</v>
      </c>
      <c r="CQ10" s="4">
        <f>'Monthly Price'!CQ10/'Monthly Price'!CQ11-1</f>
        <v>0.2167839740119113</v>
      </c>
      <c r="CR10" s="4">
        <f>'Monthly Price'!CR10/'Monthly Price'!CR11-1</f>
        <v>-0.14980595084087966</v>
      </c>
      <c r="CS10" s="4">
        <f>'Monthly Price'!CS10/'Monthly Price'!CS11-1</f>
        <v>4.5808424857500141E-2</v>
      </c>
      <c r="CT10" s="4">
        <f>'Monthly Price'!CT10/'Monthly Price'!CT11-1</f>
        <v>0.17832436587240585</v>
      </c>
      <c r="CU10" s="4">
        <f>'Monthly Price'!CU10/'Monthly Price'!CU11-1</f>
        <v>0.14821978021978044</v>
      </c>
      <c r="CV10" s="4">
        <f>'Monthly Price'!CV10/'Monthly Price'!CV11-1</f>
        <v>-2.4700789406671864E-2</v>
      </c>
      <c r="CW10" s="4">
        <f>'Monthly Price'!CW10/'Monthly Price'!CW11-1</f>
        <v>7.325177465639654E-2</v>
      </c>
      <c r="CX10" s="4">
        <f>'Monthly Price'!CX10/'Monthly Price'!CX11-1</f>
        <v>5.4680534918276402E-2</v>
      </c>
      <c r="CY10" s="4">
        <f>'Monthly Price'!CY10/'Monthly Price'!CY11-1</f>
        <v>7.2978495669942633E-2</v>
      </c>
      <c r="CZ10" s="4">
        <f>'Monthly Price'!CZ10/'Monthly Price'!CZ11-1</f>
        <v>-4.1723267999223768E-2</v>
      </c>
      <c r="DA10" s="4">
        <f>'Monthly Price'!DA10/'Monthly Price'!DA11-1</f>
        <v>0.15718728698023177</v>
      </c>
      <c r="DB10" s="4">
        <f>'Monthly Price'!DB10/'Monthly Price'!DB11-1</f>
        <v>4.6552153348269787E-2</v>
      </c>
      <c r="DC10" s="4">
        <f>'Monthly Price'!DC10/'Monthly Price'!DC11-1</f>
        <v>5.956813104988834E-2</v>
      </c>
      <c r="DD10" s="4">
        <f>'Monthly Price'!DD10/'Monthly Price'!DD11-1</f>
        <v>7.6539462272332992E-2</v>
      </c>
      <c r="DE10" s="4">
        <f>'Monthly Price'!DE10/'Monthly Price'!DE11-1</f>
        <v>9.6521435344612438E-2</v>
      </c>
      <c r="DF10" s="4">
        <f>'Monthly Price'!DF10/'Monthly Price'!DF11-1</f>
        <v>3.8137023287208915E-2</v>
      </c>
      <c r="DG10" s="4">
        <f>'Monthly Price'!DG10/'Monthly Price'!DG11-1</f>
        <v>4.0528205440272691E-2</v>
      </c>
      <c r="DH10" s="4">
        <f>'Monthly Price'!DH10/'Monthly Price'!DH11-1</f>
        <v>0.12528662420382153</v>
      </c>
      <c r="DI10" s="4">
        <f>'Monthly Price'!DI10/'Monthly Price'!DI11-1</f>
        <v>4.8588924387646282E-2</v>
      </c>
      <c r="DJ10" s="4">
        <f>'Monthly Price'!DJ10/'Monthly Price'!DJ11-1</f>
        <v>0.34066866549753905</v>
      </c>
      <c r="DK10" s="4">
        <f>'Monthly Price'!DK10/'Monthly Price'!DK11-1</f>
        <v>0.12960893854748612</v>
      </c>
      <c r="DL10" s="4">
        <f>'Monthly Price'!DL10/'Monthly Price'!DL11-1</f>
        <v>0.3689530685920579</v>
      </c>
      <c r="DM10" s="4">
        <f>'Monthly Price'!DM10/'Monthly Price'!DM11-1</f>
        <v>-2.518811881188121E-2</v>
      </c>
      <c r="DN10" s="4">
        <f>'Monthly Price'!DN10/'Monthly Price'!DN11-1</f>
        <v>0.17039586919104988</v>
      </c>
      <c r="DO10" s="4">
        <f>'Monthly Price'!DO10/'Monthly Price'!DO11-1</f>
        <v>0.13933708567854897</v>
      </c>
      <c r="DP10" s="4">
        <f>'Monthly Price'!DP10/'Monthly Price'!DP11-1</f>
        <v>-1.5360092740182574E-2</v>
      </c>
      <c r="DQ10" s="4">
        <f>'Monthly Price'!DQ10/'Monthly Price'!DQ11-1</f>
        <v>0.11700290554245929</v>
      </c>
      <c r="DR10" s="4">
        <f>'Monthly Price'!DR10/'Monthly Price'!DR11-1</f>
        <v>3.3380182712579032E-2</v>
      </c>
      <c r="DS10" s="4">
        <f>'Monthly Price'!DS10/'Monthly Price'!DS11-1</f>
        <v>0.18443592034049705</v>
      </c>
      <c r="DT10" s="4">
        <f>'Monthly Price'!DT10/'Monthly Price'!DT11-1</f>
        <v>0.13389455256925142</v>
      </c>
      <c r="DU10" s="4">
        <f>'Monthly Price'!DU10/'Monthly Price'!DU11-1</f>
        <v>2.2955120397264217E-2</v>
      </c>
      <c r="DV10" s="4">
        <f>'Monthly Price'!DV10/'Monthly Price'!DV11-1</f>
        <v>0.18355274604187199</v>
      </c>
      <c r="DW10" s="4">
        <f>'Monthly Price'!DW10/'Monthly Price'!DW11-1</f>
        <v>0.18493506493506495</v>
      </c>
      <c r="DX10" s="4">
        <f>'Monthly Price'!DX10/'Monthly Price'!DX11-1</f>
        <v>0.17421593342549668</v>
      </c>
      <c r="DY10" s="4">
        <f>'Monthly Price'!DY10/'Monthly Price'!DY11-1</f>
        <v>0.20778048560339379</v>
      </c>
      <c r="DZ10" s="4">
        <f>'Monthly Price'!DZ10/'Monthly Price'!DZ11-1</f>
        <v>0.17026295099152633</v>
      </c>
      <c r="EA10" s="4">
        <f>'Monthly Price'!EA10/'Monthly Price'!EA11-1</f>
        <v>7.8009162848812874E-2</v>
      </c>
      <c r="EB10" s="4">
        <f>'Monthly Price'!EB10/'Monthly Price'!EB11-1</f>
        <v>-6.503772906934957E-2</v>
      </c>
      <c r="EC10" s="4">
        <f>'Monthly Price'!EC10/'Monthly Price'!EC11-1</f>
        <v>0.19573400250941031</v>
      </c>
      <c r="ED10" s="4">
        <f>'Monthly Price'!ED10/'Monthly Price'!ED11-1</f>
        <v>0.16276008646403173</v>
      </c>
      <c r="EE10" s="4">
        <f>'Monthly Price'!EE10/'Monthly Price'!EE11-1</f>
        <v>8.2077051926298106E-2</v>
      </c>
      <c r="EF10" s="4">
        <f>'Monthly Price'!EF10/'Monthly Price'!EF11-1</f>
        <v>8.0715688024272758E-2</v>
      </c>
      <c r="EG10" s="4">
        <f>'Monthly Price'!EG10/'Monthly Price'!EG11-1</f>
        <v>-6.5669752353825439E-2</v>
      </c>
      <c r="EH10" s="4">
        <f>'Monthly Price'!EH10/'Monthly Price'!EH11-1</f>
        <v>-7.8678206136895135E-4</v>
      </c>
      <c r="EI10" s="4">
        <f>'Monthly Price'!EI10/'Monthly Price'!EI11-1</f>
        <v>2.3455306452281333E-2</v>
      </c>
      <c r="EJ10" s="4">
        <f>'Monthly Price'!EJ10/'Monthly Price'!EJ11-1</f>
        <v>0.10479573712255763</v>
      </c>
      <c r="EK10" s="4">
        <f>'Monthly Price'!EK10/'Monthly Price'!EK11-1</f>
        <v>9.0964663196087647E-2</v>
      </c>
      <c r="EL10" s="4">
        <f>'Monthly Price'!EL10/'Monthly Price'!EL11-1</f>
        <v>0.15948430654313017</v>
      </c>
      <c r="EM10" s="4">
        <f>'Monthly Price'!EM10/'Monthly Price'!EM11-1</f>
        <v>6.1700064641241115E-2</v>
      </c>
      <c r="EN10" s="4">
        <f>'Monthly Price'!EN10/'Monthly Price'!EN11-1</f>
        <v>6.8053089863893801E-2</v>
      </c>
      <c r="EO10" s="4">
        <f>'Monthly Price'!EO10/'Monthly Price'!EO11-1</f>
        <v>6.566200215285245E-2</v>
      </c>
      <c r="EP10" s="4">
        <f>'Monthly Price'!EP10/'Monthly Price'!EP11-1</f>
        <v>0.11216216216216224</v>
      </c>
      <c r="EQ10" s="4">
        <f>'Monthly Price'!EQ10/'Monthly Price'!EQ11-1</f>
        <v>0.10763244008136552</v>
      </c>
      <c r="ER10" s="4">
        <f>'Monthly Price'!ER10/'Monthly Price'!ER11-1</f>
        <v>0.14301895791105279</v>
      </c>
      <c r="ES10" s="4">
        <f>'Monthly Price'!ES10/'Monthly Price'!ES11-1</f>
        <v>7.9120972360691155E-3</v>
      </c>
      <c r="ET10" s="4">
        <f>'Monthly Price'!ET10/'Monthly Price'!ET11-1</f>
        <v>5.5823051459524375E-2</v>
      </c>
      <c r="EU10" s="4">
        <f>'Monthly Price'!EU10/'Monthly Price'!EU11-1</f>
        <v>0.10168450784943817</v>
      </c>
      <c r="EV10" s="4">
        <f>'Monthly Price'!EV10/'Monthly Price'!EV11-1</f>
        <v>-4.2097436623707685E-2</v>
      </c>
      <c r="EW10" s="4">
        <f>'Monthly Price'!EW10/'Monthly Price'!EW11-1</f>
        <v>7.190931633014519E-2</v>
      </c>
      <c r="EX10" s="4">
        <f>'Monthly Price'!EX10/'Monthly Price'!EX11-1</f>
        <v>7.4989393296563289E-2</v>
      </c>
      <c r="EY10" s="4">
        <f>'Monthly Price'!EY10/'Monthly Price'!EY11-1</f>
        <v>0.12992022442359952</v>
      </c>
      <c r="EZ10" s="4">
        <f>'Monthly Price'!EZ10/'Monthly Price'!EZ11-1</f>
        <v>5.7369739691706556E-2</v>
      </c>
      <c r="FA10" s="4">
        <f>'Monthly Price'!FA10/'Monthly Price'!FA11-1</f>
        <v>-1.3619834710743794E-2</v>
      </c>
      <c r="FB10" s="4">
        <f>'Monthly Price'!FB10/'Monthly Price'!FB11-1</f>
        <v>0.11256512783230321</v>
      </c>
      <c r="FC10" s="4">
        <f>'Monthly Price'!FC10/'Monthly Price'!FC11-1</f>
        <v>8.9279824079164349E-2</v>
      </c>
      <c r="FD10" s="4">
        <f>'Monthly Price'!FD10/'Monthly Price'!FD11-1</f>
        <v>5.2307692307692388E-2</v>
      </c>
      <c r="FE10" s="4">
        <f>'Monthly Price'!FE10/'Monthly Price'!FE11-1</f>
        <v>0.10237930694046793</v>
      </c>
      <c r="FF10" s="4">
        <f>'Monthly Price'!FF10/'Monthly Price'!FF11-1</f>
        <v>0.12056737588652489</v>
      </c>
      <c r="FG10" s="4">
        <f>'Monthly Price'!FG10/'Monthly Price'!FG11-1</f>
        <v>0.13328631875881536</v>
      </c>
      <c r="FH10" s="4">
        <f>'Monthly Price'!FH10/'Monthly Price'!FH11-1</f>
        <v>9.0222408728493519E-2</v>
      </c>
      <c r="FI10" s="4">
        <f>'Monthly Price'!FI10/'Monthly Price'!FI11-1</f>
        <v>0.1055236586814492</v>
      </c>
      <c r="FJ10" s="4">
        <f>'Monthly Price'!FJ10/'Monthly Price'!FJ11-1</f>
        <v>7.2591406458500041E-2</v>
      </c>
      <c r="FK10" s="4">
        <f>'Monthly Price'!FK10/'Monthly Price'!FK11-1</f>
        <v>6.9476744186046435E-2</v>
      </c>
      <c r="FL10" s="4">
        <f>'Monthly Price'!FL10/'Monthly Price'!FL11-1</f>
        <v>0.14345615598301809</v>
      </c>
      <c r="FM10" s="4">
        <f>'Monthly Price'!FM10/'Monthly Price'!FM11-1</f>
        <v>6.2617702448210855E-2</v>
      </c>
      <c r="FN10" s="4">
        <f>'Monthly Price'!FN10/'Monthly Price'!FN11-1</f>
        <v>0.10524717907200332</v>
      </c>
      <c r="FO10" s="4">
        <f>'Monthly Price'!FO10/'Monthly Price'!FO11-1</f>
        <v>7.3397488174849146E-2</v>
      </c>
      <c r="FP10" s="4">
        <f>'Monthly Price'!FP10/'Monthly Price'!FP11-1</f>
        <v>0.22289272030651341</v>
      </c>
      <c r="FQ10" s="4">
        <f>'Monthly Price'!FQ10/'Monthly Price'!FQ11-1</f>
        <v>5.3610428197147453E-2</v>
      </c>
      <c r="FR10" s="4">
        <f>'Monthly Price'!FR10/'Monthly Price'!FR11-1</f>
        <v>7.8714763497372164E-2</v>
      </c>
      <c r="FS10" s="4">
        <f>'Monthly Price'!FS10/'Monthly Price'!FS11-1</f>
        <v>0.13887716336006739</v>
      </c>
      <c r="FT10" s="4">
        <f>'Monthly Price'!FT10/'Monthly Price'!FT11-1</f>
        <v>0.13650013650013659</v>
      </c>
      <c r="FU10" s="4">
        <f>'Monthly Price'!FU10/'Monthly Price'!FU11-1</f>
        <v>0.11595368285622398</v>
      </c>
      <c r="FV10" s="4">
        <f>'Monthly Price'!FV10/'Monthly Price'!FV11-1</f>
        <v>0.1704306354327394</v>
      </c>
      <c r="FW10" s="4">
        <f>'Monthly Price'!FW10/'Monthly Price'!FW11-1</f>
        <v>5.3084458564998549E-2</v>
      </c>
      <c r="FX10" s="4">
        <f>'Monthly Price'!FX10/'Monthly Price'!FX11-1</f>
        <v>4.0554048265029286E-2</v>
      </c>
      <c r="FY10" s="4">
        <f>'Monthly Price'!FY10/'Monthly Price'!FY11-1</f>
        <v>0.17168385556403387</v>
      </c>
      <c r="FZ10" s="4">
        <f>'Monthly Price'!FZ10/'Monthly Price'!FZ11-1</f>
        <v>0.12425627317409682</v>
      </c>
      <c r="GA10" s="4">
        <f>'Monthly Price'!GA10/'Monthly Price'!GA11-1</f>
        <v>5.8891307130969128E-2</v>
      </c>
      <c r="GB10" s="4">
        <f>'Monthly Price'!GB10/'Monthly Price'!GB11-1</f>
        <v>3.4185891006352387E-2</v>
      </c>
      <c r="GC10" s="4">
        <f>'Monthly Price'!GC10/'Monthly Price'!GC11-1</f>
        <v>5.5981595092024383E-2</v>
      </c>
      <c r="GD10" s="4">
        <f>'Monthly Price'!GD10/'Monthly Price'!GD11-1</f>
        <v>-1.2913385826771706E-2</v>
      </c>
      <c r="GE10" s="4">
        <f>'Monthly Price'!GE10/'Monthly Price'!GE11-1</f>
        <v>8.3993129739013739E-2</v>
      </c>
      <c r="GF10" s="4">
        <f>'Monthly Price'!GF10/'Monthly Price'!GF11-1</f>
        <v>0.11158252015273651</v>
      </c>
      <c r="GG10" s="4">
        <f>'Monthly Price'!GG10/'Monthly Price'!GG11-1</f>
        <v>0.13694117647058834</v>
      </c>
      <c r="GH10" s="4">
        <f>'Monthly Price'!GH10/'Monthly Price'!GH11-1</f>
        <v>7.711138310893495E-2</v>
      </c>
      <c r="GI10" s="4">
        <f>'Monthly Price'!GI10/'Monthly Price'!GI11-1</f>
        <v>-7.4146918978785226E-2</v>
      </c>
      <c r="GJ10" s="4">
        <f>'Monthly Price'!GJ10/'Monthly Price'!GJ11-1</f>
        <v>7.601654569577776E-2</v>
      </c>
      <c r="GK10" s="4">
        <f>'Monthly Price'!GK10/'Monthly Price'!GK11-1</f>
        <v>0.26134652613465259</v>
      </c>
      <c r="GL10" s="4">
        <f>'Monthly Price'!GL10/'Monthly Price'!GL11-1</f>
        <v>6.9335083114610674E-2</v>
      </c>
      <c r="GM10" s="4">
        <f>'Monthly Price'!GM10/'Monthly Price'!GM11-1</f>
        <v>6.3541608605986344E-2</v>
      </c>
      <c r="GN10" s="4">
        <f>'Monthly Price'!GN10/'Monthly Price'!GN11-1</f>
        <v>6.0323279453424528E-2</v>
      </c>
      <c r="GO10" s="4">
        <f>'Monthly Price'!GO10/'Monthly Price'!GO11-1</f>
        <v>0.15395220588235281</v>
      </c>
      <c r="GP10" s="4">
        <f>'Monthly Price'!GP10/'Monthly Price'!GP11-1</f>
        <v>0.30046155578070466</v>
      </c>
      <c r="GQ10" s="4" t="e">
        <f>'Monthly Price'!GQ10/'Monthly Price'!GQ11-1</f>
        <v>#DIV/0!</v>
      </c>
      <c r="GR10" s="4">
        <f>'Monthly Price'!GR10/'Monthly Price'!GR11-1</f>
        <v>0.12450396825396837</v>
      </c>
      <c r="GS10" s="4">
        <f>'Monthly Price'!GS10/'Monthly Price'!GS11-1</f>
        <v>-2.6592797783933531E-2</v>
      </c>
      <c r="GT10" s="4">
        <f>'Monthly Price'!GT10/'Monthly Price'!GT11-1</f>
        <v>0.19405416412136023</v>
      </c>
      <c r="GU10" s="4">
        <f>'Monthly Price'!GU10/'Monthly Price'!GU11-1</f>
        <v>7.7223462998232462E-2</v>
      </c>
      <c r="GV10" s="4">
        <f>'Monthly Price'!GV10/'Monthly Price'!GV11-1</f>
        <v>-4.3035107587769073E-2</v>
      </c>
      <c r="GW10" s="4">
        <f>'Monthly Price'!GW10/'Monthly Price'!GW11-1</f>
        <v>0.19910011248593928</v>
      </c>
      <c r="GX10" s="4">
        <f>'Monthly Price'!GX10/'Monthly Price'!GX11-1</f>
        <v>0.1237880281018533</v>
      </c>
      <c r="GY10" s="4">
        <f>'Monthly Price'!GY10/'Monthly Price'!GY11-1</f>
        <v>8.9905044110714538E-2</v>
      </c>
      <c r="GZ10" s="4">
        <f>'Monthly Price'!GZ10/'Monthly Price'!GZ11-1</f>
        <v>0.18398495824807815</v>
      </c>
      <c r="HA10" s="4">
        <f>'Monthly Price'!HA10/'Monthly Price'!HA11-1</f>
        <v>8.4567901234567922E-2</v>
      </c>
      <c r="HB10" s="4">
        <f>'Monthly Price'!HB10/'Monthly Price'!HB11-1</f>
        <v>3.6338418862690736E-2</v>
      </c>
      <c r="HC10" s="4">
        <f>'Monthly Price'!HC10/'Monthly Price'!HC11-1</f>
        <v>0.24217865712862774</v>
      </c>
      <c r="HD10" s="4">
        <f>'Monthly Price'!HD10/'Monthly Price'!HD11-1</f>
        <v>0.14198020628888797</v>
      </c>
      <c r="HE10" s="4">
        <f>'Monthly Price'!HE10/'Monthly Price'!HE11-1</f>
        <v>2.2906793048973251E-2</v>
      </c>
      <c r="HF10" s="4">
        <f>'Monthly Price'!HF10/'Monthly Price'!HF11-1</f>
        <v>0.1111255018779953</v>
      </c>
      <c r="HG10" s="4">
        <f>'Monthly Price'!HG10/'Monthly Price'!HG11-1</f>
        <v>6.1884236453201957E-2</v>
      </c>
      <c r="HH10" s="4">
        <f>'Monthly Price'!HH10/'Monthly Price'!HH11-1</f>
        <v>2.7076660260516805E-2</v>
      </c>
      <c r="HI10" s="4">
        <f>'Monthly Price'!HI10/'Monthly Price'!HI11-1</f>
        <v>9.8334083746060452E-2</v>
      </c>
      <c r="HJ10" s="4">
        <f>'Monthly Price'!HJ10/'Monthly Price'!HJ11-1</f>
        <v>0.15007781311320123</v>
      </c>
      <c r="HK10" s="4">
        <f>'Monthly Price'!HK10/'Monthly Price'!HK11-1</f>
        <v>0.1771588661832566</v>
      </c>
      <c r="HL10" s="4">
        <f>'Monthly Price'!HL10/'Monthly Price'!HL11-1</f>
        <v>0.10272075015983506</v>
      </c>
      <c r="HM10" s="4">
        <f>'Monthly Price'!HM10/'Monthly Price'!HM11-1</f>
        <v>0.10454882833209633</v>
      </c>
      <c r="HN10" s="4">
        <f>'Monthly Price'!HN10/'Monthly Price'!HN11-1</f>
        <v>2.793966403839554E-2</v>
      </c>
      <c r="HO10" s="4">
        <f>'Monthly Price'!HO10/'Monthly Price'!HO11-1</f>
        <v>0.16609507597566764</v>
      </c>
      <c r="HP10" s="4">
        <f>'Monthly Price'!HP10/'Monthly Price'!HP11-1</f>
        <v>-6.1071873701703305E-2</v>
      </c>
      <c r="HQ10" s="4">
        <f>'Monthly Price'!HQ10/'Monthly Price'!HQ11-1</f>
        <v>0.26826389708485765</v>
      </c>
      <c r="HR10" s="4">
        <f>'Monthly Price'!HR10/'Monthly Price'!HR11-1</f>
        <v>0.23633549385701835</v>
      </c>
      <c r="HS10" s="4">
        <f>'Monthly Price'!HS10/'Monthly Price'!HS11-1</f>
        <v>0.12679511728099557</v>
      </c>
      <c r="HT10" s="4">
        <f>'Monthly Price'!HT10/'Monthly Price'!HT11-1</f>
        <v>7.0541994207695469E-2</v>
      </c>
      <c r="HU10" s="4">
        <f>'Monthly Price'!HU10/'Monthly Price'!HU11-1</f>
        <v>5.3374233128834492E-2</v>
      </c>
      <c r="HV10" s="4">
        <f>'Monthly Price'!HV10/'Monthly Price'!HV11-1</f>
        <v>9.1670544439274027E-2</v>
      </c>
      <c r="HW10" s="4">
        <f>'Monthly Price'!HW10/'Monthly Price'!HW11-1</f>
        <v>-3.6863772455089761E-2</v>
      </c>
      <c r="HX10" s="4">
        <f>'Monthly Price'!HX10/'Monthly Price'!HX11-1</f>
        <v>-2.4218270999386893E-2</v>
      </c>
      <c r="HY10" s="4">
        <f>'Monthly Price'!HY10/'Monthly Price'!HY11-1</f>
        <v>9.8406697272481747E-2</v>
      </c>
      <c r="HZ10" s="4">
        <f>'Monthly Price'!HZ10/'Monthly Price'!HZ11-1</f>
        <v>-8.063669756865488E-2</v>
      </c>
      <c r="IA10" s="4">
        <f>'Monthly Price'!IA10/'Monthly Price'!IA11-1</f>
        <v>8.5426379906752947E-2</v>
      </c>
      <c r="IB10" s="4">
        <f>'Monthly Price'!IB10/'Monthly Price'!IB11-1</f>
        <v>1.2652068126520755E-2</v>
      </c>
      <c r="IC10" s="4">
        <f>'Monthly Price'!IC10/'Monthly Price'!IC11-1</f>
        <v>-3.449469312413489E-2</v>
      </c>
      <c r="ID10" s="4">
        <f>'Monthly Price'!ID10/'Monthly Price'!ID11-1</f>
        <v>7.9256360078277854E-2</v>
      </c>
      <c r="IE10" s="4">
        <f>'Monthly Price'!IE10/'Monthly Price'!IE11-1</f>
        <v>-1.1042629686697447E-2</v>
      </c>
      <c r="IF10" s="4">
        <f>'Monthly Price'!IF10/'Monthly Price'!IF11-1</f>
        <v>-1.9465427077280717E-2</v>
      </c>
      <c r="IG10" s="4">
        <f>'Monthly Price'!IG10/'Monthly Price'!IG11-1</f>
        <v>3.8805229190799206E-2</v>
      </c>
      <c r="IH10" s="4">
        <f>'Monthly Price'!IH10/'Monthly Price'!IH11-1</f>
        <v>-2.4245095878333567E-2</v>
      </c>
      <c r="II10" s="4">
        <f>'Monthly Price'!II10/'Monthly Price'!II11-1</f>
        <v>0.13304093567251463</v>
      </c>
      <c r="IJ10" s="4">
        <f>'Monthly Price'!IJ10/'Monthly Price'!IJ11-1</f>
        <v>0.30960125286110096</v>
      </c>
      <c r="IK10" s="4">
        <f>'Monthly Price'!IK10/'Monthly Price'!IK11-1</f>
        <v>0.11487196057839877</v>
      </c>
      <c r="IL10" s="4">
        <f>'Monthly Price'!IL10/'Monthly Price'!IL11-1</f>
        <v>0.25658847379090632</v>
      </c>
      <c r="IM10" s="4">
        <f>'Monthly Price'!IM10/'Monthly Price'!IM11-1</f>
        <v>6.8135691504783935E-2</v>
      </c>
      <c r="IN10" s="4">
        <f>'Monthly Price'!IN10/'Monthly Price'!IN11-1</f>
        <v>9.8924731182795655E-2</v>
      </c>
      <c r="IO10" s="4">
        <f>'Monthly Price'!IO10/'Monthly Price'!IO11-1</f>
        <v>3.2920936653745958E-2</v>
      </c>
      <c r="IP10" s="4">
        <f>'Monthly Price'!IP10/'Monthly Price'!IP11-1</f>
        <v>4.088361358391035E-2</v>
      </c>
      <c r="IQ10" s="4">
        <f>'Monthly Price'!IQ10/'Monthly Price'!IQ11-1</f>
        <v>6.464872944693556E-2</v>
      </c>
      <c r="IR10" s="4">
        <f>'Monthly Price'!IR10/'Monthly Price'!IR11-1</f>
        <v>8.6874650109420193E-2</v>
      </c>
      <c r="IS10" s="4">
        <f>'Monthly Price'!IS10/'Monthly Price'!IS11-1</f>
        <v>-1.8386388583973456E-2</v>
      </c>
      <c r="IT10" s="4">
        <f>'Monthly Price'!IT10/'Monthly Price'!IT11-1</f>
        <v>0.1239042121017746</v>
      </c>
      <c r="IU10" s="4">
        <f>'Monthly Price'!IU10/'Monthly Price'!IU11-1</f>
        <v>0.13550879333130017</v>
      </c>
      <c r="IV10" s="4">
        <f>'Monthly Price'!IV10/'Monthly Price'!IV11-1</f>
        <v>-1.4565967836995819E-2</v>
      </c>
      <c r="IW10" s="4">
        <f>'Monthly Price'!IW10/'Monthly Price'!IW11-1</f>
        <v>-5.8718861209964501E-2</v>
      </c>
      <c r="IX10" s="4">
        <f>'Monthly Price'!IX10/'Monthly Price'!IX11-1</f>
        <v>2.6426700079735577E-2</v>
      </c>
      <c r="IY10" s="4">
        <f>'Monthly Price'!IY10/'Monthly Price'!IY11-1</f>
        <v>0.28389455682019227</v>
      </c>
      <c r="IZ10" s="4">
        <f>'Monthly Price'!IZ10/'Monthly Price'!IZ11-1</f>
        <v>0.11431826813520707</v>
      </c>
      <c r="JA10" s="4">
        <f>'Monthly Price'!JA10/'Monthly Price'!JA11-1</f>
        <v>0.13872924648786711</v>
      </c>
      <c r="JB10" s="4">
        <f>'Monthly Price'!JB10/'Monthly Price'!JB11-1</f>
        <v>3.0180243118625327E-2</v>
      </c>
      <c r="JC10" s="4">
        <f>'Monthly Price'!JC10/'Monthly Price'!JC11-1</f>
        <v>-6.6285998013903003E-3</v>
      </c>
      <c r="JD10" s="4">
        <f>'Monthly Price'!JD10/'Monthly Price'!JD11-1</f>
        <v>7.1326164874552012E-2</v>
      </c>
      <c r="JE10" s="4">
        <f>'Monthly Price'!JE10/'Monthly Price'!JE11-1</f>
        <v>6.4125255275697679E-2</v>
      </c>
      <c r="JF10" s="4">
        <f>'Monthly Price'!JF10/'Monthly Price'!JF11-1</f>
        <v>5.2295409181636776E-2</v>
      </c>
      <c r="JG10" s="4">
        <f>'Monthly Price'!JG10/'Monthly Price'!JG11-1</f>
        <v>4.8057532057379948E-2</v>
      </c>
      <c r="JH10" s="4">
        <f>'Monthly Price'!JH10/'Monthly Price'!JH11-1</f>
        <v>-3.4356882112948295E-2</v>
      </c>
      <c r="JI10" s="4">
        <f>'Monthly Price'!JI10/'Monthly Price'!JI11-1</f>
        <v>0.15655290380386089</v>
      </c>
      <c r="JJ10" s="4">
        <f>'Monthly Price'!JJ10/'Monthly Price'!JJ11-1</f>
        <v>0.19274376417233552</v>
      </c>
      <c r="JK10" s="4">
        <f>'Monthly Price'!JK10/'Monthly Price'!JK11-1</f>
        <v>0.13118103800572145</v>
      </c>
      <c r="JL10" s="4">
        <f>'Monthly Price'!JL10/'Monthly Price'!JL11-1</f>
        <v>2.6488948878015783E-2</v>
      </c>
      <c r="JM10" s="4">
        <f>'Monthly Price'!JM10/'Monthly Price'!JM11-1</f>
        <v>8.1808396124865457E-2</v>
      </c>
      <c r="JN10" s="4">
        <f>'Monthly Price'!JN10/'Monthly Price'!JN11-1</f>
        <v>0.1169097861492705</v>
      </c>
      <c r="JO10" s="4">
        <f>'Monthly Price'!JO10/'Monthly Price'!JO11-1</f>
        <v>9.9415204678362734E-2</v>
      </c>
      <c r="JP10" s="4">
        <f>'Monthly Price'!JP10/'Monthly Price'!JP11-1</f>
        <v>0.10833333333333339</v>
      </c>
      <c r="JQ10" s="4">
        <f>'Monthly Price'!JQ10/'Monthly Price'!JQ11-1</f>
        <v>4.3441534934234305E-2</v>
      </c>
      <c r="JR10" s="4">
        <f>'Monthly Price'!JR10/'Monthly Price'!JR11-1</f>
        <v>5.4268799335271956E-2</v>
      </c>
      <c r="JS10" s="4">
        <f>'Monthly Price'!JS10/'Monthly Price'!JS11-1</f>
        <v>3.0424339471577522E-3</v>
      </c>
      <c r="JT10" s="4">
        <f>'Monthly Price'!JT10/'Monthly Price'!JT11-1</f>
        <v>0.18175999999999992</v>
      </c>
      <c r="JU10" s="4">
        <f>'Monthly Price'!JU10/'Monthly Price'!JU11-1</f>
        <v>0.13873665993654449</v>
      </c>
      <c r="JV10" s="4">
        <f>'Monthly Price'!JV10/'Monthly Price'!JV11-1</f>
        <v>6.2321598477640183E-2</v>
      </c>
      <c r="JW10" s="4">
        <f>'Monthly Price'!JW10/'Monthly Price'!JW11-1</f>
        <v>8.5999661418656004E-2</v>
      </c>
      <c r="JX10" s="4">
        <f>'Monthly Price'!JX10/'Monthly Price'!JX11-1</f>
        <v>0.13676274944567623</v>
      </c>
      <c r="JY10" s="4">
        <f>'Monthly Price'!JY10/'Monthly Price'!JY11-1</f>
        <v>4.413073890372643E-2</v>
      </c>
      <c r="JZ10" s="4">
        <f>'Monthly Price'!JZ10/'Monthly Price'!JZ11-1</f>
        <v>4.5373438694876311E-2</v>
      </c>
      <c r="KA10" s="4">
        <f>'Monthly Price'!KA10/'Monthly Price'!KA11-1</f>
        <v>0.22100379586672281</v>
      </c>
      <c r="KB10" s="4">
        <f>'Monthly Price'!KB10/'Monthly Price'!KB11-1</f>
        <v>5.4265794580608206E-2</v>
      </c>
      <c r="KC10" s="4">
        <f>'Monthly Price'!KC10/'Monthly Price'!KC11-1</f>
        <v>0.12061198470038237</v>
      </c>
      <c r="KD10" s="4">
        <f>'Monthly Price'!KD10/'Monthly Price'!KD11-1</f>
        <v>5.6678921568627416E-2</v>
      </c>
      <c r="KE10" s="4">
        <f>'Monthly Price'!KE10/'Monthly Price'!KE11-1</f>
        <v>0.11602034329307043</v>
      </c>
      <c r="KF10" s="4">
        <f>'Monthly Price'!KF10/'Monthly Price'!KF11-1</f>
        <v>0.13722929006654816</v>
      </c>
      <c r="KG10" s="4">
        <f>'Monthly Price'!KG10/'Monthly Price'!KG11-1</f>
        <v>0.10147849462365599</v>
      </c>
      <c r="KH10" s="4">
        <f>'Monthly Price'!KH10/'Monthly Price'!KH11-1</f>
        <v>9.9479843953185876E-2</v>
      </c>
      <c r="KI10" s="4">
        <f>'Monthly Price'!KI10/'Monthly Price'!KI11-1</f>
        <v>0.20152194591656469</v>
      </c>
      <c r="KJ10" s="4">
        <f>'Monthly Price'!KJ10/'Monthly Price'!KJ11-1</f>
        <v>0.19223641860918739</v>
      </c>
      <c r="KK10" s="4">
        <f>'Monthly Price'!KK10/'Monthly Price'!KK11-1</f>
        <v>0.25570211596592474</v>
      </c>
      <c r="KL10" s="4">
        <f>'Monthly Price'!KL10/'Monthly Price'!KL11-1</f>
        <v>8.6263947672181596E-2</v>
      </c>
      <c r="KM10" s="4">
        <f>'Monthly Price'!KM10/'Monthly Price'!KM11-1</f>
        <v>0.1064088397790055</v>
      </c>
      <c r="KN10" s="4">
        <f>'Monthly Price'!KN10/'Monthly Price'!KN11-1</f>
        <v>2.7398943359135064E-2</v>
      </c>
      <c r="KO10" s="4">
        <f>'Monthly Price'!KO10/'Monthly Price'!KO11-1</f>
        <v>9.6215401995857652E-2</v>
      </c>
      <c r="KP10" s="4">
        <f>'Monthly Price'!KP10/'Monthly Price'!KP11-1</f>
        <v>0.12672133684047648</v>
      </c>
      <c r="KQ10" s="4">
        <f>'Monthly Price'!KQ10/'Monthly Price'!KQ11-1</f>
        <v>6.2568726632944882E-2</v>
      </c>
      <c r="KR10" s="4">
        <f>'Monthly Price'!KR10/'Monthly Price'!KR11-1</f>
        <v>8.2212713936430148E-2</v>
      </c>
      <c r="KS10" s="4">
        <f>'Monthly Price'!KS10/'Monthly Price'!KS11-1</f>
        <v>5.3856382978723305E-2</v>
      </c>
      <c r="KT10" s="4">
        <f>'Monthly Price'!KT10/'Monthly Price'!KT11-1</f>
        <v>0.10285296269202626</v>
      </c>
      <c r="KU10" s="4">
        <f>'Monthly Price'!KU10/'Monthly Price'!KU11-1</f>
        <v>0.11339614911921325</v>
      </c>
      <c r="KV10" s="4">
        <f>'Monthly Price'!KV10/'Monthly Price'!KV11-1</f>
        <v>0.13584153774027197</v>
      </c>
      <c r="KW10" s="4">
        <f>'Monthly Price'!KW10/'Monthly Price'!KW11-1</f>
        <v>8.0203361693297337E-2</v>
      </c>
      <c r="KX10" s="4">
        <f>'Monthly Price'!KX10/'Monthly Price'!KX11-1</f>
        <v>2.72908006506416E-2</v>
      </c>
      <c r="KY10" s="4">
        <f>'Monthly Price'!KY10/'Monthly Price'!KY11-1</f>
        <v>0.18280373831775698</v>
      </c>
      <c r="KZ10" s="4">
        <f>'Monthly Price'!KZ10/'Monthly Price'!KZ11-1</f>
        <v>0.12580645161290316</v>
      </c>
      <c r="LA10" s="4">
        <f>'Monthly Price'!LA10/'Monthly Price'!LA11-1</f>
        <v>6.0885029814834013E-2</v>
      </c>
      <c r="LB10" s="4">
        <f>'Monthly Price'!LB10/'Monthly Price'!LB11-1</f>
        <v>0.10201388670709099</v>
      </c>
      <c r="LC10" s="4">
        <f>'Monthly Price'!LC10/'Monthly Price'!LC11-1</f>
        <v>0.17670329670329665</v>
      </c>
      <c r="LD10" s="4">
        <f>'Monthly Price'!LD10/'Monthly Price'!LD11-1</f>
        <v>0.11397375730294046</v>
      </c>
      <c r="LE10" s="4">
        <f>'Monthly Price'!LE10/'Monthly Price'!LE11-1</f>
        <v>0</v>
      </c>
      <c r="LF10" s="4">
        <f>'Monthly Price'!LF10/'Monthly Price'!LF11-1</f>
        <v>0.10760177735078669</v>
      </c>
      <c r="LG10" s="4">
        <f>'Monthly Price'!LG10/'Monthly Price'!LG11-1</f>
        <v>0.10761670761670761</v>
      </c>
      <c r="LH10" s="4">
        <f>'Monthly Price'!LH10/'Monthly Price'!LH11-1</f>
        <v>0.18372237933183144</v>
      </c>
      <c r="LI10" s="4">
        <f>'Monthly Price'!LI10/'Monthly Price'!LI11-1</f>
        <v>0.11206582253039898</v>
      </c>
      <c r="LJ10" s="4">
        <f>'Monthly Price'!LJ10/'Monthly Price'!LJ11-1</f>
        <v>-9.1565143167533503E-3</v>
      </c>
      <c r="LK10" s="4">
        <f>'Monthly Price'!LK10/'Monthly Price'!LK11-1</f>
        <v>0.20323785803237859</v>
      </c>
      <c r="LL10" s="4">
        <f>'Monthly Price'!LL10/'Monthly Price'!LL11-1</f>
        <v>-4.3051719211353423E-2</v>
      </c>
      <c r="LM10" s="4">
        <f>'Monthly Price'!LM10/'Monthly Price'!LM11-1</f>
        <v>0.11252137906202186</v>
      </c>
      <c r="LN10" s="4">
        <f>'Monthly Price'!LN10/'Monthly Price'!LN11-1</f>
        <v>9.27152317880795E-2</v>
      </c>
      <c r="LO10" s="4">
        <f>'Monthly Price'!LO10/'Monthly Price'!LO11-1</f>
        <v>7.6634975511379988E-2</v>
      </c>
      <c r="LP10" s="4">
        <f>'Monthly Price'!LP10/'Monthly Price'!LP11-1</f>
        <v>9.6379726468222016E-2</v>
      </c>
      <c r="LQ10" s="4">
        <f>'Monthly Price'!LQ10/'Monthly Price'!LQ11-1</f>
        <v>0.11956521739130443</v>
      </c>
      <c r="LR10" s="4">
        <f>'Monthly Price'!LR10/'Monthly Price'!LR11-1</f>
        <v>0.12411364858917295</v>
      </c>
      <c r="LS10" s="4">
        <f>'Monthly Price'!LS10/'Monthly Price'!LS11-1</f>
        <v>0.10448038668897563</v>
      </c>
      <c r="LT10" s="4">
        <f>'Monthly Price'!LT10/'Monthly Price'!LT11-1</f>
        <v>7.9604333490344015E-2</v>
      </c>
      <c r="LU10" s="4">
        <f>'Monthly Price'!LU10/'Monthly Price'!LU11-1</f>
        <v>6.3085063085063009E-2</v>
      </c>
      <c r="LV10" s="4">
        <f>'Monthly Price'!LV10/'Monthly Price'!LV11-1</f>
        <v>0.12063808574277179</v>
      </c>
      <c r="LW10" s="4">
        <f>'Monthly Price'!LW10/'Monthly Price'!LW11-1</f>
        <v>0.10173931265716685</v>
      </c>
      <c r="LX10" s="4">
        <f>'Monthly Price'!LX10/'Monthly Price'!LX11-1</f>
        <v>0.15365418894830651</v>
      </c>
      <c r="LY10" s="4">
        <f>'Monthly Price'!LY10/'Monthly Price'!LY11-1</f>
        <v>0.1236106433142472</v>
      </c>
      <c r="LZ10" s="4">
        <f>'Monthly Price'!LZ10/'Monthly Price'!LZ11-1</f>
        <v>6.8081893680330463E-2</v>
      </c>
      <c r="MA10" s="4">
        <f>'Monthly Price'!MA10/'Monthly Price'!MA11-1</f>
        <v>8.272800645681988E-2</v>
      </c>
      <c r="MB10" s="4">
        <f>'Monthly Price'!MB10/'Monthly Price'!MB11-1</f>
        <v>0.14796971782518931</v>
      </c>
      <c r="MC10" s="4">
        <f>'Monthly Price'!MC10/'Monthly Price'!MC11-1</f>
        <v>0.16683937823834194</v>
      </c>
      <c r="MD10" s="4">
        <f>'Monthly Price'!MD10/'Monthly Price'!MD11-1</f>
        <v>3.7640449438202106E-2</v>
      </c>
      <c r="ME10" s="4">
        <f>'Monthly Price'!ME10/'Monthly Price'!ME11-1</f>
        <v>-4.5454545454545414E-2</v>
      </c>
      <c r="MF10" s="4">
        <f>'Monthly Price'!MF10/'Monthly Price'!MF11-1</f>
        <v>0.3663798989485183</v>
      </c>
      <c r="MG10" s="4">
        <f>'Monthly Price'!MG10/'Monthly Price'!MG11-1</f>
        <v>0.15897435897435885</v>
      </c>
      <c r="MH10" s="4">
        <f>'Monthly Price'!MH10/'Monthly Price'!MH11-1</f>
        <v>3.1303300892946861E-2</v>
      </c>
      <c r="MI10" s="4">
        <f>'Monthly Price'!MI10/'Monthly Price'!MI11-1</f>
        <v>0.11069974083672696</v>
      </c>
      <c r="MJ10" s="4">
        <f>'Monthly Price'!MJ10/'Monthly Price'!MJ11-1</f>
        <v>0.17470202942123914</v>
      </c>
      <c r="MK10" s="4">
        <f>'Monthly Price'!MK10/'Monthly Price'!MK11-1</f>
        <v>3.0420611516374318E-2</v>
      </c>
      <c r="ML10" s="4">
        <f>'Monthly Price'!ML10/'Monthly Price'!ML11-1</f>
        <v>0.23580906745300423</v>
      </c>
      <c r="MM10" s="4">
        <f>'Monthly Price'!MM10/'Monthly Price'!MM11-1</f>
        <v>-5.0000000000000044E-2</v>
      </c>
      <c r="MN10" s="4">
        <f>'Monthly Price'!MN10/'Monthly Price'!MN11-1</f>
        <v>2.4831594241183641E-2</v>
      </c>
      <c r="MO10" s="4">
        <f>'Monthly Price'!MO10/'Monthly Price'!MO11-1</f>
        <v>0.11166025993044126</v>
      </c>
      <c r="MP10" s="4">
        <f>'Monthly Price'!MP10/'Monthly Price'!MP11-1</f>
        <v>0.14828660436137064</v>
      </c>
      <c r="MQ10" s="4">
        <f>'Monthly Price'!MQ10/'Monthly Price'!MQ11-1</f>
        <v>0.11717500196690356</v>
      </c>
      <c r="MR10" s="4">
        <f>'Monthly Price'!MR10/'Monthly Price'!MR11-1</f>
        <v>0.11848652708665841</v>
      </c>
      <c r="MS10" s="4">
        <f>'Monthly Price'!MS10/'Monthly Price'!MS11-1</f>
        <v>0.16389244558258653</v>
      </c>
      <c r="MT10" s="4">
        <f>'Monthly Price'!MT10/'Monthly Price'!MT11-1</f>
        <v>5.1307847082495028E-2</v>
      </c>
      <c r="MU10" s="4">
        <f>'Monthly Price'!MU10/'Monthly Price'!MU11-1</f>
        <v>7.5736138177741053E-2</v>
      </c>
      <c r="MV10" s="4">
        <f>'Monthly Price'!MV10/'Monthly Price'!MV11-1</f>
        <v>-4.5911477869467365E-2</v>
      </c>
      <c r="MW10" s="4">
        <f>'Monthly Price'!MW10/'Monthly Price'!MW11-1</f>
        <v>0.11747751902236581</v>
      </c>
      <c r="MX10" s="4">
        <f>'Monthly Price'!MX10/'Monthly Price'!MX11-1</f>
        <v>9.0868794326240954E-2</v>
      </c>
      <c r="MY10" s="4">
        <f>'Monthly Price'!MY10/'Monthly Price'!MY11-1</f>
        <v>1.4553990610328693E-2</v>
      </c>
      <c r="MZ10" s="4">
        <f>'Monthly Price'!MZ10/'Monthly Price'!MZ11-1</f>
        <v>0.31413612565445015</v>
      </c>
      <c r="NA10" s="4">
        <f>'Monthly Price'!NA10/'Monthly Price'!NA11-1</f>
        <v>5.7124280141185313E-2</v>
      </c>
      <c r="NB10" s="4">
        <f>'Monthly Price'!NB10/'Monthly Price'!NB11-1</f>
        <v>0.17641386827652705</v>
      </c>
      <c r="NC10" s="4">
        <f>'Monthly Price'!NC10/'Monthly Price'!NC11-1</f>
        <v>-2.1503365744202085E-3</v>
      </c>
      <c r="ND10" s="4">
        <f>'Monthly Price'!ND10/'Monthly Price'!ND11-1</f>
        <v>7.7527580474535229E-2</v>
      </c>
      <c r="NE10" s="4">
        <f>'Monthly Price'!NE10/'Monthly Price'!NE11-1</f>
        <v>5.1711309523809534E-2</v>
      </c>
      <c r="NF10" s="4">
        <f>'Monthly Price'!NF10/'Monthly Price'!NF11-1</f>
        <v>7.6358296622613731E-2</v>
      </c>
      <c r="NG10" s="4">
        <f>'Monthly Price'!NG10/'Monthly Price'!NG11-1</f>
        <v>8.6016121764382003E-2</v>
      </c>
      <c r="NH10" s="4">
        <f>'Monthly Price'!NH10/'Monthly Price'!NH11-1</f>
        <v>8.6842105263158498E-3</v>
      </c>
      <c r="NI10" s="4">
        <f>'Monthly Price'!NI10/'Monthly Price'!NI11-1</f>
        <v>8.0737770649558893E-2</v>
      </c>
      <c r="NJ10" s="4">
        <f>'Monthly Price'!NJ10/'Monthly Price'!NJ11-1</f>
        <v>0.11255010792476106</v>
      </c>
      <c r="NK10" s="4">
        <f>'Monthly Price'!NK10/'Monthly Price'!NK11-1</f>
        <v>0.11736657666456018</v>
      </c>
      <c r="NL10" s="4">
        <f>'Monthly Price'!NL10/'Monthly Price'!NL11-1</f>
        <v>4.4534412955465452E-2</v>
      </c>
      <c r="NM10" s="4">
        <f>'Monthly Price'!NM10/'Monthly Price'!NM11-1</f>
        <v>0.20239720831436814</v>
      </c>
      <c r="NN10" s="4">
        <f>'Monthly Price'!NN10/'Monthly Price'!NN11-1</f>
        <v>0.15824259168969079</v>
      </c>
      <c r="NO10" s="4">
        <f>'Monthly Price'!NO10/'Monthly Price'!NO11-1</f>
        <v>1.0571736785329078E-2</v>
      </c>
      <c r="NP10" s="4">
        <f>'Monthly Price'!NP10/'Monthly Price'!NP11-1</f>
        <v>3.7738233658561215E-2</v>
      </c>
      <c r="NQ10" s="4">
        <f>'Monthly Price'!NQ10/'Monthly Price'!NQ11-1</f>
        <v>9.774583469454412E-2</v>
      </c>
      <c r="NR10" s="4">
        <f>'Monthly Price'!NR10/'Monthly Price'!NR11-1</f>
        <v>7.5173503744932368E-2</v>
      </c>
      <c r="NS10" s="4">
        <f>'Monthly Price'!NS10/'Monthly Price'!NS11-1</f>
        <v>7.6090175312208963E-2</v>
      </c>
      <c r="NT10" s="4">
        <f>'Monthly Price'!NT10/'Monthly Price'!NT11-1</f>
        <v>6.1658186171804852E-2</v>
      </c>
      <c r="NU10" s="4">
        <f>'Monthly Price'!NU10/'Monthly Price'!NU11-1</f>
        <v>0.10151029748283746</v>
      </c>
      <c r="NV10" s="4">
        <f>'Monthly Price'!NV10/'Monthly Price'!NV11-1</f>
        <v>0.42911113443173465</v>
      </c>
      <c r="NW10" s="4">
        <f>'Monthly Price'!NW10/'Monthly Price'!NW11-1</f>
        <v>0.21792693288020382</v>
      </c>
      <c r="NX10" s="4">
        <f>'Monthly Price'!NX10/'Monthly Price'!NX11-1</f>
        <v>5.3575962759204288E-2</v>
      </c>
      <c r="NY10" s="4">
        <f>'Monthly Price'!NY10/'Monthly Price'!NY11-1</f>
        <v>9.7942634029133613E-2</v>
      </c>
      <c r="NZ10" s="4">
        <f>'Monthly Price'!NZ10/'Monthly Price'!NZ11-1</f>
        <v>0.13154753378217054</v>
      </c>
      <c r="OA10" s="4">
        <f>'Monthly Price'!OA10/'Monthly Price'!OA11-1</f>
        <v>4.9943272592558374E-2</v>
      </c>
      <c r="OB10" s="4">
        <f>'Monthly Price'!OB10/'Monthly Price'!OB11-1</f>
        <v>5.4803996925441911E-2</v>
      </c>
      <c r="OC10" s="4">
        <f>'Monthly Price'!OC10/'Monthly Price'!OC11-1</f>
        <v>0.15024741340530823</v>
      </c>
      <c r="OD10" s="4">
        <f>'Monthly Price'!OD10/'Monthly Price'!OD11-1</f>
        <v>3.6705038686544622E-2</v>
      </c>
      <c r="OE10" s="4">
        <f>'Monthly Price'!OE10/'Monthly Price'!OE11-1</f>
        <v>0.16241121136494518</v>
      </c>
      <c r="OF10" s="4">
        <f>'Monthly Price'!OF10/'Monthly Price'!OF11-1</f>
        <v>9.5167506670619684E-2</v>
      </c>
      <c r="OG10" s="4">
        <f>'Monthly Price'!OG10/'Monthly Price'!OG11-1</f>
        <v>6.2806771511569659E-2</v>
      </c>
      <c r="OH10" s="4">
        <f>'Monthly Price'!OH10/'Monthly Price'!OH11-1</f>
        <v>-5.7102406795658367E-2</v>
      </c>
      <c r="OI10" s="4">
        <f>'Monthly Price'!OI10/'Monthly Price'!OI11-1</f>
        <v>4.101446403804232E-2</v>
      </c>
      <c r="OJ10" s="4">
        <f>'Monthly Price'!OJ10/'Monthly Price'!OJ11-1</f>
        <v>5.3654459014680578E-2</v>
      </c>
      <c r="OK10" s="4">
        <f>'Monthly Price'!OK10/'Monthly Price'!OK11-1</f>
        <v>0.12883435582822078</v>
      </c>
      <c r="OL10" s="4">
        <f>'Monthly Price'!OL10/'Monthly Price'!OL11-1</f>
        <v>0.12539274493002006</v>
      </c>
      <c r="OM10" s="4">
        <f>'Monthly Price'!OM10/'Monthly Price'!OM11-1</f>
        <v>-2.823430257058579E-2</v>
      </c>
      <c r="ON10" s="4">
        <f>'Monthly Price'!ON10/'Monthly Price'!ON11-1</f>
        <v>6.6366704161979762E-2</v>
      </c>
      <c r="OO10" s="4">
        <f>'Monthly Price'!OO10/'Monthly Price'!OO11-1</f>
        <v>0.11382636655948541</v>
      </c>
      <c r="OP10" s="4">
        <f>'Monthly Price'!OP10/'Monthly Price'!OP11-1</f>
        <v>0.26941442573510921</v>
      </c>
      <c r="OQ10" s="4">
        <f>'Monthly Price'!OQ10/'Monthly Price'!OQ11-1</f>
        <v>9.8109670364005641E-2</v>
      </c>
      <c r="OR10" s="4">
        <f>'Monthly Price'!OR10/'Monthly Price'!OR11-1</f>
        <v>0.21232876712328763</v>
      </c>
      <c r="OS10" s="4">
        <f>'Monthly Price'!OS10/'Monthly Price'!OS11-1</f>
        <v>0.11806832478467055</v>
      </c>
      <c r="OT10" s="4">
        <f>'Monthly Price'!OT10/'Monthly Price'!OT11-1</f>
        <v>0.32533013205282102</v>
      </c>
      <c r="OU10" s="4">
        <f>'Monthly Price'!OU10/'Monthly Price'!OU11-1</f>
        <v>6.4937582383500114E-2</v>
      </c>
      <c r="OV10" s="4">
        <f>'Monthly Price'!OV10/'Monthly Price'!OV11-1</f>
        <v>3.3991228070175517E-2</v>
      </c>
      <c r="OW10" s="4">
        <f>'Monthly Price'!OW10/'Monthly Price'!OW11-1</f>
        <v>0.21089861147498024</v>
      </c>
      <c r="OX10" s="4">
        <f>'Monthly Price'!OX10/'Monthly Price'!OX11-1</f>
        <v>0.15900174046432047</v>
      </c>
      <c r="OY10" s="4">
        <f>'Monthly Price'!OY10/'Monthly Price'!OY11-1</f>
        <v>-1.5489072777424284E-2</v>
      </c>
      <c r="OZ10" s="4">
        <f>'Monthly Price'!OZ10/'Monthly Price'!OZ11-1</f>
        <v>7.6923076923076872E-2</v>
      </c>
      <c r="PA10" s="4">
        <f>'Monthly Price'!PA10/'Monthly Price'!PA11-1</f>
        <v>3.1460674157303359E-2</v>
      </c>
      <c r="PB10" s="4">
        <f>'Monthly Price'!PB10/'Monthly Price'!PB11-1</f>
        <v>3.6482885837261669E-2</v>
      </c>
      <c r="PC10" s="4">
        <f>'Monthly Price'!PC10/'Monthly Price'!PC11-1</f>
        <v>8.322254719489508E-2</v>
      </c>
      <c r="PD10" s="4">
        <f>'Monthly Price'!PD10/'Monthly Price'!PD11-1</f>
        <v>1.9077901430842648E-2</v>
      </c>
      <c r="PE10" s="4">
        <f>'Monthly Price'!PE10/'Monthly Price'!PE11-1</f>
        <v>9.9914494727174841E-2</v>
      </c>
      <c r="PF10" s="4">
        <f>'Monthly Price'!PF10/'Monthly Price'!PF11-1</f>
        <v>7.3023536511768405E-2</v>
      </c>
      <c r="PG10" s="4">
        <f>'Monthly Price'!PG10/'Monthly Price'!PG11-1</f>
        <v>-6.0912052117263915E-2</v>
      </c>
      <c r="PH10" s="4">
        <f>'Monthly Price'!PH10/'Monthly Price'!PH11-1</f>
        <v>6.8783068783068835E-2</v>
      </c>
      <c r="PI10" s="4">
        <f>'Monthly Price'!PI10/'Monthly Price'!PI11-1</f>
        <v>5.2486878280429972E-2</v>
      </c>
      <c r="PJ10" s="4">
        <f>'Monthly Price'!PJ10/'Monthly Price'!PJ11-1</f>
        <v>-5.8034595136625677E-2</v>
      </c>
      <c r="PK10" s="4">
        <f>'Monthly Price'!PK10/'Monthly Price'!PK11-1</f>
        <v>7.7965904462675262E-2</v>
      </c>
      <c r="PL10" s="4">
        <f>'Monthly Price'!PL10/'Monthly Price'!PL11-1</f>
        <v>0.11046111493461819</v>
      </c>
      <c r="PM10" s="4">
        <f>'Monthly Price'!PM10/'Monthly Price'!PM11-1</f>
        <v>4.6652479947618231E-2</v>
      </c>
      <c r="PN10" s="4">
        <f>'Monthly Price'!PN10/'Monthly Price'!PN11-1</f>
        <v>0.10701350016463618</v>
      </c>
      <c r="PO10" s="4">
        <f>'Monthly Price'!PO10/'Monthly Price'!PO11-1</f>
        <v>9.9914494727174841E-2</v>
      </c>
      <c r="PP10" s="4">
        <f>'Monthly Price'!PP10/'Monthly Price'!PP11-1</f>
        <v>3.8665038665038676E-2</v>
      </c>
      <c r="PQ10" s="4">
        <f>'Monthly Price'!PQ10/'Monthly Price'!PQ11-1</f>
        <v>0.12855297157622725</v>
      </c>
      <c r="PR10" s="4">
        <f>'Monthly Price'!PR10/'Monthly Price'!PR11-1</f>
        <v>4.9984281672430075E-2</v>
      </c>
      <c r="PS10" s="4">
        <f>'Monthly Price'!PS10/'Monthly Price'!PS11-1</f>
        <v>0.18669853380521206</v>
      </c>
      <c r="PT10" s="4">
        <f>'Monthly Price'!PT10/'Monthly Price'!PT11-1</f>
        <v>-3.6103302881236865E-2</v>
      </c>
      <c r="PU10" s="4">
        <f>'Monthly Price'!PU10/'Monthly Price'!PU11-1</f>
        <v>0.12554081849776577</v>
      </c>
      <c r="PV10" s="4">
        <f>'Monthly Price'!PV10/'Monthly Price'!PV11-1</f>
        <v>1.388888888888884E-2</v>
      </c>
      <c r="PW10" s="4">
        <f>'Monthly Price'!PW10/'Monthly Price'!PW11-1</f>
        <v>0.10386639212994742</v>
      </c>
      <c r="PX10" s="4">
        <f>'Monthly Price'!PX10/'Monthly Price'!PX11-1</f>
        <v>6.3383600377002969E-2</v>
      </c>
      <c r="PY10" s="4">
        <f>'Monthly Price'!PY10/'Monthly Price'!PY11-1</f>
        <v>0.15138202452864724</v>
      </c>
      <c r="PZ10" s="4">
        <f>'Monthly Price'!PZ10/'Monthly Price'!PZ11-1</f>
        <v>5.6835066864784345E-2</v>
      </c>
      <c r="QA10" s="4">
        <f>'Monthly Price'!QA10/'Monthly Price'!QA11-1</f>
        <v>0.12177171149471433</v>
      </c>
      <c r="QB10" s="4">
        <f>'Monthly Price'!QB10/'Monthly Price'!QB11-1</f>
        <v>-9.3655589123867067E-2</v>
      </c>
      <c r="QC10" s="4">
        <f>'Monthly Price'!QC10/'Monthly Price'!QC11-1</f>
        <v>8.23943661971831E-2</v>
      </c>
      <c r="QD10" s="4">
        <f>'Monthly Price'!QD10/'Monthly Price'!QD11-1</f>
        <v>0.15503355704697985</v>
      </c>
      <c r="QE10" s="4">
        <f>'Monthly Price'!QE10/'Monthly Price'!QE11-1</f>
        <v>0.12943871706758303</v>
      </c>
      <c r="QF10" s="4">
        <f>'Monthly Price'!QF10/'Monthly Price'!QF11-1</f>
        <v>0.11391982182628069</v>
      </c>
      <c r="QG10" s="4">
        <f>'Monthly Price'!QG10/'Monthly Price'!QG11-1</f>
        <v>7.8588857259048517E-2</v>
      </c>
      <c r="QH10" s="4">
        <f>'Monthly Price'!QH10/'Monthly Price'!QH11-1</f>
        <v>0.17058683772867655</v>
      </c>
      <c r="QI10" s="4">
        <f>'Monthly Price'!QI10/'Monthly Price'!QI11-1</f>
        <v>9.2064500754627021E-2</v>
      </c>
      <c r="QJ10" s="4">
        <f>'Monthly Price'!QJ10/'Monthly Price'!QJ11-1</f>
        <v>-4.3461113740337676E-2</v>
      </c>
      <c r="QK10" s="4">
        <f>'Monthly Price'!QK10/'Monthly Price'!QK11-1</f>
        <v>8.0275229357798183E-2</v>
      </c>
      <c r="QL10" s="4">
        <f>'Monthly Price'!QL10/'Monthly Price'!QL11-1</f>
        <v>4.1818785263856739E-2</v>
      </c>
      <c r="QM10" s="4">
        <f>'Monthly Price'!QM10/'Monthly Price'!QM11-1</f>
        <v>7.8245837503411853E-2</v>
      </c>
      <c r="QN10" s="4">
        <f>'Monthly Price'!QN10/'Monthly Price'!QN11-1</f>
        <v>6.5764023210831635E-2</v>
      </c>
      <c r="QO10" s="4">
        <f>'Monthly Price'!QO10/'Monthly Price'!QO11-1</f>
        <v>0.12929612771290988</v>
      </c>
      <c r="QP10" s="4">
        <f>'Monthly Price'!QP10/'Monthly Price'!QP11-1</f>
        <v>0.22159675236806486</v>
      </c>
      <c r="QQ10" s="4">
        <f>'Monthly Price'!QQ10/'Monthly Price'!QQ11-1</f>
        <v>2.6885005499206471E-3</v>
      </c>
      <c r="QR10" s="4">
        <f>'Monthly Price'!QR10/'Monthly Price'!QR11-1</f>
        <v>6.5258784836420114E-2</v>
      </c>
      <c r="QS10" s="4">
        <f>'Monthly Price'!QS10/'Monthly Price'!QS11-1</f>
        <v>0.10498768472906406</v>
      </c>
      <c r="QT10" s="4">
        <f>'Monthly Price'!QT10/'Monthly Price'!QT11-1</f>
        <v>0.39253003449506374</v>
      </c>
      <c r="QU10" s="4">
        <f>'Monthly Price'!QU10/'Monthly Price'!QU11-1</f>
        <v>7.6024476172817934E-3</v>
      </c>
      <c r="QV10" s="4">
        <f>'Monthly Price'!QV10/'Monthly Price'!QV11-1</f>
        <v>0.14912917271407844</v>
      </c>
      <c r="QW10" s="4">
        <f>'Monthly Price'!QW10/'Monthly Price'!QW11-1</f>
        <v>-6.4161849710982599E-2</v>
      </c>
      <c r="QX10" s="4">
        <f>'Monthly Price'!QX10/'Monthly Price'!QX11-1</f>
        <v>6.2721672577935372E-2</v>
      </c>
      <c r="QY10" s="4">
        <f>'Monthly Price'!QY10/'Monthly Price'!QY11-1</f>
        <v>-5.6916604800790749E-3</v>
      </c>
      <c r="QZ10" s="4">
        <f>'Monthly Price'!QZ10/'Monthly Price'!QZ11-1</f>
        <v>-6.0215053763440829E-2</v>
      </c>
      <c r="RA10" s="4">
        <f>'Monthly Price'!RA10/'Monthly Price'!RA11-1</f>
        <v>2.6931363496460525E-2</v>
      </c>
      <c r="RB10" s="4">
        <f>'Monthly Price'!RB10/'Monthly Price'!RB11-1</f>
        <v>1.02453491507144E-2</v>
      </c>
      <c r="RC10" s="4">
        <f>'Monthly Price'!RC10/'Monthly Price'!RC11-1</f>
        <v>0.12840832773673605</v>
      </c>
      <c r="RD10" s="4">
        <f>'Monthly Price'!RD10/'Monthly Price'!RD11-1</f>
        <v>-2.7969726883843471E-2</v>
      </c>
      <c r="RE10" s="4">
        <f>'Monthly Price'!RE10/'Monthly Price'!RE11-1</f>
        <v>0.10016863406408083</v>
      </c>
      <c r="RF10" s="4">
        <f>'Monthly Price'!RF10/'Monthly Price'!RF11-1</f>
        <v>0.12336842105263157</v>
      </c>
      <c r="RG10" s="4">
        <f>'Monthly Price'!RG10/'Monthly Price'!RG11-1</f>
        <v>-5.4079696394686794E-2</v>
      </c>
      <c r="RH10" s="4">
        <f>'Monthly Price'!RH10/'Monthly Price'!RH11-1</f>
        <v>7.6394313388532975E-2</v>
      </c>
      <c r="RI10" s="4">
        <f>'Monthly Price'!RI10/'Monthly Price'!RI11-1</f>
        <v>0.12279411764705883</v>
      </c>
      <c r="RJ10" s="4">
        <f>'Monthly Price'!RJ10/'Monthly Price'!RJ11-1</f>
        <v>4.8250904704463249E-2</v>
      </c>
      <c r="RK10" s="4">
        <f>'Monthly Price'!RK10/'Monthly Price'!RK11-1</f>
        <v>-3.8277511961722466E-2</v>
      </c>
      <c r="RL10" s="4">
        <f>'Monthly Price'!RL10/'Monthly Price'!RL11-1</f>
        <v>4.5940170940170999E-2</v>
      </c>
      <c r="RM10" s="4">
        <f>'Monthly Price'!RM10/'Monthly Price'!RM11-1</f>
        <v>-8.6991869918699227E-2</v>
      </c>
      <c r="RN10" s="4">
        <f>'Monthly Price'!RN10/'Monthly Price'!RN11-1</f>
        <v>0.12108297819002245</v>
      </c>
      <c r="RO10" s="4">
        <f>'Monthly Price'!RO10/'Monthly Price'!RO11-1</f>
        <v>2.7906976744185963E-2</v>
      </c>
      <c r="RP10" s="4">
        <f>'Monthly Price'!RP10/'Monthly Price'!RP11-1</f>
        <v>0.21685393258426977</v>
      </c>
      <c r="RQ10" s="4">
        <f>'Monthly Price'!RQ10/'Monthly Price'!RQ11-1</f>
        <v>5.8181505672052269E-2</v>
      </c>
      <c r="RR10" s="4">
        <f>'Monthly Price'!RR10/'Monthly Price'!RR11-1</f>
        <v>-0.25843980895619878</v>
      </c>
      <c r="RS10" s="4">
        <f>'Monthly Price'!RS10/'Monthly Price'!RS11-1</f>
        <v>8.6466165413532359E-3</v>
      </c>
      <c r="RT10" s="4">
        <f>'Monthly Price'!RT10/'Monthly Price'!RT11-1</f>
        <v>0.10023130300693905</v>
      </c>
      <c r="RU10" s="4">
        <f>'Monthly Price'!RU10/'Monthly Price'!RU11-1</f>
        <v>0.31373818464327319</v>
      </c>
      <c r="RV10" s="4">
        <f>'Monthly Price'!RV10/'Monthly Price'!RV11-1</f>
        <v>0.11479820627802684</v>
      </c>
      <c r="RW10" s="4">
        <f>'Monthly Price'!RW10/'Monthly Price'!RW11-1</f>
        <v>9.8656382184623137E-2</v>
      </c>
      <c r="RX10" s="4">
        <f>'Monthly Price'!RX10/'Monthly Price'!RX11-1</f>
        <v>8.8196577446248536E-2</v>
      </c>
      <c r="RY10" s="4">
        <f>'Monthly Price'!RY10/'Monthly Price'!RY11-1</f>
        <v>0.14973784768506171</v>
      </c>
      <c r="RZ10" s="4">
        <f>'Monthly Price'!RZ10/'Monthly Price'!RZ11-1</f>
        <v>0.1076721883173497</v>
      </c>
      <c r="SA10" s="4">
        <f>'Monthly Price'!SA10/'Monthly Price'!SA11-1</f>
        <v>0.32077205882352922</v>
      </c>
      <c r="SB10" s="4">
        <f>'Monthly Price'!SB10/'Monthly Price'!SB11-1</f>
        <v>-8.9573629523468368E-3</v>
      </c>
      <c r="SC10" s="4">
        <f>'Monthly Price'!SC10/'Monthly Price'!SC11-1</f>
        <v>7.4626865671641784E-2</v>
      </c>
    </row>
    <row r="11" spans="1:497" x14ac:dyDescent="0.25">
      <c r="A11" s="2">
        <f>'Monthly Price'!A11</f>
        <v>45230</v>
      </c>
      <c r="B11" s="4">
        <f>'Monthly Price'!B11/'Monthly Price'!B12-1</f>
        <v>3.1577983890651806E-2</v>
      </c>
      <c r="C11" s="4">
        <f>'Monthly Price'!C11/'Monthly Price'!C12-1</f>
        <v>-9.1020386437430156E-2</v>
      </c>
      <c r="D11" s="4">
        <f>'Monthly Price'!D11/'Monthly Price'!D12-1</f>
        <v>-0.17374126228345654</v>
      </c>
      <c r="E11" s="4">
        <f>'Monthly Price'!E11/'Monthly Price'!E12-1</f>
        <v>-3.5649590609376003E-2</v>
      </c>
      <c r="F11" s="4">
        <f>'Monthly Price'!F11/'Monthly Price'!F12-1</f>
        <v>-8.8786076228244082E-2</v>
      </c>
      <c r="G11" s="4">
        <f>'Monthly Price'!G11/'Monthly Price'!G12-1</f>
        <v>1.8182432660786008E-2</v>
      </c>
      <c r="H11" s="4">
        <f>'Monthly Price'!H11/'Monthly Price'!H12-1</f>
        <v>-5.2387562465297077E-2</v>
      </c>
      <c r="I11" s="4">
        <f>'Monthly Price'!I11/'Monthly Price'!I12-1</f>
        <v>-8.8331220405465483E-2</v>
      </c>
      <c r="J11" s="4">
        <f>'Monthly Price'!J11/'Monthly Price'!J12-1</f>
        <v>-0.22179169249844999</v>
      </c>
      <c r="K11" s="4">
        <f>'Monthly Price'!K11/'Monthly Price'!K12-1</f>
        <v>-4.8718874052711136E-4</v>
      </c>
      <c r="L11" s="4">
        <f>'Monthly Price'!L11/'Monthly Price'!L12-1</f>
        <v>-4.9682225107633537E-2</v>
      </c>
      <c r="M11" s="4">
        <f>'Monthly Price'!M11/'Monthly Price'!M12-1</f>
        <v>-4.802590160985698E-2</v>
      </c>
      <c r="N11" s="4">
        <f>'Monthly Price'!N11/'Monthly Price'!N12-1</f>
        <v>0.1237567669646229</v>
      </c>
      <c r="O11" s="4">
        <f>'Monthly Price'!O11/'Monthly Price'!O12-1</f>
        <v>-4.3064148485835285E-2</v>
      </c>
      <c r="P11" s="4">
        <f>'Monthly Price'!P11/'Monthly Price'!P12-1</f>
        <v>-2.7925359595697863E-2</v>
      </c>
      <c r="Q11" s="4">
        <f>'Monthly Price'!Q11/'Monthly Price'!Q12-1</f>
        <v>-8.2508659079663538E-2</v>
      </c>
      <c r="R11" s="4">
        <f>'Monthly Price'!R11/'Monthly Price'!R12-1</f>
        <v>5.7529857267697437E-3</v>
      </c>
      <c r="S11" s="4">
        <f>'Monthly Price'!S11/'Monthly Price'!S12-1</f>
        <v>-8.7945909267157729E-2</v>
      </c>
      <c r="T11" s="4">
        <f>'Monthly Price'!T11/'Monthly Price'!T12-1</f>
        <v>-0.13808658795034823</v>
      </c>
      <c r="U11" s="4">
        <f>'Monthly Price'!U11/'Monthly Price'!U12-1</f>
        <v>-5.7625252339878918E-2</v>
      </c>
      <c r="V11" s="4">
        <f>'Monthly Price'!V11/'Monthly Price'!V12-1</f>
        <v>4.919808432434003E-3</v>
      </c>
      <c r="W11" s="4">
        <f>'Monthly Price'!W11/'Monthly Price'!W12-1</f>
        <v>-3.9330430048992948E-2</v>
      </c>
      <c r="X11" s="4">
        <f>'Monthly Price'!X11/'Monthly Price'!X12-1</f>
        <v>-8.1269619811649818E-2</v>
      </c>
      <c r="Y11" s="4">
        <f>'Monthly Price'!Y11/'Monthly Price'!Y12-1</f>
        <v>-9.5406579764121702E-2</v>
      </c>
      <c r="Z11" s="4">
        <f>'Monthly Price'!Z11/'Monthly Price'!Z12-1</f>
        <v>-5.0705589374654192E-2</v>
      </c>
      <c r="AA11" s="4">
        <f>'Monthly Price'!AA11/'Monthly Price'!AA12-1</f>
        <v>-5.582483703827501E-2</v>
      </c>
      <c r="AB11" s="4">
        <f>'Monthly Price'!AB11/'Monthly Price'!AB12-1</f>
        <v>-6.8293605751040487E-2</v>
      </c>
      <c r="AC11" s="4">
        <f>'Monthly Price'!AC11/'Monthly Price'!AC12-1</f>
        <v>-4.8771766725068999E-2</v>
      </c>
      <c r="AD11" s="4">
        <f>'Monthly Price'!AD11/'Monthly Price'!AD12-1</f>
        <v>-9.3154520003612351E-2</v>
      </c>
      <c r="AE11" s="4">
        <f>'Monthly Price'!AE11/'Monthly Price'!AE12-1</f>
        <v>-8.2284172661870381E-2</v>
      </c>
      <c r="AF11" s="4">
        <f>'Monthly Price'!AF11/'Monthly Price'!AF12-1</f>
        <v>-0.14112467812941265</v>
      </c>
      <c r="AG11" s="4">
        <f>'Monthly Price'!AG11/'Monthly Price'!AG12-1</f>
        <v>-1.2608515915667584E-2</v>
      </c>
      <c r="AH11" s="4">
        <f>'Monthly Price'!AH11/'Monthly Price'!AH12-1</f>
        <v>-4.837160569283161E-2</v>
      </c>
      <c r="AI11" s="4">
        <f>'Monthly Price'!AI11/'Monthly Price'!AI12-1</f>
        <v>-3.681278759990303E-2</v>
      </c>
      <c r="AJ11" s="4">
        <f>'Monthly Price'!AJ11/'Monthly Price'!AJ12-1</f>
        <v>-0.20163345898402452</v>
      </c>
      <c r="AK11" s="4">
        <f>'Monthly Price'!AK11/'Monthly Price'!AK12-1</f>
        <v>-8.2404175803811319E-2</v>
      </c>
      <c r="AL11" s="4">
        <f>'Monthly Price'!AL11/'Monthly Price'!AL12-1</f>
        <v>-9.102005231037491E-2</v>
      </c>
      <c r="AM11" s="4">
        <f>'Monthly Price'!AM11/'Monthly Price'!AM12-1</f>
        <v>-0.15500416517910276</v>
      </c>
      <c r="AN11" s="4">
        <f>'Monthly Price'!AN11/'Monthly Price'!AN12-1</f>
        <v>-6.7508447447981346E-2</v>
      </c>
      <c r="AO11" s="4">
        <f>'Monthly Price'!AO11/'Monthly Price'!AO12-1</f>
        <v>-0.13360827441738676</v>
      </c>
      <c r="AP11" s="4">
        <f>'Monthly Price'!AP11/'Monthly Price'!AP12-1</f>
        <v>-8.6487883206289973E-2</v>
      </c>
      <c r="AQ11" s="4">
        <f>'Monthly Price'!AQ11/'Monthly Price'!AQ12-1</f>
        <v>-2.4966840914409927E-3</v>
      </c>
      <c r="AR11" s="4">
        <f>'Monthly Price'!AR11/'Monthly Price'!AR12-1</f>
        <v>4.2881646655232863E-3</v>
      </c>
      <c r="AS11" s="4">
        <f>'Monthly Price'!AS11/'Monthly Price'!AS12-1</f>
        <v>-2.4976099426386233E-2</v>
      </c>
      <c r="AT11" s="4">
        <f>'Monthly Price'!AT11/'Monthly Price'!AT12-1</f>
        <v>-0.19592359406680182</v>
      </c>
      <c r="AU11" s="4">
        <f>'Monthly Price'!AU11/'Monthly Price'!AU12-1</f>
        <v>-5.0934824392800948E-2</v>
      </c>
      <c r="AV11" s="4">
        <f>'Monthly Price'!AV11/'Monthly Price'!AV12-1</f>
        <v>-8.1146744412050609E-2</v>
      </c>
      <c r="AW11" s="4">
        <f>'Monthly Price'!AW11/'Monthly Price'!AW12-1</f>
        <v>-1.4915208063747354E-2</v>
      </c>
      <c r="AX11" s="4">
        <f>'Monthly Price'!AX11/'Monthly Price'!AX12-1</f>
        <v>-0.13623516110797074</v>
      </c>
      <c r="AY11" s="4">
        <f>'Monthly Price'!AY11/'Monthly Price'!AY12-1</f>
        <v>-7.1830106183635278E-2</v>
      </c>
      <c r="AZ11" s="4">
        <f>'Monthly Price'!AZ11/'Monthly Price'!AZ12-1</f>
        <v>-0.27539622641509431</v>
      </c>
      <c r="BA11" s="4">
        <f>'Monthly Price'!BA11/'Monthly Price'!BA12-1</f>
        <v>-0.11698032506415734</v>
      </c>
      <c r="BB11" s="4">
        <f>'Monthly Price'!BB11/'Monthly Price'!BB12-1</f>
        <v>-7.3540630435445897E-2</v>
      </c>
      <c r="BC11" s="4">
        <f>'Monthly Price'!BC11/'Monthly Price'!BC12-1</f>
        <v>-0.10630404748503308</v>
      </c>
      <c r="BD11" s="4">
        <f>'Monthly Price'!BD11/'Monthly Price'!BD12-1</f>
        <v>-1.1854015590238354E-2</v>
      </c>
      <c r="BE11" s="4">
        <f>'Monthly Price'!BE11/'Monthly Price'!BE12-1</f>
        <v>-5.875685723353119E-2</v>
      </c>
      <c r="BF11" s="4">
        <f>'Monthly Price'!BF11/'Monthly Price'!BF12-1</f>
        <v>3.8702333523050747E-2</v>
      </c>
      <c r="BG11" s="4">
        <f>'Monthly Price'!BG11/'Monthly Price'!BG12-1</f>
        <v>-0.16137904566969419</v>
      </c>
      <c r="BH11" s="4">
        <f>'Monthly Price'!BH11/'Monthly Price'!BH12-1</f>
        <v>-0.1272455089820359</v>
      </c>
      <c r="BI11" s="4">
        <f>'Monthly Price'!BI11/'Monthly Price'!BI12-1</f>
        <v>-2.4901564329041226E-2</v>
      </c>
      <c r="BJ11" s="4">
        <f>'Monthly Price'!BJ11/'Monthly Price'!BJ12-1</f>
        <v>-7.5700993733780697E-2</v>
      </c>
      <c r="BK11" s="4">
        <f>'Monthly Price'!BK11/'Monthly Price'!BK12-1</f>
        <v>-8.3633283929705593E-2</v>
      </c>
      <c r="BL11" s="4">
        <f>'Monthly Price'!BL11/'Monthly Price'!BL12-1</f>
        <v>-5.4044630404463057E-2</v>
      </c>
      <c r="BM11" s="4">
        <f>'Monthly Price'!BM11/'Monthly Price'!BM12-1</f>
        <v>4.1244083840432877E-2</v>
      </c>
      <c r="BN11" s="4">
        <f>'Monthly Price'!BN11/'Monthly Price'!BN12-1</f>
        <v>-0.17316036098576881</v>
      </c>
      <c r="BO11" s="4">
        <f>'Monthly Price'!BO11/'Monthly Price'!BO12-1</f>
        <v>-1.9322859783248436E-3</v>
      </c>
      <c r="BP11" s="4">
        <f>'Monthly Price'!BP11/'Monthly Price'!BP12-1</f>
        <v>-0.10159966248313224</v>
      </c>
      <c r="BQ11" s="4">
        <f>'Monthly Price'!BQ11/'Monthly Price'!BQ12-1</f>
        <v>-0.16829125073399898</v>
      </c>
      <c r="BR11" s="4">
        <f>'Monthly Price'!BR11/'Monthly Price'!BR12-1</f>
        <v>0.18446092754926213</v>
      </c>
      <c r="BS11" s="4">
        <f>'Monthly Price'!BS11/'Monthly Price'!BS12-1</f>
        <v>-4.3894766943094021E-2</v>
      </c>
      <c r="BT11" s="4">
        <f>'Monthly Price'!BT11/'Monthly Price'!BT12-1</f>
        <v>-4.7685986159169635E-2</v>
      </c>
      <c r="BU11" s="4">
        <f>'Monthly Price'!BU11/'Monthly Price'!BU12-1</f>
        <v>3.9530343916863053E-2</v>
      </c>
      <c r="BV11" s="4">
        <f>'Monthly Price'!BV11/'Monthly Price'!BV12-1</f>
        <v>-0.16255694760820039</v>
      </c>
      <c r="BW11" s="4">
        <f>'Monthly Price'!BW11/'Monthly Price'!BW12-1</f>
        <v>-4.3594090578832567E-2</v>
      </c>
      <c r="BX11" s="4">
        <f>'Monthly Price'!BX11/'Monthly Price'!BX12-1</f>
        <v>-9.7495333593783928E-2</v>
      </c>
      <c r="BY11" s="4">
        <f>'Monthly Price'!BY11/'Monthly Price'!BY12-1</f>
        <v>-0.13450324568159311</v>
      </c>
      <c r="BZ11" s="4">
        <f>'Monthly Price'!BZ11/'Monthly Price'!BZ12-1</f>
        <v>1.8280129408836832E-2</v>
      </c>
      <c r="CA11" s="4">
        <f>'Monthly Price'!CA11/'Monthly Price'!CA12-1</f>
        <v>-0.12598852313929254</v>
      </c>
      <c r="CB11" s="4">
        <f>'Monthly Price'!CB11/'Monthly Price'!CB12-1</f>
        <v>-0.18880837359098235</v>
      </c>
      <c r="CC11" s="4">
        <f>'Monthly Price'!CC11/'Monthly Price'!CC12-1</f>
        <v>-5.6383017338382801E-2</v>
      </c>
      <c r="CD11" s="4">
        <f>'Monthly Price'!CD11/'Monthly Price'!CD12-1</f>
        <v>-4.7011109151825048E-2</v>
      </c>
      <c r="CE11" s="4">
        <f>'Monthly Price'!CE11/'Monthly Price'!CE12-1</f>
        <v>-5.0982573229514272E-2</v>
      </c>
      <c r="CF11" s="4">
        <f>'Monthly Price'!CF11/'Monthly Price'!CF12-1</f>
        <v>6.8452232787374889E-2</v>
      </c>
      <c r="CG11" s="4">
        <f>'Monthly Price'!CG11/'Monthly Price'!CG12-1</f>
        <v>-0.13423312883435579</v>
      </c>
      <c r="CH11" s="4">
        <f>'Monthly Price'!CH11/'Monthly Price'!CH12-1</f>
        <v>-2.7386019795886951E-2</v>
      </c>
      <c r="CI11" s="4">
        <f>'Monthly Price'!CI11/'Monthly Price'!CI12-1</f>
        <v>-6.4100265008866897E-2</v>
      </c>
      <c r="CJ11" s="4">
        <f>'Monthly Price'!CJ11/'Monthly Price'!CJ12-1</f>
        <v>-0.16617473435655261</v>
      </c>
      <c r="CK11" s="4">
        <f>'Monthly Price'!CK11/'Monthly Price'!CK12-1</f>
        <v>-1.1508425811754819E-3</v>
      </c>
      <c r="CL11" s="4">
        <f>'Monthly Price'!CL11/'Monthly Price'!CL12-1</f>
        <v>-8.1269619811649818E-2</v>
      </c>
      <c r="CM11" s="4">
        <f>'Monthly Price'!CM11/'Monthly Price'!CM12-1</f>
        <v>1.4029218244674846E-2</v>
      </c>
      <c r="CN11" s="4">
        <f>'Monthly Price'!CN11/'Monthly Price'!CN12-1</f>
        <v>-0.14292447272298814</v>
      </c>
      <c r="CO11" s="4">
        <f>'Monthly Price'!CO11/'Monthly Price'!CO12-1</f>
        <v>-0.11091643548936581</v>
      </c>
      <c r="CP11" s="4">
        <f>'Monthly Price'!CP11/'Monthly Price'!CP12-1</f>
        <v>-1.7262298698433653E-2</v>
      </c>
      <c r="CQ11" s="4">
        <f>'Monthly Price'!CQ11/'Monthly Price'!CQ12-1</f>
        <v>-0.131804080097772</v>
      </c>
      <c r="CR11" s="4">
        <f>'Monthly Price'!CR11/'Monthly Price'!CR12-1</f>
        <v>0.11923550278722939</v>
      </c>
      <c r="CS11" s="4">
        <f>'Monthly Price'!CS11/'Monthly Price'!CS12-1</f>
        <v>5.5853211009174508E-2</v>
      </c>
      <c r="CT11" s="4">
        <f>'Monthly Price'!CT11/'Monthly Price'!CT12-1</f>
        <v>-0.12020287404902785</v>
      </c>
      <c r="CU11" s="4">
        <f>'Monthly Price'!CU11/'Monthly Price'!CU12-1</f>
        <v>-6.2937639014745916E-2</v>
      </c>
      <c r="CV11" s="4">
        <f>'Monthly Price'!CV11/'Monthly Price'!CV12-1</f>
        <v>2.6935146443514579E-2</v>
      </c>
      <c r="CW11" s="4">
        <f>'Monthly Price'!CW11/'Monthly Price'!CW12-1</f>
        <v>-7.0867246702217335E-2</v>
      </c>
      <c r="CX11" s="4">
        <f>'Monthly Price'!CX11/'Monthly Price'!CX12-1</f>
        <v>-6.3487376347262092E-3</v>
      </c>
      <c r="CY11" s="4">
        <f>'Monthly Price'!CY11/'Monthly Price'!CY12-1</f>
        <v>1.0421787434863772E-2</v>
      </c>
      <c r="CZ11" s="4">
        <f>'Monthly Price'!CZ11/'Monthly Price'!CZ12-1</f>
        <v>-0.16415247364152474</v>
      </c>
      <c r="DA11" s="4">
        <f>'Monthly Price'!DA11/'Monthly Price'!DA12-1</f>
        <v>2.2990259103488953E-2</v>
      </c>
      <c r="DB11" s="4">
        <f>'Monthly Price'!DB11/'Monthly Price'!DB12-1</f>
        <v>-9.1587516960651261E-2</v>
      </c>
      <c r="DC11" s="4">
        <f>'Monthly Price'!DC11/'Monthly Price'!DC12-1</f>
        <v>-8.9414357148910883E-2</v>
      </c>
      <c r="DD11" s="4">
        <f>'Monthly Price'!DD11/'Monthly Price'!DD12-1</f>
        <v>-5.3366174055829219E-2</v>
      </c>
      <c r="DE11" s="4">
        <f>'Monthly Price'!DE11/'Monthly Price'!DE12-1</f>
        <v>2.6327920913794101E-2</v>
      </c>
      <c r="DF11" s="4">
        <f>'Monthly Price'!DF11/'Monthly Price'!DF12-1</f>
        <v>1.0135135135136419E-3</v>
      </c>
      <c r="DG11" s="4">
        <f>'Monthly Price'!DG11/'Monthly Price'!DG12-1</f>
        <v>4.8156652634264718E-2</v>
      </c>
      <c r="DH11" s="4">
        <f>'Monthly Price'!DH11/'Monthly Price'!DH12-1</f>
        <v>-0.17589627841058209</v>
      </c>
      <c r="DI11" s="4">
        <f>'Monthly Price'!DI11/'Monthly Price'!DI12-1</f>
        <v>2.2458146182115168E-2</v>
      </c>
      <c r="DJ11" s="4">
        <f>'Monthly Price'!DJ11/'Monthly Price'!DJ12-1</f>
        <v>8.4278967061277132E-2</v>
      </c>
      <c r="DK11" s="4">
        <f>'Monthly Price'!DK11/'Monthly Price'!DK12-1</f>
        <v>-8.8594704684317738E-2</v>
      </c>
      <c r="DL11" s="4">
        <f>'Monthly Price'!DL11/'Monthly Price'!DL12-1</f>
        <v>-0.11797484476994113</v>
      </c>
      <c r="DM11" s="4">
        <f>'Monthly Price'!DM11/'Monthly Price'!DM12-1</f>
        <v>-1.8426372259368717E-2</v>
      </c>
      <c r="DN11" s="4">
        <f>'Monthly Price'!DN11/'Monthly Price'!DN12-1</f>
        <v>-0.1233254821139409</v>
      </c>
      <c r="DO11" s="4">
        <f>'Monthly Price'!DO11/'Monthly Price'!DO12-1</f>
        <v>-2.4538346364997299E-3</v>
      </c>
      <c r="DP11" s="4">
        <f>'Monthly Price'!DP11/'Monthly Price'!DP12-1</f>
        <v>5.892281724719961E-2</v>
      </c>
      <c r="DQ11" s="4">
        <f>'Monthly Price'!DQ11/'Monthly Price'!DQ12-1</f>
        <v>-6.6216181627377191E-2</v>
      </c>
      <c r="DR11" s="4">
        <f>'Monthly Price'!DR11/'Monthly Price'!DR12-1</f>
        <v>0.10438494373302287</v>
      </c>
      <c r="DS11" s="4">
        <f>'Monthly Price'!DS11/'Monthly Price'!DS12-1</f>
        <v>-7.2834453863392712E-2</v>
      </c>
      <c r="DT11" s="4">
        <f>'Monthly Price'!DT11/'Monthly Price'!DT12-1</f>
        <v>8.0762363492921097E-3</v>
      </c>
      <c r="DU11" s="4">
        <f>'Monthly Price'!DU11/'Monthly Price'!DU12-1</f>
        <v>5.3187290309848034E-2</v>
      </c>
      <c r="DV11" s="4">
        <f>'Monthly Price'!DV11/'Monthly Price'!DV12-1</f>
        <v>-0.16182189383628232</v>
      </c>
      <c r="DW11" s="4">
        <f>'Monthly Price'!DW11/'Monthly Price'!DW12-1</f>
        <v>-8.5510688836104576E-2</v>
      </c>
      <c r="DX11" s="4">
        <f>'Monthly Price'!DX11/'Monthly Price'!DX12-1</f>
        <v>-0.11511153753897807</v>
      </c>
      <c r="DY11" s="4">
        <f>'Monthly Price'!DY11/'Monthly Price'!DY12-1</f>
        <v>-0.12453575661793748</v>
      </c>
      <c r="DZ11" s="4">
        <f>'Monthly Price'!DZ11/'Monthly Price'!DZ12-1</f>
        <v>-5.1851238300339664E-2</v>
      </c>
      <c r="EA11" s="4">
        <f>'Monthly Price'!EA11/'Monthly Price'!EA12-1</f>
        <v>-8.0147115163588967E-2</v>
      </c>
      <c r="EB11" s="4">
        <f>'Monthly Price'!EB11/'Monthly Price'!EB12-1</f>
        <v>-5.5970149253731449E-2</v>
      </c>
      <c r="EC11" s="4">
        <f>'Monthly Price'!EC11/'Monthly Price'!EC12-1</f>
        <v>-0.12729263618943343</v>
      </c>
      <c r="ED11" s="4">
        <f>'Monthly Price'!ED11/'Monthly Price'!ED12-1</f>
        <v>-8.3819217790562561E-2</v>
      </c>
      <c r="EE11" s="4">
        <f>'Monthly Price'!EE11/'Monthly Price'!EE12-1</f>
        <v>-1.1589403973509826E-2</v>
      </c>
      <c r="EF11" s="4">
        <f>'Monthly Price'!EF11/'Monthly Price'!EF12-1</f>
        <v>-9.3915504346068324E-2</v>
      </c>
      <c r="EG11" s="4">
        <f>'Monthly Price'!EG11/'Monthly Price'!EG12-1</f>
        <v>-9.5437466451959163E-2</v>
      </c>
      <c r="EH11" s="4">
        <f>'Monthly Price'!EH11/'Monthly Price'!EH12-1</f>
        <v>-9.4452926208651422E-2</v>
      </c>
      <c r="EI11" s="4">
        <f>'Monthly Price'!EI11/'Monthly Price'!EI12-1</f>
        <v>6.4728203318037414E-2</v>
      </c>
      <c r="EJ11" s="4">
        <f>'Monthly Price'!EJ11/'Monthly Price'!EJ12-1</f>
        <v>-0.15359559007767465</v>
      </c>
      <c r="EK11" s="4">
        <f>'Monthly Price'!EK11/'Monthly Price'!EK12-1</f>
        <v>5.8512009837952128E-3</v>
      </c>
      <c r="EL11" s="4">
        <f>'Monthly Price'!EL11/'Monthly Price'!EL12-1</f>
        <v>-1.8020241915576496E-2</v>
      </c>
      <c r="EM11" s="4">
        <f>'Monthly Price'!EM11/'Monthly Price'!EM12-1</f>
        <v>-7.1957767179579468E-2</v>
      </c>
      <c r="EN11" s="4">
        <f>'Monthly Price'!EN11/'Monthly Price'!EN12-1</f>
        <v>-0.10079817559863169</v>
      </c>
      <c r="EO11" s="4">
        <f>'Monthly Price'!EO11/'Monthly Price'!EO12-1</f>
        <v>8.8079150579150056E-3</v>
      </c>
      <c r="EP11" s="4">
        <f>'Monthly Price'!EP11/'Monthly Price'!EP12-1</f>
        <v>-0.17133258678611429</v>
      </c>
      <c r="EQ11" s="4">
        <f>'Monthly Price'!EQ11/'Monthly Price'!EQ12-1</f>
        <v>-0.18449332852506317</v>
      </c>
      <c r="ER11" s="4">
        <f>'Monthly Price'!ER11/'Monthly Price'!ER12-1</f>
        <v>-8.7427234644469776E-2</v>
      </c>
      <c r="ES11" s="4">
        <f>'Monthly Price'!ES11/'Monthly Price'!ES12-1</f>
        <v>8.8526634186889552E-2</v>
      </c>
      <c r="ET11" s="4">
        <f>'Monthly Price'!ET11/'Monthly Price'!ET12-1</f>
        <v>-9.8542087900393982E-3</v>
      </c>
      <c r="EU11" s="4">
        <f>'Monthly Price'!EU11/'Monthly Price'!EU12-1</f>
        <v>-2.1019516691379803E-2</v>
      </c>
      <c r="EV11" s="4">
        <f>'Monthly Price'!EV11/'Monthly Price'!EV12-1</f>
        <v>-4.4163931097499054E-2</v>
      </c>
      <c r="EW11" s="4">
        <f>'Monthly Price'!EW11/'Monthly Price'!EW12-1</f>
        <v>8.4101382488479315E-2</v>
      </c>
      <c r="EX11" s="4">
        <f>'Monthly Price'!EX11/'Monthly Price'!EX12-1</f>
        <v>-7.3460763598840351E-2</v>
      </c>
      <c r="EY11" s="4">
        <f>'Monthly Price'!EY11/'Monthly Price'!EY12-1</f>
        <v>-7.8836720392438941E-4</v>
      </c>
      <c r="EZ11" s="4">
        <f>'Monthly Price'!EZ11/'Monthly Price'!EZ12-1</f>
        <v>2.173724401249566E-2</v>
      </c>
      <c r="FA11" s="4">
        <f>'Monthly Price'!FA11/'Monthly Price'!FA12-1</f>
        <v>5.9396231701337676E-2</v>
      </c>
      <c r="FB11" s="4">
        <f>'Monthly Price'!FB11/'Monthly Price'!FB12-1</f>
        <v>2.916514764855993E-3</v>
      </c>
      <c r="FC11" s="4">
        <f>'Monthly Price'!FC11/'Monthly Price'!FC12-1</f>
        <v>-0.14737039467516644</v>
      </c>
      <c r="FD11" s="4">
        <f>'Monthly Price'!FD11/'Monthly Price'!FD12-1</f>
        <v>-0.19620774938169827</v>
      </c>
      <c r="FE11" s="4">
        <f>'Monthly Price'!FE11/'Monthly Price'!FE12-1</f>
        <v>-1.0743236644203513E-2</v>
      </c>
      <c r="FF11" s="4">
        <f>'Monthly Price'!FF11/'Monthly Price'!FF12-1</f>
        <v>-0.15846016114592654</v>
      </c>
      <c r="FG11" s="4">
        <f>'Monthly Price'!FG11/'Monthly Price'!FG12-1</f>
        <v>-7.168576104746327E-2</v>
      </c>
      <c r="FH11" s="4">
        <f>'Monthly Price'!FH11/'Monthly Price'!FH12-1</f>
        <v>-0.1704090513489992</v>
      </c>
      <c r="FI11" s="4">
        <f>'Monthly Price'!FI11/'Monthly Price'!FI12-1</f>
        <v>1.937436932391523E-2</v>
      </c>
      <c r="FJ11" s="4">
        <f>'Monthly Price'!FJ11/'Monthly Price'!FJ12-1</f>
        <v>-4.946727549467278E-2</v>
      </c>
      <c r="FK11" s="4">
        <f>'Monthly Price'!FK11/'Monthly Price'!FK12-1</f>
        <v>-3.7648421662322962E-3</v>
      </c>
      <c r="FL11" s="4">
        <f>'Monthly Price'!FL11/'Monthly Price'!FL12-1</f>
        <v>-6.9362470123408571E-2</v>
      </c>
      <c r="FM11" s="4">
        <f>'Monthly Price'!FM11/'Monthly Price'!FM12-1</f>
        <v>-0.16673205178501371</v>
      </c>
      <c r="FN11" s="4">
        <f>'Monthly Price'!FN11/'Monthly Price'!FN12-1</f>
        <v>-0.10953410831756327</v>
      </c>
      <c r="FO11" s="4">
        <f>'Monthly Price'!FO11/'Monthly Price'!FO12-1</f>
        <v>4.7676008202323983E-2</v>
      </c>
      <c r="FP11" s="4">
        <f>'Monthly Price'!FP11/'Monthly Price'!FP12-1</f>
        <v>-0.12283649806755159</v>
      </c>
      <c r="FQ11" s="4">
        <f>'Monthly Price'!FQ11/'Monthly Price'!FQ12-1</f>
        <v>-2.141166896453639E-2</v>
      </c>
      <c r="FR11" s="4">
        <f>'Monthly Price'!FR11/'Monthly Price'!FR12-1</f>
        <v>3.8516405135520682E-2</v>
      </c>
      <c r="FS11" s="4">
        <f>'Monthly Price'!FS11/'Monthly Price'!FS12-1</f>
        <v>-0.15453247680228399</v>
      </c>
      <c r="FT11" s="4">
        <f>'Monthly Price'!FT11/'Monthly Price'!FT12-1</f>
        <v>-3.1720856463124503E-2</v>
      </c>
      <c r="FU11" s="4">
        <f>'Monthly Price'!FU11/'Monthly Price'!FU12-1</f>
        <v>-5.5876100819921004E-2</v>
      </c>
      <c r="FV11" s="4">
        <f>'Monthly Price'!FV11/'Monthly Price'!FV12-1</f>
        <v>-0.12891006842619745</v>
      </c>
      <c r="FW11" s="4">
        <f>'Monthly Price'!FW11/'Monthly Price'!FW12-1</f>
        <v>-3.6479591836734659E-2</v>
      </c>
      <c r="FX11" s="4">
        <f>'Monthly Price'!FX11/'Monthly Price'!FX12-1</f>
        <v>-2.7057818285388668E-3</v>
      </c>
      <c r="FY11" s="4">
        <f>'Monthly Price'!FY11/'Monthly Price'!FY12-1</f>
        <v>-0.14745876526629464</v>
      </c>
      <c r="FZ11" s="4">
        <f>'Monthly Price'!FZ11/'Monthly Price'!FZ12-1</f>
        <v>-4.7943518594532497E-2</v>
      </c>
      <c r="GA11" s="4">
        <f>'Monthly Price'!GA11/'Monthly Price'!GA12-1</f>
        <v>4.7472173796432982E-2</v>
      </c>
      <c r="GB11" s="4">
        <f>'Monthly Price'!GB11/'Monthly Price'!GB12-1</f>
        <v>-7.1334316541178389E-2</v>
      </c>
      <c r="GC11" s="4">
        <f>'Monthly Price'!GC11/'Monthly Price'!GC12-1</f>
        <v>0</v>
      </c>
      <c r="GD11" s="4">
        <f>'Monthly Price'!GD11/'Monthly Price'!GD12-1</f>
        <v>-2.2324865280985429E-2</v>
      </c>
      <c r="GE11" s="4">
        <f>'Monthly Price'!GE11/'Monthly Price'!GE12-1</f>
        <v>-0.13629785078515089</v>
      </c>
      <c r="GF11" s="4">
        <f>'Monthly Price'!GF11/'Monthly Price'!GF12-1</f>
        <v>-0.10982702621043883</v>
      </c>
      <c r="GG11" s="4">
        <f>'Monthly Price'!GG11/'Monthly Price'!GG12-1</f>
        <v>-5.2819255627367889E-2</v>
      </c>
      <c r="GH11" s="4">
        <f>'Monthly Price'!GH11/'Monthly Price'!GH12-1</f>
        <v>-0.16999661361327456</v>
      </c>
      <c r="GI11" s="4">
        <f>'Monthly Price'!GI11/'Monthly Price'!GI12-1</f>
        <v>0.13443667006043825</v>
      </c>
      <c r="GJ11" s="4">
        <f>'Monthly Price'!GJ11/'Monthly Price'!GJ12-1</f>
        <v>0.18847973286337072</v>
      </c>
      <c r="GK11" s="4">
        <f>'Monthly Price'!GK11/'Monthly Price'!GK12-1</f>
        <v>-7.4825870646766157E-2</v>
      </c>
      <c r="GL11" s="4">
        <f>'Monthly Price'!GL11/'Monthly Price'!GL12-1</f>
        <v>-3.4118516953628442E-2</v>
      </c>
      <c r="GM11" s="4">
        <f>'Monthly Price'!GM11/'Monthly Price'!GM12-1</f>
        <v>7.4119827053735765E-3</v>
      </c>
      <c r="GN11" s="4">
        <f>'Monthly Price'!GN11/'Monthly Price'!GN12-1</f>
        <v>-5.2573413324913276E-2</v>
      </c>
      <c r="GO11" s="4">
        <f>'Monthly Price'!GO11/'Monthly Price'!GO12-1</f>
        <v>-2.9221503457506071E-2</v>
      </c>
      <c r="GP11" s="4">
        <f>'Monthly Price'!GP11/'Monthly Price'!GP12-1</f>
        <v>-0.1203208556149733</v>
      </c>
      <c r="GQ11" s="4" t="e">
        <f>'Monthly Price'!GQ11/'Monthly Price'!GQ12-1</f>
        <v>#DIV/0!</v>
      </c>
      <c r="GR11" s="4">
        <f>'Monthly Price'!GR11/'Monthly Price'!GR12-1</f>
        <v>-0.169344870210136</v>
      </c>
      <c r="GS11" s="4">
        <f>'Monthly Price'!GS11/'Monthly Price'!GS12-1</f>
        <v>-6.5372168284789645E-2</v>
      </c>
      <c r="GT11" s="4">
        <f>'Monthly Price'!GT11/'Monthly Price'!GT12-1</f>
        <v>-0.12083780880773365</v>
      </c>
      <c r="GU11" s="4">
        <f>'Monthly Price'!GU11/'Monthly Price'!GU12-1</f>
        <v>2.1970481978323742E-2</v>
      </c>
      <c r="GV11" s="4">
        <f>'Monthly Price'!GV11/'Monthly Price'!GV12-1</f>
        <v>-1.5607580824972045E-2</v>
      </c>
      <c r="GW11" s="4">
        <f>'Monthly Price'!GW11/'Monthly Price'!GW12-1</f>
        <v>-0.10420690234276597</v>
      </c>
      <c r="GX11" s="4">
        <f>'Monthly Price'!GX11/'Monthly Price'!GX12-1</f>
        <v>-6.8161620949108381E-2</v>
      </c>
      <c r="GY11" s="4">
        <f>'Monthly Price'!GY11/'Monthly Price'!GY12-1</f>
        <v>3.0250468327204683E-2</v>
      </c>
      <c r="GZ11" s="4">
        <f>'Monthly Price'!GZ11/'Monthly Price'!GZ12-1</f>
        <v>-0.18775546871490811</v>
      </c>
      <c r="HA11" s="4">
        <f>'Monthly Price'!HA11/'Monthly Price'!HA12-1</f>
        <v>-5.9233449477351874E-2</v>
      </c>
      <c r="HB11" s="4">
        <f>'Monthly Price'!HB11/'Monthly Price'!HB12-1</f>
        <v>-5.9728742827334314E-2</v>
      </c>
      <c r="HC11" s="4">
        <f>'Monthly Price'!HC11/'Monthly Price'!HC12-1</f>
        <v>-0.15247213215402622</v>
      </c>
      <c r="HD11" s="4">
        <f>'Monthly Price'!HD11/'Monthly Price'!HD12-1</f>
        <v>-0.12945324996364693</v>
      </c>
      <c r="HE11" s="4">
        <f>'Monthly Price'!HE11/'Monthly Price'!HE12-1</f>
        <v>-0.32820376757760683</v>
      </c>
      <c r="HF11" s="4">
        <f>'Monthly Price'!HF11/'Monthly Price'!HF12-1</f>
        <v>-9.748684979544131E-2</v>
      </c>
      <c r="HG11" s="4">
        <f>'Monthly Price'!HG11/'Monthly Price'!HG12-1</f>
        <v>-6.1349186689786062E-2</v>
      </c>
      <c r="HH11" s="4">
        <f>'Monthly Price'!HH11/'Monthly Price'!HH12-1</f>
        <v>-0.10135861221983422</v>
      </c>
      <c r="HI11" s="4">
        <f>'Monthly Price'!HI11/'Monthly Price'!HI12-1</f>
        <v>-9.1466906651395008E-2</v>
      </c>
      <c r="HJ11" s="4">
        <f>'Monthly Price'!HJ11/'Monthly Price'!HJ12-1</f>
        <v>-0.1412550842533411</v>
      </c>
      <c r="HK11" s="4">
        <f>'Monthly Price'!HK11/'Monthly Price'!HK12-1</f>
        <v>-0.12828616578077867</v>
      </c>
      <c r="HL11" s="4">
        <f>'Monthly Price'!HL11/'Monthly Price'!HL12-1</f>
        <v>-0.11748479719139859</v>
      </c>
      <c r="HM11" s="4">
        <f>'Monthly Price'!HM11/'Monthly Price'!HM12-1</f>
        <v>-0.13257422464221325</v>
      </c>
      <c r="HN11" s="4">
        <f>'Monthly Price'!HN11/'Monthly Price'!HN12-1</f>
        <v>1.3199027440083499E-2</v>
      </c>
      <c r="HO11" s="4">
        <f>'Monthly Price'!HO11/'Monthly Price'!HO12-1</f>
        <v>-0.21888504331162861</v>
      </c>
      <c r="HP11" s="4">
        <f>'Monthly Price'!HP11/'Monthly Price'!HP12-1</f>
        <v>-4.6921401702633148E-2</v>
      </c>
      <c r="HQ11" s="4">
        <f>'Monthly Price'!HQ11/'Monthly Price'!HQ12-1</f>
        <v>-0.14362239741257321</v>
      </c>
      <c r="HR11" s="4">
        <f>'Monthly Price'!HR11/'Monthly Price'!HR12-1</f>
        <v>-0.14619641529693561</v>
      </c>
      <c r="HS11" s="4">
        <f>'Monthly Price'!HS11/'Monthly Price'!HS12-1</f>
        <v>-0.20369752704054889</v>
      </c>
      <c r="HT11" s="4">
        <f>'Monthly Price'!HT11/'Monthly Price'!HT12-1</f>
        <v>-0.11400293255131966</v>
      </c>
      <c r="HU11" s="4">
        <f>'Monthly Price'!HU11/'Monthly Price'!HU12-1</f>
        <v>0</v>
      </c>
      <c r="HV11" s="4">
        <f>'Monthly Price'!HV11/'Monthly Price'!HV12-1</f>
        <v>-9.9706744868035213E-2</v>
      </c>
      <c r="HW11" s="4">
        <f>'Monthly Price'!HW11/'Monthly Price'!HW12-1</f>
        <v>5.626564764791131E-2</v>
      </c>
      <c r="HX11" s="4">
        <f>'Monthly Price'!HX11/'Monthly Price'!HX12-1</f>
        <v>-3.5767070647354404E-2</v>
      </c>
      <c r="HY11" s="4">
        <f>'Monthly Price'!HY11/'Monthly Price'!HY12-1</f>
        <v>5.2108194112967521E-2</v>
      </c>
      <c r="HZ11" s="4">
        <f>'Monthly Price'!HZ11/'Monthly Price'!HZ12-1</f>
        <v>-5.0489951835243296E-2</v>
      </c>
      <c r="IA11" s="4">
        <f>'Monthly Price'!IA11/'Monthly Price'!IA12-1</f>
        <v>-4.5369705671213345E-2</v>
      </c>
      <c r="IB11" s="4">
        <f>'Monthly Price'!IB11/'Monthly Price'!IB12-1</f>
        <v>9.3320235756384484E-3</v>
      </c>
      <c r="IC11" s="4">
        <f>'Monthly Price'!IC11/'Monthly Price'!IC12-1</f>
        <v>0.1277647671090294</v>
      </c>
      <c r="ID11" s="4">
        <f>'Monthly Price'!ID11/'Monthly Price'!ID12-1</f>
        <v>-0.10991116530221212</v>
      </c>
      <c r="IE11" s="4">
        <f>'Monthly Price'!IE11/'Monthly Price'!IE12-1</f>
        <v>-2.9411764705882359E-2</v>
      </c>
      <c r="IF11" s="4">
        <f>'Monthly Price'!IF11/'Monthly Price'!IF12-1</f>
        <v>-4.8908538270240332E-2</v>
      </c>
      <c r="IG11" s="4">
        <f>'Monthly Price'!IG11/'Monthly Price'!IG12-1</f>
        <v>-6.5852527438553077E-2</v>
      </c>
      <c r="IH11" s="4">
        <f>'Monthly Price'!IH11/'Monthly Price'!IH12-1</f>
        <v>-2.1987497305453796E-2</v>
      </c>
      <c r="II11" s="4">
        <f>'Monthly Price'!II11/'Monthly Price'!II12-1</f>
        <v>-8.8708782058398938E-2</v>
      </c>
      <c r="IJ11" s="4">
        <f>'Monthly Price'!IJ11/'Monthly Price'!IJ12-1</f>
        <v>-5.0446122168840035E-2</v>
      </c>
      <c r="IK11" s="4">
        <f>'Monthly Price'!IK11/'Monthly Price'!IK12-1</f>
        <v>3.1755292548758085E-2</v>
      </c>
      <c r="IL11" s="4">
        <f>'Monthly Price'!IL11/'Monthly Price'!IL12-1</f>
        <v>-0.19497979483991301</v>
      </c>
      <c r="IM11" s="4">
        <f>'Monthly Price'!IM11/'Monthly Price'!IM12-1</f>
        <v>0.11889699918897012</v>
      </c>
      <c r="IN11" s="4">
        <f>'Monthly Price'!IN11/'Monthly Price'!IN12-1</f>
        <v>-0.19305856832971802</v>
      </c>
      <c r="IO11" s="4">
        <f>'Monthly Price'!IO11/'Monthly Price'!IO12-1</f>
        <v>-0.11865596555677749</v>
      </c>
      <c r="IP11" s="4">
        <f>'Monthly Price'!IP11/'Monthly Price'!IP12-1</f>
        <v>-9.8662704309063876E-2</v>
      </c>
      <c r="IQ11" s="4">
        <f>'Monthly Price'!IQ11/'Monthly Price'!IQ12-1</f>
        <v>-0.18464351005484458</v>
      </c>
      <c r="IR11" s="4">
        <f>'Monthly Price'!IR11/'Monthly Price'!IR12-1</f>
        <v>-9.9702176403207332E-2</v>
      </c>
      <c r="IS11" s="4">
        <f>'Monthly Price'!IS11/'Monthly Price'!IS12-1</f>
        <v>-5.2152425542983494E-2</v>
      </c>
      <c r="IT11" s="4">
        <f>'Monthly Price'!IT11/'Monthly Price'!IT12-1</f>
        <v>-9.6581031485416302E-2</v>
      </c>
      <c r="IU11" s="4">
        <f>'Monthly Price'!IU11/'Monthly Price'!IU12-1</f>
        <v>3.2051618318208019E-2</v>
      </c>
      <c r="IV11" s="4">
        <f>'Monthly Price'!IV11/'Monthly Price'!IV12-1</f>
        <v>-0.1115350089766608</v>
      </c>
      <c r="IW11" s="4">
        <f>'Monthly Price'!IW11/'Monthly Price'!IW12-1</f>
        <v>1.8643190056965464E-2</v>
      </c>
      <c r="IX11" s="4">
        <f>'Monthly Price'!IX11/'Monthly Price'!IX12-1</f>
        <v>-1.3151978417266008E-2</v>
      </c>
      <c r="IY11" s="4">
        <f>'Monthly Price'!IY11/'Monthly Price'!IY12-1</f>
        <v>-0.17963231736816643</v>
      </c>
      <c r="IZ11" s="4">
        <f>'Monthly Price'!IZ11/'Monthly Price'!IZ12-1</f>
        <v>-0.11376640861662746</v>
      </c>
      <c r="JA11" s="4">
        <f>'Monthly Price'!JA11/'Monthly Price'!JA12-1</f>
        <v>-0.36380255941499084</v>
      </c>
      <c r="JB11" s="4">
        <f>'Monthly Price'!JB11/'Monthly Price'!JB12-1</f>
        <v>-9.747793190416143E-2</v>
      </c>
      <c r="JC11" s="4">
        <f>'Monthly Price'!JC11/'Monthly Price'!JC12-1</f>
        <v>-8.0617182507075724E-2</v>
      </c>
      <c r="JD11" s="4">
        <f>'Monthly Price'!JD11/'Monthly Price'!JD12-1</f>
        <v>-9.5330739299610889E-2</v>
      </c>
      <c r="JE11" s="4">
        <f>'Monthly Price'!JE11/'Monthly Price'!JE12-1</f>
        <v>2.2695627958785991E-2</v>
      </c>
      <c r="JF11" s="4">
        <f>'Monthly Price'!JF11/'Monthly Price'!JF12-1</f>
        <v>-5.0911674165285303E-2</v>
      </c>
      <c r="JG11" s="4">
        <f>'Monthly Price'!JG11/'Monthly Price'!JG12-1</f>
        <v>-0.15787618559343752</v>
      </c>
      <c r="JH11" s="4">
        <f>'Monthly Price'!JH11/'Monthly Price'!JH12-1</f>
        <v>-8.8471325112546517E-2</v>
      </c>
      <c r="JI11" s="4">
        <f>'Monthly Price'!JI11/'Monthly Price'!JI12-1</f>
        <v>-0.13395880361173818</v>
      </c>
      <c r="JJ11" s="4">
        <f>'Monthly Price'!JJ11/'Monthly Price'!JJ12-1</f>
        <v>-0.10855063674954513</v>
      </c>
      <c r="JK11" s="4">
        <f>'Monthly Price'!JK11/'Monthly Price'!JK12-1</f>
        <v>-0.10464690815953159</v>
      </c>
      <c r="JL11" s="4">
        <f>'Monthly Price'!JL11/'Monthly Price'!JL12-1</f>
        <v>3.7458428146332823E-2</v>
      </c>
      <c r="JM11" s="4">
        <f>'Monthly Price'!JM11/'Monthly Price'!JM12-1</f>
        <v>-3.0608695652173945E-2</v>
      </c>
      <c r="JN11" s="4">
        <f>'Monthly Price'!JN11/'Monthly Price'!JN12-1</f>
        <v>-0.11510746287361362</v>
      </c>
      <c r="JO11" s="4">
        <f>'Monthly Price'!JO11/'Monthly Price'!JO12-1</f>
        <v>-5.7767507998577994E-2</v>
      </c>
      <c r="JP11" s="4">
        <f>'Monthly Price'!JP11/'Monthly Price'!JP12-1</f>
        <v>-0.18812011734845235</v>
      </c>
      <c r="JQ11" s="4">
        <f>'Monthly Price'!JQ11/'Monthly Price'!JQ12-1</f>
        <v>-9.8357088456098252E-2</v>
      </c>
      <c r="JR11" s="4">
        <f>'Monthly Price'!JR11/'Monthly Price'!JR12-1</f>
        <v>-0.1187185354691076</v>
      </c>
      <c r="JS11" s="4">
        <f>'Monthly Price'!JS11/'Monthly Price'!JS12-1</f>
        <v>-0.12803686121195201</v>
      </c>
      <c r="JT11" s="4">
        <f>'Monthly Price'!JT11/'Monthly Price'!JT12-1</f>
        <v>-0.27122201492537312</v>
      </c>
      <c r="JU11" s="4">
        <f>'Monthly Price'!JU11/'Monthly Price'!JU12-1</f>
        <v>-0.18471487360376238</v>
      </c>
      <c r="JV11" s="4">
        <f>'Monthly Price'!JV11/'Monthly Price'!JV12-1</f>
        <v>-8.4095860566448688E-2</v>
      </c>
      <c r="JW11" s="4">
        <f>'Monthly Price'!JW11/'Monthly Price'!JW12-1</f>
        <v>-7.0349386213408804E-2</v>
      </c>
      <c r="JX11" s="4">
        <f>'Monthly Price'!JX11/'Monthly Price'!JX12-1</f>
        <v>-9.8360655737704916E-2</v>
      </c>
      <c r="JY11" s="4">
        <f>'Monthly Price'!JY11/'Monthly Price'!JY12-1</f>
        <v>0.14088798607080677</v>
      </c>
      <c r="JZ11" s="4">
        <f>'Monthly Price'!JZ11/'Monthly Price'!JZ12-1</f>
        <v>-0.12393925859758825</v>
      </c>
      <c r="KA11" s="4">
        <f>'Monthly Price'!KA11/'Monthly Price'!KA12-1</f>
        <v>-0.10696798493408666</v>
      </c>
      <c r="KB11" s="4">
        <f>'Monthly Price'!KB11/'Monthly Price'!KB12-1</f>
        <v>-0.12735597578950675</v>
      </c>
      <c r="KC11" s="4">
        <f>'Monthly Price'!KC11/'Monthly Price'!KC12-1</f>
        <v>-0.15201095574455814</v>
      </c>
      <c r="KD11" s="4">
        <f>'Monthly Price'!KD11/'Monthly Price'!KD12-1</f>
        <v>-0.17209892200380461</v>
      </c>
      <c r="KE11" s="4">
        <f>'Monthly Price'!KE11/'Monthly Price'!KE12-1</f>
        <v>-4.9259595043819937E-2</v>
      </c>
      <c r="KF11" s="4">
        <f>'Monthly Price'!KF11/'Monthly Price'!KF12-1</f>
        <v>-0.1512717704744776</v>
      </c>
      <c r="KG11" s="4">
        <f>'Monthly Price'!KG11/'Monthly Price'!KG12-1</f>
        <v>-0.14050541516245485</v>
      </c>
      <c r="KH11" s="4">
        <f>'Monthly Price'!KH11/'Monthly Price'!KH12-1</f>
        <v>-9.4761624484991036E-2</v>
      </c>
      <c r="KI11" s="4">
        <f>'Monthly Price'!KI11/'Monthly Price'!KI12-1</f>
        <v>-0.10321715817694366</v>
      </c>
      <c r="KJ11" s="4">
        <f>'Monthly Price'!KJ11/'Monthly Price'!KJ12-1</f>
        <v>-3.2918317298622823E-2</v>
      </c>
      <c r="KK11" s="4">
        <f>'Monthly Price'!KK11/'Monthly Price'!KK12-1</f>
        <v>-5.1108213820078241E-2</v>
      </c>
      <c r="KL11" s="4">
        <f>'Monthly Price'!KL11/'Monthly Price'!KL12-1</f>
        <v>-0.12373567093728943</v>
      </c>
      <c r="KM11" s="4">
        <f>'Monthly Price'!KM11/'Monthly Price'!KM12-1</f>
        <v>-0.19362024414149515</v>
      </c>
      <c r="KN11" s="4">
        <f>'Monthly Price'!KN11/'Monthly Price'!KN12-1</f>
        <v>-3.2453637660485035E-2</v>
      </c>
      <c r="KO11" s="4">
        <f>'Monthly Price'!KO11/'Monthly Price'!KO12-1</f>
        <v>-0.16157549925013814</v>
      </c>
      <c r="KP11" s="4">
        <f>'Monthly Price'!KP11/'Monthly Price'!KP12-1</f>
        <v>-5.9790514983997678E-2</v>
      </c>
      <c r="KQ11" s="4">
        <f>'Monthly Price'!KQ11/'Monthly Price'!KQ12-1</f>
        <v>-6.0245943990906214E-2</v>
      </c>
      <c r="KR11" s="4">
        <f>'Monthly Price'!KR11/'Monthly Price'!KR12-1</f>
        <v>4.1374920432845297E-2</v>
      </c>
      <c r="KS11" s="4">
        <f>'Monthly Price'!KS11/'Monthly Price'!KS12-1</f>
        <v>-8.6362255745671801E-2</v>
      </c>
      <c r="KT11" s="4">
        <f>'Monthly Price'!KT11/'Monthly Price'!KT12-1</f>
        <v>-2.9808374733853893E-2</v>
      </c>
      <c r="KU11" s="4">
        <f>'Monthly Price'!KU11/'Monthly Price'!KU12-1</f>
        <v>-8.439609902475631E-2</v>
      </c>
      <c r="KV11" s="4">
        <f>'Monthly Price'!KV11/'Monthly Price'!KV12-1</f>
        <v>-8.3615273078782137E-2</v>
      </c>
      <c r="KW11" s="4">
        <f>'Monthly Price'!KW11/'Monthly Price'!KW12-1</f>
        <v>-6.7711356161733405E-2</v>
      </c>
      <c r="KX11" s="4">
        <f>'Monthly Price'!KX11/'Monthly Price'!KX12-1</f>
        <v>-0.14653709702298323</v>
      </c>
      <c r="KY11" s="4">
        <f>'Monthly Price'!KY11/'Monthly Price'!KY12-1</f>
        <v>-5.9423347398030901E-2</v>
      </c>
      <c r="KZ11" s="4">
        <f>'Monthly Price'!KZ11/'Monthly Price'!KZ12-1</f>
        <v>-5.4878048780487743E-2</v>
      </c>
      <c r="LA11" s="4">
        <f>'Monthly Price'!LA11/'Monthly Price'!LA12-1</f>
        <v>3.5695538057742837E-3</v>
      </c>
      <c r="LB11" s="4">
        <f>'Monthly Price'!LB11/'Monthly Price'!LB12-1</f>
        <v>-0.21776849348734328</v>
      </c>
      <c r="LC11" s="4">
        <f>'Monthly Price'!LC11/'Monthly Price'!LC12-1</f>
        <v>4.2024504752089742E-2</v>
      </c>
      <c r="LD11" s="4">
        <f>'Monthly Price'!LD11/'Monthly Price'!LD12-1</f>
        <v>-0.12348891873740775</v>
      </c>
      <c r="LE11" s="4">
        <f>'Monthly Price'!LE11/'Monthly Price'!LE12-1</f>
        <v>-0.21493714567414346</v>
      </c>
      <c r="LF11" s="4">
        <f>'Monthly Price'!LF11/'Monthly Price'!LF12-1</f>
        <v>-0.22805228515806075</v>
      </c>
      <c r="LG11" s="4">
        <f>'Monthly Price'!LG11/'Monthly Price'!LG12-1</f>
        <v>-0.2467745346869713</v>
      </c>
      <c r="LH11" s="4">
        <f>'Monthly Price'!LH11/'Monthly Price'!LH12-1</f>
        <v>-7.0814590477887185E-2</v>
      </c>
      <c r="LI11" s="4">
        <f>'Monthly Price'!LI11/'Monthly Price'!LI12-1</f>
        <v>0.12846581381368716</v>
      </c>
      <c r="LJ11" s="4">
        <f>'Monthly Price'!LJ11/'Monthly Price'!LJ12-1</f>
        <v>-0.19722170310845322</v>
      </c>
      <c r="LK11" s="4">
        <f>'Monthly Price'!LK11/'Monthly Price'!LK12-1</f>
        <v>-0.10777777777777786</v>
      </c>
      <c r="LL11" s="4">
        <f>'Monthly Price'!LL11/'Monthly Price'!LL12-1</f>
        <v>-8.5413127749466522E-2</v>
      </c>
      <c r="LM11" s="4">
        <f>'Monthly Price'!LM11/'Monthly Price'!LM12-1</f>
        <v>-9.210526315789469E-2</v>
      </c>
      <c r="LN11" s="4">
        <f>'Monthly Price'!LN11/'Monthly Price'!LN12-1</f>
        <v>-0.12396946564885492</v>
      </c>
      <c r="LO11" s="4">
        <f>'Monthly Price'!LO11/'Monthly Price'!LO12-1</f>
        <v>-6.3157894736841969E-2</v>
      </c>
      <c r="LP11" s="4">
        <f>'Monthly Price'!LP11/'Monthly Price'!LP12-1</f>
        <v>-6.4076500263534397E-2</v>
      </c>
      <c r="LQ11" s="4" t="e">
        <f>'Monthly Price'!LQ11/'Monthly Price'!LQ12-1</f>
        <v>#DIV/0!</v>
      </c>
      <c r="LR11" s="4">
        <f>'Monthly Price'!LR11/'Monthly Price'!LR12-1</f>
        <v>-3.9547226527640755E-2</v>
      </c>
      <c r="LS11" s="4">
        <f>'Monthly Price'!LS11/'Monthly Price'!LS12-1</f>
        <v>-0.15716076465057982</v>
      </c>
      <c r="LT11" s="4">
        <f>'Monthly Price'!LT11/'Monthly Price'!LT12-1</f>
        <v>-2.7930402930402942E-2</v>
      </c>
      <c r="LU11" s="4">
        <f>'Monthly Price'!LU11/'Monthly Price'!LU12-1</f>
        <v>-1.4044943820224809E-2</v>
      </c>
      <c r="LV11" s="4">
        <f>'Monthly Price'!LV11/'Monthly Price'!LV12-1</f>
        <v>-4.5865325813684854E-2</v>
      </c>
      <c r="LW11" s="4">
        <f>'Monthly Price'!LW11/'Monthly Price'!LW12-1</f>
        <v>-8.7484463141791813E-2</v>
      </c>
      <c r="LX11" s="4">
        <f>'Monthly Price'!LX11/'Monthly Price'!LX12-1</f>
        <v>-0.13104089219330861</v>
      </c>
      <c r="LY11" s="4">
        <f>'Monthly Price'!LY11/'Monthly Price'!LY12-1</f>
        <v>-0.12907010853622769</v>
      </c>
      <c r="LZ11" s="4">
        <f>'Monthly Price'!LZ11/'Monthly Price'!LZ12-1</f>
        <v>-0.17134655724432346</v>
      </c>
      <c r="MA11" s="4">
        <f>'Monthly Price'!MA11/'Monthly Price'!MA12-1</f>
        <v>1.6511127063890907E-2</v>
      </c>
      <c r="MB11" s="4">
        <f>'Monthly Price'!MB11/'Monthly Price'!MB12-1</f>
        <v>-0.20774263904034895</v>
      </c>
      <c r="MC11" s="4">
        <f>'Monthly Price'!MC11/'Monthly Price'!MC12-1</f>
        <v>-0.12984670874661852</v>
      </c>
      <c r="MD11" s="4">
        <f>'Monthly Price'!MD11/'Monthly Price'!MD12-1</f>
        <v>-1.3030219018574929E-2</v>
      </c>
      <c r="ME11" s="4">
        <f>'Monthly Price'!ME11/'Monthly Price'!ME12-1</f>
        <v>-2.4476764810216434E-2</v>
      </c>
      <c r="MF11" s="4">
        <f>'Monthly Price'!MF11/'Monthly Price'!MF12-1</f>
        <v>9.9296648738105286E-3</v>
      </c>
      <c r="MG11" s="4">
        <f>'Monthly Price'!MG11/'Monthly Price'!MG12-1</f>
        <v>-3.5880774120638614E-2</v>
      </c>
      <c r="MH11" s="4">
        <f>'Monthly Price'!MH11/'Monthly Price'!MH12-1</f>
        <v>-5.7850458455430576E-2</v>
      </c>
      <c r="MI11" s="4">
        <f>'Monthly Price'!MI11/'Monthly Price'!MI12-1</f>
        <v>-0.17159944793743287</v>
      </c>
      <c r="MJ11" s="4">
        <f>'Monthly Price'!MJ11/'Monthly Price'!MJ12-1</f>
        <v>-0.19950146123431334</v>
      </c>
      <c r="MK11" s="4">
        <f>'Monthly Price'!MK11/'Monthly Price'!MK12-1</f>
        <v>-0.16177714174201507</v>
      </c>
      <c r="ML11" s="4">
        <f>'Monthly Price'!ML11/'Monthly Price'!ML12-1</f>
        <v>-0.25179260893546607</v>
      </c>
      <c r="MM11" s="4">
        <f>'Monthly Price'!MM11/'Monthly Price'!MM12-1</f>
        <v>-0.14046328240512562</v>
      </c>
      <c r="MN11" s="4">
        <f>'Monthly Price'!MN11/'Monthly Price'!MN12-1</f>
        <v>-4.4909801942727423E-2</v>
      </c>
      <c r="MO11" s="4">
        <f>'Monthly Price'!MO11/'Monthly Price'!MO12-1</f>
        <v>4.916458613405017E-2</v>
      </c>
      <c r="MP11" s="4">
        <f>'Monthly Price'!MP11/'Monthly Price'!MP12-1</f>
        <v>-0.11570247933884303</v>
      </c>
      <c r="MQ11" s="4">
        <f>'Monthly Price'!MQ11/'Monthly Price'!MQ12-1</f>
        <v>-8.1247138761053384E-2</v>
      </c>
      <c r="MR11" s="4">
        <f>'Monthly Price'!MR11/'Monthly Price'!MR12-1</f>
        <v>-7.5053945022984792E-4</v>
      </c>
      <c r="MS11" s="4">
        <f>'Monthly Price'!MS11/'Monthly Price'!MS12-1</f>
        <v>-0.16708140774973335</v>
      </c>
      <c r="MT11" s="4">
        <f>'Monthly Price'!MT11/'Monthly Price'!MT12-1</f>
        <v>-0.24353120243531212</v>
      </c>
      <c r="MU11" s="4">
        <f>'Monthly Price'!MU11/'Monthly Price'!MU12-1</f>
        <v>-0.10449438202247197</v>
      </c>
      <c r="MV11" s="4">
        <f>'Monthly Price'!MV11/'Monthly Price'!MV12-1</f>
        <v>-1.1274291648123325E-2</v>
      </c>
      <c r="MW11" s="4">
        <f>'Monthly Price'!MW11/'Monthly Price'!MW12-1</f>
        <v>-0.20231745447857274</v>
      </c>
      <c r="MX11" s="4">
        <f>'Monthly Price'!MX11/'Monthly Price'!MX12-1</f>
        <v>-0.12906961780980553</v>
      </c>
      <c r="MY11" s="4">
        <f>'Monthly Price'!MY11/'Monthly Price'!MY12-1</f>
        <v>-0.22149122807017541</v>
      </c>
      <c r="MZ11" s="4">
        <f>'Monthly Price'!MZ11/'Monthly Price'!MZ12-1</f>
        <v>-0.27560050568900119</v>
      </c>
      <c r="NA11" s="4">
        <f>'Monthly Price'!NA11/'Monthly Price'!NA12-1</f>
        <v>-7.1496334626994451E-2</v>
      </c>
      <c r="NB11" s="4">
        <f>'Monthly Price'!NB11/'Monthly Price'!NB12-1</f>
        <v>-0.15053418803418805</v>
      </c>
      <c r="NC11" s="4">
        <f>'Monthly Price'!NC11/'Monthly Price'!NC12-1</f>
        <v>-0.10264692310919077</v>
      </c>
      <c r="ND11" s="4">
        <f>'Monthly Price'!ND11/'Monthly Price'!ND12-1</f>
        <v>-0.11466416911961463</v>
      </c>
      <c r="NE11" s="4">
        <f>'Monthly Price'!NE11/'Monthly Price'!NE12-1</f>
        <v>-3.6213696665471584E-2</v>
      </c>
      <c r="NF11" s="4">
        <f>'Monthly Price'!NF11/'Monthly Price'!NF12-1</f>
        <v>-7.529934575978281E-2</v>
      </c>
      <c r="NG11" s="4">
        <f>'Monthly Price'!NG11/'Monthly Price'!NG12-1</f>
        <v>-4.0221047573282154E-2</v>
      </c>
      <c r="NH11" s="4">
        <f>'Monthly Price'!NH11/'Monthly Price'!NH12-1</f>
        <v>-2.2004889975550057E-2</v>
      </c>
      <c r="NI11" s="4">
        <f>'Monthly Price'!NI11/'Monthly Price'!NI12-1</f>
        <v>-0.157409659720533</v>
      </c>
      <c r="NJ11" s="4">
        <f>'Monthly Price'!NJ11/'Monthly Price'!NJ12-1</f>
        <v>-0.20123152709359604</v>
      </c>
      <c r="NK11" s="4">
        <f>'Monthly Price'!NK11/'Monthly Price'!NK12-1</f>
        <v>-7.5963478076228941E-2</v>
      </c>
      <c r="NL11" s="4">
        <f>'Monthly Price'!NL11/'Monthly Price'!NL12-1</f>
        <v>-3.2924007830574697E-2</v>
      </c>
      <c r="NM11" s="4">
        <f>'Monthly Price'!NM11/'Monthly Price'!NM12-1</f>
        <v>-0.13356119363743912</v>
      </c>
      <c r="NN11" s="4">
        <f>'Monthly Price'!NN11/'Monthly Price'!NN12-1</f>
        <v>-0.50129680661371367</v>
      </c>
      <c r="NO11" s="4">
        <f>'Monthly Price'!NO11/'Monthly Price'!NO12-1</f>
        <v>-0.12990426131030597</v>
      </c>
      <c r="NP11" s="4">
        <f>'Monthly Price'!NP11/'Monthly Price'!NP12-1</f>
        <v>9.6872574026838132E-2</v>
      </c>
      <c r="NQ11" s="4">
        <f>'Monthly Price'!NQ11/'Monthly Price'!NQ12-1</f>
        <v>2.6492287055667418E-2</v>
      </c>
      <c r="NR11" s="4">
        <f>'Monthly Price'!NR11/'Monthly Price'!NR12-1</f>
        <v>-6.4175937238762693E-2</v>
      </c>
      <c r="NS11" s="4">
        <f>'Monthly Price'!NS11/'Monthly Price'!NS12-1</f>
        <v>8.9880455868089015E-2</v>
      </c>
      <c r="NT11" s="4">
        <f>'Monthly Price'!NT11/'Monthly Price'!NT12-1</f>
        <v>-0.12596468279921524</v>
      </c>
      <c r="NU11" s="4">
        <f>'Monthly Price'!NU11/'Monthly Price'!NU12-1</f>
        <v>-6.3919115757004485E-2</v>
      </c>
      <c r="NV11" s="4">
        <f>'Monthly Price'!NV11/'Monthly Price'!NV12-1</f>
        <v>-0.12085985792047227</v>
      </c>
      <c r="NW11" s="4">
        <f>'Monthly Price'!NW11/'Monthly Price'!NW12-1</f>
        <v>-0.24768296580377114</v>
      </c>
      <c r="NX11" s="4">
        <f>'Monthly Price'!NX11/'Monthly Price'!NX12-1</f>
        <v>-0.18646285202781787</v>
      </c>
      <c r="NY11" s="4">
        <f>'Monthly Price'!NY11/'Monthly Price'!NY12-1</f>
        <v>7.3616664516961139E-2</v>
      </c>
      <c r="NZ11" s="4">
        <f>'Monthly Price'!NZ11/'Monthly Price'!NZ12-1</f>
        <v>-0.2384640558525144</v>
      </c>
      <c r="OA11" s="4">
        <f>'Monthly Price'!OA11/'Monthly Price'!OA12-1</f>
        <v>-1.035723287734025E-2</v>
      </c>
      <c r="OB11" s="4">
        <f>'Monthly Price'!OB11/'Monthly Price'!OB12-1</f>
        <v>-1.0646387832699666E-2</v>
      </c>
      <c r="OC11" s="4">
        <f>'Monthly Price'!OC11/'Monthly Price'!OC12-1</f>
        <v>-0.29651898734177218</v>
      </c>
      <c r="OD11" s="4">
        <f>'Monthly Price'!OD11/'Monthly Price'!OD12-1</f>
        <v>-7.29531140657802E-2</v>
      </c>
      <c r="OE11" s="4">
        <f>'Monthly Price'!OE11/'Monthly Price'!OE12-1</f>
        <v>-0.11726825961701393</v>
      </c>
      <c r="OF11" s="4">
        <f>'Monthly Price'!OF11/'Monthly Price'!OF12-1</f>
        <v>-3.4077892325315107E-2</v>
      </c>
      <c r="OG11" s="4">
        <f>'Monthly Price'!OG11/'Monthly Price'!OG12-1</f>
        <v>-3.9126040714182575E-2</v>
      </c>
      <c r="OH11" s="4">
        <f>'Monthly Price'!OH11/'Monthly Price'!OH12-1</f>
        <v>-1.943544655252194E-2</v>
      </c>
      <c r="OI11" s="4">
        <f>'Monthly Price'!OI11/'Monthly Price'!OI12-1</f>
        <v>-0.17289413307112433</v>
      </c>
      <c r="OJ11" s="4">
        <f>'Monthly Price'!OJ11/'Monthly Price'!OJ12-1</f>
        <v>-0.15454946996466434</v>
      </c>
      <c r="OK11" s="4">
        <f>'Monthly Price'!OK11/'Monthly Price'!OK12-1</f>
        <v>0.12862849533954734</v>
      </c>
      <c r="OL11" s="4">
        <f>'Monthly Price'!OL11/'Monthly Price'!OL12-1</f>
        <v>-0.29712909054406755</v>
      </c>
      <c r="OM11" s="4">
        <f>'Monthly Price'!OM11/'Monthly Price'!OM12-1</f>
        <v>-0.13488880787458979</v>
      </c>
      <c r="ON11" s="4">
        <f>'Monthly Price'!ON11/'Monthly Price'!ON12-1</f>
        <v>-8.7268993839835662E-2</v>
      </c>
      <c r="OO11" s="4">
        <f>'Monthly Price'!OO11/'Monthly Price'!OO12-1</f>
        <v>-0.24441205053449944</v>
      </c>
      <c r="OP11" s="4">
        <f>'Monthly Price'!OP11/'Monthly Price'!OP12-1</f>
        <v>-0.37105824705603419</v>
      </c>
      <c r="OQ11" s="4">
        <f>'Monthly Price'!OQ11/'Monthly Price'!OQ12-1</f>
        <v>3.0922853921726556E-2</v>
      </c>
      <c r="OR11" s="4">
        <f>'Monthly Price'!OR11/'Monthly Price'!OR12-1</f>
        <v>-9.7969991173874615E-2</v>
      </c>
      <c r="OS11" s="4">
        <f>'Monthly Price'!OS11/'Monthly Price'!OS12-1</f>
        <v>-1.6747549719288268E-2</v>
      </c>
      <c r="OT11" s="4">
        <f>'Monthly Price'!OT11/'Monthly Price'!OT12-1</f>
        <v>-0.17728395061728397</v>
      </c>
      <c r="OU11" s="4">
        <f>'Monthly Price'!OU11/'Monthly Price'!OU12-1</f>
        <v>-3.9687267311988128E-2</v>
      </c>
      <c r="OV11" s="4">
        <f>'Monthly Price'!OV11/'Monthly Price'!OV12-1</f>
        <v>-8.43373493975903E-2</v>
      </c>
      <c r="OW11" s="4">
        <f>'Monthly Price'!OW11/'Monthly Price'!OW12-1</f>
        <v>-9.3779677113010385E-2</v>
      </c>
      <c r="OX11" s="4">
        <f>'Monthly Price'!OX11/'Monthly Price'!OX12-1</f>
        <v>-0.10507141160009503</v>
      </c>
      <c r="OY11" s="4">
        <f>'Monthly Price'!OY11/'Monthly Price'!OY12-1</f>
        <v>-0.13980653403905818</v>
      </c>
      <c r="OZ11" s="4">
        <f>'Monthly Price'!OZ11/'Monthly Price'!OZ12-1</f>
        <v>-5.2798310454065467E-2</v>
      </c>
      <c r="PA11" s="4">
        <f>'Monthly Price'!PA11/'Monthly Price'!PA12-1</f>
        <v>-0.17209302325581388</v>
      </c>
      <c r="PB11" s="4">
        <f>'Monthly Price'!PB11/'Monthly Price'!PB12-1</f>
        <v>-2.7506477974885479E-2</v>
      </c>
      <c r="PC11" s="4">
        <f>'Monthly Price'!PC11/'Monthly Price'!PC12-1</f>
        <v>-4.9532474096537826E-2</v>
      </c>
      <c r="PD11" s="4">
        <f>'Monthly Price'!PD11/'Monthly Price'!PD12-1</f>
        <v>-5.9790732436472371E-2</v>
      </c>
      <c r="PE11" s="4">
        <f>'Monthly Price'!PE11/'Monthly Price'!PE12-1</f>
        <v>-0.13629649890590823</v>
      </c>
      <c r="PF11" s="4">
        <f>'Monthly Price'!PF11/'Monthly Price'!PF12-1</f>
        <v>-0.29206186447919347</v>
      </c>
      <c r="PG11" s="4">
        <f>'Monthly Price'!PG11/'Monthly Price'!PG12-1</f>
        <v>7.3238944240517245E-2</v>
      </c>
      <c r="PH11" s="4">
        <f>'Monthly Price'!PH11/'Monthly Price'!PH12-1</f>
        <v>-9.8855689764780652E-2</v>
      </c>
      <c r="PI11" s="4">
        <f>'Monthly Price'!PI11/'Monthly Price'!PI12-1</f>
        <v>-5.3353838873772652E-2</v>
      </c>
      <c r="PJ11" s="4">
        <f>'Monthly Price'!PJ11/'Monthly Price'!PJ12-1</f>
        <v>3.5162838977552902E-2</v>
      </c>
      <c r="PK11" s="4">
        <f>'Monthly Price'!PK11/'Monthly Price'!PK12-1</f>
        <v>-8.5213966361507354E-2</v>
      </c>
      <c r="PL11" s="4">
        <f>'Monthly Price'!PL11/'Monthly Price'!PL12-1</f>
        <v>-0.17278679191574164</v>
      </c>
      <c r="PM11" s="4">
        <f>'Monthly Price'!PM11/'Monthly Price'!PM12-1</f>
        <v>-0.25208129285014691</v>
      </c>
      <c r="PN11" s="4">
        <f>'Monthly Price'!PN11/'Monthly Price'!PN12-1</f>
        <v>-0.12922913082657483</v>
      </c>
      <c r="PO11" s="4">
        <f>'Monthly Price'!PO11/'Monthly Price'!PO12-1</f>
        <v>-0.13629649890590823</v>
      </c>
      <c r="PP11" s="4">
        <f>'Monthly Price'!PP11/'Monthly Price'!PP12-1</f>
        <v>-0.10605784973621968</v>
      </c>
      <c r="PQ11" s="4">
        <f>'Monthly Price'!PQ11/'Monthly Price'!PQ12-1</f>
        <v>-1.9632678910702861E-2</v>
      </c>
      <c r="PR11" s="4">
        <f>'Monthly Price'!PR11/'Monthly Price'!PR12-1</f>
        <v>-0.20275689223057647</v>
      </c>
      <c r="PS11" s="4">
        <f>'Monthly Price'!PS11/'Monthly Price'!PS12-1</f>
        <v>-0.15992895478589908</v>
      </c>
      <c r="PT11" s="4">
        <f>'Monthly Price'!PT11/'Monthly Price'!PT12-1</f>
        <v>-0.2146257330113831</v>
      </c>
      <c r="PU11" s="4">
        <f>'Monthly Price'!PU11/'Monthly Price'!PU12-1</f>
        <v>-0.10071437683377982</v>
      </c>
      <c r="PV11" s="4">
        <f>'Monthly Price'!PV11/'Monthly Price'!PV12-1</f>
        <v>-0.16390633923472298</v>
      </c>
      <c r="PW11" s="4">
        <f>'Monthly Price'!PW11/'Monthly Price'!PW12-1</f>
        <v>-0.18595772418288481</v>
      </c>
      <c r="PX11" s="4">
        <f>'Monthly Price'!PX11/'Monthly Price'!PX12-1</f>
        <v>-0.21129901505296422</v>
      </c>
      <c r="PY11" s="4">
        <f>'Monthly Price'!PY11/'Monthly Price'!PY12-1</f>
        <v>-0.30318877551020407</v>
      </c>
      <c r="PZ11" s="4">
        <f>'Monthly Price'!PZ11/'Monthly Price'!PZ12-1</f>
        <v>-7.5549450549450503E-2</v>
      </c>
      <c r="QA11" s="4">
        <f>'Monthly Price'!QA11/'Monthly Price'!QA12-1</f>
        <v>-0.12092694977061524</v>
      </c>
      <c r="QB11" s="4">
        <f>'Monthly Price'!QB11/'Monthly Price'!QB12-1</f>
        <v>-9.3978102189781088E-2</v>
      </c>
      <c r="QC11" s="4">
        <f>'Monthly Price'!QC11/'Monthly Price'!QC12-1</f>
        <v>-0.12910150260656239</v>
      </c>
      <c r="QD11" s="4">
        <f>'Monthly Price'!QD11/'Monthly Price'!QD12-1</f>
        <v>-0.16899051868377013</v>
      </c>
      <c r="QE11" s="4">
        <f>'Monthly Price'!QE11/'Monthly Price'!QE12-1</f>
        <v>-0.20600272851296031</v>
      </c>
      <c r="QF11" s="4">
        <f>'Monthly Price'!QF11/'Monthly Price'!QF12-1</f>
        <v>-7.812339595524076E-2</v>
      </c>
      <c r="QG11" s="4">
        <f>'Monthly Price'!QG11/'Monthly Price'!QG12-1</f>
        <v>-0.13575257007292862</v>
      </c>
      <c r="QH11" s="4">
        <f>'Monthly Price'!QH11/'Monthly Price'!QH12-1</f>
        <v>-0.18595880475776028</v>
      </c>
      <c r="QI11" s="4">
        <f>'Monthly Price'!QI11/'Monthly Price'!QI12-1</f>
        <v>-6.5404602821083846E-2</v>
      </c>
      <c r="QJ11" s="4">
        <f>'Monthly Price'!QJ11/'Monthly Price'!QJ12-1</f>
        <v>-0.36198480197272409</v>
      </c>
      <c r="QK11" s="4">
        <f>'Monthly Price'!QK11/'Monthly Price'!QK12-1</f>
        <v>-3.77931034482758E-2</v>
      </c>
      <c r="QL11" s="4">
        <f>'Monthly Price'!QL11/'Monthly Price'!QL12-1</f>
        <v>-3.1189710610932564E-2</v>
      </c>
      <c r="QM11" s="4">
        <f>'Monthly Price'!QM11/'Monthly Price'!QM12-1</f>
        <v>-2.2694262890341488E-3</v>
      </c>
      <c r="QN11" s="4">
        <f>'Monthly Price'!QN11/'Monthly Price'!QN12-1</f>
        <v>-3.7691949744066977E-2</v>
      </c>
      <c r="QO11" s="4">
        <f>'Monthly Price'!QO11/'Monthly Price'!QO12-1</f>
        <v>-7.3750458267139107E-2</v>
      </c>
      <c r="QP11" s="4">
        <f>'Monthly Price'!QP11/'Monthly Price'!QP12-1</f>
        <v>-0.13156905142427378</v>
      </c>
      <c r="QQ11" s="4">
        <f>'Monthly Price'!QQ11/'Monthly Price'!QQ12-1</f>
        <v>-9.5101183235651976E-2</v>
      </c>
      <c r="QR11" s="4">
        <f>'Monthly Price'!QR11/'Monthly Price'!QR12-1</f>
        <v>-9.0092928020160667E-2</v>
      </c>
      <c r="QS11" s="4">
        <f>'Monthly Price'!QS11/'Monthly Price'!QS12-1</f>
        <v>-0.16396396396396407</v>
      </c>
      <c r="QT11" s="4">
        <f>'Monthly Price'!QT11/'Monthly Price'!QT12-1</f>
        <v>-0.29239962966080302</v>
      </c>
      <c r="QU11" s="4">
        <f>'Monthly Price'!QU11/'Monthly Price'!QU12-1</f>
        <v>-0.16426468309313502</v>
      </c>
      <c r="QV11" s="4">
        <f>'Monthly Price'!QV11/'Monthly Price'!QV12-1</f>
        <v>-0.17286914765906369</v>
      </c>
      <c r="QW11" s="4">
        <f>'Monthly Price'!QW11/'Monthly Price'!QW12-1</f>
        <v>-0.26178792404523143</v>
      </c>
      <c r="QX11" s="4">
        <f>'Monthly Price'!QX11/'Monthly Price'!QX12-1</f>
        <v>-0.19769357495881379</v>
      </c>
      <c r="QY11" s="4">
        <f>'Monthly Price'!QY11/'Monthly Price'!QY12-1</f>
        <v>-1.6309639727361325E-2</v>
      </c>
      <c r="QZ11" s="4">
        <f>'Monthly Price'!QZ11/'Monthly Price'!QZ12-1</f>
        <v>-0.15651723244363835</v>
      </c>
      <c r="RA11" s="4">
        <f>'Monthly Price'!RA11/'Monthly Price'!RA12-1</f>
        <v>-0.15103214005748633</v>
      </c>
      <c r="RB11" s="4">
        <f>'Monthly Price'!RB11/'Monthly Price'!RB12-1</f>
        <v>-3.9989646693412539E-2</v>
      </c>
      <c r="RC11" s="4">
        <f>'Monthly Price'!RC11/'Monthly Price'!RC12-1</f>
        <v>6.8685853728557955E-2</v>
      </c>
      <c r="RD11" s="4">
        <f>'Monthly Price'!RD11/'Monthly Price'!RD12-1</f>
        <v>-8.0762250453720541E-2</v>
      </c>
      <c r="RE11" s="4">
        <f>'Monthly Price'!RE11/'Monthly Price'!RE12-1</f>
        <v>-0.19582316246270681</v>
      </c>
      <c r="RF11" s="4">
        <f>'Monthly Price'!RF11/'Monthly Price'!RF12-1</f>
        <v>-0.11281285020545384</v>
      </c>
      <c r="RG11" s="4">
        <f>'Monthly Price'!RG11/'Monthly Price'!RG12-1</f>
        <v>-0.16712761754247341</v>
      </c>
      <c r="RH11" s="4">
        <f>'Monthly Price'!RH11/'Monthly Price'!RH12-1</f>
        <v>-0.11734693877551006</v>
      </c>
      <c r="RI11" s="4">
        <f>'Monthly Price'!RI11/'Monthly Price'!RI12-1</f>
        <v>-0.1792395896197948</v>
      </c>
      <c r="RJ11" s="4">
        <f>'Monthly Price'!RJ11/'Monthly Price'!RJ12-1</f>
        <v>-6.8919746783745128E-2</v>
      </c>
      <c r="RK11" s="4">
        <f>'Monthly Price'!RK11/'Monthly Price'!RK12-1</f>
        <v>-0.13414874728743342</v>
      </c>
      <c r="RL11" s="4">
        <f>'Monthly Price'!RL11/'Monthly Price'!RL12-1</f>
        <v>-0.15076364736125814</v>
      </c>
      <c r="RM11" s="4">
        <f>'Monthly Price'!RM11/'Monthly Price'!RM12-1</f>
        <v>-9.4478527607361973E-2</v>
      </c>
      <c r="RN11" s="4">
        <f>'Monthly Price'!RN11/'Monthly Price'!RN12-1</f>
        <v>-0.27813970322113646</v>
      </c>
      <c r="RO11" s="4">
        <f>'Monthly Price'!RO11/'Monthly Price'!RO12-1</f>
        <v>-0.37291666666666667</v>
      </c>
      <c r="RP11" s="4">
        <f>'Monthly Price'!RP11/'Monthly Price'!RP12-1</f>
        <v>-0.15318744053282585</v>
      </c>
      <c r="RQ11" s="4">
        <f>'Monthly Price'!RQ11/'Monthly Price'!RQ12-1</f>
        <v>4.2932687998566088E-2</v>
      </c>
      <c r="RR11" s="4">
        <f>'Monthly Price'!RR11/'Monthly Price'!RR12-1</f>
        <v>-0.16914258580925245</v>
      </c>
      <c r="RS11" s="4">
        <f>'Monthly Price'!RS11/'Monthly Price'!RS12-1</f>
        <v>-0.38304534384784872</v>
      </c>
      <c r="RT11" s="4">
        <f>'Monthly Price'!RT11/'Monthly Price'!RT12-1</f>
        <v>-0.18530150753768837</v>
      </c>
      <c r="RU11" s="4">
        <f>'Monthly Price'!RU11/'Monthly Price'!RU12-1</f>
        <v>-0.24594805702011324</v>
      </c>
      <c r="RV11" s="4">
        <f>'Monthly Price'!RV11/'Monthly Price'!RV12-1</f>
        <v>-0.24304141208418195</v>
      </c>
      <c r="RW11" s="4">
        <f>'Monthly Price'!RW11/'Monthly Price'!RW12-1</f>
        <v>-0.20721964690797912</v>
      </c>
      <c r="RX11" s="4">
        <f>'Monthly Price'!RX11/'Monthly Price'!RX12-1</f>
        <v>-0.14771877337322359</v>
      </c>
      <c r="RY11" s="4">
        <f>'Monthly Price'!RY11/'Monthly Price'!RY12-1</f>
        <v>-3.5153905513161221E-2</v>
      </c>
      <c r="RZ11" s="4">
        <f>'Monthly Price'!RZ11/'Monthly Price'!RZ12-1</f>
        <v>-0.31214392803598201</v>
      </c>
      <c r="SA11" s="4">
        <f>'Monthly Price'!SA11/'Monthly Price'!SA12-1</f>
        <v>-0.27899271040424112</v>
      </c>
      <c r="SB11" s="4">
        <f>'Monthly Price'!SB11/'Monthly Price'!SB12-1</f>
        <v>-8.5517693315858456E-2</v>
      </c>
      <c r="SC11" s="4">
        <f>'Monthly Price'!SC11/'Monthly Price'!SC12-1</f>
        <v>-2.5454545454545396E-2</v>
      </c>
    </row>
    <row r="12" spans="1:497" x14ac:dyDescent="0.25">
      <c r="A12" s="2">
        <f>'Monthly Price'!A12</f>
        <v>45199</v>
      </c>
      <c r="B12" s="4">
        <f>'Monthly Price'!B12/'Monthly Price'!B13-1</f>
        <v>0</v>
      </c>
      <c r="C12" s="4">
        <f>'Monthly Price'!C12/'Monthly Price'!C13-1</f>
        <v>0</v>
      </c>
      <c r="D12" s="4">
        <f>'Monthly Price'!D12/'Monthly Price'!D13-1</f>
        <v>0</v>
      </c>
      <c r="E12" s="4">
        <f>'Monthly Price'!E12/'Monthly Price'!E13-1</f>
        <v>0</v>
      </c>
      <c r="F12" s="4">
        <f>'Monthly Price'!F12/'Monthly Price'!F13-1</f>
        <v>0</v>
      </c>
      <c r="G12" s="4">
        <f>'Monthly Price'!G12/'Monthly Price'!G13-1</f>
        <v>0</v>
      </c>
      <c r="H12" s="4">
        <f>'Monthly Price'!H12/'Monthly Price'!H13-1</f>
        <v>0</v>
      </c>
      <c r="I12" s="4">
        <f>'Monthly Price'!I12/'Monthly Price'!I13-1</f>
        <v>0</v>
      </c>
      <c r="J12" s="4">
        <f>'Monthly Price'!J12/'Monthly Price'!J13-1</f>
        <v>0</v>
      </c>
      <c r="K12" s="4">
        <f>'Monthly Price'!K12/'Monthly Price'!K13-1</f>
        <v>0</v>
      </c>
      <c r="L12" s="4">
        <f>'Monthly Price'!L12/'Monthly Price'!L13-1</f>
        <v>0</v>
      </c>
      <c r="M12" s="4">
        <f>'Monthly Price'!M12/'Monthly Price'!M13-1</f>
        <v>0</v>
      </c>
      <c r="N12" s="4">
        <f>'Monthly Price'!N12/'Monthly Price'!N13-1</f>
        <v>0</v>
      </c>
      <c r="O12" s="4">
        <f>'Monthly Price'!O12/'Monthly Price'!O13-1</f>
        <v>0</v>
      </c>
      <c r="P12" s="4">
        <f>'Monthly Price'!P12/'Monthly Price'!P13-1</f>
        <v>0</v>
      </c>
      <c r="Q12" s="4">
        <f>'Monthly Price'!Q12/'Monthly Price'!Q13-1</f>
        <v>0</v>
      </c>
      <c r="R12" s="4">
        <f>'Monthly Price'!R12/'Monthly Price'!R13-1</f>
        <v>0</v>
      </c>
      <c r="S12" s="4">
        <f>'Monthly Price'!S12/'Monthly Price'!S13-1</f>
        <v>0</v>
      </c>
      <c r="T12" s="4">
        <f>'Monthly Price'!T12/'Monthly Price'!T13-1</f>
        <v>0</v>
      </c>
      <c r="U12" s="4">
        <f>'Monthly Price'!U12/'Monthly Price'!U13-1</f>
        <v>0</v>
      </c>
      <c r="V12" s="4">
        <f>'Monthly Price'!V12/'Monthly Price'!V13-1</f>
        <v>0</v>
      </c>
      <c r="W12" s="4">
        <f>'Monthly Price'!W12/'Monthly Price'!W13-1</f>
        <v>0</v>
      </c>
      <c r="X12" s="4">
        <f>'Monthly Price'!X12/'Monthly Price'!X13-1</f>
        <v>0</v>
      </c>
      <c r="Y12" s="4">
        <f>'Monthly Price'!Y12/'Monthly Price'!Y13-1</f>
        <v>0</v>
      </c>
      <c r="Z12" s="4">
        <f>'Monthly Price'!Z12/'Monthly Price'!Z13-1</f>
        <v>0</v>
      </c>
      <c r="AA12" s="4">
        <f>'Monthly Price'!AA12/'Monthly Price'!AA13-1</f>
        <v>0</v>
      </c>
      <c r="AB12" s="4">
        <f>'Monthly Price'!AB12/'Monthly Price'!AB13-1</f>
        <v>0</v>
      </c>
      <c r="AC12" s="4">
        <f>'Monthly Price'!AC12/'Monthly Price'!AC13-1</f>
        <v>0</v>
      </c>
      <c r="AD12" s="4">
        <f>'Monthly Price'!AD12/'Monthly Price'!AD13-1</f>
        <v>0</v>
      </c>
      <c r="AE12" s="4">
        <f>'Monthly Price'!AE12/'Monthly Price'!AE13-1</f>
        <v>0</v>
      </c>
      <c r="AF12" s="4">
        <f>'Monthly Price'!AF12/'Monthly Price'!AF13-1</f>
        <v>0</v>
      </c>
      <c r="AG12" s="4">
        <f>'Monthly Price'!AG12/'Monthly Price'!AG13-1</f>
        <v>0</v>
      </c>
      <c r="AH12" s="4">
        <f>'Monthly Price'!AH12/'Monthly Price'!AH13-1</f>
        <v>0</v>
      </c>
      <c r="AI12" s="4">
        <f>'Monthly Price'!AI12/'Monthly Price'!AI13-1</f>
        <v>0</v>
      </c>
      <c r="AJ12" s="4">
        <f>'Monthly Price'!AJ12/'Monthly Price'!AJ13-1</f>
        <v>0</v>
      </c>
      <c r="AK12" s="4">
        <f>'Monthly Price'!AK12/'Monthly Price'!AK13-1</f>
        <v>0</v>
      </c>
      <c r="AL12" s="4">
        <f>'Monthly Price'!AL12/'Monthly Price'!AL13-1</f>
        <v>0</v>
      </c>
      <c r="AM12" s="4">
        <f>'Monthly Price'!AM12/'Monthly Price'!AM13-1</f>
        <v>0</v>
      </c>
      <c r="AN12" s="4">
        <f>'Monthly Price'!AN12/'Monthly Price'!AN13-1</f>
        <v>0</v>
      </c>
      <c r="AO12" s="4">
        <f>'Monthly Price'!AO12/'Monthly Price'!AO13-1</f>
        <v>0</v>
      </c>
      <c r="AP12" s="4">
        <f>'Monthly Price'!AP12/'Monthly Price'!AP13-1</f>
        <v>0</v>
      </c>
      <c r="AQ12" s="4">
        <f>'Monthly Price'!AQ12/'Monthly Price'!AQ13-1</f>
        <v>0</v>
      </c>
      <c r="AR12" s="4">
        <f>'Monthly Price'!AR12/'Monthly Price'!AR13-1</f>
        <v>0</v>
      </c>
      <c r="AS12" s="4">
        <f>'Monthly Price'!AS12/'Monthly Price'!AS13-1</f>
        <v>0</v>
      </c>
      <c r="AT12" s="4">
        <f>'Monthly Price'!AT12/'Monthly Price'!AT13-1</f>
        <v>0</v>
      </c>
      <c r="AU12" s="4">
        <f>'Monthly Price'!AU12/'Monthly Price'!AU13-1</f>
        <v>0</v>
      </c>
      <c r="AV12" s="4">
        <f>'Monthly Price'!AV12/'Monthly Price'!AV13-1</f>
        <v>0</v>
      </c>
      <c r="AW12" s="4">
        <f>'Monthly Price'!AW12/'Monthly Price'!AW13-1</f>
        <v>0</v>
      </c>
      <c r="AX12" s="4">
        <f>'Monthly Price'!AX12/'Monthly Price'!AX13-1</f>
        <v>0</v>
      </c>
      <c r="AY12" s="4">
        <f>'Monthly Price'!AY12/'Monthly Price'!AY13-1</f>
        <v>0</v>
      </c>
      <c r="AZ12" s="4">
        <f>'Monthly Price'!AZ12/'Monthly Price'!AZ13-1</f>
        <v>0</v>
      </c>
      <c r="BA12" s="4">
        <f>'Monthly Price'!BA12/'Monthly Price'!BA13-1</f>
        <v>0</v>
      </c>
      <c r="BB12" s="4">
        <f>'Monthly Price'!BB12/'Monthly Price'!BB13-1</f>
        <v>0</v>
      </c>
      <c r="BC12" s="4">
        <f>'Monthly Price'!BC12/'Monthly Price'!BC13-1</f>
        <v>0</v>
      </c>
      <c r="BD12" s="4">
        <f>'Monthly Price'!BD12/'Monthly Price'!BD13-1</f>
        <v>0</v>
      </c>
      <c r="BE12" s="4">
        <f>'Monthly Price'!BE12/'Monthly Price'!BE13-1</f>
        <v>0</v>
      </c>
      <c r="BF12" s="4">
        <f>'Monthly Price'!BF12/'Monthly Price'!BF13-1</f>
        <v>0</v>
      </c>
      <c r="BG12" s="4">
        <f>'Monthly Price'!BG12/'Monthly Price'!BG13-1</f>
        <v>0</v>
      </c>
      <c r="BH12" s="4">
        <f>'Monthly Price'!BH12/'Monthly Price'!BH13-1</f>
        <v>0</v>
      </c>
      <c r="BI12" s="4">
        <f>'Monthly Price'!BI12/'Monthly Price'!BI13-1</f>
        <v>0</v>
      </c>
      <c r="BJ12" s="4">
        <f>'Monthly Price'!BJ12/'Monthly Price'!BJ13-1</f>
        <v>0</v>
      </c>
      <c r="BK12" s="4">
        <f>'Monthly Price'!BK12/'Monthly Price'!BK13-1</f>
        <v>0</v>
      </c>
      <c r="BL12" s="4">
        <f>'Monthly Price'!BL12/'Monthly Price'!BL13-1</f>
        <v>0</v>
      </c>
      <c r="BM12" s="4">
        <f>'Monthly Price'!BM12/'Monthly Price'!BM13-1</f>
        <v>0</v>
      </c>
      <c r="BN12" s="4">
        <f>'Monthly Price'!BN12/'Monthly Price'!BN13-1</f>
        <v>0</v>
      </c>
      <c r="BO12" s="4">
        <f>'Monthly Price'!BO12/'Monthly Price'!BO13-1</f>
        <v>0</v>
      </c>
      <c r="BP12" s="4">
        <f>'Monthly Price'!BP12/'Monthly Price'!BP13-1</f>
        <v>0</v>
      </c>
      <c r="BQ12" s="4">
        <f>'Monthly Price'!BQ12/'Monthly Price'!BQ13-1</f>
        <v>0</v>
      </c>
      <c r="BR12" s="4">
        <f>'Monthly Price'!BR12/'Monthly Price'!BR13-1</f>
        <v>0</v>
      </c>
      <c r="BS12" s="4">
        <f>'Monthly Price'!BS12/'Monthly Price'!BS13-1</f>
        <v>0</v>
      </c>
      <c r="BT12" s="4">
        <f>'Monthly Price'!BT12/'Monthly Price'!BT13-1</f>
        <v>0</v>
      </c>
      <c r="BU12" s="4">
        <f>'Monthly Price'!BU12/'Monthly Price'!BU13-1</f>
        <v>0</v>
      </c>
      <c r="BV12" s="4">
        <f>'Monthly Price'!BV12/'Monthly Price'!BV13-1</f>
        <v>0</v>
      </c>
      <c r="BW12" s="4">
        <f>'Monthly Price'!BW12/'Monthly Price'!BW13-1</f>
        <v>0</v>
      </c>
      <c r="BX12" s="4">
        <f>'Monthly Price'!BX12/'Monthly Price'!BX13-1</f>
        <v>0</v>
      </c>
      <c r="BY12" s="4">
        <f>'Monthly Price'!BY12/'Monthly Price'!BY13-1</f>
        <v>0</v>
      </c>
      <c r="BZ12" s="4">
        <f>'Monthly Price'!BZ12/'Monthly Price'!BZ13-1</f>
        <v>0</v>
      </c>
      <c r="CA12" s="4">
        <f>'Monthly Price'!CA12/'Monthly Price'!CA13-1</f>
        <v>0</v>
      </c>
      <c r="CB12" s="4">
        <f>'Monthly Price'!CB12/'Monthly Price'!CB13-1</f>
        <v>0</v>
      </c>
      <c r="CC12" s="4">
        <f>'Monthly Price'!CC12/'Monthly Price'!CC13-1</f>
        <v>0</v>
      </c>
      <c r="CD12" s="4">
        <f>'Monthly Price'!CD12/'Monthly Price'!CD13-1</f>
        <v>0</v>
      </c>
      <c r="CE12" s="4">
        <f>'Monthly Price'!CE12/'Monthly Price'!CE13-1</f>
        <v>0</v>
      </c>
      <c r="CF12" s="4">
        <f>'Monthly Price'!CF12/'Monthly Price'!CF13-1</f>
        <v>0</v>
      </c>
      <c r="CG12" s="4">
        <f>'Monthly Price'!CG12/'Monthly Price'!CG13-1</f>
        <v>0</v>
      </c>
      <c r="CH12" s="4">
        <f>'Monthly Price'!CH12/'Monthly Price'!CH13-1</f>
        <v>0</v>
      </c>
      <c r="CI12" s="4">
        <f>'Monthly Price'!CI12/'Monthly Price'!CI13-1</f>
        <v>0</v>
      </c>
      <c r="CJ12" s="4">
        <f>'Monthly Price'!CJ12/'Monthly Price'!CJ13-1</f>
        <v>0</v>
      </c>
      <c r="CK12" s="4">
        <f>'Monthly Price'!CK12/'Monthly Price'!CK13-1</f>
        <v>0</v>
      </c>
      <c r="CL12" s="4">
        <f>'Monthly Price'!CL12/'Monthly Price'!CL13-1</f>
        <v>0</v>
      </c>
      <c r="CM12" s="4">
        <f>'Monthly Price'!CM12/'Monthly Price'!CM13-1</f>
        <v>0</v>
      </c>
      <c r="CN12" s="4">
        <f>'Monthly Price'!CN12/'Monthly Price'!CN13-1</f>
        <v>0</v>
      </c>
      <c r="CO12" s="4">
        <f>'Monthly Price'!CO12/'Monthly Price'!CO13-1</f>
        <v>0</v>
      </c>
      <c r="CP12" s="4">
        <f>'Monthly Price'!CP12/'Monthly Price'!CP13-1</f>
        <v>0</v>
      </c>
      <c r="CQ12" s="4">
        <f>'Monthly Price'!CQ12/'Monthly Price'!CQ13-1</f>
        <v>0</v>
      </c>
      <c r="CR12" s="4">
        <f>'Monthly Price'!CR12/'Monthly Price'!CR13-1</f>
        <v>0</v>
      </c>
      <c r="CS12" s="4">
        <f>'Monthly Price'!CS12/'Monthly Price'!CS13-1</f>
        <v>0</v>
      </c>
      <c r="CT12" s="4">
        <f>'Monthly Price'!CT12/'Monthly Price'!CT13-1</f>
        <v>0</v>
      </c>
      <c r="CU12" s="4">
        <f>'Monthly Price'!CU12/'Monthly Price'!CU13-1</f>
        <v>0</v>
      </c>
      <c r="CV12" s="4">
        <f>'Monthly Price'!CV12/'Monthly Price'!CV13-1</f>
        <v>0</v>
      </c>
      <c r="CW12" s="4">
        <f>'Monthly Price'!CW12/'Monthly Price'!CW13-1</f>
        <v>0</v>
      </c>
      <c r="CX12" s="4">
        <f>'Monthly Price'!CX12/'Monthly Price'!CX13-1</f>
        <v>0</v>
      </c>
      <c r="CY12" s="4">
        <f>'Monthly Price'!CY12/'Monthly Price'!CY13-1</f>
        <v>0</v>
      </c>
      <c r="CZ12" s="4">
        <f>'Monthly Price'!CZ12/'Monthly Price'!CZ13-1</f>
        <v>0</v>
      </c>
      <c r="DA12" s="4">
        <f>'Monthly Price'!DA12/'Monthly Price'!DA13-1</f>
        <v>0</v>
      </c>
      <c r="DB12" s="4">
        <f>'Monthly Price'!DB12/'Monthly Price'!DB13-1</f>
        <v>0</v>
      </c>
      <c r="DC12" s="4">
        <f>'Monthly Price'!DC12/'Monthly Price'!DC13-1</f>
        <v>0</v>
      </c>
      <c r="DD12" s="4">
        <f>'Monthly Price'!DD12/'Monthly Price'!DD13-1</f>
        <v>0</v>
      </c>
      <c r="DE12" s="4">
        <f>'Monthly Price'!DE12/'Monthly Price'!DE13-1</f>
        <v>0</v>
      </c>
      <c r="DF12" s="4">
        <f>'Monthly Price'!DF12/'Monthly Price'!DF13-1</f>
        <v>0</v>
      </c>
      <c r="DG12" s="4">
        <f>'Monthly Price'!DG12/'Monthly Price'!DG13-1</f>
        <v>0</v>
      </c>
      <c r="DH12" s="4">
        <f>'Monthly Price'!DH12/'Monthly Price'!DH13-1</f>
        <v>0</v>
      </c>
      <c r="DI12" s="4">
        <f>'Monthly Price'!DI12/'Monthly Price'!DI13-1</f>
        <v>0</v>
      </c>
      <c r="DJ12" s="4">
        <f>'Monthly Price'!DJ12/'Monthly Price'!DJ13-1</f>
        <v>0</v>
      </c>
      <c r="DK12" s="4">
        <f>'Monthly Price'!DK12/'Monthly Price'!DK13-1</f>
        <v>0</v>
      </c>
      <c r="DL12" s="4">
        <f>'Monthly Price'!DL12/'Monthly Price'!DL13-1</f>
        <v>0</v>
      </c>
      <c r="DM12" s="4">
        <f>'Monthly Price'!DM12/'Monthly Price'!DM13-1</f>
        <v>0</v>
      </c>
      <c r="DN12" s="4">
        <f>'Monthly Price'!DN12/'Monthly Price'!DN13-1</f>
        <v>0</v>
      </c>
      <c r="DO12" s="4">
        <f>'Monthly Price'!DO12/'Monthly Price'!DO13-1</f>
        <v>0</v>
      </c>
      <c r="DP12" s="4">
        <f>'Monthly Price'!DP12/'Monthly Price'!DP13-1</f>
        <v>0</v>
      </c>
      <c r="DQ12" s="4">
        <f>'Monthly Price'!DQ12/'Monthly Price'!DQ13-1</f>
        <v>0</v>
      </c>
      <c r="DR12" s="4">
        <f>'Monthly Price'!DR12/'Monthly Price'!DR13-1</f>
        <v>0</v>
      </c>
      <c r="DS12" s="4">
        <f>'Monthly Price'!DS12/'Monthly Price'!DS13-1</f>
        <v>0</v>
      </c>
      <c r="DT12" s="4">
        <f>'Monthly Price'!DT12/'Monthly Price'!DT13-1</f>
        <v>0</v>
      </c>
      <c r="DU12" s="4">
        <f>'Monthly Price'!DU12/'Monthly Price'!DU13-1</f>
        <v>0</v>
      </c>
      <c r="DV12" s="4">
        <f>'Monthly Price'!DV12/'Monthly Price'!DV13-1</f>
        <v>0</v>
      </c>
      <c r="DW12" s="4">
        <f>'Monthly Price'!DW12/'Monthly Price'!DW13-1</f>
        <v>0</v>
      </c>
      <c r="DX12" s="4">
        <f>'Monthly Price'!DX12/'Monthly Price'!DX13-1</f>
        <v>0</v>
      </c>
      <c r="DY12" s="4">
        <f>'Monthly Price'!DY12/'Monthly Price'!DY13-1</f>
        <v>0</v>
      </c>
      <c r="DZ12" s="4">
        <f>'Monthly Price'!DZ12/'Monthly Price'!DZ13-1</f>
        <v>0</v>
      </c>
      <c r="EA12" s="4">
        <f>'Monthly Price'!EA12/'Monthly Price'!EA13-1</f>
        <v>0</v>
      </c>
      <c r="EB12" s="4">
        <f>'Monthly Price'!EB12/'Monthly Price'!EB13-1</f>
        <v>0</v>
      </c>
      <c r="EC12" s="4">
        <f>'Monthly Price'!EC12/'Monthly Price'!EC13-1</f>
        <v>0</v>
      </c>
      <c r="ED12" s="4">
        <f>'Monthly Price'!ED12/'Monthly Price'!ED13-1</f>
        <v>0</v>
      </c>
      <c r="EE12" s="4">
        <f>'Monthly Price'!EE12/'Monthly Price'!EE13-1</f>
        <v>0</v>
      </c>
      <c r="EF12" s="4">
        <f>'Monthly Price'!EF12/'Monthly Price'!EF13-1</f>
        <v>0</v>
      </c>
      <c r="EG12" s="4">
        <f>'Monthly Price'!EG12/'Monthly Price'!EG13-1</f>
        <v>0</v>
      </c>
      <c r="EH12" s="4">
        <f>'Monthly Price'!EH12/'Monthly Price'!EH13-1</f>
        <v>0</v>
      </c>
      <c r="EI12" s="4">
        <f>'Monthly Price'!EI12/'Monthly Price'!EI13-1</f>
        <v>0</v>
      </c>
      <c r="EJ12" s="4">
        <f>'Monthly Price'!EJ12/'Monthly Price'!EJ13-1</f>
        <v>0</v>
      </c>
      <c r="EK12" s="4">
        <f>'Monthly Price'!EK12/'Monthly Price'!EK13-1</f>
        <v>0</v>
      </c>
      <c r="EL12" s="4">
        <f>'Monthly Price'!EL12/'Monthly Price'!EL13-1</f>
        <v>0</v>
      </c>
      <c r="EM12" s="4">
        <f>'Monthly Price'!EM12/'Monthly Price'!EM13-1</f>
        <v>0</v>
      </c>
      <c r="EN12" s="4">
        <f>'Monthly Price'!EN12/'Monthly Price'!EN13-1</f>
        <v>0</v>
      </c>
      <c r="EO12" s="4">
        <f>'Monthly Price'!EO12/'Monthly Price'!EO13-1</f>
        <v>0</v>
      </c>
      <c r="EP12" s="4">
        <f>'Monthly Price'!EP12/'Monthly Price'!EP13-1</f>
        <v>0</v>
      </c>
      <c r="EQ12" s="4">
        <f>'Monthly Price'!EQ12/'Monthly Price'!EQ13-1</f>
        <v>0</v>
      </c>
      <c r="ER12" s="4">
        <f>'Monthly Price'!ER12/'Monthly Price'!ER13-1</f>
        <v>0</v>
      </c>
      <c r="ES12" s="4">
        <f>'Monthly Price'!ES12/'Monthly Price'!ES13-1</f>
        <v>0</v>
      </c>
      <c r="ET12" s="4">
        <f>'Monthly Price'!ET12/'Monthly Price'!ET13-1</f>
        <v>0</v>
      </c>
      <c r="EU12" s="4">
        <f>'Monthly Price'!EU12/'Monthly Price'!EU13-1</f>
        <v>0</v>
      </c>
      <c r="EV12" s="4">
        <f>'Monthly Price'!EV12/'Monthly Price'!EV13-1</f>
        <v>0</v>
      </c>
      <c r="EW12" s="4">
        <f>'Monthly Price'!EW12/'Monthly Price'!EW13-1</f>
        <v>0</v>
      </c>
      <c r="EX12" s="4">
        <f>'Monthly Price'!EX12/'Monthly Price'!EX13-1</f>
        <v>0</v>
      </c>
      <c r="EY12" s="4">
        <f>'Monthly Price'!EY12/'Monthly Price'!EY13-1</f>
        <v>0</v>
      </c>
      <c r="EZ12" s="4">
        <f>'Monthly Price'!EZ12/'Monthly Price'!EZ13-1</f>
        <v>0</v>
      </c>
      <c r="FA12" s="4">
        <f>'Monthly Price'!FA12/'Monthly Price'!FA13-1</f>
        <v>0</v>
      </c>
      <c r="FB12" s="4">
        <f>'Monthly Price'!FB12/'Monthly Price'!FB13-1</f>
        <v>0</v>
      </c>
      <c r="FC12" s="4">
        <f>'Monthly Price'!FC12/'Monthly Price'!FC13-1</f>
        <v>0</v>
      </c>
      <c r="FD12" s="4">
        <f>'Monthly Price'!FD12/'Monthly Price'!FD13-1</f>
        <v>0</v>
      </c>
      <c r="FE12" s="4">
        <f>'Monthly Price'!FE12/'Monthly Price'!FE13-1</f>
        <v>0</v>
      </c>
      <c r="FF12" s="4">
        <f>'Monthly Price'!FF12/'Monthly Price'!FF13-1</f>
        <v>0</v>
      </c>
      <c r="FG12" s="4">
        <f>'Monthly Price'!FG12/'Monthly Price'!FG13-1</f>
        <v>0</v>
      </c>
      <c r="FH12" s="4">
        <f>'Monthly Price'!FH12/'Monthly Price'!FH13-1</f>
        <v>0</v>
      </c>
      <c r="FI12" s="4">
        <f>'Monthly Price'!FI12/'Monthly Price'!FI13-1</f>
        <v>0</v>
      </c>
      <c r="FJ12" s="4">
        <f>'Monthly Price'!FJ12/'Monthly Price'!FJ13-1</f>
        <v>0</v>
      </c>
      <c r="FK12" s="4">
        <f>'Monthly Price'!FK12/'Monthly Price'!FK13-1</f>
        <v>0</v>
      </c>
      <c r="FL12" s="4">
        <f>'Monthly Price'!FL12/'Monthly Price'!FL13-1</f>
        <v>0</v>
      </c>
      <c r="FM12" s="4">
        <f>'Monthly Price'!FM12/'Monthly Price'!FM13-1</f>
        <v>0</v>
      </c>
      <c r="FN12" s="4">
        <f>'Monthly Price'!FN12/'Monthly Price'!FN13-1</f>
        <v>0</v>
      </c>
      <c r="FO12" s="4">
        <f>'Monthly Price'!FO12/'Monthly Price'!FO13-1</f>
        <v>0</v>
      </c>
      <c r="FP12" s="4">
        <f>'Monthly Price'!FP12/'Monthly Price'!FP13-1</f>
        <v>0</v>
      </c>
      <c r="FQ12" s="4">
        <f>'Monthly Price'!FQ12/'Monthly Price'!FQ13-1</f>
        <v>0</v>
      </c>
      <c r="FR12" s="4">
        <f>'Monthly Price'!FR12/'Monthly Price'!FR13-1</f>
        <v>0</v>
      </c>
      <c r="FS12" s="4">
        <f>'Monthly Price'!FS12/'Monthly Price'!FS13-1</f>
        <v>0</v>
      </c>
      <c r="FT12" s="4">
        <f>'Monthly Price'!FT12/'Monthly Price'!FT13-1</f>
        <v>0</v>
      </c>
      <c r="FU12" s="4">
        <f>'Monthly Price'!FU12/'Monthly Price'!FU13-1</f>
        <v>0</v>
      </c>
      <c r="FV12" s="4">
        <f>'Monthly Price'!FV12/'Monthly Price'!FV13-1</f>
        <v>0</v>
      </c>
      <c r="FW12" s="4">
        <f>'Monthly Price'!FW12/'Monthly Price'!FW13-1</f>
        <v>0</v>
      </c>
      <c r="FX12" s="4">
        <f>'Monthly Price'!FX12/'Monthly Price'!FX13-1</f>
        <v>0</v>
      </c>
      <c r="FY12" s="4">
        <f>'Monthly Price'!FY12/'Monthly Price'!FY13-1</f>
        <v>0</v>
      </c>
      <c r="FZ12" s="4">
        <f>'Monthly Price'!FZ12/'Monthly Price'!FZ13-1</f>
        <v>0</v>
      </c>
      <c r="GA12" s="4">
        <f>'Monthly Price'!GA12/'Monthly Price'!GA13-1</f>
        <v>0</v>
      </c>
      <c r="GB12" s="4">
        <f>'Monthly Price'!GB12/'Monthly Price'!GB13-1</f>
        <v>0</v>
      </c>
      <c r="GC12" s="4">
        <f>'Monthly Price'!GC12/'Monthly Price'!GC13-1</f>
        <v>0</v>
      </c>
      <c r="GD12" s="4">
        <f>'Monthly Price'!GD12/'Monthly Price'!GD13-1</f>
        <v>0</v>
      </c>
      <c r="GE12" s="4">
        <f>'Monthly Price'!GE12/'Monthly Price'!GE13-1</f>
        <v>0</v>
      </c>
      <c r="GF12" s="4">
        <f>'Monthly Price'!GF12/'Monthly Price'!GF13-1</f>
        <v>0</v>
      </c>
      <c r="GG12" s="4">
        <f>'Monthly Price'!GG12/'Monthly Price'!GG13-1</f>
        <v>0</v>
      </c>
      <c r="GH12" s="4">
        <f>'Monthly Price'!GH12/'Monthly Price'!GH13-1</f>
        <v>0</v>
      </c>
      <c r="GI12" s="4">
        <f>'Monthly Price'!GI12/'Monthly Price'!GI13-1</f>
        <v>0</v>
      </c>
      <c r="GJ12" s="4">
        <f>'Monthly Price'!GJ12/'Monthly Price'!GJ13-1</f>
        <v>0</v>
      </c>
      <c r="GK12" s="4">
        <f>'Monthly Price'!GK12/'Monthly Price'!GK13-1</f>
        <v>0</v>
      </c>
      <c r="GL12" s="4">
        <f>'Monthly Price'!GL12/'Monthly Price'!GL13-1</f>
        <v>0</v>
      </c>
      <c r="GM12" s="4">
        <f>'Monthly Price'!GM12/'Monthly Price'!GM13-1</f>
        <v>0</v>
      </c>
      <c r="GN12" s="4">
        <f>'Monthly Price'!GN12/'Monthly Price'!GN13-1</f>
        <v>0</v>
      </c>
      <c r="GO12" s="4">
        <f>'Monthly Price'!GO12/'Monthly Price'!GO13-1</f>
        <v>0</v>
      </c>
      <c r="GP12" s="4">
        <f>'Monthly Price'!GP12/'Monthly Price'!GP13-1</f>
        <v>0</v>
      </c>
      <c r="GQ12" s="4" t="e">
        <f>'Monthly Price'!GQ12/'Monthly Price'!GQ13-1</f>
        <v>#DIV/0!</v>
      </c>
      <c r="GR12" s="4">
        <f>'Monthly Price'!GR12/'Monthly Price'!GR13-1</f>
        <v>0</v>
      </c>
      <c r="GS12" s="4">
        <f>'Monthly Price'!GS12/'Monthly Price'!GS13-1</f>
        <v>0</v>
      </c>
      <c r="GT12" s="4">
        <f>'Monthly Price'!GT12/'Monthly Price'!GT13-1</f>
        <v>0</v>
      </c>
      <c r="GU12" s="4">
        <f>'Monthly Price'!GU12/'Monthly Price'!GU13-1</f>
        <v>0</v>
      </c>
      <c r="GV12" s="4">
        <f>'Monthly Price'!GV12/'Monthly Price'!GV13-1</f>
        <v>0</v>
      </c>
      <c r="GW12" s="4">
        <f>'Monthly Price'!GW12/'Monthly Price'!GW13-1</f>
        <v>0</v>
      </c>
      <c r="GX12" s="4">
        <f>'Monthly Price'!GX12/'Monthly Price'!GX13-1</f>
        <v>0</v>
      </c>
      <c r="GY12" s="4">
        <f>'Monthly Price'!GY12/'Monthly Price'!GY13-1</f>
        <v>0</v>
      </c>
      <c r="GZ12" s="4">
        <f>'Monthly Price'!GZ12/'Monthly Price'!GZ13-1</f>
        <v>0</v>
      </c>
      <c r="HA12" s="4">
        <f>'Monthly Price'!HA12/'Monthly Price'!HA13-1</f>
        <v>0</v>
      </c>
      <c r="HB12" s="4">
        <f>'Monthly Price'!HB12/'Monthly Price'!HB13-1</f>
        <v>0</v>
      </c>
      <c r="HC12" s="4">
        <f>'Monthly Price'!HC12/'Monthly Price'!HC13-1</f>
        <v>0</v>
      </c>
      <c r="HD12" s="4">
        <f>'Monthly Price'!HD12/'Monthly Price'!HD13-1</f>
        <v>0</v>
      </c>
      <c r="HE12" s="4">
        <f>'Monthly Price'!HE12/'Monthly Price'!HE13-1</f>
        <v>0</v>
      </c>
      <c r="HF12" s="4">
        <f>'Monthly Price'!HF12/'Monthly Price'!HF13-1</f>
        <v>0</v>
      </c>
      <c r="HG12" s="4">
        <f>'Monthly Price'!HG12/'Monthly Price'!HG13-1</f>
        <v>0</v>
      </c>
      <c r="HH12" s="4">
        <f>'Monthly Price'!HH12/'Monthly Price'!HH13-1</f>
        <v>0</v>
      </c>
      <c r="HI12" s="4">
        <f>'Monthly Price'!HI12/'Monthly Price'!HI13-1</f>
        <v>0</v>
      </c>
      <c r="HJ12" s="4">
        <f>'Monthly Price'!HJ12/'Monthly Price'!HJ13-1</f>
        <v>0</v>
      </c>
      <c r="HK12" s="4">
        <f>'Monthly Price'!HK12/'Monthly Price'!HK13-1</f>
        <v>0</v>
      </c>
      <c r="HL12" s="4">
        <f>'Monthly Price'!HL12/'Monthly Price'!HL13-1</f>
        <v>0</v>
      </c>
      <c r="HM12" s="4">
        <f>'Monthly Price'!HM12/'Monthly Price'!HM13-1</f>
        <v>0</v>
      </c>
      <c r="HN12" s="4">
        <f>'Monthly Price'!HN12/'Monthly Price'!HN13-1</f>
        <v>0</v>
      </c>
      <c r="HO12" s="4">
        <f>'Monthly Price'!HO12/'Monthly Price'!HO13-1</f>
        <v>0</v>
      </c>
      <c r="HP12" s="4">
        <f>'Monthly Price'!HP12/'Monthly Price'!HP13-1</f>
        <v>0</v>
      </c>
      <c r="HQ12" s="4">
        <f>'Monthly Price'!HQ12/'Monthly Price'!HQ13-1</f>
        <v>0</v>
      </c>
      <c r="HR12" s="4">
        <f>'Monthly Price'!HR12/'Monthly Price'!HR13-1</f>
        <v>0</v>
      </c>
      <c r="HS12" s="4">
        <f>'Monthly Price'!HS12/'Monthly Price'!HS13-1</f>
        <v>0</v>
      </c>
      <c r="HT12" s="4">
        <f>'Monthly Price'!HT12/'Monthly Price'!HT13-1</f>
        <v>0</v>
      </c>
      <c r="HU12" s="4">
        <f>'Monthly Price'!HU12/'Monthly Price'!HU13-1</f>
        <v>0</v>
      </c>
      <c r="HV12" s="4">
        <f>'Monthly Price'!HV12/'Monthly Price'!HV13-1</f>
        <v>0</v>
      </c>
      <c r="HW12" s="4">
        <f>'Monthly Price'!HW12/'Monthly Price'!HW13-1</f>
        <v>0</v>
      </c>
      <c r="HX12" s="4">
        <f>'Monthly Price'!HX12/'Monthly Price'!HX13-1</f>
        <v>0</v>
      </c>
      <c r="HY12" s="4">
        <f>'Monthly Price'!HY12/'Monthly Price'!HY13-1</f>
        <v>0</v>
      </c>
      <c r="HZ12" s="4">
        <f>'Monthly Price'!HZ12/'Monthly Price'!HZ13-1</f>
        <v>0</v>
      </c>
      <c r="IA12" s="4">
        <f>'Monthly Price'!IA12/'Monthly Price'!IA13-1</f>
        <v>0</v>
      </c>
      <c r="IB12" s="4">
        <f>'Monthly Price'!IB12/'Monthly Price'!IB13-1</f>
        <v>0</v>
      </c>
      <c r="IC12" s="4">
        <f>'Monthly Price'!IC12/'Monthly Price'!IC13-1</f>
        <v>0</v>
      </c>
      <c r="ID12" s="4">
        <f>'Monthly Price'!ID12/'Monthly Price'!ID13-1</f>
        <v>0</v>
      </c>
      <c r="IE12" s="4">
        <f>'Monthly Price'!IE12/'Monthly Price'!IE13-1</f>
        <v>0</v>
      </c>
      <c r="IF12" s="4">
        <f>'Monthly Price'!IF12/'Monthly Price'!IF13-1</f>
        <v>0</v>
      </c>
      <c r="IG12" s="4">
        <f>'Monthly Price'!IG12/'Monthly Price'!IG13-1</f>
        <v>0</v>
      </c>
      <c r="IH12" s="4">
        <f>'Monthly Price'!IH12/'Monthly Price'!IH13-1</f>
        <v>0</v>
      </c>
      <c r="II12" s="4">
        <f>'Monthly Price'!II12/'Monthly Price'!II13-1</f>
        <v>0</v>
      </c>
      <c r="IJ12" s="4">
        <f>'Monthly Price'!IJ12/'Monthly Price'!IJ13-1</f>
        <v>0</v>
      </c>
      <c r="IK12" s="4">
        <f>'Monthly Price'!IK12/'Monthly Price'!IK13-1</f>
        <v>0</v>
      </c>
      <c r="IL12" s="4">
        <f>'Monthly Price'!IL12/'Monthly Price'!IL13-1</f>
        <v>0</v>
      </c>
      <c r="IM12" s="4">
        <f>'Monthly Price'!IM12/'Monthly Price'!IM13-1</f>
        <v>0</v>
      </c>
      <c r="IN12" s="4">
        <f>'Monthly Price'!IN12/'Monthly Price'!IN13-1</f>
        <v>0</v>
      </c>
      <c r="IO12" s="4">
        <f>'Monthly Price'!IO12/'Monthly Price'!IO13-1</f>
        <v>0</v>
      </c>
      <c r="IP12" s="4">
        <f>'Monthly Price'!IP12/'Monthly Price'!IP13-1</f>
        <v>0</v>
      </c>
      <c r="IQ12" s="4">
        <f>'Monthly Price'!IQ12/'Monthly Price'!IQ13-1</f>
        <v>0</v>
      </c>
      <c r="IR12" s="4">
        <f>'Monthly Price'!IR12/'Monthly Price'!IR13-1</f>
        <v>0</v>
      </c>
      <c r="IS12" s="4">
        <f>'Monthly Price'!IS12/'Monthly Price'!IS13-1</f>
        <v>0</v>
      </c>
      <c r="IT12" s="4">
        <f>'Monthly Price'!IT12/'Monthly Price'!IT13-1</f>
        <v>0</v>
      </c>
      <c r="IU12" s="4">
        <f>'Monthly Price'!IU12/'Monthly Price'!IU13-1</f>
        <v>0</v>
      </c>
      <c r="IV12" s="4">
        <f>'Monthly Price'!IV12/'Monthly Price'!IV13-1</f>
        <v>0</v>
      </c>
      <c r="IW12" s="4">
        <f>'Monthly Price'!IW12/'Monthly Price'!IW13-1</f>
        <v>0</v>
      </c>
      <c r="IX12" s="4">
        <f>'Monthly Price'!IX12/'Monthly Price'!IX13-1</f>
        <v>0</v>
      </c>
      <c r="IY12" s="4">
        <f>'Monthly Price'!IY12/'Monthly Price'!IY13-1</f>
        <v>0</v>
      </c>
      <c r="IZ12" s="4">
        <f>'Monthly Price'!IZ12/'Monthly Price'!IZ13-1</f>
        <v>0</v>
      </c>
      <c r="JA12" s="4">
        <f>'Monthly Price'!JA12/'Monthly Price'!JA13-1</f>
        <v>0</v>
      </c>
      <c r="JB12" s="4">
        <f>'Monthly Price'!JB12/'Monthly Price'!JB13-1</f>
        <v>0</v>
      </c>
      <c r="JC12" s="4">
        <f>'Monthly Price'!JC12/'Monthly Price'!JC13-1</f>
        <v>0</v>
      </c>
      <c r="JD12" s="4">
        <f>'Monthly Price'!JD12/'Monthly Price'!JD13-1</f>
        <v>0</v>
      </c>
      <c r="JE12" s="4">
        <f>'Monthly Price'!JE12/'Monthly Price'!JE13-1</f>
        <v>0</v>
      </c>
      <c r="JF12" s="4">
        <f>'Monthly Price'!JF12/'Monthly Price'!JF13-1</f>
        <v>0</v>
      </c>
      <c r="JG12" s="4">
        <f>'Monthly Price'!JG12/'Monthly Price'!JG13-1</f>
        <v>0</v>
      </c>
      <c r="JH12" s="4">
        <f>'Monthly Price'!JH12/'Monthly Price'!JH13-1</f>
        <v>0</v>
      </c>
      <c r="JI12" s="4">
        <f>'Monthly Price'!JI12/'Monthly Price'!JI13-1</f>
        <v>0</v>
      </c>
      <c r="JJ12" s="4">
        <f>'Monthly Price'!JJ12/'Monthly Price'!JJ13-1</f>
        <v>0</v>
      </c>
      <c r="JK12" s="4">
        <f>'Monthly Price'!JK12/'Monthly Price'!JK13-1</f>
        <v>0</v>
      </c>
      <c r="JL12" s="4">
        <f>'Monthly Price'!JL12/'Monthly Price'!JL13-1</f>
        <v>0</v>
      </c>
      <c r="JM12" s="4">
        <f>'Monthly Price'!JM12/'Monthly Price'!JM13-1</f>
        <v>0</v>
      </c>
      <c r="JN12" s="4">
        <f>'Monthly Price'!JN12/'Monthly Price'!JN13-1</f>
        <v>0</v>
      </c>
      <c r="JO12" s="4">
        <f>'Monthly Price'!JO12/'Monthly Price'!JO13-1</f>
        <v>0</v>
      </c>
      <c r="JP12" s="4">
        <f>'Monthly Price'!JP12/'Monthly Price'!JP13-1</f>
        <v>0</v>
      </c>
      <c r="JQ12" s="4">
        <f>'Monthly Price'!JQ12/'Monthly Price'!JQ13-1</f>
        <v>0</v>
      </c>
      <c r="JR12" s="4">
        <f>'Monthly Price'!JR12/'Monthly Price'!JR13-1</f>
        <v>0</v>
      </c>
      <c r="JS12" s="4">
        <f>'Monthly Price'!JS12/'Monthly Price'!JS13-1</f>
        <v>0</v>
      </c>
      <c r="JT12" s="4">
        <f>'Monthly Price'!JT12/'Monthly Price'!JT13-1</f>
        <v>0</v>
      </c>
      <c r="JU12" s="4">
        <f>'Monthly Price'!JU12/'Monthly Price'!JU13-1</f>
        <v>0</v>
      </c>
      <c r="JV12" s="4">
        <f>'Monthly Price'!JV12/'Monthly Price'!JV13-1</f>
        <v>0</v>
      </c>
      <c r="JW12" s="4">
        <f>'Monthly Price'!JW12/'Monthly Price'!JW13-1</f>
        <v>0</v>
      </c>
      <c r="JX12" s="4">
        <f>'Monthly Price'!JX12/'Monthly Price'!JX13-1</f>
        <v>0</v>
      </c>
      <c r="JY12" s="4">
        <f>'Monthly Price'!JY12/'Monthly Price'!JY13-1</f>
        <v>0</v>
      </c>
      <c r="JZ12" s="4">
        <f>'Monthly Price'!JZ12/'Monthly Price'!JZ13-1</f>
        <v>0</v>
      </c>
      <c r="KA12" s="4">
        <f>'Monthly Price'!KA12/'Monthly Price'!KA13-1</f>
        <v>0</v>
      </c>
      <c r="KB12" s="4">
        <f>'Monthly Price'!KB12/'Monthly Price'!KB13-1</f>
        <v>0</v>
      </c>
      <c r="KC12" s="4">
        <f>'Monthly Price'!KC12/'Monthly Price'!KC13-1</f>
        <v>0</v>
      </c>
      <c r="KD12" s="4">
        <f>'Monthly Price'!KD12/'Monthly Price'!KD13-1</f>
        <v>0</v>
      </c>
      <c r="KE12" s="4">
        <f>'Monthly Price'!KE12/'Monthly Price'!KE13-1</f>
        <v>0</v>
      </c>
      <c r="KF12" s="4">
        <f>'Monthly Price'!KF12/'Monthly Price'!KF13-1</f>
        <v>0</v>
      </c>
      <c r="KG12" s="4">
        <f>'Monthly Price'!KG12/'Monthly Price'!KG13-1</f>
        <v>0</v>
      </c>
      <c r="KH12" s="4">
        <f>'Monthly Price'!KH12/'Monthly Price'!KH13-1</f>
        <v>0</v>
      </c>
      <c r="KI12" s="4">
        <f>'Monthly Price'!KI12/'Monthly Price'!KI13-1</f>
        <v>0</v>
      </c>
      <c r="KJ12" s="4">
        <f>'Monthly Price'!KJ12/'Monthly Price'!KJ13-1</f>
        <v>0</v>
      </c>
      <c r="KK12" s="4">
        <f>'Monthly Price'!KK12/'Monthly Price'!KK13-1</f>
        <v>0</v>
      </c>
      <c r="KL12" s="4">
        <f>'Monthly Price'!KL12/'Monthly Price'!KL13-1</f>
        <v>0</v>
      </c>
      <c r="KM12" s="4">
        <f>'Monthly Price'!KM12/'Monthly Price'!KM13-1</f>
        <v>0</v>
      </c>
      <c r="KN12" s="4">
        <f>'Monthly Price'!KN12/'Monthly Price'!KN13-1</f>
        <v>0</v>
      </c>
      <c r="KO12" s="4">
        <f>'Monthly Price'!KO12/'Monthly Price'!KO13-1</f>
        <v>0</v>
      </c>
      <c r="KP12" s="4">
        <f>'Monthly Price'!KP12/'Monthly Price'!KP13-1</f>
        <v>0</v>
      </c>
      <c r="KQ12" s="4">
        <f>'Monthly Price'!KQ12/'Monthly Price'!KQ13-1</f>
        <v>0</v>
      </c>
      <c r="KR12" s="4">
        <f>'Monthly Price'!KR12/'Monthly Price'!KR13-1</f>
        <v>0</v>
      </c>
      <c r="KS12" s="4">
        <f>'Monthly Price'!KS12/'Monthly Price'!KS13-1</f>
        <v>0</v>
      </c>
      <c r="KT12" s="4">
        <f>'Monthly Price'!KT12/'Monthly Price'!KT13-1</f>
        <v>0</v>
      </c>
      <c r="KU12" s="4">
        <f>'Monthly Price'!KU12/'Monthly Price'!KU13-1</f>
        <v>0</v>
      </c>
      <c r="KV12" s="4">
        <f>'Monthly Price'!KV12/'Monthly Price'!KV13-1</f>
        <v>0</v>
      </c>
      <c r="KW12" s="4">
        <f>'Monthly Price'!KW12/'Monthly Price'!KW13-1</f>
        <v>0</v>
      </c>
      <c r="KX12" s="4">
        <f>'Monthly Price'!KX12/'Monthly Price'!KX13-1</f>
        <v>0</v>
      </c>
      <c r="KY12" s="4">
        <f>'Monthly Price'!KY12/'Monthly Price'!KY13-1</f>
        <v>0</v>
      </c>
      <c r="KZ12" s="4">
        <f>'Monthly Price'!KZ12/'Monthly Price'!KZ13-1</f>
        <v>0</v>
      </c>
      <c r="LA12" s="4">
        <f>'Monthly Price'!LA12/'Monthly Price'!LA13-1</f>
        <v>0</v>
      </c>
      <c r="LB12" s="4">
        <f>'Monthly Price'!LB12/'Monthly Price'!LB13-1</f>
        <v>0</v>
      </c>
      <c r="LC12" s="4">
        <f>'Monthly Price'!LC12/'Monthly Price'!LC13-1</f>
        <v>0</v>
      </c>
      <c r="LD12" s="4">
        <f>'Monthly Price'!LD12/'Monthly Price'!LD13-1</f>
        <v>0</v>
      </c>
      <c r="LE12" s="4">
        <f>'Monthly Price'!LE12/'Monthly Price'!LE13-1</f>
        <v>0</v>
      </c>
      <c r="LF12" s="4">
        <f>'Monthly Price'!LF12/'Monthly Price'!LF13-1</f>
        <v>0</v>
      </c>
      <c r="LG12" s="4">
        <f>'Monthly Price'!LG12/'Monthly Price'!LG13-1</f>
        <v>0</v>
      </c>
      <c r="LH12" s="4">
        <f>'Monthly Price'!LH12/'Monthly Price'!LH13-1</f>
        <v>0</v>
      </c>
      <c r="LI12" s="4">
        <f>'Monthly Price'!LI12/'Monthly Price'!LI13-1</f>
        <v>0</v>
      </c>
      <c r="LJ12" s="4">
        <f>'Monthly Price'!LJ12/'Monthly Price'!LJ13-1</f>
        <v>0</v>
      </c>
      <c r="LK12" s="4">
        <f>'Monthly Price'!LK12/'Monthly Price'!LK13-1</f>
        <v>0</v>
      </c>
      <c r="LL12" s="4">
        <f>'Monthly Price'!LL12/'Monthly Price'!LL13-1</f>
        <v>0</v>
      </c>
      <c r="LM12" s="4">
        <f>'Monthly Price'!LM12/'Monthly Price'!LM13-1</f>
        <v>0</v>
      </c>
      <c r="LN12" s="4">
        <f>'Monthly Price'!LN12/'Monthly Price'!LN13-1</f>
        <v>0</v>
      </c>
      <c r="LO12" s="4">
        <f>'Monthly Price'!LO12/'Monthly Price'!LO13-1</f>
        <v>0</v>
      </c>
      <c r="LP12" s="4">
        <f>'Monthly Price'!LP12/'Monthly Price'!LP13-1</f>
        <v>0</v>
      </c>
      <c r="LQ12" s="4" t="e">
        <f>'Monthly Price'!LQ12/'Monthly Price'!LQ13-1</f>
        <v>#DIV/0!</v>
      </c>
      <c r="LR12" s="4">
        <f>'Monthly Price'!LR12/'Monthly Price'!LR13-1</f>
        <v>0</v>
      </c>
      <c r="LS12" s="4">
        <f>'Monthly Price'!LS12/'Monthly Price'!LS13-1</f>
        <v>0</v>
      </c>
      <c r="LT12" s="4">
        <f>'Monthly Price'!LT12/'Monthly Price'!LT13-1</f>
        <v>0</v>
      </c>
      <c r="LU12" s="4">
        <f>'Monthly Price'!LU12/'Monthly Price'!LU13-1</f>
        <v>0</v>
      </c>
      <c r="LV12" s="4">
        <f>'Monthly Price'!LV12/'Monthly Price'!LV13-1</f>
        <v>0</v>
      </c>
      <c r="LW12" s="4">
        <f>'Monthly Price'!LW12/'Monthly Price'!LW13-1</f>
        <v>0</v>
      </c>
      <c r="LX12" s="4">
        <f>'Monthly Price'!LX12/'Monthly Price'!LX13-1</f>
        <v>0</v>
      </c>
      <c r="LY12" s="4">
        <f>'Monthly Price'!LY12/'Monthly Price'!LY13-1</f>
        <v>0</v>
      </c>
      <c r="LZ12" s="4">
        <f>'Monthly Price'!LZ12/'Monthly Price'!LZ13-1</f>
        <v>0</v>
      </c>
      <c r="MA12" s="4">
        <f>'Monthly Price'!MA12/'Monthly Price'!MA13-1</f>
        <v>0</v>
      </c>
      <c r="MB12" s="4">
        <f>'Monthly Price'!MB12/'Monthly Price'!MB13-1</f>
        <v>0</v>
      </c>
      <c r="MC12" s="4">
        <f>'Monthly Price'!MC12/'Monthly Price'!MC13-1</f>
        <v>0</v>
      </c>
      <c r="MD12" s="4">
        <f>'Monthly Price'!MD12/'Monthly Price'!MD13-1</f>
        <v>0</v>
      </c>
      <c r="ME12" s="4">
        <f>'Monthly Price'!ME12/'Monthly Price'!ME13-1</f>
        <v>0</v>
      </c>
      <c r="MF12" s="4">
        <f>'Monthly Price'!MF12/'Monthly Price'!MF13-1</f>
        <v>0</v>
      </c>
      <c r="MG12" s="4">
        <f>'Monthly Price'!MG12/'Monthly Price'!MG13-1</f>
        <v>0</v>
      </c>
      <c r="MH12" s="4">
        <f>'Monthly Price'!MH12/'Monthly Price'!MH13-1</f>
        <v>0</v>
      </c>
      <c r="MI12" s="4">
        <f>'Monthly Price'!MI12/'Monthly Price'!MI13-1</f>
        <v>0</v>
      </c>
      <c r="MJ12" s="4">
        <f>'Monthly Price'!MJ12/'Monthly Price'!MJ13-1</f>
        <v>0</v>
      </c>
      <c r="MK12" s="4">
        <f>'Monthly Price'!MK12/'Monthly Price'!MK13-1</f>
        <v>0</v>
      </c>
      <c r="ML12" s="4">
        <f>'Monthly Price'!ML12/'Monthly Price'!ML13-1</f>
        <v>0</v>
      </c>
      <c r="MM12" s="4">
        <f>'Monthly Price'!MM12/'Monthly Price'!MM13-1</f>
        <v>0</v>
      </c>
      <c r="MN12" s="4">
        <f>'Monthly Price'!MN12/'Monthly Price'!MN13-1</f>
        <v>0</v>
      </c>
      <c r="MO12" s="4">
        <f>'Monthly Price'!MO12/'Monthly Price'!MO13-1</f>
        <v>4.3417273395230715E-2</v>
      </c>
      <c r="MP12" s="4">
        <f>'Monthly Price'!MP12/'Monthly Price'!MP13-1</f>
        <v>0</v>
      </c>
      <c r="MQ12" s="4">
        <f>'Monthly Price'!MQ12/'Monthly Price'!MQ13-1</f>
        <v>0</v>
      </c>
      <c r="MR12" s="4">
        <f>'Monthly Price'!MR12/'Monthly Price'!MR13-1</f>
        <v>0</v>
      </c>
      <c r="MS12" s="4">
        <f>'Monthly Price'!MS12/'Monthly Price'!MS13-1</f>
        <v>0</v>
      </c>
      <c r="MT12" s="4">
        <f>'Monthly Price'!MT12/'Monthly Price'!MT13-1</f>
        <v>0</v>
      </c>
      <c r="MU12" s="4">
        <f>'Monthly Price'!MU12/'Monthly Price'!MU13-1</f>
        <v>0</v>
      </c>
      <c r="MV12" s="4">
        <f>'Monthly Price'!MV12/'Monthly Price'!MV13-1</f>
        <v>0</v>
      </c>
      <c r="MW12" s="4">
        <f>'Monthly Price'!MW12/'Monthly Price'!MW13-1</f>
        <v>0</v>
      </c>
      <c r="MX12" s="4">
        <f>'Monthly Price'!MX12/'Monthly Price'!MX13-1</f>
        <v>0</v>
      </c>
      <c r="MY12" s="4">
        <f>'Monthly Price'!MY12/'Monthly Price'!MY13-1</f>
        <v>0</v>
      </c>
      <c r="MZ12" s="4">
        <f>'Monthly Price'!MZ12/'Monthly Price'!MZ13-1</f>
        <v>0</v>
      </c>
      <c r="NA12" s="4">
        <f>'Monthly Price'!NA12/'Monthly Price'!NA13-1</f>
        <v>0</v>
      </c>
      <c r="NB12" s="4">
        <f>'Monthly Price'!NB12/'Monthly Price'!NB13-1</f>
        <v>0</v>
      </c>
      <c r="NC12" s="4">
        <f>'Monthly Price'!NC12/'Monthly Price'!NC13-1</f>
        <v>0</v>
      </c>
      <c r="ND12" s="4">
        <f>'Monthly Price'!ND12/'Monthly Price'!ND13-1</f>
        <v>0</v>
      </c>
      <c r="NE12" s="4">
        <f>'Monthly Price'!NE12/'Monthly Price'!NE13-1</f>
        <v>0</v>
      </c>
      <c r="NF12" s="4">
        <f>'Monthly Price'!NF12/'Monthly Price'!NF13-1</f>
        <v>0</v>
      </c>
      <c r="NG12" s="4">
        <f>'Monthly Price'!NG12/'Monthly Price'!NG13-1</f>
        <v>0</v>
      </c>
      <c r="NH12" s="4">
        <f>'Monthly Price'!NH12/'Monthly Price'!NH13-1</f>
        <v>0</v>
      </c>
      <c r="NI12" s="4">
        <f>'Monthly Price'!NI12/'Monthly Price'!NI13-1</f>
        <v>0</v>
      </c>
      <c r="NJ12" s="4">
        <f>'Monthly Price'!NJ12/'Monthly Price'!NJ13-1</f>
        <v>0</v>
      </c>
      <c r="NK12" s="4">
        <f>'Monthly Price'!NK12/'Monthly Price'!NK13-1</f>
        <v>0</v>
      </c>
      <c r="NL12" s="4">
        <f>'Monthly Price'!NL12/'Monthly Price'!NL13-1</f>
        <v>0</v>
      </c>
      <c r="NM12" s="4">
        <f>'Monthly Price'!NM12/'Monthly Price'!NM13-1</f>
        <v>0</v>
      </c>
      <c r="NN12" s="4">
        <f>'Monthly Price'!NN12/'Monthly Price'!NN13-1</f>
        <v>0</v>
      </c>
      <c r="NO12" s="4">
        <f>'Monthly Price'!NO12/'Monthly Price'!NO13-1</f>
        <v>0</v>
      </c>
      <c r="NP12" s="4">
        <f>'Monthly Price'!NP12/'Monthly Price'!NP13-1</f>
        <v>0</v>
      </c>
      <c r="NQ12" s="4">
        <f>'Monthly Price'!NQ12/'Monthly Price'!NQ13-1</f>
        <v>0</v>
      </c>
      <c r="NR12" s="4">
        <f>'Monthly Price'!NR12/'Monthly Price'!NR13-1</f>
        <v>0</v>
      </c>
      <c r="NS12" s="4">
        <f>'Monthly Price'!NS12/'Monthly Price'!NS13-1</f>
        <v>0</v>
      </c>
      <c r="NT12" s="4">
        <f>'Monthly Price'!NT12/'Monthly Price'!NT13-1</f>
        <v>0</v>
      </c>
      <c r="NU12" s="4">
        <f>'Monthly Price'!NU12/'Monthly Price'!NU13-1</f>
        <v>0</v>
      </c>
      <c r="NV12" s="4">
        <f>'Monthly Price'!NV12/'Monthly Price'!NV13-1</f>
        <v>0</v>
      </c>
      <c r="NW12" s="4">
        <f>'Monthly Price'!NW12/'Monthly Price'!NW13-1</f>
        <v>0</v>
      </c>
      <c r="NX12" s="4">
        <f>'Monthly Price'!NX12/'Monthly Price'!NX13-1</f>
        <v>0</v>
      </c>
      <c r="NY12" s="4">
        <f>'Monthly Price'!NY12/'Monthly Price'!NY13-1</f>
        <v>0</v>
      </c>
      <c r="NZ12" s="4">
        <f>'Monthly Price'!NZ12/'Monthly Price'!NZ13-1</f>
        <v>0</v>
      </c>
      <c r="OA12" s="4">
        <f>'Monthly Price'!OA12/'Monthly Price'!OA13-1</f>
        <v>0</v>
      </c>
      <c r="OB12" s="4">
        <f>'Monthly Price'!OB12/'Monthly Price'!OB13-1</f>
        <v>0</v>
      </c>
      <c r="OC12" s="4">
        <f>'Monthly Price'!OC12/'Monthly Price'!OC13-1</f>
        <v>0</v>
      </c>
      <c r="OD12" s="4">
        <f>'Monthly Price'!OD12/'Monthly Price'!OD13-1</f>
        <v>0</v>
      </c>
      <c r="OE12" s="4">
        <f>'Monthly Price'!OE12/'Monthly Price'!OE13-1</f>
        <v>0</v>
      </c>
      <c r="OF12" s="4">
        <f>'Monthly Price'!OF12/'Monthly Price'!OF13-1</f>
        <v>0</v>
      </c>
      <c r="OG12" s="4">
        <f>'Monthly Price'!OG12/'Monthly Price'!OG13-1</f>
        <v>0</v>
      </c>
      <c r="OH12" s="4">
        <f>'Monthly Price'!OH12/'Monthly Price'!OH13-1</f>
        <v>0</v>
      </c>
      <c r="OI12" s="4">
        <f>'Monthly Price'!OI12/'Monthly Price'!OI13-1</f>
        <v>0</v>
      </c>
      <c r="OJ12" s="4">
        <f>'Monthly Price'!OJ12/'Monthly Price'!OJ13-1</f>
        <v>0</v>
      </c>
      <c r="OK12" s="4">
        <f>'Monthly Price'!OK12/'Monthly Price'!OK13-1</f>
        <v>0</v>
      </c>
      <c r="OL12" s="4">
        <f>'Monthly Price'!OL12/'Monthly Price'!OL13-1</f>
        <v>0</v>
      </c>
      <c r="OM12" s="4">
        <f>'Monthly Price'!OM12/'Monthly Price'!OM13-1</f>
        <v>0</v>
      </c>
      <c r="ON12" s="4">
        <f>'Monthly Price'!ON12/'Monthly Price'!ON13-1</f>
        <v>0</v>
      </c>
      <c r="OO12" s="4">
        <f>'Monthly Price'!OO12/'Monthly Price'!OO13-1</f>
        <v>0</v>
      </c>
      <c r="OP12" s="4">
        <f>'Monthly Price'!OP12/'Monthly Price'!OP13-1</f>
        <v>0</v>
      </c>
      <c r="OQ12" s="4">
        <f>'Monthly Price'!OQ12/'Monthly Price'!OQ13-1</f>
        <v>0</v>
      </c>
      <c r="OR12" s="4">
        <f>'Monthly Price'!OR12/'Monthly Price'!OR13-1</f>
        <v>0</v>
      </c>
      <c r="OS12" s="4">
        <f>'Monthly Price'!OS12/'Monthly Price'!OS13-1</f>
        <v>0</v>
      </c>
      <c r="OT12" s="4">
        <f>'Monthly Price'!OT12/'Monthly Price'!OT13-1</f>
        <v>0</v>
      </c>
      <c r="OU12" s="4">
        <f>'Monthly Price'!OU12/'Monthly Price'!OU13-1</f>
        <v>0</v>
      </c>
      <c r="OV12" s="4">
        <f>'Monthly Price'!OV12/'Monthly Price'!OV13-1</f>
        <v>0</v>
      </c>
      <c r="OW12" s="4">
        <f>'Monthly Price'!OW12/'Monthly Price'!OW13-1</f>
        <v>0</v>
      </c>
      <c r="OX12" s="4">
        <f>'Monthly Price'!OX12/'Monthly Price'!OX13-1</f>
        <v>-2.2225090345895593E-2</v>
      </c>
      <c r="OY12" s="4">
        <f>'Monthly Price'!OY12/'Monthly Price'!OY13-1</f>
        <v>0</v>
      </c>
      <c r="OZ12" s="4">
        <f>'Monthly Price'!OZ12/'Monthly Price'!OZ13-1</f>
        <v>0</v>
      </c>
      <c r="PA12" s="4">
        <f>'Monthly Price'!PA12/'Monthly Price'!PA13-1</f>
        <v>0</v>
      </c>
      <c r="PB12" s="4">
        <f>'Monthly Price'!PB12/'Monthly Price'!PB13-1</f>
        <v>0</v>
      </c>
      <c r="PC12" s="4">
        <f>'Monthly Price'!PC12/'Monthly Price'!PC13-1</f>
        <v>0</v>
      </c>
      <c r="PD12" s="4">
        <f>'Monthly Price'!PD12/'Monthly Price'!PD13-1</f>
        <v>0</v>
      </c>
      <c r="PE12" s="4">
        <f>'Monthly Price'!PE12/'Monthly Price'!PE13-1</f>
        <v>0</v>
      </c>
      <c r="PF12" s="4">
        <f>'Monthly Price'!PF12/'Monthly Price'!PF13-1</f>
        <v>0</v>
      </c>
      <c r="PG12" s="4">
        <f>'Monthly Price'!PG12/'Monthly Price'!PG13-1</f>
        <v>0</v>
      </c>
      <c r="PH12" s="4">
        <f>'Monthly Price'!PH12/'Monthly Price'!PH13-1</f>
        <v>0</v>
      </c>
      <c r="PI12" s="4">
        <f>'Monthly Price'!PI12/'Monthly Price'!PI13-1</f>
        <v>0</v>
      </c>
      <c r="PJ12" s="4">
        <f>'Monthly Price'!PJ12/'Monthly Price'!PJ13-1</f>
        <v>0</v>
      </c>
      <c r="PK12" s="4">
        <f>'Monthly Price'!PK12/'Monthly Price'!PK13-1</f>
        <v>0</v>
      </c>
      <c r="PL12" s="4">
        <f>'Monthly Price'!PL12/'Monthly Price'!PL13-1</f>
        <v>0</v>
      </c>
      <c r="PM12" s="4">
        <f>'Monthly Price'!PM12/'Monthly Price'!PM13-1</f>
        <v>0</v>
      </c>
      <c r="PN12" s="4">
        <f>'Monthly Price'!PN12/'Monthly Price'!PN13-1</f>
        <v>0</v>
      </c>
      <c r="PO12" s="4">
        <f>'Monthly Price'!PO12/'Monthly Price'!PO13-1</f>
        <v>0</v>
      </c>
      <c r="PP12" s="4">
        <f>'Monthly Price'!PP12/'Monthly Price'!PP13-1</f>
        <v>0</v>
      </c>
      <c r="PQ12" s="4">
        <f>'Monthly Price'!PQ12/'Monthly Price'!PQ13-1</f>
        <v>0</v>
      </c>
      <c r="PR12" s="4">
        <f>'Monthly Price'!PR12/'Monthly Price'!PR13-1</f>
        <v>0</v>
      </c>
      <c r="PS12" s="4">
        <f>'Monthly Price'!PS12/'Monthly Price'!PS13-1</f>
        <v>0</v>
      </c>
      <c r="PT12" s="4">
        <f>'Monthly Price'!PT12/'Monthly Price'!PT13-1</f>
        <v>0</v>
      </c>
      <c r="PU12" s="4">
        <f>'Monthly Price'!PU12/'Monthly Price'!PU13-1</f>
        <v>0</v>
      </c>
      <c r="PV12" s="4">
        <f>'Monthly Price'!PV12/'Monthly Price'!PV13-1</f>
        <v>0</v>
      </c>
      <c r="PW12" s="4">
        <f>'Monthly Price'!PW12/'Monthly Price'!PW13-1</f>
        <v>0</v>
      </c>
      <c r="PX12" s="4">
        <f>'Monthly Price'!PX12/'Monthly Price'!PX13-1</f>
        <v>0</v>
      </c>
      <c r="PY12" s="4">
        <f>'Monthly Price'!PY12/'Monthly Price'!PY13-1</f>
        <v>0</v>
      </c>
      <c r="PZ12" s="4">
        <f>'Monthly Price'!PZ12/'Monthly Price'!PZ13-1</f>
        <v>0</v>
      </c>
      <c r="QA12" s="4">
        <f>'Monthly Price'!QA12/'Monthly Price'!QA13-1</f>
        <v>0</v>
      </c>
      <c r="QB12" s="4">
        <f>'Monthly Price'!QB12/'Monthly Price'!QB13-1</f>
        <v>0</v>
      </c>
      <c r="QC12" s="4">
        <f>'Monthly Price'!QC12/'Monthly Price'!QC13-1</f>
        <v>0</v>
      </c>
      <c r="QD12" s="4">
        <f>'Monthly Price'!QD12/'Monthly Price'!QD13-1</f>
        <v>0</v>
      </c>
      <c r="QE12" s="4">
        <f>'Monthly Price'!QE12/'Monthly Price'!QE13-1</f>
        <v>0</v>
      </c>
      <c r="QF12" s="4">
        <f>'Monthly Price'!QF12/'Monthly Price'!QF13-1</f>
        <v>0</v>
      </c>
      <c r="QG12" s="4">
        <f>'Monthly Price'!QG12/'Monthly Price'!QG13-1</f>
        <v>0</v>
      </c>
      <c r="QH12" s="4">
        <f>'Monthly Price'!QH12/'Monthly Price'!QH13-1</f>
        <v>0</v>
      </c>
      <c r="QI12" s="4">
        <f>'Monthly Price'!QI12/'Monthly Price'!QI13-1</f>
        <v>0</v>
      </c>
      <c r="QJ12" s="4">
        <f>'Monthly Price'!QJ12/'Monthly Price'!QJ13-1</f>
        <v>0</v>
      </c>
      <c r="QK12" s="4">
        <f>'Monthly Price'!QK12/'Monthly Price'!QK13-1</f>
        <v>0</v>
      </c>
      <c r="QL12" s="4">
        <f>'Monthly Price'!QL12/'Monthly Price'!QL13-1</f>
        <v>0</v>
      </c>
      <c r="QM12" s="4">
        <f>'Monthly Price'!QM12/'Monthly Price'!QM13-1</f>
        <v>0</v>
      </c>
      <c r="QN12" s="4">
        <f>'Monthly Price'!QN12/'Monthly Price'!QN13-1</f>
        <v>0</v>
      </c>
      <c r="QO12" s="4">
        <f>'Monthly Price'!QO12/'Monthly Price'!QO13-1</f>
        <v>0</v>
      </c>
      <c r="QP12" s="4">
        <f>'Monthly Price'!QP12/'Monthly Price'!QP13-1</f>
        <v>0</v>
      </c>
      <c r="QQ12" s="4">
        <f>'Monthly Price'!QQ12/'Monthly Price'!QQ13-1</f>
        <v>0</v>
      </c>
      <c r="QR12" s="4">
        <f>'Monthly Price'!QR12/'Monthly Price'!QR13-1</f>
        <v>0</v>
      </c>
      <c r="QS12" s="4">
        <f>'Monthly Price'!QS12/'Monthly Price'!QS13-1</f>
        <v>0</v>
      </c>
      <c r="QT12" s="4">
        <f>'Monthly Price'!QT12/'Monthly Price'!QT13-1</f>
        <v>0</v>
      </c>
      <c r="QU12" s="4">
        <f>'Monthly Price'!QU12/'Monthly Price'!QU13-1</f>
        <v>0</v>
      </c>
      <c r="QV12" s="4">
        <f>'Monthly Price'!QV12/'Monthly Price'!QV13-1</f>
        <v>0</v>
      </c>
      <c r="QW12" s="4">
        <f>'Monthly Price'!QW12/'Monthly Price'!QW13-1</f>
        <v>0</v>
      </c>
      <c r="QX12" s="4">
        <f>'Monthly Price'!QX12/'Monthly Price'!QX13-1</f>
        <v>0</v>
      </c>
      <c r="QY12" s="4">
        <f>'Monthly Price'!QY12/'Monthly Price'!QY13-1</f>
        <v>-1.4868105515587593E-2</v>
      </c>
      <c r="QZ12" s="4">
        <f>'Monthly Price'!QZ12/'Monthly Price'!QZ13-1</f>
        <v>0</v>
      </c>
      <c r="RA12" s="4">
        <f>'Monthly Price'!RA12/'Monthly Price'!RA13-1</f>
        <v>0</v>
      </c>
      <c r="RB12" s="4">
        <f>'Monthly Price'!RB12/'Monthly Price'!RB13-1</f>
        <v>0</v>
      </c>
      <c r="RC12" s="4">
        <f>'Monthly Price'!RC12/'Monthly Price'!RC13-1</f>
        <v>0</v>
      </c>
      <c r="RD12" s="4">
        <f>'Monthly Price'!RD12/'Monthly Price'!RD13-1</f>
        <v>0</v>
      </c>
      <c r="RE12" s="4">
        <f>'Monthly Price'!RE12/'Monthly Price'!RE13-1</f>
        <v>0</v>
      </c>
      <c r="RF12" s="4">
        <f>'Monthly Price'!RF12/'Monthly Price'!RF13-1</f>
        <v>0</v>
      </c>
      <c r="RG12" s="4">
        <f>'Monthly Price'!RG12/'Monthly Price'!RG13-1</f>
        <v>0</v>
      </c>
      <c r="RH12" s="4">
        <f>'Monthly Price'!RH12/'Monthly Price'!RH13-1</f>
        <v>0</v>
      </c>
      <c r="RI12" s="4">
        <f>'Monthly Price'!RI12/'Monthly Price'!RI13-1</f>
        <v>0</v>
      </c>
      <c r="RJ12" s="4">
        <f>'Monthly Price'!RJ12/'Monthly Price'!RJ13-1</f>
        <v>0</v>
      </c>
      <c r="RK12" s="4">
        <f>'Monthly Price'!RK12/'Monthly Price'!RK13-1</f>
        <v>0</v>
      </c>
      <c r="RL12" s="4">
        <f>'Monthly Price'!RL12/'Monthly Price'!RL13-1</f>
        <v>0</v>
      </c>
      <c r="RM12" s="4">
        <f>'Monthly Price'!RM12/'Monthly Price'!RM13-1</f>
        <v>0</v>
      </c>
      <c r="RN12" s="4">
        <f>'Monthly Price'!RN12/'Monthly Price'!RN13-1</f>
        <v>0</v>
      </c>
      <c r="RO12" s="4">
        <f>'Monthly Price'!RO12/'Monthly Price'!RO13-1</f>
        <v>0</v>
      </c>
      <c r="RP12" s="4">
        <f>'Monthly Price'!RP12/'Monthly Price'!RP13-1</f>
        <v>0</v>
      </c>
      <c r="RQ12" s="4">
        <f>'Monthly Price'!RQ12/'Monthly Price'!RQ13-1</f>
        <v>0</v>
      </c>
      <c r="RR12" s="4">
        <f>'Monthly Price'!RR12/'Monthly Price'!RR13-1</f>
        <v>0</v>
      </c>
      <c r="RS12" s="4">
        <f>'Monthly Price'!RS12/'Monthly Price'!RS13-1</f>
        <v>0</v>
      </c>
      <c r="RT12" s="4">
        <f>'Monthly Price'!RT12/'Monthly Price'!RT13-1</f>
        <v>0</v>
      </c>
      <c r="RU12" s="4">
        <f>'Monthly Price'!RU12/'Monthly Price'!RU13-1</f>
        <v>0</v>
      </c>
      <c r="RV12" s="4">
        <f>'Monthly Price'!RV12/'Monthly Price'!RV13-1</f>
        <v>0</v>
      </c>
      <c r="RW12" s="4">
        <f>'Monthly Price'!RW12/'Monthly Price'!RW13-1</f>
        <v>0</v>
      </c>
      <c r="RX12" s="4">
        <f>'Monthly Price'!RX12/'Monthly Price'!RX13-1</f>
        <v>0</v>
      </c>
      <c r="RY12" s="4">
        <f>'Monthly Price'!RY12/'Monthly Price'!RY13-1</f>
        <v>0</v>
      </c>
      <c r="RZ12" s="4">
        <f>'Monthly Price'!RZ12/'Monthly Price'!RZ13-1</f>
        <v>0</v>
      </c>
      <c r="SA12" s="4">
        <f>'Monthly Price'!SA12/'Monthly Price'!SA13-1</f>
        <v>0</v>
      </c>
      <c r="SB12" s="4">
        <f>'Monthly Price'!SB12/'Monthly Price'!SB13-1</f>
        <v>0</v>
      </c>
      <c r="SC12" s="4">
        <f>'Monthly Price'!SC12/'Monthly Price'!SC13-1</f>
        <v>0</v>
      </c>
    </row>
    <row r="13" spans="1:497" x14ac:dyDescent="0.25">
      <c r="A13" s="2">
        <f>'Monthly Price'!A13</f>
        <v>45169</v>
      </c>
      <c r="B13" s="4">
        <f>'Monthly Price'!B13/'Monthly Price'!B14-1</f>
        <v>-2.429149797570862E-2</v>
      </c>
      <c r="C13" s="4">
        <f>'Monthly Price'!C13/'Monthly Price'!C14-1</f>
        <v>-4.3675235428862202E-2</v>
      </c>
      <c r="D13" s="4">
        <f>'Monthly Price'!D13/'Monthly Price'!D14-1</f>
        <v>5.6196366282180277E-2</v>
      </c>
      <c r="E13" s="4">
        <f>'Monthly Price'!E13/'Monthly Price'!E14-1</f>
        <v>3.2390783961699476E-2</v>
      </c>
      <c r="F13" s="4">
        <f>'Monthly Price'!F13/'Monthly Price'!F14-1</f>
        <v>2.5994575045207968E-2</v>
      </c>
      <c r="G13" s="4">
        <f>'Monthly Price'!G13/'Monthly Price'!G14-1</f>
        <v>-7.1280602636534907E-2</v>
      </c>
      <c r="H13" s="4">
        <f>'Monthly Price'!H13/'Monthly Price'!H14-1</f>
        <v>2.3411751335379094E-2</v>
      </c>
      <c r="I13" s="4">
        <f>'Monthly Price'!I13/'Monthly Price'!I14-1</f>
        <v>2.6973794024369946E-2</v>
      </c>
      <c r="J13" s="4">
        <f>'Monthly Price'!J13/'Monthly Price'!J14-1</f>
        <v>-3.4962420072542466E-2</v>
      </c>
      <c r="K13" s="4">
        <f>'Monthly Price'!K13/'Monthly Price'!K14-1</f>
        <v>0.21922780772192274</v>
      </c>
      <c r="L13" s="4">
        <f>'Monthly Price'!L13/'Monthly Price'!L14-1</f>
        <v>-7.3626234489744258E-2</v>
      </c>
      <c r="M13" s="4">
        <f>'Monthly Price'!M13/'Monthly Price'!M14-1</f>
        <v>3.6833271167474813E-2</v>
      </c>
      <c r="N13" s="4">
        <f>'Monthly Price'!N13/'Monthly Price'!N14-1</f>
        <v>-5.8830499437170447E-2</v>
      </c>
      <c r="O13" s="4">
        <f>'Monthly Price'!O13/'Monthly Price'!O14-1</f>
        <v>3.3441298952593401E-2</v>
      </c>
      <c r="P13" s="4">
        <f>'Monthly Price'!P13/'Monthly Price'!P14-1</f>
        <v>-1.2539987204094771E-2</v>
      </c>
      <c r="Q13" s="4">
        <f>'Monthly Price'!Q13/'Monthly Price'!Q14-1</f>
        <v>-3.4919118963767648E-2</v>
      </c>
      <c r="R13" s="4">
        <f>'Monthly Price'!R13/'Monthly Price'!R14-1</f>
        <v>-2.0314980291436968E-2</v>
      </c>
      <c r="S13" s="4">
        <f>'Monthly Price'!S13/'Monthly Price'!S14-1</f>
        <v>4.6565892259308184E-2</v>
      </c>
      <c r="T13" s="4">
        <f>'Monthly Price'!T13/'Monthly Price'!T14-1</f>
        <v>-1.0603882099209039E-2</v>
      </c>
      <c r="U13" s="4">
        <f>'Monthly Price'!U13/'Monthly Price'!U14-1</f>
        <v>2.1847163619315602E-2</v>
      </c>
      <c r="V13" s="4">
        <f>'Monthly Price'!V13/'Monthly Price'!V14-1</f>
        <v>1.7202426047639996E-2</v>
      </c>
      <c r="W13" s="4">
        <f>'Monthly Price'!W13/'Monthly Price'!W14-1</f>
        <v>-1.7515710656504924E-2</v>
      </c>
      <c r="X13" s="4">
        <f>'Monthly Price'!X13/'Monthly Price'!X14-1</f>
        <v>-0.10406249999999995</v>
      </c>
      <c r="Y13" s="4">
        <f>'Monthly Price'!Y13/'Monthly Price'!Y14-1</f>
        <v>-1.5642185017719634E-2</v>
      </c>
      <c r="Z13" s="4">
        <f>'Monthly Price'!Z13/'Monthly Price'!Z14-1</f>
        <v>-1.2050937421691721E-2</v>
      </c>
      <c r="AA13" s="4">
        <f>'Monthly Price'!AA13/'Monthly Price'!AA14-1</f>
        <v>-3.3909252381721267E-2</v>
      </c>
      <c r="AB13" s="4">
        <f>'Monthly Price'!AB13/'Monthly Price'!AB14-1</f>
        <v>-7.5874125874125897E-2</v>
      </c>
      <c r="AC13" s="4">
        <f>'Monthly Price'!AC13/'Monthly Price'!AC14-1</f>
        <v>2.4113371294651964E-2</v>
      </c>
      <c r="AD13" s="4">
        <f>'Monthly Price'!AD13/'Monthly Price'!AD14-1</f>
        <v>-1.5777076574374438E-2</v>
      </c>
      <c r="AE13" s="4">
        <f>'Monthly Price'!AE13/'Monthly Price'!AE14-1</f>
        <v>-5.0890856716099497E-2</v>
      </c>
      <c r="AF13" s="4">
        <f>'Monthly Price'!AF13/'Monthly Price'!AF14-1</f>
        <v>2.6955557451164402E-2</v>
      </c>
      <c r="AG13" s="4">
        <f>'Monthly Price'!AG13/'Monthly Price'!AG14-1</f>
        <v>-9.2917295927509302E-3</v>
      </c>
      <c r="AH13" s="4">
        <f>'Monthly Price'!AH13/'Monthly Price'!AH14-1</f>
        <v>-0.13346447756676993</v>
      </c>
      <c r="AI13" s="4">
        <f>'Monthly Price'!AI13/'Monthly Price'!AI14-1</f>
        <v>-0.10550259965337949</v>
      </c>
      <c r="AJ13" s="4">
        <f>'Monthly Price'!AJ13/'Monthly Price'!AJ14-1</f>
        <v>1.5382932963948548E-2</v>
      </c>
      <c r="AK13" s="4">
        <f>'Monthly Price'!AK13/'Monthly Price'!AK14-1</f>
        <v>2.3455033981349738E-2</v>
      </c>
      <c r="AL13" s="4">
        <f>'Monthly Price'!AL13/'Monthly Price'!AL14-1</f>
        <v>0.10203689469638744</v>
      </c>
      <c r="AM13" s="4">
        <f>'Monthly Price'!AM13/'Monthly Price'!AM14-1</f>
        <v>-6.6333333333333355E-2</v>
      </c>
      <c r="AN13" s="4">
        <f>'Monthly Price'!AN13/'Monthly Price'!AN14-1</f>
        <v>-4.1098226466575793E-2</v>
      </c>
      <c r="AO13" s="4">
        <f>'Monthly Price'!AO13/'Monthly Price'!AO14-1</f>
        <v>7.7181872155154263E-3</v>
      </c>
      <c r="AP13" s="4">
        <f>'Monthly Price'!AP13/'Monthly Price'!AP14-1</f>
        <v>5.8843072112565897E-2</v>
      </c>
      <c r="AQ13" s="4">
        <f>'Monthly Price'!AQ13/'Monthly Price'!AQ14-1</f>
        <v>9.4768310911808484E-2</v>
      </c>
      <c r="AR13" s="4">
        <f>'Monthly Price'!AR13/'Monthly Price'!AR14-1</f>
        <v>2.6408450704225261E-2</v>
      </c>
      <c r="AS13" s="4">
        <f>'Monthly Price'!AS13/'Monthly Price'!AS14-1</f>
        <v>-5.8611767352908073E-2</v>
      </c>
      <c r="AT13" s="4">
        <f>'Monthly Price'!AT13/'Monthly Price'!AT14-1</f>
        <v>6.0187804050231941E-2</v>
      </c>
      <c r="AU13" s="4">
        <f>'Monthly Price'!AU13/'Monthly Price'!AU14-1</f>
        <v>1.9257703081232425E-3</v>
      </c>
      <c r="AV13" s="4">
        <f>'Monthly Price'!AV13/'Monthly Price'!AV14-1</f>
        <v>-7.5720829964968983E-2</v>
      </c>
      <c r="AW13" s="4">
        <f>'Monthly Price'!AW13/'Monthly Price'!AW14-1</f>
        <v>1.8379803023997887E-2</v>
      </c>
      <c r="AX13" s="4">
        <f>'Monthly Price'!AX13/'Monthly Price'!AX14-1</f>
        <v>-1.8857459789240139E-2</v>
      </c>
      <c r="AY13" s="4">
        <f>'Monthly Price'!AY13/'Monthly Price'!AY14-1</f>
        <v>-3.6702767749699161E-2</v>
      </c>
      <c r="AZ13" s="4">
        <f>'Monthly Price'!AZ13/'Monthly Price'!AZ14-1</f>
        <v>3.8971222457460986E-2</v>
      </c>
      <c r="BA13" s="4">
        <f>'Monthly Price'!BA13/'Monthly Price'!BA14-1</f>
        <v>3.3141847105611966E-2</v>
      </c>
      <c r="BB13" s="4">
        <f>'Monthly Price'!BB13/'Monthly Price'!BB14-1</f>
        <v>-7.9130019389102801E-2</v>
      </c>
      <c r="BC13" s="4">
        <f>'Monthly Price'!BC13/'Monthly Price'!BC14-1</f>
        <v>-9.2519834731692452E-3</v>
      </c>
      <c r="BD13" s="4">
        <f>'Monthly Price'!BD13/'Monthly Price'!BD14-1</f>
        <v>1.0000000000000009E-2</v>
      </c>
      <c r="BE13" s="4">
        <f>'Monthly Price'!BE13/'Monthly Price'!BE14-1</f>
        <v>-4.9349194034997046E-2</v>
      </c>
      <c r="BF13" s="4">
        <f>'Monthly Price'!BF13/'Monthly Price'!BF14-1</f>
        <v>-1.7612524461839585E-2</v>
      </c>
      <c r="BG13" s="4">
        <f>'Monthly Price'!BG13/'Monthly Price'!BG14-1</f>
        <v>-3.6128236744759512E-2</v>
      </c>
      <c r="BH13" s="4">
        <f>'Monthly Price'!BH13/'Monthly Price'!BH14-1</f>
        <v>-8.8676671214188318E-2</v>
      </c>
      <c r="BI13" s="4">
        <f>'Monthly Price'!BI13/'Monthly Price'!BI14-1</f>
        <v>-3.1885849688353174E-2</v>
      </c>
      <c r="BJ13" s="4">
        <f>'Monthly Price'!BJ13/'Monthly Price'!BJ14-1</f>
        <v>-6.4483657034580699E-2</v>
      </c>
      <c r="BK13" s="4">
        <f>'Monthly Price'!BK13/'Monthly Price'!BK14-1</f>
        <v>-4.5086938940558152E-2</v>
      </c>
      <c r="BL13" s="4">
        <f>'Monthly Price'!BL13/'Monthly Price'!BL14-1</f>
        <v>-2.1494370522006201E-2</v>
      </c>
      <c r="BM13" s="4">
        <f>'Monthly Price'!BM13/'Monthly Price'!BM14-1</f>
        <v>1.8595041322313932E-2</v>
      </c>
      <c r="BN13" s="4">
        <f>'Monthly Price'!BN13/'Monthly Price'!BN14-1</f>
        <v>-1.6177914372305535E-2</v>
      </c>
      <c r="BO13" s="4">
        <f>'Monthly Price'!BO13/'Monthly Price'!BO14-1</f>
        <v>1.1128100577641797E-2</v>
      </c>
      <c r="BP13" s="4">
        <f>'Monthly Price'!BP13/'Monthly Price'!BP14-1</f>
        <v>4.5183115659081841E-2</v>
      </c>
      <c r="BQ13" s="4">
        <f>'Monthly Price'!BQ13/'Monthly Price'!BQ14-1</f>
        <v>-7.000873743993008E-2</v>
      </c>
      <c r="BR13" s="4">
        <f>'Monthly Price'!BR13/'Monthly Price'!BR14-1</f>
        <v>5.9453881568502842E-2</v>
      </c>
      <c r="BS13" s="4">
        <f>'Monthly Price'!BS13/'Monthly Price'!BS14-1</f>
        <v>-2.031096792267828E-2</v>
      </c>
      <c r="BT13" s="4">
        <f>'Monthly Price'!BT13/'Monthly Price'!BT14-1</f>
        <v>6.8762278978389046E-2</v>
      </c>
      <c r="BU13" s="4">
        <f>'Monthly Price'!BU13/'Monthly Price'!BU14-1</f>
        <v>-1.135267071578594E-2</v>
      </c>
      <c r="BV13" s="4">
        <f>'Monthly Price'!BV13/'Monthly Price'!BV14-1</f>
        <v>-2.239418781054725E-2</v>
      </c>
      <c r="BW13" s="4">
        <f>'Monthly Price'!BW13/'Monthly Price'!BW14-1</f>
        <v>-0.13365505665127986</v>
      </c>
      <c r="BX13" s="4">
        <f>'Monthly Price'!BX13/'Monthly Price'!BX14-1</f>
        <v>0.12200467562828754</v>
      </c>
      <c r="BY13" s="4">
        <f>'Monthly Price'!BY13/'Monthly Price'!BY14-1</f>
        <v>-8.8959053776374475E-2</v>
      </c>
      <c r="BZ13" s="4">
        <f>'Monthly Price'!BZ13/'Monthly Price'!BZ14-1</f>
        <v>-6.2803468820897712E-2</v>
      </c>
      <c r="CA13" s="4">
        <f>'Monthly Price'!CA13/'Monthly Price'!CA14-1</f>
        <v>-5.1850849292820023E-2</v>
      </c>
      <c r="CB13" s="4">
        <f>'Monthly Price'!CB13/'Monthly Price'!CB14-1</f>
        <v>-4.4088176352705677E-3</v>
      </c>
      <c r="CC13" s="4">
        <f>'Monthly Price'!CC13/'Monthly Price'!CC14-1</f>
        <v>0.11400304619158663</v>
      </c>
      <c r="CD13" s="4">
        <f>'Monthly Price'!CD13/'Monthly Price'!CD14-1</f>
        <v>4.9398398080513495E-4</v>
      </c>
      <c r="CE13" s="4">
        <f>'Monthly Price'!CE13/'Monthly Price'!CE14-1</f>
        <v>4.0308582449373187E-2</v>
      </c>
      <c r="CF13" s="4">
        <f>'Monthly Price'!CF13/'Monthly Price'!CF14-1</f>
        <v>-1.7318135120590883E-2</v>
      </c>
      <c r="CG13" s="4">
        <f>'Monthly Price'!CG13/'Monthly Price'!CG14-1</f>
        <v>-7.1330902461258061E-2</v>
      </c>
      <c r="CH13" s="4">
        <f>'Monthly Price'!CH13/'Monthly Price'!CH14-1</f>
        <v>3.4868909882178167E-2</v>
      </c>
      <c r="CI13" s="4">
        <f>'Monthly Price'!CI13/'Monthly Price'!CI14-1</f>
        <v>-2.3504231929176056E-2</v>
      </c>
      <c r="CJ13" s="4">
        <f>'Monthly Price'!CJ13/'Monthly Price'!CJ14-1</f>
        <v>-9.4746967348901756E-2</v>
      </c>
      <c r="CK13" s="4">
        <f>'Monthly Price'!CK13/'Monthly Price'!CK14-1</f>
        <v>-2.6644263082093111E-2</v>
      </c>
      <c r="CL13" s="4">
        <f>'Monthly Price'!CL13/'Monthly Price'!CL14-1</f>
        <v>-0.10406249999999995</v>
      </c>
      <c r="CM13" s="4">
        <f>'Monthly Price'!CM13/'Monthly Price'!CM14-1</f>
        <v>4.4357819745950433E-3</v>
      </c>
      <c r="CN13" s="4">
        <f>'Monthly Price'!CN13/'Monthly Price'!CN14-1</f>
        <v>2.9725794710022013E-2</v>
      </c>
      <c r="CO13" s="4">
        <f>'Monthly Price'!CO13/'Monthly Price'!CO14-1</f>
        <v>-4.3435754189944165E-2</v>
      </c>
      <c r="CP13" s="4">
        <f>'Monthly Price'!CP13/'Monthly Price'!CP14-1</f>
        <v>-4.7238715779517659E-2</v>
      </c>
      <c r="CQ13" s="4">
        <f>'Monthly Price'!CQ13/'Monthly Price'!CQ14-1</f>
        <v>1.5077774596812699E-2</v>
      </c>
      <c r="CR13" s="4">
        <f>'Monthly Price'!CR13/'Monthly Price'!CR14-1</f>
        <v>-6.3842765164351167E-2</v>
      </c>
      <c r="CS13" s="4">
        <f>'Monthly Price'!CS13/'Monthly Price'!CS14-1</f>
        <v>-1.1032880888437346E-2</v>
      </c>
      <c r="CT13" s="4">
        <f>'Monthly Price'!CT13/'Monthly Price'!CT14-1</f>
        <v>-0.10514372163388797</v>
      </c>
      <c r="CU13" s="4">
        <f>'Monthly Price'!CU13/'Monthly Price'!CU14-1</f>
        <v>-3.8190317724427492E-2</v>
      </c>
      <c r="CV13" s="4">
        <f>'Monthly Price'!CV13/'Monthly Price'!CV14-1</f>
        <v>4.4654583661676295E-3</v>
      </c>
      <c r="CW13" s="4">
        <f>'Monthly Price'!CW13/'Monthly Price'!CW14-1</f>
        <v>-3.8715769593956395E-2</v>
      </c>
      <c r="CX13" s="4">
        <f>'Monthly Price'!CX13/'Monthly Price'!CX14-1</f>
        <v>-6.372684545203211E-2</v>
      </c>
      <c r="CY13" s="4">
        <f>'Monthly Price'!CY13/'Monthly Price'!CY14-1</f>
        <v>-7.8630310716550467E-2</v>
      </c>
      <c r="CZ13" s="4">
        <f>'Monthly Price'!CZ13/'Monthly Price'!CZ14-1</f>
        <v>-8.683068017366069E-3</v>
      </c>
      <c r="DA13" s="4">
        <f>'Monthly Price'!DA13/'Monthly Price'!DA14-1</f>
        <v>1.569278441788402E-2</v>
      </c>
      <c r="DB13" s="4">
        <f>'Monthly Price'!DB13/'Monthly Price'!DB14-1</f>
        <v>-2.6420079260237816E-2</v>
      </c>
      <c r="DC13" s="4">
        <f>'Monthly Price'!DC13/'Monthly Price'!DC14-1</f>
        <v>2.7787456445993008E-2</v>
      </c>
      <c r="DD13" s="4">
        <f>'Monthly Price'!DD13/'Monthly Price'!DD14-1</f>
        <v>-4.066161268090962E-2</v>
      </c>
      <c r="DE13" s="4">
        <f>'Monthly Price'!DE13/'Monthly Price'!DE14-1</f>
        <v>0.25881746082919577</v>
      </c>
      <c r="DF13" s="4">
        <f>'Monthly Price'!DF13/'Monthly Price'!DF14-1</f>
        <v>-5.1484725486007354E-2</v>
      </c>
      <c r="DG13" s="4">
        <f>'Monthly Price'!DG13/'Monthly Price'!DG14-1</f>
        <v>-4.2798705659686131E-2</v>
      </c>
      <c r="DH13" s="4">
        <f>'Monthly Price'!DH13/'Monthly Price'!DH14-1</f>
        <v>1.2866181083523776E-2</v>
      </c>
      <c r="DI13" s="4">
        <f>'Monthly Price'!DI13/'Monthly Price'!DI14-1</f>
        <v>-3.6585365853658569E-2</v>
      </c>
      <c r="DJ13" s="4">
        <f>'Monthly Price'!DJ13/'Monthly Price'!DJ14-1</f>
        <v>8.4745762711864181E-3</v>
      </c>
      <c r="DK13" s="4">
        <f>'Monthly Price'!DK13/'Monthly Price'!DK14-1</f>
        <v>7.9266221265994474E-4</v>
      </c>
      <c r="DL13" s="4">
        <f>'Monthly Price'!DL13/'Monthly Price'!DL14-1</f>
        <v>5.7763556753115619E-2</v>
      </c>
      <c r="DM13" s="4">
        <f>'Monthly Price'!DM13/'Monthly Price'!DM14-1</f>
        <v>-2.9502754093412742E-2</v>
      </c>
      <c r="DN13" s="4">
        <f>'Monthly Price'!DN13/'Monthly Price'!DN14-1</f>
        <v>-1.7287522603978256E-2</v>
      </c>
      <c r="DO13" s="4">
        <f>'Monthly Price'!DO13/'Monthly Price'!DO14-1</f>
        <v>2.7477458228280849E-2</v>
      </c>
      <c r="DP13" s="4">
        <f>'Monthly Price'!DP13/'Monthly Price'!DP14-1</f>
        <v>-0.12746016869728205</v>
      </c>
      <c r="DQ13" s="4">
        <f>'Monthly Price'!DQ13/'Monthly Price'!DQ14-1</f>
        <v>-3.5238048202291594E-2</v>
      </c>
      <c r="DR13" s="4">
        <f>'Monthly Price'!DR13/'Monthly Price'!DR14-1</f>
        <v>2.4652087475149242E-2</v>
      </c>
      <c r="DS13" s="4">
        <f>'Monthly Price'!DS13/'Monthly Price'!DS14-1</f>
        <v>2.9181708784596916E-2</v>
      </c>
      <c r="DT13" s="4">
        <f>'Monthly Price'!DT13/'Monthly Price'!DT14-1</f>
        <v>-1.816254561020858E-2</v>
      </c>
      <c r="DU13" s="4">
        <f>'Monthly Price'!DU13/'Monthly Price'!DU14-1</f>
        <v>1.8697225572979592E-2</v>
      </c>
      <c r="DV13" s="4">
        <f>'Monthly Price'!DV13/'Monthly Price'!DV14-1</f>
        <v>-7.7406045385236322E-2</v>
      </c>
      <c r="DW13" s="4">
        <f>'Monthly Price'!DW13/'Monthly Price'!DW14-1</f>
        <v>-4.5216158752657609E-2</v>
      </c>
      <c r="DX13" s="4">
        <f>'Monthly Price'!DX13/'Monthly Price'!DX14-1</f>
        <v>1.6804468183702737E-2</v>
      </c>
      <c r="DY13" s="4">
        <f>'Monthly Price'!DY13/'Monthly Price'!DY14-1</f>
        <v>-7.268996849124354E-2</v>
      </c>
      <c r="DZ13" s="4">
        <f>'Monthly Price'!DZ13/'Monthly Price'!DZ14-1</f>
        <v>-0.11805098984586149</v>
      </c>
      <c r="EA13" s="4">
        <f>'Monthly Price'!EA13/'Monthly Price'!EA14-1</f>
        <v>-3.3080200037043928E-2</v>
      </c>
      <c r="EB13" s="4">
        <f>'Monthly Price'!EB13/'Monthly Price'!EB14-1</f>
        <v>1.0627356873500027E-2</v>
      </c>
      <c r="EC13" s="4">
        <f>'Monthly Price'!EC13/'Monthly Price'!EC14-1</f>
        <v>-7.9385080645161255E-2</v>
      </c>
      <c r="ED13" s="4">
        <f>'Monthly Price'!ED13/'Monthly Price'!ED14-1</f>
        <v>4.5903169875072258E-3</v>
      </c>
      <c r="EE13" s="4">
        <f>'Monthly Price'!EE13/'Monthly Price'!EE14-1</f>
        <v>-9.3637454981992829E-2</v>
      </c>
      <c r="EF13" s="4">
        <f>'Monthly Price'!EF13/'Monthly Price'!EF14-1</f>
        <v>-6.064864043749052E-2</v>
      </c>
      <c r="EG13" s="4">
        <f>'Monthly Price'!EG13/'Monthly Price'!EG14-1</f>
        <v>2.9789677697220629E-3</v>
      </c>
      <c r="EH13" s="4">
        <f>'Monthly Price'!EH13/'Monthly Price'!EH14-1</f>
        <v>7.5533661740558422E-2</v>
      </c>
      <c r="EI13" s="4">
        <f>'Monthly Price'!EI13/'Monthly Price'!EI14-1</f>
        <v>1.3686376241166309E-2</v>
      </c>
      <c r="EJ13" s="4">
        <f>'Monthly Price'!EJ13/'Monthly Price'!EJ14-1</f>
        <v>-0.10615901455767085</v>
      </c>
      <c r="EK13" s="4">
        <f>'Monthly Price'!EK13/'Monthly Price'!EK14-1</f>
        <v>4.2426898255119028E-3</v>
      </c>
      <c r="EL13" s="4">
        <f>'Monthly Price'!EL13/'Monthly Price'!EL14-1</f>
        <v>-1.0675784111921272E-2</v>
      </c>
      <c r="EM13" s="4">
        <f>'Monthly Price'!EM13/'Monthly Price'!EM14-1</f>
        <v>4.6750392464678159E-2</v>
      </c>
      <c r="EN13" s="4">
        <f>'Monthly Price'!EN13/'Monthly Price'!EN14-1</f>
        <v>-0.1356199487482751</v>
      </c>
      <c r="EO13" s="4">
        <f>'Monthly Price'!EO13/'Monthly Price'!EO14-1</f>
        <v>8.8861838101033097E-3</v>
      </c>
      <c r="EP13" s="4">
        <f>'Monthly Price'!EP13/'Monthly Price'!EP14-1</f>
        <v>-0.1755473489844368</v>
      </c>
      <c r="EQ13" s="4">
        <f>'Monthly Price'!EQ13/'Monthly Price'!EQ14-1</f>
        <v>1.6458340969905727E-2</v>
      </c>
      <c r="ER13" s="4">
        <f>'Monthly Price'!ER13/'Monthly Price'!ER14-1</f>
        <v>3.6584034072295601E-3</v>
      </c>
      <c r="ES13" s="4">
        <f>'Monthly Price'!ES13/'Monthly Price'!ES14-1</f>
        <v>-2.6764044943820231E-2</v>
      </c>
      <c r="ET13" s="4">
        <f>'Monthly Price'!ET13/'Monthly Price'!ET14-1</f>
        <v>1.5025005670832536E-2</v>
      </c>
      <c r="EU13" s="4">
        <f>'Monthly Price'!EU13/'Monthly Price'!EU14-1</f>
        <v>1.2189433120373128E-2</v>
      </c>
      <c r="EV13" s="4">
        <f>'Monthly Price'!EV13/'Monthly Price'!EV14-1</f>
        <v>-3.2227426063603182E-2</v>
      </c>
      <c r="EW13" s="4">
        <f>'Monthly Price'!EW13/'Monthly Price'!EW14-1</f>
        <v>7.7703052250387872E-2</v>
      </c>
      <c r="EX13" s="4">
        <f>'Monthly Price'!EX13/'Monthly Price'!EX14-1</f>
        <v>8.4237649274068183E-3</v>
      </c>
      <c r="EY13" s="4">
        <f>'Monthly Price'!EY13/'Monthly Price'!EY14-1</f>
        <v>2.3397579560735071E-2</v>
      </c>
      <c r="EZ13" s="4">
        <f>'Monthly Price'!EZ13/'Monthly Price'!EZ14-1</f>
        <v>7.2998137802606999E-2</v>
      </c>
      <c r="FA13" s="4">
        <f>'Monthly Price'!FA13/'Monthly Price'!FA14-1</f>
        <v>7.3297248534055059E-2</v>
      </c>
      <c r="FB13" s="4">
        <f>'Monthly Price'!FB13/'Monthly Price'!FB14-1</f>
        <v>-4.4583768721699668E-2</v>
      </c>
      <c r="FC13" s="4">
        <f>'Monthly Price'!FC13/'Monthly Price'!FC14-1</f>
        <v>-4.3318385650224167E-2</v>
      </c>
      <c r="FD13" s="4">
        <f>'Monthly Price'!FD13/'Monthly Price'!FD14-1</f>
        <v>-8.1756245268735817E-2</v>
      </c>
      <c r="FE13" s="4">
        <f>'Monthly Price'!FE13/'Monthly Price'!FE14-1</f>
        <v>-0.12502136386942397</v>
      </c>
      <c r="FF13" s="4">
        <f>'Monthly Price'!FF13/'Monthly Price'!FF14-1</f>
        <v>-0.1266614542611415</v>
      </c>
      <c r="FG13" s="4">
        <f>'Monthly Price'!FG13/'Monthly Price'!FG14-1</f>
        <v>-8.0373269114990875E-2</v>
      </c>
      <c r="FH13" s="4">
        <f>'Monthly Price'!FH13/'Monthly Price'!FH14-1</f>
        <v>-3.5264483627203913E-2</v>
      </c>
      <c r="FI13" s="4">
        <f>'Monthly Price'!FI13/'Monthly Price'!FI14-1</f>
        <v>-4.3989967200463109E-2</v>
      </c>
      <c r="FJ13" s="4">
        <f>'Monthly Price'!FJ13/'Monthly Price'!FJ14-1</f>
        <v>-8.1547064305685035E-2</v>
      </c>
      <c r="FK13" s="4">
        <f>'Monthly Price'!FK13/'Monthly Price'!FK14-1</f>
        <v>2.3222060957910351E-3</v>
      </c>
      <c r="FL13" s="4">
        <f>'Monthly Price'!FL13/'Monthly Price'!FL14-1</f>
        <v>-0.12235112804486503</v>
      </c>
      <c r="FM13" s="4">
        <f>'Monthly Price'!FM13/'Monthly Price'!FM14-1</f>
        <v>-6.8234434019739165E-2</v>
      </c>
      <c r="FN13" s="4">
        <f>'Monthly Price'!FN13/'Monthly Price'!FN14-1</f>
        <v>4.6936176234728011E-2</v>
      </c>
      <c r="FO13" s="4">
        <f>'Monthly Price'!FO13/'Monthly Price'!FO14-1</f>
        <v>-2.9197080291970767E-2</v>
      </c>
      <c r="FP13" s="4">
        <f>'Monthly Price'!FP13/'Monthly Price'!FP14-1</f>
        <v>-6.2982207526373846E-2</v>
      </c>
      <c r="FQ13" s="4">
        <f>'Monthly Price'!FQ13/'Monthly Price'!FQ14-1</f>
        <v>1.9990168109214723E-2</v>
      </c>
      <c r="FR13" s="4">
        <f>'Monthly Price'!FR13/'Monthly Price'!FR14-1</f>
        <v>-6.5928972828920851E-2</v>
      </c>
      <c r="FS13" s="4">
        <f>'Monthly Price'!FS13/'Monthly Price'!FS14-1</f>
        <v>-8.0859439068394323E-2</v>
      </c>
      <c r="FT13" s="4">
        <f>'Monthly Price'!FT13/'Monthly Price'!FT14-1</f>
        <v>-8.9165329052969478E-2</v>
      </c>
      <c r="FU13" s="4">
        <f>'Monthly Price'!FU13/'Monthly Price'!FU14-1</f>
        <v>5.6973198523511348E-2</v>
      </c>
      <c r="FV13" s="4">
        <f>'Monthly Price'!FV13/'Monthly Price'!FV14-1</f>
        <v>-0.12880562060889922</v>
      </c>
      <c r="FW13" s="4">
        <f>'Monthly Price'!FW13/'Monthly Price'!FW14-1</f>
        <v>-7.4817087561954043E-2</v>
      </c>
      <c r="FX13" s="4">
        <f>'Monthly Price'!FX13/'Monthly Price'!FX14-1</f>
        <v>-5.7576164273251962E-2</v>
      </c>
      <c r="FY13" s="4">
        <f>'Monthly Price'!FY13/'Monthly Price'!FY14-1</f>
        <v>2.5522940518206028E-2</v>
      </c>
      <c r="FZ13" s="4">
        <f>'Monthly Price'!FZ13/'Monthly Price'!FZ14-1</f>
        <v>6.254361479413828E-2</v>
      </c>
      <c r="GA13" s="4">
        <f>'Monthly Price'!GA13/'Monthly Price'!GA14-1</f>
        <v>3.0826651921481707E-2</v>
      </c>
      <c r="GB13" s="4">
        <f>'Monthly Price'!GB13/'Monthly Price'!GB14-1</f>
        <v>-2.0914020139425338E-3</v>
      </c>
      <c r="GC13" s="4">
        <f>'Monthly Price'!GC13/'Monthly Price'!GC14-1</f>
        <v>-2.7446300715990524E-2</v>
      </c>
      <c r="GD13" s="4">
        <f>'Monthly Price'!GD13/'Monthly Price'!GD14-1</f>
        <v>7.6797765883174218E-3</v>
      </c>
      <c r="GE13" s="4">
        <f>'Monthly Price'!GE13/'Monthly Price'!GE14-1</f>
        <v>-1.9059449866903333E-2</v>
      </c>
      <c r="GF13" s="4">
        <f>'Monthly Price'!GF13/'Monthly Price'!GF14-1</f>
        <v>-7.7357307129416797E-2</v>
      </c>
      <c r="GG13" s="4">
        <f>'Monthly Price'!GG13/'Monthly Price'!GG14-1</f>
        <v>-1.0802469135802517E-2</v>
      </c>
      <c r="GH13" s="4">
        <f>'Monthly Price'!GH13/'Monthly Price'!GH14-1</f>
        <v>-0.15082674335010782</v>
      </c>
      <c r="GI13" s="4">
        <f>'Monthly Price'!GI13/'Monthly Price'!GI14-1</f>
        <v>1.0507190858743964E-2</v>
      </c>
      <c r="GJ13" s="4">
        <f>'Monthly Price'!GJ13/'Monthly Price'!GJ14-1</f>
        <v>-4.3219737309194262E-2</v>
      </c>
      <c r="GK13" s="4">
        <f>'Monthly Price'!GK13/'Monthly Price'!GK14-1</f>
        <v>-7.1936466894450102E-2</v>
      </c>
      <c r="GL13" s="4">
        <f>'Monthly Price'!GL13/'Monthly Price'!GL14-1</f>
        <v>-1.8862058244377589E-2</v>
      </c>
      <c r="GM13" s="4">
        <f>'Monthly Price'!GM13/'Monthly Price'!GM14-1</f>
        <v>-6.0161486094252981E-2</v>
      </c>
      <c r="GN13" s="4">
        <f>'Monthly Price'!GN13/'Monthly Price'!GN14-1</f>
        <v>5.8758138796253245E-3</v>
      </c>
      <c r="GO13" s="4">
        <f>'Monthly Price'!GO13/'Monthly Price'!GO14-1</f>
        <v>1.4368141192442563E-2</v>
      </c>
      <c r="GP13" s="4">
        <f>'Monthly Price'!GP13/'Monthly Price'!GP14-1</f>
        <v>-0.18930635838150289</v>
      </c>
      <c r="GQ13" s="4" t="e">
        <f>'Monthly Price'!GQ13/'Monthly Price'!GQ14-1</f>
        <v>#DIV/0!</v>
      </c>
      <c r="GR13" s="4">
        <f>'Monthly Price'!GR13/'Monthly Price'!GR14-1</f>
        <v>-9.3557422969187676E-2</v>
      </c>
      <c r="GS13" s="4">
        <f>'Monthly Price'!GS13/'Monthly Price'!GS14-1</f>
        <v>1.8256112832004234E-2</v>
      </c>
      <c r="GT13" s="4">
        <f>'Monthly Price'!GT13/'Monthly Price'!GT14-1</f>
        <v>-7.4859224908910282E-2</v>
      </c>
      <c r="GU13" s="4">
        <f>'Monthly Price'!GU13/'Monthly Price'!GU14-1</f>
        <v>-3.2972687511002241E-2</v>
      </c>
      <c r="GV13" s="4">
        <f>'Monthly Price'!GV13/'Monthly Price'!GV14-1</f>
        <v>-5.3857120228101296E-3</v>
      </c>
      <c r="GW13" s="4">
        <f>'Monthly Price'!GW13/'Monthly Price'!GW14-1</f>
        <v>-6.1026571000551866E-2</v>
      </c>
      <c r="GX13" s="4">
        <f>'Monthly Price'!GX13/'Monthly Price'!GX14-1</f>
        <v>-3.1195293442387695E-2</v>
      </c>
      <c r="GY13" s="4">
        <f>'Monthly Price'!GY13/'Monthly Price'!GY14-1</f>
        <v>-4.6191516114089226E-2</v>
      </c>
      <c r="GZ13" s="4">
        <f>'Monthly Price'!GZ13/'Monthly Price'!GZ14-1</f>
        <v>-5.050053628888107E-3</v>
      </c>
      <c r="HA13" s="4">
        <f>'Monthly Price'!HA13/'Monthly Price'!HA14-1</f>
        <v>-2.7667984189723382E-2</v>
      </c>
      <c r="HB13" s="4">
        <f>'Monthly Price'!HB13/'Monthly Price'!HB14-1</f>
        <v>-0.11794478527607366</v>
      </c>
      <c r="HC13" s="4">
        <f>'Monthly Price'!HC13/'Monthly Price'!HC14-1</f>
        <v>-6.8419453430803023E-2</v>
      </c>
      <c r="HD13" s="4">
        <f>'Monthly Price'!HD13/'Monthly Price'!HD14-1</f>
        <v>-0.1671057013958277</v>
      </c>
      <c r="HE13" s="4">
        <f>'Monthly Price'!HE13/'Monthly Price'!HE14-1</f>
        <v>-3.9010708822029616E-2</v>
      </c>
      <c r="HF13" s="4">
        <f>'Monthly Price'!HF13/'Monthly Price'!HF14-1</f>
        <v>-5.9476693051890961E-2</v>
      </c>
      <c r="HG13" s="4">
        <f>'Monthly Price'!HG13/'Monthly Price'!HG14-1</f>
        <v>5.800646457587133E-2</v>
      </c>
      <c r="HH13" s="4">
        <f>'Monthly Price'!HH13/'Monthly Price'!HH14-1</f>
        <v>-4.4868035190615885E-2</v>
      </c>
      <c r="HI13" s="4">
        <f>'Monthly Price'!HI13/'Monthly Price'!HI14-1</f>
        <v>-2.5822905873914004E-2</v>
      </c>
      <c r="HJ13" s="4">
        <f>'Monthly Price'!HJ13/'Monthly Price'!HJ14-1</f>
        <v>5.8109128943995003E-5</v>
      </c>
      <c r="HK13" s="4">
        <f>'Monthly Price'!HK13/'Monthly Price'!HK14-1</f>
        <v>6.6493028956641664E-2</v>
      </c>
      <c r="HL13" s="4">
        <f>'Monthly Price'!HL13/'Monthly Price'!HL14-1</f>
        <v>5.7377049180327155E-3</v>
      </c>
      <c r="HM13" s="4">
        <f>'Monthly Price'!HM13/'Monthly Price'!HM14-1</f>
        <v>-8.1374981754489539E-3</v>
      </c>
      <c r="HN13" s="4">
        <f>'Monthly Price'!HN13/'Monthly Price'!HN14-1</f>
        <v>-1.7573792868111227E-2</v>
      </c>
      <c r="HO13" s="4">
        <f>'Monthly Price'!HO13/'Monthly Price'!HO14-1</f>
        <v>-7.8092044778540926E-2</v>
      </c>
      <c r="HP13" s="4">
        <f>'Monthly Price'!HP13/'Monthly Price'!HP14-1</f>
        <v>-0.10490873648768384</v>
      </c>
      <c r="HQ13" s="4">
        <f>'Monthly Price'!HQ13/'Monthly Price'!HQ14-1</f>
        <v>-9.3208688479516133E-2</v>
      </c>
      <c r="HR13" s="4">
        <f>'Monthly Price'!HR13/'Monthly Price'!HR14-1</f>
        <v>-5.748542333908202E-3</v>
      </c>
      <c r="HS13" s="4">
        <f>'Monthly Price'!HS13/'Monthly Price'!HS14-1</f>
        <v>4.0918559666699661E-2</v>
      </c>
      <c r="HT13" s="4">
        <f>'Monthly Price'!HT13/'Monthly Price'!HT14-1</f>
        <v>-3.3823268992385302E-2</v>
      </c>
      <c r="HU13" s="4">
        <f>'Monthly Price'!HU13/'Monthly Price'!HU14-1</f>
        <v>-7.4389551391254916E-2</v>
      </c>
      <c r="HV13" s="4">
        <f>'Monthly Price'!HV13/'Monthly Price'!HV14-1</f>
        <v>8.4507042253521014E-2</v>
      </c>
      <c r="HW13" s="4">
        <f>'Monthly Price'!HW13/'Monthly Price'!HW14-1</f>
        <v>3.0274232962259173E-2</v>
      </c>
      <c r="HX13" s="4">
        <f>'Monthly Price'!HX13/'Monthly Price'!HX14-1</f>
        <v>-9.4728391758094665E-2</v>
      </c>
      <c r="HY13" s="4">
        <f>'Monthly Price'!HY13/'Monthly Price'!HY14-1</f>
        <v>-5.8426966292134952E-2</v>
      </c>
      <c r="HZ13" s="4">
        <f>'Monthly Price'!HZ13/'Monthly Price'!HZ14-1</f>
        <v>-0.22529593412249094</v>
      </c>
      <c r="IA13" s="4">
        <f>'Monthly Price'!IA13/'Monthly Price'!IA14-1</f>
        <v>-8.7275586423797624E-2</v>
      </c>
      <c r="IB13" s="4">
        <f>'Monthly Price'!IB13/'Monthly Price'!IB14-1</f>
        <v>-3.2319391634980987E-2</v>
      </c>
      <c r="IC13" s="4">
        <f>'Monthly Price'!IC13/'Monthly Price'!IC14-1</f>
        <v>-1.068348564808852E-2</v>
      </c>
      <c r="ID13" s="4">
        <f>'Monthly Price'!ID13/'Monthly Price'!ID14-1</f>
        <v>-1.391546355888118E-3</v>
      </c>
      <c r="IE13" s="4">
        <f>'Monthly Price'!IE13/'Monthly Price'!IE14-1</f>
        <v>-4.1567128523650299E-2</v>
      </c>
      <c r="IF13" s="4">
        <f>'Monthly Price'!IF13/'Monthly Price'!IF14-1</f>
        <v>1.1176306230790578E-2</v>
      </c>
      <c r="IG13" s="4">
        <f>'Monthly Price'!IG13/'Monthly Price'!IG14-1</f>
        <v>-6.0216459649887311E-2</v>
      </c>
      <c r="IH13" s="4">
        <f>'Monthly Price'!IH13/'Monthly Price'!IH14-1</f>
        <v>-4.6258223684210509E-2</v>
      </c>
      <c r="II13" s="4">
        <f>'Monthly Price'!II13/'Monthly Price'!II14-1</f>
        <v>-0.14666035054476556</v>
      </c>
      <c r="IJ13" s="4">
        <f>'Monthly Price'!IJ13/'Monthly Price'!IJ14-1</f>
        <v>-1.1058005034078944E-2</v>
      </c>
      <c r="IK13" s="4">
        <f>'Monthly Price'!IK13/'Monthly Price'!IK14-1</f>
        <v>-0.12005867253392</v>
      </c>
      <c r="IL13" s="4">
        <f>'Monthly Price'!IL13/'Monthly Price'!IL14-1</f>
        <v>-7.8025363616822996E-2</v>
      </c>
      <c r="IM13" s="4">
        <f>'Monthly Price'!IM13/'Monthly Price'!IM14-1</f>
        <v>-9.4580702012042939E-2</v>
      </c>
      <c r="IN13" s="4">
        <f>'Monthly Price'!IN13/'Monthly Price'!IN14-1</f>
        <v>-2.6604729729729715E-2</v>
      </c>
      <c r="IO13" s="4">
        <f>'Monthly Price'!IO13/'Monthly Price'!IO14-1</f>
        <v>1.8784714772700273E-2</v>
      </c>
      <c r="IP13" s="4">
        <f>'Monthly Price'!IP13/'Monthly Price'!IP14-1</f>
        <v>-1.0585122022934379E-2</v>
      </c>
      <c r="IQ13" s="4">
        <f>'Monthly Price'!IQ13/'Monthly Price'!IQ14-1</f>
        <v>-3.2999410724808387E-2</v>
      </c>
      <c r="IR13" s="4">
        <f>'Monthly Price'!IR13/'Monthly Price'!IR14-1</f>
        <v>-1.0204081632653073E-2</v>
      </c>
      <c r="IS13" s="4">
        <f>'Monthly Price'!IS13/'Monthly Price'!IS14-1</f>
        <v>-9.5323972690969372E-3</v>
      </c>
      <c r="IT13" s="4">
        <f>'Monthly Price'!IT13/'Monthly Price'!IT14-1</f>
        <v>-8.1685144124168496E-2</v>
      </c>
      <c r="IU13" s="4">
        <f>'Monthly Price'!IU13/'Monthly Price'!IU14-1</f>
        <v>7.212110004491068E-3</v>
      </c>
      <c r="IV13" s="4">
        <f>'Monthly Price'!IV13/'Monthly Price'!IV14-1</f>
        <v>-1.0474110810910764E-2</v>
      </c>
      <c r="IW13" s="4">
        <f>'Monthly Price'!IW13/'Monthly Price'!IW14-1</f>
        <v>-1.1770726714431912E-2</v>
      </c>
      <c r="IX13" s="4">
        <f>'Monthly Price'!IX13/'Monthly Price'!IX14-1</f>
        <v>-6.2196921779464565E-2</v>
      </c>
      <c r="IY13" s="4">
        <f>'Monthly Price'!IY13/'Monthly Price'!IY14-1</f>
        <v>1.2838102704821441E-2</v>
      </c>
      <c r="IZ13" s="4">
        <f>'Monthly Price'!IZ13/'Monthly Price'!IZ14-1</f>
        <v>-9.5035028936947819E-2</v>
      </c>
      <c r="JA13" s="4">
        <f>'Monthly Price'!JA13/'Monthly Price'!JA14-1</f>
        <v>-8.6218097447795849E-2</v>
      </c>
      <c r="JB13" s="4">
        <f>'Monthly Price'!JB13/'Monthly Price'!JB14-1</f>
        <v>-6.6619585687382243E-2</v>
      </c>
      <c r="JC13" s="4">
        <f>'Monthly Price'!JC13/'Monthly Price'!JC14-1</f>
        <v>8.1270515067005666E-2</v>
      </c>
      <c r="JD13" s="4">
        <f>'Monthly Price'!JD13/'Monthly Price'!JD14-1</f>
        <v>-2.0330368487928907E-2</v>
      </c>
      <c r="JE13" s="4">
        <f>'Monthly Price'!JE13/'Monthly Price'!JE14-1</f>
        <v>-8.3472454090149917E-4</v>
      </c>
      <c r="JF13" s="4">
        <f>'Monthly Price'!JF13/'Monthly Price'!JF14-1</f>
        <v>0.1287218688191587</v>
      </c>
      <c r="JG13" s="4">
        <f>'Monthly Price'!JG13/'Monthly Price'!JG14-1</f>
        <v>-7.1991435963008277E-2</v>
      </c>
      <c r="JH13" s="4">
        <f>'Monthly Price'!JH13/'Monthly Price'!JH14-1</f>
        <v>-5.3888888888888875E-2</v>
      </c>
      <c r="JI13" s="4">
        <f>'Monthly Price'!JI13/'Monthly Price'!JI14-1</f>
        <v>-1.4871438498957668E-2</v>
      </c>
      <c r="JJ13" s="4">
        <f>'Monthly Price'!JJ13/'Monthly Price'!JJ14-1</f>
        <v>-3.2655455612045414E-2</v>
      </c>
      <c r="JK13" s="4">
        <f>'Monthly Price'!JK13/'Monthly Price'!JK14-1</f>
        <v>-2.3579849946409492E-2</v>
      </c>
      <c r="JL13" s="4">
        <f>'Monthly Price'!JL13/'Monthly Price'!JL14-1</f>
        <v>-8.927148095010351E-2</v>
      </c>
      <c r="JM13" s="4">
        <f>'Monthly Price'!JM13/'Monthly Price'!JM14-1</f>
        <v>5.1957555799487798E-2</v>
      </c>
      <c r="JN13" s="4">
        <f>'Monthly Price'!JN13/'Monthly Price'!JN14-1</f>
        <v>-0.2822577018214526</v>
      </c>
      <c r="JO13" s="4">
        <f>'Monthly Price'!JO13/'Monthly Price'!JO14-1</f>
        <v>-4.9983113812901103E-2</v>
      </c>
      <c r="JP13" s="4">
        <f>'Monthly Price'!JP13/'Monthly Price'!JP14-1</f>
        <v>-3.4982941938972667E-2</v>
      </c>
      <c r="JQ13" s="4">
        <f>'Monthly Price'!JQ13/'Monthly Price'!JQ14-1</f>
        <v>-2.5602968460111342E-2</v>
      </c>
      <c r="JR13" s="4">
        <f>'Monthly Price'!JR13/'Monthly Price'!JR14-1</f>
        <v>-2.4510022768873596E-2</v>
      </c>
      <c r="JS13" s="4">
        <f>'Monthly Price'!JS13/'Monthly Price'!JS14-1</f>
        <v>-7.1116683238943379E-2</v>
      </c>
      <c r="JT13" s="4">
        <f>'Monthly Price'!JT13/'Monthly Price'!JT14-1</f>
        <v>-7.3065283182014551E-2</v>
      </c>
      <c r="JU13" s="4">
        <f>'Monthly Price'!JU13/'Monthly Price'!JU14-1</f>
        <v>2.0885848037450527E-2</v>
      </c>
      <c r="JV13" s="4">
        <f>'Monthly Price'!JV13/'Monthly Price'!JV14-1</f>
        <v>-4.3218454697053876E-2</v>
      </c>
      <c r="JW13" s="4">
        <f>'Monthly Price'!JW13/'Monthly Price'!JW14-1</f>
        <v>3.4853420195439799E-2</v>
      </c>
      <c r="JX13" s="4">
        <f>'Monthly Price'!JX13/'Monthly Price'!JX14-1</f>
        <v>-0.10589160589160596</v>
      </c>
      <c r="JY13" s="4">
        <f>'Monthly Price'!JY13/'Monthly Price'!JY14-1</f>
        <v>-2.1624946765721909E-2</v>
      </c>
      <c r="JZ13" s="4">
        <f>'Monthly Price'!JZ13/'Monthly Price'!JZ14-1</f>
        <v>6.0660525724556269E-3</v>
      </c>
      <c r="KA13" s="4">
        <f>'Monthly Price'!KA13/'Monthly Price'!KA14-1</f>
        <v>-8.7628865979381465E-2</v>
      </c>
      <c r="KB13" s="4">
        <f>'Monthly Price'!KB13/'Monthly Price'!KB14-1</f>
        <v>-6.790412160187087E-2</v>
      </c>
      <c r="KC13" s="4">
        <f>'Monthly Price'!KC13/'Monthly Price'!KC14-1</f>
        <v>-5.894322729430912E-2</v>
      </c>
      <c r="KD13" s="4">
        <f>'Monthly Price'!KD13/'Monthly Price'!KD14-1</f>
        <v>6.3816209317166805E-3</v>
      </c>
      <c r="KE13" s="4">
        <f>'Monthly Price'!KE13/'Monthly Price'!KE14-1</f>
        <v>-8.5406301824212161E-2</v>
      </c>
      <c r="KF13" s="4">
        <f>'Monthly Price'!KF13/'Monthly Price'!KF14-1</f>
        <v>1.1240890264555103E-2</v>
      </c>
      <c r="KG13" s="4">
        <f>'Monthly Price'!KG13/'Monthly Price'!KG14-1</f>
        <v>-0.17979391211654627</v>
      </c>
      <c r="KH13" s="4">
        <f>'Monthly Price'!KH13/'Monthly Price'!KH14-1</f>
        <v>-2.243958573072502E-2</v>
      </c>
      <c r="KI13" s="4">
        <f>'Monthly Price'!KI13/'Monthly Price'!KI14-1</f>
        <v>-2.7609906387012662E-2</v>
      </c>
      <c r="KJ13" s="4">
        <f>'Monthly Price'!KJ13/'Monthly Price'!KJ14-1</f>
        <v>1.2276891113418564E-3</v>
      </c>
      <c r="KK13" s="4">
        <f>'Monthly Price'!KK13/'Monthly Price'!KK14-1</f>
        <v>-1.6792718882194579E-2</v>
      </c>
      <c r="KL13" s="4">
        <f>'Monthly Price'!KL13/'Monthly Price'!KL14-1</f>
        <v>1.5962184010413161E-2</v>
      </c>
      <c r="KM13" s="4">
        <f>'Monthly Price'!KM13/'Monthly Price'!KM14-1</f>
        <v>-8.9485640110335885E-2</v>
      </c>
      <c r="KN13" s="4">
        <f>'Monthly Price'!KN13/'Monthly Price'!KN14-1</f>
        <v>-6.3877142221232974E-2</v>
      </c>
      <c r="KO13" s="4">
        <f>'Monthly Price'!KO13/'Monthly Price'!KO14-1</f>
        <v>0.14911564625850349</v>
      </c>
      <c r="KP13" s="4">
        <f>'Monthly Price'!KP13/'Monthly Price'!KP14-1</f>
        <v>-5.1076753175041456E-2</v>
      </c>
      <c r="KQ13" s="4">
        <f>'Monthly Price'!KQ13/'Monthly Price'!KQ14-1</f>
        <v>1.1497857217518392E-2</v>
      </c>
      <c r="KR13" s="4">
        <f>'Monthly Price'!KR13/'Monthly Price'!KR14-1</f>
        <v>0.11974340698503227</v>
      </c>
      <c r="KS13" s="4">
        <f>'Monthly Price'!KS13/'Monthly Price'!KS14-1</f>
        <v>-9.1037831276552517E-4</v>
      </c>
      <c r="KT13" s="4">
        <f>'Monthly Price'!KT13/'Monthly Price'!KT14-1</f>
        <v>-0.16735610447937588</v>
      </c>
      <c r="KU13" s="4">
        <f>'Monthly Price'!KU13/'Monthly Price'!KU14-1</f>
        <v>-0.17246088899925505</v>
      </c>
      <c r="KV13" s="4">
        <f>'Monthly Price'!KV13/'Monthly Price'!KV14-1</f>
        <v>0.10892091472129595</v>
      </c>
      <c r="KW13" s="4">
        <f>'Monthly Price'!KW13/'Monthly Price'!KW14-1</f>
        <v>-9.5538057742782123E-2</v>
      </c>
      <c r="KX13" s="4">
        <f>'Monthly Price'!KX13/'Monthly Price'!KX14-1</f>
        <v>-1.6833484986351177E-2</v>
      </c>
      <c r="KY13" s="4">
        <f>'Monthly Price'!KY13/'Monthly Price'!KY14-1</f>
        <v>-7.0223617104747005E-2</v>
      </c>
      <c r="KZ13" s="4">
        <f>'Monthly Price'!KZ13/'Monthly Price'!KZ14-1</f>
        <v>3.9413745296098091E-2</v>
      </c>
      <c r="LA13" s="4">
        <f>'Monthly Price'!LA13/'Monthly Price'!LA14-1</f>
        <v>-7.2541382667964949E-2</v>
      </c>
      <c r="LB13" s="4">
        <f>'Monthly Price'!LB13/'Monthly Price'!LB14-1</f>
        <v>0.10558634930985744</v>
      </c>
      <c r="LC13" s="4">
        <f>'Monthly Price'!LC13/'Monthly Price'!LC14-1</f>
        <v>-4.5260741226631707E-2</v>
      </c>
      <c r="LD13" s="4">
        <f>'Monthly Price'!LD13/'Monthly Price'!LD14-1</f>
        <v>-0.13774882374230912</v>
      </c>
      <c r="LE13" s="4">
        <f>'Monthly Price'!LE13/'Monthly Price'!LE14-1</f>
        <v>0</v>
      </c>
      <c r="LF13" s="4">
        <f>'Monthly Price'!LF13/'Monthly Price'!LF14-1</f>
        <v>-4.4891092615548023E-2</v>
      </c>
      <c r="LG13" s="4">
        <f>'Monthly Price'!LG13/'Monthly Price'!LG14-1</f>
        <v>-8.8138862102217885E-2</v>
      </c>
      <c r="LH13" s="4">
        <f>'Monthly Price'!LH13/'Monthly Price'!LH14-1</f>
        <v>2.5485270609728383E-2</v>
      </c>
      <c r="LI13" s="4">
        <f>'Monthly Price'!LI13/'Monthly Price'!LI14-1</f>
        <v>-2.6853501075980724E-2</v>
      </c>
      <c r="LJ13" s="4">
        <f>'Monthly Price'!LJ13/'Monthly Price'!LJ14-1</f>
        <v>-0.10816666666666663</v>
      </c>
      <c r="LK13" s="4">
        <f>'Monthly Price'!LK13/'Monthly Price'!LK14-1</f>
        <v>5.7330827067669121E-2</v>
      </c>
      <c r="LL13" s="4">
        <f>'Monthly Price'!LL13/'Monthly Price'!LL14-1</f>
        <v>1.791177122589227E-2</v>
      </c>
      <c r="LM13" s="4">
        <f>'Monthly Price'!LM13/'Monthly Price'!LM14-1</f>
        <v>-0.20715350223546947</v>
      </c>
      <c r="LN13" s="4">
        <f>'Monthly Price'!LN13/'Monthly Price'!LN14-1</f>
        <v>-3.8461538461538547E-2</v>
      </c>
      <c r="LO13" s="4">
        <f>'Monthly Price'!LO13/'Monthly Price'!LO14-1</f>
        <v>5.1809794180269542E-2</v>
      </c>
      <c r="LP13" s="4">
        <f>'Monthly Price'!LP13/'Monthly Price'!LP14-1</f>
        <v>4.5382346267301976E-3</v>
      </c>
      <c r="LQ13" s="4" t="e">
        <f>'Monthly Price'!LQ13/'Monthly Price'!LQ14-1</f>
        <v>#DIV/0!</v>
      </c>
      <c r="LR13" s="4">
        <f>'Monthly Price'!LR13/'Monthly Price'!LR14-1</f>
        <v>0.14510837411929223</v>
      </c>
      <c r="LS13" s="4">
        <f>'Monthly Price'!LS13/'Monthly Price'!LS14-1</f>
        <v>-0.11765519148347847</v>
      </c>
      <c r="LT13" s="4">
        <f>'Monthly Price'!LT13/'Monthly Price'!LT14-1</f>
        <v>-9.975267930750209E-2</v>
      </c>
      <c r="LU13" s="4">
        <f>'Monthly Price'!LU13/'Monthly Price'!LU14-1</f>
        <v>-9.4805666545586642E-2</v>
      </c>
      <c r="LV13" s="4">
        <f>'Monthly Price'!LV13/'Monthly Price'!LV14-1</f>
        <v>9.3272066387763974E-3</v>
      </c>
      <c r="LW13" s="4">
        <f>'Monthly Price'!LW13/'Monthly Price'!LW14-1</f>
        <v>-4.9786499500317882E-2</v>
      </c>
      <c r="LX13" s="4">
        <f>'Monthly Price'!LX13/'Monthly Price'!LX14-1</f>
        <v>-6.5431383902721407E-2</v>
      </c>
      <c r="LY13" s="4">
        <f>'Monthly Price'!LY13/'Monthly Price'!LY14-1</f>
        <v>-3.971830985915481E-2</v>
      </c>
      <c r="LZ13" s="4">
        <f>'Monthly Price'!LZ13/'Monthly Price'!LZ14-1</f>
        <v>9.1679723594873641E-2</v>
      </c>
      <c r="MA13" s="4">
        <f>'Monthly Price'!MA13/'Monthly Price'!MA14-1</f>
        <v>4.2553191489361764E-2</v>
      </c>
      <c r="MB13" s="4">
        <f>'Monthly Price'!MB13/'Monthly Price'!MB14-1</f>
        <v>-9.9656357388316241E-2</v>
      </c>
      <c r="MC13" s="4">
        <f>'Monthly Price'!MC13/'Monthly Price'!MC14-1</f>
        <v>-9.3954248366013071E-2</v>
      </c>
      <c r="MD13" s="4">
        <f>'Monthly Price'!MD13/'Monthly Price'!MD14-1</f>
        <v>-8.4285351612084281E-2</v>
      </c>
      <c r="ME13" s="4">
        <f>'Monthly Price'!ME13/'Monthly Price'!ME14-1</f>
        <v>2.3602033405955014E-2</v>
      </c>
      <c r="MF13" s="4">
        <f>'Monthly Price'!MF13/'Monthly Price'!MF14-1</f>
        <v>-5.9411077960825009E-2</v>
      </c>
      <c r="MG13" s="4">
        <f>'Monthly Price'!MG13/'Monthly Price'!MG14-1</f>
        <v>0.11480314960629934</v>
      </c>
      <c r="MH13" s="4">
        <f>'Monthly Price'!MH13/'Monthly Price'!MH14-1</f>
        <v>-1.6638780442461365E-2</v>
      </c>
      <c r="MI13" s="4">
        <f>'Monthly Price'!MI13/'Monthly Price'!MI14-1</f>
        <v>4.5032051282051233E-2</v>
      </c>
      <c r="MJ13" s="4">
        <f>'Monthly Price'!MJ13/'Monthly Price'!MJ14-1</f>
        <v>-7.4315722469764478E-2</v>
      </c>
      <c r="MK13" s="4">
        <f>'Monthly Price'!MK13/'Monthly Price'!MK14-1</f>
        <v>-1.2779347546879039E-2</v>
      </c>
      <c r="ML13" s="4">
        <f>'Monthly Price'!ML13/'Monthly Price'!ML14-1</f>
        <v>4.2234992730041387E-3</v>
      </c>
      <c r="MM13" s="4">
        <f>'Monthly Price'!MM13/'Monthly Price'!MM14-1</f>
        <v>-7.3431363594848809E-2</v>
      </c>
      <c r="MN13" s="4">
        <f>'Monthly Price'!MN13/'Monthly Price'!MN14-1</f>
        <v>-7.4705264386599857E-2</v>
      </c>
      <c r="MO13" s="4">
        <f>'Monthly Price'!MO13/'Monthly Price'!MO14-1</f>
        <v>7.1806987399770872E-2</v>
      </c>
      <c r="MP13" s="4">
        <f>'Monthly Price'!MP13/'Monthly Price'!MP14-1</f>
        <v>-7.224399386607594E-2</v>
      </c>
      <c r="MQ13" s="4">
        <f>'Monthly Price'!MQ13/'Monthly Price'!MQ14-1</f>
        <v>-6.6928956834532483E-2</v>
      </c>
      <c r="MR13" s="4">
        <f>'Monthly Price'!MR13/'Monthly Price'!MR14-1</f>
        <v>9.3826233815041959E-5</v>
      </c>
      <c r="MS13" s="4">
        <f>'Monthly Price'!MS13/'Monthly Price'!MS14-1</f>
        <v>-0.12802231866088032</v>
      </c>
      <c r="MT13" s="4">
        <f>'Monthly Price'!MT13/'Monthly Price'!MT14-1</f>
        <v>5.355776587605332E-3</v>
      </c>
      <c r="MU13" s="4">
        <f>'Monthly Price'!MU13/'Monthly Price'!MU14-1</f>
        <v>8.7821496372194829E-2</v>
      </c>
      <c r="MV13" s="4">
        <f>'Monthly Price'!MV13/'Monthly Price'!MV14-1</f>
        <v>7.5033888844589613E-2</v>
      </c>
      <c r="MW13" s="4">
        <f>'Monthly Price'!MW13/'Monthly Price'!MW14-1</f>
        <v>-4.9226195680685536E-2</v>
      </c>
      <c r="MX13" s="4">
        <f>'Monthly Price'!MX13/'Monthly Price'!MX14-1</f>
        <v>-2.7043946412921183E-2</v>
      </c>
      <c r="MY13" s="4">
        <f>'Monthly Price'!MY13/'Monthly Price'!MY14-1</f>
        <v>-8.270004470272696E-2</v>
      </c>
      <c r="MZ13" s="4">
        <f>'Monthly Price'!MZ13/'Monthly Price'!MZ14-1</f>
        <v>-0.16029723991507427</v>
      </c>
      <c r="NA13" s="4">
        <f>'Monthly Price'!NA13/'Monthly Price'!NA14-1</f>
        <v>-4.7325610056692113E-2</v>
      </c>
      <c r="NB13" s="4">
        <f>'Monthly Price'!NB13/'Monthly Price'!NB14-1</f>
        <v>1.6617790811339406E-2</v>
      </c>
      <c r="NC13" s="4">
        <f>'Monthly Price'!NC13/'Monthly Price'!NC14-1</f>
        <v>-2.1186614658181169E-2</v>
      </c>
      <c r="ND13" s="4">
        <f>'Monthly Price'!ND13/'Monthly Price'!ND14-1</f>
        <v>-5.8927222362125442E-2</v>
      </c>
      <c r="NE13" s="4">
        <f>'Monthly Price'!NE13/'Monthly Price'!NE14-1</f>
        <v>-7.3113991359255559E-2</v>
      </c>
      <c r="NF13" s="4">
        <f>'Monthly Price'!NF13/'Monthly Price'!NF14-1</f>
        <v>-4.2661309383124513E-2</v>
      </c>
      <c r="NG13" s="4">
        <f>'Monthly Price'!NG13/'Monthly Price'!NG14-1</f>
        <v>-2.7251904828682338E-2</v>
      </c>
      <c r="NH13" s="4">
        <f>'Monthly Price'!NH13/'Monthly Price'!NH14-1</f>
        <v>-7.7150572200079814E-4</v>
      </c>
      <c r="NI13" s="4">
        <f>'Monthly Price'!NI13/'Monthly Price'!NI14-1</f>
        <v>-5.4362827787149182E-2</v>
      </c>
      <c r="NJ13" s="4">
        <f>'Monthly Price'!NJ13/'Monthly Price'!NJ14-1</f>
        <v>-0.10236568649126676</v>
      </c>
      <c r="NK13" s="4">
        <f>'Monthly Price'!NK13/'Monthly Price'!NK14-1</f>
        <v>2.374870930927675E-2</v>
      </c>
      <c r="NL13" s="4">
        <f>'Monthly Price'!NL13/'Monthly Price'!NL14-1</f>
        <v>-7.9908301948583671E-2</v>
      </c>
      <c r="NM13" s="4">
        <f>'Monthly Price'!NM13/'Monthly Price'!NM14-1</f>
        <v>-5.0549176235646698E-2</v>
      </c>
      <c r="NN13" s="4">
        <f>'Monthly Price'!NN13/'Monthly Price'!NN14-1</f>
        <v>-2.0508613617719496E-2</v>
      </c>
      <c r="NO13" s="4">
        <f>'Monthly Price'!NO13/'Monthly Price'!NO14-1</f>
        <v>-4.3969849246231041E-2</v>
      </c>
      <c r="NP13" s="4">
        <f>'Monthly Price'!NP13/'Monthly Price'!NP14-1</f>
        <v>4.715541871238571E-4</v>
      </c>
      <c r="NQ13" s="4">
        <f>'Monthly Price'!NQ13/'Monthly Price'!NQ14-1</f>
        <v>-2.7714378871861789E-2</v>
      </c>
      <c r="NR13" s="4">
        <f>'Monthly Price'!NR13/'Monthly Price'!NR14-1</f>
        <v>-7.9386691925171671E-2</v>
      </c>
      <c r="NS13" s="4">
        <f>'Monthly Price'!NS13/'Monthly Price'!NS14-1</f>
        <v>2.7556327803832659E-3</v>
      </c>
      <c r="NT13" s="4">
        <f>'Monthly Price'!NT13/'Monthly Price'!NT14-1</f>
        <v>-7.9470198675496651E-2</v>
      </c>
      <c r="NU13" s="4">
        <f>'Monthly Price'!NU13/'Monthly Price'!NU14-1</f>
        <v>-8.3189316575019712E-2</v>
      </c>
      <c r="NV13" s="4">
        <f>'Monthly Price'!NV13/'Monthly Price'!NV14-1</f>
        <v>-0.1154003101281319</v>
      </c>
      <c r="NW13" s="4">
        <f>'Monthly Price'!NW13/'Monthly Price'!NW14-1</f>
        <v>3.2809611829944574E-2</v>
      </c>
      <c r="NX13" s="4">
        <f>'Monthly Price'!NX13/'Monthly Price'!NX14-1</f>
        <v>-2.9600427635974924E-2</v>
      </c>
      <c r="NY13" s="4">
        <f>'Monthly Price'!NY13/'Monthly Price'!NY14-1</f>
        <v>1.8489933987979823E-2</v>
      </c>
      <c r="NZ13" s="4">
        <f>'Monthly Price'!NZ13/'Monthly Price'!NZ14-1</f>
        <v>-0.10699441485907257</v>
      </c>
      <c r="OA13" s="4">
        <f>'Monthly Price'!OA13/'Monthly Price'!OA14-1</f>
        <v>3.149135711658646E-3</v>
      </c>
      <c r="OB13" s="4">
        <f>'Monthly Price'!OB13/'Monthly Price'!OB14-1</f>
        <v>-2.7438798905406458E-2</v>
      </c>
      <c r="OC13" s="4">
        <f>'Monthly Price'!OC13/'Monthly Price'!OC14-1</f>
        <v>-7.494145199063218E-2</v>
      </c>
      <c r="OD13" s="4">
        <f>'Monthly Price'!OD13/'Monthly Price'!OD14-1</f>
        <v>5.1992270175761357E-2</v>
      </c>
      <c r="OE13" s="4">
        <f>'Monthly Price'!OE13/'Monthly Price'!OE14-1</f>
        <v>-2.7521423862887251E-2</v>
      </c>
      <c r="OF13" s="4">
        <f>'Monthly Price'!OF13/'Monthly Price'!OF14-1</f>
        <v>-3.1613976705490821E-2</v>
      </c>
      <c r="OG13" s="4">
        <f>'Monthly Price'!OG13/'Monthly Price'!OG14-1</f>
        <v>-1.497985304574545E-2</v>
      </c>
      <c r="OH13" s="4">
        <f>'Monthly Price'!OH13/'Monthly Price'!OH14-1</f>
        <v>2.4656235182551001E-2</v>
      </c>
      <c r="OI13" s="4">
        <f>'Monthly Price'!OI13/'Monthly Price'!OI14-1</f>
        <v>-8.7756017341904635E-2</v>
      </c>
      <c r="OJ13" s="4">
        <f>'Monthly Price'!OJ13/'Monthly Price'!OJ14-1</f>
        <v>2.6128160843186254E-3</v>
      </c>
      <c r="OK13" s="4">
        <f>'Monthly Price'!OK13/'Monthly Price'!OK14-1</f>
        <v>-1.1581995261911171E-2</v>
      </c>
      <c r="OL13" s="4">
        <f>'Monthly Price'!OL13/'Monthly Price'!OL14-1</f>
        <v>-8.2857668937580509E-2</v>
      </c>
      <c r="OM13" s="4">
        <f>'Monthly Price'!OM13/'Monthly Price'!OM14-1</f>
        <v>-8.2762079919745934E-2</v>
      </c>
      <c r="ON13" s="4">
        <f>'Monthly Price'!ON13/'Monthly Price'!ON14-1</f>
        <v>-5.0682261208576995E-2</v>
      </c>
      <c r="OO13" s="4">
        <f>'Monthly Price'!OO13/'Monthly Price'!OO14-1</f>
        <v>-5.7260650480989495E-2</v>
      </c>
      <c r="OP13" s="4">
        <f>'Monthly Price'!OP13/'Monthly Price'!OP14-1</f>
        <v>-0.16663373509846546</v>
      </c>
      <c r="OQ13" s="4">
        <f>'Monthly Price'!OQ13/'Monthly Price'!OQ14-1</f>
        <v>-8.9385474860333991E-3</v>
      </c>
      <c r="OR13" s="4">
        <f>'Monthly Price'!OR13/'Monthly Price'!OR14-1</f>
        <v>-7.9610073111291646E-2</v>
      </c>
      <c r="OS13" s="4">
        <f>'Monthly Price'!OS13/'Monthly Price'!OS14-1</f>
        <v>0.1120634920634922</v>
      </c>
      <c r="OT13" s="4">
        <f>'Monthly Price'!OT13/'Monthly Price'!OT14-1</f>
        <v>4.1131105398457546E-2</v>
      </c>
      <c r="OU13" s="4">
        <f>'Monthly Price'!OU13/'Monthly Price'!OU14-1</f>
        <v>-1.4094846571722108E-2</v>
      </c>
      <c r="OV13" s="4">
        <f>'Monthly Price'!OV13/'Monthly Price'!OV14-1</f>
        <v>-8.9302042060347531E-2</v>
      </c>
      <c r="OW13" s="4">
        <f>'Monthly Price'!OW13/'Monthly Price'!OW14-1</f>
        <v>7.7358641039955156E-3</v>
      </c>
      <c r="OX13" s="4">
        <f>'Monthly Price'!OX13/'Monthly Price'!OX14-1</f>
        <v>-2.3541866209608409E-2</v>
      </c>
      <c r="OY13" s="4">
        <f>'Monthly Price'!OY13/'Monthly Price'!OY14-1</f>
        <v>1.8401486988847582E-2</v>
      </c>
      <c r="OZ13" s="4">
        <f>'Monthly Price'!OZ13/'Monthly Price'!OZ14-1</f>
        <v>-6.5153010858835181E-2</v>
      </c>
      <c r="PA13" s="4">
        <f>'Monthly Price'!PA13/'Monthly Price'!PA14-1</f>
        <v>2.089268755935425E-2</v>
      </c>
      <c r="PB13" s="4">
        <f>'Monthly Price'!PB13/'Monthly Price'!PB14-1</f>
        <v>-6.6430963900260487E-2</v>
      </c>
      <c r="PC13" s="4">
        <f>'Monthly Price'!PC13/'Monthly Price'!PC14-1</f>
        <v>-3.0859662013225542E-2</v>
      </c>
      <c r="PD13" s="4">
        <f>'Monthly Price'!PD13/'Monthly Price'!PD14-1</f>
        <v>-3.8793103448275801E-2</v>
      </c>
      <c r="PE13" s="4">
        <f>'Monthly Price'!PE13/'Monthly Price'!PE14-1</f>
        <v>-4.9747881686333595E-2</v>
      </c>
      <c r="PF13" s="4">
        <f>'Monthly Price'!PF13/'Monthly Price'!PF14-1</f>
        <v>-4.8149654331028913E-2</v>
      </c>
      <c r="PG13" s="4">
        <f>'Monthly Price'!PG13/'Monthly Price'!PG14-1</f>
        <v>3.3884521550555657E-2</v>
      </c>
      <c r="PH13" s="4">
        <f>'Monthly Price'!PH13/'Monthly Price'!PH14-1</f>
        <v>-4.9259595043819937E-2</v>
      </c>
      <c r="PI13" s="4">
        <f>'Monthly Price'!PI13/'Monthly Price'!PI14-1</f>
        <v>-3.6695156695156661E-2</v>
      </c>
      <c r="PJ13" s="4">
        <f>'Monthly Price'!PJ13/'Monthly Price'!PJ14-1</f>
        <v>-6.1038011695906502E-2</v>
      </c>
      <c r="PK13" s="4">
        <f>'Monthly Price'!PK13/'Monthly Price'!PK14-1</f>
        <v>-7.8748651564185534E-2</v>
      </c>
      <c r="PL13" s="4">
        <f>'Monthly Price'!PL13/'Monthly Price'!PL14-1</f>
        <v>1.0935251798561252E-2</v>
      </c>
      <c r="PM13" s="4">
        <f>'Monthly Price'!PM13/'Monthly Price'!PM14-1</f>
        <v>-1.1257716983415933E-2</v>
      </c>
      <c r="PN13" s="4">
        <f>'Monthly Price'!PN13/'Monthly Price'!PN14-1</f>
        <v>-2.9688804101585919E-2</v>
      </c>
      <c r="PO13" s="4">
        <f>'Monthly Price'!PO13/'Monthly Price'!PO14-1</f>
        <v>-4.9747881686333595E-2</v>
      </c>
      <c r="PP13" s="4">
        <f>'Monthly Price'!PP13/'Monthly Price'!PP14-1</f>
        <v>-8.3375020843755254E-2</v>
      </c>
      <c r="PQ13" s="4">
        <f>'Monthly Price'!PQ13/'Monthly Price'!PQ14-1</f>
        <v>-0.14184782608695645</v>
      </c>
      <c r="PR13" s="4">
        <f>'Monthly Price'!PR13/'Monthly Price'!PR14-1</f>
        <v>-2.3972602739726123E-2</v>
      </c>
      <c r="PS13" s="4">
        <f>'Monthly Price'!PS13/'Monthly Price'!PS14-1</f>
        <v>9.3661585237109879E-2</v>
      </c>
      <c r="PT13" s="4">
        <f>'Monthly Price'!PT13/'Monthly Price'!PT14-1</f>
        <v>-3.783604381015615E-2</v>
      </c>
      <c r="PU13" s="4">
        <f>'Monthly Price'!PU13/'Monthly Price'!PU14-1</f>
        <v>-6.4391000775795182E-2</v>
      </c>
      <c r="PV13" s="4">
        <f>'Monthly Price'!PV13/'Monthly Price'!PV14-1</f>
        <v>-4.1248402993246946E-2</v>
      </c>
      <c r="PW13" s="4">
        <f>'Monthly Price'!PW13/'Monthly Price'!PW14-1</f>
        <v>-2.3904744591892291E-2</v>
      </c>
      <c r="PX13" s="4">
        <f>'Monthly Price'!PX13/'Monthly Price'!PX14-1</f>
        <v>-1.3475112292602454E-2</v>
      </c>
      <c r="PY13" s="4">
        <f>'Monthly Price'!PY13/'Monthly Price'!PY14-1</f>
        <v>-5.9952038369304517E-2</v>
      </c>
      <c r="PZ13" s="4">
        <f>'Monthly Price'!PZ13/'Monthly Price'!PZ14-1</f>
        <v>4.7482014388489313E-2</v>
      </c>
      <c r="QA13" s="4">
        <f>'Monthly Price'!QA13/'Monthly Price'!QA14-1</f>
        <v>-6.6604346810001935E-3</v>
      </c>
      <c r="QB13" s="4">
        <f>'Monthly Price'!QB13/'Monthly Price'!QB14-1</f>
        <v>8.2736478142751313E-2</v>
      </c>
      <c r="QC13" s="4">
        <f>'Monthly Price'!QC13/'Monthly Price'!QC14-1</f>
        <v>-4.7326906222611709E-2</v>
      </c>
      <c r="QD13" s="4">
        <f>'Monthly Price'!QD13/'Monthly Price'!QD14-1</f>
        <v>-0.17105871474803513</v>
      </c>
      <c r="QE13" s="4">
        <f>'Monthly Price'!QE13/'Monthly Price'!QE14-1</f>
        <v>-0.1337403978727596</v>
      </c>
      <c r="QF13" s="4">
        <f>'Monthly Price'!QF13/'Monthly Price'!QF14-1</f>
        <v>-6.0021229373733442E-2</v>
      </c>
      <c r="QG13" s="4">
        <f>'Monthly Price'!QG13/'Monthly Price'!QG14-1</f>
        <v>-2.6099606366592476E-2</v>
      </c>
      <c r="QH13" s="4">
        <f>'Monthly Price'!QH13/'Monthly Price'!QH14-1</f>
        <v>-1.2980815118831757E-2</v>
      </c>
      <c r="QI13" s="4">
        <f>'Monthly Price'!QI13/'Monthly Price'!QI14-1</f>
        <v>-3.0656303972366294E-2</v>
      </c>
      <c r="QJ13" s="4">
        <f>'Monthly Price'!QJ13/'Monthly Price'!QJ14-1</f>
        <v>-6.3925004710759348E-2</v>
      </c>
      <c r="QK13" s="4">
        <f>'Monthly Price'!QK13/'Monthly Price'!QK14-1</f>
        <v>-1.7898939832025063E-3</v>
      </c>
      <c r="QL13" s="4">
        <f>'Monthly Price'!QL13/'Monthly Price'!QL14-1</f>
        <v>-5.0816419960323489E-2</v>
      </c>
      <c r="QM13" s="4">
        <f>'Monthly Price'!QM13/'Monthly Price'!QM14-1</f>
        <v>-4.0710584752035484E-2</v>
      </c>
      <c r="QN13" s="4">
        <f>'Monthly Price'!QN13/'Monthly Price'!QN14-1</f>
        <v>8.4258324924318728E-2</v>
      </c>
      <c r="QO13" s="4">
        <f>'Monthly Price'!QO13/'Monthly Price'!QO14-1</f>
        <v>3.4251769464105131E-2</v>
      </c>
      <c r="QP13" s="4">
        <f>'Monthly Price'!QP13/'Monthly Price'!QP14-1</f>
        <v>-0.15300394155352937</v>
      </c>
      <c r="QQ13" s="4">
        <f>'Monthly Price'!QQ13/'Monthly Price'!QQ14-1</f>
        <v>-9.7324815332401671E-2</v>
      </c>
      <c r="QR13" s="4">
        <f>'Monthly Price'!QR13/'Monthly Price'!QR14-1</f>
        <v>-9.0010032965457842E-2</v>
      </c>
      <c r="QS13" s="4">
        <f>'Monthly Price'!QS13/'Monthly Price'!QS14-1</f>
        <v>-4.6859666339548522E-2</v>
      </c>
      <c r="QT13" s="4">
        <f>'Monthly Price'!QT13/'Monthly Price'!QT14-1</f>
        <v>-0.22700065061808716</v>
      </c>
      <c r="QU13" s="4">
        <f>'Monthly Price'!QU13/'Monthly Price'!QU14-1</f>
        <v>1.2711864406779627E-2</v>
      </c>
      <c r="QV13" s="4">
        <f>'Monthly Price'!QV13/'Monthly Price'!QV14-1</f>
        <v>-0.22780996523754338</v>
      </c>
      <c r="QW13" s="4">
        <f>'Monthly Price'!QW13/'Monthly Price'!QW14-1</f>
        <v>7.7402709094818167E-3</v>
      </c>
      <c r="QX13" s="4">
        <f>'Monthly Price'!QX13/'Monthly Price'!QX14-1</f>
        <v>2.1011556355996497E-3</v>
      </c>
      <c r="QY13" s="4">
        <f>'Monthly Price'!QY13/'Monthly Price'!QY14-1</f>
        <v>-8.9917066783064103E-2</v>
      </c>
      <c r="QZ13" s="4">
        <f>'Monthly Price'!QZ13/'Monthly Price'!QZ14-1</f>
        <v>-5.6017612524461802E-2</v>
      </c>
      <c r="RA13" s="4">
        <f>'Monthly Price'!RA13/'Monthly Price'!RA14-1</f>
        <v>-2.8556923467445094E-2</v>
      </c>
      <c r="RB13" s="4">
        <f>'Monthly Price'!RB13/'Monthly Price'!RB14-1</f>
        <v>-6.7012798840859644E-2</v>
      </c>
      <c r="RC13" s="4">
        <f>'Monthly Price'!RC13/'Monthly Price'!RC14-1</f>
        <v>3.5833767006170802E-2</v>
      </c>
      <c r="RD13" s="4">
        <f>'Monthly Price'!RD13/'Monthly Price'!RD14-1</f>
        <v>-1.1659192825112075E-2</v>
      </c>
      <c r="RE13" s="4">
        <f>'Monthly Price'!RE13/'Monthly Price'!RE14-1</f>
        <v>-5.1268213707502674E-3</v>
      </c>
      <c r="RF13" s="4">
        <f>'Monthly Price'!RF13/'Monthly Price'!RF14-1</f>
        <v>-0.10508134611098741</v>
      </c>
      <c r="RG13" s="4">
        <f>'Monthly Price'!RG13/'Monthly Price'!RG14-1</f>
        <v>-0.15548882215548887</v>
      </c>
      <c r="RH13" s="4">
        <f>'Monthly Price'!RH13/'Monthly Price'!RH14-1</f>
        <v>2.4149131478604646E-2</v>
      </c>
      <c r="RI13" s="4">
        <f>'Monthly Price'!RI13/'Monthly Price'!RI14-1</f>
        <v>-0.24920706841866791</v>
      </c>
      <c r="RJ13" s="4">
        <f>'Monthly Price'!RJ13/'Monthly Price'!RJ14-1</f>
        <v>-3.5263987391646934E-2</v>
      </c>
      <c r="RK13" s="4">
        <f>'Monthly Price'!RK13/'Monthly Price'!RK14-1</f>
        <v>-6.9737566525968187E-2</v>
      </c>
      <c r="RL13" s="4">
        <f>'Monthly Price'!RL13/'Monthly Price'!RL14-1</f>
        <v>-6.3314447592067946E-2</v>
      </c>
      <c r="RM13" s="4">
        <f>'Monthly Price'!RM13/'Monthly Price'!RM14-1</f>
        <v>-0.12365591397849462</v>
      </c>
      <c r="RN13" s="4">
        <f>'Monthly Price'!RN13/'Monthly Price'!RN14-1</f>
        <v>-6.3707217892239987E-2</v>
      </c>
      <c r="RO13" s="4">
        <f>'Monthly Price'!RO13/'Monthly Price'!RO14-1</f>
        <v>0.11524163568773238</v>
      </c>
      <c r="RP13" s="4">
        <f>'Monthly Price'!RP13/'Monthly Price'!RP14-1</f>
        <v>-0.2762420068863749</v>
      </c>
      <c r="RQ13" s="4">
        <f>'Monthly Price'!RQ13/'Monthly Price'!RQ14-1</f>
        <v>-5.34902380315605E-3</v>
      </c>
      <c r="RR13" s="4">
        <f>'Monthly Price'!RR13/'Monthly Price'!RR14-1</f>
        <v>-0.20045558086560367</v>
      </c>
      <c r="RS13" s="4">
        <f>'Monthly Price'!RS13/'Monthly Price'!RS14-1</f>
        <v>-0.10391769718383037</v>
      </c>
      <c r="RT13" s="4">
        <f>'Monthly Price'!RT13/'Monthly Price'!RT14-1</f>
        <v>-5.2380952380952417E-2</v>
      </c>
      <c r="RU13" s="4">
        <f>'Monthly Price'!RU13/'Monthly Price'!RU14-1</f>
        <v>4.2160996176097143E-3</v>
      </c>
      <c r="RV13" s="4">
        <f>'Monthly Price'!RV13/'Monthly Price'!RV14-1</f>
        <v>-0.12059701492537311</v>
      </c>
      <c r="RW13" s="4">
        <f>'Monthly Price'!RW13/'Monthly Price'!RW14-1</f>
        <v>-4.6548805717509856E-2</v>
      </c>
      <c r="RX13" s="4">
        <f>'Monthly Price'!RX13/'Monthly Price'!RX14-1</f>
        <v>-8.5499316005472004E-2</v>
      </c>
      <c r="RY13" s="4">
        <f>'Monthly Price'!RY13/'Monthly Price'!RY14-1</f>
        <v>-0.11193177491814521</v>
      </c>
      <c r="RZ13" s="4">
        <f>'Monthly Price'!RZ13/'Monthly Price'!RZ14-1</f>
        <v>-1.2729425695678032E-2</v>
      </c>
      <c r="SA13" s="4">
        <f>'Monthly Price'!SA13/'Monthly Price'!SA14-1</f>
        <v>-5.8640049906425573E-2</v>
      </c>
      <c r="SB13" s="4">
        <f>'Monthly Price'!SB13/'Monthly Price'!SB14-1</f>
        <v>-2.8334925183062687E-2</v>
      </c>
      <c r="SC13" s="4">
        <f>'Monthly Price'!SC13/'Monthly Price'!SC14-1</f>
        <v>9.3983092988563E-2</v>
      </c>
    </row>
    <row r="14" spans="1:497" x14ac:dyDescent="0.25">
      <c r="A14" s="2">
        <f>'Monthly Price'!A14</f>
        <v>45138</v>
      </c>
      <c r="B14" s="4">
        <f>'Monthly Price'!B14/'Monthly Price'!B15-1</f>
        <v>-1.3566688201092414E-2</v>
      </c>
      <c r="C14" s="4">
        <f>'Monthly Price'!C14/'Monthly Price'!C15-1</f>
        <v>1.2785482291075789E-2</v>
      </c>
      <c r="D14" s="4">
        <f>'Monthly Price'!D14/'Monthly Price'!D15-1</f>
        <v>0.10465226230438285</v>
      </c>
      <c r="E14" s="4">
        <f>'Monthly Price'!E14/'Monthly Price'!E15-1</f>
        <v>2.5467934949370941E-2</v>
      </c>
      <c r="F14" s="4">
        <f>'Monthly Price'!F14/'Monthly Price'!F15-1</f>
        <v>0.1087719298245613</v>
      </c>
      <c r="G14" s="4">
        <f>'Monthly Price'!G14/'Monthly Price'!G15-1</f>
        <v>0.11018189420865565</v>
      </c>
      <c r="H14" s="4">
        <f>'Monthly Price'!H14/'Monthly Price'!H15-1</f>
        <v>3.2140762463342964E-2</v>
      </c>
      <c r="I14" s="4">
        <f>'Monthly Price'!I14/'Monthly Price'!I15-1</f>
        <v>3.5991376825795784E-2</v>
      </c>
      <c r="J14" s="4">
        <f>'Monthly Price'!J14/'Monthly Price'!J15-1</f>
        <v>2.1622034610536023E-2</v>
      </c>
      <c r="K14" s="4">
        <f>'Monthly Price'!K14/'Monthly Price'!K15-1</f>
        <v>-3.0768902725062941E-2</v>
      </c>
      <c r="L14" s="4">
        <f>'Monthly Price'!L14/'Monthly Price'!L15-1</f>
        <v>8.6083608360836061E-2</v>
      </c>
      <c r="M14" s="4">
        <f>'Monthly Price'!M14/'Monthly Price'!M15-1</f>
        <v>-9.3240093240187782E-5</v>
      </c>
      <c r="N14" s="4">
        <f>'Monthly Price'!N14/'Monthly Price'!N15-1</f>
        <v>5.353278961384822E-2</v>
      </c>
      <c r="O14" s="4">
        <f>'Monthly Price'!O14/'Monthly Price'!O15-1</f>
        <v>1.0527202290719906E-3</v>
      </c>
      <c r="P14" s="4">
        <f>'Monthly Price'!P14/'Monthly Price'!P15-1</f>
        <v>3.0051403716884195E-2</v>
      </c>
      <c r="Q14" s="4">
        <f>'Monthly Price'!Q14/'Monthly Price'!Q15-1</f>
        <v>1.2143547607539773E-2</v>
      </c>
      <c r="R14" s="4">
        <f>'Monthly Price'!R14/'Monthly Price'!R15-1</f>
        <v>4.1401983728964531E-2</v>
      </c>
      <c r="S14" s="4">
        <f>'Monthly Price'!S14/'Monthly Price'!S15-1</f>
        <v>2.4917365878462938E-3</v>
      </c>
      <c r="T14" s="4">
        <f>'Monthly Price'!T14/'Monthly Price'!T15-1</f>
        <v>7.4684522276590171E-2</v>
      </c>
      <c r="U14" s="4">
        <f>'Monthly Price'!U14/'Monthly Price'!U15-1</f>
        <v>-7.5743131987173862E-2</v>
      </c>
      <c r="V14" s="4">
        <f>'Monthly Price'!V14/'Monthly Price'!V15-1</f>
        <v>1.7050643660175835E-2</v>
      </c>
      <c r="W14" s="4">
        <f>'Monthly Price'!W14/'Monthly Price'!W15-1</f>
        <v>0.11022044088176375</v>
      </c>
      <c r="X14" s="4">
        <f>'Monthly Price'!X14/'Monthly Price'!X15-1</f>
        <v>0.11537120948065516</v>
      </c>
      <c r="Y14" s="4">
        <f>'Monthly Price'!Y14/'Monthly Price'!Y15-1</f>
        <v>4.0101684143628802E-2</v>
      </c>
      <c r="Z14" s="4">
        <f>'Monthly Price'!Z14/'Monthly Price'!Z15-1</f>
        <v>-3.4507026266202834E-3</v>
      </c>
      <c r="AA14" s="4">
        <f>'Monthly Price'!AA14/'Monthly Price'!AA15-1</f>
        <v>2.8395881766854814E-2</v>
      </c>
      <c r="AB14" s="4">
        <f>'Monthly Price'!AB14/'Monthly Price'!AB15-1</f>
        <v>4.3016416469143781E-3</v>
      </c>
      <c r="AC14" s="4">
        <f>'Monthly Price'!AC14/'Monthly Price'!AC15-1</f>
        <v>0.1169349066443075</v>
      </c>
      <c r="AD14" s="4">
        <f>'Monthly Price'!AD14/'Monthly Price'!AD15-1</f>
        <v>6.5085676417684368E-2</v>
      </c>
      <c r="AE14" s="4">
        <f>'Monthly Price'!AE14/'Monthly Price'!AE15-1</f>
        <v>1.2093726379440728E-2</v>
      </c>
      <c r="AF14" s="4">
        <f>'Monthly Price'!AF14/'Monthly Price'!AF15-1</f>
        <v>-1.5618439835418552E-2</v>
      </c>
      <c r="AG14" s="4">
        <f>'Monthly Price'!AG14/'Monthly Price'!AG15-1</f>
        <v>2.5165319617928006E-2</v>
      </c>
      <c r="AH14" s="4">
        <f>'Monthly Price'!AH14/'Monthly Price'!AH15-1</f>
        <v>0.11029905913978477</v>
      </c>
      <c r="AI14" s="4">
        <f>'Monthly Price'!AI14/'Monthly Price'!AI15-1</f>
        <v>8.153701968134941E-2</v>
      </c>
      <c r="AJ14" s="4">
        <f>'Monthly Price'!AJ14/'Monthly Price'!AJ15-1</f>
        <v>5.1576425491135502E-2</v>
      </c>
      <c r="AK14" s="4">
        <f>'Monthly Price'!AK14/'Monthly Price'!AK15-1</f>
        <v>2.5179856115107979E-2</v>
      </c>
      <c r="AL14" s="4">
        <f>'Monthly Price'!AL14/'Monthly Price'!AL15-1</f>
        <v>5.7982218786238882E-3</v>
      </c>
      <c r="AM14" s="4">
        <f>'Monthly Price'!AM14/'Monthly Price'!AM15-1</f>
        <v>-1.1109876680370778E-4</v>
      </c>
      <c r="AN14" s="4">
        <f>'Monthly Price'!AN14/'Monthly Price'!AN15-1</f>
        <v>-1.7459200428940225E-2</v>
      </c>
      <c r="AO14" s="4">
        <f>'Monthly Price'!AO14/'Monthly Price'!AO15-1</f>
        <v>4.8775425487754376E-2</v>
      </c>
      <c r="AP14" s="4">
        <f>'Monthly Price'!AP14/'Monthly Price'!AP15-1</f>
        <v>0.11678561295532419</v>
      </c>
      <c r="AQ14" s="4">
        <f>'Monthly Price'!AQ14/'Monthly Price'!AQ15-1</f>
        <v>5.463471759300953E-2</v>
      </c>
      <c r="AR14" s="4">
        <f>'Monthly Price'!AR14/'Monthly Price'!AR15-1</f>
        <v>-8.3624630276956213E-2</v>
      </c>
      <c r="AS14" s="4">
        <f>'Monthly Price'!AS14/'Monthly Price'!AS15-1</f>
        <v>-4.368279569892497E-3</v>
      </c>
      <c r="AT14" s="4">
        <f>'Monthly Price'!AT14/'Monthly Price'!AT15-1</f>
        <v>7.7707782970940942E-2</v>
      </c>
      <c r="AU14" s="4">
        <f>'Monthly Price'!AU14/'Monthly Price'!AU15-1</f>
        <v>3.9963586709148791E-2</v>
      </c>
      <c r="AV14" s="4">
        <f>'Monthly Price'!AV14/'Monthly Price'!AV15-1</f>
        <v>2.1188772702256387E-2</v>
      </c>
      <c r="AW14" s="4">
        <f>'Monthly Price'!AW14/'Monthly Price'!AW15-1</f>
        <v>7.7497944847171318E-2</v>
      </c>
      <c r="AX14" s="4">
        <f>'Monthly Price'!AX14/'Monthly Price'!AX15-1</f>
        <v>-1.6902944383860308E-2</v>
      </c>
      <c r="AY14" s="4">
        <f>'Monthly Price'!AY14/'Monthly Price'!AY15-1</f>
        <v>2.1511985248924281E-2</v>
      </c>
      <c r="AZ14" s="4">
        <f>'Monthly Price'!AZ14/'Monthly Price'!AZ15-1</f>
        <v>6.2750000000000083E-2</v>
      </c>
      <c r="BA14" s="4">
        <f>'Monthly Price'!BA14/'Monthly Price'!BA15-1</f>
        <v>8.9290012033694355E-2</v>
      </c>
      <c r="BB14" s="4">
        <f>'Monthly Price'!BB14/'Monthly Price'!BB15-1</f>
        <v>0.10333602033856271</v>
      </c>
      <c r="BC14" s="4">
        <f>'Monthly Price'!BC14/'Monthly Price'!BC15-1</f>
        <v>-1.5914590037167331E-2</v>
      </c>
      <c r="BD14" s="4">
        <f>'Monthly Price'!BD14/'Monthly Price'!BD15-1</f>
        <v>3.7421926437354314E-2</v>
      </c>
      <c r="BE14" s="4">
        <f>'Monthly Price'!BE14/'Monthly Price'!BE15-1</f>
        <v>0.13390675398299279</v>
      </c>
      <c r="BF14" s="4">
        <f>'Monthly Price'!BF14/'Monthly Price'!BF15-1</f>
        <v>6.967703349282317E-2</v>
      </c>
      <c r="BG14" s="4">
        <f>'Monthly Price'!BG14/'Monthly Price'!BG15-1</f>
        <v>-5.1295548926712398E-2</v>
      </c>
      <c r="BH14" s="4">
        <f>'Monthly Price'!BH14/'Monthly Price'!BH15-1</f>
        <v>-1.2129380053908401E-2</v>
      </c>
      <c r="BI14" s="4">
        <f>'Monthly Price'!BI14/'Monthly Price'!BI15-1</f>
        <v>-6.4433734939759013E-2</v>
      </c>
      <c r="BJ14" s="4">
        <f>'Monthly Price'!BJ14/'Monthly Price'!BJ15-1</f>
        <v>-3.0539609644087196E-2</v>
      </c>
      <c r="BK14" s="4">
        <f>'Monthly Price'!BK14/'Monthly Price'!BK15-1</f>
        <v>0.14570303451470923</v>
      </c>
      <c r="BL14" s="4">
        <f>'Monthly Price'!BL14/'Monthly Price'!BL15-1</f>
        <v>-0.1023887300939158</v>
      </c>
      <c r="BM14" s="4">
        <f>'Monthly Price'!BM14/'Monthly Price'!BM15-1</f>
        <v>-8.9655172413793061E-2</v>
      </c>
      <c r="BN14" s="4">
        <f>'Monthly Price'!BN14/'Monthly Price'!BN15-1</f>
        <v>3.797075764288893E-2</v>
      </c>
      <c r="BO14" s="4">
        <f>'Monthly Price'!BO14/'Monthly Price'!BO15-1</f>
        <v>0.13618376604574856</v>
      </c>
      <c r="BP14" s="4">
        <f>'Monthly Price'!BP14/'Monthly Price'!BP15-1</f>
        <v>0.1001618320723765</v>
      </c>
      <c r="BQ14" s="4">
        <f>'Monthly Price'!BQ14/'Monthly Price'!BQ15-1</f>
        <v>7.2131147540983598E-2</v>
      </c>
      <c r="BR14" s="4">
        <f>'Monthly Price'!BR14/'Monthly Price'!BR15-1</f>
        <v>-4.8273778046385107E-2</v>
      </c>
      <c r="BS14" s="4">
        <f>'Monthly Price'!BS14/'Monthly Price'!BS15-1</f>
        <v>0.13119949294881961</v>
      </c>
      <c r="BT14" s="4">
        <f>'Monthly Price'!BT14/'Monthly Price'!BT15-1</f>
        <v>2.0521287887722561E-2</v>
      </c>
      <c r="BU14" s="4">
        <f>'Monthly Price'!BU14/'Monthly Price'!BU15-1</f>
        <v>1.2219033275551183E-3</v>
      </c>
      <c r="BV14" s="4">
        <f>'Monthly Price'!BV14/'Monthly Price'!BV15-1</f>
        <v>0.11764614379491656</v>
      </c>
      <c r="BW14" s="4">
        <f>'Monthly Price'!BW14/'Monthly Price'!BW15-1</f>
        <v>3.5186794092093798E-2</v>
      </c>
      <c r="BX14" s="4">
        <f>'Monthly Price'!BX14/'Monthly Price'!BX15-1</f>
        <v>2.0984584783689808E-2</v>
      </c>
      <c r="BY14" s="4">
        <f>'Monthly Price'!BY14/'Monthly Price'!BY15-1</f>
        <v>2.4228735691186332E-2</v>
      </c>
      <c r="BZ14" s="4">
        <f>'Monthly Price'!BZ14/'Monthly Price'!BZ15-1</f>
        <v>6.153638389340288E-2</v>
      </c>
      <c r="CA14" s="4">
        <f>'Monthly Price'!CA14/'Monthly Price'!CA15-1</f>
        <v>6.9030876522846452E-2</v>
      </c>
      <c r="CB14" s="4">
        <f>'Monthly Price'!CB14/'Monthly Price'!CB15-1</f>
        <v>1.728777623746236E-2</v>
      </c>
      <c r="CC14" s="4">
        <f>'Monthly Price'!CC14/'Monthly Price'!CC15-1</f>
        <v>3.252428535641716E-2</v>
      </c>
      <c r="CD14" s="4">
        <f>'Monthly Price'!CD14/'Monthly Price'!CD15-1</f>
        <v>-7.1060998393916441E-2</v>
      </c>
      <c r="CE14" s="4">
        <f>'Monthly Price'!CE14/'Monthly Price'!CE15-1</f>
        <v>-4.1412460713625476E-2</v>
      </c>
      <c r="CF14" s="4">
        <f>'Monthly Price'!CF14/'Monthly Price'!CF15-1</f>
        <v>6.1539260490236725E-2</v>
      </c>
      <c r="CG14" s="4">
        <f>'Monthly Price'!CG14/'Monthly Price'!CG15-1</f>
        <v>-3.8592508513052293E-3</v>
      </c>
      <c r="CH14" s="4">
        <f>'Monthly Price'!CH14/'Monthly Price'!CH15-1</f>
        <v>1.8077413866437464E-3</v>
      </c>
      <c r="CI14" s="4">
        <f>'Monthly Price'!CI14/'Monthly Price'!CI15-1</f>
        <v>5.9647024864954101E-2</v>
      </c>
      <c r="CJ14" s="4">
        <f>'Monthly Price'!CJ14/'Monthly Price'!CJ15-1</f>
        <v>4.3960948396094768E-2</v>
      </c>
      <c r="CK14" s="4">
        <f>'Monthly Price'!CK14/'Monthly Price'!CK15-1</f>
        <v>-2.1721263355641618E-2</v>
      </c>
      <c r="CL14" s="4">
        <f>'Monthly Price'!CL14/'Monthly Price'!CL15-1</f>
        <v>0.11537120948065516</v>
      </c>
      <c r="CM14" s="4">
        <f>'Monthly Price'!CM14/'Monthly Price'!CM15-1</f>
        <v>-3.0431382770754523E-2</v>
      </c>
      <c r="CN14" s="4">
        <f>'Monthly Price'!CN14/'Monthly Price'!CN15-1</f>
        <v>0.12498293825924756</v>
      </c>
      <c r="CO14" s="4">
        <f>'Monthly Price'!CO14/'Monthly Price'!CO15-1</f>
        <v>6.02433426293838E-2</v>
      </c>
      <c r="CP14" s="4">
        <f>'Monthly Price'!CP14/'Monthly Price'!CP15-1</f>
        <v>-1.8717129008971822E-2</v>
      </c>
      <c r="CQ14" s="4">
        <f>'Monthly Price'!CQ14/'Monthly Price'!CQ15-1</f>
        <v>0.12713778638270412</v>
      </c>
      <c r="CR14" s="4">
        <f>'Monthly Price'!CR14/'Monthly Price'!CR15-1</f>
        <v>5.1674982181040718E-2</v>
      </c>
      <c r="CS14" s="4">
        <f>'Monthly Price'!CS14/'Monthly Price'!CS15-1</f>
        <v>-8.135349172066153E-3</v>
      </c>
      <c r="CT14" s="4">
        <f>'Monthly Price'!CT14/'Monthly Price'!CT15-1</f>
        <v>0.16619618913196876</v>
      </c>
      <c r="CU14" s="4">
        <f>'Monthly Price'!CU14/'Monthly Price'!CU15-1</f>
        <v>4.7562425683711496E-4</v>
      </c>
      <c r="CV14" s="4">
        <f>'Monthly Price'!CV14/'Monthly Price'!CV15-1</f>
        <v>-1.2066952121447927E-2</v>
      </c>
      <c r="CW14" s="4">
        <f>'Monthly Price'!CW14/'Monthly Price'!CW15-1</f>
        <v>1.6314779270633295E-2</v>
      </c>
      <c r="CX14" s="4">
        <f>'Monthly Price'!CX14/'Monthly Price'!CX15-1</f>
        <v>2.9750889679715398E-2</v>
      </c>
      <c r="CY14" s="4">
        <f>'Monthly Price'!CY14/'Monthly Price'!CY15-1</f>
        <v>1.8120866177406825E-4</v>
      </c>
      <c r="CZ14" s="4">
        <f>'Monthly Price'!CZ14/'Monthly Price'!CZ15-1</f>
        <v>-2.7521501172791285E-2</v>
      </c>
      <c r="DA14" s="4">
        <f>'Monthly Price'!DA14/'Monthly Price'!DA15-1</f>
        <v>3.7642681610436046E-2</v>
      </c>
      <c r="DB14" s="4">
        <f>'Monthly Price'!DB14/'Monthly Price'!DB15-1</f>
        <v>2.6490066225166586E-3</v>
      </c>
      <c r="DC14" s="4">
        <f>'Monthly Price'!DC14/'Monthly Price'!DC15-1</f>
        <v>1.5210470463388637E-2</v>
      </c>
      <c r="DD14" s="4">
        <f>'Monthly Price'!DD14/'Monthly Price'!DD15-1</f>
        <v>2.5338178881485929E-2</v>
      </c>
      <c r="DE14" s="4">
        <f>'Monthly Price'!DE14/'Monthly Price'!DE15-1</f>
        <v>-4.3008762186844351E-2</v>
      </c>
      <c r="DF14" s="4">
        <f>'Monthly Price'!DF14/'Monthly Price'!DF15-1</f>
        <v>4.323601515489206E-2</v>
      </c>
      <c r="DG14" s="4">
        <f>'Monthly Price'!DG14/'Monthly Price'!DG15-1</f>
        <v>-5.5529927344020291E-2</v>
      </c>
      <c r="DH14" s="4">
        <f>'Monthly Price'!DH14/'Monthly Price'!DH15-1</f>
        <v>9.2212995760989402E-2</v>
      </c>
      <c r="DI14" s="4">
        <f>'Monthly Price'!DI14/'Monthly Price'!DI15-1</f>
        <v>-1.0124610591900285E-2</v>
      </c>
      <c r="DJ14" s="4">
        <f>'Monthly Price'!DJ14/'Monthly Price'!DJ15-1</f>
        <v>0.10070130046980319</v>
      </c>
      <c r="DK14" s="4">
        <f>'Monthly Price'!DK14/'Monthly Price'!DK15-1</f>
        <v>3.9552678045909451E-2</v>
      </c>
      <c r="DL14" s="4">
        <f>'Monthly Price'!DL14/'Monthly Price'!DL15-1</f>
        <v>6.0357142857142998E-2</v>
      </c>
      <c r="DM14" s="4">
        <f>'Monthly Price'!DM14/'Monthly Price'!DM15-1</f>
        <v>0.15807409996504718</v>
      </c>
      <c r="DN14" s="4">
        <f>'Monthly Price'!DN14/'Monthly Price'!DN15-1</f>
        <v>4.1352817113588403E-2</v>
      </c>
      <c r="DO14" s="4">
        <f>'Monthly Price'!DO14/'Monthly Price'!DO15-1</f>
        <v>-2.1746546136790501E-3</v>
      </c>
      <c r="DP14" s="4">
        <f>'Monthly Price'!DP14/'Monthly Price'!DP15-1</f>
        <v>8.0428178793577443E-2</v>
      </c>
      <c r="DQ14" s="4">
        <f>'Monthly Price'!DQ14/'Monthly Price'!DQ15-1</f>
        <v>3.3140291348827677E-2</v>
      </c>
      <c r="DR14" s="4">
        <f>'Monthly Price'!DR14/'Monthly Price'!DR15-1</f>
        <v>-5.8294914698930556E-2</v>
      </c>
      <c r="DS14" s="4">
        <f>'Monthly Price'!DS14/'Monthly Price'!DS15-1</f>
        <v>4.2769005542193872E-2</v>
      </c>
      <c r="DT14" s="4">
        <f>'Monthly Price'!DT14/'Monthly Price'!DT15-1</f>
        <v>-8.2618045815801677E-2</v>
      </c>
      <c r="DU14" s="4">
        <f>'Monthly Price'!DU14/'Monthly Price'!DU15-1</f>
        <v>7.377624264666216E-2</v>
      </c>
      <c r="DV14" s="4">
        <f>'Monthly Price'!DV14/'Monthly Price'!DV15-1</f>
        <v>8.940785616572211E-2</v>
      </c>
      <c r="DW14" s="4">
        <f>'Monthly Price'!DW14/'Monthly Price'!DW15-1</f>
        <v>1.4465662026918125E-2</v>
      </c>
      <c r="DX14" s="4">
        <f>'Monthly Price'!DX14/'Monthly Price'!DX15-1</f>
        <v>5.1199876935698718E-2</v>
      </c>
      <c r="DY14" s="4">
        <f>'Monthly Price'!DY14/'Monthly Price'!DY15-1</f>
        <v>3.4647460197118951E-2</v>
      </c>
      <c r="DZ14" s="4">
        <f>'Monthly Price'!DZ14/'Monthly Price'!DZ15-1</f>
        <v>8.6859865025803673E-2</v>
      </c>
      <c r="EA14" s="4">
        <f>'Monthly Price'!EA14/'Monthly Price'!EA15-1</f>
        <v>8.8947156111335079E-2</v>
      </c>
      <c r="EB14" s="4">
        <f>'Monthly Price'!EB14/'Monthly Price'!EB15-1</f>
        <v>0.18770358306188939</v>
      </c>
      <c r="EC14" s="4">
        <f>'Monthly Price'!EC14/'Monthly Price'!EC15-1</f>
        <v>0.20096852300242141</v>
      </c>
      <c r="ED14" s="4">
        <f>'Monthly Price'!ED14/'Monthly Price'!ED15-1</f>
        <v>6.2068734133331471E-3</v>
      </c>
      <c r="EE14" s="4">
        <f>'Monthly Price'!EE14/'Monthly Price'!EE15-1</f>
        <v>-2.28739002932552E-2</v>
      </c>
      <c r="EF14" s="4">
        <f>'Monthly Price'!EF14/'Monthly Price'!EF15-1</f>
        <v>5.2606331947553597E-2</v>
      </c>
      <c r="EG14" s="4">
        <f>'Monthly Price'!EG14/'Monthly Price'!EG15-1</f>
        <v>5.5338812923752867E-2</v>
      </c>
      <c r="EH14" s="4">
        <f>'Monthly Price'!EH14/'Monthly Price'!EH15-1</f>
        <v>1.0620643876535052E-2</v>
      </c>
      <c r="EI14" s="4">
        <f>'Monthly Price'!EI14/'Monthly Price'!EI15-1</f>
        <v>3.9181966070183538E-2</v>
      </c>
      <c r="EJ14" s="4">
        <f>'Monthly Price'!EJ14/'Monthly Price'!EJ15-1</f>
        <v>0.11624999999999996</v>
      </c>
      <c r="EK14" s="4">
        <f>'Monthly Price'!EK14/'Monthly Price'!EK15-1</f>
        <v>9.9782731149915538E-3</v>
      </c>
      <c r="EL14" s="4">
        <f>'Monthly Price'!EL14/'Monthly Price'!EL15-1</f>
        <v>-2.2674577195853751E-2</v>
      </c>
      <c r="EM14" s="4">
        <f>'Monthly Price'!EM14/'Monthly Price'!EM15-1</f>
        <v>-7.7346465816917731E-2</v>
      </c>
      <c r="EN14" s="4">
        <f>'Monthly Price'!EN14/'Monthly Price'!EN15-1</f>
        <v>0.1875</v>
      </c>
      <c r="EO14" s="4">
        <f>'Monthly Price'!EO14/'Monthly Price'!EO15-1</f>
        <v>1.5576709111138731E-2</v>
      </c>
      <c r="EP14" s="4">
        <f>'Monthly Price'!EP14/'Monthly Price'!EP15-1</f>
        <v>0.13622059043908274</v>
      </c>
      <c r="EQ14" s="4">
        <f>'Monthly Price'!EQ14/'Monthly Price'!EQ15-1</f>
        <v>-0.10106102543824969</v>
      </c>
      <c r="ER14" s="4">
        <f>'Monthly Price'!ER14/'Monthly Price'!ER15-1</f>
        <v>-1.901548020783117E-2</v>
      </c>
      <c r="ES14" s="4">
        <f>'Monthly Price'!ES14/'Monthly Price'!ES15-1</f>
        <v>-2.3694602896007E-2</v>
      </c>
      <c r="ET14" s="4">
        <f>'Monthly Price'!ET14/'Monthly Price'!ET15-1</f>
        <v>-3.0890819637810152E-2</v>
      </c>
      <c r="EU14" s="4">
        <f>'Monthly Price'!EU14/'Monthly Price'!EU15-1</f>
        <v>2.5478369384359434E-2</v>
      </c>
      <c r="EV14" s="4">
        <f>'Monthly Price'!EV14/'Monthly Price'!EV15-1</f>
        <v>1.9363669749273837E-2</v>
      </c>
      <c r="EW14" s="4">
        <f>'Monthly Price'!EW14/'Monthly Price'!EW15-1</f>
        <v>5.5707263790278683E-2</v>
      </c>
      <c r="EX14" s="4">
        <f>'Monthly Price'!EX14/'Monthly Price'!EX15-1</f>
        <v>9.8644455332353553E-2</v>
      </c>
      <c r="EY14" s="4">
        <f>'Monthly Price'!EY14/'Monthly Price'!EY15-1</f>
        <v>0.16953239672887399</v>
      </c>
      <c r="EZ14" s="4">
        <f>'Monthly Price'!EZ14/'Monthly Price'!EZ15-1</f>
        <v>-2.1724279273124703E-2</v>
      </c>
      <c r="FA14" s="4">
        <f>'Monthly Price'!FA14/'Monthly Price'!FA15-1</f>
        <v>0.14082332761578065</v>
      </c>
      <c r="FB14" s="4">
        <f>'Monthly Price'!FB14/'Monthly Price'!FB15-1</f>
        <v>2.9647340107590958E-2</v>
      </c>
      <c r="FC14" s="4">
        <f>'Monthly Price'!FC14/'Monthly Price'!FC15-1</f>
        <v>0.11399740233789579</v>
      </c>
      <c r="FD14" s="4">
        <f>'Monthly Price'!FD14/'Monthly Price'!FD15-1</f>
        <v>-0.12690019828155985</v>
      </c>
      <c r="FE14" s="4">
        <f>'Monthly Price'!FE14/'Monthly Price'!FE15-1</f>
        <v>6.9946054676785163E-2</v>
      </c>
      <c r="FF14" s="4">
        <f>'Monthly Price'!FF14/'Monthly Price'!FF15-1</f>
        <v>-4.9273858921162761E-3</v>
      </c>
      <c r="FG14" s="4">
        <f>'Monthly Price'!FG14/'Monthly Price'!FG15-1</f>
        <v>9.4563426688632601E-2</v>
      </c>
      <c r="FH14" s="4">
        <f>'Monthly Price'!FH14/'Monthly Price'!FH15-1</f>
        <v>0.19794809897404941</v>
      </c>
      <c r="FI14" s="4">
        <f>'Monthly Price'!FI14/'Monthly Price'!FI15-1</f>
        <v>6.8292682926829329E-2</v>
      </c>
      <c r="FJ14" s="4">
        <f>'Monthly Price'!FJ14/'Monthly Price'!FJ15-1</f>
        <v>6.0947022972339671E-3</v>
      </c>
      <c r="FK14" s="4">
        <f>'Monthly Price'!FK14/'Monthly Price'!FK15-1</f>
        <v>5.5776892430278835E-2</v>
      </c>
      <c r="FL14" s="4">
        <f>'Monthly Price'!FL14/'Monthly Price'!FL15-1</f>
        <v>3.0119950608572976E-2</v>
      </c>
      <c r="FM14" s="4">
        <f>'Monthly Price'!FM14/'Monthly Price'!FM15-1</f>
        <v>-0.12996925686420024</v>
      </c>
      <c r="FN14" s="4">
        <f>'Monthly Price'!FN14/'Monthly Price'!FN15-1</f>
        <v>3.606861834709929E-2</v>
      </c>
      <c r="FO14" s="4">
        <f>'Monthly Price'!FO14/'Monthly Price'!FO15-1</f>
        <v>4.7619047619047672E-2</v>
      </c>
      <c r="FP14" s="4">
        <f>'Monthly Price'!FP14/'Monthly Price'!FP15-1</f>
        <v>4.3799819212753777E-2</v>
      </c>
      <c r="FQ14" s="4">
        <f>'Monthly Price'!FQ14/'Monthly Price'!FQ15-1</f>
        <v>-4.6683992684571907E-3</v>
      </c>
      <c r="FR14" s="4">
        <f>'Monthly Price'!FR14/'Monthly Price'!FR15-1</f>
        <v>-6.0462973626626004E-3</v>
      </c>
      <c r="FS14" s="4">
        <f>'Monthly Price'!FS14/'Monthly Price'!FS15-1</f>
        <v>1.9735741762836545E-2</v>
      </c>
      <c r="FT14" s="4">
        <f>'Monthly Price'!FT14/'Monthly Price'!FT15-1</f>
        <v>7.8974714236231369E-2</v>
      </c>
      <c r="FU14" s="4">
        <f>'Monthly Price'!FU14/'Monthly Price'!FU15-1</f>
        <v>9.4405901466584785E-2</v>
      </c>
      <c r="FV14" s="4">
        <f>'Monthly Price'!FV14/'Monthly Price'!FV15-1</f>
        <v>4.8554526174796164E-2</v>
      </c>
      <c r="FW14" s="4">
        <f>'Monthly Price'!FW14/'Monthly Price'!FW15-1</f>
        <v>6.4133016627077044E-3</v>
      </c>
      <c r="FX14" s="4">
        <f>'Monthly Price'!FX14/'Monthly Price'!FX15-1</f>
        <v>2.3559310392197386E-2</v>
      </c>
      <c r="FY14" s="4">
        <f>'Monthly Price'!FY14/'Monthly Price'!FY15-1</f>
        <v>4.3357208613063358E-2</v>
      </c>
      <c r="FZ14" s="4">
        <f>'Monthly Price'!FZ14/'Monthly Price'!FZ15-1</f>
        <v>2.2384732007491248E-2</v>
      </c>
      <c r="GA14" s="4">
        <f>'Monthly Price'!GA14/'Monthly Price'!GA15-1</f>
        <v>3.6389684813753709E-2</v>
      </c>
      <c r="GB14" s="4">
        <f>'Monthly Price'!GB14/'Monthly Price'!GB15-1</f>
        <v>-6.4899319136607292E-2</v>
      </c>
      <c r="GC14" s="4">
        <f>'Monthly Price'!GC14/'Monthly Price'!GC15-1</f>
        <v>8.6195722618276127E-2</v>
      </c>
      <c r="GD14" s="4">
        <f>'Monthly Price'!GD14/'Monthly Price'!GD15-1</f>
        <v>9.8976982097186639E-2</v>
      </c>
      <c r="GE14" s="4">
        <f>'Monthly Price'!GE14/'Monthly Price'!GE15-1</f>
        <v>-3.4706043579553203E-2</v>
      </c>
      <c r="GF14" s="4">
        <f>'Monthly Price'!GF14/'Monthly Price'!GF15-1</f>
        <v>2.3758561643835607E-2</v>
      </c>
      <c r="GG14" s="4">
        <f>'Monthly Price'!GG14/'Monthly Price'!GG15-1</f>
        <v>1.8867924528301883E-2</v>
      </c>
      <c r="GH14" s="4">
        <f>'Monthly Price'!GH14/'Monthly Price'!GH15-1</f>
        <v>2.069269151746389E-2</v>
      </c>
      <c r="GI14" s="4">
        <f>'Monthly Price'!GI14/'Monthly Price'!GI15-1</f>
        <v>2.1693914521503821E-2</v>
      </c>
      <c r="GJ14" s="4">
        <f>'Monthly Price'!GJ14/'Monthly Price'!GJ15-1</f>
        <v>3.338224504768883E-2</v>
      </c>
      <c r="GK14" s="4">
        <f>'Monthly Price'!GK14/'Monthly Price'!GK15-1</f>
        <v>-4.9587502194137212E-2</v>
      </c>
      <c r="GL14" s="4">
        <f>'Monthly Price'!GL14/'Monthly Price'!GL15-1</f>
        <v>9.3742915438675967E-2</v>
      </c>
      <c r="GM14" s="4">
        <f>'Monthly Price'!GM14/'Monthly Price'!GM15-1</f>
        <v>-3.207845941666243E-2</v>
      </c>
      <c r="GN14" s="4">
        <f>'Monthly Price'!GN14/'Monthly Price'!GN15-1</f>
        <v>0.11392181142756064</v>
      </c>
      <c r="GO14" s="4">
        <f>'Monthly Price'!GO14/'Monthly Price'!GO15-1</f>
        <v>-3.0917662537002455E-2</v>
      </c>
      <c r="GP14" s="4">
        <f>'Monthly Price'!GP14/'Monthly Price'!GP15-1</f>
        <v>-3.0736907633647115E-2</v>
      </c>
      <c r="GQ14" s="4" t="e">
        <f>'Monthly Price'!GQ14/'Monthly Price'!GQ15-1</f>
        <v>#DIV/0!</v>
      </c>
      <c r="GR14" s="4">
        <f>'Monthly Price'!GR14/'Monthly Price'!GR15-1</f>
        <v>3.3983394477698381E-2</v>
      </c>
      <c r="GS14" s="4">
        <f>'Monthly Price'!GS14/'Monthly Price'!GS15-1</f>
        <v>0.1160720853254873</v>
      </c>
      <c r="GT14" s="4">
        <f>'Monthly Price'!GT14/'Monthly Price'!GT15-1</f>
        <v>0.1038391224862889</v>
      </c>
      <c r="GU14" s="4">
        <f>'Monthly Price'!GU14/'Monthly Price'!GU15-1</f>
        <v>-6.3531112491916009E-2</v>
      </c>
      <c r="GV14" s="4">
        <f>'Monthly Price'!GV14/'Monthly Price'!GV15-1</f>
        <v>7.3639455782313012E-2</v>
      </c>
      <c r="GW14" s="4">
        <f>'Monthly Price'!GW14/'Monthly Price'!GW15-1</f>
        <v>1.2129917803846535E-2</v>
      </c>
      <c r="GX14" s="4">
        <f>'Monthly Price'!GX14/'Monthly Price'!GX15-1</f>
        <v>4.9042630057803294E-2</v>
      </c>
      <c r="GY14" s="4">
        <f>'Monthly Price'!GY14/'Monthly Price'!GY15-1</f>
        <v>-1.3449108833322287E-2</v>
      </c>
      <c r="GZ14" s="4">
        <f>'Monthly Price'!GZ14/'Monthly Price'!GZ15-1</f>
        <v>-4.49348222627588E-3</v>
      </c>
      <c r="HA14" s="4">
        <f>'Monthly Price'!HA14/'Monthly Price'!HA15-1</f>
        <v>2.8455284552845628E-2</v>
      </c>
      <c r="HB14" s="4">
        <f>'Monthly Price'!HB14/'Monthly Price'!HB15-1</f>
        <v>6.379507260564532E-2</v>
      </c>
      <c r="HC14" s="4">
        <f>'Monthly Price'!HC14/'Monthly Price'!HC15-1</f>
        <v>3.5651481776280525E-2</v>
      </c>
      <c r="HD14" s="4">
        <f>'Monthly Price'!HD14/'Monthly Price'!HD15-1</f>
        <v>0.3250551654964895</v>
      </c>
      <c r="HE14" s="4">
        <f>'Monthly Price'!HE14/'Monthly Price'!HE15-1</f>
        <v>-3.1604938271604932E-2</v>
      </c>
      <c r="HF14" s="4">
        <f>'Monthly Price'!HF14/'Monthly Price'!HF15-1</f>
        <v>2.1907650825749858E-2</v>
      </c>
      <c r="HG14" s="4">
        <f>'Monthly Price'!HG14/'Monthly Price'!HG15-1</f>
        <v>1.2874397203910926E-2</v>
      </c>
      <c r="HH14" s="4">
        <f>'Monthly Price'!HH14/'Monthly Price'!HH15-1</f>
        <v>0.10835737212042429</v>
      </c>
      <c r="HI14" s="4">
        <f>'Monthly Price'!HI14/'Monthly Price'!HI15-1</f>
        <v>0.12156967909180283</v>
      </c>
      <c r="HJ14" s="4">
        <f>'Monthly Price'!HJ14/'Monthly Price'!HJ15-1</f>
        <v>4.9457250884254345E-2</v>
      </c>
      <c r="HK14" s="4">
        <f>'Monthly Price'!HK14/'Monthly Price'!HK15-1</f>
        <v>-1.3769889840882232E-3</v>
      </c>
      <c r="HL14" s="4">
        <f>'Monthly Price'!HL14/'Monthly Price'!HL15-1</f>
        <v>-2.0261922411662914E-2</v>
      </c>
      <c r="HM14" s="4">
        <f>'Monthly Price'!HM14/'Monthly Price'!HM15-1</f>
        <v>0.1678919218393744</v>
      </c>
      <c r="HN14" s="4">
        <f>'Monthly Price'!HN14/'Monthly Price'!HN15-1</f>
        <v>-6.4417697914901373E-3</v>
      </c>
      <c r="HO14" s="4">
        <f>'Monthly Price'!HO14/'Monthly Price'!HO15-1</f>
        <v>0.10453377934412522</v>
      </c>
      <c r="HP14" s="4">
        <f>'Monthly Price'!HP14/'Monthly Price'!HP15-1</f>
        <v>-1.5183246073298351E-2</v>
      </c>
      <c r="HQ14" s="4">
        <f>'Monthly Price'!HQ14/'Monthly Price'!HQ15-1</f>
        <v>5.1764025448236106E-2</v>
      </c>
      <c r="HR14" s="4">
        <f>'Monthly Price'!HR14/'Monthly Price'!HR15-1</f>
        <v>1.2640332640332597E-2</v>
      </c>
      <c r="HS14" s="4">
        <f>'Monthly Price'!HS14/'Monthly Price'!HS15-1</f>
        <v>2.6317129040468457E-2</v>
      </c>
      <c r="HT14" s="4">
        <f>'Monthly Price'!HT14/'Monthly Price'!HT15-1</f>
        <v>6.027037176117167E-2</v>
      </c>
      <c r="HU14" s="4">
        <f>'Monthly Price'!HU14/'Monthly Price'!HU15-1</f>
        <v>1.9097222222222099E-2</v>
      </c>
      <c r="HV14" s="4">
        <f>'Monthly Price'!HV14/'Monthly Price'!HV15-1</f>
        <v>1.1488970588235281E-2</v>
      </c>
      <c r="HW14" s="4">
        <f>'Monthly Price'!HW14/'Monthly Price'!HW15-1</f>
        <v>0.12149817295980503</v>
      </c>
      <c r="HX14" s="4">
        <f>'Monthly Price'!HX14/'Monthly Price'!HX15-1</f>
        <v>-2.5554106910039232E-2</v>
      </c>
      <c r="HY14" s="4">
        <f>'Monthly Price'!HY14/'Monthly Price'!HY15-1</f>
        <v>-2.8737722808293897E-2</v>
      </c>
      <c r="HZ14" s="4">
        <f>'Monthly Price'!HZ14/'Monthly Price'!HZ15-1</f>
        <v>2.8178330466992918E-2</v>
      </c>
      <c r="IA14" s="4">
        <f>'Monthly Price'!IA14/'Monthly Price'!IA15-1</f>
        <v>2.8436657681940591E-2</v>
      </c>
      <c r="IB14" s="4">
        <f>'Monthly Price'!IB14/'Monthly Price'!IB15-1</f>
        <v>8.1456636320076381E-3</v>
      </c>
      <c r="IC14" s="4">
        <f>'Monthly Price'!IC14/'Monthly Price'!IC15-1</f>
        <v>3.7942551770207222E-2</v>
      </c>
      <c r="ID14" s="4">
        <f>'Monthly Price'!ID14/'Monthly Price'!ID15-1</f>
        <v>8.7047353760461021E-4</v>
      </c>
      <c r="IE14" s="4">
        <f>'Monthly Price'!IE14/'Monthly Price'!IE15-1</f>
        <v>2.7491408934707806E-2</v>
      </c>
      <c r="IF14" s="4">
        <f>'Monthly Price'!IF14/'Monthly Price'!IF15-1</f>
        <v>0.13223663397658969</v>
      </c>
      <c r="IG14" s="4">
        <f>'Monthly Price'!IG14/'Monthly Price'!IG15-1</f>
        <v>-6.3514976542765611E-3</v>
      </c>
      <c r="IH14" s="4">
        <f>'Monthly Price'!IH14/'Monthly Price'!IH15-1</f>
        <v>3.4893617021276579E-2</v>
      </c>
      <c r="II14" s="4">
        <f>'Monthly Price'!II14/'Monthly Price'!II15-1</f>
        <v>-9.6705177578091606E-2</v>
      </c>
      <c r="IJ14" s="4">
        <f>'Monthly Price'!IJ14/'Monthly Price'!IJ15-1</f>
        <v>9.3631355085495027E-3</v>
      </c>
      <c r="IK14" s="4">
        <f>'Monthly Price'!IK14/'Monthly Price'!IK15-1</f>
        <v>5.127216653816502E-2</v>
      </c>
      <c r="IL14" s="4">
        <f>'Monthly Price'!IL14/'Monthly Price'!IL15-1</f>
        <v>-6.2344642257306071E-2</v>
      </c>
      <c r="IM14" s="4">
        <f>'Monthly Price'!IM14/'Monthly Price'!IM15-1</f>
        <v>9.4885100074129092E-3</v>
      </c>
      <c r="IN14" s="4">
        <f>'Monthly Price'!IN14/'Monthly Price'!IN15-1</f>
        <v>-0.10370931112793347</v>
      </c>
      <c r="IO14" s="4">
        <f>'Monthly Price'!IO14/'Monthly Price'!IO15-1</f>
        <v>0.13452332657200805</v>
      </c>
      <c r="IP14" s="4">
        <f>'Monthly Price'!IP14/'Monthly Price'!IP15-1</f>
        <v>8.7623920690757862E-2</v>
      </c>
      <c r="IQ14" s="4">
        <f>'Monthly Price'!IQ14/'Monthly Price'!IQ15-1</f>
        <v>-3.1392694063926974E-2</v>
      </c>
      <c r="IR14" s="4">
        <f>'Monthly Price'!IR14/'Monthly Price'!IR15-1</f>
        <v>-2.1912704045422227E-2</v>
      </c>
      <c r="IS14" s="4">
        <f>'Monthly Price'!IS14/'Monthly Price'!IS15-1</f>
        <v>8.6646136618141023E-2</v>
      </c>
      <c r="IT14" s="4">
        <f>'Monthly Price'!IT14/'Monthly Price'!IT15-1</f>
        <v>1.1543242763274453E-3</v>
      </c>
      <c r="IU14" s="4">
        <f>'Monthly Price'!IU14/'Monthly Price'!IU15-1</f>
        <v>7.926023778059843E-5</v>
      </c>
      <c r="IV14" s="4">
        <f>'Monthly Price'!IV14/'Monthly Price'!IV15-1</f>
        <v>-5.1465683693171949E-2</v>
      </c>
      <c r="IW14" s="4">
        <f>'Monthly Price'!IW14/'Monthly Price'!IW15-1</f>
        <v>0.1846013943619278</v>
      </c>
      <c r="IX14" s="4">
        <f>'Monthly Price'!IX14/'Monthly Price'!IX15-1</f>
        <v>4.9336283185840601E-2</v>
      </c>
      <c r="IY14" s="4">
        <f>'Monthly Price'!IY14/'Monthly Price'!IY15-1</f>
        <v>-0.13268168295792604</v>
      </c>
      <c r="IZ14" s="4">
        <f>'Monthly Price'!IZ14/'Monthly Price'!IZ15-1</f>
        <v>6.9032888309996654E-2</v>
      </c>
      <c r="JA14" s="4">
        <f>'Monthly Price'!JA14/'Monthly Price'!JA15-1</f>
        <v>0.13924719813914144</v>
      </c>
      <c r="JB14" s="4">
        <f>'Monthly Price'!JB14/'Monthly Price'!JB15-1</f>
        <v>0.12440444679724716</v>
      </c>
      <c r="JC14" s="4">
        <f>'Monthly Price'!JC14/'Monthly Price'!JC15-1</f>
        <v>0.10294798159893292</v>
      </c>
      <c r="JD14" s="4">
        <f>'Monthly Price'!JD14/'Monthly Price'!JD15-1</f>
        <v>1.5908367801464873E-3</v>
      </c>
      <c r="JE14" s="4">
        <f>'Monthly Price'!JE14/'Monthly Price'!JE15-1</f>
        <v>-1.9439044709802511E-3</v>
      </c>
      <c r="JF14" s="4">
        <f>'Monthly Price'!JF14/'Monthly Price'!JF15-1</f>
        <v>1.9455040871934504E-2</v>
      </c>
      <c r="JG14" s="4">
        <f>'Monthly Price'!JG14/'Monthly Price'!JG15-1</f>
        <v>2.0761875853695599E-2</v>
      </c>
      <c r="JH14" s="4">
        <f>'Monthly Price'!JH14/'Monthly Price'!JH15-1</f>
        <v>0.11708729830368214</v>
      </c>
      <c r="JI14" s="4">
        <f>'Monthly Price'!JI14/'Monthly Price'!JI15-1</f>
        <v>-2.9669588671611624E-2</v>
      </c>
      <c r="JJ14" s="4">
        <f>'Monthly Price'!JJ14/'Monthly Price'!JJ15-1</f>
        <v>3.1880548829701372E-2</v>
      </c>
      <c r="JK14" s="4">
        <f>'Monthly Price'!JK14/'Monthly Price'!JK15-1</f>
        <v>-5.6516853932584321E-2</v>
      </c>
      <c r="JL14" s="4">
        <f>'Monthly Price'!JL14/'Monthly Price'!JL15-1</f>
        <v>9.0075599163583764E-3</v>
      </c>
      <c r="JM14" s="4">
        <f>'Monthly Price'!JM14/'Monthly Price'!JM15-1</f>
        <v>7.7398160315374609E-2</v>
      </c>
      <c r="JN14" s="4">
        <f>'Monthly Price'!JN14/'Monthly Price'!JN15-1</f>
        <v>1.7620137299771077E-2</v>
      </c>
      <c r="JO14" s="4">
        <f>'Monthly Price'!JO14/'Monthly Price'!JO15-1</f>
        <v>7.9967174250022754E-2</v>
      </c>
      <c r="JP14" s="4">
        <f>'Monthly Price'!JP14/'Monthly Price'!JP15-1</f>
        <v>-4.1299441920039093E-2</v>
      </c>
      <c r="JQ14" s="4">
        <f>'Monthly Price'!JQ14/'Monthly Price'!JQ15-1</f>
        <v>-3.2757436466424039E-3</v>
      </c>
      <c r="JR14" s="4">
        <f>'Monthly Price'!JR14/'Monthly Price'!JR15-1</f>
        <v>1.3071008593396716E-2</v>
      </c>
      <c r="JS14" s="4">
        <f>'Monthly Price'!JS14/'Monthly Price'!JS15-1</f>
        <v>-7.364837805366431E-2</v>
      </c>
      <c r="JT14" s="4">
        <f>'Monthly Price'!JT14/'Monthly Price'!JT15-1</f>
        <v>-2.6924694993689546E-2</v>
      </c>
      <c r="JU14" s="4">
        <f>'Monthly Price'!JU14/'Monthly Price'!JU15-1</f>
        <v>3.2214099863709711E-2</v>
      </c>
      <c r="JV14" s="4">
        <f>'Monthly Price'!JV14/'Monthly Price'!JV15-1</f>
        <v>3.6141108711303049E-2</v>
      </c>
      <c r="JW14" s="4">
        <f>'Monthly Price'!JW14/'Monthly Price'!JW15-1</f>
        <v>8.0605420626539859E-2</v>
      </c>
      <c r="JX14" s="4">
        <f>'Monthly Price'!JX14/'Monthly Price'!JX15-1</f>
        <v>0.13009049773755654</v>
      </c>
      <c r="JY14" s="4">
        <f>'Monthly Price'!JY14/'Monthly Price'!JY15-1</f>
        <v>-0.10263269639065808</v>
      </c>
      <c r="JZ14" s="4">
        <f>'Monthly Price'!JZ14/'Monthly Price'!JZ15-1</f>
        <v>-4.0277466994853572E-3</v>
      </c>
      <c r="KA14" s="4">
        <f>'Monthly Price'!KA14/'Monthly Price'!KA15-1</f>
        <v>0.11026325829835937</v>
      </c>
      <c r="KB14" s="4">
        <f>'Monthly Price'!KB14/'Monthly Price'!KB15-1</f>
        <v>3.5819178248100103E-2</v>
      </c>
      <c r="KC14" s="4">
        <f>'Monthly Price'!KC14/'Monthly Price'!KC15-1</f>
        <v>3.2784588441331142E-2</v>
      </c>
      <c r="KD14" s="4">
        <f>'Monthly Price'!KD14/'Monthly Price'!KD15-1</f>
        <v>4.7880165841915234E-2</v>
      </c>
      <c r="KE14" s="4">
        <f>'Monthly Price'!KE14/'Monthly Price'!KE15-1</f>
        <v>1.9154929577464674E-2</v>
      </c>
      <c r="KF14" s="4">
        <f>'Monthly Price'!KF14/'Monthly Price'!KF15-1</f>
        <v>-6.9568010682421466E-3</v>
      </c>
      <c r="KG14" s="4">
        <f>'Monthly Price'!KG14/'Monthly Price'!KG15-1</f>
        <v>-5.4187772411354862E-3</v>
      </c>
      <c r="KH14" s="4">
        <f>'Monthly Price'!KH14/'Monthly Price'!KH15-1</f>
        <v>3.4523809523809401E-2</v>
      </c>
      <c r="KI14" s="4">
        <f>'Monthly Price'!KI14/'Monthly Price'!KI15-1</f>
        <v>8.6380020597322194E-2</v>
      </c>
      <c r="KJ14" s="4">
        <f>'Monthly Price'!KJ14/'Monthly Price'!KJ15-1</f>
        <v>1.5341835267043802E-2</v>
      </c>
      <c r="KK14" s="4">
        <f>'Monthly Price'!KK14/'Monthly Price'!KK15-1</f>
        <v>2.1073298429319376E-2</v>
      </c>
      <c r="KL14" s="4">
        <f>'Monthly Price'!KL14/'Monthly Price'!KL15-1</f>
        <v>-1.1378259397223256E-2</v>
      </c>
      <c r="KM14" s="4">
        <f>'Monthly Price'!KM14/'Monthly Price'!KM15-1</f>
        <v>0.10033922513836813</v>
      </c>
      <c r="KN14" s="4">
        <f>'Monthly Price'!KN14/'Monthly Price'!KN15-1</f>
        <v>1.8359020852221297E-2</v>
      </c>
      <c r="KO14" s="4">
        <f>'Monthly Price'!KO14/'Monthly Price'!KO15-1</f>
        <v>0.11906211936662614</v>
      </c>
      <c r="KP14" s="4">
        <f>'Monthly Price'!KP14/'Monthly Price'!KP15-1</f>
        <v>-1.011205247335345E-2</v>
      </c>
      <c r="KQ14" s="4">
        <f>'Monthly Price'!KQ14/'Monthly Price'!KQ15-1</f>
        <v>-4.5495360670458007E-2</v>
      </c>
      <c r="KR14" s="4">
        <f>'Monthly Price'!KR14/'Monthly Price'!KR15-1</f>
        <v>6.8952380952380876E-2</v>
      </c>
      <c r="KS14" s="4">
        <f>'Monthly Price'!KS14/'Monthly Price'!KS15-1</f>
        <v>7.6554502885767262E-2</v>
      </c>
      <c r="KT14" s="4">
        <f>'Monthly Price'!KT14/'Monthly Price'!KT15-1</f>
        <v>6.3073250408342663E-2</v>
      </c>
      <c r="KU14" s="4">
        <f>'Monthly Price'!KU14/'Monthly Price'!KU15-1</f>
        <v>-3.8041206330247657E-2</v>
      </c>
      <c r="KV14" s="4">
        <f>'Monthly Price'!KV14/'Monthly Price'!KV15-1</f>
        <v>1.3825997705729565E-2</v>
      </c>
      <c r="KW14" s="4">
        <f>'Monthly Price'!KW14/'Monthly Price'!KW15-1</f>
        <v>3.8902017814942846E-2</v>
      </c>
      <c r="KX14" s="4">
        <f>'Monthly Price'!KX14/'Monthly Price'!KX15-1</f>
        <v>-4.5475216007273556E-4</v>
      </c>
      <c r="KY14" s="4">
        <f>'Monthly Price'!KY14/'Monthly Price'!KY15-1</f>
        <v>3.9276977439521632E-2</v>
      </c>
      <c r="KZ14" s="4">
        <f>'Monthly Price'!KZ14/'Monthly Price'!KZ15-1</f>
        <v>1.283851554663995E-2</v>
      </c>
      <c r="LA14" s="4">
        <f>'Monthly Price'!LA14/'Monthly Price'!LA15-1</f>
        <v>5.4739652870493982E-2</v>
      </c>
      <c r="LB14" s="4">
        <f>'Monthly Price'!LB14/'Monthly Price'!LB15-1</f>
        <v>-3.7728449290140409E-2</v>
      </c>
      <c r="LC14" s="4">
        <f>'Monthly Price'!LC14/'Monthly Price'!LC15-1</f>
        <v>-3.2779951358781756E-2</v>
      </c>
      <c r="LD14" s="4">
        <f>'Monthly Price'!LD14/'Monthly Price'!LD15-1</f>
        <v>-5.1167582417582347E-2</v>
      </c>
      <c r="LE14" s="4">
        <f>'Monthly Price'!LE14/'Monthly Price'!LE15-1</f>
        <v>0.24600737100737091</v>
      </c>
      <c r="LF14" s="4">
        <f>'Monthly Price'!LF14/'Monthly Price'!LF15-1</f>
        <v>1.4461510823677415E-2</v>
      </c>
      <c r="LG14" s="4">
        <f>'Monthly Price'!LG14/'Monthly Price'!LG15-1</f>
        <v>9.1062128465463799E-2</v>
      </c>
      <c r="LH14" s="4">
        <f>'Monthly Price'!LH14/'Monthly Price'!LH15-1</f>
        <v>-5.5272695892302437E-2</v>
      </c>
      <c r="LI14" s="4">
        <f>'Monthly Price'!LI14/'Monthly Price'!LI15-1</f>
        <v>3.0379450039019318E-2</v>
      </c>
      <c r="LJ14" s="4">
        <f>'Monthly Price'!LJ14/'Monthly Price'!LJ15-1</f>
        <v>-8.3409715857011846E-2</v>
      </c>
      <c r="LK14" s="4">
        <f>'Monthly Price'!LK14/'Monthly Price'!LK15-1</f>
        <v>0.12206696546269447</v>
      </c>
      <c r="LL14" s="4">
        <f>'Monthly Price'!LL14/'Monthly Price'!LL15-1</f>
        <v>2.5335585385368731E-3</v>
      </c>
      <c r="LM14" s="4">
        <f>'Monthly Price'!LM14/'Monthly Price'!LM15-1</f>
        <v>7.5470383275261455E-2</v>
      </c>
      <c r="LN14" s="4">
        <f>'Monthly Price'!LN14/'Monthly Price'!LN15-1</f>
        <v>1.6413011041480186E-2</v>
      </c>
      <c r="LO14" s="4">
        <f>'Monthly Price'!LO14/'Monthly Price'!LO15-1</f>
        <v>2.3387565368971464E-2</v>
      </c>
      <c r="LP14" s="4">
        <f>'Monthly Price'!LP14/'Monthly Price'!LP15-1</f>
        <v>-4.7638485365092409E-2</v>
      </c>
      <c r="LQ14" s="4" t="e">
        <f>'Monthly Price'!LQ14/'Monthly Price'!LQ15-1</f>
        <v>#DIV/0!</v>
      </c>
      <c r="LR14" s="4">
        <f>'Monthly Price'!LR14/'Monthly Price'!LR15-1</f>
        <v>-4.7099220992209867E-2</v>
      </c>
      <c r="LS14" s="4">
        <f>'Monthly Price'!LS14/'Monthly Price'!LS15-1</f>
        <v>1.9881556683587043E-2</v>
      </c>
      <c r="LT14" s="4">
        <f>'Monthly Price'!LT14/'Monthly Price'!LT15-1</f>
        <v>2.6443833298074981E-2</v>
      </c>
      <c r="LU14" s="4">
        <f>'Monthly Price'!LU14/'Monthly Price'!LU15-1</f>
        <v>4.0438397581254781E-2</v>
      </c>
      <c r="LV14" s="4">
        <f>'Monthly Price'!LV14/'Monthly Price'!LV15-1</f>
        <v>2.4666198172874187E-2</v>
      </c>
      <c r="LW14" s="4">
        <f>'Monthly Price'!LW14/'Monthly Price'!LW15-1</f>
        <v>6.0711188204683353E-2</v>
      </c>
      <c r="LX14" s="4">
        <f>'Monthly Price'!LX14/'Monthly Price'!LX15-1</f>
        <v>1.827830188679247E-2</v>
      </c>
      <c r="LY14" s="4">
        <f>'Monthly Price'!LY14/'Monthly Price'!LY15-1</f>
        <v>3.1976744186046568E-2</v>
      </c>
      <c r="LZ14" s="4">
        <f>'Monthly Price'!LZ14/'Monthly Price'!LZ15-1</f>
        <v>-8.6426636928469414E-3</v>
      </c>
      <c r="MA14" s="4">
        <f>'Monthly Price'!MA14/'Monthly Price'!MA15-1</f>
        <v>5.7075045207956476E-2</v>
      </c>
      <c r="MB14" s="4">
        <f>'Monthly Price'!MB14/'Monthly Price'!MB15-1</f>
        <v>0.14309764309764317</v>
      </c>
      <c r="MC14" s="4">
        <f>'Monthly Price'!MC14/'Monthly Price'!MC15-1</f>
        <v>0.13543599257884975</v>
      </c>
      <c r="MD14" s="4">
        <f>'Monthly Price'!MD14/'Monthly Price'!MD15-1</f>
        <v>1.3117283950617287E-2</v>
      </c>
      <c r="ME14" s="4">
        <f>'Monthly Price'!ME14/'Monthly Price'!ME15-1</f>
        <v>8.8537549407114557E-2</v>
      </c>
      <c r="MF14" s="4">
        <f>'Monthly Price'!MF14/'Monthly Price'!MF15-1</f>
        <v>2.6088113935844648E-2</v>
      </c>
      <c r="MG14" s="4">
        <f>'Monthly Price'!MG14/'Monthly Price'!MG15-1</f>
        <v>2.6345563277840656E-2</v>
      </c>
      <c r="MH14" s="4">
        <f>'Monthly Price'!MH14/'Monthly Price'!MH15-1</f>
        <v>0.10542540073982742</v>
      </c>
      <c r="MI14" s="4">
        <f>'Monthly Price'!MI14/'Monthly Price'!MI15-1</f>
        <v>-5.8993847267462929E-2</v>
      </c>
      <c r="MJ14" s="4">
        <f>'Monthly Price'!MJ14/'Monthly Price'!MJ15-1</f>
        <v>0.10741034452374665</v>
      </c>
      <c r="MK14" s="4">
        <f>'Monthly Price'!MK14/'Monthly Price'!MK15-1</f>
        <v>-7.9832181055368379E-2</v>
      </c>
      <c r="ML14" s="4">
        <f>'Monthly Price'!ML14/'Monthly Price'!ML15-1</f>
        <v>6.1985294117647083E-2</v>
      </c>
      <c r="MM14" s="4">
        <f>'Monthly Price'!MM14/'Monthly Price'!MM15-1</f>
        <v>7.248506220001949E-2</v>
      </c>
      <c r="MN14" s="4">
        <f>'Monthly Price'!MN14/'Monthly Price'!MN15-1</f>
        <v>4.8977592751316301E-2</v>
      </c>
      <c r="MO14" s="4">
        <f>'Monthly Price'!MO14/'Monthly Price'!MO15-1</f>
        <v>1.2100572422288458E-2</v>
      </c>
      <c r="MP14" s="4">
        <f>'Monthly Price'!MP14/'Monthly Price'!MP15-1</f>
        <v>8.2460058409208337E-3</v>
      </c>
      <c r="MQ14" s="4">
        <f>'Monthly Price'!MQ14/'Monthly Price'!MQ15-1</f>
        <v>-5.4813587054686086E-2</v>
      </c>
      <c r="MR14" s="4">
        <f>'Monthly Price'!MR14/'Monthly Price'!MR15-1</f>
        <v>-2.1573487560819005E-2</v>
      </c>
      <c r="MS14" s="4">
        <f>'Monthly Price'!MS14/'Monthly Price'!MS15-1</f>
        <v>0.23696319018404899</v>
      </c>
      <c r="MT14" s="4">
        <f>'Monthly Price'!MT14/'Monthly Price'!MT15-1</f>
        <v>4.2264752791068672E-2</v>
      </c>
      <c r="MU14" s="4">
        <f>'Monthly Price'!MU14/'Monthly Price'!MU15-1</f>
        <v>-6.4654228795213098E-2</v>
      </c>
      <c r="MV14" s="4">
        <f>'Monthly Price'!MV14/'Monthly Price'!MV15-1</f>
        <v>5.4840608966271409E-2</v>
      </c>
      <c r="MW14" s="4">
        <f>'Monthly Price'!MW14/'Monthly Price'!MW15-1</f>
        <v>3.3246002348902293E-2</v>
      </c>
      <c r="MX14" s="4">
        <f>'Monthly Price'!MX14/'Monthly Price'!MX15-1</f>
        <v>5.3138185654008518E-2</v>
      </c>
      <c r="MY14" s="4">
        <f>'Monthly Price'!MY14/'Monthly Price'!MY15-1</f>
        <v>2.5793878252894586E-2</v>
      </c>
      <c r="MZ14" s="4">
        <f>'Monthly Price'!MZ14/'Monthly Price'!MZ15-1</f>
        <v>5.3106744556563612E-4</v>
      </c>
      <c r="NA14" s="4">
        <f>'Monthly Price'!NA14/'Monthly Price'!NA15-1</f>
        <v>4.6157813305827577E-2</v>
      </c>
      <c r="NB14" s="4">
        <f>'Monthly Price'!NB14/'Monthly Price'!NB15-1</f>
        <v>3.627973287311459E-2</v>
      </c>
      <c r="NC14" s="4">
        <f>'Monthly Price'!NC14/'Monthly Price'!NC15-1</f>
        <v>3.9479300042680299E-2</v>
      </c>
      <c r="ND14" s="4">
        <f>'Monthly Price'!ND14/'Monthly Price'!ND15-1</f>
        <v>-1.9142892429294789E-2</v>
      </c>
      <c r="NE14" s="4">
        <f>'Monthly Price'!NE14/'Monthly Price'!NE15-1</f>
        <v>3.2246998284734207E-2</v>
      </c>
      <c r="NF14" s="4">
        <f>'Monthly Price'!NF14/'Monthly Price'!NF15-1</f>
        <v>-0.11066736731476612</v>
      </c>
      <c r="NG14" s="4">
        <f>'Monthly Price'!NG14/'Monthly Price'!NG15-1</f>
        <v>-0.11353747979944473</v>
      </c>
      <c r="NH14" s="4">
        <f>'Monthly Price'!NH14/'Monthly Price'!NH15-1</f>
        <v>0.14993346148159103</v>
      </c>
      <c r="NI14" s="4">
        <f>'Monthly Price'!NI14/'Monthly Price'!NI15-1</f>
        <v>2.0420937328847533E-2</v>
      </c>
      <c r="NJ14" s="4">
        <f>'Monthly Price'!NJ14/'Monthly Price'!NJ15-1</f>
        <v>-7.2431957857771456E-3</v>
      </c>
      <c r="NK14" s="4">
        <f>'Monthly Price'!NK14/'Monthly Price'!NK15-1</f>
        <v>7.1071012805587808E-2</v>
      </c>
      <c r="NL14" s="4">
        <f>'Monthly Price'!NL14/'Monthly Price'!NL15-1</f>
        <v>3.948936170212769E-2</v>
      </c>
      <c r="NM14" s="4">
        <f>'Monthly Price'!NM14/'Monthly Price'!NM15-1</f>
        <v>8.0658214189371469E-2</v>
      </c>
      <c r="NN14" s="4">
        <f>'Monthly Price'!NN14/'Monthly Price'!NN15-1</f>
        <v>6.8572559665196264E-2</v>
      </c>
      <c r="NO14" s="4">
        <f>'Monthly Price'!NO14/'Monthly Price'!NO15-1</f>
        <v>9.1692789968651933E-2</v>
      </c>
      <c r="NP14" s="4">
        <f>'Monthly Price'!NP14/'Monthly Price'!NP15-1</f>
        <v>5.4554495992511498E-2</v>
      </c>
      <c r="NQ14" s="4">
        <f>'Monthly Price'!NQ14/'Monthly Price'!NQ15-1</f>
        <v>0.16033595641646481</v>
      </c>
      <c r="NR14" s="4">
        <f>'Monthly Price'!NR14/'Monthly Price'!NR15-1</f>
        <v>1.1012688532439308E-2</v>
      </c>
      <c r="NS14" s="4">
        <f>'Monthly Price'!NS14/'Monthly Price'!NS15-1</f>
        <v>3.5762253545814637E-2</v>
      </c>
      <c r="NT14" s="4">
        <f>'Monthly Price'!NT14/'Monthly Price'!NT15-1</f>
        <v>1.3422818791946289E-2</v>
      </c>
      <c r="NU14" s="4">
        <f>'Monthly Price'!NU14/'Monthly Price'!NU15-1</f>
        <v>5.0937009824155943E-2</v>
      </c>
      <c r="NV14" s="4">
        <f>'Monthly Price'!NV14/'Monthly Price'!NV15-1</f>
        <v>0.12012066916537156</v>
      </c>
      <c r="NW14" s="4">
        <f>'Monthly Price'!NW14/'Monthly Price'!NW15-1</f>
        <v>-4.7535211267605626E-2</v>
      </c>
      <c r="NX14" s="4">
        <f>'Monthly Price'!NX14/'Monthly Price'!NX15-1</f>
        <v>-1.4487027525352358E-2</v>
      </c>
      <c r="NY14" s="4">
        <f>'Monthly Price'!NY14/'Monthly Price'!NY15-1</f>
        <v>1.0788739875182474E-2</v>
      </c>
      <c r="NZ14" s="4">
        <f>'Monthly Price'!NZ14/'Monthly Price'!NZ15-1</f>
        <v>4.1003278910184848E-2</v>
      </c>
      <c r="OA14" s="4">
        <f>'Monthly Price'!OA14/'Monthly Price'!OA15-1</f>
        <v>8.5835517284412965E-2</v>
      </c>
      <c r="OB14" s="4">
        <f>'Monthly Price'!OB14/'Monthly Price'!OB15-1</f>
        <v>-3.8062037564029594E-2</v>
      </c>
      <c r="OC14" s="4">
        <f>'Monthly Price'!OC14/'Monthly Price'!OC15-1</f>
        <v>-5.6614194973764298E-2</v>
      </c>
      <c r="OD14" s="4">
        <f>'Monthly Price'!OD14/'Monthly Price'!OD15-1</f>
        <v>0.15177530471648137</v>
      </c>
      <c r="OE14" s="4">
        <f>'Monthly Price'!OE14/'Monthly Price'!OE15-1</f>
        <v>5.7511327988846173E-2</v>
      </c>
      <c r="OF14" s="4">
        <f>'Monthly Price'!OF14/'Monthly Price'!OF15-1</f>
        <v>0.13360578434454595</v>
      </c>
      <c r="OG14" s="4">
        <f>'Monthly Price'!OG14/'Monthly Price'!OG15-1</f>
        <v>-6.646900030977565E-2</v>
      </c>
      <c r="OH14" s="4">
        <f>'Monthly Price'!OH14/'Monthly Price'!OH15-1</f>
        <v>2.5528811086797942E-2</v>
      </c>
      <c r="OI14" s="4">
        <f>'Monthly Price'!OI14/'Monthly Price'!OI15-1</f>
        <v>-7.5667655786351151E-3</v>
      </c>
      <c r="OJ14" s="4">
        <f>'Monthly Price'!OJ14/'Monthly Price'!OJ15-1</f>
        <v>4.901049893152476E-2</v>
      </c>
      <c r="OK14" s="4">
        <f>'Monthly Price'!OK14/'Monthly Price'!OK15-1</f>
        <v>1.6047071409467817E-2</v>
      </c>
      <c r="OL14" s="4">
        <f>'Monthly Price'!OL14/'Monthly Price'!OL15-1</f>
        <v>-1.0205941315837297E-2</v>
      </c>
      <c r="OM14" s="4">
        <f>'Monthly Price'!OM14/'Monthly Price'!OM15-1</f>
        <v>3.1206896551724261E-2</v>
      </c>
      <c r="ON14" s="4">
        <f>'Monthly Price'!ON14/'Monthly Price'!ON15-1</f>
        <v>2.8056112224448926E-2</v>
      </c>
      <c r="OO14" s="4">
        <f>'Monthly Price'!OO14/'Monthly Price'!OO15-1</f>
        <v>8.6069651741293329E-2</v>
      </c>
      <c r="OP14" s="4">
        <f>'Monthly Price'!OP14/'Monthly Price'!OP15-1</f>
        <v>-9.3443993312634199E-2</v>
      </c>
      <c r="OQ14" s="4">
        <f>'Monthly Price'!OQ14/'Monthly Price'!OQ15-1</f>
        <v>5.5069046817110001E-2</v>
      </c>
      <c r="OR14" s="4">
        <f>'Monthly Price'!OR14/'Monthly Price'!OR15-1</f>
        <v>0.33225108225108224</v>
      </c>
      <c r="OS14" s="4">
        <f>'Monthly Price'!OS14/'Monthly Price'!OS15-1</f>
        <v>5.1518860576388104E-2</v>
      </c>
      <c r="OT14" s="4">
        <f>'Monthly Price'!OT14/'Monthly Price'!OT15-1</f>
        <v>4.8517520215633381E-2</v>
      </c>
      <c r="OU14" s="4">
        <f>'Monthly Price'!OU14/'Monthly Price'!OU15-1</f>
        <v>-5.4651445227107076E-2</v>
      </c>
      <c r="OV14" s="4">
        <f>'Monthly Price'!OV14/'Monthly Price'!OV15-1</f>
        <v>-2.6986951364175504E-2</v>
      </c>
      <c r="OW14" s="4">
        <f>'Monthly Price'!OW14/'Monthly Price'!OW15-1</f>
        <v>8.281519861830744E-2</v>
      </c>
      <c r="OX14" s="4">
        <f>'Monthly Price'!OX14/'Monthly Price'!OX15-1</f>
        <v>0.17730496453900702</v>
      </c>
      <c r="OY14" s="4">
        <f>'Monthly Price'!OY14/'Monthly Price'!OY15-1</f>
        <v>1.6244805440120968E-2</v>
      </c>
      <c r="OZ14" s="4">
        <f>'Monthly Price'!OZ14/'Monthly Price'!OZ15-1</f>
        <v>2.738336713995948E-2</v>
      </c>
      <c r="PA14" s="4">
        <f>'Monthly Price'!PA14/'Monthly Price'!PA15-1</f>
        <v>5.5110220440881763E-2</v>
      </c>
      <c r="PB14" s="4">
        <f>'Monthly Price'!PB14/'Monthly Price'!PB15-1</f>
        <v>2.4009146341463561E-2</v>
      </c>
      <c r="PC14" s="4">
        <f>'Monthly Price'!PC14/'Monthly Price'!PC15-1</f>
        <v>-4.6696240952603274E-2</v>
      </c>
      <c r="PD14" s="4">
        <f>'Monthly Price'!PD14/'Monthly Price'!PD15-1</f>
        <v>1.7915904936014471E-2</v>
      </c>
      <c r="PE14" s="4">
        <f>'Monthly Price'!PE14/'Monthly Price'!PE15-1</f>
        <v>2.6959214178945201E-2</v>
      </c>
      <c r="PF14" s="4">
        <f>'Monthly Price'!PF14/'Monthly Price'!PF15-1</f>
        <v>3.5019782810000732E-2</v>
      </c>
      <c r="PG14" s="4">
        <f>'Monthly Price'!PG14/'Monthly Price'!PG15-1</f>
        <v>2.5386824793847795E-2</v>
      </c>
      <c r="PH14" s="4">
        <f>'Monthly Price'!PH14/'Monthly Price'!PH15-1</f>
        <v>5.9331981645502019E-2</v>
      </c>
      <c r="PI14" s="4">
        <f>'Monthly Price'!PI14/'Monthly Price'!PI15-1</f>
        <v>-3.6878498518274627E-2</v>
      </c>
      <c r="PJ14" s="4">
        <f>'Monthly Price'!PJ14/'Monthly Price'!PJ15-1</f>
        <v>0.18236819360414858</v>
      </c>
      <c r="PK14" s="4">
        <f>'Monthly Price'!PK14/'Monthly Price'!PK15-1</f>
        <v>0.12655360989891173</v>
      </c>
      <c r="PL14" s="4">
        <f>'Monthly Price'!PL14/'Monthly Price'!PL15-1</f>
        <v>7.5851393188854477E-2</v>
      </c>
      <c r="PM14" s="4">
        <f>'Monthly Price'!PM14/'Monthly Price'!PM15-1</f>
        <v>-1.3022700119474373E-2</v>
      </c>
      <c r="PN14" s="4">
        <f>'Monthly Price'!PN14/'Monthly Price'!PN15-1</f>
        <v>1.3820614070432669E-2</v>
      </c>
      <c r="PO14" s="4">
        <f>'Monthly Price'!PO14/'Monthly Price'!PO15-1</f>
        <v>2.6959214178945201E-2</v>
      </c>
      <c r="PP14" s="4">
        <f>'Monthly Price'!PP14/'Monthly Price'!PP15-1</f>
        <v>2.6532009585758187E-2</v>
      </c>
      <c r="PQ14" s="4">
        <f>'Monthly Price'!PQ14/'Monthly Price'!PQ15-1</f>
        <v>9.3285799168152161E-2</v>
      </c>
      <c r="PR14" s="4">
        <f>'Monthly Price'!PR14/'Monthly Price'!PR15-1</f>
        <v>-4.8417132216014847E-2</v>
      </c>
      <c r="PS14" s="4">
        <f>'Monthly Price'!PS14/'Monthly Price'!PS15-1</f>
        <v>5.3659621802002233E-2</v>
      </c>
      <c r="PT14" s="4">
        <f>'Monthly Price'!PT14/'Monthly Price'!PT15-1</f>
        <v>2.0180131374009758E-2</v>
      </c>
      <c r="PU14" s="4">
        <f>'Monthly Price'!PU14/'Monthly Price'!PU15-1</f>
        <v>1.434291519751163E-3</v>
      </c>
      <c r="PV14" s="4">
        <f>'Monthly Price'!PV14/'Monthly Price'!PV15-1</f>
        <v>-5.9721983868199824E-2</v>
      </c>
      <c r="PW14" s="4">
        <f>'Monthly Price'!PW14/'Monthly Price'!PW15-1</f>
        <v>7.8310300891894391E-2</v>
      </c>
      <c r="PX14" s="4">
        <f>'Monthly Price'!PX14/'Monthly Price'!PX15-1</f>
        <v>2.020758703040304E-3</v>
      </c>
      <c r="PY14" s="4">
        <f>'Monthly Price'!PY14/'Monthly Price'!PY15-1</f>
        <v>2.1683204704153081E-2</v>
      </c>
      <c r="PZ14" s="4">
        <f>'Monthly Price'!PZ14/'Monthly Price'!PZ15-1</f>
        <v>-0.11267156080434082</v>
      </c>
      <c r="QA14" s="4">
        <f>'Monthly Price'!QA14/'Monthly Price'!QA15-1</f>
        <v>2.2216913521261317E-2</v>
      </c>
      <c r="QB14" s="4">
        <f>'Monthly Price'!QB14/'Monthly Price'!QB15-1</f>
        <v>0.18495756511559858</v>
      </c>
      <c r="QC14" s="4">
        <f>'Monthly Price'!QC14/'Monthly Price'!QC15-1</f>
        <v>-0.11275272161741834</v>
      </c>
      <c r="QD14" s="4">
        <f>'Monthly Price'!QD14/'Monthly Price'!QD15-1</f>
        <v>4.3415340086830678E-2</v>
      </c>
      <c r="QE14" s="4">
        <f>'Monthly Price'!QE14/'Monthly Price'!QE15-1</f>
        <v>0.15596539162112943</v>
      </c>
      <c r="QF14" s="4">
        <f>'Monthly Price'!QF14/'Monthly Price'!QF15-1</f>
        <v>-9.8477598956067891E-2</v>
      </c>
      <c r="QG14" s="4">
        <f>'Monthly Price'!QG14/'Monthly Price'!QG15-1</f>
        <v>-2.6328945175803975E-2</v>
      </c>
      <c r="QH14" s="4">
        <f>'Monthly Price'!QH14/'Monthly Price'!QH15-1</f>
        <v>-3.3769322235434052E-3</v>
      </c>
      <c r="QI14" s="4">
        <f>'Monthly Price'!QI14/'Monthly Price'!QI15-1</f>
        <v>-0.11922418710781513</v>
      </c>
      <c r="QJ14" s="4">
        <f>'Monthly Price'!QJ14/'Monthly Price'!QJ15-1</f>
        <v>-4.8455780178403351E-2</v>
      </c>
      <c r="QK14" s="4">
        <f>'Monthly Price'!QK14/'Monthly Price'!QK15-1</f>
        <v>-2.0610057708162488E-3</v>
      </c>
      <c r="QL14" s="4">
        <f>'Monthly Price'!QL14/'Monthly Price'!QL15-1</f>
        <v>6.0870972964222059E-2</v>
      </c>
      <c r="QM14" s="4">
        <f>'Monthly Price'!QM14/'Monthly Price'!QM15-1</f>
        <v>9.0949033391916068E-3</v>
      </c>
      <c r="QN14" s="4">
        <f>'Monthly Price'!QN14/'Monthly Price'!QN15-1</f>
        <v>1.6410256410256396E-2</v>
      </c>
      <c r="QO14" s="4">
        <f>'Monthly Price'!QO14/'Monthly Price'!QO15-1</f>
        <v>8.1908929303979416E-2</v>
      </c>
      <c r="QP14" s="4">
        <f>'Monthly Price'!QP14/'Monthly Price'!QP15-1</f>
        <v>3.7763913564434093E-2</v>
      </c>
      <c r="QQ14" s="4">
        <f>'Monthly Price'!QQ14/'Monthly Price'!QQ15-1</f>
        <v>6.1791202967673708E-2</v>
      </c>
      <c r="QR14" s="4">
        <f>'Monthly Price'!QR14/'Monthly Price'!QR15-1</f>
        <v>5.9690157958687706E-2</v>
      </c>
      <c r="QS14" s="4">
        <f>'Monthly Price'!QS14/'Monthly Price'!QS15-1</f>
        <v>0.16457142857142859</v>
      </c>
      <c r="QT14" s="4">
        <f>'Monthly Price'!QT14/'Monthly Price'!QT15-1</f>
        <v>3.0644404211090936E-2</v>
      </c>
      <c r="QU14" s="4">
        <f>'Monthly Price'!QU14/'Monthly Price'!QU15-1</f>
        <v>2.361445783132532E-2</v>
      </c>
      <c r="QV14" s="4">
        <f>'Monthly Price'!QV14/'Monthly Price'!QV15-1</f>
        <v>8.1775700934578754E-3</v>
      </c>
      <c r="QW14" s="4">
        <f>'Monthly Price'!QW14/'Monthly Price'!QW15-1</f>
        <v>0.11135005973715639</v>
      </c>
      <c r="QX14" s="4">
        <f>'Monthly Price'!QX14/'Monthly Price'!QX15-1</f>
        <v>0.15697169647508225</v>
      </c>
      <c r="QY14" s="4">
        <f>'Monthly Price'!QY14/'Monthly Price'!QY15-1</f>
        <v>2.4064756070880655E-3</v>
      </c>
      <c r="QZ14" s="4">
        <f>'Monthly Price'!QZ14/'Monthly Price'!QZ15-1</f>
        <v>1.6409746394828506E-2</v>
      </c>
      <c r="RA14" s="4">
        <f>'Monthly Price'!RA14/'Monthly Price'!RA15-1</f>
        <v>-2.8483353884093621E-2</v>
      </c>
      <c r="RB14" s="4">
        <f>'Monthly Price'!RB14/'Monthly Price'!RB15-1</f>
        <v>1.6695310581880562E-2</v>
      </c>
      <c r="RC14" s="4">
        <f>'Monthly Price'!RC14/'Monthly Price'!RC15-1</f>
        <v>6.9917276487432289E-2</v>
      </c>
      <c r="RD14" s="4">
        <f>'Monthly Price'!RD14/'Monthly Price'!RD15-1</f>
        <v>-1.6176470588235237E-2</v>
      </c>
      <c r="RE14" s="4">
        <f>'Monthly Price'!RE14/'Monthly Price'!RE15-1</f>
        <v>-1.1733333333333262E-2</v>
      </c>
      <c r="RF14" s="4">
        <f>'Monthly Price'!RF14/'Monthly Price'!RF15-1</f>
        <v>2.9837043837502852E-2</v>
      </c>
      <c r="RG14" s="4">
        <f>'Monthly Price'!RG14/'Monthly Price'!RG15-1</f>
        <v>5.1948051948051965E-2</v>
      </c>
      <c r="RH14" s="4">
        <f>'Monthly Price'!RH14/'Monthly Price'!RH15-1</f>
        <v>5.7339107062863937E-2</v>
      </c>
      <c r="RI14" s="4">
        <f>'Monthly Price'!RI14/'Monthly Price'!RI15-1</f>
        <v>1.3780431786862612E-2</v>
      </c>
      <c r="RJ14" s="4">
        <f>'Monthly Price'!RJ14/'Monthly Price'!RJ15-1</f>
        <v>4.9085460369949319E-2</v>
      </c>
      <c r="RK14" s="4">
        <f>'Monthly Price'!RK14/'Monthly Price'!RK15-1</f>
        <v>3.1909857021115373E-2</v>
      </c>
      <c r="RL14" s="4">
        <f>'Monthly Price'!RL14/'Monthly Price'!RL15-1</f>
        <v>5.7202755315962861E-2</v>
      </c>
      <c r="RM14" s="4">
        <f>'Monthly Price'!RM14/'Monthly Price'!RM15-1</f>
        <v>-4.9274177059905888E-2</v>
      </c>
      <c r="RN14" s="4">
        <f>'Monthly Price'!RN14/'Monthly Price'!RN15-1</f>
        <v>0.1579360408083188</v>
      </c>
      <c r="RO14" s="4">
        <f>'Monthly Price'!RO14/'Monthly Price'!RO15-1</f>
        <v>-3.2422417786011071E-3</v>
      </c>
      <c r="RP14" s="4">
        <f>'Monthly Price'!RP14/'Monthly Price'!RP15-1</f>
        <v>0.20139463420399495</v>
      </c>
      <c r="RQ14" s="4">
        <f>'Monthly Price'!RQ14/'Monthly Price'!RQ15-1</f>
        <v>2.3262178434592107E-2</v>
      </c>
      <c r="RR14" s="4">
        <f>'Monthly Price'!RR14/'Monthly Price'!RR15-1</f>
        <v>0.14792678371311152</v>
      </c>
      <c r="RS14" s="4">
        <f>'Monthly Price'!RS14/'Monthly Price'!RS15-1</f>
        <v>-7.7726662833045856E-2</v>
      </c>
      <c r="RT14" s="4">
        <f>'Monthly Price'!RT14/'Monthly Price'!RT15-1</f>
        <v>-5.9488399762031019E-4</v>
      </c>
      <c r="RU14" s="4">
        <f>'Monthly Price'!RU14/'Monthly Price'!RU15-1</f>
        <v>1.5128894197272702E-2</v>
      </c>
      <c r="RV14" s="4">
        <f>'Monthly Price'!RV14/'Monthly Price'!RV15-1</f>
        <v>-6.6332218506131579E-2</v>
      </c>
      <c r="RW14" s="4">
        <f>'Monthly Price'!RW14/'Monthly Price'!RW15-1</f>
        <v>3.0825901512214093E-2</v>
      </c>
      <c r="RX14" s="4">
        <f>'Monthly Price'!RX14/'Monthly Price'!RX15-1</f>
        <v>9.4721078247847146E-2</v>
      </c>
      <c r="RY14" s="4">
        <f>'Monthly Price'!RY14/'Monthly Price'!RY15-1</f>
        <v>6.5125709651257191E-2</v>
      </c>
      <c r="RZ14" s="4">
        <f>'Monthly Price'!RZ14/'Monthly Price'!RZ15-1</f>
        <v>6.9212914116902224E-2</v>
      </c>
      <c r="SA14" s="4">
        <f>'Monthly Price'!SA14/'Monthly Price'!SA15-1</f>
        <v>7.5424261470773413E-3</v>
      </c>
      <c r="SB14" s="4">
        <f>'Monthly Price'!SB14/'Monthly Price'!SB15-1</f>
        <v>-1.5051740357478804E-2</v>
      </c>
      <c r="SC14" s="4">
        <f>'Monthly Price'!SC14/'Monthly Price'!SC15-1</f>
        <v>1.97768762677486E-2</v>
      </c>
    </row>
    <row r="15" spans="1:497" x14ac:dyDescent="0.25">
      <c r="A15" s="2">
        <f>'Monthly Price'!A15</f>
        <v>45107</v>
      </c>
      <c r="B15" s="4">
        <f>'Monthly Price'!B15/'Monthly Price'!B16-1</f>
        <v>3.6998690581321103E-2</v>
      </c>
      <c r="C15" s="4">
        <f>'Monthly Price'!C15/'Monthly Price'!C16-1</f>
        <v>9.4330042313117035E-2</v>
      </c>
      <c r="D15" s="4">
        <f>'Monthly Price'!D15/'Monthly Price'!D16-1</f>
        <v>0.11809483533329801</v>
      </c>
      <c r="E15" s="4">
        <f>'Monthly Price'!E15/'Monthly Price'!E16-1</f>
        <v>8.1107978105821932E-2</v>
      </c>
      <c r="F15" s="4">
        <f>'Monthly Price'!F15/'Monthly Price'!F16-1</f>
        <v>-2.5799625620574584E-2</v>
      </c>
      <c r="G15" s="4">
        <f>'Monthly Price'!G15/'Monthly Price'!G16-1</f>
        <v>8.4088848594741528E-2</v>
      </c>
      <c r="H15" s="4">
        <f>'Monthly Price'!H15/'Monthly Price'!H16-1</f>
        <v>6.2040612931356653E-2</v>
      </c>
      <c r="I15" s="4">
        <f>'Monthly Price'!I15/'Monthly Price'!I16-1</f>
        <v>7.3605128966780287E-2</v>
      </c>
      <c r="J15" s="4">
        <f>'Monthly Price'!J15/'Monthly Price'!J16-1</f>
        <v>0.28362673466385502</v>
      </c>
      <c r="K15" s="4">
        <f>'Monthly Price'!K15/'Monthly Price'!K16-1</f>
        <v>9.2022539933870551E-2</v>
      </c>
      <c r="L15" s="4">
        <f>'Monthly Price'!L15/'Monthly Price'!L16-1</f>
        <v>7.1697000957924972E-2</v>
      </c>
      <c r="M15" s="4">
        <f>'Monthly Price'!M15/'Monthly Price'!M16-1</f>
        <v>4.961832061068705E-2</v>
      </c>
      <c r="N15" s="4">
        <f>'Monthly Price'!N15/'Monthly Price'!N16-1</f>
        <v>-1.3545685904277183E-2</v>
      </c>
      <c r="O15" s="4">
        <f>'Monthly Price'!O15/'Monthly Price'!O16-1</f>
        <v>7.4424286295977859E-2</v>
      </c>
      <c r="P15" s="4">
        <f>'Monthly Price'!P15/'Monthly Price'!P16-1</f>
        <v>6.4842105263158034E-2</v>
      </c>
      <c r="Q15" s="4">
        <f>'Monthly Price'!Q15/'Monthly Price'!Q16-1</f>
        <v>6.7457758287114755E-2</v>
      </c>
      <c r="R15" s="4">
        <f>'Monthly Price'!R15/'Monthly Price'!R16-1</f>
        <v>5.2427867698803698E-2</v>
      </c>
      <c r="S15" s="4">
        <f>'Monthly Price'!S15/'Monthly Price'!S16-1</f>
        <v>7.7475206837981592E-2</v>
      </c>
      <c r="T15" s="4">
        <f>'Monthly Price'!T15/'Monthly Price'!T16-1</f>
        <v>9.5925207267595791E-2</v>
      </c>
      <c r="U15" s="4">
        <f>'Monthly Price'!U15/'Monthly Price'!U16-1</f>
        <v>4.5104610089665931E-2</v>
      </c>
      <c r="V15" s="4">
        <f>'Monthly Price'!V15/'Monthly Price'!V16-1</f>
        <v>7.0197993450126228E-2</v>
      </c>
      <c r="W15" s="4">
        <f>'Monthly Price'!W15/'Monthly Price'!W16-1</f>
        <v>-2.3412583357495076E-2</v>
      </c>
      <c r="X15" s="4">
        <f>'Monthly Price'!X15/'Monthly Price'!X16-1</f>
        <v>3.2385750269881219E-2</v>
      </c>
      <c r="Y15" s="4">
        <f>'Monthly Price'!Y15/'Monthly Price'!Y16-1</f>
        <v>4.4681981144602201E-2</v>
      </c>
      <c r="Z15" s="4">
        <f>'Monthly Price'!Z15/'Monthly Price'!Z16-1</f>
        <v>0.11451559851225857</v>
      </c>
      <c r="AA15" s="4">
        <f>'Monthly Price'!AA15/'Monthly Price'!AA16-1</f>
        <v>9.3865236339256697E-3</v>
      </c>
      <c r="AB15" s="4">
        <f>'Monthly Price'!AB15/'Monthly Price'!AB16-1</f>
        <v>-3.637594112173248E-2</v>
      </c>
      <c r="AC15" s="4">
        <f>'Monthly Price'!AC15/'Monthly Price'!AC16-1</f>
        <v>0.17042054620742464</v>
      </c>
      <c r="AD15" s="4">
        <f>'Monthly Price'!AD15/'Monthly Price'!AD16-1</f>
        <v>-5.4257319366102674E-2</v>
      </c>
      <c r="AE15" s="4">
        <f>'Monthly Price'!AE15/'Monthly Price'!AE16-1</f>
        <v>1.5738963531669814E-2</v>
      </c>
      <c r="AF15" s="4">
        <f>'Monthly Price'!AF15/'Monthly Price'!AF16-1</f>
        <v>0.1241268642627904</v>
      </c>
      <c r="AG15" s="4">
        <f>'Monthly Price'!AG15/'Monthly Price'!AG16-1</f>
        <v>7.7532092970649558E-2</v>
      </c>
      <c r="AH15" s="4">
        <f>'Monthly Price'!AH15/'Monthly Price'!AH16-1</f>
        <v>4.9642888634159332E-2</v>
      </c>
      <c r="AI15" s="4">
        <f>'Monthly Price'!AI15/'Monthly Price'!AI16-1</f>
        <v>7.2092439085656768E-2</v>
      </c>
      <c r="AJ15" s="4">
        <f>'Monthly Price'!AJ15/'Monthly Price'!AJ16-1</f>
        <v>2.6137749282146183E-2</v>
      </c>
      <c r="AK15" s="4">
        <f>'Monthly Price'!AK15/'Monthly Price'!AK16-1</f>
        <v>8.695083682008331E-3</v>
      </c>
      <c r="AL15" s="4">
        <f>'Monthly Price'!AL15/'Monthly Price'!AL16-1</f>
        <v>4.1675055365411717E-2</v>
      </c>
      <c r="AM15" s="4">
        <f>'Monthly Price'!AM15/'Monthly Price'!AM16-1</f>
        <v>3.5311709224752796E-2</v>
      </c>
      <c r="AN15" s="4">
        <f>'Monthly Price'!AN15/'Monthly Price'!AN16-1</f>
        <v>4.6648661919960865E-2</v>
      </c>
      <c r="AO15" s="4">
        <f>'Monthly Price'!AO15/'Monthly Price'!AO16-1</f>
        <v>8.432108027006735E-2</v>
      </c>
      <c r="AP15" s="4">
        <f>'Monthly Price'!AP15/'Monthly Price'!AP16-1</f>
        <v>9.3219125787364021E-2</v>
      </c>
      <c r="AQ15" s="4">
        <f>'Monthly Price'!AQ15/'Monthly Price'!AQ16-1</f>
        <v>6.2089281667800922E-3</v>
      </c>
      <c r="AR15" s="4">
        <f>'Monthly Price'!AR15/'Monthly Price'!AR16-1</f>
        <v>4.3783328655627063E-2</v>
      </c>
      <c r="AS15" s="4">
        <f>'Monthly Price'!AS15/'Monthly Price'!AS16-1</f>
        <v>1.5006821282401273E-2</v>
      </c>
      <c r="AT15" s="4">
        <f>'Monthly Price'!AT15/'Monthly Price'!AT16-1</f>
        <v>0.19586877278250303</v>
      </c>
      <c r="AU15" s="4">
        <f>'Monthly Price'!AU15/'Monthly Price'!AU16-1</f>
        <v>8.1946222791293044E-2</v>
      </c>
      <c r="AV15" s="4">
        <f>'Monthly Price'!AV15/'Monthly Price'!AV16-1</f>
        <v>6.8823529411764728E-2</v>
      </c>
      <c r="AW15" s="4">
        <f>'Monthly Price'!AW15/'Monthly Price'!AW16-1</f>
        <v>4.0594136402519521E-2</v>
      </c>
      <c r="AX15" s="4">
        <f>'Monthly Price'!AX15/'Monthly Price'!AX16-1</f>
        <v>-3.5244608100999608E-2</v>
      </c>
      <c r="AY15" s="4">
        <f>'Monthly Price'!AY15/'Monthly Price'!AY16-1</f>
        <v>8.4546161537606856E-2</v>
      </c>
      <c r="AZ15" s="4">
        <f>'Monthly Price'!AZ15/'Monthly Price'!AZ16-1</f>
        <v>4.5205121505095258E-2</v>
      </c>
      <c r="BA15" s="4">
        <f>'Monthly Price'!BA15/'Monthly Price'!BA16-1</f>
        <v>5.5908513341804245E-2</v>
      </c>
      <c r="BB15" s="4">
        <f>'Monthly Price'!BB15/'Monthly Price'!BB16-1</f>
        <v>-4.1988267983944505E-3</v>
      </c>
      <c r="BC15" s="4">
        <f>'Monthly Price'!BC15/'Monthly Price'!BC16-1</f>
        <v>9.1064964755191324E-2</v>
      </c>
      <c r="BD15" s="4">
        <f>'Monthly Price'!BD15/'Monthly Price'!BD16-1</f>
        <v>3.1554021806968091E-2</v>
      </c>
      <c r="BE15" s="4">
        <f>'Monthly Price'!BE15/'Monthly Price'!BE16-1</f>
        <v>6.2850612923332605E-2</v>
      </c>
      <c r="BF15" s="4">
        <f>'Monthly Price'!BF15/'Monthly Price'!BF16-1</f>
        <v>6.3613231552162697E-2</v>
      </c>
      <c r="BG15" s="4">
        <f>'Monthly Price'!BG15/'Monthly Price'!BG16-1</f>
        <v>0.11077182952182962</v>
      </c>
      <c r="BH15" s="4">
        <f>'Monthly Price'!BH15/'Monthly Price'!BH16-1</f>
        <v>1.0073509392866997E-2</v>
      </c>
      <c r="BI15" s="4">
        <f>'Monthly Price'!BI15/'Monthly Price'!BI16-1</f>
        <v>8.2985386221294366E-2</v>
      </c>
      <c r="BJ15" s="4">
        <f>'Monthly Price'!BJ15/'Monthly Price'!BJ16-1</f>
        <v>9.8637739656912027E-2</v>
      </c>
      <c r="BK15" s="4">
        <f>'Monthly Price'!BK15/'Monthly Price'!BK16-1</f>
        <v>0.13814922225151594</v>
      </c>
      <c r="BL15" s="4">
        <f>'Monthly Price'!BL15/'Monthly Price'!BL16-1</f>
        <v>6.3164749294551736E-2</v>
      </c>
      <c r="BM15" s="4">
        <f>'Monthly Price'!BM15/'Monthly Price'!BM16-1</f>
        <v>1.3986013986013957E-2</v>
      </c>
      <c r="BN15" s="4">
        <f>'Monthly Price'!BN15/'Monthly Price'!BN16-1</f>
        <v>0.12215979714612435</v>
      </c>
      <c r="BO15" s="4">
        <f>'Monthly Price'!BO15/'Monthly Price'!BO16-1</f>
        <v>4.3403826787512534E-2</v>
      </c>
      <c r="BP15" s="4">
        <f>'Monthly Price'!BP15/'Monthly Price'!BP16-1</f>
        <v>7.6356142651578196E-2</v>
      </c>
      <c r="BQ15" s="4">
        <f>'Monthly Price'!BQ15/'Monthly Price'!BQ16-1</f>
        <v>4.4520547945205546E-2</v>
      </c>
      <c r="BR15" s="4">
        <f>'Monthly Price'!BR15/'Monthly Price'!BR16-1</f>
        <v>3.4868266750058607E-2</v>
      </c>
      <c r="BS15" s="4">
        <f>'Monthly Price'!BS15/'Monthly Price'!BS16-1</f>
        <v>-7.4633431085044055E-2</v>
      </c>
      <c r="BT15" s="4">
        <f>'Monthly Price'!BT15/'Monthly Price'!BT16-1</f>
        <v>0.10418023180101565</v>
      </c>
      <c r="BU15" s="4">
        <f>'Monthly Price'!BU15/'Monthly Price'!BU16-1</f>
        <v>8.7585375652872832E-2</v>
      </c>
      <c r="BV15" s="4">
        <f>'Monthly Price'!BV15/'Monthly Price'!BV16-1</f>
        <v>4.241932868493592E-2</v>
      </c>
      <c r="BW15" s="4">
        <f>'Monthly Price'!BW15/'Monthly Price'!BW16-1</f>
        <v>3.8808664259927683E-2</v>
      </c>
      <c r="BX15" s="4">
        <f>'Monthly Price'!BX15/'Monthly Price'!BX16-1</f>
        <v>0.14326321773735073</v>
      </c>
      <c r="BY15" s="4">
        <f>'Monthly Price'!BY15/'Monthly Price'!BY16-1</f>
        <v>9.6347571613484284E-2</v>
      </c>
      <c r="BZ15" s="4">
        <f>'Monthly Price'!BZ15/'Monthly Price'!BZ16-1</f>
        <v>-7.8826314144074816E-3</v>
      </c>
      <c r="CA15" s="4">
        <f>'Monthly Price'!CA15/'Monthly Price'!CA16-1</f>
        <v>5.1083567789521833E-2</v>
      </c>
      <c r="CB15" s="4">
        <f>'Monthly Price'!CB15/'Monthly Price'!CB16-1</f>
        <v>-1.5415495784825373E-2</v>
      </c>
      <c r="CC15" s="4">
        <f>'Monthly Price'!CC15/'Monthly Price'!CC16-1</f>
        <v>-2.3138832997987913E-2</v>
      </c>
      <c r="CD15" s="4">
        <f>'Monthly Price'!CD15/'Monthly Price'!CD16-1</f>
        <v>0.10708324261557434</v>
      </c>
      <c r="CE15" s="4">
        <f>'Monthly Price'!CE15/'Monthly Price'!CE16-1</f>
        <v>5.0699300699300842E-2</v>
      </c>
      <c r="CF15" s="4">
        <f>'Monthly Price'!CF15/'Monthly Price'!CF16-1</f>
        <v>3.6383207750269042E-2</v>
      </c>
      <c r="CG15" s="4">
        <f>'Monthly Price'!CG15/'Monthly Price'!CG16-1</f>
        <v>6.4523924601256555E-2</v>
      </c>
      <c r="CH15" s="4">
        <f>'Monthly Price'!CH15/'Monthly Price'!CH16-1</f>
        <v>8.6037648689225144E-2</v>
      </c>
      <c r="CI15" s="4">
        <f>'Monthly Price'!CI15/'Monthly Price'!CI16-1</f>
        <v>9.4877988216438336E-2</v>
      </c>
      <c r="CJ15" s="4">
        <f>'Monthly Price'!CJ15/'Monthly Price'!CJ16-1</f>
        <v>7.3353293413173759E-2</v>
      </c>
      <c r="CK15" s="4">
        <f>'Monthly Price'!CK15/'Monthly Price'!CK16-1</f>
        <v>0.19738506959088986</v>
      </c>
      <c r="CL15" s="4">
        <f>'Monthly Price'!CL15/'Monthly Price'!CL16-1</f>
        <v>3.2385750269881219E-2</v>
      </c>
      <c r="CM15" s="4">
        <f>'Monthly Price'!CM15/'Monthly Price'!CM16-1</f>
        <v>3.6868538996869482E-2</v>
      </c>
      <c r="CN15" s="4">
        <f>'Monthly Price'!CN15/'Monthly Price'!CN16-1</f>
        <v>5.1677113737499392E-2</v>
      </c>
      <c r="CO15" s="4">
        <f>'Monthly Price'!CO15/'Monthly Price'!CO16-1</f>
        <v>0.17113705994566164</v>
      </c>
      <c r="CP15" s="4">
        <f>'Monthly Price'!CP15/'Monthly Price'!CP16-1</f>
        <v>5.1507265235306798E-2</v>
      </c>
      <c r="CQ15" s="4">
        <f>'Monthly Price'!CQ15/'Monthly Price'!CQ16-1</f>
        <v>8.5590845399346138E-2</v>
      </c>
      <c r="CR15" s="4">
        <f>'Monthly Price'!CR15/'Monthly Price'!CR16-1</f>
        <v>0.13414979184349884</v>
      </c>
      <c r="CS15" s="4">
        <f>'Monthly Price'!CS15/'Monthly Price'!CS16-1</f>
        <v>1.2021857923497414E-2</v>
      </c>
      <c r="CT15" s="4">
        <f>'Monthly Price'!CT15/'Monthly Price'!CT16-1</f>
        <v>7.5725944201935791E-2</v>
      </c>
      <c r="CU15" s="4">
        <f>'Monthly Price'!CU15/'Monthly Price'!CU16-1</f>
        <v>0.12443176753721374</v>
      </c>
      <c r="CV15" s="4">
        <f>'Monthly Price'!CV15/'Monthly Price'!CV16-1</f>
        <v>1.6896282817779884E-3</v>
      </c>
      <c r="CW15" s="4">
        <f>'Monthly Price'!CW15/'Monthly Price'!CW16-1</f>
        <v>-6.4023974935294437E-3</v>
      </c>
      <c r="CX15" s="4">
        <f>'Monthly Price'!CX15/'Monthly Price'!CX16-1</f>
        <v>7.1684587813620748E-3</v>
      </c>
      <c r="CY15" s="4">
        <f>'Monthly Price'!CY15/'Monthly Price'!CY16-1</f>
        <v>4.8546456393691706E-2</v>
      </c>
      <c r="CZ15" s="4">
        <f>'Monthly Price'!CZ15/'Monthly Price'!CZ16-1</f>
        <v>-7.6039726877714653E-3</v>
      </c>
      <c r="DA15" s="4">
        <f>'Monthly Price'!DA15/'Monthly Price'!DA16-1</f>
        <v>-4.297081062071384E-2</v>
      </c>
      <c r="DB15" s="4">
        <f>'Monthly Price'!DB15/'Monthly Price'!DB16-1</f>
        <v>1.9810895992795841E-2</v>
      </c>
      <c r="DC15" s="4">
        <f>'Monthly Price'!DC15/'Monthly Price'!DC16-1</f>
        <v>6.7295894289759239E-2</v>
      </c>
      <c r="DD15" s="4">
        <f>'Monthly Price'!DD15/'Monthly Price'!DD16-1</f>
        <v>1.4543219991806744E-2</v>
      </c>
      <c r="DE15" s="4">
        <f>'Monthly Price'!DE15/'Monthly Price'!DE16-1</f>
        <v>-2.5730431646026175E-2</v>
      </c>
      <c r="DF15" s="4">
        <f>'Monthly Price'!DF15/'Monthly Price'!DF16-1</f>
        <v>5.0397580916115015E-3</v>
      </c>
      <c r="DG15" s="4">
        <f>'Monthly Price'!DG15/'Monthly Price'!DG16-1</f>
        <v>7.1022727272727293E-2</v>
      </c>
      <c r="DH15" s="4">
        <f>'Monthly Price'!DH15/'Monthly Price'!DH16-1</f>
        <v>5.6438255321759501E-2</v>
      </c>
      <c r="DI15" s="4">
        <f>'Monthly Price'!DI15/'Monthly Price'!DI16-1</f>
        <v>3.5762301694003851E-2</v>
      </c>
      <c r="DJ15" s="4">
        <f>'Monthly Price'!DJ15/'Monthly Price'!DJ16-1</f>
        <v>-8.2807718728532986E-2</v>
      </c>
      <c r="DK15" s="4">
        <f>'Monthly Price'!DK15/'Monthly Price'!DK16-1</f>
        <v>0.12591119946984763</v>
      </c>
      <c r="DL15" s="4">
        <f>'Monthly Price'!DL15/'Monthly Price'!DL16-1</f>
        <v>8.7589823266653655E-2</v>
      </c>
      <c r="DM15" s="4">
        <f>'Monthly Price'!DM15/'Monthly Price'!DM16-1</f>
        <v>6.6641811911641202E-2</v>
      </c>
      <c r="DN15" s="4">
        <f>'Monthly Price'!DN15/'Monthly Price'!DN16-1</f>
        <v>0.16568618842742988</v>
      </c>
      <c r="DO15" s="4">
        <f>'Monthly Price'!DO15/'Monthly Price'!DO16-1</f>
        <v>1.563379671733589E-2</v>
      </c>
      <c r="DP15" s="4">
        <f>'Monthly Price'!DP15/'Monthly Price'!DP16-1</f>
        <v>1.6169337057180488E-2</v>
      </c>
      <c r="DQ15" s="4">
        <f>'Monthly Price'!DQ15/'Monthly Price'!DQ16-1</f>
        <v>5.1492186976058063E-2</v>
      </c>
      <c r="DR15" s="4">
        <f>'Monthly Price'!DR15/'Monthly Price'!DR16-1</f>
        <v>9.3311841162624143E-2</v>
      </c>
      <c r="DS15" s="4">
        <f>'Monthly Price'!DS15/'Monthly Price'!DS16-1</f>
        <v>0.17172088464130364</v>
      </c>
      <c r="DT15" s="4">
        <f>'Monthly Price'!DT15/'Monthly Price'!DT16-1</f>
        <v>3.0103684583118628E-2</v>
      </c>
      <c r="DU15" s="4">
        <f>'Monthly Price'!DU15/'Monthly Price'!DU16-1</f>
        <v>3.6587412587412604E-2</v>
      </c>
      <c r="DV15" s="4">
        <f>'Monthly Price'!DV15/'Monthly Price'!DV16-1</f>
        <v>0.14282523729759911</v>
      </c>
      <c r="DW15" s="4">
        <f>'Monthly Price'!DW15/'Monthly Price'!DW16-1</f>
        <v>9.7323908104014256E-2</v>
      </c>
      <c r="DX15" s="4">
        <f>'Monthly Price'!DX15/'Monthly Price'!DX16-1</f>
        <v>0.21720134814629888</v>
      </c>
      <c r="DY15" s="4">
        <f>'Monthly Price'!DY15/'Monthly Price'!DY16-1</f>
        <v>7.408538913923568E-3</v>
      </c>
      <c r="DZ15" s="4">
        <f>'Monthly Price'!DZ15/'Monthly Price'!DZ16-1</f>
        <v>8.7369420702753997E-2</v>
      </c>
      <c r="EA15" s="4">
        <f>'Monthly Price'!EA15/'Monthly Price'!EA16-1</f>
        <v>0.13726029911001025</v>
      </c>
      <c r="EB15" s="4">
        <f>'Monthly Price'!EB15/'Monthly Price'!EB16-1</f>
        <v>0.14685967779593745</v>
      </c>
      <c r="EC15" s="4">
        <f>'Monthly Price'!EC15/'Monthly Price'!EC16-1</f>
        <v>0.10501672240802673</v>
      </c>
      <c r="ED15" s="4">
        <f>'Monthly Price'!ED15/'Monthly Price'!ED16-1</f>
        <v>0.15578103793705167</v>
      </c>
      <c r="EE15" s="4">
        <f>'Monthly Price'!EE15/'Monthly Price'!EE16-1</f>
        <v>0.11183567003586559</v>
      </c>
      <c r="EF15" s="4">
        <f>'Monthly Price'!EF15/'Monthly Price'!EF16-1</f>
        <v>0.14369313765830016</v>
      </c>
      <c r="EG15" s="4">
        <f>'Monthly Price'!EG15/'Monthly Price'!EG16-1</f>
        <v>9.2033421575115737E-2</v>
      </c>
      <c r="EH15" s="4">
        <f>'Monthly Price'!EH15/'Monthly Price'!EH16-1</f>
        <v>0.16361997940267758</v>
      </c>
      <c r="EI15" s="4">
        <f>'Monthly Price'!EI15/'Monthly Price'!EI16-1</f>
        <v>5.3727103536095555E-2</v>
      </c>
      <c r="EJ15" s="4">
        <f>'Monthly Price'!EJ15/'Monthly Price'!EJ16-1</f>
        <v>0.16482236458940003</v>
      </c>
      <c r="EK15" s="4">
        <f>'Monthly Price'!EK15/'Monthly Price'!EK16-1</f>
        <v>5.2823315118396996E-2</v>
      </c>
      <c r="EL15" s="4">
        <f>'Monthly Price'!EL15/'Monthly Price'!EL16-1</f>
        <v>4.0295119182746753E-2</v>
      </c>
      <c r="EM15" s="4">
        <f>'Monthly Price'!EM15/'Monthly Price'!EM16-1</f>
        <v>0.11972493431509279</v>
      </c>
      <c r="EN15" s="4">
        <f>'Monthly Price'!EN15/'Monthly Price'!EN16-1</f>
        <v>0.16753211259907075</v>
      </c>
      <c r="EO15" s="4">
        <f>'Monthly Price'!EO15/'Monthly Price'!EO16-1</f>
        <v>8.4171022651119198E-2</v>
      </c>
      <c r="EP15" s="4">
        <f>'Monthly Price'!EP15/'Monthly Price'!EP16-1</f>
        <v>7.6463945797709432E-2</v>
      </c>
      <c r="EQ15" s="4">
        <f>'Monthly Price'!EQ15/'Monthly Price'!EQ16-1</f>
        <v>0.1487187251599229</v>
      </c>
      <c r="ER15" s="4">
        <f>'Monthly Price'!ER15/'Monthly Price'!ER16-1</f>
        <v>0.13111178430778536</v>
      </c>
      <c r="ES15" s="4">
        <f>'Monthly Price'!ES15/'Monthly Price'!ES16-1</f>
        <v>4.6637121403476645E-2</v>
      </c>
      <c r="ET15" s="4">
        <f>'Monthly Price'!ET15/'Monthly Price'!ET16-1</f>
        <v>5.7554992195370414E-2</v>
      </c>
      <c r="EU15" s="4">
        <f>'Monthly Price'!EU15/'Monthly Price'!EU16-1</f>
        <v>5.8517898815551916E-2</v>
      </c>
      <c r="EV15" s="4">
        <f>'Monthly Price'!EV15/'Monthly Price'!EV16-1</f>
        <v>0.11291521141413385</v>
      </c>
      <c r="EW15" s="4">
        <f>'Monthly Price'!EW15/'Monthly Price'!EW16-1</f>
        <v>8.9621518686027191E-2</v>
      </c>
      <c r="EX15" s="4">
        <f>'Monthly Price'!EX15/'Monthly Price'!EX16-1</f>
        <v>9.4761308778830822E-2</v>
      </c>
      <c r="EY15" s="4">
        <f>'Monthly Price'!EY15/'Monthly Price'!EY16-1</f>
        <v>4.1152712585962092E-2</v>
      </c>
      <c r="EZ15" s="4">
        <f>'Monthly Price'!EZ15/'Monthly Price'!EZ16-1</f>
        <v>9.6041531473069375E-2</v>
      </c>
      <c r="FA15" s="4">
        <f>'Monthly Price'!FA15/'Monthly Price'!FA16-1</f>
        <v>0.11142884377085127</v>
      </c>
      <c r="FB15" s="4">
        <f>'Monthly Price'!FB15/'Monthly Price'!FB16-1</f>
        <v>0.21619656876999138</v>
      </c>
      <c r="FC15" s="4">
        <f>'Monthly Price'!FC15/'Monthly Price'!FC16-1</f>
        <v>7.2661022398456732E-2</v>
      </c>
      <c r="FD15" s="4">
        <f>'Monthly Price'!FD15/'Monthly Price'!FD16-1</f>
        <v>0.26083333333333347</v>
      </c>
      <c r="FE15" s="4">
        <f>'Monthly Price'!FE15/'Monthly Price'!FE16-1</f>
        <v>4.9515401592937547E-2</v>
      </c>
      <c r="FF15" s="4">
        <f>'Monthly Price'!FF15/'Monthly Price'!FF16-1</f>
        <v>0.18975624807158309</v>
      </c>
      <c r="FG15" s="4">
        <f>'Monthly Price'!FG15/'Monthly Price'!FG16-1</f>
        <v>-3.9382999671807584E-3</v>
      </c>
      <c r="FH15" s="4">
        <f>'Monthly Price'!FH15/'Monthly Price'!FH16-1</f>
        <v>0.21540342298288517</v>
      </c>
      <c r="FI15" s="4">
        <f>'Monthly Price'!FI15/'Monthly Price'!FI16-1</f>
        <v>6.9277108433734913E-2</v>
      </c>
      <c r="FJ15" s="4">
        <f>'Monthly Price'!FJ15/'Monthly Price'!FJ16-1</f>
        <v>5.203452527743524E-2</v>
      </c>
      <c r="FK15" s="4">
        <f>'Monthly Price'!FK15/'Monthly Price'!FK16-1</f>
        <v>0.13852058618283336</v>
      </c>
      <c r="FL15" s="4">
        <f>'Monthly Price'!FL15/'Monthly Price'!FL16-1</f>
        <v>8.9249687770198705E-2</v>
      </c>
      <c r="FM15" s="4">
        <f>'Monthly Price'!FM15/'Monthly Price'!FM16-1</f>
        <v>0.11990977086548726</v>
      </c>
      <c r="FN15" s="4">
        <f>'Monthly Price'!FN15/'Monthly Price'!FN16-1</f>
        <v>2.6179848538041117E-2</v>
      </c>
      <c r="FO15" s="4">
        <f>'Monthly Price'!FO15/'Monthly Price'!FO16-1</f>
        <v>8.9153889835320799E-2</v>
      </c>
      <c r="FP15" s="4">
        <f>'Monthly Price'!FP15/'Monthly Price'!FP16-1</f>
        <v>0.13899288655934106</v>
      </c>
      <c r="FQ15" s="4">
        <f>'Monthly Price'!FQ15/'Monthly Price'!FQ16-1</f>
        <v>4.4628043773357273E-2</v>
      </c>
      <c r="FR15" s="4">
        <f>'Monthly Price'!FR15/'Monthly Price'!FR16-1</f>
        <v>2.6116757267785395E-2</v>
      </c>
      <c r="FS15" s="4">
        <f>'Monthly Price'!FS15/'Monthly Price'!FS16-1</f>
        <v>5.8882907133244178E-3</v>
      </c>
      <c r="FT15" s="4">
        <f>'Monthly Price'!FT15/'Monthly Price'!FT16-1</f>
        <v>9.8240608654303285E-2</v>
      </c>
      <c r="FU15" s="4">
        <f>'Monthly Price'!FU15/'Monthly Price'!FU16-1</f>
        <v>0.11136053093890319</v>
      </c>
      <c r="FV15" s="4">
        <f>'Monthly Price'!FV15/'Monthly Price'!FV16-1</f>
        <v>0.19040659048631414</v>
      </c>
      <c r="FW15" s="4">
        <f>'Monthly Price'!FW15/'Monthly Price'!FW16-1</f>
        <v>1.2993262752646784E-2</v>
      </c>
      <c r="FX15" s="4">
        <f>'Monthly Price'!FX15/'Monthly Price'!FX16-1</f>
        <v>1.4352400195081216E-2</v>
      </c>
      <c r="FY15" s="4">
        <f>'Monthly Price'!FY15/'Monthly Price'!FY16-1</f>
        <v>0.33428203361394893</v>
      </c>
      <c r="FZ15" s="4">
        <f>'Monthly Price'!FZ15/'Monthly Price'!FZ16-1</f>
        <v>8.2127002509168046E-2</v>
      </c>
      <c r="GA15" s="4">
        <f>'Monthly Price'!GA15/'Monthly Price'!GA16-1</f>
        <v>8.7058090640087293E-2</v>
      </c>
      <c r="GB15" s="4">
        <f>'Monthly Price'!GB15/'Monthly Price'!GB16-1</f>
        <v>2.815013404825728E-2</v>
      </c>
      <c r="GC15" s="4">
        <f>'Monthly Price'!GC15/'Monthly Price'!GC16-1</f>
        <v>8.9304624073420547E-2</v>
      </c>
      <c r="GD15" s="4">
        <f>'Monthly Price'!GD15/'Monthly Price'!GD16-1</f>
        <v>9.5852017937219536E-2</v>
      </c>
      <c r="GE15" s="4">
        <f>'Monthly Price'!GE15/'Monthly Price'!GE16-1</f>
        <v>3.0285915990116319E-2</v>
      </c>
      <c r="GF15" s="4">
        <f>'Monthly Price'!GF15/'Monthly Price'!GF16-1</f>
        <v>0.1443500979751795</v>
      </c>
      <c r="GG15" s="4">
        <f>'Monthly Price'!GG15/'Monthly Price'!GG16-1</f>
        <v>0.10746268656716418</v>
      </c>
      <c r="GH15" s="4">
        <f>'Monthly Price'!GH15/'Monthly Price'!GH16-1</f>
        <v>0.14137353433835842</v>
      </c>
      <c r="GI15" s="4">
        <f>'Monthly Price'!GI15/'Monthly Price'!GI16-1</f>
        <v>-0.1090720704564927</v>
      </c>
      <c r="GJ15" s="4">
        <f>'Monthly Price'!GJ15/'Monthly Price'!GJ16-1</f>
        <v>5.4402950668510641E-3</v>
      </c>
      <c r="GK15" s="4">
        <f>'Monthly Price'!GK15/'Monthly Price'!GK16-1</f>
        <v>6.4481936224716208E-3</v>
      </c>
      <c r="GL15" s="4">
        <f>'Monthly Price'!GL15/'Monthly Price'!GL16-1</f>
        <v>0.12110814588893137</v>
      </c>
      <c r="GM15" s="4">
        <f>'Monthly Price'!GM15/'Monthly Price'!GM16-1</f>
        <v>0.11283537971805391</v>
      </c>
      <c r="GN15" s="4">
        <f>'Monthly Price'!GN15/'Monthly Price'!GN16-1</f>
        <v>0.14086781029263373</v>
      </c>
      <c r="GO15" s="4">
        <f>'Monthly Price'!GO15/'Monthly Price'!GO16-1</f>
        <v>4.1328918826349925E-2</v>
      </c>
      <c r="GP15" s="4">
        <f>'Monthly Price'!GP15/'Monthly Price'!GP16-1</f>
        <v>9.5940644721132395E-2</v>
      </c>
      <c r="GQ15" s="4" t="e">
        <f>'Monthly Price'!GQ15/'Monthly Price'!GQ16-1</f>
        <v>#DIV/0!</v>
      </c>
      <c r="GR15" s="4">
        <f>'Monthly Price'!GR15/'Monthly Price'!GR16-1</f>
        <v>3.0031821797931624E-2</v>
      </c>
      <c r="GS15" s="4">
        <f>'Monthly Price'!GS15/'Monthly Price'!GS16-1</f>
        <v>7.3261229967632291E-2</v>
      </c>
      <c r="GT15" s="4">
        <f>'Monthly Price'!GT15/'Monthly Price'!GT16-1</f>
        <v>2.3822613157413741E-3</v>
      </c>
      <c r="GU15" s="4">
        <f>'Monthly Price'!GU15/'Monthly Price'!GU16-1</f>
        <v>0.21504730208622247</v>
      </c>
      <c r="GV15" s="4">
        <f>'Monthly Price'!GV15/'Monthly Price'!GV16-1</f>
        <v>1.9771071800208206E-2</v>
      </c>
      <c r="GW15" s="4">
        <f>'Monthly Price'!GW15/'Monthly Price'!GW16-1</f>
        <v>0.16980955937266606</v>
      </c>
      <c r="GX15" s="4">
        <f>'Monthly Price'!GX15/'Monthly Price'!GX16-1</f>
        <v>0.1128756658960699</v>
      </c>
      <c r="GY15" s="4">
        <f>'Monthly Price'!GY15/'Monthly Price'!GY16-1</f>
        <v>8.1479912447927738E-2</v>
      </c>
      <c r="GZ15" s="4">
        <f>'Monthly Price'!GZ15/'Monthly Price'!GZ16-1</f>
        <v>0.14148595805190189</v>
      </c>
      <c r="HA15" s="4">
        <f>'Monthly Price'!HA15/'Monthly Price'!HA16-1</f>
        <v>6.8901303538174918E-2</v>
      </c>
      <c r="HB15" s="4">
        <f>'Monthly Price'!HB15/'Monthly Price'!HB16-1</f>
        <v>0.19935423902940164</v>
      </c>
      <c r="HC15" s="4">
        <f>'Monthly Price'!HC15/'Monthly Price'!HC16-1</f>
        <v>0.10271274315690637</v>
      </c>
      <c r="HD15" s="4">
        <f>'Monthly Price'!HD15/'Monthly Price'!HD16-1</f>
        <v>0.11297164545657523</v>
      </c>
      <c r="HE15" s="4">
        <f>'Monthly Price'!HE15/'Monthly Price'!HE16-1</f>
        <v>-4.8625792811839319E-2</v>
      </c>
      <c r="HF15" s="4">
        <f>'Monthly Price'!HF15/'Monthly Price'!HF16-1</f>
        <v>0.11948182618538539</v>
      </c>
      <c r="HG15" s="4">
        <f>'Monthly Price'!HG15/'Monthly Price'!HG16-1</f>
        <v>3.1582310255122925E-2</v>
      </c>
      <c r="HH15" s="4">
        <f>'Monthly Price'!HH15/'Monthly Price'!HH16-1</f>
        <v>1.3005720870889359E-2</v>
      </c>
      <c r="HI15" s="4">
        <f>'Monthly Price'!HI15/'Monthly Price'!HI16-1</f>
        <v>6.6139330982559752E-2</v>
      </c>
      <c r="HJ15" s="4">
        <f>'Monthly Price'!HJ15/'Monthly Price'!HJ16-1</f>
        <v>0.24170831440254426</v>
      </c>
      <c r="HK15" s="4">
        <f>'Monthly Price'!HK15/'Monthly Price'!HK16-1</f>
        <v>0.15354747617366749</v>
      </c>
      <c r="HL15" s="4">
        <f>'Monthly Price'!HL15/'Monthly Price'!HL16-1</f>
        <v>0.11587509478182945</v>
      </c>
      <c r="HM15" s="4">
        <f>'Monthly Price'!HM15/'Monthly Price'!HM16-1</f>
        <v>-2.6353261216074397E-3</v>
      </c>
      <c r="HN15" s="4">
        <f>'Monthly Price'!HN15/'Monthly Price'!HN16-1</f>
        <v>9.5450324976787293E-2</v>
      </c>
      <c r="HO15" s="4">
        <f>'Monthly Price'!HO15/'Monthly Price'!HO16-1</f>
        <v>8.0599005959937298E-2</v>
      </c>
      <c r="HP15" s="4">
        <f>'Monthly Price'!HP15/'Monthly Price'!HP16-1</f>
        <v>7.122826696578799E-2</v>
      </c>
      <c r="HQ15" s="4">
        <f>'Monthly Price'!HQ15/'Monthly Price'!HQ16-1</f>
        <v>0.2812152649129307</v>
      </c>
      <c r="HR15" s="4">
        <f>'Monthly Price'!HR15/'Monthly Price'!HR16-1</f>
        <v>3.9595400708913209E-2</v>
      </c>
      <c r="HS15" s="4">
        <f>'Monthly Price'!HS15/'Monthly Price'!HS16-1</f>
        <v>0.10626196643766184</v>
      </c>
      <c r="HT15" s="4">
        <f>'Monthly Price'!HT15/'Monthly Price'!HT16-1</f>
        <v>9.1840918409183958E-2</v>
      </c>
      <c r="HU15" s="4">
        <f>'Monthly Price'!HU15/'Monthly Price'!HU16-1</f>
        <v>2.0070838252656431E-2</v>
      </c>
      <c r="HV15" s="4">
        <f>'Monthly Price'!HV15/'Monthly Price'!HV16-1</f>
        <v>4.4647143542966949E-2</v>
      </c>
      <c r="HW15" s="4">
        <f>'Monthly Price'!HW15/'Monthly Price'!HW16-1</f>
        <v>3.3110499410145655E-2</v>
      </c>
      <c r="HX15" s="4">
        <f>'Monthly Price'!HX15/'Monthly Price'!HX16-1</f>
        <v>-8.864068441064632E-2</v>
      </c>
      <c r="HY15" s="4">
        <f>'Monthly Price'!HY15/'Monthly Price'!HY16-1</f>
        <v>0.13094328533646782</v>
      </c>
      <c r="HZ15" s="4">
        <f>'Monthly Price'!HZ15/'Monthly Price'!HZ16-1</f>
        <v>0.10624908532123523</v>
      </c>
      <c r="IA15" s="4">
        <f>'Monthly Price'!IA15/'Monthly Price'!IA16-1</f>
        <v>6.0757684060042783E-2</v>
      </c>
      <c r="IB15" s="4">
        <f>'Monthly Price'!IB15/'Monthly Price'!IB16-1</f>
        <v>4.7866108786610795E-2</v>
      </c>
      <c r="IC15" s="4">
        <f>'Monthly Price'!IC15/'Monthly Price'!IC16-1</f>
        <v>7.3888091822094548E-2</v>
      </c>
      <c r="ID15" s="4">
        <f>'Monthly Price'!ID15/'Monthly Price'!ID16-1</f>
        <v>-2.0129648584100934E-2</v>
      </c>
      <c r="IE15" s="4">
        <f>'Monthly Price'!IE15/'Monthly Price'!IE16-1</f>
        <v>2.7490542244640759E-2</v>
      </c>
      <c r="IF15" s="4">
        <f>'Monthly Price'!IF15/'Monthly Price'!IF16-1</f>
        <v>0.15999999999999992</v>
      </c>
      <c r="IG15" s="4">
        <f>'Monthly Price'!IG15/'Monthly Price'!IG16-1</f>
        <v>7.6618229854689579E-2</v>
      </c>
      <c r="IH15" s="4">
        <f>'Monthly Price'!IH15/'Monthly Price'!IH16-1</f>
        <v>3.6840944187072511E-2</v>
      </c>
      <c r="II15" s="4">
        <f>'Monthly Price'!II15/'Monthly Price'!II16-1</f>
        <v>0.13733696710142107</v>
      </c>
      <c r="IJ15" s="4">
        <f>'Monthly Price'!IJ15/'Monthly Price'!IJ16-1</f>
        <v>2.1728985591786598E-2</v>
      </c>
      <c r="IK15" s="4">
        <f>'Monthly Price'!IK15/'Monthly Price'!IK16-1</f>
        <v>1.3281249999999911E-2</v>
      </c>
      <c r="IL15" s="4">
        <f>'Monthly Price'!IL15/'Monthly Price'!IL16-1</f>
        <v>3.1746031746031633E-2</v>
      </c>
      <c r="IM15" s="4">
        <f>'Monthly Price'!IM15/'Monthly Price'!IM16-1</f>
        <v>8.0756289056240993E-2</v>
      </c>
      <c r="IN15" s="4">
        <f>'Monthly Price'!IN15/'Monthly Price'!IN16-1</f>
        <v>5.3009166998804425E-2</v>
      </c>
      <c r="IO15" s="4">
        <f>'Monthly Price'!IO15/'Monthly Price'!IO16-1</f>
        <v>0.19105141090065714</v>
      </c>
      <c r="IP15" s="4">
        <f>'Monthly Price'!IP15/'Monthly Price'!IP16-1</f>
        <v>4.820051413881643E-3</v>
      </c>
      <c r="IQ15" s="4">
        <f>'Monthly Price'!IQ15/'Monthly Price'!IQ16-1</f>
        <v>0.13729308666017537</v>
      </c>
      <c r="IR15" s="4">
        <f>'Monthly Price'!IR15/'Monthly Price'!IR16-1</f>
        <v>0.15314578005115087</v>
      </c>
      <c r="IS15" s="4">
        <f>'Monthly Price'!IS15/'Monthly Price'!IS16-1</f>
        <v>6.3253460336359479E-2</v>
      </c>
      <c r="IT15" s="4">
        <f>'Monthly Price'!IT15/'Monthly Price'!IT16-1</f>
        <v>0.12395209580838329</v>
      </c>
      <c r="IU15" s="4">
        <f>'Monthly Price'!IU15/'Monthly Price'!IU16-1</f>
        <v>0.1403006658030308</v>
      </c>
      <c r="IV15" s="4">
        <f>'Monthly Price'!IV15/'Monthly Price'!IV16-1</f>
        <v>-3.9000033737053408E-2</v>
      </c>
      <c r="IW15" s="4">
        <f>'Monthly Price'!IW15/'Monthly Price'!IW16-1</f>
        <v>0.15148342059336839</v>
      </c>
      <c r="IX15" s="4">
        <f>'Monthly Price'!IX15/'Monthly Price'!IX16-1</f>
        <v>-3.1082529474812381E-2</v>
      </c>
      <c r="IY15" s="4">
        <f>'Monthly Price'!IY15/'Monthly Price'!IY16-1</f>
        <v>0.12788802607611927</v>
      </c>
      <c r="IZ15" s="4">
        <f>'Monthly Price'!IZ15/'Monthly Price'!IZ16-1</f>
        <v>5.6779077770130915E-2</v>
      </c>
      <c r="JA15" s="4">
        <f>'Monthly Price'!JA15/'Monthly Price'!JA16-1</f>
        <v>0.13133971291866042</v>
      </c>
      <c r="JB15" s="4">
        <f>'Monthly Price'!JB15/'Monthly Price'!JB16-1</f>
        <v>6.9497523000707551E-2</v>
      </c>
      <c r="JC15" s="4">
        <f>'Monthly Price'!JC15/'Monthly Price'!JC16-1</f>
        <v>0.12638356584393695</v>
      </c>
      <c r="JD15" s="4">
        <f>'Monthly Price'!JD15/'Monthly Price'!JD16-1</f>
        <v>1.6165535079211146E-2</v>
      </c>
      <c r="JE15" s="4">
        <f>'Monthly Price'!JE15/'Monthly Price'!JE16-1</f>
        <v>5.1079976649153425E-2</v>
      </c>
      <c r="JF15" s="4">
        <f>'Monthly Price'!JF15/'Monthly Price'!JF16-1</f>
        <v>6.8786766847224623E-2</v>
      </c>
      <c r="JG15" s="4">
        <f>'Monthly Price'!JG15/'Monthly Price'!JG16-1</f>
        <v>0.18251974156496753</v>
      </c>
      <c r="JH15" s="4">
        <f>'Monthly Price'!JH15/'Monthly Price'!JH16-1</f>
        <v>4.8590021691973906E-2</v>
      </c>
      <c r="JI15" s="4">
        <f>'Monthly Price'!JI15/'Monthly Price'!JI16-1</f>
        <v>0.1295605148907002</v>
      </c>
      <c r="JJ15" s="4">
        <f>'Monthly Price'!JJ15/'Monthly Price'!JJ16-1</f>
        <v>0.15929824561403505</v>
      </c>
      <c r="JK15" s="4">
        <f>'Monthly Price'!JK15/'Monthly Price'!JK16-1</f>
        <v>0.12090680100755669</v>
      </c>
      <c r="JL15" s="4">
        <f>'Monthly Price'!JL15/'Monthly Price'!JL16-1</f>
        <v>-4.7786797365599654E-2</v>
      </c>
      <c r="JM15" s="4">
        <f>'Monthly Price'!JM15/'Monthly Price'!JM16-1</f>
        <v>0.11829537105069798</v>
      </c>
      <c r="JN15" s="4">
        <f>'Monthly Price'!JN15/'Monthly Price'!JN16-1</f>
        <v>3.6576687698657517E-2</v>
      </c>
      <c r="JO15" s="4">
        <f>'Monthly Price'!JO15/'Monthly Price'!JO16-1</f>
        <v>0.18395768109683686</v>
      </c>
      <c r="JP15" s="4">
        <f>'Monthly Price'!JP15/'Monthly Price'!JP16-1</f>
        <v>-7.7390363651491656E-3</v>
      </c>
      <c r="JQ15" s="4">
        <f>'Monthly Price'!JQ15/'Monthly Price'!JQ16-1</f>
        <v>8.7883664789056404E-2</v>
      </c>
      <c r="JR15" s="4">
        <f>'Monthly Price'!JR15/'Monthly Price'!JR16-1</f>
        <v>5.4916742210983305E-2</v>
      </c>
      <c r="JS15" s="4">
        <f>'Monthly Price'!JS15/'Monthly Price'!JS16-1</f>
        <v>-3.8505968425105896E-2</v>
      </c>
      <c r="JT15" s="4">
        <f>'Monthly Price'!JT15/'Monthly Price'!JT16-1</f>
        <v>0.3085604183870081</v>
      </c>
      <c r="JU15" s="4">
        <f>'Monthly Price'!JU15/'Monthly Price'!JU16-1</f>
        <v>7.7282434596903204E-2</v>
      </c>
      <c r="JV15" s="4">
        <f>'Monthly Price'!JV15/'Monthly Price'!JV16-1</f>
        <v>2.8584123222748836E-2</v>
      </c>
      <c r="JW15" s="4">
        <f>'Monthly Price'!JW15/'Monthly Price'!JW16-1</f>
        <v>6.3646574316735371E-2</v>
      </c>
      <c r="JX15" s="4">
        <f>'Monthly Price'!JX15/'Monthly Price'!JX16-1</f>
        <v>3.8603558241020464E-2</v>
      </c>
      <c r="JY15" s="4">
        <f>'Monthly Price'!JY15/'Monthly Price'!JY16-1</f>
        <v>7.6079506511309125E-2</v>
      </c>
      <c r="JZ15" s="4">
        <f>'Monthly Price'!JZ15/'Monthly Price'!JZ16-1</f>
        <v>5.0540667606958189E-2</v>
      </c>
      <c r="KA15" s="4">
        <f>'Monthly Price'!KA15/'Monthly Price'!KA16-1</f>
        <v>7.9934074989699289E-2</v>
      </c>
      <c r="KB15" s="4">
        <f>'Monthly Price'!KB15/'Monthly Price'!KB16-1</f>
        <v>2.0643406780184836E-2</v>
      </c>
      <c r="KC15" s="4">
        <f>'Monthly Price'!KC15/'Monthly Price'!KC16-1</f>
        <v>-1.1768778123918189E-2</v>
      </c>
      <c r="KD15" s="4">
        <f>'Monthly Price'!KD15/'Monthly Price'!KD16-1</f>
        <v>0.14836430655813238</v>
      </c>
      <c r="KE15" s="4">
        <f>'Monthly Price'!KE15/'Monthly Price'!KE16-1</f>
        <v>-7.1166928309785438E-2</v>
      </c>
      <c r="KF15" s="4">
        <f>'Monthly Price'!KF15/'Monthly Price'!KF16-1</f>
        <v>0.14338647010741368</v>
      </c>
      <c r="KG15" s="4">
        <f>'Monthly Price'!KG15/'Monthly Price'!KG16-1</f>
        <v>-0.15570142722164204</v>
      </c>
      <c r="KH15" s="4">
        <f>'Monthly Price'!KH15/'Monthly Price'!KH16-1</f>
        <v>0.16504854368932054</v>
      </c>
      <c r="KI15" s="4">
        <f>'Monthly Price'!KI15/'Monthly Price'!KI16-1</f>
        <v>0.17554479418886215</v>
      </c>
      <c r="KJ15" s="4">
        <f>'Monthly Price'!KJ15/'Monthly Price'!KJ16-1</f>
        <v>1.1051866214251138E-2</v>
      </c>
      <c r="KK15" s="4">
        <f>'Monthly Price'!KK15/'Monthly Price'!KK16-1</f>
        <v>0.15146948003014327</v>
      </c>
      <c r="KL15" s="4">
        <f>'Monthly Price'!KL15/'Monthly Price'!KL16-1</f>
        <v>0.10740268506712658</v>
      </c>
      <c r="KM15" s="4">
        <f>'Monthly Price'!KM15/'Monthly Price'!KM16-1</f>
        <v>4.535274356103014E-2</v>
      </c>
      <c r="KN15" s="4">
        <f>'Monthly Price'!KN15/'Monthly Price'!KN16-1</f>
        <v>1.0188895248998353E-2</v>
      </c>
      <c r="KO15" s="4">
        <f>'Monthly Price'!KO15/'Monthly Price'!KO16-1</f>
        <v>8.4962636912682132E-3</v>
      </c>
      <c r="KP15" s="4">
        <f>'Monthly Price'!KP15/'Monthly Price'!KP16-1</f>
        <v>7.5860041164363512E-2</v>
      </c>
      <c r="KQ15" s="4">
        <f>'Monthly Price'!KQ15/'Monthly Price'!KQ16-1</f>
        <v>8.4153596538669495E-2</v>
      </c>
      <c r="KR15" s="4">
        <f>'Monthly Price'!KR15/'Monthly Price'!KR16-1</f>
        <v>9.5118898623279158E-2</v>
      </c>
      <c r="KS15" s="4">
        <f>'Monthly Price'!KS15/'Monthly Price'!KS16-1</f>
        <v>7.3532850128594784E-2</v>
      </c>
      <c r="KT15" s="4">
        <f>'Monthly Price'!KT15/'Monthly Price'!KT16-1</f>
        <v>2.9758054082028584E-2</v>
      </c>
      <c r="KU15" s="4">
        <f>'Monthly Price'!KU15/'Monthly Price'!KU16-1</f>
        <v>3.4919653893695779E-2</v>
      </c>
      <c r="KV15" s="4">
        <f>'Monthly Price'!KV15/'Monthly Price'!KV16-1</f>
        <v>0.12888495092693564</v>
      </c>
      <c r="KW15" s="4">
        <f>'Monthly Price'!KW15/'Monthly Price'!KW16-1</f>
        <v>2.2490706319702625E-2</v>
      </c>
      <c r="KX15" s="4">
        <f>'Monthly Price'!KX15/'Monthly Price'!KX16-1</f>
        <v>8.5032894736842168E-2</v>
      </c>
      <c r="KY15" s="4">
        <f>'Monthly Price'!KY15/'Monthly Price'!KY16-1</f>
        <v>6.8467291076744319E-2</v>
      </c>
      <c r="KZ15" s="4">
        <f>'Monthly Price'!KZ15/'Monthly Price'!KZ16-1</f>
        <v>-9.9367660343270048E-2</v>
      </c>
      <c r="LA15" s="4">
        <f>'Monthly Price'!LA15/'Monthly Price'!LA16-1</f>
        <v>-8.4521384928716303E-3</v>
      </c>
      <c r="LB15" s="4">
        <f>'Monthly Price'!LB15/'Monthly Price'!LB16-1</f>
        <v>0.14296387054358561</v>
      </c>
      <c r="LC15" s="4">
        <f>'Monthly Price'!LC15/'Monthly Price'!LC16-1</f>
        <v>0.14908869987849327</v>
      </c>
      <c r="LD15" s="4">
        <f>'Monthly Price'!LD15/'Monthly Price'!LD16-1</f>
        <v>0.14339563373645348</v>
      </c>
      <c r="LE15" s="4">
        <f>'Monthly Price'!LE15/'Monthly Price'!LE16-1</f>
        <v>-0.14920303109485233</v>
      </c>
      <c r="LF15" s="4">
        <f>'Monthly Price'!LF15/'Monthly Price'!LF16-1</f>
        <v>0.11118874139135637</v>
      </c>
      <c r="LG15" s="4">
        <f>'Monthly Price'!LG15/'Monthly Price'!LG16-1</f>
        <v>-6.3411509657075316E-2</v>
      </c>
      <c r="LH15" s="4">
        <f>'Monthly Price'!LH15/'Monthly Price'!LH16-1</f>
        <v>4.499954910271442E-2</v>
      </c>
      <c r="LI15" s="4">
        <f>'Monthly Price'!LI15/'Monthly Price'!LI16-1</f>
        <v>0.11086306901629195</v>
      </c>
      <c r="LJ15" s="4">
        <f>'Monthly Price'!LJ15/'Monthly Price'!LJ16-1</f>
        <v>6.7108623593979289E-2</v>
      </c>
      <c r="LK15" s="4">
        <f>'Monthly Price'!LK15/'Monthly Price'!LK16-1</f>
        <v>-2.0655822359927578E-2</v>
      </c>
      <c r="LL15" s="4">
        <f>'Monthly Price'!LL15/'Monthly Price'!LL16-1</f>
        <v>0.12506876031404701</v>
      </c>
      <c r="LM15" s="4">
        <f>'Monthly Price'!LM15/'Monthly Price'!LM16-1</f>
        <v>6.3908659549229085E-2</v>
      </c>
      <c r="LN15" s="4">
        <f>'Monthly Price'!LN15/'Monthly Price'!LN16-1</f>
        <v>0.16922540125610608</v>
      </c>
      <c r="LO15" s="4">
        <f>'Monthly Price'!LO15/'Monthly Price'!LO16-1</f>
        <v>0.10444408791914017</v>
      </c>
      <c r="LP15" s="4">
        <f>'Monthly Price'!LP15/'Monthly Price'!LP16-1</f>
        <v>4.9148528819024762E-2</v>
      </c>
      <c r="LQ15" s="4" t="e">
        <f>'Monthly Price'!LQ15/'Monthly Price'!LQ16-1</f>
        <v>#DIV/0!</v>
      </c>
      <c r="LR15" s="4">
        <f>'Monthly Price'!LR15/'Monthly Price'!LR16-1</f>
        <v>1.1456119433932876E-2</v>
      </c>
      <c r="LS15" s="4">
        <f>'Monthly Price'!LS15/'Monthly Price'!LS16-1</f>
        <v>2.4411382348692667E-2</v>
      </c>
      <c r="LT15" s="4">
        <f>'Monthly Price'!LT15/'Monthly Price'!LT16-1</f>
        <v>9.5734816875289841E-2</v>
      </c>
      <c r="LU15" s="4">
        <f>'Monthly Price'!LU15/'Monthly Price'!LU16-1</f>
        <v>9.92366412213741E-3</v>
      </c>
      <c r="LV15" s="4">
        <f>'Monthly Price'!LV15/'Monthly Price'!LV16-1</f>
        <v>5.8779761904761862E-2</v>
      </c>
      <c r="LW15" s="4">
        <f>'Monthly Price'!LW15/'Monthly Price'!LW16-1</f>
        <v>0.14853348090758156</v>
      </c>
      <c r="LX15" s="4">
        <f>'Monthly Price'!LX15/'Monthly Price'!LX16-1</f>
        <v>9.5607235142118885E-2</v>
      </c>
      <c r="LY15" s="4">
        <f>'Monthly Price'!LY15/'Monthly Price'!LY16-1</f>
        <v>1.5348288075560657E-2</v>
      </c>
      <c r="LZ15" s="4">
        <f>'Monthly Price'!LZ15/'Monthly Price'!LZ16-1</f>
        <v>0.10827631869344523</v>
      </c>
      <c r="MA15" s="4">
        <f>'Monthly Price'!MA15/'Monthly Price'!MA16-1</f>
        <v>0.13348706123494747</v>
      </c>
      <c r="MB15" s="4">
        <f>'Monthly Price'!MB15/'Monthly Price'!MB16-1</f>
        <v>3.1847133757961776E-2</v>
      </c>
      <c r="MC15" s="4">
        <f>'Monthly Price'!MC15/'Monthly Price'!MC16-1</f>
        <v>4.5586808923375299E-2</v>
      </c>
      <c r="MD15" s="4">
        <f>'Monthly Price'!MD15/'Monthly Price'!MD16-1</f>
        <v>3.9850227333511734E-2</v>
      </c>
      <c r="ME15" s="4">
        <f>'Monthly Price'!ME15/'Monthly Price'!ME16-1</f>
        <v>8.8172043010752654E-2</v>
      </c>
      <c r="MF15" s="4">
        <f>'Monthly Price'!MF15/'Monthly Price'!MF16-1</f>
        <v>2.3848460070863942E-2</v>
      </c>
      <c r="MG15" s="4">
        <f>'Monthly Price'!MG15/'Monthly Price'!MG16-1</f>
        <v>2.9450915141430833E-2</v>
      </c>
      <c r="MH15" s="4">
        <f>'Monthly Price'!MH15/'Monthly Price'!MH16-1</f>
        <v>8.4974093264247319E-3</v>
      </c>
      <c r="MI15" s="4">
        <f>'Monthly Price'!MI15/'Monthly Price'!MI16-1</f>
        <v>0.17382992282093057</v>
      </c>
      <c r="MJ15" s="4">
        <f>'Monthly Price'!MJ15/'Monthly Price'!MJ16-1</f>
        <v>2.6441036488633607E-4</v>
      </c>
      <c r="MK15" s="4">
        <f>'Monthly Price'!MK15/'Monthly Price'!MK16-1</f>
        <v>0.13630564694823066</v>
      </c>
      <c r="ML15" s="4">
        <f>'Monthly Price'!ML15/'Monthly Price'!ML16-1</f>
        <v>0.17291936179387668</v>
      </c>
      <c r="MM15" s="4">
        <f>'Monthly Price'!MM15/'Monthly Price'!MM16-1</f>
        <v>0.15905994550408731</v>
      </c>
      <c r="MN15" s="4">
        <f>'Monthly Price'!MN15/'Monthly Price'!MN16-1</f>
        <v>7.4010114715679087E-3</v>
      </c>
      <c r="MO15" s="4">
        <f>'Monthly Price'!MO15/'Monthly Price'!MO16-1</f>
        <v>4.221416704425307E-2</v>
      </c>
      <c r="MP15" s="4">
        <f>'Monthly Price'!MP15/'Monthly Price'!MP16-1</f>
        <v>0.13780297107114947</v>
      </c>
      <c r="MQ15" s="4">
        <f>'Monthly Price'!MQ15/'Monthly Price'!MQ16-1</f>
        <v>0.14826879437815688</v>
      </c>
      <c r="MR15" s="4">
        <f>'Monthly Price'!MR15/'Monthly Price'!MR16-1</f>
        <v>0.18531011969532107</v>
      </c>
      <c r="MS15" s="4">
        <f>'Monthly Price'!MS15/'Monthly Price'!MS16-1</f>
        <v>1.1636927851047307E-2</v>
      </c>
      <c r="MT15" s="4">
        <f>'Monthly Price'!MT15/'Monthly Price'!MT16-1</f>
        <v>0.11170212765957444</v>
      </c>
      <c r="MU15" s="4">
        <f>'Monthly Price'!MU15/'Monthly Price'!MU16-1</f>
        <v>5.778978515373745E-2</v>
      </c>
      <c r="MV15" s="4">
        <f>'Monthly Price'!MV15/'Monthly Price'!MV16-1</f>
        <v>8.4762773722627749E-2</v>
      </c>
      <c r="MW15" s="4">
        <f>'Monthly Price'!MW15/'Monthly Price'!MW16-1</f>
        <v>6.936527871703202E-2</v>
      </c>
      <c r="MX15" s="4">
        <f>'Monthly Price'!MX15/'Monthly Price'!MX16-1</f>
        <v>0.15857011915673702</v>
      </c>
      <c r="MY15" s="4">
        <f>'Monthly Price'!MY15/'Monthly Price'!MY16-1</f>
        <v>1.7496792254753313E-2</v>
      </c>
      <c r="MZ15" s="4">
        <f>'Monthly Price'!MZ15/'Monthly Price'!MZ16-1</f>
        <v>0.67675868210151369</v>
      </c>
      <c r="NA15" s="4">
        <f>'Monthly Price'!NA15/'Monthly Price'!NA16-1</f>
        <v>9.1950034698127237E-3</v>
      </c>
      <c r="NB15" s="4">
        <f>'Monthly Price'!NB15/'Monthly Price'!NB16-1</f>
        <v>6.0982405859406175E-2</v>
      </c>
      <c r="NC15" s="4">
        <f>'Monthly Price'!NC15/'Monthly Price'!NC16-1</f>
        <v>8.4420994168286523E-2</v>
      </c>
      <c r="ND15" s="4">
        <f>'Monthly Price'!ND15/'Monthly Price'!ND16-1</f>
        <v>2.6365825833438938E-2</v>
      </c>
      <c r="NE15" s="4">
        <f>'Monthly Price'!NE15/'Monthly Price'!NE16-1</f>
        <v>3.3321517192484773E-2</v>
      </c>
      <c r="NF15" s="4">
        <f>'Monthly Price'!NF15/'Monthly Price'!NF16-1</f>
        <v>7.8920512529765396E-2</v>
      </c>
      <c r="NG15" s="4">
        <f>'Monthly Price'!NG15/'Monthly Price'!NG16-1</f>
        <v>0.13551028090151984</v>
      </c>
      <c r="NH15" s="4">
        <f>'Monthly Price'!NH15/'Monthly Price'!NH16-1</f>
        <v>9.3098432196541125E-2</v>
      </c>
      <c r="NI15" s="4">
        <f>'Monthly Price'!NI15/'Monthly Price'!NI16-1</f>
        <v>3.202971496245266E-2</v>
      </c>
      <c r="NJ15" s="4">
        <f>'Monthly Price'!NJ15/'Monthly Price'!NJ16-1</f>
        <v>0.11886051080550097</v>
      </c>
      <c r="NK15" s="4">
        <f>'Monthly Price'!NK15/'Monthly Price'!NK16-1</f>
        <v>6.6219822503568615E-2</v>
      </c>
      <c r="NL15" s="4">
        <f>'Monthly Price'!NL15/'Monthly Price'!NL16-1</f>
        <v>1.3280441531562603E-2</v>
      </c>
      <c r="NM15" s="4">
        <f>'Monthly Price'!NM15/'Monthly Price'!NM16-1</f>
        <v>3.0867630700778692E-2</v>
      </c>
      <c r="NN15" s="4">
        <f>'Monthly Price'!NN15/'Monthly Price'!NN16-1</f>
        <v>0.25111441307577986</v>
      </c>
      <c r="NO15" s="4">
        <f>'Monthly Price'!NO15/'Monthly Price'!NO16-1</f>
        <v>7.89889415481837E-3</v>
      </c>
      <c r="NP15" s="4">
        <f>'Monthly Price'!NP15/'Monthly Price'!NP16-1</f>
        <v>5.4114463855068351E-3</v>
      </c>
      <c r="NQ15" s="4">
        <f>'Monthly Price'!NQ15/'Monthly Price'!NQ16-1</f>
        <v>6.5548657582842784E-2</v>
      </c>
      <c r="NR15" s="4">
        <f>'Monthly Price'!NR15/'Monthly Price'!NR16-1</f>
        <v>5.3999495331819247E-2</v>
      </c>
      <c r="NS15" s="4">
        <f>'Monthly Price'!NS15/'Monthly Price'!NS16-1</f>
        <v>6.9683997844827816E-2</v>
      </c>
      <c r="NT15" s="4">
        <f>'Monthly Price'!NT15/'Monthly Price'!NT16-1</f>
        <v>0.12770056419430298</v>
      </c>
      <c r="NU15" s="4">
        <f>'Monthly Price'!NU15/'Monthly Price'!NU16-1</f>
        <v>9.8087208775269552E-2</v>
      </c>
      <c r="NV15" s="4">
        <f>'Monthly Price'!NV15/'Monthly Price'!NV16-1</f>
        <v>0.14293177306446569</v>
      </c>
      <c r="NW15" s="4">
        <f>'Monthly Price'!NW15/'Monthly Price'!NW16-1</f>
        <v>5.4368441016563462E-3</v>
      </c>
      <c r="NX15" s="4">
        <f>'Monthly Price'!NX15/'Monthly Price'!NX16-1</f>
        <v>3.2639738882088931E-2</v>
      </c>
      <c r="NY15" s="4">
        <f>'Monthly Price'!NY15/'Monthly Price'!NY16-1</f>
        <v>9.9817451624680587E-2</v>
      </c>
      <c r="NZ15" s="4">
        <f>'Monthly Price'!NZ15/'Monthly Price'!NZ16-1</f>
        <v>0.12667098297596824</v>
      </c>
      <c r="OA15" s="4">
        <f>'Monthly Price'!OA15/'Monthly Price'!OA16-1</f>
        <v>4.0946764010496572E-2</v>
      </c>
      <c r="OB15" s="4">
        <f>'Monthly Price'!OB15/'Monthly Price'!OB16-1</f>
        <v>5.9630606860158197E-2</v>
      </c>
      <c r="OC15" s="4">
        <f>'Monthly Price'!OC15/'Monthly Price'!OC16-1</f>
        <v>0.21225309675259463</v>
      </c>
      <c r="OD15" s="4">
        <f>'Monthly Price'!OD15/'Monthly Price'!OD16-1</f>
        <v>1.8458549222797771E-2</v>
      </c>
      <c r="OE15" s="4">
        <f>'Monthly Price'!OE15/'Monthly Price'!OE16-1</f>
        <v>0.1875</v>
      </c>
      <c r="OF15" s="4">
        <f>'Monthly Price'!OF15/'Monthly Price'!OF16-1</f>
        <v>8.0502717391304213E-2</v>
      </c>
      <c r="OG15" s="4">
        <f>'Monthly Price'!OG15/'Monthly Price'!OG16-1</f>
        <v>1.1866380082393047E-2</v>
      </c>
      <c r="OH15" s="4">
        <f>'Monthly Price'!OH15/'Monthly Price'!OH16-1</f>
        <v>0.18291630716134599</v>
      </c>
      <c r="OI15" s="4">
        <f>'Monthly Price'!OI15/'Monthly Price'!OI16-1</f>
        <v>9.4353751684890241E-3</v>
      </c>
      <c r="OJ15" s="4">
        <f>'Monthly Price'!OJ15/'Monthly Price'!OJ16-1</f>
        <v>8.0839526009238716E-2</v>
      </c>
      <c r="OK15" s="4">
        <f>'Monthly Price'!OK15/'Monthly Price'!OK16-1</f>
        <v>0.10654039656703174</v>
      </c>
      <c r="OL15" s="4">
        <f>'Monthly Price'!OL15/'Monthly Price'!OL16-1</f>
        <v>0.1560096913515221</v>
      </c>
      <c r="OM15" s="4">
        <f>'Monthly Price'!OM15/'Monthly Price'!OM16-1</f>
        <v>5.2058770179575609E-2</v>
      </c>
      <c r="ON15" s="4">
        <f>'Monthly Price'!ON15/'Monthly Price'!ON16-1</f>
        <v>3.5269709543568339E-2</v>
      </c>
      <c r="OO15" s="4">
        <f>'Monthly Price'!OO15/'Monthly Price'!OO16-1</f>
        <v>7.0140280561121759E-3</v>
      </c>
      <c r="OP15" s="4">
        <f>'Monthly Price'!OP15/'Monthly Price'!OP16-1</f>
        <v>-3.6806993328732496E-2</v>
      </c>
      <c r="OQ15" s="4">
        <f>'Monthly Price'!OQ15/'Monthly Price'!OQ16-1</f>
        <v>6.0357142857142998E-2</v>
      </c>
      <c r="OR15" s="4">
        <f>'Monthly Price'!OR15/'Monthly Price'!OR16-1</f>
        <v>-1.0706638115631661E-2</v>
      </c>
      <c r="OS15" s="4">
        <f>'Monthly Price'!OS15/'Monthly Price'!OS16-1</f>
        <v>-2.4424663482414233E-2</v>
      </c>
      <c r="OT15" s="4">
        <f>'Monthly Price'!OT15/'Monthly Price'!OT16-1</f>
        <v>5.7582668187001307E-2</v>
      </c>
      <c r="OU15" s="4">
        <f>'Monthly Price'!OU15/'Monthly Price'!OU16-1</f>
        <v>0.15804066543438067</v>
      </c>
      <c r="OV15" s="4">
        <f>'Monthly Price'!OV15/'Monthly Price'!OV16-1</f>
        <v>-3.2979638657872012E-2</v>
      </c>
      <c r="OW15" s="4">
        <f>'Monthly Price'!OW15/'Monthly Price'!OW16-1</f>
        <v>0.11324745241299761</v>
      </c>
      <c r="OX15" s="4">
        <f>'Monthly Price'!OX15/'Monthly Price'!OX16-1</f>
        <v>0.16263584612730719</v>
      </c>
      <c r="OY15" s="4">
        <f>'Monthly Price'!OY15/'Monthly Price'!OY16-1</f>
        <v>0.13434754660381398</v>
      </c>
      <c r="OZ15" s="4">
        <f>'Monthly Price'!OZ15/'Monthly Price'!OZ16-1</f>
        <v>7.290533188248105E-2</v>
      </c>
      <c r="PA15" s="4">
        <f>'Monthly Price'!PA15/'Monthly Price'!PA16-1</f>
        <v>9.0710382513661258E-2</v>
      </c>
      <c r="PB15" s="4">
        <f>'Monthly Price'!PB15/'Monthly Price'!PB16-1</f>
        <v>1.9821220365332293E-2</v>
      </c>
      <c r="PC15" s="4">
        <f>'Monthly Price'!PC15/'Monthly Price'!PC16-1</f>
        <v>8.9267548321464885E-2</v>
      </c>
      <c r="PD15" s="4">
        <f>'Monthly Price'!PD15/'Monthly Price'!PD16-1</f>
        <v>1.7106731126812935E-2</v>
      </c>
      <c r="PE15" s="4">
        <f>'Monthly Price'!PE15/'Monthly Price'!PE16-1</f>
        <v>0.18470733327008815</v>
      </c>
      <c r="PF15" s="4">
        <f>'Monthly Price'!PF15/'Monthly Price'!PF16-1</f>
        <v>3.0090183836281703E-2</v>
      </c>
      <c r="PG15" s="4">
        <f>'Monthly Price'!PG15/'Monthly Price'!PG16-1</f>
        <v>0.2056523681858804</v>
      </c>
      <c r="PH15" s="4">
        <f>'Monthly Price'!PH15/'Monthly Price'!PH16-1</f>
        <v>0.24996665332799783</v>
      </c>
      <c r="PI15" s="4">
        <f>'Monthly Price'!PI15/'Monthly Price'!PI16-1</f>
        <v>0.13972979734801094</v>
      </c>
      <c r="PJ15" s="4">
        <f>'Monthly Price'!PJ15/'Monthly Price'!PJ16-1</f>
        <v>0.12859697610144694</v>
      </c>
      <c r="PK15" s="4">
        <f>'Monthly Price'!PK15/'Monthly Price'!PK16-1</f>
        <v>8.420674372641801E-2</v>
      </c>
      <c r="PL15" s="4">
        <f>'Monthly Price'!PL15/'Monthly Price'!PL16-1</f>
        <v>0.16459347394988266</v>
      </c>
      <c r="PM15" s="4">
        <f>'Monthly Price'!PM15/'Monthly Price'!PM16-1</f>
        <v>0.15911923556294161</v>
      </c>
      <c r="PN15" s="4">
        <f>'Monthly Price'!PN15/'Monthly Price'!PN16-1</f>
        <v>0.13880603863625929</v>
      </c>
      <c r="PO15" s="4">
        <f>'Monthly Price'!PO15/'Monthly Price'!PO16-1</f>
        <v>0.18470733327008815</v>
      </c>
      <c r="PP15" s="4">
        <f>'Monthly Price'!PP15/'Monthly Price'!PP16-1</f>
        <v>9.853068280034627E-3</v>
      </c>
      <c r="PQ15" s="4">
        <f>'Monthly Price'!PQ15/'Monthly Price'!PQ16-1</f>
        <v>1.3855421686746805E-2</v>
      </c>
      <c r="PR15" s="4">
        <f>'Monthly Price'!PR15/'Monthly Price'!PR16-1</f>
        <v>8.2934207209478084E-2</v>
      </c>
      <c r="PS15" s="4">
        <f>'Monthly Price'!PS15/'Monthly Price'!PS16-1</f>
        <v>-0.12419141142545398</v>
      </c>
      <c r="PT15" s="4">
        <f>'Monthly Price'!PT15/'Monthly Price'!PT16-1</f>
        <v>7.3674875503102477E-3</v>
      </c>
      <c r="PU15" s="4">
        <f>'Monthly Price'!PU15/'Monthly Price'!PU16-1</f>
        <v>9.4446988030610468E-2</v>
      </c>
      <c r="PV15" s="4">
        <f>'Monthly Price'!PV15/'Monthly Price'!PV16-1</f>
        <v>0.10464454976303328</v>
      </c>
      <c r="PW15" s="4">
        <f>'Monthly Price'!PW15/'Monthly Price'!PW16-1</f>
        <v>4.904380012338061E-2</v>
      </c>
      <c r="PX15" s="4">
        <f>'Monthly Price'!PX15/'Monthly Price'!PX16-1</f>
        <v>4.2117354264382234E-2</v>
      </c>
      <c r="PY15" s="4">
        <f>'Monthly Price'!PY15/'Monthly Price'!PY16-1</f>
        <v>-1.956229367893525E-3</v>
      </c>
      <c r="PZ15" s="4">
        <f>'Monthly Price'!PZ15/'Monthly Price'!PZ16-1</f>
        <v>3.1610141587092411E-2</v>
      </c>
      <c r="QA15" s="4">
        <f>'Monthly Price'!QA15/'Monthly Price'!QA16-1</f>
        <v>8.6003372681281665E-2</v>
      </c>
      <c r="QB15" s="4">
        <f>'Monthly Price'!QB15/'Monthly Price'!QB16-1</f>
        <v>7.5204531151667808E-2</v>
      </c>
      <c r="QC15" s="4">
        <f>'Monthly Price'!QC15/'Monthly Price'!QC16-1</f>
        <v>3.7375638612530349E-2</v>
      </c>
      <c r="QD15" s="4">
        <f>'Monthly Price'!QD15/'Monthly Price'!QD16-1</f>
        <v>5.0151975683890626E-2</v>
      </c>
      <c r="QE15" s="4">
        <f>'Monthly Price'!QE15/'Monthly Price'!QE16-1</f>
        <v>0.11784168999745481</v>
      </c>
      <c r="QF15" s="4">
        <f>'Monthly Price'!QF15/'Monthly Price'!QF16-1</f>
        <v>3.372302158273377E-2</v>
      </c>
      <c r="QG15" s="4">
        <f>'Monthly Price'!QG15/'Monthly Price'!QG16-1</f>
        <v>0.14588504869199936</v>
      </c>
      <c r="QH15" s="4">
        <f>'Monthly Price'!QH15/'Monthly Price'!QH16-1</f>
        <v>8.7237563346778346E-2</v>
      </c>
      <c r="QI15" s="4">
        <f>'Monthly Price'!QI15/'Monthly Price'!QI16-1</f>
        <v>0.1940513131007342</v>
      </c>
      <c r="QJ15" s="4">
        <f>'Monthly Price'!QJ15/'Monthly Price'!QJ16-1</f>
        <v>0.15274117707848922</v>
      </c>
      <c r="QK15" s="4">
        <f>'Monthly Price'!QK15/'Monthly Price'!QK16-1</f>
        <v>0.1382546137003442</v>
      </c>
      <c r="QL15" s="4">
        <f>'Monthly Price'!QL15/'Monthly Price'!QL16-1</f>
        <v>9.7743024702328096E-2</v>
      </c>
      <c r="QM15" s="4">
        <f>'Monthly Price'!QM15/'Monthly Price'!QM16-1</f>
        <v>0.13020160889859955</v>
      </c>
      <c r="QN15" s="4">
        <f>'Monthly Price'!QN15/'Monthly Price'!QN16-1</f>
        <v>6.4991807755325093E-2</v>
      </c>
      <c r="QO15" s="4">
        <f>'Monthly Price'!QO15/'Monthly Price'!QO16-1</f>
        <v>-8.9443013958532269E-3</v>
      </c>
      <c r="QP15" s="4">
        <f>'Monthly Price'!QP15/'Monthly Price'!QP16-1</f>
        <v>3.1011714589989303E-2</v>
      </c>
      <c r="QQ15" s="4">
        <f>'Monthly Price'!QQ15/'Monthly Price'!QQ16-1</f>
        <v>-2.0097313306538522E-3</v>
      </c>
      <c r="QR15" s="4">
        <f>'Monthly Price'!QR15/'Monthly Price'!QR16-1</f>
        <v>6.4510913500404277E-2</v>
      </c>
      <c r="QS15" s="4">
        <f>'Monthly Price'!QS15/'Monthly Price'!QS16-1</f>
        <v>9.5118898623279158E-2</v>
      </c>
      <c r="QT15" s="4">
        <f>'Monthly Price'!QT15/'Monthly Price'!QT16-1</f>
        <v>0.36917003305178109</v>
      </c>
      <c r="QU15" s="4">
        <f>'Monthly Price'!QU15/'Monthly Price'!QU16-1</f>
        <v>1.1372867587327473E-2</v>
      </c>
      <c r="QV15" s="4">
        <f>'Monthly Price'!QV15/'Monthly Price'!QV16-1</f>
        <v>6.9465267366316752E-2</v>
      </c>
      <c r="QW15" s="4">
        <f>'Monthly Price'!QW15/'Monthly Price'!QW16-1</f>
        <v>0.21304347826086967</v>
      </c>
      <c r="QX15" s="4">
        <f>'Monthly Price'!QX15/'Monthly Price'!QX16-1</f>
        <v>0.1832751181425929</v>
      </c>
      <c r="QY15" s="4">
        <f>'Monthly Price'!QY15/'Monthly Price'!QY16-1</f>
        <v>-9.5746785361028652E-2</v>
      </c>
      <c r="QZ15" s="4">
        <f>'Monthly Price'!QZ15/'Monthly Price'!QZ16-1</f>
        <v>5.1503267973856071E-2</v>
      </c>
      <c r="RA15" s="4">
        <f>'Monthly Price'!RA15/'Monthly Price'!RA16-1</f>
        <v>9.7428958051420711E-2</v>
      </c>
      <c r="RB15" s="4">
        <f>'Monthly Price'!RB15/'Monthly Price'!RB16-1</f>
        <v>5.4089026915113747E-2</v>
      </c>
      <c r="RC15" s="4">
        <f>'Monthly Price'!RC15/'Monthly Price'!RC16-1</f>
        <v>4.7753979498291521E-2</v>
      </c>
      <c r="RD15" s="4">
        <f>'Monthly Price'!RD15/'Monthly Price'!RD16-1</f>
        <v>8.9743589743589869E-2</v>
      </c>
      <c r="RE15" s="4">
        <f>'Monthly Price'!RE15/'Monthly Price'!RE16-1</f>
        <v>6.4131668558456312E-2</v>
      </c>
      <c r="RF15" s="4">
        <f>'Monthly Price'!RF15/'Monthly Price'!RF16-1</f>
        <v>-4.034359972100876E-2</v>
      </c>
      <c r="RG15" s="4">
        <f>'Monthly Price'!RG15/'Monthly Price'!RG16-1</f>
        <v>-6.1903193941389656E-2</v>
      </c>
      <c r="RH15" s="4">
        <f>'Monthly Price'!RH15/'Monthly Price'!RH16-1</f>
        <v>8.2780921584478584E-2</v>
      </c>
      <c r="RI15" s="4">
        <f>'Monthly Price'!RI15/'Monthly Price'!RI16-1</f>
        <v>0.46599326599326596</v>
      </c>
      <c r="RJ15" s="4">
        <f>'Monthly Price'!RJ15/'Monthly Price'!RJ16-1</f>
        <v>9.7165532879818439E-2</v>
      </c>
      <c r="RK15" s="4">
        <f>'Monthly Price'!RK15/'Monthly Price'!RK16-1</f>
        <v>7.0010131712259227E-2</v>
      </c>
      <c r="RL15" s="4">
        <f>'Monthly Price'!RL15/'Monthly Price'!RL16-1</f>
        <v>8.1107333657115088E-2</v>
      </c>
      <c r="RM15" s="4">
        <f>'Monthly Price'!RM15/'Monthly Price'!RM16-1</f>
        <v>0.10331603879990969</v>
      </c>
      <c r="RN15" s="4">
        <f>'Monthly Price'!RN15/'Monthly Price'!RN16-1</f>
        <v>0.24286759326993423</v>
      </c>
      <c r="RO15" s="4">
        <f>'Monthly Price'!RO15/'Monthly Price'!RO16-1</f>
        <v>9.1322662173546565E-2</v>
      </c>
      <c r="RP15" s="4">
        <f>'Monthly Price'!RP15/'Monthly Price'!RP16-1</f>
        <v>4.392350400987044E-2</v>
      </c>
      <c r="RQ15" s="4">
        <f>'Monthly Price'!RQ15/'Monthly Price'!RQ16-1</f>
        <v>6.241519674355489E-2</v>
      </c>
      <c r="RR15" s="4">
        <f>'Monthly Price'!RR15/'Monthly Price'!RR16-1</f>
        <v>0.1467532931139115</v>
      </c>
      <c r="RS15" s="4">
        <f>'Monthly Price'!RS15/'Monthly Price'!RS16-1</f>
        <v>2.4980784012298418E-3</v>
      </c>
      <c r="RT15" s="4">
        <f>'Monthly Price'!RT15/'Monthly Price'!RT16-1</f>
        <v>0.16898470097357432</v>
      </c>
      <c r="RU15" s="4">
        <f>'Monthly Price'!RU15/'Monthly Price'!RU16-1</f>
        <v>7.2595281306714998E-2</v>
      </c>
      <c r="RV15" s="4">
        <f>'Monthly Price'!RV15/'Monthly Price'!RV16-1</f>
        <v>0.21380243572395141</v>
      </c>
      <c r="RW15" s="4">
        <f>'Monthly Price'!RW15/'Monthly Price'!RW16-1</f>
        <v>0.12081703607127325</v>
      </c>
      <c r="RX15" s="4">
        <f>'Monthly Price'!RX15/'Monthly Price'!RX16-1</f>
        <v>0.11245314452311539</v>
      </c>
      <c r="RY15" s="4">
        <f>'Monthly Price'!RY15/'Monthly Price'!RY16-1</f>
        <v>0.15981563352459793</v>
      </c>
      <c r="RZ15" s="4">
        <f>'Monthly Price'!RZ15/'Monthly Price'!RZ16-1</f>
        <v>1.5454667202356998E-2</v>
      </c>
      <c r="SA15" s="4">
        <f>'Monthly Price'!SA15/'Monthly Price'!SA16-1</f>
        <v>4.6022353714661346E-2</v>
      </c>
      <c r="SB15" s="4">
        <f>'Monthly Price'!SB15/'Monthly Price'!SB16-1</f>
        <v>9.1749400890106081E-2</v>
      </c>
      <c r="SC15" s="4">
        <f>'Monthly Price'!SC15/'Monthly Price'!SC16-1</f>
        <v>6.7099567099567103E-2</v>
      </c>
    </row>
    <row r="16" spans="1:497" x14ac:dyDescent="0.25">
      <c r="A16" s="2">
        <f>'Monthly Price'!A16</f>
        <v>45077</v>
      </c>
      <c r="B16" s="4">
        <f>'Monthly Price'!B16/'Monthly Price'!B17-1</f>
        <v>0.13905653832813036</v>
      </c>
      <c r="C16" s="4">
        <f>'Monthly Price'!C16/'Monthly Price'!C17-1</f>
        <v>7.4893875075803473E-2</v>
      </c>
      <c r="D16" s="4">
        <f>'Monthly Price'!D16/'Monthly Price'!D17-1</f>
        <v>0.36206213773985674</v>
      </c>
      <c r="E16" s="4">
        <f>'Monthly Price'!E16/'Monthly Price'!E17-1</f>
        <v>0.16739277761641969</v>
      </c>
      <c r="F16" s="4">
        <f>'Monthly Price'!F16/'Monthly Price'!F17-1</f>
        <v>0.18451749734888656</v>
      </c>
      <c r="G16" s="4">
        <f>'Monthly Price'!G16/'Monthly Price'!G17-1</f>
        <v>0.24903274511654261</v>
      </c>
      <c r="H16" s="4">
        <f>'Monthly Price'!H16/'Monthly Price'!H17-1</f>
        <v>3.9867862810506249E-2</v>
      </c>
      <c r="I16" s="4">
        <f>'Monthly Price'!I16/'Monthly Price'!I17-1</f>
        <v>0.25940705178165047</v>
      </c>
      <c r="J16" s="4">
        <f>'Monthly Price'!J16/'Monthly Price'!J17-1</f>
        <v>-1.7015328256049345E-2</v>
      </c>
      <c r="K16" s="4">
        <f>'Monthly Price'!K16/'Monthly Price'!K17-1</f>
        <v>0.25053869896919223</v>
      </c>
      <c r="L16" s="4">
        <f>'Monthly Price'!L16/'Monthly Price'!L17-1</f>
        <v>4.1439643926022507E-2</v>
      </c>
      <c r="M16" s="4">
        <f>'Monthly Price'!M16/'Monthly Price'!M17-1</f>
        <v>-6.8210833485318201E-2</v>
      </c>
      <c r="N16" s="4">
        <f>'Monthly Price'!N16/'Monthly Price'!N17-1</f>
        <v>3.0999386360269998E-2</v>
      </c>
      <c r="O16" s="4">
        <f>'Monthly Price'!O16/'Monthly Price'!O17-1</f>
        <v>-1.9648718176173197E-2</v>
      </c>
      <c r="P16" s="4">
        <f>'Monthly Price'!P16/'Monthly Price'!P17-1</f>
        <v>-4.1630237406685033E-2</v>
      </c>
      <c r="Q16" s="4">
        <f>'Monthly Price'!Q16/'Monthly Price'!Q17-1</f>
        <v>3.8709677419346278E-4</v>
      </c>
      <c r="R16" s="4">
        <f>'Monthly Price'!R16/'Monthly Price'!R17-1</f>
        <v>2.9565077384426486E-2</v>
      </c>
      <c r="S16" s="4">
        <f>'Monthly Price'!S16/'Monthly Price'!S17-1</f>
        <v>4.430257835502438E-3</v>
      </c>
      <c r="T16" s="4">
        <f>'Monthly Price'!T16/'Monthly Price'!T17-1</f>
        <v>-3.9543236649498548E-2</v>
      </c>
      <c r="U16" s="4">
        <f>'Monthly Price'!U16/'Monthly Price'!U17-1</f>
        <v>3.7785506156593707E-2</v>
      </c>
      <c r="V16" s="4">
        <f>'Monthly Price'!V16/'Monthly Price'!V17-1</f>
        <v>-3.9334689725329941E-3</v>
      </c>
      <c r="W16" s="4">
        <f>'Monthly Price'!W16/'Monthly Price'!W17-1</f>
        <v>-0.13434146953629911</v>
      </c>
      <c r="X16" s="4">
        <f>'Monthly Price'!X16/'Monthly Price'!X17-1</f>
        <v>-2.8321678321678423E-2</v>
      </c>
      <c r="Y16" s="4">
        <f>'Monthly Price'!Y16/'Monthly Price'!Y17-1</f>
        <v>-7.6857072811963634E-2</v>
      </c>
      <c r="Z16" s="4">
        <f>'Monthly Price'!Z16/'Monthly Price'!Z17-1</f>
        <v>0.14400254718073402</v>
      </c>
      <c r="AA16" s="4">
        <f>'Monthly Price'!AA16/'Monthly Price'!AA17-1</f>
        <v>-3.8207319039174625E-2</v>
      </c>
      <c r="AB16" s="4">
        <f>'Monthly Price'!AB16/'Monthly Price'!AB17-1</f>
        <v>0.20610141822263017</v>
      </c>
      <c r="AC16" s="4">
        <f>'Monthly Price'!AC16/'Monthly Price'!AC17-1</f>
        <v>8.4126942937955862E-2</v>
      </c>
      <c r="AD16" s="4">
        <f>'Monthly Price'!AD16/'Monthly Price'!AD17-1</f>
        <v>0.11812994293723089</v>
      </c>
      <c r="AE16" s="4">
        <f>'Monthly Price'!AE16/'Monthly Price'!AE17-1</f>
        <v>2.7427317608319512E-4</v>
      </c>
      <c r="AF16" s="4">
        <f>'Monthly Price'!AF16/'Monthly Price'!AF17-1</f>
        <v>0.14012053379250955</v>
      </c>
      <c r="AG16" s="4">
        <f>'Monthly Price'!AG16/'Monthly Price'!AG17-1</f>
        <v>-5.0078775602070413E-3</v>
      </c>
      <c r="AH16" s="4">
        <f>'Monthly Price'!AH16/'Monthly Price'!AH17-1</f>
        <v>-0.11106756544912999</v>
      </c>
      <c r="AI16" s="4">
        <f>'Monthly Price'!AI16/'Monthly Price'!AI17-1</f>
        <v>6.5008025682183002E-2</v>
      </c>
      <c r="AJ16" s="4">
        <f>'Monthly Price'!AJ16/'Monthly Price'!AJ17-1</f>
        <v>-0.11782362024394055</v>
      </c>
      <c r="AK16" s="4">
        <f>'Monthly Price'!AK16/'Monthly Price'!AK17-1</f>
        <v>7.0361428921311475E-2</v>
      </c>
      <c r="AL16" s="4">
        <f>'Monthly Price'!AL16/'Monthly Price'!AL17-1</f>
        <v>-4.983261597321853E-2</v>
      </c>
      <c r="AM16" s="4">
        <f>'Monthly Price'!AM16/'Monthly Price'!AM17-1</f>
        <v>-6.5211547766249156E-2</v>
      </c>
      <c r="AN16" s="4">
        <f>'Monthly Price'!AN16/'Monthly Price'!AN17-1</f>
        <v>1.9670254998032988E-2</v>
      </c>
      <c r="AO16" s="4">
        <f>'Monthly Price'!AO16/'Monthly Price'!AO17-1</f>
        <v>8.5239762273060515E-2</v>
      </c>
      <c r="AP16" s="4">
        <f>'Monthly Price'!AP16/'Monthly Price'!AP17-1</f>
        <v>-5.9910728304510608E-2</v>
      </c>
      <c r="AQ16" s="4">
        <f>'Monthly Price'!AQ16/'Monthly Price'!AQ17-1</f>
        <v>-8.7280248190279242E-2</v>
      </c>
      <c r="AR16" s="4">
        <f>'Monthly Price'!AR16/'Monthly Price'!AR17-1</f>
        <v>-8.3826176394960039E-2</v>
      </c>
      <c r="AS16" s="4">
        <f>'Monthly Price'!AS16/'Monthly Price'!AS17-1</f>
        <v>-0.12154199540597221</v>
      </c>
      <c r="AT16" s="4">
        <f>'Monthly Price'!AT16/'Monthly Price'!AT17-1</f>
        <v>-0.10090019227407798</v>
      </c>
      <c r="AU16" s="4">
        <f>'Monthly Price'!AU16/'Monthly Price'!AU17-1</f>
        <v>6.2029288702929009E-2</v>
      </c>
      <c r="AV16" s="4">
        <f>'Monthly Price'!AV16/'Monthly Price'!AV17-1</f>
        <v>7.307920205411822E-3</v>
      </c>
      <c r="AW16" s="4">
        <f>'Monthly Price'!AW16/'Monthly Price'!AW17-1</f>
        <v>-1.9070867343046749E-2</v>
      </c>
      <c r="AX16" s="4">
        <f>'Monthly Price'!AX16/'Monthly Price'!AX17-1</f>
        <v>-6.8137254901960653E-2</v>
      </c>
      <c r="AY16" s="4">
        <f>'Monthly Price'!AY16/'Monthly Price'!AY17-1</f>
        <v>-7.4447300771208202E-2</v>
      </c>
      <c r="AZ16" s="4">
        <f>'Monthly Price'!AZ16/'Monthly Price'!AZ17-1</f>
        <v>-8.8954134264402462E-2</v>
      </c>
      <c r="BA16" s="4">
        <f>'Monthly Price'!BA16/'Monthly Price'!BA17-1</f>
        <v>3.7984700606700228E-2</v>
      </c>
      <c r="BB16" s="4">
        <f>'Monthly Price'!BB16/'Monthly Price'!BB17-1</f>
        <v>-9.8132126807497499E-3</v>
      </c>
      <c r="BC16" s="4">
        <f>'Monthly Price'!BC16/'Monthly Price'!BC17-1</f>
        <v>6.5724976071003915E-2</v>
      </c>
      <c r="BD16" s="4">
        <f>'Monthly Price'!BD16/'Monthly Price'!BD17-1</f>
        <v>0.17227577896367685</v>
      </c>
      <c r="BE16" s="4">
        <f>'Monthly Price'!BE16/'Monthly Price'!BE17-1</f>
        <v>-4.3426413594355506E-2</v>
      </c>
      <c r="BF16" s="4">
        <f>'Monthly Price'!BF16/'Monthly Price'!BF17-1</f>
        <v>-3.7649219467401296E-2</v>
      </c>
      <c r="BG16" s="4">
        <f>'Monthly Price'!BG16/'Monthly Price'!BG17-1</f>
        <v>0.20499471562218652</v>
      </c>
      <c r="BH16" s="4">
        <f>'Monthly Price'!BH16/'Monthly Price'!BH17-1</f>
        <v>-4.696419304618582E-2</v>
      </c>
      <c r="BI16" s="4">
        <f>'Monthly Price'!BI16/'Monthly Price'!BI17-1</f>
        <v>2.5115110925073569E-3</v>
      </c>
      <c r="BJ16" s="4">
        <f>'Monthly Price'!BJ16/'Monthly Price'!BJ17-1</f>
        <v>-3.8739011821764091E-2</v>
      </c>
      <c r="BK16" s="4">
        <f>'Monthly Price'!BK16/'Monthly Price'!BK17-1</f>
        <v>0.19652996845425874</v>
      </c>
      <c r="BL16" s="4">
        <f>'Monthly Price'!BL16/'Monthly Price'!BL17-1</f>
        <v>-5.9123863984478775E-2</v>
      </c>
      <c r="BM16" s="4">
        <f>'Monthly Price'!BM16/'Monthly Price'!BM17-1</f>
        <v>-0.18285714285714283</v>
      </c>
      <c r="BN16" s="4">
        <f>'Monthly Price'!BN16/'Monthly Price'!BN17-1</f>
        <v>5.8008701305196642E-3</v>
      </c>
      <c r="BO16" s="4">
        <f>'Monthly Price'!BO16/'Monthly Price'!BO17-1</f>
        <v>9.07166616268551E-4</v>
      </c>
      <c r="BP16" s="4">
        <f>'Monthly Price'!BP16/'Monthly Price'!BP17-1</f>
        <v>-5.4154523621913642E-2</v>
      </c>
      <c r="BQ16" s="4">
        <f>'Monthly Price'!BQ16/'Monthly Price'!BQ17-1</f>
        <v>-6.8792710706150229E-2</v>
      </c>
      <c r="BR16" s="4">
        <f>'Monthly Price'!BR16/'Monthly Price'!BR17-1</f>
        <v>-0.10589962253599894</v>
      </c>
      <c r="BS16" s="4">
        <f>'Monthly Price'!BS16/'Monthly Price'!BS17-1</f>
        <v>0.13026184951939013</v>
      </c>
      <c r="BT16" s="4">
        <f>'Monthly Price'!BT16/'Monthly Price'!BT17-1</f>
        <v>-2.0035732516589966E-2</v>
      </c>
      <c r="BU16" s="4">
        <f>'Monthly Price'!BU16/'Monthly Price'!BU17-1</f>
        <v>2.6978131843717224E-2</v>
      </c>
      <c r="BV16" s="4">
        <f>'Monthly Price'!BV16/'Monthly Price'!BV17-1</f>
        <v>0.16332151211046564</v>
      </c>
      <c r="BW16" s="4">
        <f>'Monthly Price'!BW16/'Monthly Price'!BW17-1</f>
        <v>-5.4809127745788055E-2</v>
      </c>
      <c r="BX16" s="4">
        <f>'Monthly Price'!BX16/'Monthly Price'!BX17-1</f>
        <v>2.661375043772618E-2</v>
      </c>
      <c r="BY16" s="4">
        <f>'Monthly Price'!BY16/'Monthly Price'!BY17-1</f>
        <v>-9.9026467903863713E-2</v>
      </c>
      <c r="BZ16" s="4">
        <f>'Monthly Price'!BZ16/'Monthly Price'!BZ17-1</f>
        <v>-2.6075987908048992E-2</v>
      </c>
      <c r="CA16" s="4">
        <f>'Monthly Price'!CA16/'Monthly Price'!CA17-1</f>
        <v>-1.7291367766618881E-2</v>
      </c>
      <c r="CB16" s="4">
        <f>'Monthly Price'!CB16/'Monthly Price'!CB17-1</f>
        <v>-1.763244369640149E-3</v>
      </c>
      <c r="CC16" s="4">
        <f>'Monthly Price'!CC16/'Monthly Price'!CC17-1</f>
        <v>-0.10479876349386008</v>
      </c>
      <c r="CD16" s="4">
        <f>'Monthly Price'!CD16/'Monthly Price'!CD17-1</f>
        <v>-3.4644621151084354E-2</v>
      </c>
      <c r="CE16" s="4">
        <f>'Monthly Price'!CE16/'Monthly Price'!CE17-1</f>
        <v>2.898261043373962E-2</v>
      </c>
      <c r="CF16" s="4">
        <f>'Monthly Price'!CF16/'Monthly Price'!CF17-1</f>
        <v>-4.3155834792460546E-2</v>
      </c>
      <c r="CG16" s="4">
        <f>'Monthly Price'!CG16/'Monthly Price'!CG17-1</f>
        <v>2.6544281815926496E-2</v>
      </c>
      <c r="CH16" s="4">
        <f>'Monthly Price'!CH16/'Monthly Price'!CH17-1</f>
        <v>3.9807865505854023E-2</v>
      </c>
      <c r="CI16" s="4">
        <f>'Monthly Price'!CI16/'Monthly Price'!CI17-1</f>
        <v>0.10977778891199241</v>
      </c>
      <c r="CJ16" s="4">
        <f>'Monthly Price'!CJ16/'Monthly Price'!CJ17-1</f>
        <v>-0.13913088303520804</v>
      </c>
      <c r="CK16" s="4">
        <f>'Monthly Price'!CK16/'Monthly Price'!CK17-1</f>
        <v>6.8338840492640385E-2</v>
      </c>
      <c r="CL16" s="4">
        <f>'Monthly Price'!CL16/'Monthly Price'!CL17-1</f>
        <v>-2.8321678321678423E-2</v>
      </c>
      <c r="CM16" s="4">
        <f>'Monthly Price'!CM16/'Monthly Price'!CM17-1</f>
        <v>-6.0753495652909772E-2</v>
      </c>
      <c r="CN16" s="4">
        <f>'Monthly Price'!CN16/'Monthly Price'!CN17-1</f>
        <v>-6.1267574001706793E-2</v>
      </c>
      <c r="CO16" s="4">
        <f>'Monthly Price'!CO16/'Monthly Price'!CO17-1</f>
        <v>-0.16203255183104048</v>
      </c>
      <c r="CP16" s="4">
        <f>'Monthly Price'!CP16/'Monthly Price'!CP17-1</f>
        <v>-9.7386708427131263E-2</v>
      </c>
      <c r="CQ16" s="4">
        <f>'Monthly Price'!CQ16/'Monthly Price'!CQ17-1</f>
        <v>-2.5045537340619317E-2</v>
      </c>
      <c r="CR16" s="4">
        <f>'Monthly Price'!CR16/'Monthly Price'!CR17-1</f>
        <v>-3.1777090752553527E-2</v>
      </c>
      <c r="CS16" s="4">
        <f>'Monthly Price'!CS16/'Monthly Price'!CS17-1</f>
        <v>-5.240265120132559E-2</v>
      </c>
      <c r="CT16" s="4">
        <f>'Monthly Price'!CT16/'Monthly Price'!CT17-1</f>
        <v>5.9182894234439676E-3</v>
      </c>
      <c r="CU16" s="4">
        <f>'Monthly Price'!CU16/'Monthly Price'!CU17-1</f>
        <v>-7.4316553127488083E-3</v>
      </c>
      <c r="CV16" s="4">
        <f>'Monthly Price'!CV16/'Monthly Price'!CV17-1</f>
        <v>-7.2676871158249945E-2</v>
      </c>
      <c r="CW16" s="4">
        <f>'Monthly Price'!CW16/'Monthly Price'!CW17-1</f>
        <v>5.292598967297768E-2</v>
      </c>
      <c r="CX16" s="4">
        <f>'Monthly Price'!CX16/'Monthly Price'!CX17-1</f>
        <v>2.4432308134521019E-3</v>
      </c>
      <c r="CY16" s="4">
        <f>'Monthly Price'!CY16/'Monthly Price'!CY17-1</f>
        <v>-0.14171559034572734</v>
      </c>
      <c r="CZ16" s="4">
        <f>'Monthly Price'!CZ16/'Monthly Price'!CZ17-1</f>
        <v>-7.0264031164334217E-2</v>
      </c>
      <c r="DA16" s="4">
        <f>'Monthly Price'!DA16/'Monthly Price'!DA17-1</f>
        <v>0.1778899676375405</v>
      </c>
      <c r="DB16" s="4">
        <f>'Monthly Price'!DB16/'Monthly Price'!DB17-1</f>
        <v>-4.4822949350066255E-3</v>
      </c>
      <c r="DC16" s="4">
        <f>'Monthly Price'!DC16/'Monthly Price'!DC17-1</f>
        <v>1.5917154089557961E-2</v>
      </c>
      <c r="DD16" s="4">
        <f>'Monthly Price'!DD16/'Monthly Price'!DD17-1</f>
        <v>-6.2325938730433017E-2</v>
      </c>
      <c r="DE16" s="4">
        <f>'Monthly Price'!DE16/'Monthly Price'!DE17-1</f>
        <v>-9.0551650184678145E-3</v>
      </c>
      <c r="DF16" s="4">
        <f>'Monthly Price'!DF16/'Monthly Price'!DF17-1</f>
        <v>-7.4427283093189467E-2</v>
      </c>
      <c r="DG16" s="4">
        <f>'Monthly Price'!DG16/'Monthly Price'!DG17-1</f>
        <v>-7.6607219464361886E-3</v>
      </c>
      <c r="DH16" s="4">
        <f>'Monthly Price'!DH16/'Monthly Price'!DH17-1</f>
        <v>-2.0608026916606681E-2</v>
      </c>
      <c r="DI16" s="4">
        <f>'Monthly Price'!DI16/'Monthly Price'!DI17-1</f>
        <v>-1.0246174318030765E-2</v>
      </c>
      <c r="DJ16" s="4">
        <f>'Monthly Price'!DJ16/'Monthly Price'!DJ17-1</f>
        <v>0.16661809704210984</v>
      </c>
      <c r="DK16" s="4">
        <f>'Monthly Price'!DK16/'Monthly Price'!DK17-1</f>
        <v>-7.6725403817914817E-2</v>
      </c>
      <c r="DL16" s="4">
        <f>'Monthly Price'!DL16/'Monthly Price'!DL17-1</f>
        <v>-1.9611576542269638E-2</v>
      </c>
      <c r="DM16" s="4">
        <f>'Monthly Price'!DM16/'Monthly Price'!DM17-1</f>
        <v>-6.4032103288842235E-2</v>
      </c>
      <c r="DN16" s="4">
        <f>'Monthly Price'!DN16/'Monthly Price'!DN17-1</f>
        <v>1.3391466832762378E-2</v>
      </c>
      <c r="DO16" s="4">
        <f>'Monthly Price'!DO16/'Monthly Price'!DO17-1</f>
        <v>9.9100385549050429E-2</v>
      </c>
      <c r="DP16" s="4">
        <f>'Monthly Price'!DP16/'Monthly Price'!DP17-1</f>
        <v>-8.4510832996904872E-2</v>
      </c>
      <c r="DQ16" s="4">
        <f>'Monthly Price'!DQ16/'Monthly Price'!DQ17-1</f>
        <v>3.3992566293132187E-2</v>
      </c>
      <c r="DR16" s="4">
        <f>'Monthly Price'!DR16/'Monthly Price'!DR17-1</f>
        <v>9.7710995646678622E-2</v>
      </c>
      <c r="DS16" s="4">
        <f>'Monthly Price'!DS16/'Monthly Price'!DS17-1</f>
        <v>-0.11278399826068053</v>
      </c>
      <c r="DT16" s="4">
        <f>'Monthly Price'!DT16/'Monthly Price'!DT17-1</f>
        <v>0.21553717460150223</v>
      </c>
      <c r="DU16" s="4">
        <f>'Monthly Price'!DU16/'Monthly Price'!DU17-1</f>
        <v>-6.667710944026739E-2</v>
      </c>
      <c r="DV16" s="4">
        <f>'Monthly Price'!DV16/'Monthly Price'!DV17-1</f>
        <v>-3.9549537471510909E-2</v>
      </c>
      <c r="DW16" s="4">
        <f>'Monthly Price'!DW16/'Monthly Price'!DW17-1</f>
        <v>3.5487876609372027E-2</v>
      </c>
      <c r="DX16" s="4">
        <f>'Monthly Price'!DX16/'Monthly Price'!DX17-1</f>
        <v>-4.6621641724435503E-2</v>
      </c>
      <c r="DY16" s="4">
        <f>'Monthly Price'!DY16/'Monthly Price'!DY17-1</f>
        <v>-0.20950310934009531</v>
      </c>
      <c r="DZ16" s="4">
        <f>'Monthly Price'!DZ16/'Monthly Price'!DZ17-1</f>
        <v>-8.8670338316286346E-2</v>
      </c>
      <c r="EA16" s="4">
        <f>'Monthly Price'!EA16/'Monthly Price'!EA17-1</f>
        <v>-4.599763665805956E-2</v>
      </c>
      <c r="EB16" s="4">
        <f>'Monthly Price'!EB16/'Monthly Price'!EB17-1</f>
        <v>-0.12769857433808562</v>
      </c>
      <c r="EC16" s="4">
        <f>'Monthly Price'!EC16/'Monthly Price'!EC17-1</f>
        <v>-0.1705963938973647</v>
      </c>
      <c r="ED16" s="4">
        <f>'Monthly Price'!ED16/'Monthly Price'!ED17-1</f>
        <v>4.9657418085611527E-2</v>
      </c>
      <c r="EE16" s="4">
        <f>'Monthly Price'!EE16/'Monthly Price'!EE17-1</f>
        <v>2.4382097528390156E-2</v>
      </c>
      <c r="EF16" s="4">
        <f>'Monthly Price'!EF16/'Monthly Price'!EF17-1</f>
        <v>-0.10154035736290823</v>
      </c>
      <c r="EG16" s="4">
        <f>'Monthly Price'!EG16/'Monthly Price'!EG17-1</f>
        <v>-2.3349761654682055E-2</v>
      </c>
      <c r="EH16" s="4">
        <f>'Monthly Price'!EH16/'Monthly Price'!EH17-1</f>
        <v>-0.10856093642414499</v>
      </c>
      <c r="EI16" s="4">
        <f>'Monthly Price'!EI16/'Monthly Price'!EI17-1</f>
        <v>-0.10529775207046144</v>
      </c>
      <c r="EJ16" s="4">
        <f>'Monthly Price'!EJ16/'Monthly Price'!EJ17-1</f>
        <v>-0.16059643119041789</v>
      </c>
      <c r="EK16" s="4">
        <f>'Monthly Price'!EK16/'Monthly Price'!EK17-1</f>
        <v>2.0446096654274992E-2</v>
      </c>
      <c r="EL16" s="4">
        <f>'Monthly Price'!EL16/'Monthly Price'!EL17-1</f>
        <v>-1.4713591724041408E-2</v>
      </c>
      <c r="EM16" s="4">
        <f>'Monthly Price'!EM16/'Monthly Price'!EM17-1</f>
        <v>-2.2201782485965271E-2</v>
      </c>
      <c r="EN16" s="4">
        <f>'Monthly Price'!EN16/'Monthly Price'!EN17-1</f>
        <v>-0.11760450160771707</v>
      </c>
      <c r="EO16" s="4">
        <f>'Monthly Price'!EO16/'Monthly Price'!EO17-1</f>
        <v>4.0730924815176373E-2</v>
      </c>
      <c r="EP16" s="4">
        <f>'Monthly Price'!EP16/'Monthly Price'!EP17-1</f>
        <v>-0.18369765604424537</v>
      </c>
      <c r="EQ16" s="4">
        <f>'Monthly Price'!EQ16/'Monthly Price'!EQ17-1</f>
        <v>1.9341626213591478E-3</v>
      </c>
      <c r="ER16" s="4">
        <f>'Monthly Price'!ER16/'Monthly Price'!ER17-1</f>
        <v>-2.899776475563276E-3</v>
      </c>
      <c r="ES16" s="4">
        <f>'Monthly Price'!ES16/'Monthly Price'!ES17-1</f>
        <v>-5.6809321666811075E-2</v>
      </c>
      <c r="ET16" s="4">
        <f>'Monthly Price'!ET16/'Monthly Price'!ET17-1</f>
        <v>6.3994440387288298E-2</v>
      </c>
      <c r="EU16" s="4">
        <f>'Monthly Price'!EU16/'Monthly Price'!EU17-1</f>
        <v>3.0701853910912513E-2</v>
      </c>
      <c r="EV16" s="4">
        <f>'Monthly Price'!EV16/'Monthly Price'!EV17-1</f>
        <v>-6.2915636642178141E-2</v>
      </c>
      <c r="EW16" s="4">
        <f>'Monthly Price'!EW16/'Monthly Price'!EW17-1</f>
        <v>7.0318471337579513E-2</v>
      </c>
      <c r="EX16" s="4">
        <f>'Monthly Price'!EX16/'Monthly Price'!EX17-1</f>
        <v>1.0539629005059004E-2</v>
      </c>
      <c r="EY16" s="4">
        <f>'Monthly Price'!EY16/'Monthly Price'!EY17-1</f>
        <v>-9.6370092720457601E-2</v>
      </c>
      <c r="EZ16" s="4">
        <f>'Monthly Price'!EZ16/'Monthly Price'!EZ17-1</f>
        <v>4.7148606972975848E-2</v>
      </c>
      <c r="FA16" s="4">
        <f>'Monthly Price'!FA16/'Monthly Price'!FA17-1</f>
        <v>-0.22190907068159915</v>
      </c>
      <c r="FB16" s="4">
        <f>'Monthly Price'!FB16/'Monthly Price'!FB17-1</f>
        <v>-6.0382513661202175E-2</v>
      </c>
      <c r="FC16" s="4">
        <f>'Monthly Price'!FC16/'Monthly Price'!FC17-1</f>
        <v>-0.11226334316430409</v>
      </c>
      <c r="FD16" s="4">
        <f>'Monthly Price'!FD16/'Monthly Price'!FD17-1</f>
        <v>-4.7619047619047561E-2</v>
      </c>
      <c r="FE16" s="4">
        <f>'Monthly Price'!FE16/'Monthly Price'!FE17-1</f>
        <v>8.3714642262895156E-2</v>
      </c>
      <c r="FF16" s="4">
        <f>'Monthly Price'!FF16/'Monthly Price'!FF17-1</f>
        <v>-0.11641221374045807</v>
      </c>
      <c r="FG16" s="4">
        <f>'Monthly Price'!FG16/'Monthly Price'!FG17-1</f>
        <v>-0.10645161290322591</v>
      </c>
      <c r="FH16" s="4">
        <f>'Monthly Price'!FH16/'Monthly Price'!FH17-1</f>
        <v>-0.10601092896174868</v>
      </c>
      <c r="FI16" s="4">
        <f>'Monthly Price'!FI16/'Monthly Price'!FI17-1</f>
        <v>-3.3719031731383575E-2</v>
      </c>
      <c r="FJ16" s="4">
        <f>'Monthly Price'!FJ16/'Monthly Price'!FJ17-1</f>
        <v>-0.1727866177070585</v>
      </c>
      <c r="FK16" s="4">
        <f>'Monthly Price'!FK16/'Monthly Price'!FK17-1</f>
        <v>-4.018754186202278E-2</v>
      </c>
      <c r="FL16" s="4">
        <f>'Monthly Price'!FL16/'Monthly Price'!FL17-1</f>
        <v>-1.8018867924528226E-2</v>
      </c>
      <c r="FM16" s="4">
        <f>'Monthly Price'!FM16/'Monthly Price'!FM17-1</f>
        <v>1.8131270397679256E-2</v>
      </c>
      <c r="FN16" s="4">
        <f>'Monthly Price'!FN16/'Monthly Price'!FN17-1</f>
        <v>-4.2131053036126076E-2</v>
      </c>
      <c r="FO16" s="4">
        <f>'Monthly Price'!FO16/'Monthly Price'!FO17-1</f>
        <v>4.9046862589356532E-2</v>
      </c>
      <c r="FP16" s="4">
        <f>'Monthly Price'!FP16/'Monthly Price'!FP17-1</f>
        <v>9.3663629849524144E-2</v>
      </c>
      <c r="FQ16" s="4">
        <f>'Monthly Price'!FQ16/'Monthly Price'!FQ17-1</f>
        <v>-2.9009621056485524E-2</v>
      </c>
      <c r="FR16" s="4">
        <f>'Monthly Price'!FR16/'Monthly Price'!FR17-1</f>
        <v>-1.2659704801353366E-2</v>
      </c>
      <c r="FS16" s="4">
        <f>'Monthly Price'!FS16/'Monthly Price'!FS17-1</f>
        <v>-6.1276058117498478E-2</v>
      </c>
      <c r="FT16" s="4">
        <f>'Monthly Price'!FT16/'Monthly Price'!FT17-1</f>
        <v>-6.0909172099669506E-2</v>
      </c>
      <c r="FU16" s="4">
        <f>'Monthly Price'!FU16/'Monthly Price'!FU17-1</f>
        <v>4.221340657105066E-2</v>
      </c>
      <c r="FV16" s="4">
        <f>'Monthly Price'!FV16/'Monthly Price'!FV17-1</f>
        <v>-0.10169491525423724</v>
      </c>
      <c r="FW16" s="4">
        <f>'Monthly Price'!FW16/'Monthly Price'!FW17-1</f>
        <v>-8.6493021211122012E-2</v>
      </c>
      <c r="FX16" s="4">
        <f>'Monthly Price'!FX16/'Monthly Price'!FX17-1</f>
        <v>-5.0476316485842831E-2</v>
      </c>
      <c r="FY16" s="4">
        <f>'Monthly Price'!FY16/'Monthly Price'!FY17-1</f>
        <v>-0.1565847988680007</v>
      </c>
      <c r="FZ16" s="4">
        <f>'Monthly Price'!FZ16/'Monthly Price'!FZ17-1</f>
        <v>-2.3650240271365197E-2</v>
      </c>
      <c r="GA16" s="4">
        <f>'Monthly Price'!GA16/'Monthly Price'!GA17-1</f>
        <v>-4.8047117172970166E-3</v>
      </c>
      <c r="GB16" s="4">
        <f>'Monthly Price'!GB16/'Monthly Price'!GB17-1</f>
        <v>4.4702726866341358E-4</v>
      </c>
      <c r="GC16" s="4">
        <f>'Monthly Price'!GC16/'Monthly Price'!GC17-1</f>
        <v>-0.10827824992130941</v>
      </c>
      <c r="GD16" s="4">
        <f>'Monthly Price'!GD16/'Monthly Price'!GD17-1</f>
        <v>-0.23323782234957013</v>
      </c>
      <c r="GE16" s="4">
        <f>'Monthly Price'!GE16/'Monthly Price'!GE17-1</f>
        <v>-6.2355199576355269E-2</v>
      </c>
      <c r="GF16" s="4">
        <f>'Monthly Price'!GF16/'Monthly Price'!GF17-1</f>
        <v>-6.61075104841784E-2</v>
      </c>
      <c r="GG16" s="4">
        <f>'Monthly Price'!GG16/'Monthly Price'!GG17-1</f>
        <v>-0.11531690140845063</v>
      </c>
      <c r="GH16" s="4">
        <f>'Monthly Price'!GH16/'Monthly Price'!GH17-1</f>
        <v>-8.6350049817335295E-3</v>
      </c>
      <c r="GI16" s="4">
        <f>'Monthly Price'!GI16/'Monthly Price'!GI17-1</f>
        <v>3.3802990977629621E-2</v>
      </c>
      <c r="GJ16" s="4">
        <f>'Monthly Price'!GJ16/'Monthly Price'!GJ17-1</f>
        <v>-2.1297716812561984E-2</v>
      </c>
      <c r="GK16" s="4">
        <f>'Monthly Price'!GK16/'Monthly Price'!GK17-1</f>
        <v>-0.15413927077107004</v>
      </c>
      <c r="GL16" s="4">
        <f>'Monthly Price'!GL16/'Monthly Price'!GL17-1</f>
        <v>-4.8948513415518424E-2</v>
      </c>
      <c r="GM16" s="4">
        <f>'Monthly Price'!GM16/'Monthly Price'!GM17-1</f>
        <v>-0.10354667753770908</v>
      </c>
      <c r="GN16" s="4">
        <f>'Monthly Price'!GN16/'Monthly Price'!GN17-1</f>
        <v>-0.14480497065930276</v>
      </c>
      <c r="GO16" s="4">
        <f>'Monthly Price'!GO16/'Monthly Price'!GO17-1</f>
        <v>0.16460577050924097</v>
      </c>
      <c r="GP16" s="4">
        <f>'Monthly Price'!GP16/'Monthly Price'!GP17-1</f>
        <v>9.2959201239455336E-3</v>
      </c>
      <c r="GQ16" s="4" t="e">
        <f>'Monthly Price'!GQ16/'Monthly Price'!GQ17-1</f>
        <v>#DIV/0!</v>
      </c>
      <c r="GR16" s="4">
        <f>'Monthly Price'!GR16/'Monthly Price'!GR17-1</f>
        <v>-0.10069754963333921</v>
      </c>
      <c r="GS16" s="4">
        <f>'Monthly Price'!GS16/'Monthly Price'!GS17-1</f>
        <v>-4.2844189209611638E-2</v>
      </c>
      <c r="GT16" s="4">
        <f>'Monthly Price'!GT16/'Monthly Price'!GT17-1</f>
        <v>4.4174489232469138E-3</v>
      </c>
      <c r="GU16" s="4">
        <f>'Monthly Price'!GU16/'Monthly Price'!GU17-1</f>
        <v>-5.7766292591570956E-2</v>
      </c>
      <c r="GV16" s="4">
        <f>'Monthly Price'!GV16/'Monthly Price'!GV17-1</f>
        <v>-7.6405574243152419E-2</v>
      </c>
      <c r="GW16" s="4">
        <f>'Monthly Price'!GW16/'Monthly Price'!GW17-1</f>
        <v>1.912282370849594E-2</v>
      </c>
      <c r="GX16" s="4">
        <f>'Monthly Price'!GX16/'Monthly Price'!GX17-1</f>
        <v>-2.6199021207177764E-2</v>
      </c>
      <c r="GY16" s="4">
        <f>'Monthly Price'!GY16/'Monthly Price'!GY17-1</f>
        <v>4.7404230143469839E-2</v>
      </c>
      <c r="GZ16" s="4">
        <f>'Monthly Price'!GZ16/'Monthly Price'!GZ17-1</f>
        <v>-9.9552516466387964E-3</v>
      </c>
      <c r="HA16" s="4">
        <f>'Monthly Price'!HA16/'Monthly Price'!HA17-1</f>
        <v>-7.9954311821816226E-2</v>
      </c>
      <c r="HB16" s="4">
        <f>'Monthly Price'!HB16/'Monthly Price'!HB17-1</f>
        <v>-0.14429839249832555</v>
      </c>
      <c r="HC16" s="4">
        <f>'Monthly Price'!HC16/'Monthly Price'!HC17-1</f>
        <v>-2.1237063970911407E-2</v>
      </c>
      <c r="HD16" s="4">
        <f>'Monthly Price'!HD16/'Monthly Price'!HD17-1</f>
        <v>1.1018301267010795</v>
      </c>
      <c r="HE16" s="4">
        <f>'Monthly Price'!HE16/'Monthly Price'!HE17-1</f>
        <v>-0.16844641229326751</v>
      </c>
      <c r="HF16" s="4">
        <f>'Monthly Price'!HF16/'Monthly Price'!HF17-1</f>
        <v>-5.7938388625592419E-2</v>
      </c>
      <c r="HG16" s="4">
        <f>'Monthly Price'!HG16/'Monthly Price'!HG17-1</f>
        <v>0.14203064734702386</v>
      </c>
      <c r="HH16" s="4">
        <f>'Monthly Price'!HH16/'Monthly Price'!HH17-1</f>
        <v>7.5612023551286045E-2</v>
      </c>
      <c r="HI16" s="4">
        <f>'Monthly Price'!HI16/'Monthly Price'!HI17-1</f>
        <v>-8.4300549786194279E-2</v>
      </c>
      <c r="HJ16" s="4">
        <f>'Monthly Price'!HJ16/'Monthly Price'!HJ17-1</f>
        <v>-0.14507671392503396</v>
      </c>
      <c r="HK16" s="4">
        <f>'Monthly Price'!HK16/'Monthly Price'!HK17-1</f>
        <v>-2.6125816431763593E-2</v>
      </c>
      <c r="HL16" s="4">
        <f>'Monthly Price'!HL16/'Monthly Price'!HL17-1</f>
        <v>-1.7890318585289666E-3</v>
      </c>
      <c r="HM16" s="4">
        <f>'Monthly Price'!HM16/'Monthly Price'!HM17-1</f>
        <v>-0.15930247101073824</v>
      </c>
      <c r="HN16" s="4">
        <f>'Monthly Price'!HN16/'Monthly Price'!HN17-1</f>
        <v>-1.6685205784203738E-3</v>
      </c>
      <c r="HO16" s="4">
        <f>'Monthly Price'!HO16/'Monthly Price'!HO17-1</f>
        <v>-7.0608702607582785E-2</v>
      </c>
      <c r="HP16" s="4">
        <f>'Monthly Price'!HP16/'Monthly Price'!HP17-1</f>
        <v>-0.11308240756093513</v>
      </c>
      <c r="HQ16" s="4">
        <f>'Monthly Price'!HQ16/'Monthly Price'!HQ17-1</f>
        <v>0.23996937212863712</v>
      </c>
      <c r="HR16" s="4">
        <f>'Monthly Price'!HR16/'Monthly Price'!HR17-1</f>
        <v>-0.16387162064478822</v>
      </c>
      <c r="HS16" s="4">
        <f>'Monthly Price'!HS16/'Monthly Price'!HS17-1</f>
        <v>6.5650504080652983E-2</v>
      </c>
      <c r="HT16" s="4">
        <f>'Monthly Price'!HT16/'Monthly Price'!HT17-1</f>
        <v>-0.11017876687340389</v>
      </c>
      <c r="HU16" s="4">
        <f>'Monthly Price'!HU16/'Monthly Price'!HU17-1</f>
        <v>4.7619047619047672E-2</v>
      </c>
      <c r="HV16" s="4">
        <f>'Monthly Price'!HV16/'Monthly Price'!HV17-1</f>
        <v>2.5603151157065573E-2</v>
      </c>
      <c r="HW16" s="4">
        <f>'Monthly Price'!HW16/'Monthly Price'!HW17-1</f>
        <v>-5.9332692165421141E-2</v>
      </c>
      <c r="HX16" s="4">
        <f>'Monthly Price'!HX16/'Monthly Price'!HX17-1</f>
        <v>-1.5211794991809025E-2</v>
      </c>
      <c r="HY16" s="4">
        <f>'Monthly Price'!HY16/'Monthly Price'!HY17-1</f>
        <v>6.2706889013802947E-2</v>
      </c>
      <c r="HZ16" s="4">
        <f>'Monthly Price'!HZ16/'Monthly Price'!HZ17-1</f>
        <v>2.8137225398736199E-2</v>
      </c>
      <c r="IA16" s="4">
        <f>'Monthly Price'!IA16/'Monthly Price'!IA17-1</f>
        <v>-9.4263887090508924E-2</v>
      </c>
      <c r="IB16" s="4">
        <f>'Monthly Price'!IB16/'Monthly Price'!IB17-1</f>
        <v>-4.3234587670136104E-2</v>
      </c>
      <c r="IC16" s="4">
        <f>'Monthly Price'!IC16/'Monthly Price'!IC17-1</f>
        <v>2.6963312214527857E-2</v>
      </c>
      <c r="ID16" s="4">
        <f>'Monthly Price'!ID16/'Monthly Price'!ID17-1</f>
        <v>8.5354563969635144E-2</v>
      </c>
      <c r="IE16" s="4">
        <f>'Monthly Price'!IE16/'Monthly Price'!IE17-1</f>
        <v>-5.3473382668894787E-2</v>
      </c>
      <c r="IF16" s="4">
        <f>'Monthly Price'!IF16/'Monthly Price'!IF17-1</f>
        <v>-5.578655578655578E-2</v>
      </c>
      <c r="IG16" s="4">
        <f>'Monthly Price'!IG16/'Monthly Price'!IG17-1</f>
        <v>-2.5666262870987389E-2</v>
      </c>
      <c r="IH16" s="4">
        <f>'Monthly Price'!IH16/'Monthly Price'!IH17-1</f>
        <v>-8.1831071500911512E-2</v>
      </c>
      <c r="II16" s="4">
        <f>'Monthly Price'!II16/'Monthly Price'!II17-1</f>
        <v>3.945770942938065E-2</v>
      </c>
      <c r="IJ16" s="4">
        <f>'Monthly Price'!IJ16/'Monthly Price'!IJ17-1</f>
        <v>5.246032476900897E-2</v>
      </c>
      <c r="IK16" s="4">
        <f>'Monthly Price'!IK16/'Monthly Price'!IK17-1</f>
        <v>6.2681610626815987E-2</v>
      </c>
      <c r="IL16" s="4">
        <f>'Monthly Price'!IL16/'Monthly Price'!IL17-1</f>
        <v>-0.11452771128705574</v>
      </c>
      <c r="IM16" s="4">
        <f>'Monthly Price'!IM16/'Monthly Price'!IM17-1</f>
        <v>-1.2656225280810118E-2</v>
      </c>
      <c r="IN16" s="4" t="e">
        <f>'Monthly Price'!IN16/'Monthly Price'!IN17-1</f>
        <v>#DIV/0!</v>
      </c>
      <c r="IO16" s="4">
        <f>'Monthly Price'!IO16/'Monthly Price'!IO17-1</f>
        <v>-8.9191409458983628E-2</v>
      </c>
      <c r="IP16" s="4">
        <f>'Monthly Price'!IP16/'Monthly Price'!IP17-1</f>
        <v>-0.11791383219954643</v>
      </c>
      <c r="IQ16" s="4">
        <f>'Monthly Price'!IQ16/'Monthly Price'!IQ17-1</f>
        <v>-0.1267006802721089</v>
      </c>
      <c r="IR16" s="4">
        <f>'Monthly Price'!IR16/'Monthly Price'!IR17-1</f>
        <v>0.13954301702028449</v>
      </c>
      <c r="IS16" s="4">
        <f>'Monthly Price'!IS16/'Monthly Price'!IS17-1</f>
        <v>-6.3814964469834146E-2</v>
      </c>
      <c r="IT16" s="4">
        <f>'Monthly Price'!IT16/'Monthly Price'!IT17-1</f>
        <v>-4.2979942693409767E-2</v>
      </c>
      <c r="IU16" s="4">
        <f>'Monthly Price'!IU16/'Monthly Price'!IU17-1</f>
        <v>-8.8580136741810533E-2</v>
      </c>
      <c r="IV16" s="4">
        <f>'Monthly Price'!IV16/'Monthly Price'!IV17-1</f>
        <v>6.610797395964485E-2</v>
      </c>
      <c r="IW16" s="4">
        <f>'Monthly Price'!IW16/'Monthly Price'!IW17-1</f>
        <v>-9.4500632111251592E-2</v>
      </c>
      <c r="IX16" s="4">
        <f>'Monthly Price'!IX16/'Monthly Price'!IX17-1</f>
        <v>-2.4772656005017324E-2</v>
      </c>
      <c r="IY16" s="4">
        <f>'Monthly Price'!IY16/'Monthly Price'!IY17-1</f>
        <v>2.8495365805561113E-2</v>
      </c>
      <c r="IZ16" s="4">
        <f>'Monthly Price'!IZ16/'Monthly Price'!IZ17-1</f>
        <v>-9.8807495741056739E-3</v>
      </c>
      <c r="JA16" s="4">
        <f>'Monthly Price'!JA16/'Monthly Price'!JA17-1</f>
        <v>1.554907677356665E-2</v>
      </c>
      <c r="JB16" s="4">
        <f>'Monthly Price'!JB16/'Monthly Price'!JB17-1</f>
        <v>-0.11310569922169211</v>
      </c>
      <c r="JC16" s="4">
        <f>'Monthly Price'!JC16/'Monthly Price'!JC17-1</f>
        <v>-8.7972931405721377E-2</v>
      </c>
      <c r="JD16" s="4">
        <f>'Monthly Price'!JD16/'Monthly Price'!JD17-1</f>
        <v>-5.1808706315144004E-2</v>
      </c>
      <c r="JE16" s="4">
        <f>'Monthly Price'!JE16/'Monthly Price'!JE17-1</f>
        <v>-1.6788635385277639E-2</v>
      </c>
      <c r="JF16" s="4">
        <f>'Monthly Price'!JF16/'Monthly Price'!JF17-1</f>
        <v>-0.11904151059572066</v>
      </c>
      <c r="JG16" s="4">
        <f>'Monthly Price'!JG16/'Monthly Price'!JG17-1</f>
        <v>-5.0604873061850242E-2</v>
      </c>
      <c r="JH16" s="4">
        <f>'Monthly Price'!JH16/'Monthly Price'!JH17-1</f>
        <v>-8.9112823552657594E-2</v>
      </c>
      <c r="JI16" s="4">
        <f>'Monthly Price'!JI16/'Monthly Price'!JI17-1</f>
        <v>-1.7143284922892854E-2</v>
      </c>
      <c r="JJ16" s="4">
        <f>'Monthly Price'!JJ16/'Monthly Price'!JJ17-1</f>
        <v>8.9686098654708779E-3</v>
      </c>
      <c r="JK16" s="4">
        <f>'Monthly Price'!JK16/'Monthly Price'!JK17-1</f>
        <v>0.15323166303558478</v>
      </c>
      <c r="JL16" s="4">
        <f>'Monthly Price'!JL16/'Monthly Price'!JL17-1</f>
        <v>-3.1880189798339176E-2</v>
      </c>
      <c r="JM16" s="4">
        <f>'Monthly Price'!JM16/'Monthly Price'!JM17-1</f>
        <v>-6.7169294037011773E-2</v>
      </c>
      <c r="JN16" s="4">
        <f>'Monthly Price'!JN16/'Monthly Price'!JN17-1</f>
        <v>-3.7444632174985282E-2</v>
      </c>
      <c r="JO16" s="4">
        <f>'Monthly Price'!JO16/'Monthly Price'!JO17-1</f>
        <v>-8.341579259845644E-2</v>
      </c>
      <c r="JP16" s="4">
        <f>'Monthly Price'!JP16/'Monthly Price'!JP17-1</f>
        <v>-0.13615124721443472</v>
      </c>
      <c r="JQ16" s="4">
        <f>'Monthly Price'!JQ16/'Monthly Price'!JQ17-1</f>
        <v>3.5225514697131866E-2</v>
      </c>
      <c r="JR16" s="4">
        <f>'Monthly Price'!JR16/'Monthly Price'!JR17-1</f>
        <v>-0.108279441797141</v>
      </c>
      <c r="JS16" s="4">
        <f>'Monthly Price'!JS16/'Monthly Price'!JS17-1</f>
        <v>2.0793207814158166E-2</v>
      </c>
      <c r="JT16" s="4">
        <f>'Monthly Price'!JT16/'Monthly Price'!JT17-1</f>
        <v>4.037800687285209E-2</v>
      </c>
      <c r="JU16" s="4">
        <f>'Monthly Price'!JU16/'Monthly Price'!JU17-1</f>
        <v>2.8979535778052457E-2</v>
      </c>
      <c r="JV16" s="4">
        <f>'Monthly Price'!JV16/'Monthly Price'!JV17-1</f>
        <v>-4.3490579402181706E-2</v>
      </c>
      <c r="JW16" s="4">
        <f>'Monthly Price'!JW16/'Monthly Price'!JW17-1</f>
        <v>9.6390096390097657E-3</v>
      </c>
      <c r="JX16" s="4">
        <f>'Monthly Price'!JX16/'Monthly Price'!JX17-1</f>
        <v>-3.4289537509408774E-3</v>
      </c>
      <c r="JY16" s="4">
        <f>'Monthly Price'!JY16/'Monthly Price'!JY17-1</f>
        <v>-5.8223599277046234E-2</v>
      </c>
      <c r="JZ16" s="4">
        <f>'Monthly Price'!JZ16/'Monthly Price'!JZ17-1</f>
        <v>-4.1244083840432655E-2</v>
      </c>
      <c r="KA16" s="4">
        <f>'Monthly Price'!KA16/'Monthly Price'!KA17-1</f>
        <v>-8.8963963963963999E-2</v>
      </c>
      <c r="KB16" s="4">
        <f>'Monthly Price'!KB16/'Monthly Price'!KB17-1</f>
        <v>-2.7674278846153921E-2</v>
      </c>
      <c r="KC16" s="4">
        <f>'Monthly Price'!KC16/'Monthly Price'!KC17-1</f>
        <v>-1.3925865246774638E-2</v>
      </c>
      <c r="KD16" s="4">
        <f>'Monthly Price'!KD16/'Monthly Price'!KD17-1</f>
        <v>-4.4887780548628409E-2</v>
      </c>
      <c r="KE16" s="4">
        <f>'Monthly Price'!KE16/'Monthly Price'!KE17-1</f>
        <v>-1.1636927851047418E-2</v>
      </c>
      <c r="KF16" s="4">
        <f>'Monthly Price'!KF16/'Monthly Price'!KF17-1</f>
        <v>-3.2249438730551638E-3</v>
      </c>
      <c r="KG16" s="4">
        <f>'Monthly Price'!KG16/'Monthly Price'!KG17-1</f>
        <v>-4.4521524280148217E-2</v>
      </c>
      <c r="KH16" s="4">
        <f>'Monthly Price'!KH16/'Monthly Price'!KH17-1</f>
        <v>-9.4789704959196475E-2</v>
      </c>
      <c r="KI16" s="4">
        <f>'Monthly Price'!KI16/'Monthly Price'!KI17-1</f>
        <v>0.13383665065202455</v>
      </c>
      <c r="KJ16" s="4">
        <f>'Monthly Price'!KJ16/'Monthly Price'!KJ17-1</f>
        <v>2.2096710265556929E-2</v>
      </c>
      <c r="KK16" s="4">
        <f>'Monthly Price'!KK16/'Monthly Price'!KK17-1</f>
        <v>3.9154267815191712E-2</v>
      </c>
      <c r="KL16" s="4">
        <f>'Monthly Price'!KL16/'Monthly Price'!KL17-1</f>
        <v>-0.12248255890483073</v>
      </c>
      <c r="KM16" s="4">
        <f>'Monthly Price'!KM16/'Monthly Price'!KM17-1</f>
        <v>-5.0841452612931826E-2</v>
      </c>
      <c r="KN16" s="4">
        <f>'Monthly Price'!KN16/'Monthly Price'!KN17-1</f>
        <v>-7.8489292119422016E-2</v>
      </c>
      <c r="KO16" s="4">
        <f>'Monthly Price'!KO16/'Monthly Price'!KO17-1</f>
        <v>-7.1740782972253836E-2</v>
      </c>
      <c r="KP16" s="4">
        <f>'Monthly Price'!KP16/'Monthly Price'!KP17-1</f>
        <v>-0.10133439027612634</v>
      </c>
      <c r="KQ16" s="4">
        <f>'Monthly Price'!KQ16/'Monthly Price'!KQ17-1</f>
        <v>4.5696188214003008E-2</v>
      </c>
      <c r="KR16" s="4">
        <f>'Monthly Price'!KR16/'Monthly Price'!KR17-1</f>
        <v>-1.2500000000000844E-3</v>
      </c>
      <c r="KS16" s="4">
        <f>'Monthly Price'!KS16/'Monthly Price'!KS17-1</f>
        <v>-8.8933858770902097E-2</v>
      </c>
      <c r="KT16" s="4">
        <f>'Monthly Price'!KT16/'Monthly Price'!KT17-1</f>
        <v>-0.15952588081774677</v>
      </c>
      <c r="KU16" s="4">
        <f>'Monthly Price'!KU16/'Monthly Price'!KU17-1</f>
        <v>1.9816695566015063E-3</v>
      </c>
      <c r="KV16" s="4">
        <f>'Monthly Price'!KV16/'Monthly Price'!KV17-1</f>
        <v>1.0234017875418999E-3</v>
      </c>
      <c r="KW16" s="4">
        <f>'Monthly Price'!KW16/'Monthly Price'!KW17-1</f>
        <v>-1.7710425415373487E-2</v>
      </c>
      <c r="KX16" s="4">
        <f>'Monthly Price'!KX16/'Monthly Price'!KX17-1</f>
        <v>1.3333333333333197E-2</v>
      </c>
      <c r="KY16" s="4">
        <f>'Monthly Price'!KY16/'Monthly Price'!KY17-1</f>
        <v>0.1544844928751048</v>
      </c>
      <c r="KZ16" s="4">
        <f>'Monthly Price'!KZ16/'Monthly Price'!KZ17-1</f>
        <v>1.243826595939268E-2</v>
      </c>
      <c r="LA16" s="4">
        <f>'Monthly Price'!LA16/'Monthly Price'!LA17-1</f>
        <v>-8.8546500835344322E-2</v>
      </c>
      <c r="LB16" s="4">
        <f>'Monthly Price'!LB16/'Monthly Price'!LB17-1</f>
        <v>-3.4173232891736793E-2</v>
      </c>
      <c r="LC16" s="4">
        <f>'Monthly Price'!LC16/'Monthly Price'!LC17-1</f>
        <v>9.0066225165562841E-2</v>
      </c>
      <c r="LD16" s="4">
        <f>'Monthly Price'!LD16/'Monthly Price'!LD17-1</f>
        <v>-1.4396284829721218E-2</v>
      </c>
      <c r="LE16" s="4">
        <f>'Monthly Price'!LE16/'Monthly Price'!LE17-1</f>
        <v>0</v>
      </c>
      <c r="LF16" s="4">
        <f>'Monthly Price'!LF16/'Monthly Price'!LF17-1</f>
        <v>-6.8086689610268869E-2</v>
      </c>
      <c r="LG16" s="4">
        <f>'Monthly Price'!LG16/'Monthly Price'!LG17-1</f>
        <v>-6.6850574712643662E-2</v>
      </c>
      <c r="LH16" s="4">
        <f>'Monthly Price'!LH16/'Monthly Price'!LH17-1</f>
        <v>-0.15049603554602209</v>
      </c>
      <c r="LI16" s="4">
        <f>'Monthly Price'!LI16/'Monthly Price'!LI17-1</f>
        <v>5.6612212212212132E-2</v>
      </c>
      <c r="LJ16" s="4">
        <f>'Monthly Price'!LJ16/'Monthly Price'!LJ17-1</f>
        <v>-0.25330682463685794</v>
      </c>
      <c r="LK16" s="4">
        <f>'Monthly Price'!LK16/'Monthly Price'!LK17-1</f>
        <v>2.8139102734271226E-2</v>
      </c>
      <c r="LL16" s="4">
        <f>'Monthly Price'!LL16/'Monthly Price'!LL17-1</f>
        <v>4.5430782099539879E-2</v>
      </c>
      <c r="LM16" s="4">
        <f>'Monthly Price'!LM16/'Monthly Price'!LM17-1</f>
        <v>-6.0397074190177702E-2</v>
      </c>
      <c r="LN16" s="4">
        <f>'Monthly Price'!LN16/'Monthly Price'!LN17-1</f>
        <v>-4.8788582807832714E-2</v>
      </c>
      <c r="LO16" s="4">
        <f>'Monthly Price'!LO16/'Monthly Price'!LO17-1</f>
        <v>8.5510275165447514E-2</v>
      </c>
      <c r="LP16" s="4">
        <f>'Monthly Price'!LP16/'Monthly Price'!LP17-1</f>
        <v>0.11933228062260315</v>
      </c>
      <c r="LQ16" s="4" t="e">
        <f>'Monthly Price'!LQ16/'Monthly Price'!LQ17-1</f>
        <v>#DIV/0!</v>
      </c>
      <c r="LR16" s="4">
        <f>'Monthly Price'!LR16/'Monthly Price'!LR17-1</f>
        <v>-0.14205025572603958</v>
      </c>
      <c r="LS16" s="4">
        <f>'Monthly Price'!LS16/'Monthly Price'!LS17-1</f>
        <v>-0.11538461538461542</v>
      </c>
      <c r="LT16" s="4">
        <f>'Monthly Price'!LT16/'Monthly Price'!LT17-1</f>
        <v>-4.8442906574395206E-3</v>
      </c>
      <c r="LU16" s="4">
        <f>'Monthly Price'!LU16/'Monthly Price'!LU17-1</f>
        <v>-5.7214825476790243E-2</v>
      </c>
      <c r="LV16" s="4">
        <f>'Monthly Price'!LV16/'Monthly Price'!LV17-1</f>
        <v>4.8116665366918943E-2</v>
      </c>
      <c r="LW16" s="4">
        <f>'Monthly Price'!LW16/'Monthly Price'!LW17-1</f>
        <v>-3.1306958293127463E-2</v>
      </c>
      <c r="LX16" s="4">
        <f>'Monthly Price'!LX16/'Monthly Price'!LX17-1</f>
        <v>6.4649243466299966E-2</v>
      </c>
      <c r="LY16" s="4">
        <f>'Monthly Price'!LY16/'Monthly Price'!LY17-1</f>
        <v>8.4854306756324105E-2</v>
      </c>
      <c r="LZ16" s="4">
        <f>'Monthly Price'!LZ16/'Monthly Price'!LZ17-1</f>
        <v>7.4460516955181522E-2</v>
      </c>
      <c r="MA16" s="4">
        <f>'Monthly Price'!MA16/'Monthly Price'!MA17-1</f>
        <v>-0.15207473386921577</v>
      </c>
      <c r="MB16" s="4">
        <f>'Monthly Price'!MB16/'Monthly Price'!MB17-1</f>
        <v>-6.9504310344827513E-2</v>
      </c>
      <c r="MC16" s="4">
        <f>'Monthly Price'!MC16/'Monthly Price'!MC17-1</f>
        <v>-7.9464285714285654E-2</v>
      </c>
      <c r="MD16" s="4">
        <f>'Monthly Price'!MD16/'Monthly Price'!MD17-1</f>
        <v>-6.6650024962556231E-2</v>
      </c>
      <c r="ME16" s="4">
        <f>'Monthly Price'!ME16/'Monthly Price'!ME17-1</f>
        <v>-5.2567237163814173E-2</v>
      </c>
      <c r="MF16" s="4">
        <f>'Monthly Price'!MF16/'Monthly Price'!MF17-1</f>
        <v>-5.5841482243952689E-2</v>
      </c>
      <c r="MG16" s="4">
        <f>'Monthly Price'!MG16/'Monthly Price'!MG17-1</f>
        <v>-9.1046581972171858E-2</v>
      </c>
      <c r="MH16" s="4">
        <f>'Monthly Price'!MH16/'Monthly Price'!MH17-1</f>
        <v>-0.13900785153461814</v>
      </c>
      <c r="MI16" s="4">
        <f>'Monthly Price'!MI16/'Monthly Price'!MI17-1</f>
        <v>0.16090584028605481</v>
      </c>
      <c r="MJ16" s="4">
        <f>'Monthly Price'!MJ16/'Monthly Price'!MJ17-1</f>
        <v>-9.6584122939724626E-2</v>
      </c>
      <c r="MK16" s="4">
        <f>'Monthly Price'!MK16/'Monthly Price'!MK17-1</f>
        <v>-0.10985595600980214</v>
      </c>
      <c r="ML16" s="4">
        <f>'Monthly Price'!ML16/'Monthly Price'!ML17-1</f>
        <v>0.306037395809867</v>
      </c>
      <c r="MM16" s="4">
        <f>'Monthly Price'!MM16/'Monthly Price'!MM17-1</f>
        <v>-0.21490328906319633</v>
      </c>
      <c r="MN16" s="4">
        <f>'Monthly Price'!MN16/'Monthly Price'!MN17-1</f>
        <v>-6.1581201527954654E-2</v>
      </c>
      <c r="MO16" s="4">
        <f>'Monthly Price'!MO16/'Monthly Price'!MO17-1</f>
        <v>-5.211166785969934E-2</v>
      </c>
      <c r="MP16" s="4">
        <f>'Monthly Price'!MP16/'Monthly Price'!MP17-1</f>
        <v>-7.1674832153874157E-2</v>
      </c>
      <c r="MQ16" s="4">
        <f>'Monthly Price'!MQ16/'Monthly Price'!MQ17-1</f>
        <v>-0.24894166804112372</v>
      </c>
      <c r="MR16" s="4">
        <f>'Monthly Price'!MR16/'Monthly Price'!MR17-1</f>
        <v>-0.18715726163099233</v>
      </c>
      <c r="MS16" s="4">
        <f>'Monthly Price'!MS16/'Monthly Price'!MS17-1</f>
        <v>-0.1511359894632861</v>
      </c>
      <c r="MT16" s="4">
        <f>'Monthly Price'!MT16/'Monthly Price'!MT17-1</f>
        <v>-0.25298013245033113</v>
      </c>
      <c r="MU16" s="4">
        <f>'Monthly Price'!MU16/'Monthly Price'!MU17-1</f>
        <v>-0.13123658798283266</v>
      </c>
      <c r="MV16" s="4">
        <f>'Monthly Price'!MV16/'Monthly Price'!MV17-1</f>
        <v>-6.7313420134456736E-2</v>
      </c>
      <c r="MW16" s="4">
        <f>'Monthly Price'!MW16/'Monthly Price'!MW17-1</f>
        <v>-0.12264790642481771</v>
      </c>
      <c r="MX16" s="4">
        <f>'Monthly Price'!MX16/'Monthly Price'!MX17-1</f>
        <v>-0.11921420882669542</v>
      </c>
      <c r="MY16" s="4">
        <f>'Monthly Price'!MY16/'Monthly Price'!MY17-1</f>
        <v>3.0284821535873307E-2</v>
      </c>
      <c r="MZ16" s="4">
        <f>'Monthly Price'!MZ16/'Monthly Price'!MZ17-1</f>
        <v>0.10640394088669947</v>
      </c>
      <c r="NA16" s="4">
        <f>'Monthly Price'!NA16/'Monthly Price'!NA17-1</f>
        <v>2.5987896048415893E-2</v>
      </c>
      <c r="NB16" s="4">
        <f>'Monthly Price'!NB16/'Monthly Price'!NB17-1</f>
        <v>-0.18864451119077608</v>
      </c>
      <c r="NC16" s="4">
        <f>'Monthly Price'!NC16/'Monthly Price'!NC17-1</f>
        <v>3.3087883714258526E-2</v>
      </c>
      <c r="ND16" s="4">
        <f>'Monthly Price'!ND16/'Monthly Price'!ND17-1</f>
        <v>-2.242874845105336E-2</v>
      </c>
      <c r="NE16" s="4">
        <f>'Monthly Price'!NE16/'Monthly Price'!NE17-1</f>
        <v>-4.2430414120841808E-2</v>
      </c>
      <c r="NF16" s="4">
        <f>'Monthly Price'!NF16/'Monthly Price'!NF17-1</f>
        <v>-6.5189739241043099E-2</v>
      </c>
      <c r="NG16" s="4">
        <f>'Monthly Price'!NG16/'Monthly Price'!NG17-1</f>
        <v>-7.3620434138261692E-2</v>
      </c>
      <c r="NH16" s="4">
        <f>'Monthly Price'!NH16/'Monthly Price'!NH17-1</f>
        <v>-0.12402661758459577</v>
      </c>
      <c r="NI16" s="4">
        <f>'Monthly Price'!NI16/'Monthly Price'!NI17-1</f>
        <v>-4.9014356117421665E-3</v>
      </c>
      <c r="NJ16" s="4">
        <f>'Monthly Price'!NJ16/'Monthly Price'!NJ17-1</f>
        <v>3.9447731755424265E-3</v>
      </c>
      <c r="NK16" s="4">
        <f>'Monthly Price'!NK16/'Monthly Price'!NK17-1</f>
        <v>-9.948024367070929E-2</v>
      </c>
      <c r="NL16" s="4">
        <f>'Monthly Price'!NL16/'Monthly Price'!NL17-1</f>
        <v>-5.5392636037797427E-2</v>
      </c>
      <c r="NM16" s="4">
        <f>'Monthly Price'!NM16/'Monthly Price'!NM17-1</f>
        <v>-0.1839328265062975</v>
      </c>
      <c r="NN16" s="4">
        <f>'Monthly Price'!NN16/'Monthly Price'!NN17-1</f>
        <v>-0.15406715747890098</v>
      </c>
      <c r="NO16" s="4">
        <f>'Monthly Price'!NO16/'Monthly Price'!NO17-1</f>
        <v>-0.14632501685772081</v>
      </c>
      <c r="NP16" s="4">
        <f>'Monthly Price'!NP16/'Monthly Price'!NP17-1</f>
        <v>-5.0276520864756202E-2</v>
      </c>
      <c r="NQ16" s="4">
        <f>'Monthly Price'!NQ16/'Monthly Price'!NQ17-1</f>
        <v>-0.10660520060505663</v>
      </c>
      <c r="NR16" s="4">
        <f>'Monthly Price'!NR16/'Monthly Price'!NR17-1</f>
        <v>2.1655065738592549E-2</v>
      </c>
      <c r="NS16" s="4">
        <f>'Monthly Price'!NS16/'Monthly Price'!NS17-1</f>
        <v>-0.10568590542194789</v>
      </c>
      <c r="NT16" s="4">
        <f>'Monthly Price'!NT16/'Monthly Price'!NT17-1</f>
        <v>-7.1547208381244287E-2</v>
      </c>
      <c r="NU16" s="4">
        <f>'Monthly Price'!NU16/'Monthly Price'!NU17-1</f>
        <v>1.7253904831093791E-3</v>
      </c>
      <c r="NV16" s="4">
        <f>'Monthly Price'!NV16/'Monthly Price'!NV17-1</f>
        <v>-1.3604039987632821E-2</v>
      </c>
      <c r="NW16" s="4">
        <f>'Monthly Price'!NW16/'Monthly Price'!NW17-1</f>
        <v>-3.7917087967642704E-4</v>
      </c>
      <c r="NX16" s="4">
        <f>'Monthly Price'!NX16/'Monthly Price'!NX17-1</f>
        <v>-2.6350635593220262E-2</v>
      </c>
      <c r="NY16" s="4">
        <f>'Monthly Price'!NY16/'Monthly Price'!NY17-1</f>
        <v>2.3963512654678665E-2</v>
      </c>
      <c r="NZ16" s="4">
        <f>'Monthly Price'!NZ16/'Monthly Price'!NZ17-1</f>
        <v>-0.17430817610062899</v>
      </c>
      <c r="OA16" s="4">
        <f>'Monthly Price'!OA16/'Monthly Price'!OA17-1</f>
        <v>-7.2755306078199911E-2</v>
      </c>
      <c r="OB16" s="4">
        <f>'Monthly Price'!OB16/'Monthly Price'!OB17-1</f>
        <v>-6.2411648289510735E-2</v>
      </c>
      <c r="OC16" s="4">
        <f>'Monthly Price'!OC16/'Monthly Price'!OC17-1</f>
        <v>-8.2052858020897346E-2</v>
      </c>
      <c r="OD16" s="4">
        <f>'Monthly Price'!OD16/'Monthly Price'!OD17-1</f>
        <v>-3.015075376884413E-2</v>
      </c>
      <c r="OE16" s="4">
        <f>'Monthly Price'!OE16/'Monthly Price'!OE17-1</f>
        <v>-2.8157683024939595E-2</v>
      </c>
      <c r="OF16" s="4">
        <f>'Monthly Price'!OF16/'Monthly Price'!OF17-1</f>
        <v>-0.18358291735995569</v>
      </c>
      <c r="OG16" s="4">
        <f>'Monthly Price'!OG16/'Monthly Price'!OG17-1</f>
        <v>5.6735910661051436E-2</v>
      </c>
      <c r="OH16" s="4">
        <f>'Monthly Price'!OH16/'Monthly Price'!OH17-1</f>
        <v>8.9627076151676643E-2</v>
      </c>
      <c r="OI16" s="4">
        <f>'Monthly Price'!OI16/'Monthly Price'!OI17-1</f>
        <v>-2.837514934289076E-3</v>
      </c>
      <c r="OJ16" s="4">
        <f>'Monthly Price'!OJ16/'Monthly Price'!OJ17-1</f>
        <v>-0.137947452711769</v>
      </c>
      <c r="OK16" s="4">
        <f>'Monthly Price'!OK16/'Monthly Price'!OK17-1</f>
        <v>-1.4581510644502749E-2</v>
      </c>
      <c r="OL16" s="4">
        <f>'Monthly Price'!OL16/'Monthly Price'!OL17-1</f>
        <v>7.2655367231638568E-2</v>
      </c>
      <c r="OM16" s="4">
        <f>'Monthly Price'!OM16/'Monthly Price'!OM17-1</f>
        <v>-4.0382941688424712E-2</v>
      </c>
      <c r="ON16" s="4">
        <f>'Monthly Price'!ON16/'Monthly Price'!ON17-1</f>
        <v>-0.15289982425307558</v>
      </c>
      <c r="OO16" s="4">
        <f>'Monthly Price'!OO16/'Monthly Price'!OO17-1</f>
        <v>-9.1488393263541079E-2</v>
      </c>
      <c r="OP16" s="4">
        <f>'Monthly Price'!OP16/'Monthly Price'!OP17-1</f>
        <v>-0.17310252996005326</v>
      </c>
      <c r="OQ16" s="4">
        <f>'Monthly Price'!OQ16/'Monthly Price'!OQ17-1</f>
        <v>-3.4815580834195115E-2</v>
      </c>
      <c r="OR16" s="4">
        <f>'Monthly Price'!OR16/'Monthly Price'!OR17-1</f>
        <v>-0.2539936102236422</v>
      </c>
      <c r="OS16" s="4">
        <f>'Monthly Price'!OS16/'Monthly Price'!OS17-1</f>
        <v>0.17650063856960418</v>
      </c>
      <c r="OT16" s="4">
        <f>'Monthly Price'!OT16/'Monthly Price'!OT17-1</f>
        <v>2.2144522144522005E-2</v>
      </c>
      <c r="OU16" s="4">
        <f>'Monthly Price'!OU16/'Monthly Price'!OU17-1</f>
        <v>7.9792620195229258E-3</v>
      </c>
      <c r="OV16" s="4">
        <f>'Monthly Price'!OV16/'Monthly Price'!OV17-1</f>
        <v>-7.1618743343983104E-2</v>
      </c>
      <c r="OW16" s="4">
        <f>'Monthly Price'!OW16/'Monthly Price'!OW17-1</f>
        <v>-4.4724033428230392E-2</v>
      </c>
      <c r="OX16" s="4">
        <f>'Monthly Price'!OX16/'Monthly Price'!OX17-1</f>
        <v>-8.7000346489432112E-2</v>
      </c>
      <c r="OY16" s="4">
        <f>'Monthly Price'!OY16/'Monthly Price'!OY17-1</f>
        <v>-0.10969095764975201</v>
      </c>
      <c r="OZ16" s="4">
        <f>'Monthly Price'!OZ16/'Monthly Price'!OZ17-1</f>
        <v>-5.8883768561188043E-2</v>
      </c>
      <c r="PA16" s="4">
        <f>'Monthly Price'!PA16/'Monthly Price'!PA17-1</f>
        <v>-4.8856548856548776E-2</v>
      </c>
      <c r="PB16" s="4">
        <f>'Monthly Price'!PB16/'Monthly Price'!PB17-1</f>
        <v>-3.6329588014981207E-2</v>
      </c>
      <c r="PC16" s="4">
        <f>'Monthly Price'!PC16/'Monthly Price'!PC17-1</f>
        <v>4.7695177191580118E-2</v>
      </c>
      <c r="PD16" s="4">
        <f>'Monthly Price'!PD16/'Monthly Price'!PD17-1</f>
        <v>-3.8268955650929914E-2</v>
      </c>
      <c r="PE16" s="4">
        <f>'Monthly Price'!PE16/'Monthly Price'!PE17-1</f>
        <v>-7.6538955729470781E-2</v>
      </c>
      <c r="PF16" s="4">
        <f>'Monthly Price'!PF16/'Monthly Price'!PF17-1</f>
        <v>-0.13462404322377308</v>
      </c>
      <c r="PG16" s="4">
        <f>'Monthly Price'!PG16/'Monthly Price'!PG17-1</f>
        <v>1.5426497277676976E-2</v>
      </c>
      <c r="PH16" s="4">
        <f>'Monthly Price'!PH16/'Monthly Price'!PH17-1</f>
        <v>-6.9620253164557E-2</v>
      </c>
      <c r="PI16" s="4">
        <f>'Monthly Price'!PI16/'Monthly Price'!PI17-1</f>
        <v>0.1419999999999999</v>
      </c>
      <c r="PJ16" s="4">
        <f>'Monthly Price'!PJ16/'Monthly Price'!PJ17-1</f>
        <v>-0.15146916816112566</v>
      </c>
      <c r="PK16" s="4">
        <f>'Monthly Price'!PK16/'Monthly Price'!PK17-1</f>
        <v>-4.8387096774193616E-2</v>
      </c>
      <c r="PL16" s="4">
        <f>'Monthly Price'!PL16/'Monthly Price'!PL17-1</f>
        <v>3.6185996019539868E-3</v>
      </c>
      <c r="PM16" s="4">
        <f>'Monthly Price'!PM16/'Monthly Price'!PM17-1</f>
        <v>0.12336652146857485</v>
      </c>
      <c r="PN16" s="4">
        <f>'Monthly Price'!PN16/'Monthly Price'!PN17-1</f>
        <v>-1.9481688113020756E-2</v>
      </c>
      <c r="PO16" s="4">
        <f>'Monthly Price'!PO16/'Monthly Price'!PO17-1</f>
        <v>-7.6538955729470781E-2</v>
      </c>
      <c r="PP16" s="4">
        <f>'Monthly Price'!PP16/'Monthly Price'!PP17-1</f>
        <v>-5.3501308900523514E-2</v>
      </c>
      <c r="PQ16" s="4">
        <f>'Monthly Price'!PQ16/'Monthly Price'!PQ17-1</f>
        <v>6.6707095209219691E-3</v>
      </c>
      <c r="PR16" s="4">
        <f>'Monthly Price'!PR16/'Monthly Price'!PR17-1</f>
        <v>-3.3852898197759385E-2</v>
      </c>
      <c r="PS16" s="4">
        <f>'Monthly Price'!PS16/'Monthly Price'!PS17-1</f>
        <v>-0.14173913043478259</v>
      </c>
      <c r="PT16" s="4">
        <f>'Monthly Price'!PT16/'Monthly Price'!PT17-1</f>
        <v>-6.8500984939950493E-2</v>
      </c>
      <c r="PU16" s="4">
        <f>'Monthly Price'!PU16/'Monthly Price'!PU17-1</f>
        <v>1.4397558386411768E-2</v>
      </c>
      <c r="PV16" s="4">
        <f>'Monthly Price'!PV16/'Monthly Price'!PV17-1</f>
        <v>-7.0648343904157862E-2</v>
      </c>
      <c r="PW16" s="4">
        <f>'Monthly Price'!PW16/'Monthly Price'!PW17-1</f>
        <v>-4.2433789504774944E-2</v>
      </c>
      <c r="PX16" s="4">
        <f>'Monthly Price'!PX16/'Monthly Price'!PX17-1</f>
        <v>-3.5291873330790535E-3</v>
      </c>
      <c r="PY16" s="4">
        <f>'Monthly Price'!PY16/'Monthly Price'!PY17-1</f>
        <v>0.10243968189782993</v>
      </c>
      <c r="PZ16" s="4">
        <f>'Monthly Price'!PZ16/'Monthly Price'!PZ17-1</f>
        <v>-0.11766414875072628</v>
      </c>
      <c r="QA16" s="4">
        <f>'Monthly Price'!QA16/'Monthly Price'!QA17-1</f>
        <v>-8.5961584064500829E-2</v>
      </c>
      <c r="QB16" s="4">
        <f>'Monthly Price'!QB16/'Monthly Price'!QB17-1</f>
        <v>-0.11869107043815863</v>
      </c>
      <c r="QC16" s="4">
        <f>'Monthly Price'!QC16/'Monthly Price'!QC17-1</f>
        <v>-1.3426423200860738E-3</v>
      </c>
      <c r="QD16" s="4">
        <f>'Monthly Price'!QD16/'Monthly Price'!QD17-1</f>
        <v>-0.18023255813953487</v>
      </c>
      <c r="QE16" s="4">
        <f>'Monthly Price'!QE16/'Monthly Price'!QE17-1</f>
        <v>-0.11548851868527699</v>
      </c>
      <c r="QF16" s="4">
        <f>'Monthly Price'!QF16/'Monthly Price'!QF17-1</f>
        <v>6.3911213164944636E-2</v>
      </c>
      <c r="QG16" s="4">
        <f>'Monthly Price'!QG16/'Monthly Price'!QG17-1</f>
        <v>-1.8645179424716662E-2</v>
      </c>
      <c r="QH16" s="4">
        <f>'Monthly Price'!QH16/'Monthly Price'!QH17-1</f>
        <v>-4.1819443068080497E-2</v>
      </c>
      <c r="QI16" s="4">
        <f>'Monthly Price'!QI16/'Monthly Price'!QI17-1</f>
        <v>3.9575137686860717E-2</v>
      </c>
      <c r="QJ16" s="4">
        <f>'Monthly Price'!QJ16/'Monthly Price'!QJ17-1</f>
        <v>-0.124457111834962</v>
      </c>
      <c r="QK16" s="4">
        <f>'Monthly Price'!QK16/'Monthly Price'!QK17-1</f>
        <v>-7.5343456254519325E-2</v>
      </c>
      <c r="QL16" s="4">
        <f>'Monthly Price'!QL16/'Monthly Price'!QL17-1</f>
        <v>-8.0254985289310188E-2</v>
      </c>
      <c r="QM16" s="4">
        <f>'Monthly Price'!QM16/'Monthly Price'!QM17-1</f>
        <v>-2.7243744565742523E-2</v>
      </c>
      <c r="QN16" s="4">
        <f>'Monthly Price'!QN16/'Monthly Price'!QN17-1</f>
        <v>6.0220034742327622E-2</v>
      </c>
      <c r="QO16" s="4">
        <f>'Monthly Price'!QO16/'Monthly Price'!QO17-1</f>
        <v>1.2972750360354279E-2</v>
      </c>
      <c r="QP16" s="4">
        <f>'Monthly Price'!QP16/'Monthly Price'!QP17-1</f>
        <v>-7.3269906438750976E-2</v>
      </c>
      <c r="QQ16" s="4">
        <f>'Monthly Price'!QQ16/'Monthly Price'!QQ17-1</f>
        <v>-4.8606219180839294E-2</v>
      </c>
      <c r="QR16" s="4">
        <f>'Monthly Price'!QR16/'Monthly Price'!QR17-1</f>
        <v>0.19678792569659453</v>
      </c>
      <c r="QS16" s="4">
        <f>'Monthly Price'!QS16/'Monthly Price'!QS17-1</f>
        <v>-0.30340017436791633</v>
      </c>
      <c r="QT16" s="4">
        <f>'Monthly Price'!QT16/'Monthly Price'!QT17-1</f>
        <v>8.4251458198314477E-3</v>
      </c>
      <c r="QU16" s="4">
        <f>'Monthly Price'!QU16/'Monthly Price'!QU17-1</f>
        <v>-0.14833264148332637</v>
      </c>
      <c r="QV16" s="4">
        <f>'Monthly Price'!QV16/'Monthly Price'!QV17-1</f>
        <v>-7.1677105080027781E-2</v>
      </c>
      <c r="QW16" s="4">
        <f>'Monthly Price'!QW16/'Monthly Price'!QW17-1</f>
        <v>-0.10132847095597808</v>
      </c>
      <c r="QX16" s="4">
        <f>'Monthly Price'!QX16/'Monthly Price'!QX17-1</f>
        <v>-0.10070214338507011</v>
      </c>
      <c r="QY16" s="4">
        <f>'Monthly Price'!QY16/'Monthly Price'!QY17-1</f>
        <v>-6.9060773480662974E-2</v>
      </c>
      <c r="QZ16" s="4">
        <f>'Monthly Price'!QZ16/'Monthly Price'!QZ17-1</f>
        <v>-4.0872617853560778E-2</v>
      </c>
      <c r="RA16" s="4">
        <f>'Monthly Price'!RA16/'Monthly Price'!RA17-1</f>
        <v>-9.3696345351974464E-2</v>
      </c>
      <c r="RB16" s="4">
        <f>'Monthly Price'!RB16/'Monthly Price'!RB17-1</f>
        <v>-2.4734982332155431E-2</v>
      </c>
      <c r="RC16" s="4">
        <f>'Monthly Price'!RC16/'Monthly Price'!RC17-1</f>
        <v>-6.6627800449736707E-4</v>
      </c>
      <c r="RD16" s="4">
        <f>'Monthly Price'!RD16/'Monthly Price'!RD17-1</f>
        <v>-8.3700440528634346E-2</v>
      </c>
      <c r="RE16" s="4">
        <f>'Monthly Price'!RE16/'Monthly Price'!RE17-1</f>
        <v>-3.6632039365773528E-2</v>
      </c>
      <c r="RF16" s="4">
        <f>'Monthly Price'!RF16/'Monthly Price'!RF17-1</f>
        <v>-0.30381558434920386</v>
      </c>
      <c r="RG16" s="4">
        <f>'Monthly Price'!RG16/'Monthly Price'!RG17-1</f>
        <v>-0.12174667437825326</v>
      </c>
      <c r="RH16" s="4">
        <f>'Monthly Price'!RH16/'Monthly Price'!RH17-1</f>
        <v>-0.15528544113630149</v>
      </c>
      <c r="RI16" s="4">
        <f>'Monthly Price'!RI16/'Monthly Price'!RI17-1</f>
        <v>0.10408921933085513</v>
      </c>
      <c r="RJ16" s="4">
        <f>'Monthly Price'!RJ16/'Monthly Price'!RJ17-1</f>
        <v>-0.10755843367398554</v>
      </c>
      <c r="RK16" s="4">
        <f>'Monthly Price'!RK16/'Monthly Price'!RK17-1</f>
        <v>-0.11804128317397899</v>
      </c>
      <c r="RL16" s="4">
        <f>'Monthly Price'!RL16/'Monthly Price'!RL17-1</f>
        <v>-3.8898397386027628E-2</v>
      </c>
      <c r="RM16" s="4">
        <f>'Monthly Price'!RM16/'Monthly Price'!RM17-1</f>
        <v>-9.7332518835267834E-2</v>
      </c>
      <c r="RN16" s="4">
        <f>'Monthly Price'!RN16/'Monthly Price'!RN17-1</f>
        <v>-0.15980331899200995</v>
      </c>
      <c r="RO16" s="4">
        <f>'Monthly Price'!RO16/'Monthly Price'!RO17-1</f>
        <v>0.10542000372508853</v>
      </c>
      <c r="RP16" s="4">
        <f>'Monthly Price'!RP16/'Monthly Price'!RP17-1</f>
        <v>-0.27198419114344741</v>
      </c>
      <c r="RQ16" s="4">
        <f>'Monthly Price'!RQ16/'Monthly Price'!RQ17-1</f>
        <v>-6.2170514451917791E-2</v>
      </c>
      <c r="RR16" s="4">
        <f>'Monthly Price'!RR16/'Monthly Price'!RR17-1</f>
        <v>-7.855004769579943E-2</v>
      </c>
      <c r="RS16" s="4">
        <f>'Monthly Price'!RS16/'Monthly Price'!RS17-1</f>
        <v>-0.14779333497093261</v>
      </c>
      <c r="RT16" s="4">
        <f>'Monthly Price'!RT16/'Monthly Price'!RT17-1</f>
        <v>-0.12317073170731696</v>
      </c>
      <c r="RU16" s="4">
        <f>'Monthly Price'!RU16/'Monthly Price'!RU17-1</f>
        <v>0.15485143632104559</v>
      </c>
      <c r="RV16" s="4">
        <f>'Monthly Price'!RV16/'Monthly Price'!RV17-1</f>
        <v>2.0338983050847137E-3</v>
      </c>
      <c r="RW16" s="4">
        <f>'Monthly Price'!RW16/'Monthly Price'!RW17-1</f>
        <v>-8.1620435042905504E-2</v>
      </c>
      <c r="RX16" s="4">
        <f>'Monthly Price'!RX16/'Monthly Price'!RX17-1</f>
        <v>-0.10876020786933926</v>
      </c>
      <c r="RY16" s="4">
        <f>'Monthly Price'!RY16/'Monthly Price'!RY17-1</f>
        <v>-8.8797462929630533E-2</v>
      </c>
      <c r="RZ16" s="4">
        <f>'Monthly Price'!RZ16/'Monthly Price'!RZ17-1</f>
        <v>-0.22059621727694034</v>
      </c>
      <c r="SA16" s="4">
        <f>'Monthly Price'!SA16/'Monthly Price'!SA17-1</f>
        <v>-0.31824294038547729</v>
      </c>
      <c r="SB16" s="4">
        <f>'Monthly Price'!SB16/'Monthly Price'!SB17-1</f>
        <v>-6.7071223251357281E-2</v>
      </c>
      <c r="SC16" s="4">
        <f>'Monthly Price'!SC16/'Monthly Price'!SC17-1</f>
        <v>6.024096385542177E-2</v>
      </c>
    </row>
    <row r="17" spans="1:497" x14ac:dyDescent="0.25">
      <c r="A17" s="2">
        <f>'Monthly Price'!A17</f>
        <v>45046</v>
      </c>
      <c r="B17" s="4">
        <f>'Monthly Price'!B17/'Monthly Price'!B18-1</f>
        <v>0</v>
      </c>
      <c r="C17" s="4">
        <f>'Monthly Price'!C17/'Monthly Price'!C18-1</f>
        <v>0</v>
      </c>
      <c r="D17" s="4">
        <f>'Monthly Price'!D17/'Monthly Price'!D18-1</f>
        <v>0</v>
      </c>
      <c r="E17" s="4">
        <f>'Monthly Price'!E17/'Monthly Price'!E18-1</f>
        <v>0</v>
      </c>
      <c r="F17" s="4">
        <f>'Monthly Price'!F17/'Monthly Price'!F18-1</f>
        <v>0</v>
      </c>
      <c r="G17" s="4">
        <f>'Monthly Price'!G17/'Monthly Price'!G18-1</f>
        <v>0</v>
      </c>
      <c r="H17" s="4">
        <f>'Monthly Price'!H17/'Monthly Price'!H18-1</f>
        <v>0</v>
      </c>
      <c r="I17" s="4">
        <f>'Monthly Price'!I17/'Monthly Price'!I18-1</f>
        <v>0</v>
      </c>
      <c r="J17" s="4">
        <f>'Monthly Price'!J17/'Monthly Price'!J18-1</f>
        <v>0</v>
      </c>
      <c r="K17" s="4">
        <f>'Monthly Price'!K17/'Monthly Price'!K18-1</f>
        <v>0</v>
      </c>
      <c r="L17" s="4">
        <f>'Monthly Price'!L17/'Monthly Price'!L18-1</f>
        <v>0</v>
      </c>
      <c r="M17" s="4">
        <f>'Monthly Price'!M17/'Monthly Price'!M18-1</f>
        <v>0</v>
      </c>
      <c r="N17" s="4">
        <f>'Monthly Price'!N17/'Monthly Price'!N18-1</f>
        <v>0</v>
      </c>
      <c r="O17" s="4">
        <f>'Monthly Price'!O17/'Monthly Price'!O18-1</f>
        <v>0</v>
      </c>
      <c r="P17" s="4">
        <f>'Monthly Price'!P17/'Monthly Price'!P18-1</f>
        <v>0</v>
      </c>
      <c r="Q17" s="4">
        <f>'Monthly Price'!Q17/'Monthly Price'!Q18-1</f>
        <v>0</v>
      </c>
      <c r="R17" s="4">
        <f>'Monthly Price'!R17/'Monthly Price'!R18-1</f>
        <v>0</v>
      </c>
      <c r="S17" s="4">
        <f>'Monthly Price'!S17/'Monthly Price'!S18-1</f>
        <v>0</v>
      </c>
      <c r="T17" s="4">
        <f>'Monthly Price'!T17/'Monthly Price'!T18-1</f>
        <v>0</v>
      </c>
      <c r="U17" s="4">
        <f>'Monthly Price'!U17/'Monthly Price'!U18-1</f>
        <v>0</v>
      </c>
      <c r="V17" s="4">
        <f>'Monthly Price'!V17/'Monthly Price'!V18-1</f>
        <v>0</v>
      </c>
      <c r="W17" s="4">
        <f>'Monthly Price'!W17/'Monthly Price'!W18-1</f>
        <v>0</v>
      </c>
      <c r="X17" s="4">
        <f>'Monthly Price'!X17/'Monthly Price'!X18-1</f>
        <v>0</v>
      </c>
      <c r="Y17" s="4">
        <f>'Monthly Price'!Y17/'Monthly Price'!Y18-1</f>
        <v>0</v>
      </c>
      <c r="Z17" s="4">
        <f>'Monthly Price'!Z17/'Monthly Price'!Z18-1</f>
        <v>0</v>
      </c>
      <c r="AA17" s="4">
        <f>'Monthly Price'!AA17/'Monthly Price'!AA18-1</f>
        <v>0</v>
      </c>
      <c r="AB17" s="4">
        <f>'Monthly Price'!AB17/'Monthly Price'!AB18-1</f>
        <v>0</v>
      </c>
      <c r="AC17" s="4">
        <f>'Monthly Price'!AC17/'Monthly Price'!AC18-1</f>
        <v>0</v>
      </c>
      <c r="AD17" s="4">
        <f>'Monthly Price'!AD17/'Monthly Price'!AD18-1</f>
        <v>0</v>
      </c>
      <c r="AE17" s="4">
        <f>'Monthly Price'!AE17/'Monthly Price'!AE18-1</f>
        <v>0</v>
      </c>
      <c r="AF17" s="4">
        <f>'Monthly Price'!AF17/'Monthly Price'!AF18-1</f>
        <v>0</v>
      </c>
      <c r="AG17" s="4">
        <f>'Monthly Price'!AG17/'Monthly Price'!AG18-1</f>
        <v>0</v>
      </c>
      <c r="AH17" s="4">
        <f>'Monthly Price'!AH17/'Monthly Price'!AH18-1</f>
        <v>0</v>
      </c>
      <c r="AI17" s="4">
        <f>'Monthly Price'!AI17/'Monthly Price'!AI18-1</f>
        <v>0</v>
      </c>
      <c r="AJ17" s="4">
        <f>'Monthly Price'!AJ17/'Monthly Price'!AJ18-1</f>
        <v>0</v>
      </c>
      <c r="AK17" s="4">
        <f>'Monthly Price'!AK17/'Monthly Price'!AK18-1</f>
        <v>0</v>
      </c>
      <c r="AL17" s="4">
        <f>'Monthly Price'!AL17/'Monthly Price'!AL18-1</f>
        <v>0</v>
      </c>
      <c r="AM17" s="4">
        <f>'Monthly Price'!AM17/'Monthly Price'!AM18-1</f>
        <v>0</v>
      </c>
      <c r="AN17" s="4">
        <f>'Monthly Price'!AN17/'Monthly Price'!AN18-1</f>
        <v>0</v>
      </c>
      <c r="AO17" s="4">
        <f>'Monthly Price'!AO17/'Monthly Price'!AO18-1</f>
        <v>0</v>
      </c>
      <c r="AP17" s="4">
        <f>'Monthly Price'!AP17/'Monthly Price'!AP18-1</f>
        <v>0</v>
      </c>
      <c r="AQ17" s="4">
        <f>'Monthly Price'!AQ17/'Monthly Price'!AQ18-1</f>
        <v>0</v>
      </c>
      <c r="AR17" s="4">
        <f>'Monthly Price'!AR17/'Monthly Price'!AR18-1</f>
        <v>0</v>
      </c>
      <c r="AS17" s="4">
        <f>'Monthly Price'!AS17/'Monthly Price'!AS18-1</f>
        <v>0</v>
      </c>
      <c r="AT17" s="4">
        <f>'Monthly Price'!AT17/'Monthly Price'!AT18-1</f>
        <v>0</v>
      </c>
      <c r="AU17" s="4">
        <f>'Monthly Price'!AU17/'Monthly Price'!AU18-1</f>
        <v>0</v>
      </c>
      <c r="AV17" s="4">
        <f>'Monthly Price'!AV17/'Monthly Price'!AV18-1</f>
        <v>0</v>
      </c>
      <c r="AW17" s="4">
        <f>'Monthly Price'!AW17/'Monthly Price'!AW18-1</f>
        <v>0</v>
      </c>
      <c r="AX17" s="4">
        <f>'Monthly Price'!AX17/'Monthly Price'!AX18-1</f>
        <v>0</v>
      </c>
      <c r="AY17" s="4">
        <f>'Monthly Price'!AY17/'Monthly Price'!AY18-1</f>
        <v>0</v>
      </c>
      <c r="AZ17" s="4">
        <f>'Monthly Price'!AZ17/'Monthly Price'!AZ18-1</f>
        <v>0</v>
      </c>
      <c r="BA17" s="4">
        <f>'Monthly Price'!BA17/'Monthly Price'!BA18-1</f>
        <v>0</v>
      </c>
      <c r="BB17" s="4">
        <f>'Monthly Price'!BB17/'Monthly Price'!BB18-1</f>
        <v>0</v>
      </c>
      <c r="BC17" s="4">
        <f>'Monthly Price'!BC17/'Monthly Price'!BC18-1</f>
        <v>0</v>
      </c>
      <c r="BD17" s="4">
        <f>'Monthly Price'!BD17/'Monthly Price'!BD18-1</f>
        <v>0</v>
      </c>
      <c r="BE17" s="4">
        <f>'Monthly Price'!BE17/'Monthly Price'!BE18-1</f>
        <v>0</v>
      </c>
      <c r="BF17" s="4">
        <f>'Monthly Price'!BF17/'Monthly Price'!BF18-1</f>
        <v>0</v>
      </c>
      <c r="BG17" s="4">
        <f>'Monthly Price'!BG17/'Monthly Price'!BG18-1</f>
        <v>0</v>
      </c>
      <c r="BH17" s="4">
        <f>'Monthly Price'!BH17/'Monthly Price'!BH18-1</f>
        <v>0</v>
      </c>
      <c r="BI17" s="4">
        <f>'Monthly Price'!BI17/'Monthly Price'!BI18-1</f>
        <v>0</v>
      </c>
      <c r="BJ17" s="4">
        <f>'Monthly Price'!BJ17/'Monthly Price'!BJ18-1</f>
        <v>0</v>
      </c>
      <c r="BK17" s="4">
        <f>'Monthly Price'!BK17/'Monthly Price'!BK18-1</f>
        <v>0</v>
      </c>
      <c r="BL17" s="4">
        <f>'Monthly Price'!BL17/'Monthly Price'!BL18-1</f>
        <v>0</v>
      </c>
      <c r="BM17" s="4">
        <f>'Monthly Price'!BM17/'Monthly Price'!BM18-1</f>
        <v>0</v>
      </c>
      <c r="BN17" s="4">
        <f>'Monthly Price'!BN17/'Monthly Price'!BN18-1</f>
        <v>0</v>
      </c>
      <c r="BO17" s="4">
        <f>'Monthly Price'!BO17/'Monthly Price'!BO18-1</f>
        <v>0</v>
      </c>
      <c r="BP17" s="4">
        <f>'Monthly Price'!BP17/'Monthly Price'!BP18-1</f>
        <v>0</v>
      </c>
      <c r="BQ17" s="4">
        <f>'Monthly Price'!BQ17/'Monthly Price'!BQ18-1</f>
        <v>0</v>
      </c>
      <c r="BR17" s="4">
        <f>'Monthly Price'!BR17/'Monthly Price'!BR18-1</f>
        <v>0</v>
      </c>
      <c r="BS17" s="4">
        <f>'Monthly Price'!BS17/'Monthly Price'!BS18-1</f>
        <v>0</v>
      </c>
      <c r="BT17" s="4">
        <f>'Monthly Price'!BT17/'Monthly Price'!BT18-1</f>
        <v>0</v>
      </c>
      <c r="BU17" s="4">
        <f>'Monthly Price'!BU17/'Monthly Price'!BU18-1</f>
        <v>0</v>
      </c>
      <c r="BV17" s="4">
        <f>'Monthly Price'!BV17/'Monthly Price'!BV18-1</f>
        <v>0</v>
      </c>
      <c r="BW17" s="4">
        <f>'Monthly Price'!BW17/'Monthly Price'!BW18-1</f>
        <v>0</v>
      </c>
      <c r="BX17" s="4">
        <f>'Monthly Price'!BX17/'Monthly Price'!BX18-1</f>
        <v>0</v>
      </c>
      <c r="BY17" s="4">
        <f>'Monthly Price'!BY17/'Monthly Price'!BY18-1</f>
        <v>0</v>
      </c>
      <c r="BZ17" s="4">
        <f>'Monthly Price'!BZ17/'Monthly Price'!BZ18-1</f>
        <v>0</v>
      </c>
      <c r="CA17" s="4">
        <f>'Monthly Price'!CA17/'Monthly Price'!CA18-1</f>
        <v>0</v>
      </c>
      <c r="CB17" s="4">
        <f>'Monthly Price'!CB17/'Monthly Price'!CB18-1</f>
        <v>0</v>
      </c>
      <c r="CC17" s="4">
        <f>'Monthly Price'!CC17/'Monthly Price'!CC18-1</f>
        <v>0</v>
      </c>
      <c r="CD17" s="4">
        <f>'Monthly Price'!CD17/'Monthly Price'!CD18-1</f>
        <v>0</v>
      </c>
      <c r="CE17" s="4">
        <f>'Monthly Price'!CE17/'Monthly Price'!CE18-1</f>
        <v>0</v>
      </c>
      <c r="CF17" s="4">
        <f>'Monthly Price'!CF17/'Monthly Price'!CF18-1</f>
        <v>0</v>
      </c>
      <c r="CG17" s="4">
        <f>'Monthly Price'!CG17/'Monthly Price'!CG18-1</f>
        <v>0</v>
      </c>
      <c r="CH17" s="4">
        <f>'Monthly Price'!CH17/'Monthly Price'!CH18-1</f>
        <v>0</v>
      </c>
      <c r="CI17" s="4">
        <f>'Monthly Price'!CI17/'Monthly Price'!CI18-1</f>
        <v>0</v>
      </c>
      <c r="CJ17" s="4">
        <f>'Monthly Price'!CJ17/'Monthly Price'!CJ18-1</f>
        <v>0</v>
      </c>
      <c r="CK17" s="4">
        <f>'Monthly Price'!CK17/'Monthly Price'!CK18-1</f>
        <v>0</v>
      </c>
      <c r="CL17" s="4">
        <f>'Monthly Price'!CL17/'Monthly Price'!CL18-1</f>
        <v>0</v>
      </c>
      <c r="CM17" s="4">
        <f>'Monthly Price'!CM17/'Monthly Price'!CM18-1</f>
        <v>0</v>
      </c>
      <c r="CN17" s="4">
        <f>'Monthly Price'!CN17/'Monthly Price'!CN18-1</f>
        <v>0</v>
      </c>
      <c r="CO17" s="4">
        <f>'Monthly Price'!CO17/'Monthly Price'!CO18-1</f>
        <v>0</v>
      </c>
      <c r="CP17" s="4">
        <f>'Monthly Price'!CP17/'Monthly Price'!CP18-1</f>
        <v>0</v>
      </c>
      <c r="CQ17" s="4">
        <f>'Monthly Price'!CQ17/'Monthly Price'!CQ18-1</f>
        <v>0</v>
      </c>
      <c r="CR17" s="4">
        <f>'Monthly Price'!CR17/'Monthly Price'!CR18-1</f>
        <v>0</v>
      </c>
      <c r="CS17" s="4">
        <f>'Monthly Price'!CS17/'Monthly Price'!CS18-1</f>
        <v>0</v>
      </c>
      <c r="CT17" s="4">
        <f>'Monthly Price'!CT17/'Monthly Price'!CT18-1</f>
        <v>0</v>
      </c>
      <c r="CU17" s="4">
        <f>'Monthly Price'!CU17/'Monthly Price'!CU18-1</f>
        <v>0</v>
      </c>
      <c r="CV17" s="4">
        <f>'Monthly Price'!CV17/'Monthly Price'!CV18-1</f>
        <v>0</v>
      </c>
      <c r="CW17" s="4">
        <f>'Monthly Price'!CW17/'Monthly Price'!CW18-1</f>
        <v>0</v>
      </c>
      <c r="CX17" s="4">
        <f>'Monthly Price'!CX17/'Monthly Price'!CX18-1</f>
        <v>0</v>
      </c>
      <c r="CY17" s="4">
        <f>'Monthly Price'!CY17/'Monthly Price'!CY18-1</f>
        <v>0</v>
      </c>
      <c r="CZ17" s="4">
        <f>'Monthly Price'!CZ17/'Monthly Price'!CZ18-1</f>
        <v>0</v>
      </c>
      <c r="DA17" s="4">
        <f>'Monthly Price'!DA17/'Monthly Price'!DA18-1</f>
        <v>0</v>
      </c>
      <c r="DB17" s="4">
        <f>'Monthly Price'!DB17/'Monthly Price'!DB18-1</f>
        <v>0</v>
      </c>
      <c r="DC17" s="4">
        <f>'Monthly Price'!DC17/'Monthly Price'!DC18-1</f>
        <v>0</v>
      </c>
      <c r="DD17" s="4">
        <f>'Monthly Price'!DD17/'Monthly Price'!DD18-1</f>
        <v>0</v>
      </c>
      <c r="DE17" s="4">
        <f>'Monthly Price'!DE17/'Monthly Price'!DE18-1</f>
        <v>0</v>
      </c>
      <c r="DF17" s="4">
        <f>'Monthly Price'!DF17/'Monthly Price'!DF18-1</f>
        <v>0</v>
      </c>
      <c r="DG17" s="4">
        <f>'Monthly Price'!DG17/'Monthly Price'!DG18-1</f>
        <v>0</v>
      </c>
      <c r="DH17" s="4">
        <f>'Monthly Price'!DH17/'Monthly Price'!DH18-1</f>
        <v>0</v>
      </c>
      <c r="DI17" s="4">
        <f>'Monthly Price'!DI17/'Monthly Price'!DI18-1</f>
        <v>0</v>
      </c>
      <c r="DJ17" s="4">
        <f>'Monthly Price'!DJ17/'Monthly Price'!DJ18-1</f>
        <v>0</v>
      </c>
      <c r="DK17" s="4">
        <f>'Monthly Price'!DK17/'Monthly Price'!DK18-1</f>
        <v>0</v>
      </c>
      <c r="DL17" s="4">
        <f>'Monthly Price'!DL17/'Monthly Price'!DL18-1</f>
        <v>0</v>
      </c>
      <c r="DM17" s="4">
        <f>'Monthly Price'!DM17/'Monthly Price'!DM18-1</f>
        <v>0</v>
      </c>
      <c r="DN17" s="4">
        <f>'Monthly Price'!DN17/'Monthly Price'!DN18-1</f>
        <v>0</v>
      </c>
      <c r="DO17" s="4">
        <f>'Monthly Price'!DO17/'Monthly Price'!DO18-1</f>
        <v>0</v>
      </c>
      <c r="DP17" s="4">
        <f>'Monthly Price'!DP17/'Monthly Price'!DP18-1</f>
        <v>0</v>
      </c>
      <c r="DQ17" s="4">
        <f>'Monthly Price'!DQ17/'Monthly Price'!DQ18-1</f>
        <v>0</v>
      </c>
      <c r="DR17" s="4">
        <f>'Monthly Price'!DR17/'Monthly Price'!DR18-1</f>
        <v>0</v>
      </c>
      <c r="DS17" s="4">
        <f>'Monthly Price'!DS17/'Monthly Price'!DS18-1</f>
        <v>0</v>
      </c>
      <c r="DT17" s="4">
        <f>'Monthly Price'!DT17/'Monthly Price'!DT18-1</f>
        <v>0</v>
      </c>
      <c r="DU17" s="4">
        <f>'Monthly Price'!DU17/'Monthly Price'!DU18-1</f>
        <v>0</v>
      </c>
      <c r="DV17" s="4">
        <f>'Monthly Price'!DV17/'Monthly Price'!DV18-1</f>
        <v>0</v>
      </c>
      <c r="DW17" s="4">
        <f>'Monthly Price'!DW17/'Monthly Price'!DW18-1</f>
        <v>0</v>
      </c>
      <c r="DX17" s="4">
        <f>'Monthly Price'!DX17/'Monthly Price'!DX18-1</f>
        <v>0</v>
      </c>
      <c r="DY17" s="4">
        <f>'Monthly Price'!DY17/'Monthly Price'!DY18-1</f>
        <v>0</v>
      </c>
      <c r="DZ17" s="4">
        <f>'Monthly Price'!DZ17/'Monthly Price'!DZ18-1</f>
        <v>0</v>
      </c>
      <c r="EA17" s="4">
        <f>'Monthly Price'!EA17/'Monthly Price'!EA18-1</f>
        <v>0</v>
      </c>
      <c r="EB17" s="4">
        <f>'Monthly Price'!EB17/'Monthly Price'!EB18-1</f>
        <v>0</v>
      </c>
      <c r="EC17" s="4">
        <f>'Monthly Price'!EC17/'Monthly Price'!EC18-1</f>
        <v>0</v>
      </c>
      <c r="ED17" s="4">
        <f>'Monthly Price'!ED17/'Monthly Price'!ED18-1</f>
        <v>0</v>
      </c>
      <c r="EE17" s="4">
        <f>'Monthly Price'!EE17/'Monthly Price'!EE18-1</f>
        <v>0</v>
      </c>
      <c r="EF17" s="4">
        <f>'Monthly Price'!EF17/'Monthly Price'!EF18-1</f>
        <v>0</v>
      </c>
      <c r="EG17" s="4">
        <f>'Monthly Price'!EG17/'Monthly Price'!EG18-1</f>
        <v>0</v>
      </c>
      <c r="EH17" s="4">
        <f>'Monthly Price'!EH17/'Monthly Price'!EH18-1</f>
        <v>0</v>
      </c>
      <c r="EI17" s="4">
        <f>'Monthly Price'!EI17/'Monthly Price'!EI18-1</f>
        <v>0</v>
      </c>
      <c r="EJ17" s="4">
        <f>'Monthly Price'!EJ17/'Monthly Price'!EJ18-1</f>
        <v>0</v>
      </c>
      <c r="EK17" s="4">
        <f>'Monthly Price'!EK17/'Monthly Price'!EK18-1</f>
        <v>0</v>
      </c>
      <c r="EL17" s="4">
        <f>'Monthly Price'!EL17/'Monthly Price'!EL18-1</f>
        <v>0</v>
      </c>
      <c r="EM17" s="4">
        <f>'Monthly Price'!EM17/'Monthly Price'!EM18-1</f>
        <v>0</v>
      </c>
      <c r="EN17" s="4">
        <f>'Monthly Price'!EN17/'Monthly Price'!EN18-1</f>
        <v>0</v>
      </c>
      <c r="EO17" s="4">
        <f>'Monthly Price'!EO17/'Monthly Price'!EO18-1</f>
        <v>0</v>
      </c>
      <c r="EP17" s="4">
        <f>'Monthly Price'!EP17/'Monthly Price'!EP18-1</f>
        <v>0</v>
      </c>
      <c r="EQ17" s="4">
        <f>'Monthly Price'!EQ17/'Monthly Price'!EQ18-1</f>
        <v>0</v>
      </c>
      <c r="ER17" s="4">
        <f>'Monthly Price'!ER17/'Monthly Price'!ER18-1</f>
        <v>0</v>
      </c>
      <c r="ES17" s="4">
        <f>'Monthly Price'!ES17/'Monthly Price'!ES18-1</f>
        <v>0</v>
      </c>
      <c r="ET17" s="4">
        <f>'Monthly Price'!ET17/'Monthly Price'!ET18-1</f>
        <v>0</v>
      </c>
      <c r="EU17" s="4">
        <f>'Monthly Price'!EU17/'Monthly Price'!EU18-1</f>
        <v>0</v>
      </c>
      <c r="EV17" s="4">
        <f>'Monthly Price'!EV17/'Monthly Price'!EV18-1</f>
        <v>0</v>
      </c>
      <c r="EW17" s="4">
        <f>'Monthly Price'!EW17/'Monthly Price'!EW18-1</f>
        <v>0</v>
      </c>
      <c r="EX17" s="4">
        <f>'Monthly Price'!EX17/'Monthly Price'!EX18-1</f>
        <v>0</v>
      </c>
      <c r="EY17" s="4">
        <f>'Monthly Price'!EY17/'Monthly Price'!EY18-1</f>
        <v>0</v>
      </c>
      <c r="EZ17" s="4">
        <f>'Monthly Price'!EZ17/'Monthly Price'!EZ18-1</f>
        <v>0</v>
      </c>
      <c r="FA17" s="4">
        <f>'Monthly Price'!FA17/'Monthly Price'!FA18-1</f>
        <v>0</v>
      </c>
      <c r="FB17" s="4">
        <f>'Monthly Price'!FB17/'Monthly Price'!FB18-1</f>
        <v>0</v>
      </c>
      <c r="FC17" s="4">
        <f>'Monthly Price'!FC17/'Monthly Price'!FC18-1</f>
        <v>0</v>
      </c>
      <c r="FD17" s="4">
        <f>'Monthly Price'!FD17/'Monthly Price'!FD18-1</f>
        <v>0</v>
      </c>
      <c r="FE17" s="4">
        <f>'Monthly Price'!FE17/'Monthly Price'!FE18-1</f>
        <v>0</v>
      </c>
      <c r="FF17" s="4">
        <f>'Monthly Price'!FF17/'Monthly Price'!FF18-1</f>
        <v>0</v>
      </c>
      <c r="FG17" s="4">
        <f>'Monthly Price'!FG17/'Monthly Price'!FG18-1</f>
        <v>0</v>
      </c>
      <c r="FH17" s="4">
        <f>'Monthly Price'!FH17/'Monthly Price'!FH18-1</f>
        <v>0</v>
      </c>
      <c r="FI17" s="4">
        <f>'Monthly Price'!FI17/'Monthly Price'!FI18-1</f>
        <v>0</v>
      </c>
      <c r="FJ17" s="4">
        <f>'Monthly Price'!FJ17/'Monthly Price'!FJ18-1</f>
        <v>0</v>
      </c>
      <c r="FK17" s="4">
        <f>'Monthly Price'!FK17/'Monthly Price'!FK18-1</f>
        <v>0</v>
      </c>
      <c r="FL17" s="4">
        <f>'Monthly Price'!FL17/'Monthly Price'!FL18-1</f>
        <v>0</v>
      </c>
      <c r="FM17" s="4">
        <f>'Monthly Price'!FM17/'Monthly Price'!FM18-1</f>
        <v>0</v>
      </c>
      <c r="FN17" s="4">
        <f>'Monthly Price'!FN17/'Monthly Price'!FN18-1</f>
        <v>0</v>
      </c>
      <c r="FO17" s="4">
        <f>'Monthly Price'!FO17/'Monthly Price'!FO18-1</f>
        <v>0</v>
      </c>
      <c r="FP17" s="4">
        <f>'Monthly Price'!FP17/'Monthly Price'!FP18-1</f>
        <v>0</v>
      </c>
      <c r="FQ17" s="4">
        <f>'Monthly Price'!FQ17/'Monthly Price'!FQ18-1</f>
        <v>0</v>
      </c>
      <c r="FR17" s="4">
        <f>'Monthly Price'!FR17/'Monthly Price'!FR18-1</f>
        <v>0</v>
      </c>
      <c r="FS17" s="4">
        <f>'Monthly Price'!FS17/'Monthly Price'!FS18-1</f>
        <v>0</v>
      </c>
      <c r="FT17" s="4">
        <f>'Monthly Price'!FT17/'Monthly Price'!FT18-1</f>
        <v>0</v>
      </c>
      <c r="FU17" s="4">
        <f>'Monthly Price'!FU17/'Monthly Price'!FU18-1</f>
        <v>0</v>
      </c>
      <c r="FV17" s="4">
        <f>'Monthly Price'!FV17/'Monthly Price'!FV18-1</f>
        <v>0</v>
      </c>
      <c r="FW17" s="4">
        <f>'Monthly Price'!FW17/'Monthly Price'!FW18-1</f>
        <v>0</v>
      </c>
      <c r="FX17" s="4">
        <f>'Monthly Price'!FX17/'Monthly Price'!FX18-1</f>
        <v>0</v>
      </c>
      <c r="FY17" s="4">
        <f>'Monthly Price'!FY17/'Monthly Price'!FY18-1</f>
        <v>0</v>
      </c>
      <c r="FZ17" s="4">
        <f>'Monthly Price'!FZ17/'Monthly Price'!FZ18-1</f>
        <v>0</v>
      </c>
      <c r="GA17" s="4">
        <f>'Monthly Price'!GA17/'Monthly Price'!GA18-1</f>
        <v>0</v>
      </c>
      <c r="GB17" s="4">
        <f>'Monthly Price'!GB17/'Monthly Price'!GB18-1</f>
        <v>0</v>
      </c>
      <c r="GC17" s="4">
        <f>'Monthly Price'!GC17/'Monthly Price'!GC18-1</f>
        <v>0</v>
      </c>
      <c r="GD17" s="4">
        <f>'Monthly Price'!GD17/'Monthly Price'!GD18-1</f>
        <v>0</v>
      </c>
      <c r="GE17" s="4">
        <f>'Monthly Price'!GE17/'Monthly Price'!GE18-1</f>
        <v>0</v>
      </c>
      <c r="GF17" s="4">
        <f>'Monthly Price'!GF17/'Monthly Price'!GF18-1</f>
        <v>0</v>
      </c>
      <c r="GG17" s="4">
        <f>'Monthly Price'!GG17/'Monthly Price'!GG18-1</f>
        <v>0</v>
      </c>
      <c r="GH17" s="4">
        <f>'Monthly Price'!GH17/'Monthly Price'!GH18-1</f>
        <v>0</v>
      </c>
      <c r="GI17" s="4">
        <f>'Monthly Price'!GI17/'Monthly Price'!GI18-1</f>
        <v>0</v>
      </c>
      <c r="GJ17" s="4">
        <f>'Monthly Price'!GJ17/'Monthly Price'!GJ18-1</f>
        <v>0</v>
      </c>
      <c r="GK17" s="4">
        <f>'Monthly Price'!GK17/'Monthly Price'!GK18-1</f>
        <v>0</v>
      </c>
      <c r="GL17" s="4">
        <f>'Monthly Price'!GL17/'Monthly Price'!GL18-1</f>
        <v>0</v>
      </c>
      <c r="GM17" s="4">
        <f>'Monthly Price'!GM17/'Monthly Price'!GM18-1</f>
        <v>0</v>
      </c>
      <c r="GN17" s="4">
        <f>'Monthly Price'!GN17/'Monthly Price'!GN18-1</f>
        <v>0</v>
      </c>
      <c r="GO17" s="4">
        <f>'Monthly Price'!GO17/'Monthly Price'!GO18-1</f>
        <v>0</v>
      </c>
      <c r="GP17" s="4">
        <f>'Monthly Price'!GP17/'Monthly Price'!GP18-1</f>
        <v>0</v>
      </c>
      <c r="GQ17" s="4" t="e">
        <f>'Monthly Price'!GQ17/'Monthly Price'!GQ18-1</f>
        <v>#DIV/0!</v>
      </c>
      <c r="GR17" s="4">
        <f>'Monthly Price'!GR17/'Monthly Price'!GR18-1</f>
        <v>0</v>
      </c>
      <c r="GS17" s="4">
        <f>'Monthly Price'!GS17/'Monthly Price'!GS18-1</f>
        <v>0</v>
      </c>
      <c r="GT17" s="4">
        <f>'Monthly Price'!GT17/'Monthly Price'!GT18-1</f>
        <v>0</v>
      </c>
      <c r="GU17" s="4">
        <f>'Monthly Price'!GU17/'Monthly Price'!GU18-1</f>
        <v>0</v>
      </c>
      <c r="GV17" s="4">
        <f>'Monthly Price'!GV17/'Monthly Price'!GV18-1</f>
        <v>0</v>
      </c>
      <c r="GW17" s="4">
        <f>'Monthly Price'!GW17/'Monthly Price'!GW18-1</f>
        <v>0</v>
      </c>
      <c r="GX17" s="4">
        <f>'Monthly Price'!GX17/'Monthly Price'!GX18-1</f>
        <v>0</v>
      </c>
      <c r="GY17" s="4">
        <f>'Monthly Price'!GY17/'Monthly Price'!GY18-1</f>
        <v>0</v>
      </c>
      <c r="GZ17" s="4">
        <f>'Monthly Price'!GZ17/'Monthly Price'!GZ18-1</f>
        <v>0</v>
      </c>
      <c r="HA17" s="4">
        <f>'Monthly Price'!HA17/'Monthly Price'!HA18-1</f>
        <v>0</v>
      </c>
      <c r="HB17" s="4">
        <f>'Monthly Price'!HB17/'Monthly Price'!HB18-1</f>
        <v>0</v>
      </c>
      <c r="HC17" s="4">
        <f>'Monthly Price'!HC17/'Monthly Price'!HC18-1</f>
        <v>0</v>
      </c>
      <c r="HD17" s="4">
        <f>'Monthly Price'!HD17/'Monthly Price'!HD18-1</f>
        <v>0</v>
      </c>
      <c r="HE17" s="4">
        <f>'Monthly Price'!HE17/'Monthly Price'!HE18-1</f>
        <v>0</v>
      </c>
      <c r="HF17" s="4">
        <f>'Monthly Price'!HF17/'Monthly Price'!HF18-1</f>
        <v>0</v>
      </c>
      <c r="HG17" s="4">
        <f>'Monthly Price'!HG17/'Monthly Price'!HG18-1</f>
        <v>0</v>
      </c>
      <c r="HH17" s="4">
        <f>'Monthly Price'!HH17/'Monthly Price'!HH18-1</f>
        <v>0</v>
      </c>
      <c r="HI17" s="4">
        <f>'Monthly Price'!HI17/'Monthly Price'!HI18-1</f>
        <v>0</v>
      </c>
      <c r="HJ17" s="4">
        <f>'Monthly Price'!HJ17/'Monthly Price'!HJ18-1</f>
        <v>0</v>
      </c>
      <c r="HK17" s="4">
        <f>'Monthly Price'!HK17/'Monthly Price'!HK18-1</f>
        <v>0</v>
      </c>
      <c r="HL17" s="4">
        <f>'Monthly Price'!HL17/'Monthly Price'!HL18-1</f>
        <v>0</v>
      </c>
      <c r="HM17" s="4">
        <f>'Monthly Price'!HM17/'Monthly Price'!HM18-1</f>
        <v>0</v>
      </c>
      <c r="HN17" s="4">
        <f>'Monthly Price'!HN17/'Monthly Price'!HN18-1</f>
        <v>0</v>
      </c>
      <c r="HO17" s="4">
        <f>'Monthly Price'!HO17/'Monthly Price'!HO18-1</f>
        <v>0</v>
      </c>
      <c r="HP17" s="4">
        <f>'Monthly Price'!HP17/'Monthly Price'!HP18-1</f>
        <v>0</v>
      </c>
      <c r="HQ17" s="4">
        <f>'Monthly Price'!HQ17/'Monthly Price'!HQ18-1</f>
        <v>0</v>
      </c>
      <c r="HR17" s="4">
        <f>'Monthly Price'!HR17/'Monthly Price'!HR18-1</f>
        <v>0</v>
      </c>
      <c r="HS17" s="4">
        <f>'Monthly Price'!HS17/'Monthly Price'!HS18-1</f>
        <v>0</v>
      </c>
      <c r="HT17" s="4">
        <f>'Monthly Price'!HT17/'Monthly Price'!HT18-1</f>
        <v>0</v>
      </c>
      <c r="HU17" s="4">
        <f>'Monthly Price'!HU17/'Monthly Price'!HU18-1</f>
        <v>0</v>
      </c>
      <c r="HV17" s="4">
        <f>'Monthly Price'!HV17/'Monthly Price'!HV18-1</f>
        <v>0</v>
      </c>
      <c r="HW17" s="4">
        <f>'Monthly Price'!HW17/'Monthly Price'!HW18-1</f>
        <v>0</v>
      </c>
      <c r="HX17" s="4">
        <f>'Monthly Price'!HX17/'Monthly Price'!HX18-1</f>
        <v>0</v>
      </c>
      <c r="HY17" s="4">
        <f>'Monthly Price'!HY17/'Monthly Price'!HY18-1</f>
        <v>0</v>
      </c>
      <c r="HZ17" s="4">
        <f>'Monthly Price'!HZ17/'Monthly Price'!HZ18-1</f>
        <v>0</v>
      </c>
      <c r="IA17" s="4">
        <f>'Monthly Price'!IA17/'Monthly Price'!IA18-1</f>
        <v>0</v>
      </c>
      <c r="IB17" s="4">
        <f>'Monthly Price'!IB17/'Monthly Price'!IB18-1</f>
        <v>0</v>
      </c>
      <c r="IC17" s="4">
        <f>'Monthly Price'!IC17/'Monthly Price'!IC18-1</f>
        <v>0</v>
      </c>
      <c r="ID17" s="4">
        <f>'Monthly Price'!ID17/'Monthly Price'!ID18-1</f>
        <v>0</v>
      </c>
      <c r="IE17" s="4">
        <f>'Monthly Price'!IE17/'Monthly Price'!IE18-1</f>
        <v>0</v>
      </c>
      <c r="IF17" s="4">
        <f>'Monthly Price'!IF17/'Monthly Price'!IF18-1</f>
        <v>0</v>
      </c>
      <c r="IG17" s="4">
        <f>'Monthly Price'!IG17/'Monthly Price'!IG18-1</f>
        <v>0</v>
      </c>
      <c r="IH17" s="4">
        <f>'Monthly Price'!IH17/'Monthly Price'!IH18-1</f>
        <v>0</v>
      </c>
      <c r="II17" s="4">
        <f>'Monthly Price'!II17/'Monthly Price'!II18-1</f>
        <v>0</v>
      </c>
      <c r="IJ17" s="4">
        <f>'Monthly Price'!IJ17/'Monthly Price'!IJ18-1</f>
        <v>0</v>
      </c>
      <c r="IK17" s="4">
        <f>'Monthly Price'!IK17/'Monthly Price'!IK18-1</f>
        <v>0</v>
      </c>
      <c r="IL17" s="4">
        <f>'Monthly Price'!IL17/'Monthly Price'!IL18-1</f>
        <v>0</v>
      </c>
      <c r="IM17" s="4">
        <f>'Monthly Price'!IM17/'Monthly Price'!IM18-1</f>
        <v>0</v>
      </c>
      <c r="IN17" s="4" t="e">
        <f>'Monthly Price'!IN17/'Monthly Price'!IN18-1</f>
        <v>#DIV/0!</v>
      </c>
      <c r="IO17" s="4">
        <f>'Monthly Price'!IO17/'Monthly Price'!IO18-1</f>
        <v>0</v>
      </c>
      <c r="IP17" s="4">
        <f>'Monthly Price'!IP17/'Monthly Price'!IP18-1</f>
        <v>0</v>
      </c>
      <c r="IQ17" s="4">
        <f>'Monthly Price'!IQ17/'Monthly Price'!IQ18-1</f>
        <v>0</v>
      </c>
      <c r="IR17" s="4">
        <f>'Monthly Price'!IR17/'Monthly Price'!IR18-1</f>
        <v>0</v>
      </c>
      <c r="IS17" s="4">
        <f>'Monthly Price'!IS17/'Monthly Price'!IS18-1</f>
        <v>0</v>
      </c>
      <c r="IT17" s="4">
        <f>'Monthly Price'!IT17/'Monthly Price'!IT18-1</f>
        <v>0</v>
      </c>
      <c r="IU17" s="4">
        <f>'Monthly Price'!IU17/'Monthly Price'!IU18-1</f>
        <v>0</v>
      </c>
      <c r="IV17" s="4">
        <f>'Monthly Price'!IV17/'Monthly Price'!IV18-1</f>
        <v>0</v>
      </c>
      <c r="IW17" s="4">
        <f>'Monthly Price'!IW17/'Monthly Price'!IW18-1</f>
        <v>0</v>
      </c>
      <c r="IX17" s="4">
        <f>'Monthly Price'!IX17/'Monthly Price'!IX18-1</f>
        <v>0</v>
      </c>
      <c r="IY17" s="4">
        <f>'Monthly Price'!IY17/'Monthly Price'!IY18-1</f>
        <v>0</v>
      </c>
      <c r="IZ17" s="4">
        <f>'Monthly Price'!IZ17/'Monthly Price'!IZ18-1</f>
        <v>0</v>
      </c>
      <c r="JA17" s="4">
        <f>'Monthly Price'!JA17/'Monthly Price'!JA18-1</f>
        <v>0</v>
      </c>
      <c r="JB17" s="4">
        <f>'Monthly Price'!JB17/'Monthly Price'!JB18-1</f>
        <v>0</v>
      </c>
      <c r="JC17" s="4">
        <f>'Monthly Price'!JC17/'Monthly Price'!JC18-1</f>
        <v>0</v>
      </c>
      <c r="JD17" s="4">
        <f>'Monthly Price'!JD17/'Monthly Price'!JD18-1</f>
        <v>0</v>
      </c>
      <c r="JE17" s="4">
        <f>'Monthly Price'!JE17/'Monthly Price'!JE18-1</f>
        <v>0</v>
      </c>
      <c r="JF17" s="4">
        <f>'Monthly Price'!JF17/'Monthly Price'!JF18-1</f>
        <v>0</v>
      </c>
      <c r="JG17" s="4">
        <f>'Monthly Price'!JG17/'Monthly Price'!JG18-1</f>
        <v>0</v>
      </c>
      <c r="JH17" s="4">
        <f>'Monthly Price'!JH17/'Monthly Price'!JH18-1</f>
        <v>0</v>
      </c>
      <c r="JI17" s="4">
        <f>'Monthly Price'!JI17/'Monthly Price'!JI18-1</f>
        <v>0</v>
      </c>
      <c r="JJ17" s="4">
        <f>'Monthly Price'!JJ17/'Monthly Price'!JJ18-1</f>
        <v>0</v>
      </c>
      <c r="JK17" s="4">
        <f>'Monthly Price'!JK17/'Monthly Price'!JK18-1</f>
        <v>0</v>
      </c>
      <c r="JL17" s="4">
        <f>'Monthly Price'!JL17/'Monthly Price'!JL18-1</f>
        <v>0</v>
      </c>
      <c r="JM17" s="4">
        <f>'Monthly Price'!JM17/'Monthly Price'!JM18-1</f>
        <v>0</v>
      </c>
      <c r="JN17" s="4">
        <f>'Monthly Price'!JN17/'Monthly Price'!JN18-1</f>
        <v>0</v>
      </c>
      <c r="JO17" s="4">
        <f>'Monthly Price'!JO17/'Monthly Price'!JO18-1</f>
        <v>0</v>
      </c>
      <c r="JP17" s="4">
        <f>'Monthly Price'!JP17/'Monthly Price'!JP18-1</f>
        <v>0</v>
      </c>
      <c r="JQ17" s="4">
        <f>'Monthly Price'!JQ17/'Monthly Price'!JQ18-1</f>
        <v>0</v>
      </c>
      <c r="JR17" s="4">
        <f>'Monthly Price'!JR17/'Monthly Price'!JR18-1</f>
        <v>0</v>
      </c>
      <c r="JS17" s="4">
        <f>'Monthly Price'!JS17/'Monthly Price'!JS18-1</f>
        <v>0</v>
      </c>
      <c r="JT17" s="4">
        <f>'Monthly Price'!JT17/'Monthly Price'!JT18-1</f>
        <v>0</v>
      </c>
      <c r="JU17" s="4">
        <f>'Monthly Price'!JU17/'Monthly Price'!JU18-1</f>
        <v>0</v>
      </c>
      <c r="JV17" s="4">
        <f>'Monthly Price'!JV17/'Monthly Price'!JV18-1</f>
        <v>0</v>
      </c>
      <c r="JW17" s="4">
        <f>'Monthly Price'!JW17/'Monthly Price'!JW18-1</f>
        <v>0</v>
      </c>
      <c r="JX17" s="4">
        <f>'Monthly Price'!JX17/'Monthly Price'!JX18-1</f>
        <v>0</v>
      </c>
      <c r="JY17" s="4">
        <f>'Monthly Price'!JY17/'Monthly Price'!JY18-1</f>
        <v>0</v>
      </c>
      <c r="JZ17" s="4">
        <f>'Monthly Price'!JZ17/'Monthly Price'!JZ18-1</f>
        <v>0</v>
      </c>
      <c r="KA17" s="4">
        <f>'Monthly Price'!KA17/'Monthly Price'!KA18-1</f>
        <v>0</v>
      </c>
      <c r="KB17" s="4">
        <f>'Monthly Price'!KB17/'Monthly Price'!KB18-1</f>
        <v>0</v>
      </c>
      <c r="KC17" s="4">
        <f>'Monthly Price'!KC17/'Monthly Price'!KC18-1</f>
        <v>0</v>
      </c>
      <c r="KD17" s="4">
        <f>'Monthly Price'!KD17/'Monthly Price'!KD18-1</f>
        <v>0</v>
      </c>
      <c r="KE17" s="4">
        <f>'Monthly Price'!KE17/'Monthly Price'!KE18-1</f>
        <v>0</v>
      </c>
      <c r="KF17" s="4">
        <f>'Monthly Price'!KF17/'Monthly Price'!KF18-1</f>
        <v>0</v>
      </c>
      <c r="KG17" s="4">
        <f>'Monthly Price'!KG17/'Monthly Price'!KG18-1</f>
        <v>0</v>
      </c>
      <c r="KH17" s="4">
        <f>'Monthly Price'!KH17/'Monthly Price'!KH18-1</f>
        <v>0</v>
      </c>
      <c r="KI17" s="4">
        <f>'Monthly Price'!KI17/'Monthly Price'!KI18-1</f>
        <v>0</v>
      </c>
      <c r="KJ17" s="4">
        <f>'Monthly Price'!KJ17/'Monthly Price'!KJ18-1</f>
        <v>0</v>
      </c>
      <c r="KK17" s="4">
        <f>'Monthly Price'!KK17/'Monthly Price'!KK18-1</f>
        <v>0</v>
      </c>
      <c r="KL17" s="4">
        <f>'Monthly Price'!KL17/'Monthly Price'!KL18-1</f>
        <v>0</v>
      </c>
      <c r="KM17" s="4">
        <f>'Monthly Price'!KM17/'Monthly Price'!KM18-1</f>
        <v>0</v>
      </c>
      <c r="KN17" s="4">
        <f>'Monthly Price'!KN17/'Monthly Price'!KN18-1</f>
        <v>0</v>
      </c>
      <c r="KO17" s="4">
        <f>'Monthly Price'!KO17/'Monthly Price'!KO18-1</f>
        <v>0</v>
      </c>
      <c r="KP17" s="4">
        <f>'Monthly Price'!KP17/'Monthly Price'!KP18-1</f>
        <v>0</v>
      </c>
      <c r="KQ17" s="4">
        <f>'Monthly Price'!KQ17/'Monthly Price'!KQ18-1</f>
        <v>0</v>
      </c>
      <c r="KR17" s="4">
        <f>'Monthly Price'!KR17/'Monthly Price'!KR18-1</f>
        <v>0</v>
      </c>
      <c r="KS17" s="4">
        <f>'Monthly Price'!KS17/'Monthly Price'!KS18-1</f>
        <v>0</v>
      </c>
      <c r="KT17" s="4">
        <f>'Monthly Price'!KT17/'Monthly Price'!KT18-1</f>
        <v>0</v>
      </c>
      <c r="KU17" s="4">
        <f>'Monthly Price'!KU17/'Monthly Price'!KU18-1</f>
        <v>0</v>
      </c>
      <c r="KV17" s="4">
        <f>'Monthly Price'!KV17/'Monthly Price'!KV18-1</f>
        <v>0</v>
      </c>
      <c r="KW17" s="4">
        <f>'Monthly Price'!KW17/'Monthly Price'!KW18-1</f>
        <v>0</v>
      </c>
      <c r="KX17" s="4">
        <f>'Monthly Price'!KX17/'Monthly Price'!KX18-1</f>
        <v>0</v>
      </c>
      <c r="KY17" s="4">
        <f>'Monthly Price'!KY17/'Monthly Price'!KY18-1</f>
        <v>0</v>
      </c>
      <c r="KZ17" s="4">
        <f>'Monthly Price'!KZ17/'Monthly Price'!KZ18-1</f>
        <v>0</v>
      </c>
      <c r="LA17" s="4">
        <f>'Monthly Price'!LA17/'Monthly Price'!LA18-1</f>
        <v>0</v>
      </c>
      <c r="LB17" s="4">
        <f>'Monthly Price'!LB17/'Monthly Price'!LB18-1</f>
        <v>0</v>
      </c>
      <c r="LC17" s="4">
        <f>'Monthly Price'!LC17/'Monthly Price'!LC18-1</f>
        <v>0</v>
      </c>
      <c r="LD17" s="4">
        <f>'Monthly Price'!LD17/'Monthly Price'!LD18-1</f>
        <v>0</v>
      </c>
      <c r="LE17" s="4">
        <f>'Monthly Price'!LE17/'Monthly Price'!LE18-1</f>
        <v>0</v>
      </c>
      <c r="LF17" s="4">
        <f>'Monthly Price'!LF17/'Monthly Price'!LF18-1</f>
        <v>0</v>
      </c>
      <c r="LG17" s="4">
        <f>'Monthly Price'!LG17/'Monthly Price'!LG18-1</f>
        <v>0</v>
      </c>
      <c r="LH17" s="4">
        <f>'Monthly Price'!LH17/'Monthly Price'!LH18-1</f>
        <v>0</v>
      </c>
      <c r="LI17" s="4">
        <f>'Monthly Price'!LI17/'Monthly Price'!LI18-1</f>
        <v>0</v>
      </c>
      <c r="LJ17" s="4">
        <f>'Monthly Price'!LJ17/'Monthly Price'!LJ18-1</f>
        <v>0</v>
      </c>
      <c r="LK17" s="4">
        <f>'Monthly Price'!LK17/'Monthly Price'!LK18-1</f>
        <v>0</v>
      </c>
      <c r="LL17" s="4">
        <f>'Monthly Price'!LL17/'Monthly Price'!LL18-1</f>
        <v>0</v>
      </c>
      <c r="LM17" s="4">
        <f>'Monthly Price'!LM17/'Monthly Price'!LM18-1</f>
        <v>0</v>
      </c>
      <c r="LN17" s="4">
        <f>'Monthly Price'!LN17/'Monthly Price'!LN18-1</f>
        <v>0</v>
      </c>
      <c r="LO17" s="4">
        <f>'Monthly Price'!LO17/'Monthly Price'!LO18-1</f>
        <v>0</v>
      </c>
      <c r="LP17" s="4">
        <f>'Monthly Price'!LP17/'Monthly Price'!LP18-1</f>
        <v>0</v>
      </c>
      <c r="LQ17" s="4" t="e">
        <f>'Monthly Price'!LQ17/'Monthly Price'!LQ18-1</f>
        <v>#DIV/0!</v>
      </c>
      <c r="LR17" s="4">
        <f>'Monthly Price'!LR17/'Monthly Price'!LR18-1</f>
        <v>0</v>
      </c>
      <c r="LS17" s="4">
        <f>'Monthly Price'!LS17/'Monthly Price'!LS18-1</f>
        <v>0</v>
      </c>
      <c r="LT17" s="4">
        <f>'Monthly Price'!LT17/'Monthly Price'!LT18-1</f>
        <v>0</v>
      </c>
      <c r="LU17" s="4">
        <f>'Monthly Price'!LU17/'Monthly Price'!LU18-1</f>
        <v>0</v>
      </c>
      <c r="LV17" s="4">
        <f>'Monthly Price'!LV17/'Monthly Price'!LV18-1</f>
        <v>0</v>
      </c>
      <c r="LW17" s="4">
        <f>'Monthly Price'!LW17/'Monthly Price'!LW18-1</f>
        <v>0</v>
      </c>
      <c r="LX17" s="4">
        <f>'Monthly Price'!LX17/'Monthly Price'!LX18-1</f>
        <v>0</v>
      </c>
      <c r="LY17" s="4">
        <f>'Monthly Price'!LY17/'Monthly Price'!LY18-1</f>
        <v>0</v>
      </c>
      <c r="LZ17" s="4">
        <f>'Monthly Price'!LZ17/'Monthly Price'!LZ18-1</f>
        <v>0</v>
      </c>
      <c r="MA17" s="4">
        <f>'Monthly Price'!MA17/'Monthly Price'!MA18-1</f>
        <v>0</v>
      </c>
      <c r="MB17" s="4">
        <f>'Monthly Price'!MB17/'Monthly Price'!MB18-1</f>
        <v>0</v>
      </c>
      <c r="MC17" s="4">
        <f>'Monthly Price'!MC17/'Monthly Price'!MC18-1</f>
        <v>0</v>
      </c>
      <c r="MD17" s="4">
        <f>'Monthly Price'!MD17/'Monthly Price'!MD18-1</f>
        <v>0</v>
      </c>
      <c r="ME17" s="4">
        <f>'Monthly Price'!ME17/'Monthly Price'!ME18-1</f>
        <v>0</v>
      </c>
      <c r="MF17" s="4">
        <f>'Monthly Price'!MF17/'Monthly Price'!MF18-1</f>
        <v>0</v>
      </c>
      <c r="MG17" s="4">
        <f>'Monthly Price'!MG17/'Monthly Price'!MG18-1</f>
        <v>0</v>
      </c>
      <c r="MH17" s="4">
        <f>'Monthly Price'!MH17/'Monthly Price'!MH18-1</f>
        <v>0</v>
      </c>
      <c r="MI17" s="4">
        <f>'Monthly Price'!MI17/'Monthly Price'!MI18-1</f>
        <v>0</v>
      </c>
      <c r="MJ17" s="4">
        <f>'Monthly Price'!MJ17/'Monthly Price'!MJ18-1</f>
        <v>0</v>
      </c>
      <c r="MK17" s="4">
        <f>'Monthly Price'!MK17/'Monthly Price'!MK18-1</f>
        <v>0</v>
      </c>
      <c r="ML17" s="4">
        <f>'Monthly Price'!ML17/'Monthly Price'!ML18-1</f>
        <v>0</v>
      </c>
      <c r="MM17" s="4">
        <f>'Monthly Price'!MM17/'Monthly Price'!MM18-1</f>
        <v>0</v>
      </c>
      <c r="MN17" s="4">
        <f>'Monthly Price'!MN17/'Monthly Price'!MN18-1</f>
        <v>0</v>
      </c>
      <c r="MO17" s="4">
        <f>'Monthly Price'!MO17/'Monthly Price'!MO18-1</f>
        <v>4.067342073897473E-2</v>
      </c>
      <c r="MP17" s="4">
        <f>'Monthly Price'!MP17/'Monthly Price'!MP18-1</f>
        <v>0</v>
      </c>
      <c r="MQ17" s="4">
        <f>'Monthly Price'!MQ17/'Monthly Price'!MQ18-1</f>
        <v>0</v>
      </c>
      <c r="MR17" s="4">
        <f>'Monthly Price'!MR17/'Monthly Price'!MR18-1</f>
        <v>0</v>
      </c>
      <c r="MS17" s="4">
        <f>'Monthly Price'!MS17/'Monthly Price'!MS18-1</f>
        <v>0</v>
      </c>
      <c r="MT17" s="4">
        <f>'Monthly Price'!MT17/'Monthly Price'!MT18-1</f>
        <v>0</v>
      </c>
      <c r="MU17" s="4">
        <f>'Monthly Price'!MU17/'Monthly Price'!MU18-1</f>
        <v>0</v>
      </c>
      <c r="MV17" s="4">
        <f>'Monthly Price'!MV17/'Monthly Price'!MV18-1</f>
        <v>0</v>
      </c>
      <c r="MW17" s="4">
        <f>'Monthly Price'!MW17/'Monthly Price'!MW18-1</f>
        <v>0</v>
      </c>
      <c r="MX17" s="4">
        <f>'Monthly Price'!MX17/'Monthly Price'!MX18-1</f>
        <v>0</v>
      </c>
      <c r="MY17" s="4">
        <f>'Monthly Price'!MY17/'Monthly Price'!MY18-1</f>
        <v>0</v>
      </c>
      <c r="MZ17" s="4">
        <f>'Monthly Price'!MZ17/'Monthly Price'!MZ18-1</f>
        <v>0</v>
      </c>
      <c r="NA17" s="4">
        <f>'Monthly Price'!NA17/'Monthly Price'!NA18-1</f>
        <v>0</v>
      </c>
      <c r="NB17" s="4">
        <f>'Monthly Price'!NB17/'Monthly Price'!NB18-1</f>
        <v>0</v>
      </c>
      <c r="NC17" s="4">
        <f>'Monthly Price'!NC17/'Monthly Price'!NC18-1</f>
        <v>0</v>
      </c>
      <c r="ND17" s="4">
        <f>'Monthly Price'!ND17/'Monthly Price'!ND18-1</f>
        <v>0</v>
      </c>
      <c r="NE17" s="4">
        <f>'Monthly Price'!NE17/'Monthly Price'!NE18-1</f>
        <v>0</v>
      </c>
      <c r="NF17" s="4">
        <f>'Monthly Price'!NF17/'Monthly Price'!NF18-1</f>
        <v>0</v>
      </c>
      <c r="NG17" s="4">
        <f>'Monthly Price'!NG17/'Monthly Price'!NG18-1</f>
        <v>0</v>
      </c>
      <c r="NH17" s="4">
        <f>'Monthly Price'!NH17/'Monthly Price'!NH18-1</f>
        <v>0</v>
      </c>
      <c r="NI17" s="4">
        <f>'Monthly Price'!NI17/'Monthly Price'!NI18-1</f>
        <v>0</v>
      </c>
      <c r="NJ17" s="4">
        <f>'Monthly Price'!NJ17/'Monthly Price'!NJ18-1</f>
        <v>0</v>
      </c>
      <c r="NK17" s="4">
        <f>'Monthly Price'!NK17/'Monthly Price'!NK18-1</f>
        <v>0</v>
      </c>
      <c r="NL17" s="4">
        <f>'Monthly Price'!NL17/'Monthly Price'!NL18-1</f>
        <v>0</v>
      </c>
      <c r="NM17" s="4">
        <f>'Monthly Price'!NM17/'Monthly Price'!NM18-1</f>
        <v>0</v>
      </c>
      <c r="NN17" s="4">
        <f>'Monthly Price'!NN17/'Monthly Price'!NN18-1</f>
        <v>0</v>
      </c>
      <c r="NO17" s="4">
        <f>'Monthly Price'!NO17/'Monthly Price'!NO18-1</f>
        <v>0</v>
      </c>
      <c r="NP17" s="4">
        <f>'Monthly Price'!NP17/'Monthly Price'!NP18-1</f>
        <v>0</v>
      </c>
      <c r="NQ17" s="4">
        <f>'Monthly Price'!NQ17/'Monthly Price'!NQ18-1</f>
        <v>0</v>
      </c>
      <c r="NR17" s="4">
        <f>'Monthly Price'!NR17/'Monthly Price'!NR18-1</f>
        <v>0</v>
      </c>
      <c r="NS17" s="4">
        <f>'Monthly Price'!NS17/'Monthly Price'!NS18-1</f>
        <v>0</v>
      </c>
      <c r="NT17" s="4">
        <f>'Monthly Price'!NT17/'Monthly Price'!NT18-1</f>
        <v>0</v>
      </c>
      <c r="NU17" s="4">
        <f>'Monthly Price'!NU17/'Monthly Price'!NU18-1</f>
        <v>0</v>
      </c>
      <c r="NV17" s="4">
        <f>'Monthly Price'!NV17/'Monthly Price'!NV18-1</f>
        <v>0</v>
      </c>
      <c r="NW17" s="4">
        <f>'Monthly Price'!NW17/'Monthly Price'!NW18-1</f>
        <v>0</v>
      </c>
      <c r="NX17" s="4">
        <f>'Monthly Price'!NX17/'Monthly Price'!NX18-1</f>
        <v>0</v>
      </c>
      <c r="NY17" s="4">
        <f>'Monthly Price'!NY17/'Monthly Price'!NY18-1</f>
        <v>0</v>
      </c>
      <c r="NZ17" s="4">
        <f>'Monthly Price'!NZ17/'Monthly Price'!NZ18-1</f>
        <v>0</v>
      </c>
      <c r="OA17" s="4">
        <f>'Monthly Price'!OA17/'Monthly Price'!OA18-1</f>
        <v>0</v>
      </c>
      <c r="OB17" s="4">
        <f>'Monthly Price'!OB17/'Monthly Price'!OB18-1</f>
        <v>0</v>
      </c>
      <c r="OC17" s="4">
        <f>'Monthly Price'!OC17/'Monthly Price'!OC18-1</f>
        <v>0</v>
      </c>
      <c r="OD17" s="4">
        <f>'Monthly Price'!OD17/'Monthly Price'!OD18-1</f>
        <v>0</v>
      </c>
      <c r="OE17" s="4">
        <f>'Monthly Price'!OE17/'Monthly Price'!OE18-1</f>
        <v>0</v>
      </c>
      <c r="OF17" s="4">
        <f>'Monthly Price'!OF17/'Monthly Price'!OF18-1</f>
        <v>0</v>
      </c>
      <c r="OG17" s="4">
        <f>'Monthly Price'!OG17/'Monthly Price'!OG18-1</f>
        <v>0</v>
      </c>
      <c r="OH17" s="4">
        <f>'Monthly Price'!OH17/'Monthly Price'!OH18-1</f>
        <v>0</v>
      </c>
      <c r="OI17" s="4">
        <f>'Monthly Price'!OI17/'Monthly Price'!OI18-1</f>
        <v>0</v>
      </c>
      <c r="OJ17" s="4">
        <f>'Monthly Price'!OJ17/'Monthly Price'!OJ18-1</f>
        <v>0</v>
      </c>
      <c r="OK17" s="4">
        <f>'Monthly Price'!OK17/'Monthly Price'!OK18-1</f>
        <v>0</v>
      </c>
      <c r="OL17" s="4">
        <f>'Monthly Price'!OL17/'Monthly Price'!OL18-1</f>
        <v>0</v>
      </c>
      <c r="OM17" s="4">
        <f>'Monthly Price'!OM17/'Monthly Price'!OM18-1</f>
        <v>0</v>
      </c>
      <c r="ON17" s="4">
        <f>'Monthly Price'!ON17/'Monthly Price'!ON18-1</f>
        <v>0</v>
      </c>
      <c r="OO17" s="4">
        <f>'Monthly Price'!OO17/'Monthly Price'!OO18-1</f>
        <v>0</v>
      </c>
      <c r="OP17" s="4">
        <f>'Monthly Price'!OP17/'Monthly Price'!OP18-1</f>
        <v>0</v>
      </c>
      <c r="OQ17" s="4">
        <f>'Monthly Price'!OQ17/'Monthly Price'!OQ18-1</f>
        <v>0</v>
      </c>
      <c r="OR17" s="4">
        <f>'Monthly Price'!OR17/'Monthly Price'!OR18-1</f>
        <v>0</v>
      </c>
      <c r="OS17" s="4">
        <f>'Monthly Price'!OS17/'Monthly Price'!OS18-1</f>
        <v>0</v>
      </c>
      <c r="OT17" s="4">
        <f>'Monthly Price'!OT17/'Monthly Price'!OT18-1</f>
        <v>0</v>
      </c>
      <c r="OU17" s="4">
        <f>'Monthly Price'!OU17/'Monthly Price'!OU18-1</f>
        <v>0</v>
      </c>
      <c r="OV17" s="4">
        <f>'Monthly Price'!OV17/'Monthly Price'!OV18-1</f>
        <v>0</v>
      </c>
      <c r="OW17" s="4">
        <f>'Monthly Price'!OW17/'Monthly Price'!OW18-1</f>
        <v>0</v>
      </c>
      <c r="OX17" s="4">
        <f>'Monthly Price'!OX17/'Monthly Price'!OX18-1</f>
        <v>-3.7590565980537671E-2</v>
      </c>
      <c r="OY17" s="4">
        <f>'Monthly Price'!OY17/'Monthly Price'!OY18-1</f>
        <v>0</v>
      </c>
      <c r="OZ17" s="4">
        <f>'Monthly Price'!OZ17/'Monthly Price'!OZ18-1</f>
        <v>0</v>
      </c>
      <c r="PA17" s="4">
        <f>'Monthly Price'!PA17/'Monthly Price'!PA18-1</f>
        <v>0</v>
      </c>
      <c r="PB17" s="4">
        <f>'Monthly Price'!PB17/'Monthly Price'!PB18-1</f>
        <v>0</v>
      </c>
      <c r="PC17" s="4">
        <f>'Monthly Price'!PC17/'Monthly Price'!PC18-1</f>
        <v>0</v>
      </c>
      <c r="PD17" s="4">
        <f>'Monthly Price'!PD17/'Monthly Price'!PD18-1</f>
        <v>0</v>
      </c>
      <c r="PE17" s="4">
        <f>'Monthly Price'!PE17/'Monthly Price'!PE18-1</f>
        <v>0</v>
      </c>
      <c r="PF17" s="4">
        <f>'Monthly Price'!PF17/'Monthly Price'!PF18-1</f>
        <v>0</v>
      </c>
      <c r="PG17" s="4">
        <f>'Monthly Price'!PG17/'Monthly Price'!PG18-1</f>
        <v>0</v>
      </c>
      <c r="PH17" s="4">
        <f>'Monthly Price'!PH17/'Monthly Price'!PH18-1</f>
        <v>0</v>
      </c>
      <c r="PI17" s="4">
        <f>'Monthly Price'!PI17/'Monthly Price'!PI18-1</f>
        <v>0</v>
      </c>
      <c r="PJ17" s="4">
        <f>'Monthly Price'!PJ17/'Monthly Price'!PJ18-1</f>
        <v>0</v>
      </c>
      <c r="PK17" s="4">
        <f>'Monthly Price'!PK17/'Monthly Price'!PK18-1</f>
        <v>0</v>
      </c>
      <c r="PL17" s="4">
        <f>'Monthly Price'!PL17/'Monthly Price'!PL18-1</f>
        <v>0</v>
      </c>
      <c r="PM17" s="4">
        <f>'Monthly Price'!PM17/'Monthly Price'!PM18-1</f>
        <v>0</v>
      </c>
      <c r="PN17" s="4">
        <f>'Monthly Price'!PN17/'Monthly Price'!PN18-1</f>
        <v>0</v>
      </c>
      <c r="PO17" s="4">
        <f>'Monthly Price'!PO17/'Monthly Price'!PO18-1</f>
        <v>0</v>
      </c>
      <c r="PP17" s="4">
        <f>'Monthly Price'!PP17/'Monthly Price'!PP18-1</f>
        <v>0</v>
      </c>
      <c r="PQ17" s="4">
        <f>'Monthly Price'!PQ17/'Monthly Price'!PQ18-1</f>
        <v>0</v>
      </c>
      <c r="PR17" s="4">
        <f>'Monthly Price'!PR17/'Monthly Price'!PR18-1</f>
        <v>0</v>
      </c>
      <c r="PS17" s="4">
        <f>'Monthly Price'!PS17/'Monthly Price'!PS18-1</f>
        <v>0</v>
      </c>
      <c r="PT17" s="4">
        <f>'Monthly Price'!PT17/'Monthly Price'!PT18-1</f>
        <v>0</v>
      </c>
      <c r="PU17" s="4">
        <f>'Monthly Price'!PU17/'Monthly Price'!PU18-1</f>
        <v>0</v>
      </c>
      <c r="PV17" s="4">
        <f>'Monthly Price'!PV17/'Monthly Price'!PV18-1</f>
        <v>0</v>
      </c>
      <c r="PW17" s="4">
        <f>'Monthly Price'!PW17/'Monthly Price'!PW18-1</f>
        <v>0</v>
      </c>
      <c r="PX17" s="4">
        <f>'Monthly Price'!PX17/'Monthly Price'!PX18-1</f>
        <v>0</v>
      </c>
      <c r="PY17" s="4">
        <f>'Monthly Price'!PY17/'Monthly Price'!PY18-1</f>
        <v>0</v>
      </c>
      <c r="PZ17" s="4">
        <f>'Monthly Price'!PZ17/'Monthly Price'!PZ18-1</f>
        <v>0</v>
      </c>
      <c r="QA17" s="4">
        <f>'Monthly Price'!QA17/'Monthly Price'!QA18-1</f>
        <v>0</v>
      </c>
      <c r="QB17" s="4">
        <f>'Monthly Price'!QB17/'Monthly Price'!QB18-1</f>
        <v>0</v>
      </c>
      <c r="QC17" s="4">
        <f>'Monthly Price'!QC17/'Monthly Price'!QC18-1</f>
        <v>0</v>
      </c>
      <c r="QD17" s="4">
        <f>'Monthly Price'!QD17/'Monthly Price'!QD18-1</f>
        <v>0</v>
      </c>
      <c r="QE17" s="4">
        <f>'Monthly Price'!QE17/'Monthly Price'!QE18-1</f>
        <v>0</v>
      </c>
      <c r="QF17" s="4">
        <f>'Monthly Price'!QF17/'Monthly Price'!QF18-1</f>
        <v>0</v>
      </c>
      <c r="QG17" s="4">
        <f>'Monthly Price'!QG17/'Monthly Price'!QG18-1</f>
        <v>0</v>
      </c>
      <c r="QH17" s="4">
        <f>'Monthly Price'!QH17/'Monthly Price'!QH18-1</f>
        <v>0</v>
      </c>
      <c r="QI17" s="4">
        <f>'Monthly Price'!QI17/'Monthly Price'!QI18-1</f>
        <v>0</v>
      </c>
      <c r="QJ17" s="4">
        <f>'Monthly Price'!QJ17/'Monthly Price'!QJ18-1</f>
        <v>0</v>
      </c>
      <c r="QK17" s="4">
        <f>'Monthly Price'!QK17/'Monthly Price'!QK18-1</f>
        <v>0</v>
      </c>
      <c r="QL17" s="4">
        <f>'Monthly Price'!QL17/'Monthly Price'!QL18-1</f>
        <v>0</v>
      </c>
      <c r="QM17" s="4">
        <f>'Monthly Price'!QM17/'Monthly Price'!QM18-1</f>
        <v>0</v>
      </c>
      <c r="QN17" s="4">
        <f>'Monthly Price'!QN17/'Monthly Price'!QN18-1</f>
        <v>0</v>
      </c>
      <c r="QO17" s="4">
        <f>'Monthly Price'!QO17/'Monthly Price'!QO18-1</f>
        <v>0</v>
      </c>
      <c r="QP17" s="4">
        <f>'Monthly Price'!QP17/'Monthly Price'!QP18-1</f>
        <v>0</v>
      </c>
      <c r="QQ17" s="4">
        <f>'Monthly Price'!QQ17/'Monthly Price'!QQ18-1</f>
        <v>0</v>
      </c>
      <c r="QR17" s="4">
        <f>'Monthly Price'!QR17/'Monthly Price'!QR18-1</f>
        <v>0</v>
      </c>
      <c r="QS17" s="4">
        <f>'Monthly Price'!QS17/'Monthly Price'!QS18-1</f>
        <v>0</v>
      </c>
      <c r="QT17" s="4">
        <f>'Monthly Price'!QT17/'Monthly Price'!QT18-1</f>
        <v>0</v>
      </c>
      <c r="QU17" s="4">
        <f>'Monthly Price'!QU17/'Monthly Price'!QU18-1</f>
        <v>0</v>
      </c>
      <c r="QV17" s="4">
        <f>'Monthly Price'!QV17/'Monthly Price'!QV18-1</f>
        <v>0</v>
      </c>
      <c r="QW17" s="4">
        <f>'Monthly Price'!QW17/'Monthly Price'!QW18-1</f>
        <v>0</v>
      </c>
      <c r="QX17" s="4">
        <f>'Monthly Price'!QX17/'Monthly Price'!QX18-1</f>
        <v>0</v>
      </c>
      <c r="QY17" s="4">
        <f>'Monthly Price'!QY17/'Monthly Price'!QY18-1</f>
        <v>-1.2368133866860642E-2</v>
      </c>
      <c r="QZ17" s="4">
        <f>'Monthly Price'!QZ17/'Monthly Price'!QZ18-1</f>
        <v>0</v>
      </c>
      <c r="RA17" s="4">
        <f>'Monthly Price'!RA17/'Monthly Price'!RA18-1</f>
        <v>0</v>
      </c>
      <c r="RB17" s="4">
        <f>'Monthly Price'!RB17/'Monthly Price'!RB18-1</f>
        <v>0</v>
      </c>
      <c r="RC17" s="4">
        <f>'Monthly Price'!RC17/'Monthly Price'!RC18-1</f>
        <v>0</v>
      </c>
      <c r="RD17" s="4">
        <f>'Monthly Price'!RD17/'Monthly Price'!RD18-1</f>
        <v>0</v>
      </c>
      <c r="RE17" s="4">
        <f>'Monthly Price'!RE17/'Monthly Price'!RE18-1</f>
        <v>0</v>
      </c>
      <c r="RF17" s="4">
        <f>'Monthly Price'!RF17/'Monthly Price'!RF18-1</f>
        <v>0</v>
      </c>
      <c r="RG17" s="4">
        <f>'Monthly Price'!RG17/'Monthly Price'!RG18-1</f>
        <v>0</v>
      </c>
      <c r="RH17" s="4">
        <f>'Monthly Price'!RH17/'Monthly Price'!RH18-1</f>
        <v>0</v>
      </c>
      <c r="RI17" s="4">
        <f>'Monthly Price'!RI17/'Monthly Price'!RI18-1</f>
        <v>0</v>
      </c>
      <c r="RJ17" s="4">
        <f>'Monthly Price'!RJ17/'Monthly Price'!RJ18-1</f>
        <v>0</v>
      </c>
      <c r="RK17" s="4">
        <f>'Monthly Price'!RK17/'Monthly Price'!RK18-1</f>
        <v>0</v>
      </c>
      <c r="RL17" s="4">
        <f>'Monthly Price'!RL17/'Monthly Price'!RL18-1</f>
        <v>0</v>
      </c>
      <c r="RM17" s="4">
        <f>'Monthly Price'!RM17/'Monthly Price'!RM18-1</f>
        <v>0</v>
      </c>
      <c r="RN17" s="4">
        <f>'Monthly Price'!RN17/'Monthly Price'!RN18-1</f>
        <v>0</v>
      </c>
      <c r="RO17" s="4">
        <f>'Monthly Price'!RO17/'Monthly Price'!RO18-1</f>
        <v>0</v>
      </c>
      <c r="RP17" s="4">
        <f>'Monthly Price'!RP17/'Monthly Price'!RP18-1</f>
        <v>0</v>
      </c>
      <c r="RQ17" s="4">
        <f>'Monthly Price'!RQ17/'Monthly Price'!RQ18-1</f>
        <v>0</v>
      </c>
      <c r="RR17" s="4">
        <f>'Monthly Price'!RR17/'Monthly Price'!RR18-1</f>
        <v>0</v>
      </c>
      <c r="RS17" s="4">
        <f>'Monthly Price'!RS17/'Monthly Price'!RS18-1</f>
        <v>0</v>
      </c>
      <c r="RT17" s="4">
        <f>'Monthly Price'!RT17/'Monthly Price'!RT18-1</f>
        <v>0</v>
      </c>
      <c r="RU17" s="4">
        <f>'Monthly Price'!RU17/'Monthly Price'!RU18-1</f>
        <v>0</v>
      </c>
      <c r="RV17" s="4">
        <f>'Monthly Price'!RV17/'Monthly Price'!RV18-1</f>
        <v>0</v>
      </c>
      <c r="RW17" s="4">
        <f>'Monthly Price'!RW17/'Monthly Price'!RW18-1</f>
        <v>0</v>
      </c>
      <c r="RX17" s="4">
        <f>'Monthly Price'!RX17/'Monthly Price'!RX18-1</f>
        <v>0</v>
      </c>
      <c r="RY17" s="4">
        <f>'Monthly Price'!RY17/'Monthly Price'!RY18-1</f>
        <v>0</v>
      </c>
      <c r="RZ17" s="4">
        <f>'Monthly Price'!RZ17/'Monthly Price'!RZ18-1</f>
        <v>0</v>
      </c>
      <c r="SA17" s="4">
        <f>'Monthly Price'!SA17/'Monthly Price'!SA18-1</f>
        <v>0</v>
      </c>
      <c r="SB17" s="4">
        <f>'Monthly Price'!SB17/'Monthly Price'!SB18-1</f>
        <v>0</v>
      </c>
      <c r="SC17" s="4">
        <f>'Monthly Price'!SC17/'Monthly Price'!SC18-1</f>
        <v>0</v>
      </c>
    </row>
    <row r="18" spans="1:497" x14ac:dyDescent="0.25">
      <c r="A18" s="2">
        <f>'Monthly Price'!A18</f>
        <v>45016</v>
      </c>
      <c r="B18" s="4">
        <f>'Monthly Price'!B18/'Monthly Price'!B19-1</f>
        <v>0.15588164541736838</v>
      </c>
      <c r="C18" s="4">
        <f>'Monthly Price'!C18/'Monthly Price'!C19-1</f>
        <v>0.11864866698324406</v>
      </c>
      <c r="D18" s="4">
        <f>'Monthly Price'!D18/'Monthly Price'!D19-1</f>
        <v>0.19645933838731899</v>
      </c>
      <c r="E18" s="4">
        <f>'Monthly Price'!E18/'Monthly Price'!E19-1</f>
        <v>9.6147723654887107E-2</v>
      </c>
      <c r="F18" s="4">
        <f>'Monthly Price'!F18/'Monthly Price'!F19-1</f>
        <v>0.15178769709082829</v>
      </c>
      <c r="G18" s="4">
        <f>'Monthly Price'!G18/'Monthly Price'!G19-1</f>
        <v>0.21150108608665819</v>
      </c>
      <c r="H18" s="4">
        <f>'Monthly Price'!H18/'Monthly Price'!H19-1</f>
        <v>1.176354938069335E-2</v>
      </c>
      <c r="I18" s="4">
        <f>'Monthly Price'!I18/'Monthly Price'!I19-1</f>
        <v>7.9506638173282296E-2</v>
      </c>
      <c r="J18" s="4">
        <f>'Monthly Price'!J18/'Monthly Price'!J19-1</f>
        <v>8.5071216761460899E-3</v>
      </c>
      <c r="K18" s="4">
        <f>'Monthly Price'!K18/'Monthly Price'!K19-1</f>
        <v>0.10346378767431386</v>
      </c>
      <c r="L18" s="4">
        <f>'Monthly Price'!L18/'Monthly Price'!L19-1</f>
        <v>-9.0966166724799402E-2</v>
      </c>
      <c r="M18" s="4">
        <f>'Monthly Price'!M18/'Monthly Price'!M19-1</f>
        <v>-2.2745882995177658E-3</v>
      </c>
      <c r="N18" s="4">
        <f>'Monthly Price'!N18/'Monthly Price'!N19-1</f>
        <v>-7.0387023574400853E-3</v>
      </c>
      <c r="O18" s="4">
        <f>'Monthly Price'!O18/'Monthly Price'!O19-1</f>
        <v>2.5097753932890932E-2</v>
      </c>
      <c r="P18" s="4">
        <f>'Monthly Price'!P18/'Monthly Price'!P19-1</f>
        <v>8.0910148298924067E-2</v>
      </c>
      <c r="Q18" s="4">
        <f>'Monthly Price'!Q18/'Monthly Price'!Q19-1</f>
        <v>1.1353255904998028E-2</v>
      </c>
      <c r="R18" s="4">
        <f>'Monthly Price'!R18/'Monthly Price'!R19-1</f>
        <v>2.6209261018629526E-2</v>
      </c>
      <c r="S18" s="4">
        <f>'Monthly Price'!S18/'Monthly Price'!S19-1</f>
        <v>2.2854569506600253E-2</v>
      </c>
      <c r="T18" s="4">
        <f>'Monthly Price'!T18/'Monthly Price'!T19-1</f>
        <v>-4.7885614082417982E-3</v>
      </c>
      <c r="U18" s="4">
        <f>'Monthly Price'!U18/'Monthly Price'!U19-1</f>
        <v>1.4118975903614217E-3</v>
      </c>
      <c r="V18" s="4">
        <f>'Monthly Price'!V18/'Monthly Price'!V19-1</f>
        <v>3.7430448362031354E-2</v>
      </c>
      <c r="W18" s="4">
        <f>'Monthly Price'!W18/'Monthly Price'!W19-1</f>
        <v>3.5542560103963616E-2</v>
      </c>
      <c r="X18" s="4">
        <f>'Monthly Price'!X18/'Monthly Price'!X19-1</f>
        <v>-0.16618075801749255</v>
      </c>
      <c r="Y18" s="4">
        <f>'Monthly Price'!Y18/'Monthly Price'!Y19-1</f>
        <v>1.4865957579150324E-2</v>
      </c>
      <c r="Z18" s="4">
        <f>'Monthly Price'!Z18/'Monthly Price'!Z19-1</f>
        <v>7.2486263309843979E-2</v>
      </c>
      <c r="AA18" s="4">
        <f>'Monthly Price'!AA18/'Monthly Price'!AA19-1</f>
        <v>4.2345824231221796E-2</v>
      </c>
      <c r="AB18" s="4">
        <f>'Monthly Price'!AB18/'Monthly Price'!AB19-1</f>
        <v>0.24726393484347176</v>
      </c>
      <c r="AC18" s="4">
        <f>'Monthly Price'!AC18/'Monthly Price'!AC19-1</f>
        <v>0.18959716005556415</v>
      </c>
      <c r="AD18" s="4">
        <f>'Monthly Price'!AD18/'Monthly Price'!AD19-1</f>
        <v>0.2210745064482611</v>
      </c>
      <c r="AE18" s="4">
        <f>'Monthly Price'!AE18/'Monthly Price'!AE19-1</f>
        <v>5.0538811732841582E-2</v>
      </c>
      <c r="AF18" s="4">
        <f>'Monthly Price'!AF18/'Monthly Price'!AF19-1</f>
        <v>6.315789473684208E-2</v>
      </c>
      <c r="AG18" s="4">
        <f>'Monthly Price'!AG18/'Monthly Price'!AG19-1</f>
        <v>2.0294514453023993E-2</v>
      </c>
      <c r="AH18" s="4">
        <f>'Monthly Price'!AH18/'Monthly Price'!AH19-1</f>
        <v>3.2785558164008632E-2</v>
      </c>
      <c r="AI18" s="4">
        <f>'Monthly Price'!AI18/'Monthly Price'!AI19-1</f>
        <v>-0.2007697241821681</v>
      </c>
      <c r="AJ18" s="4">
        <f>'Monthly Price'!AJ18/'Monthly Price'!AJ19-1</f>
        <v>6.3884376845835922E-2</v>
      </c>
      <c r="AK18" s="4">
        <f>'Monthly Price'!AK18/'Monthly Price'!AK19-1</f>
        <v>7.6294483148182879E-2</v>
      </c>
      <c r="AL18" s="4">
        <f>'Monthly Price'!AL18/'Monthly Price'!AL19-1</f>
        <v>7.9615861214374251E-2</v>
      </c>
      <c r="AM18" s="4">
        <f>'Monthly Price'!AM18/'Monthly Price'!AM19-1</f>
        <v>8.4922717993584085E-2</v>
      </c>
      <c r="AN18" s="4">
        <f>'Monthly Price'!AN18/'Monthly Price'!AN19-1</f>
        <v>5.9489977643893743E-2</v>
      </c>
      <c r="AO18" s="4">
        <f>'Monthly Price'!AO18/'Monthly Price'!AO19-1</f>
        <v>5.7511838140335669E-2</v>
      </c>
      <c r="AP18" s="4">
        <f>'Monthly Price'!AP18/'Monthly Price'!AP19-1</f>
        <v>9.4921165086693682E-2</v>
      </c>
      <c r="AQ18" s="4">
        <f>'Monthly Price'!AQ18/'Monthly Price'!AQ19-1</f>
        <v>4.3555210221876806E-2</v>
      </c>
      <c r="AR18" s="4">
        <f>'Monthly Price'!AR18/'Monthly Price'!AR19-1</f>
        <v>2.0613244009275444E-3</v>
      </c>
      <c r="AS18" s="4">
        <f>'Monthly Price'!AS18/'Monthly Price'!AS19-1</f>
        <v>5.2203594016664301E-3</v>
      </c>
      <c r="AT18" s="4">
        <f>'Monthly Price'!AT18/'Monthly Price'!AT19-1</f>
        <v>-4.470882905447715E-2</v>
      </c>
      <c r="AU18" s="4">
        <f>'Monthly Price'!AU18/'Monthly Price'!AU19-1</f>
        <v>0.1285562507378113</v>
      </c>
      <c r="AV18" s="4">
        <f>'Monthly Price'!AV18/'Monthly Price'!AV19-1</f>
        <v>-4.5222178529294998E-3</v>
      </c>
      <c r="AW18" s="4">
        <f>'Monthly Price'!AW18/'Monthly Price'!AW19-1</f>
        <v>1.3843774168600165E-2</v>
      </c>
      <c r="AX18" s="4">
        <f>'Monthly Price'!AX18/'Monthly Price'!AX19-1</f>
        <v>5.6692137047078539E-3</v>
      </c>
      <c r="AY18" s="4">
        <f>'Monthly Price'!AY18/'Monthly Price'!AY19-1</f>
        <v>-5.1387461459395656E-4</v>
      </c>
      <c r="AZ18" s="4">
        <f>'Monthly Price'!AZ18/'Monthly Price'!AZ19-1</f>
        <v>1.8220013735708696E-2</v>
      </c>
      <c r="BA18" s="4">
        <f>'Monthly Price'!BA18/'Monthly Price'!BA19-1</f>
        <v>1.9908528383104418E-2</v>
      </c>
      <c r="BB18" s="4">
        <f>'Monthly Price'!BB18/'Monthly Price'!BB19-1</f>
        <v>-6.9785297881416075E-2</v>
      </c>
      <c r="BC18" s="4">
        <f>'Monthly Price'!BC18/'Monthly Price'!BC19-1</f>
        <v>1.0463071512309519E-2</v>
      </c>
      <c r="BD18" s="4">
        <f>'Monthly Price'!BD18/'Monthly Price'!BD19-1</f>
        <v>7.5317583358400553E-2</v>
      </c>
      <c r="BE18" s="4">
        <f>'Monthly Price'!BE18/'Monthly Price'!BE19-1</f>
        <v>-2.9042840602084175E-2</v>
      </c>
      <c r="BF18" s="4">
        <f>'Monthly Price'!BF18/'Monthly Price'!BF19-1</f>
        <v>0.31046931407942258</v>
      </c>
      <c r="BG18" s="4">
        <f>'Monthly Price'!BG18/'Monthly Price'!BG19-1</f>
        <v>0.11369283752561143</v>
      </c>
      <c r="BH18" s="4">
        <f>'Monthly Price'!BH18/'Monthly Price'!BH19-1</f>
        <v>8.5175278051527581E-2</v>
      </c>
      <c r="BI18" s="4">
        <f>'Monthly Price'!BI18/'Monthly Price'!BI19-1</f>
        <v>-1.8800919156046758E-3</v>
      </c>
      <c r="BJ18" s="4">
        <f>'Monthly Price'!BJ18/'Monthly Price'!BJ19-1</f>
        <v>-5.1957009023507195E-2</v>
      </c>
      <c r="BK18" s="4">
        <f>'Monthly Price'!BK18/'Monthly Price'!BK19-1</f>
        <v>-4.6903187011425151E-2</v>
      </c>
      <c r="BL18" s="4">
        <f>'Monthly Price'!BL18/'Monthly Price'!BL19-1</f>
        <v>-1.6311550616779913E-3</v>
      </c>
      <c r="BM18" s="4">
        <f>'Monthly Price'!BM18/'Monthly Price'!BM19-1</f>
        <v>1.7979904812268632E-2</v>
      </c>
      <c r="BN18" s="4">
        <f>'Monthly Price'!BN18/'Monthly Price'!BN19-1</f>
        <v>-2.8092345078979397E-2</v>
      </c>
      <c r="BO18" s="4">
        <f>'Monthly Price'!BO18/'Monthly Price'!BO19-1</f>
        <v>-4.00580551523948E-2</v>
      </c>
      <c r="BP18" s="4">
        <f>'Monthly Price'!BP18/'Monthly Price'!BP19-1</f>
        <v>5.0875594294770066E-2</v>
      </c>
      <c r="BQ18" s="4">
        <f>'Monthly Price'!BQ18/'Monthly Price'!BQ19-1</f>
        <v>-9.0155440414507848E-2</v>
      </c>
      <c r="BR18" s="4">
        <f>'Monthly Price'!BR18/'Monthly Price'!BR19-1</f>
        <v>-3.2051282051283048E-3</v>
      </c>
      <c r="BS18" s="4">
        <f>'Monthly Price'!BS18/'Monthly Price'!BS19-1</f>
        <v>4.3583535108958849E-2</v>
      </c>
      <c r="BT18" s="4">
        <f>'Monthly Price'!BT18/'Monthly Price'!BT19-1</f>
        <v>2.297650130548301E-2</v>
      </c>
      <c r="BU18" s="4">
        <f>'Monthly Price'!BU18/'Monthly Price'!BU19-1</f>
        <v>8.5362912949119796E-2</v>
      </c>
      <c r="BV18" s="4">
        <f>'Monthly Price'!BV18/'Monthly Price'!BV19-1</f>
        <v>9.0759449394045344E-2</v>
      </c>
      <c r="BW18" s="4">
        <f>'Monthly Price'!BW18/'Monthly Price'!BW19-1</f>
        <v>-7.4965476425330357E-2</v>
      </c>
      <c r="BX18" s="4">
        <f>'Monthly Price'!BX18/'Monthly Price'!BX19-1</f>
        <v>-2.0522494712170603E-2</v>
      </c>
      <c r="BY18" s="4">
        <f>'Monthly Price'!BY18/'Monthly Price'!BY19-1</f>
        <v>7.494413255573118E-2</v>
      </c>
      <c r="BZ18" s="4">
        <f>'Monthly Price'!BZ18/'Monthly Price'!BZ19-1</f>
        <v>-2.0993463495645903E-2</v>
      </c>
      <c r="CA18" s="4">
        <f>'Monthly Price'!CA18/'Monthly Price'!CA19-1</f>
        <v>-2.9459118402158202E-2</v>
      </c>
      <c r="CB18" s="4">
        <f>'Monthly Price'!CB18/'Monthly Price'!CB19-1</f>
        <v>1.1102106969205661E-2</v>
      </c>
      <c r="CC18" s="4">
        <f>'Monthly Price'!CC18/'Monthly Price'!CC19-1</f>
        <v>8.0547592120144174E-2</v>
      </c>
      <c r="CD18" s="4">
        <f>'Monthly Price'!CD18/'Monthly Price'!CD19-1</f>
        <v>8.5932744978697517E-2</v>
      </c>
      <c r="CE18" s="4">
        <f>'Monthly Price'!CE18/'Monthly Price'!CE19-1</f>
        <v>7.0847602739726012E-2</v>
      </c>
      <c r="CF18" s="4">
        <f>'Monthly Price'!CF18/'Monthly Price'!CF19-1</f>
        <v>-7.9802862287934762E-2</v>
      </c>
      <c r="CG18" s="4">
        <f>'Monthly Price'!CG18/'Monthly Price'!CG19-1</f>
        <v>-2.632850241545881E-2</v>
      </c>
      <c r="CH18" s="4">
        <f>'Monthly Price'!CH18/'Monthly Price'!CH19-1</f>
        <v>2.7198717158011698E-2</v>
      </c>
      <c r="CI18" s="4">
        <f>'Monthly Price'!CI18/'Monthly Price'!CI19-1</f>
        <v>5.2164057145869691E-2</v>
      </c>
      <c r="CJ18" s="4">
        <f>'Monthly Price'!CJ18/'Monthly Price'!CJ19-1</f>
        <v>6.3017151624746637E-2</v>
      </c>
      <c r="CK18" s="4">
        <f>'Monthly Price'!CK18/'Monthly Price'!CK19-1</f>
        <v>6.0359929925147382E-2</v>
      </c>
      <c r="CL18" s="4">
        <f>'Monthly Price'!CL18/'Monthly Price'!CL19-1</f>
        <v>-0.16618075801749255</v>
      </c>
      <c r="CM18" s="4">
        <f>'Monthly Price'!CM18/'Monthly Price'!CM19-1</f>
        <v>-3.2260785223294786E-3</v>
      </c>
      <c r="CN18" s="4">
        <f>'Monthly Price'!CN18/'Monthly Price'!CN19-1</f>
        <v>1.278318624328989E-2</v>
      </c>
      <c r="CO18" s="4">
        <f>'Monthly Price'!CO18/'Monthly Price'!CO19-1</f>
        <v>-1.5170308176700731E-2</v>
      </c>
      <c r="CP18" s="4">
        <f>'Monthly Price'!CP18/'Monthly Price'!CP19-1</f>
        <v>3.1968082420079869E-2</v>
      </c>
      <c r="CQ18" s="4">
        <f>'Monthly Price'!CQ18/'Monthly Price'!CQ19-1</f>
        <v>-3.2599118942731264E-2</v>
      </c>
      <c r="CR18" s="4">
        <f>'Monthly Price'!CR18/'Monthly Price'!CR19-1</f>
        <v>-0.12519685039370088</v>
      </c>
      <c r="CS18" s="4">
        <f>'Monthly Price'!CS18/'Monthly Price'!CS19-1</f>
        <v>1.8708679139119333E-2</v>
      </c>
      <c r="CT18" s="4">
        <f>'Monthly Price'!CT18/'Monthly Price'!CT19-1</f>
        <v>-0.32777207392197127</v>
      </c>
      <c r="CU18" s="4">
        <f>'Monthly Price'!CU18/'Monthly Price'!CU19-1</f>
        <v>-1.7899035537405572E-2</v>
      </c>
      <c r="CV18" s="4">
        <f>'Monthly Price'!CV18/'Monthly Price'!CV19-1</f>
        <v>3.029926735378119E-2</v>
      </c>
      <c r="CW18" s="4">
        <f>'Monthly Price'!CW18/'Monthly Price'!CW19-1</f>
        <v>6.9653267873580615E-2</v>
      </c>
      <c r="CX18" s="4">
        <f>'Monthly Price'!CX18/'Monthly Price'!CX19-1</f>
        <v>0.10339359340310805</v>
      </c>
      <c r="CY18" s="4">
        <f>'Monthly Price'!CY18/'Monthly Price'!CY19-1</f>
        <v>3.2410135533293971E-2</v>
      </c>
      <c r="CZ18" s="4">
        <f>'Monthly Price'!CZ18/'Monthly Price'!CZ19-1</f>
        <v>5.0754060324826877E-3</v>
      </c>
      <c r="DA18" s="4">
        <f>'Monthly Price'!DA18/'Monthly Price'!DA19-1</f>
        <v>6.1826478997140999E-2</v>
      </c>
      <c r="DB18" s="4">
        <f>'Monthly Price'!DB18/'Monthly Price'!DB19-1</f>
        <v>-3.8983415894895623E-2</v>
      </c>
      <c r="DC18" s="4">
        <f>'Monthly Price'!DC18/'Monthly Price'!DC19-1</f>
        <v>2.4459724950884221E-2</v>
      </c>
      <c r="DD18" s="4">
        <f>'Monthly Price'!DD18/'Monthly Price'!DD19-1</f>
        <v>1.9982368498383751E-2</v>
      </c>
      <c r="DE18" s="4">
        <f>'Monthly Price'!DE18/'Monthly Price'!DE19-1</f>
        <v>0.21023792357606363</v>
      </c>
      <c r="DF18" s="4">
        <f>'Monthly Price'!DF18/'Monthly Price'!DF19-1</f>
        <v>2.3445788245278987E-2</v>
      </c>
      <c r="DG18" s="4">
        <f>'Monthly Price'!DG18/'Monthly Price'!DG19-1</f>
        <v>8.9543269230769162E-2</v>
      </c>
      <c r="DH18" s="4">
        <f>'Monthly Price'!DH18/'Monthly Price'!DH19-1</f>
        <v>-3.3532934131736969E-3</v>
      </c>
      <c r="DI18" s="4">
        <f>'Monthly Price'!DI18/'Monthly Price'!DI19-1</f>
        <v>2.5238744884038322E-2</v>
      </c>
      <c r="DJ18" s="4">
        <f>'Monthly Price'!DJ18/'Monthly Price'!DJ19-1</f>
        <v>0.13729389344601861</v>
      </c>
      <c r="DK18" s="4">
        <f>'Monthly Price'!DK18/'Monthly Price'!DK19-1</f>
        <v>5.4179566563467452E-2</v>
      </c>
      <c r="DL18" s="4">
        <f>'Monthly Price'!DL18/'Monthly Price'!DL19-1</f>
        <v>-6.7968056787932496E-2</v>
      </c>
      <c r="DM18" s="4">
        <f>'Monthly Price'!DM18/'Monthly Price'!DM19-1</f>
        <v>1.4245266324544259E-2</v>
      </c>
      <c r="DN18" s="4">
        <f>'Monthly Price'!DN18/'Monthly Price'!DN19-1</f>
        <v>1.5450643776824036E-2</v>
      </c>
      <c r="DO18" s="4">
        <f>'Monthly Price'!DO18/'Monthly Price'!DO19-1</f>
        <v>8.8887737120348254E-2</v>
      </c>
      <c r="DP18" s="4">
        <f>'Monthly Price'!DP18/'Monthly Price'!DP19-1</f>
        <v>-0.11048599473306209</v>
      </c>
      <c r="DQ18" s="4">
        <f>'Monthly Price'!DQ18/'Monthly Price'!DQ19-1</f>
        <v>4.7612128961018074E-2</v>
      </c>
      <c r="DR18" s="4">
        <f>'Monthly Price'!DR18/'Monthly Price'!DR19-1</f>
        <v>1.7838255052742946E-2</v>
      </c>
      <c r="DS18" s="4">
        <f>'Monthly Price'!DS18/'Monthly Price'!DS19-1</f>
        <v>-5.3522192788020284E-3</v>
      </c>
      <c r="DT18" s="4">
        <f>'Monthly Price'!DT18/'Monthly Price'!DT19-1</f>
        <v>0.14567293505378642</v>
      </c>
      <c r="DU18" s="4">
        <f>'Monthly Price'!DU18/'Monthly Price'!DU19-1</f>
        <v>3.3232628398791597E-2</v>
      </c>
      <c r="DV18" s="4">
        <f>'Monthly Price'!DV18/'Monthly Price'!DV19-1</f>
        <v>4.479493500672338E-2</v>
      </c>
      <c r="DW18" s="4">
        <f>'Monthly Price'!DW18/'Monthly Price'!DW19-1</f>
        <v>5.4695846975702178E-2</v>
      </c>
      <c r="DX18" s="4">
        <f>'Monthly Price'!DX18/'Monthly Price'!DX19-1</f>
        <v>-4.4734972289327879E-2</v>
      </c>
      <c r="DY18" s="4">
        <f>'Monthly Price'!DY18/'Monthly Price'!DY19-1</f>
        <v>-1.7032640949554922E-2</v>
      </c>
      <c r="DZ18" s="4">
        <f>'Monthly Price'!DZ18/'Monthly Price'!DZ19-1</f>
        <v>-0.19516210739614992</v>
      </c>
      <c r="EA18" s="4">
        <f>'Monthly Price'!EA18/'Monthly Price'!EA19-1</f>
        <v>0.12434799724436574</v>
      </c>
      <c r="EB18" s="4">
        <f>'Monthly Price'!EB18/'Monthly Price'!EB19-1</f>
        <v>-7.7241120090208559E-2</v>
      </c>
      <c r="EC18" s="4">
        <f>'Monthly Price'!EC18/'Monthly Price'!EC19-1</f>
        <v>-0.244709826105175</v>
      </c>
      <c r="ED18" s="4">
        <f>'Monthly Price'!ED18/'Monthly Price'!ED19-1</f>
        <v>-9.1682686490919263E-3</v>
      </c>
      <c r="EE18" s="4">
        <f>'Monthly Price'!EE18/'Monthly Price'!EE19-1</f>
        <v>-1.8038701213512587E-2</v>
      </c>
      <c r="EF18" s="4">
        <f>'Monthly Price'!EF18/'Monthly Price'!EF19-1</f>
        <v>4.4132784354091514E-2</v>
      </c>
      <c r="EG18" s="4">
        <f>'Monthly Price'!EG18/'Monthly Price'!EG19-1</f>
        <v>5.5382647623108072E-2</v>
      </c>
      <c r="EH18" s="4">
        <f>'Monthly Price'!EH18/'Monthly Price'!EH19-1</f>
        <v>5.356063353887075E-2</v>
      </c>
      <c r="EI18" s="4">
        <f>'Monthly Price'!EI18/'Monthly Price'!EI19-1</f>
        <v>1.3163090693695256E-3</v>
      </c>
      <c r="EJ18" s="4">
        <f>'Monthly Price'!EJ18/'Monthly Price'!EJ19-1</f>
        <v>-1.4644862094216338E-3</v>
      </c>
      <c r="EK18" s="4">
        <f>'Monthly Price'!EK18/'Monthly Price'!EK19-1</f>
        <v>5.5214723926380271E-2</v>
      </c>
      <c r="EL18" s="4">
        <f>'Monthly Price'!EL18/'Monthly Price'!EL19-1</f>
        <v>8.8733305429778087E-2</v>
      </c>
      <c r="EM18" s="4">
        <f>'Monthly Price'!EM18/'Monthly Price'!EM19-1</f>
        <v>3.696760401249799E-2</v>
      </c>
      <c r="EN18" s="4">
        <f>'Monthly Price'!EN18/'Monthly Price'!EN19-1</f>
        <v>9.0850097339389979E-3</v>
      </c>
      <c r="EO18" s="4">
        <f>'Monthly Price'!EO18/'Monthly Price'!EO19-1</f>
        <v>-3.278467350242853E-2</v>
      </c>
      <c r="EP18" s="4">
        <f>'Monthly Price'!EP18/'Monthly Price'!EP19-1</f>
        <v>3.1793478260869534E-2</v>
      </c>
      <c r="EQ18" s="4">
        <f>'Monthly Price'!EQ18/'Monthly Price'!EQ19-1</f>
        <v>8.3097145204354073E-2</v>
      </c>
      <c r="ER18" s="4">
        <f>'Monthly Price'!ER18/'Monthly Price'!ER19-1</f>
        <v>3.8652193009976799E-2</v>
      </c>
      <c r="ES18" s="4">
        <f>'Monthly Price'!ES18/'Monthly Price'!ES19-1</f>
        <v>-5.1496412488418741E-3</v>
      </c>
      <c r="ET18" s="4">
        <f>'Monthly Price'!ET18/'Monthly Price'!ET19-1</f>
        <v>2.274424768100225E-2</v>
      </c>
      <c r="EU18" s="4">
        <f>'Monthly Price'!EU18/'Monthly Price'!EU19-1</f>
        <v>2.4384007438400745E-2</v>
      </c>
      <c r="EV18" s="4">
        <f>'Monthly Price'!EV18/'Monthly Price'!EV19-1</f>
        <v>4.301000069934835E-3</v>
      </c>
      <c r="EW18" s="4">
        <f>'Monthly Price'!EW18/'Monthly Price'!EW19-1</f>
        <v>4.820403258111905E-2</v>
      </c>
      <c r="EX18" s="4">
        <f>'Monthly Price'!EX18/'Monthly Price'!EX19-1</f>
        <v>-1.8908059560387769E-2</v>
      </c>
      <c r="EY18" s="4">
        <f>'Monthly Price'!EY18/'Monthly Price'!EY19-1</f>
        <v>-1.1505460218408814E-2</v>
      </c>
      <c r="EZ18" s="4">
        <f>'Monthly Price'!EZ18/'Monthly Price'!EZ19-1</f>
        <v>2.113690952762215E-2</v>
      </c>
      <c r="FA18" s="4">
        <f>'Monthly Price'!FA18/'Monthly Price'!FA19-1</f>
        <v>9.0857605177993683E-2</v>
      </c>
      <c r="FB18" s="4">
        <f>'Monthly Price'!FB18/'Monthly Price'!FB19-1</f>
        <v>1.3850415512465464E-2</v>
      </c>
      <c r="FC18" s="4">
        <f>'Monthly Price'!FC18/'Monthly Price'!FC19-1</f>
        <v>-2.4410618154817154E-2</v>
      </c>
      <c r="FD18" s="4">
        <f>'Monthly Price'!FD18/'Monthly Price'!FD19-1</f>
        <v>4.3910521955260906E-2</v>
      </c>
      <c r="FE18" s="4">
        <f>'Monthly Price'!FE18/'Monthly Price'!FE19-1</f>
        <v>-0.11844517785111841</v>
      </c>
      <c r="FF18" s="4">
        <f>'Monthly Price'!FF18/'Monthly Price'!FF19-1</f>
        <v>-5.3175012906556574E-2</v>
      </c>
      <c r="FG18" s="4">
        <f>'Monthly Price'!FG18/'Monthly Price'!FG19-1</f>
        <v>-0.27369542066027686</v>
      </c>
      <c r="FH18" s="4">
        <f>'Monthly Price'!FH18/'Monthly Price'!FH19-1</f>
        <v>1.5989340439706901E-2</v>
      </c>
      <c r="FI18" s="4">
        <f>'Monthly Price'!FI18/'Monthly Price'!FI19-1</f>
        <v>-2.5188568265171907E-2</v>
      </c>
      <c r="FJ18" s="4">
        <f>'Monthly Price'!FJ18/'Monthly Price'!FJ19-1</f>
        <v>0.12405411602843386</v>
      </c>
      <c r="FK18" s="4">
        <f>'Monthly Price'!FK18/'Monthly Price'!FK19-1</f>
        <v>-7.9734219269104178E-3</v>
      </c>
      <c r="FL18" s="4">
        <f>'Monthly Price'!FL18/'Monthly Price'!FL19-1</f>
        <v>-5.7023396494973677E-2</v>
      </c>
      <c r="FM18" s="4">
        <f>'Monthly Price'!FM18/'Monthly Price'!FM19-1</f>
        <v>2.8468423669816056E-2</v>
      </c>
      <c r="FN18" s="4">
        <f>'Monthly Price'!FN18/'Monthly Price'!FN19-1</f>
        <v>4.766218732699179E-2</v>
      </c>
      <c r="FO18" s="4">
        <f>'Monthly Price'!FO18/'Monthly Price'!FO19-1</f>
        <v>-0.17591228931435121</v>
      </c>
      <c r="FP18" s="4">
        <f>'Monthly Price'!FP18/'Monthly Price'!FP19-1</f>
        <v>5.6336505190311303E-2</v>
      </c>
      <c r="FQ18" s="4">
        <f>'Monthly Price'!FQ18/'Monthly Price'!FQ19-1</f>
        <v>-1.1417471667457546E-2</v>
      </c>
      <c r="FR18" s="4">
        <f>'Monthly Price'!FR18/'Monthly Price'!FR19-1</f>
        <v>-7.4060069144338825E-2</v>
      </c>
      <c r="FS18" s="4">
        <f>'Monthly Price'!FS18/'Monthly Price'!FS19-1</f>
        <v>-9.8514464425332182E-3</v>
      </c>
      <c r="FT18" s="4">
        <f>'Monthly Price'!FT18/'Monthly Price'!FT19-1</f>
        <v>-8.2889671553771804E-2</v>
      </c>
      <c r="FU18" s="4">
        <f>'Monthly Price'!FU18/'Monthly Price'!FU19-1</f>
        <v>-5.6797467139978908E-2</v>
      </c>
      <c r="FV18" s="4">
        <f>'Monthly Price'!FV18/'Monthly Price'!FV19-1</f>
        <v>3.3938047636677737E-2</v>
      </c>
      <c r="FW18" s="4">
        <f>'Monthly Price'!FW18/'Monthly Price'!FW19-1</f>
        <v>3.4329885188132181E-2</v>
      </c>
      <c r="FX18" s="4">
        <f>'Monthly Price'!FX18/'Monthly Price'!FX19-1</f>
        <v>8.0021339023739202E-3</v>
      </c>
      <c r="FY18" s="4">
        <f>'Monthly Price'!FY18/'Monthly Price'!FY19-1</f>
        <v>-0.15531556143683434</v>
      </c>
      <c r="FZ18" s="4">
        <f>'Monthly Price'!FZ18/'Monthly Price'!FZ19-1</f>
        <v>-3.9895060611543465E-2</v>
      </c>
      <c r="GA18" s="4">
        <f>'Monthly Price'!GA18/'Monthly Price'!GA19-1</f>
        <v>-5.3264856933235682E-2</v>
      </c>
      <c r="GB18" s="4">
        <f>'Monthly Price'!GB18/'Monthly Price'!GB19-1</f>
        <v>7.3330667732906862E-2</v>
      </c>
      <c r="GC18" s="4">
        <f>'Monthly Price'!GC18/'Monthly Price'!GC19-1</f>
        <v>-2.9182582123758682E-2</v>
      </c>
      <c r="GD18" s="4">
        <f>'Monthly Price'!GD18/'Monthly Price'!GD19-1</f>
        <v>5.9743414560085029E-2</v>
      </c>
      <c r="GE18" s="4">
        <f>'Monthly Price'!GE18/'Monthly Price'!GE19-1</f>
        <v>1.0670680715838765E-2</v>
      </c>
      <c r="GF18" s="4">
        <f>'Monthly Price'!GF18/'Monthly Price'!GF19-1</f>
        <v>3.0081683945963E-2</v>
      </c>
      <c r="GG18" s="4">
        <f>'Monthly Price'!GG18/'Monthly Price'!GG19-1</f>
        <v>-0.10691823899371078</v>
      </c>
      <c r="GH18" s="4">
        <f>'Monthly Price'!GH18/'Monthly Price'!GH19-1</f>
        <v>-3.9859693877551061E-2</v>
      </c>
      <c r="GI18" s="4">
        <f>'Monthly Price'!GI18/'Monthly Price'!GI19-1</f>
        <v>-1.931235101612061E-2</v>
      </c>
      <c r="GJ18" s="4">
        <f>'Monthly Price'!GJ18/'Monthly Price'!GJ19-1</f>
        <v>-0.13954030128902006</v>
      </c>
      <c r="GK18" s="4">
        <f>'Monthly Price'!GK18/'Monthly Price'!GK19-1</f>
        <v>2.3632887189292573E-2</v>
      </c>
      <c r="GL18" s="4">
        <f>'Monthly Price'!GL18/'Monthly Price'!GL19-1</f>
        <v>-0.17260000000000009</v>
      </c>
      <c r="GM18" s="4">
        <f>'Monthly Price'!GM18/'Monthly Price'!GM19-1</f>
        <v>-7.0789336616317033E-2</v>
      </c>
      <c r="GN18" s="4">
        <f>'Monthly Price'!GN18/'Monthly Price'!GN19-1</f>
        <v>-0.19224871044193514</v>
      </c>
      <c r="GO18" s="4">
        <f>'Monthly Price'!GO18/'Monthly Price'!GO19-1</f>
        <v>6.7414135679818354E-2</v>
      </c>
      <c r="GP18" s="4">
        <f>'Monthly Price'!GP18/'Monthly Price'!GP19-1</f>
        <v>4.6572380866588547E-2</v>
      </c>
      <c r="GQ18" s="4" t="e">
        <f>'Monthly Price'!GQ18/'Monthly Price'!GQ19-1</f>
        <v>#DIV/0!</v>
      </c>
      <c r="GR18" s="4">
        <f>'Monthly Price'!GR18/'Monthly Price'!GR19-1</f>
        <v>5.2139518158935694E-3</v>
      </c>
      <c r="GS18" s="4">
        <f>'Monthly Price'!GS18/'Monthly Price'!GS19-1</f>
        <v>-1.7520415738678463E-2</v>
      </c>
      <c r="GT18" s="4">
        <f>'Monthly Price'!GT18/'Monthly Price'!GT19-1</f>
        <v>-0.14265425280100996</v>
      </c>
      <c r="GU18" s="4">
        <f>'Monthly Price'!GU18/'Monthly Price'!GU19-1</f>
        <v>3.0489355654294448E-2</v>
      </c>
      <c r="GV18" s="4">
        <f>'Monthly Price'!GV18/'Monthly Price'!GV19-1</f>
        <v>6.6086065573770503E-2</v>
      </c>
      <c r="GW18" s="4">
        <f>'Monthly Price'!GW18/'Monthly Price'!GW19-1</f>
        <v>8.6520570601612556E-2</v>
      </c>
      <c r="GX18" s="4">
        <f>'Monthly Price'!GX18/'Monthly Price'!GX19-1</f>
        <v>-0.10607518884708489</v>
      </c>
      <c r="GY18" s="4">
        <f>'Monthly Price'!GY18/'Monthly Price'!GY19-1</f>
        <v>4.8786163034204577E-2</v>
      </c>
      <c r="GZ18" s="4">
        <f>'Monthly Price'!GZ18/'Monthly Price'!GZ19-1</f>
        <v>-4.5953854271597927E-2</v>
      </c>
      <c r="HA18" s="4">
        <f>'Monthly Price'!HA18/'Monthly Price'!HA19-1</f>
        <v>2.637749120750299E-2</v>
      </c>
      <c r="HB18" s="4">
        <f>'Monthly Price'!HB18/'Monthly Price'!HB19-1</f>
        <v>-1.7278262300477243E-2</v>
      </c>
      <c r="HC18" s="4">
        <f>'Monthly Price'!HC18/'Monthly Price'!HC19-1</f>
        <v>3.3554275330896832E-2</v>
      </c>
      <c r="HD18" s="4">
        <f>'Monthly Price'!HD18/'Monthly Price'!HD19-1</f>
        <v>8.7577829947943053E-2</v>
      </c>
      <c r="HE18" s="4">
        <f>'Monthly Price'!HE18/'Monthly Price'!HE19-1</f>
        <v>0.10640443772062547</v>
      </c>
      <c r="HF18" s="4">
        <f>'Monthly Price'!HF18/'Monthly Price'!HF19-1</f>
        <v>-2.5998581895533279E-3</v>
      </c>
      <c r="HG18" s="4">
        <f>'Monthly Price'!HG18/'Monthly Price'!HG19-1</f>
        <v>0.12126702121442356</v>
      </c>
      <c r="HH18" s="4">
        <f>'Monthly Price'!HH18/'Monthly Price'!HH19-1</f>
        <v>9.7898971837282467E-3</v>
      </c>
      <c r="HI18" s="4">
        <f>'Monthly Price'!HI18/'Monthly Price'!HI19-1</f>
        <v>3.7952898550724701E-2</v>
      </c>
      <c r="HJ18" s="4">
        <f>'Monthly Price'!HJ18/'Monthly Price'!HJ19-1</f>
        <v>-7.7460582895365504E-2</v>
      </c>
      <c r="HK18" s="4">
        <f>'Monthly Price'!HK18/'Monthly Price'!HK19-1</f>
        <v>1.8942655415876697E-3</v>
      </c>
      <c r="HL18" s="4">
        <f>'Monthly Price'!HL18/'Monthly Price'!HL19-1</f>
        <v>2.6631816897428662E-2</v>
      </c>
      <c r="HM18" s="4">
        <f>'Monthly Price'!HM18/'Monthly Price'!HM19-1</f>
        <v>7.1895049315330972E-2</v>
      </c>
      <c r="HN18" s="4">
        <f>'Monthly Price'!HN18/'Monthly Price'!HN19-1</f>
        <v>4.6159813809154349E-2</v>
      </c>
      <c r="HO18" s="4">
        <f>'Monthly Price'!HO18/'Monthly Price'!HO19-1</f>
        <v>5.6715408672132428E-2</v>
      </c>
      <c r="HP18" s="4">
        <f>'Monthly Price'!HP18/'Monthly Price'!HP19-1</f>
        <v>-3.1786803660298513E-2</v>
      </c>
      <c r="HQ18" s="4">
        <f>'Monthly Price'!HQ18/'Monthly Price'!HQ19-1</f>
        <v>-7.5594563986410068E-2</v>
      </c>
      <c r="HR18" s="4">
        <f>'Monthly Price'!HR18/'Monthly Price'!HR19-1</f>
        <v>-2.5568782137071144E-2</v>
      </c>
      <c r="HS18" s="4">
        <f>'Monthly Price'!HS18/'Monthly Price'!HS19-1</f>
        <v>3.2465923172242839E-2</v>
      </c>
      <c r="HT18" s="4">
        <f>'Monthly Price'!HT18/'Monthly Price'!HT19-1</f>
        <v>-4.1608391608391693E-2</v>
      </c>
      <c r="HU18" s="4">
        <f>'Monthly Price'!HU18/'Monthly Price'!HU19-1</f>
        <v>3.5211267605633978E-2</v>
      </c>
      <c r="HV18" s="4">
        <f>'Monthly Price'!HV18/'Monthly Price'!HV19-1</f>
        <v>-2.7143541433817697E-2</v>
      </c>
      <c r="HW18" s="4">
        <f>'Monthly Price'!HW18/'Monthly Price'!HW19-1</f>
        <v>-3.8483425807369631E-2</v>
      </c>
      <c r="HX18" s="4">
        <f>'Monthly Price'!HX18/'Monthly Price'!HX19-1</f>
        <v>7.4833354295056997E-2</v>
      </c>
      <c r="HY18" s="4">
        <f>'Monthly Price'!HY18/'Monthly Price'!HY19-1</f>
        <v>2.9249164309591125E-2</v>
      </c>
      <c r="HZ18" s="4">
        <f>'Monthly Price'!HZ18/'Monthly Price'!HZ19-1</f>
        <v>0.11810228802153433</v>
      </c>
      <c r="IA18" s="4">
        <f>'Monthly Price'!IA18/'Monthly Price'!IA19-1</f>
        <v>3.5671181440257715E-2</v>
      </c>
      <c r="IB18" s="4">
        <f>'Monthly Price'!IB18/'Monthly Price'!IB19-1</f>
        <v>3.3427105742181107E-2</v>
      </c>
      <c r="IC18" s="4">
        <f>'Monthly Price'!IC18/'Monthly Price'!IC19-1</f>
        <v>-3.042857142857136E-2</v>
      </c>
      <c r="ID18" s="4">
        <f>'Monthly Price'!ID18/'Monthly Price'!ID19-1</f>
        <v>6.151729559748409E-2</v>
      </c>
      <c r="IE18" s="4">
        <f>'Monthly Price'!IE18/'Monthly Price'!IE19-1</f>
        <v>3.7137905422134132E-2</v>
      </c>
      <c r="IF18" s="4">
        <f>'Monthly Price'!IF18/'Monthly Price'!IF19-1</f>
        <v>-5.6862745098039236E-2</v>
      </c>
      <c r="IG18" s="4">
        <f>'Monthly Price'!IG18/'Monthly Price'!IG19-1</f>
        <v>3.8691412393834668E-2</v>
      </c>
      <c r="IH18" s="4">
        <f>'Monthly Price'!IH18/'Monthly Price'!IH19-1</f>
        <v>0.14441353732035234</v>
      </c>
      <c r="II18" s="4">
        <f>'Monthly Price'!II18/'Monthly Price'!II19-1</f>
        <v>-0.11749999999999994</v>
      </c>
      <c r="IJ18" s="4">
        <f>'Monthly Price'!IJ18/'Monthly Price'!IJ19-1</f>
        <v>-6.223117049510396E-3</v>
      </c>
      <c r="IK18" s="4">
        <f>'Monthly Price'!IK18/'Monthly Price'!IK19-1</f>
        <v>8.5722011898323514E-2</v>
      </c>
      <c r="IL18" s="4">
        <f>'Monthly Price'!IL18/'Monthly Price'!IL19-1</f>
        <v>-1.0446401457637422E-2</v>
      </c>
      <c r="IM18" s="4">
        <f>'Monthly Price'!IM18/'Monthly Price'!IM19-1</f>
        <v>-7.587719298245621E-2</v>
      </c>
      <c r="IN18" s="4" t="e">
        <f>'Monthly Price'!IN18/'Monthly Price'!IN19-1</f>
        <v>#DIV/0!</v>
      </c>
      <c r="IO18" s="4">
        <f>'Monthly Price'!IO18/'Monthly Price'!IO19-1</f>
        <v>4.6571950716265409E-3</v>
      </c>
      <c r="IP18" s="4">
        <f>'Monthly Price'!IP18/'Monthly Price'!IP19-1</f>
        <v>2.1128798842257712E-2</v>
      </c>
      <c r="IQ18" s="4">
        <f>'Monthly Price'!IQ18/'Monthly Price'!IQ19-1</f>
        <v>3.9175257731958624E-2</v>
      </c>
      <c r="IR18" s="4">
        <f>'Monthly Price'!IR18/'Monthly Price'!IR19-1</f>
        <v>-5.1683157371068433E-2</v>
      </c>
      <c r="IS18" s="4">
        <f>'Monthly Price'!IS18/'Monthly Price'!IS19-1</f>
        <v>-1.7253183623168633E-2</v>
      </c>
      <c r="IT18" s="4">
        <f>'Monthly Price'!IT18/'Monthly Price'!IT19-1</f>
        <v>1.9970774476375963E-2</v>
      </c>
      <c r="IU18" s="4">
        <f>'Monthly Price'!IU18/'Monthly Price'!IU19-1</f>
        <v>0.17784605433376455</v>
      </c>
      <c r="IV18" s="4">
        <f>'Monthly Price'!IV18/'Monthly Price'!IV19-1</f>
        <v>3.0274957385310719E-2</v>
      </c>
      <c r="IW18" s="4">
        <f>'Monthly Price'!IW18/'Monthly Price'!IW19-1</f>
        <v>-0.12669058791057131</v>
      </c>
      <c r="IX18" s="4">
        <f>'Monthly Price'!IX18/'Monthly Price'!IX19-1</f>
        <v>7.0733072188024604E-2</v>
      </c>
      <c r="IY18" s="4">
        <f>'Monthly Price'!IY18/'Monthly Price'!IY19-1</f>
        <v>1.5306374364292274E-3</v>
      </c>
      <c r="IZ18" s="4">
        <f>'Monthly Price'!IZ18/'Monthly Price'!IZ19-1</f>
        <v>-5.7588075880757872E-3</v>
      </c>
      <c r="JA18" s="4">
        <f>'Monthly Price'!JA18/'Monthly Price'!JA19-1</f>
        <v>6.342849761012781E-2</v>
      </c>
      <c r="JB18" s="4">
        <f>'Monthly Price'!JB18/'Monthly Price'!JB19-1</f>
        <v>7.5376884422118096E-4</v>
      </c>
      <c r="JC18" s="4">
        <f>'Monthly Price'!JC18/'Monthly Price'!JC19-1</f>
        <v>-2.7202742036397276E-2</v>
      </c>
      <c r="JD18" s="4">
        <f>'Monthly Price'!JD18/'Monthly Price'!JD19-1</f>
        <v>-2.7139874739039782E-2</v>
      </c>
      <c r="JE18" s="4">
        <f>'Monthly Price'!JE18/'Monthly Price'!JE19-1</f>
        <v>-0.10973428717424638</v>
      </c>
      <c r="JF18" s="4">
        <f>'Monthly Price'!JF18/'Monthly Price'!JF19-1</f>
        <v>-3.7199881434640814E-2</v>
      </c>
      <c r="JG18" s="4">
        <f>'Monthly Price'!JG18/'Monthly Price'!JG19-1</f>
        <v>-5.0181398976029135E-3</v>
      </c>
      <c r="JH18" s="4">
        <f>'Monthly Price'!JH18/'Monthly Price'!JH19-1</f>
        <v>-6.1387240356083117E-2</v>
      </c>
      <c r="JI18" s="4">
        <f>'Monthly Price'!JI18/'Monthly Price'!JI19-1</f>
        <v>1.1509919733454499E-2</v>
      </c>
      <c r="JJ18" s="4">
        <f>'Monthly Price'!JJ18/'Monthly Price'!JJ19-1</f>
        <v>4.5045045045044585E-3</v>
      </c>
      <c r="JK18" s="4">
        <f>'Monthly Price'!JK18/'Monthly Price'!JK19-1</f>
        <v>-2.5615624115482571E-2</v>
      </c>
      <c r="JL18" s="4">
        <f>'Monthly Price'!JL18/'Monthly Price'!JL19-1</f>
        <v>4.4447886015177351E-2</v>
      </c>
      <c r="JM18" s="4">
        <f>'Monthly Price'!JM18/'Monthly Price'!JM19-1</f>
        <v>-1.5519568151146967E-2</v>
      </c>
      <c r="JN18" s="4">
        <f>'Monthly Price'!JN18/'Monthly Price'!JN19-1</f>
        <v>2.8122065727699486E-2</v>
      </c>
      <c r="JO18" s="4">
        <f>'Monthly Price'!JO18/'Monthly Price'!JO19-1</f>
        <v>-3.1342854404294074E-2</v>
      </c>
      <c r="JP18" s="4">
        <f>'Monthly Price'!JP18/'Monthly Price'!JP19-1</f>
        <v>6.7307893507055017E-2</v>
      </c>
      <c r="JQ18" s="4">
        <f>'Monthly Price'!JQ18/'Monthly Price'!JQ19-1</f>
        <v>-2.5852075121725049E-2</v>
      </c>
      <c r="JR18" s="4">
        <f>'Monthly Price'!JR18/'Monthly Price'!JR19-1</f>
        <v>7.6309697333447613E-3</v>
      </c>
      <c r="JS18" s="4">
        <f>'Monthly Price'!JS18/'Monthly Price'!JS19-1</f>
        <v>6.7514266532393341E-2</v>
      </c>
      <c r="JT18" s="4">
        <f>'Monthly Price'!JT18/'Monthly Price'!JT19-1</f>
        <v>-8.9201877934272367E-2</v>
      </c>
      <c r="JU18" s="4">
        <f>'Monthly Price'!JU18/'Monthly Price'!JU19-1</f>
        <v>-0.14482029598308666</v>
      </c>
      <c r="JV18" s="4">
        <f>'Monthly Price'!JV18/'Monthly Price'!JV19-1</f>
        <v>6.615314907113734E-2</v>
      </c>
      <c r="JW18" s="4">
        <f>'Monthly Price'!JW18/'Monthly Price'!JW19-1</f>
        <v>3.0331753554502239E-3</v>
      </c>
      <c r="JX18" s="4">
        <f>'Monthly Price'!JX18/'Monthly Price'!JX19-1</f>
        <v>-0.2300212505634619</v>
      </c>
      <c r="JY18" s="4">
        <f>'Monthly Price'!JY18/'Monthly Price'!JY19-1</f>
        <v>-8.4485407066052787E-3</v>
      </c>
      <c r="JZ18" s="4">
        <f>'Monthly Price'!JZ18/'Monthly Price'!JZ19-1</f>
        <v>-3.3333333333333326E-2</v>
      </c>
      <c r="KA18" s="4">
        <f>'Monthly Price'!KA18/'Monthly Price'!KA19-1</f>
        <v>-0.2661157024793388</v>
      </c>
      <c r="KB18" s="4">
        <f>'Monthly Price'!KB18/'Monthly Price'!KB19-1</f>
        <v>9.6143078291228923E-2</v>
      </c>
      <c r="KC18" s="4">
        <f>'Monthly Price'!KC18/'Monthly Price'!KC19-1</f>
        <v>4.3524718620886249E-2</v>
      </c>
      <c r="KD18" s="4">
        <f>'Monthly Price'!KD18/'Monthly Price'!KD19-1</f>
        <v>2.2652265226522639E-2</v>
      </c>
      <c r="KE18" s="4">
        <f>'Monthly Price'!KE18/'Monthly Price'!KE19-1</f>
        <v>-6.9337442218797563E-3</v>
      </c>
      <c r="KF18" s="4">
        <f>'Monthly Price'!KF18/'Monthly Price'!KF19-1</f>
        <v>7.7038901194907972E-2</v>
      </c>
      <c r="KG18" s="4">
        <f>'Monthly Price'!KG18/'Monthly Price'!KG19-1</f>
        <v>-2.699953767914931E-2</v>
      </c>
      <c r="KH18" s="4">
        <f>'Monthly Price'!KH18/'Monthly Price'!KH19-1</f>
        <v>2.0499679692504769E-2</v>
      </c>
      <c r="KI18" s="4">
        <f>'Monthly Price'!KI18/'Monthly Price'!KI19-1</f>
        <v>6.6032558990305468E-2</v>
      </c>
      <c r="KJ18" s="4">
        <f>'Monthly Price'!KJ18/'Monthly Price'!KJ19-1</f>
        <v>2.8431672271476582E-2</v>
      </c>
      <c r="KK18" s="4">
        <f>'Monthly Price'!KK18/'Monthly Price'!KK19-1</f>
        <v>-1.0844306738961973E-2</v>
      </c>
      <c r="KL18" s="4">
        <f>'Monthly Price'!KL18/'Monthly Price'!KL19-1</f>
        <v>1.3609072715143444E-2</v>
      </c>
      <c r="KM18" s="4">
        <f>'Monthly Price'!KM18/'Monthly Price'!KM19-1</f>
        <v>5.5219095119345418E-3</v>
      </c>
      <c r="KN18" s="4">
        <f>'Monthly Price'!KN18/'Monthly Price'!KN19-1</f>
        <v>6.9140536882472459E-2</v>
      </c>
      <c r="KO18" s="4">
        <f>'Monthly Price'!KO18/'Monthly Price'!KO19-1</f>
        <v>-6.2032085561497419E-2</v>
      </c>
      <c r="KP18" s="4">
        <f>'Monthly Price'!KP18/'Monthly Price'!KP19-1</f>
        <v>-0.14648173207036541</v>
      </c>
      <c r="KQ18" s="4">
        <f>'Monthly Price'!KQ18/'Monthly Price'!KQ19-1</f>
        <v>5.5263786106469315E-2</v>
      </c>
      <c r="KR18" s="4">
        <f>'Monthly Price'!KR18/'Monthly Price'!KR19-1</f>
        <v>9.1405184174624843E-2</v>
      </c>
      <c r="KS18" s="4">
        <f>'Monthly Price'!KS18/'Monthly Price'!KS19-1</f>
        <v>-2.1877278883216889E-2</v>
      </c>
      <c r="KT18" s="4">
        <f>'Monthly Price'!KT18/'Monthly Price'!KT19-1</f>
        <v>-1.3304721030042987E-2</v>
      </c>
      <c r="KU18" s="4">
        <f>'Monthly Price'!KU18/'Monthly Price'!KU19-1</f>
        <v>9.5023755938983268E-3</v>
      </c>
      <c r="KV18" s="4">
        <f>'Monthly Price'!KV18/'Monthly Price'!KV19-1</f>
        <v>4.1128001136524928E-2</v>
      </c>
      <c r="KW18" s="4">
        <f>'Monthly Price'!KW18/'Monthly Price'!KW19-1</f>
        <v>-1.5495396955609309E-3</v>
      </c>
      <c r="KX18" s="4">
        <f>'Monthly Price'!KX18/'Monthly Price'!KX19-1</f>
        <v>-4.0307101727447225E-2</v>
      </c>
      <c r="KY18" s="4">
        <f>'Monthly Price'!KY18/'Monthly Price'!KY19-1</f>
        <v>8.9000456412597018E-2</v>
      </c>
      <c r="KZ18" s="4">
        <f>'Monthly Price'!KZ18/'Monthly Price'!KZ19-1</f>
        <v>-2.4794862647163796E-2</v>
      </c>
      <c r="LA18" s="4">
        <f>'Monthly Price'!LA18/'Monthly Price'!LA19-1</f>
        <v>4.7341304559152197E-2</v>
      </c>
      <c r="LB18" s="4">
        <f>'Monthly Price'!LB18/'Monthly Price'!LB19-1</f>
        <v>9.2861874270574019E-2</v>
      </c>
      <c r="LC18" s="4">
        <f>'Monthly Price'!LC18/'Monthly Price'!LC19-1</f>
        <v>-2.7737419099193028E-3</v>
      </c>
      <c r="LD18" s="4">
        <f>'Monthly Price'!LD18/'Monthly Price'!LD19-1</f>
        <v>4.3028981997255134E-2</v>
      </c>
      <c r="LE18" s="4">
        <f>'Monthly Price'!LE18/'Monthly Price'!LE19-1</f>
        <v>0</v>
      </c>
      <c r="LF18" s="4">
        <f>'Monthly Price'!LF18/'Monthly Price'!LF19-1</f>
        <v>6.2982005141388298E-2</v>
      </c>
      <c r="LG18" s="4">
        <f>'Monthly Price'!LG18/'Monthly Price'!LG19-1</f>
        <v>0.28591699184107844</v>
      </c>
      <c r="LH18" s="4">
        <f>'Monthly Price'!LH18/'Monthly Price'!LH19-1</f>
        <v>6.6319645267012284E-3</v>
      </c>
      <c r="LI18" s="4">
        <f>'Monthly Price'!LI18/'Monthly Price'!LI19-1</f>
        <v>7.9740550991206804E-2</v>
      </c>
      <c r="LJ18" s="4">
        <f>'Monthly Price'!LJ18/'Monthly Price'!LJ19-1</f>
        <v>1.4030034972227989E-2</v>
      </c>
      <c r="LK18" s="4">
        <f>'Monthly Price'!LK18/'Monthly Price'!LK19-1</f>
        <v>-2.1049896049895933E-2</v>
      </c>
      <c r="LL18" s="4">
        <f>'Monthly Price'!LL18/'Monthly Price'!LL19-1</f>
        <v>1.7284475881508277E-2</v>
      </c>
      <c r="LM18" s="4">
        <f>'Monthly Price'!LM18/'Monthly Price'!LM19-1</f>
        <v>-1.1908039647577029E-2</v>
      </c>
      <c r="LN18" s="4">
        <f>'Monthly Price'!LN18/'Monthly Price'!LN19-1</f>
        <v>-3.5839999999999983E-2</v>
      </c>
      <c r="LO18" s="4">
        <f>'Monthly Price'!LO18/'Monthly Price'!LO19-1</f>
        <v>2.4077046548956593E-2</v>
      </c>
      <c r="LP18" s="4">
        <f>'Monthly Price'!LP18/'Monthly Price'!LP19-1</f>
        <v>0.1039377431906614</v>
      </c>
      <c r="LQ18" s="4" t="e">
        <f>'Monthly Price'!LQ18/'Monthly Price'!LQ19-1</f>
        <v>#DIV/0!</v>
      </c>
      <c r="LR18" s="4">
        <f>'Monthly Price'!LR18/'Monthly Price'!LR19-1</f>
        <v>0.12251010933053763</v>
      </c>
      <c r="LS18" s="4">
        <f>'Monthly Price'!LS18/'Monthly Price'!LS19-1</f>
        <v>3.8481953290870674E-2</v>
      </c>
      <c r="LT18" s="4">
        <f>'Monthly Price'!LT18/'Monthly Price'!LT19-1</f>
        <v>-0.10894141829393622</v>
      </c>
      <c r="LU18" s="4">
        <f>'Monthly Price'!LU18/'Monthly Price'!LU19-1</f>
        <v>2.6597709641669631E-2</v>
      </c>
      <c r="LV18" s="4">
        <f>'Monthly Price'!LV18/'Monthly Price'!LV19-1</f>
        <v>2.3138913268969885E-2</v>
      </c>
      <c r="LW18" s="4">
        <f>'Monthly Price'!LW18/'Monthly Price'!LW19-1</f>
        <v>-0.14005163193804171</v>
      </c>
      <c r="LX18" s="4">
        <f>'Monthly Price'!LX18/'Monthly Price'!LX19-1</f>
        <v>-0.18566227947353686</v>
      </c>
      <c r="LY18" s="4">
        <f>'Monthly Price'!LY18/'Monthly Price'!LY19-1</f>
        <v>-9.5969289827257942E-4</v>
      </c>
      <c r="LZ18" s="4">
        <f>'Monthly Price'!LZ18/'Monthly Price'!LZ19-1</f>
        <v>-1.8343498300665728E-2</v>
      </c>
      <c r="MA18" s="4">
        <f>'Monthly Price'!MA18/'Monthly Price'!MA19-1</f>
        <v>-5.1612238590707626E-2</v>
      </c>
      <c r="MB18" s="4">
        <f>'Monthly Price'!MB18/'Monthly Price'!MB19-1</f>
        <v>-0.20411663807890235</v>
      </c>
      <c r="MC18" s="4">
        <f>'Monthly Price'!MC18/'Monthly Price'!MC19-1</f>
        <v>-0.2689295039164491</v>
      </c>
      <c r="MD18" s="4">
        <f>'Monthly Price'!MD18/'Monthly Price'!MD19-1</f>
        <v>1.3151239251391056E-2</v>
      </c>
      <c r="ME18" s="4">
        <f>'Monthly Price'!ME18/'Monthly Price'!ME19-1</f>
        <v>-1.7220664797757301E-2</v>
      </c>
      <c r="MF18" s="4">
        <f>'Monthly Price'!MF18/'Monthly Price'!MF19-1</f>
        <v>2.6548672566371723E-2</v>
      </c>
      <c r="MG18" s="4">
        <f>'Monthly Price'!MG18/'Monthly Price'!MG19-1</f>
        <v>2.4163568773234223E-2</v>
      </c>
      <c r="MH18" s="4">
        <f>'Monthly Price'!MH18/'Monthly Price'!MH19-1</f>
        <v>-7.1416735708367929E-2</v>
      </c>
      <c r="MI18" s="4">
        <f>'Monthly Price'!MI18/'Monthly Price'!MI19-1</f>
        <v>-3.2718454321380208E-2</v>
      </c>
      <c r="MJ18" s="4">
        <f>'Monthly Price'!MJ18/'Monthly Price'!MJ19-1</f>
        <v>-0.16150353852316734</v>
      </c>
      <c r="MK18" s="4">
        <f>'Monthly Price'!MK18/'Monthly Price'!MK19-1</f>
        <v>-5.3997512156508054E-2</v>
      </c>
      <c r="ML18" s="4">
        <f>'Monthly Price'!ML18/'Monthly Price'!ML19-1</f>
        <v>4.7180938900684088E-2</v>
      </c>
      <c r="MM18" s="4">
        <f>'Monthly Price'!MM18/'Monthly Price'!MM19-1</f>
        <v>-3.5173718610251092E-2</v>
      </c>
      <c r="MN18" s="4">
        <f>'Monthly Price'!MN18/'Monthly Price'!MN19-1</f>
        <v>4.4492806190303602E-2</v>
      </c>
      <c r="MO18" s="4">
        <f>'Monthly Price'!MO18/'Monthly Price'!MO19-1</f>
        <v>6.3961322025838152E-2</v>
      </c>
      <c r="MP18" s="4">
        <f>'Monthly Price'!MP18/'Monthly Price'!MP19-1</f>
        <v>-1.9569471624266144E-2</v>
      </c>
      <c r="MQ18" s="4">
        <f>'Monthly Price'!MQ18/'Monthly Price'!MQ19-1</f>
        <v>5.1792598303777915E-2</v>
      </c>
      <c r="MR18" s="4">
        <f>'Monthly Price'!MR18/'Monthly Price'!MR19-1</f>
        <v>-0.10348108793910071</v>
      </c>
      <c r="MS18" s="4">
        <f>'Monthly Price'!MS18/'Monthly Price'!MS19-1</f>
        <v>-0.27274904214559381</v>
      </c>
      <c r="MT18" s="4">
        <f>'Monthly Price'!MT18/'Monthly Price'!MT19-1</f>
        <v>-3.3290653008962834E-2</v>
      </c>
      <c r="MU18" s="4">
        <f>'Monthly Price'!MU18/'Monthly Price'!MU19-1</f>
        <v>4.0202757690608548E-2</v>
      </c>
      <c r="MV18" s="4">
        <f>'Monthly Price'!MV18/'Monthly Price'!MV19-1</f>
        <v>-1.6652719665271931E-2</v>
      </c>
      <c r="MW18" s="4">
        <f>'Monthly Price'!MW18/'Monthly Price'!MW19-1</f>
        <v>5.7452720265304347E-2</v>
      </c>
      <c r="MX18" s="4">
        <f>'Monthly Price'!MX18/'Monthly Price'!MX19-1</f>
        <v>-0.17016525234479685</v>
      </c>
      <c r="MY18" s="4">
        <f>'Monthly Price'!MY18/'Monthly Price'!MY19-1</f>
        <v>0.11961786867599566</v>
      </c>
      <c r="MZ18" s="4">
        <f>'Monthly Price'!MZ18/'Monthly Price'!MZ19-1</f>
        <v>-4.4256120527306875E-2</v>
      </c>
      <c r="NA18" s="4">
        <f>'Monthly Price'!NA18/'Monthly Price'!NA19-1</f>
        <v>-3.9890080666608041E-3</v>
      </c>
      <c r="NB18" s="4">
        <f>'Monthly Price'!NB18/'Monthly Price'!NB19-1</f>
        <v>-4.0528804400269403E-3</v>
      </c>
      <c r="NC18" s="4">
        <f>'Monthly Price'!NC18/'Monthly Price'!NC19-1</f>
        <v>-8.2960624397088512E-2</v>
      </c>
      <c r="ND18" s="4">
        <f>'Monthly Price'!ND18/'Monthly Price'!ND19-1</f>
        <v>1.3309894525364241E-2</v>
      </c>
      <c r="NE18" s="4">
        <f>'Monthly Price'!NE18/'Monthly Price'!NE19-1</f>
        <v>5.8950395398993605E-2</v>
      </c>
      <c r="NF18" s="4">
        <f>'Monthly Price'!NF18/'Monthly Price'!NF19-1</f>
        <v>4.1625262228111026E-2</v>
      </c>
      <c r="NG18" s="4">
        <f>'Monthly Price'!NG18/'Monthly Price'!NG19-1</f>
        <v>-4.1527406417112389E-2</v>
      </c>
      <c r="NH18" s="4">
        <f>'Monthly Price'!NH18/'Monthly Price'!NH19-1</f>
        <v>-2.6196056804081103E-2</v>
      </c>
      <c r="NI18" s="4">
        <f>'Monthly Price'!NI18/'Monthly Price'!NI19-1</f>
        <v>0.14187845979753488</v>
      </c>
      <c r="NJ18" s="4">
        <f>'Monthly Price'!NJ18/'Monthly Price'!NJ19-1</f>
        <v>1.5269086357947437E-2</v>
      </c>
      <c r="NK18" s="4">
        <f>'Monthly Price'!NK18/'Monthly Price'!NK19-1</f>
        <v>-1.789340798067951E-2</v>
      </c>
      <c r="NL18" s="4">
        <f>'Monthly Price'!NL18/'Monthly Price'!NL19-1</f>
        <v>4.0868238087163E-2</v>
      </c>
      <c r="NM18" s="4">
        <f>'Monthly Price'!NM18/'Monthly Price'!NM19-1</f>
        <v>-7.4944893460690665E-2</v>
      </c>
      <c r="NN18" s="4">
        <f>'Monthly Price'!NN18/'Monthly Price'!NN19-1</f>
        <v>7.9612277867528336E-2</v>
      </c>
      <c r="NO18" s="4">
        <f>'Monthly Price'!NO18/'Monthly Price'!NO19-1</f>
        <v>1.3504388926399713E-3</v>
      </c>
      <c r="NP18" s="4">
        <f>'Monthly Price'!NP18/'Monthly Price'!NP19-1</f>
        <v>-6.7583404953512116E-2</v>
      </c>
      <c r="NQ18" s="4">
        <f>'Monthly Price'!NQ18/'Monthly Price'!NQ19-1</f>
        <v>1.5433001755412512E-2</v>
      </c>
      <c r="NR18" s="4">
        <f>'Monthly Price'!NR18/'Monthly Price'!NR19-1</f>
        <v>8.5110846912371363E-2</v>
      </c>
      <c r="NS18" s="4">
        <f>'Monthly Price'!NS18/'Monthly Price'!NS19-1</f>
        <v>-5.9374523389143063E-2</v>
      </c>
      <c r="NT18" s="4">
        <f>'Monthly Price'!NT18/'Monthly Price'!NT19-1</f>
        <v>-5.823607267476838E-2</v>
      </c>
      <c r="NU18" s="4">
        <f>'Monthly Price'!NU18/'Monthly Price'!NU19-1</f>
        <v>5.3175210405508766E-2</v>
      </c>
      <c r="NV18" s="4">
        <f>'Monthly Price'!NV18/'Monthly Price'!NV19-1</f>
        <v>-0.10957144168119659</v>
      </c>
      <c r="NW18" s="4">
        <f>'Monthly Price'!NW18/'Monthly Price'!NW19-1</f>
        <v>1.801338136901709E-2</v>
      </c>
      <c r="NX18" s="4">
        <f>'Monthly Price'!NX18/'Monthly Price'!NX19-1</f>
        <v>-5.6589631480324809E-2</v>
      </c>
      <c r="NY18" s="4">
        <f>'Monthly Price'!NY18/'Monthly Price'!NY19-1</f>
        <v>-2.8474921003886156E-2</v>
      </c>
      <c r="NZ18" s="4">
        <f>'Monthly Price'!NZ18/'Monthly Price'!NZ19-1</f>
        <v>5.9117402164862609E-2</v>
      </c>
      <c r="OA18" s="4">
        <f>'Monthly Price'!OA18/'Monthly Price'!OA19-1</f>
        <v>1.3026172958630067E-3</v>
      </c>
      <c r="OB18" s="4">
        <f>'Monthly Price'!OB18/'Monthly Price'!OB19-1</f>
        <v>2.2549869904596509E-2</v>
      </c>
      <c r="OC18" s="4">
        <f>'Monthly Price'!OC18/'Monthly Price'!OC19-1</f>
        <v>-3.0970815961882003E-2</v>
      </c>
      <c r="OD18" s="4">
        <f>'Monthly Price'!OD18/'Monthly Price'!OD19-1</f>
        <v>2.0942408376956045E-4</v>
      </c>
      <c r="OE18" s="4">
        <f>'Monthly Price'!OE18/'Monthly Price'!OE19-1</f>
        <v>-5.1687964905588468E-2</v>
      </c>
      <c r="OF18" s="4">
        <f>'Monthly Price'!OF18/'Monthly Price'!OF19-1</f>
        <v>-9.0684253915910285E-3</v>
      </c>
      <c r="OG18" s="4">
        <f>'Monthly Price'!OG18/'Monthly Price'!OG19-1</f>
        <v>7.3667631966671809E-2</v>
      </c>
      <c r="OH18" s="4">
        <f>'Monthly Price'!OH18/'Monthly Price'!OH19-1</f>
        <v>-3.8276069921639566E-2</v>
      </c>
      <c r="OI18" s="4">
        <f>'Monthly Price'!OI18/'Monthly Price'!OI19-1</f>
        <v>1.5468607825295688E-2</v>
      </c>
      <c r="OJ18" s="4">
        <f>'Monthly Price'!OJ18/'Monthly Price'!OJ19-1</f>
        <v>2.6891279224819931E-2</v>
      </c>
      <c r="OK18" s="4">
        <f>'Monthly Price'!OK18/'Monthly Price'!OK19-1</f>
        <v>4.5745654162854477E-2</v>
      </c>
      <c r="OL18" s="4">
        <f>'Monthly Price'!OL18/'Monthly Price'!OL19-1</f>
        <v>-0.14838337182448036</v>
      </c>
      <c r="OM18" s="4">
        <f>'Monthly Price'!OM18/'Monthly Price'!OM19-1</f>
        <v>-3.4800765616838092E-4</v>
      </c>
      <c r="ON18" s="4">
        <f>'Monthly Price'!ON18/'Monthly Price'!ON19-1</f>
        <v>2.1543985637342944E-2</v>
      </c>
      <c r="OO18" s="4">
        <f>'Monthly Price'!OO18/'Monthly Price'!OO19-1</f>
        <v>-8.6866167913549508E-2</v>
      </c>
      <c r="OP18" s="4">
        <f>'Monthly Price'!OP18/'Monthly Price'!OP19-1</f>
        <v>-1.1874792191136629E-3</v>
      </c>
      <c r="OQ18" s="4">
        <f>'Monthly Price'!OQ18/'Monthly Price'!OQ19-1</f>
        <v>-5.0253724013750167E-2</v>
      </c>
      <c r="OR18" s="4">
        <f>'Monthly Price'!OR18/'Monthly Price'!OR19-1</f>
        <v>-0.31547293603061777</v>
      </c>
      <c r="OS18" s="4">
        <f>'Monthly Price'!OS18/'Monthly Price'!OS19-1</f>
        <v>7.8512396694214948E-2</v>
      </c>
      <c r="OT18" s="4">
        <f>'Monthly Price'!OT18/'Monthly Price'!OT19-1</f>
        <v>-0.12045105074320872</v>
      </c>
      <c r="OU18" s="4">
        <f>'Monthly Price'!OU18/'Monthly Price'!OU19-1</f>
        <v>-7.1980054688757233E-3</v>
      </c>
      <c r="OV18" s="4">
        <f>'Monthly Price'!OV18/'Monthly Price'!OV19-1</f>
        <v>3.1584729469926076E-2</v>
      </c>
      <c r="OW18" s="4">
        <f>'Monthly Price'!OW18/'Monthly Price'!OW19-1</f>
        <v>-6.315064957412031E-2</v>
      </c>
      <c r="OX18" s="4">
        <f>'Monthly Price'!OX18/'Monthly Price'!OX19-1</f>
        <v>0.12196864052243117</v>
      </c>
      <c r="OY18" s="4">
        <f>'Monthly Price'!OY18/'Monthly Price'!OY19-1</f>
        <v>6.9150979638878951E-3</v>
      </c>
      <c r="OZ18" s="4">
        <f>'Monthly Price'!OZ18/'Monthly Price'!OZ19-1</f>
        <v>-5.240174672489073E-2</v>
      </c>
      <c r="PA18" s="4">
        <f>'Monthly Price'!PA18/'Monthly Price'!PA19-1</f>
        <v>-0.15614035087719302</v>
      </c>
      <c r="PB18" s="4">
        <f>'Monthly Price'!PB18/'Monthly Price'!PB19-1</f>
        <v>4.1544763019309539E-2</v>
      </c>
      <c r="PC18" s="4">
        <f>'Monthly Price'!PC18/'Monthly Price'!PC19-1</f>
        <v>6.619318181818179E-2</v>
      </c>
      <c r="PD18" s="4">
        <f>'Monthly Price'!PD18/'Monthly Price'!PD19-1</f>
        <v>1.932191031717112E-2</v>
      </c>
      <c r="PE18" s="4">
        <f>'Monthly Price'!PE18/'Monthly Price'!PE19-1</f>
        <v>-4.0408003138485693E-2</v>
      </c>
      <c r="PF18" s="4">
        <f>'Monthly Price'!PF18/'Monthly Price'!PF19-1</f>
        <v>6.9759974311631945E-2</v>
      </c>
      <c r="PG18" s="4">
        <f>'Monthly Price'!PG18/'Monthly Price'!PG19-1</f>
        <v>6.1784897025171537E-2</v>
      </c>
      <c r="PH18" s="4">
        <f>'Monthly Price'!PH18/'Monthly Price'!PH19-1</f>
        <v>-5.8754818362340866E-2</v>
      </c>
      <c r="PI18" s="4">
        <f>'Monthly Price'!PI18/'Monthly Price'!PI19-1</f>
        <v>-2.8587288370802155E-2</v>
      </c>
      <c r="PJ18" s="4">
        <f>'Monthly Price'!PJ18/'Monthly Price'!PJ19-1</f>
        <v>-0.15601350564675753</v>
      </c>
      <c r="PK18" s="4">
        <f>'Monthly Price'!PK18/'Monthly Price'!PK19-1</f>
        <v>-2.9481719121632777E-2</v>
      </c>
      <c r="PL18" s="4">
        <f>'Monthly Price'!PL18/'Monthly Price'!PL19-1</f>
        <v>-1.1977118341079618E-2</v>
      </c>
      <c r="PM18" s="4">
        <f>'Monthly Price'!PM18/'Monthly Price'!PM19-1</f>
        <v>-6.8945538818076524E-2</v>
      </c>
      <c r="PN18" s="4">
        <f>'Monthly Price'!PN18/'Monthly Price'!PN19-1</f>
        <v>1.1928610453469268E-2</v>
      </c>
      <c r="PO18" s="4">
        <f>'Monthly Price'!PO18/'Monthly Price'!PO19-1</f>
        <v>-4.0408003138485693E-2</v>
      </c>
      <c r="PP18" s="4">
        <f>'Monthly Price'!PP18/'Monthly Price'!PP19-1</f>
        <v>3.9279034177860828E-2</v>
      </c>
      <c r="PQ18" s="4">
        <f>'Monthly Price'!PQ18/'Monthly Price'!PQ19-1</f>
        <v>-1.8452380952381109E-2</v>
      </c>
      <c r="PR18" s="4">
        <f>'Monthly Price'!PR18/'Monthly Price'!PR19-1</f>
        <v>-4.1549953314659271E-2</v>
      </c>
      <c r="PS18" s="4">
        <f>'Monthly Price'!PS18/'Monthly Price'!PS19-1</f>
        <v>-2.8116366000324966E-2</v>
      </c>
      <c r="PT18" s="4">
        <f>'Monthly Price'!PT18/'Monthly Price'!PT19-1</f>
        <v>6.4101697207384012E-2</v>
      </c>
      <c r="PU18" s="4">
        <f>'Monthly Price'!PU18/'Monthly Price'!PU19-1</f>
        <v>-8.2318558207501225E-2</v>
      </c>
      <c r="PV18" s="4">
        <f>'Monthly Price'!PV18/'Monthly Price'!PV19-1</f>
        <v>-9.2511782160935585E-3</v>
      </c>
      <c r="PW18" s="4">
        <f>'Monthly Price'!PW18/'Monthly Price'!PW19-1</f>
        <v>6.7400138764990292E-3</v>
      </c>
      <c r="PX18" s="4">
        <f>'Monthly Price'!PX18/'Monthly Price'!PX19-1</f>
        <v>-8.6441268734750776E-2</v>
      </c>
      <c r="PY18" s="4">
        <f>'Monthly Price'!PY18/'Monthly Price'!PY19-1</f>
        <v>2.1338105726872225E-2</v>
      </c>
      <c r="PZ18" s="4">
        <f>'Monthly Price'!PZ18/'Monthly Price'!PZ19-1</f>
        <v>0.11825860948667977</v>
      </c>
      <c r="QA18" s="4">
        <f>'Monthly Price'!QA18/'Monthly Price'!QA19-1</f>
        <v>-1.0093896713615047E-2</v>
      </c>
      <c r="QB18" s="4">
        <f>'Monthly Price'!QB18/'Monthly Price'!QB19-1</f>
        <v>-6.044815007816573E-2</v>
      </c>
      <c r="QC18" s="4">
        <f>'Monthly Price'!QC18/'Monthly Price'!QC19-1</f>
        <v>4.7833427124367001E-2</v>
      </c>
      <c r="QD18" s="4">
        <f>'Monthly Price'!QD18/'Monthly Price'!QD19-1</f>
        <v>-2.4311183144246407E-2</v>
      </c>
      <c r="QE18" s="4">
        <f>'Monthly Price'!QE18/'Monthly Price'!QE19-1</f>
        <v>3.2783073703789967E-2</v>
      </c>
      <c r="QF18" s="4">
        <f>'Monthly Price'!QF18/'Monthly Price'!QF19-1</f>
        <v>3.8553259141494323E-2</v>
      </c>
      <c r="QG18" s="4">
        <f>'Monthly Price'!QG18/'Monthly Price'!QG19-1</f>
        <v>-5.3056516724336755E-2</v>
      </c>
      <c r="QH18" s="4">
        <f>'Monthly Price'!QH18/'Monthly Price'!QH19-1</f>
        <v>-7.9875991611197295E-2</v>
      </c>
      <c r="QI18" s="4">
        <f>'Monthly Price'!QI18/'Monthly Price'!QI19-1</f>
        <v>-4.8439020738189731E-2</v>
      </c>
      <c r="QJ18" s="4">
        <f>'Monthly Price'!QJ18/'Monthly Price'!QJ19-1</f>
        <v>-0.13082458416892773</v>
      </c>
      <c r="QK18" s="4">
        <f>'Monthly Price'!QK18/'Monthly Price'!QK19-1</f>
        <v>5.3634008837422087E-2</v>
      </c>
      <c r="QL18" s="4">
        <f>'Monthly Price'!QL18/'Monthly Price'!QL19-1</f>
        <v>-2.7344992050874373E-2</v>
      </c>
      <c r="QM18" s="4">
        <f>'Monthly Price'!QM18/'Monthly Price'!QM19-1</f>
        <v>-3.8011152416356775E-2</v>
      </c>
      <c r="QN18" s="4">
        <f>'Monthly Price'!QN18/'Monthly Price'!QN19-1</f>
        <v>6.9970845481051036E-3</v>
      </c>
      <c r="QO18" s="4">
        <f>'Monthly Price'!QO18/'Monthly Price'!QO19-1</f>
        <v>1.8953699818156533E-2</v>
      </c>
      <c r="QP18" s="4">
        <f>'Monthly Price'!QP18/'Monthly Price'!QP19-1</f>
        <v>6.3300172102590091E-2</v>
      </c>
      <c r="QQ18" s="4">
        <f>'Monthly Price'!QQ18/'Monthly Price'!QQ19-1</f>
        <v>-5.9023609443776826E-3</v>
      </c>
      <c r="QR18" s="4">
        <f>'Monthly Price'!QR18/'Monthly Price'!QR19-1</f>
        <v>-2.8388794886256785E-2</v>
      </c>
      <c r="QS18" s="4">
        <f>'Monthly Price'!QS18/'Monthly Price'!QS19-1</f>
        <v>-0.13743184809174647</v>
      </c>
      <c r="QT18" s="4">
        <f>'Monthly Price'!QT18/'Monthly Price'!QT19-1</f>
        <v>-9.9991667361053249E-2</v>
      </c>
      <c r="QU18" s="4">
        <f>'Monthly Price'!QU18/'Monthly Price'!QU19-1</f>
        <v>-6.1184723304754551E-2</v>
      </c>
      <c r="QV18" s="4">
        <f>'Monthly Price'!QV18/'Monthly Price'!QV19-1</f>
        <v>-9.1932888991036465E-3</v>
      </c>
      <c r="QW18" s="4">
        <f>'Monthly Price'!QW18/'Monthly Price'!QW19-1</f>
        <v>-7.3153066151617652E-2</v>
      </c>
      <c r="QX18" s="4">
        <f>'Monthly Price'!QX18/'Monthly Price'!QX19-1</f>
        <v>-0.17348808796579118</v>
      </c>
      <c r="QY18" s="4">
        <f>'Monthly Price'!QY18/'Monthly Price'!QY19-1</f>
        <v>4.6839299314546778E-2</v>
      </c>
      <c r="QZ18" s="4">
        <f>'Monthly Price'!QZ18/'Monthly Price'!QZ19-1</f>
        <v>-0.10139702568724651</v>
      </c>
      <c r="RA18" s="4">
        <f>'Monthly Price'!RA18/'Monthly Price'!RA19-1</f>
        <v>4.1246328693653522E-2</v>
      </c>
      <c r="RB18" s="4">
        <f>'Monthly Price'!RB18/'Monthly Price'!RB19-1</f>
        <v>7.5461454940282113E-2</v>
      </c>
      <c r="RC18" s="4">
        <f>'Monthly Price'!RC18/'Monthly Price'!RC19-1</f>
        <v>-5.7461339194599281E-2</v>
      </c>
      <c r="RD18" s="4">
        <f>'Monthly Price'!RD18/'Monthly Price'!RD19-1</f>
        <v>-2.7698458023986516E-2</v>
      </c>
      <c r="RE18" s="4">
        <f>'Monthly Price'!RE18/'Monthly Price'!RE19-1</f>
        <v>-0.10496696843650599</v>
      </c>
      <c r="RF18" s="4">
        <f>'Monthly Price'!RF18/'Monthly Price'!RF19-1</f>
        <v>0.14596573436813598</v>
      </c>
      <c r="RG18" s="4">
        <f>'Monthly Price'!RG18/'Monthly Price'!RG19-1</f>
        <v>-2.673796791443861E-2</v>
      </c>
      <c r="RH18" s="4">
        <f>'Monthly Price'!RH18/'Monthly Price'!RH19-1</f>
        <v>3.9764157411215084E-3</v>
      </c>
      <c r="RI18" s="4">
        <f>'Monthly Price'!RI18/'Monthly Price'!RI19-1</f>
        <v>-9.2442645074224061E-2</v>
      </c>
      <c r="RJ18" s="4">
        <f>'Monthly Price'!RJ18/'Monthly Price'!RJ19-1</f>
        <v>-7.4452144596366399E-2</v>
      </c>
      <c r="RK18" s="4">
        <f>'Monthly Price'!RK18/'Monthly Price'!RK19-1</f>
        <v>3.2665866937344301E-2</v>
      </c>
      <c r="RL18" s="4">
        <f>'Monthly Price'!RL18/'Monthly Price'!RL19-1</f>
        <v>-9.2492677663019718E-3</v>
      </c>
      <c r="RM18" s="4">
        <f>'Monthly Price'!RM18/'Monthly Price'!RM19-1</f>
        <v>-2.3269689737470234E-2</v>
      </c>
      <c r="RN18" s="4">
        <f>'Monthly Price'!RN18/'Monthly Price'!RN19-1</f>
        <v>-3.8416075650118175E-2</v>
      </c>
      <c r="RO18" s="4">
        <f>'Monthly Price'!RO18/'Monthly Price'!RO19-1</f>
        <v>-2.3995637156880578E-2</v>
      </c>
      <c r="RP18" s="4">
        <f>'Monthly Price'!RP18/'Monthly Price'!RP19-1</f>
        <v>-8.3024462564862844E-2</v>
      </c>
      <c r="RQ18" s="4">
        <f>'Monthly Price'!RQ18/'Monthly Price'!RQ19-1</f>
        <v>-9.5899416550250693E-2</v>
      </c>
      <c r="RR18" s="4">
        <f>'Monthly Price'!RR18/'Monthly Price'!RR19-1</f>
        <v>5.1719366221545604E-2</v>
      </c>
      <c r="RS18" s="4">
        <f>'Monthly Price'!RS18/'Monthly Price'!RS19-1</f>
        <v>-5.4355400696864176E-2</v>
      </c>
      <c r="RT18" s="4">
        <f>'Monthly Price'!RT18/'Monthly Price'!RT19-1</f>
        <v>-7.1347678369195977E-2</v>
      </c>
      <c r="RU18" s="4">
        <f>'Monthly Price'!RU18/'Monthly Price'!RU19-1</f>
        <v>-1.3980063214198979E-2</v>
      </c>
      <c r="RV18" s="4">
        <f>'Monthly Price'!RV18/'Monthly Price'!RV19-1</f>
        <v>-7.6971214017521938E-2</v>
      </c>
      <c r="RW18" s="4">
        <f>'Monthly Price'!RW18/'Monthly Price'!RW19-1</f>
        <v>-2.5571220223626567E-2</v>
      </c>
      <c r="RX18" s="4">
        <f>'Monthly Price'!RX18/'Monthly Price'!RX19-1</f>
        <v>-8.5850016966406484E-2</v>
      </c>
      <c r="RY18" s="4">
        <f>'Monthly Price'!RY18/'Monthly Price'!RY19-1</f>
        <v>-1.2860648108977024E-2</v>
      </c>
      <c r="RZ18" s="4">
        <f>'Monthly Price'!RZ18/'Monthly Price'!RZ19-1</f>
        <v>2.469445839611506E-3</v>
      </c>
      <c r="SA18" s="4">
        <f>'Monthly Price'!SA18/'Monthly Price'!SA19-1</f>
        <v>4.1549953314659049E-2</v>
      </c>
      <c r="SB18" s="4">
        <f>'Monthly Price'!SB18/'Monthly Price'!SB19-1</f>
        <v>-2.914728682170542E-2</v>
      </c>
      <c r="SC18" s="4">
        <f>'Monthly Price'!SC18/'Monthly Price'!SC19-1</f>
        <v>9.8493626882965035E-3</v>
      </c>
    </row>
    <row r="19" spans="1:497" x14ac:dyDescent="0.25">
      <c r="A19" s="2">
        <f>'Monthly Price'!A19</f>
        <v>44985</v>
      </c>
      <c r="B19" s="4">
        <f>'Monthly Price'!B19/'Monthly Price'!B20-1</f>
        <v>6.4969129575076501E-3</v>
      </c>
      <c r="C19" s="4">
        <f>'Monthly Price'!C19/'Monthly Price'!C20-1</f>
        <v>2.1623120105343396E-2</v>
      </c>
      <c r="D19" s="4">
        <f>'Monthly Price'!D19/'Monthly Price'!D20-1</f>
        <v>0.18830936172390866</v>
      </c>
      <c r="E19" s="4">
        <f>'Monthly Price'!E19/'Monthly Price'!E20-1</f>
        <v>-8.6298846116551808E-2</v>
      </c>
      <c r="F19" s="4">
        <f>'Monthly Price'!F19/'Monthly Price'!F20-1</f>
        <v>-8.883043302306759E-2</v>
      </c>
      <c r="G19" s="4">
        <f>'Monthly Price'!G19/'Monthly Price'!G20-1</f>
        <v>0.17433040209438144</v>
      </c>
      <c r="H19" s="4">
        <f>'Monthly Price'!H19/'Monthly Price'!H20-1</f>
        <v>-2.0351823317924955E-2</v>
      </c>
      <c r="I19" s="4">
        <f>'Monthly Price'!I19/'Monthly Price'!I20-1</f>
        <v>1.5862976701253029E-2</v>
      </c>
      <c r="J19" s="4">
        <f>'Monthly Price'!J19/'Monthly Price'!J20-1</f>
        <v>0.18756494631104959</v>
      </c>
      <c r="K19" s="4">
        <f>'Monthly Price'!K19/'Monthly Price'!K20-1</f>
        <v>-9.5685021066395315E-2</v>
      </c>
      <c r="L19" s="4">
        <f>'Monthly Price'!L19/'Monthly Price'!L20-1</f>
        <v>2.422120605887379E-2</v>
      </c>
      <c r="M19" s="4">
        <f>'Monthly Price'!M19/'Monthly Price'!M20-1</f>
        <v>-5.2581673993621347E-2</v>
      </c>
      <c r="N19" s="4">
        <f>'Monthly Price'!N19/'Monthly Price'!N20-1</f>
        <v>-4.6575452232616832E-2</v>
      </c>
      <c r="O19" s="4">
        <f>'Monthly Price'!O19/'Monthly Price'!O20-1</f>
        <v>-4.4611441727118728E-2</v>
      </c>
      <c r="P19" s="4">
        <f>'Monthly Price'!P19/'Monthly Price'!P20-1</f>
        <v>-3.3853069251299273E-2</v>
      </c>
      <c r="Q19" s="4">
        <f>'Monthly Price'!Q19/'Monthly Price'!Q20-1</f>
        <v>-6.2171092889487189E-2</v>
      </c>
      <c r="R19" s="4">
        <f>'Monthly Price'!R19/'Monthly Price'!R20-1</f>
        <v>-5.274484485659503E-2</v>
      </c>
      <c r="S19" s="4">
        <f>'Monthly Price'!S19/'Monthly Price'!S20-1</f>
        <v>-4.1311386940097172E-2</v>
      </c>
      <c r="T19" s="4">
        <f>'Monthly Price'!T19/'Monthly Price'!T20-1</f>
        <v>-8.5233056729493772E-2</v>
      </c>
      <c r="U19" s="4">
        <f>'Monthly Price'!U19/'Monthly Price'!U20-1</f>
        <v>-1.0892840517642721E-2</v>
      </c>
      <c r="V19" s="4">
        <f>'Monthly Price'!V19/'Monthly Price'!V20-1</f>
        <v>-1.2094250914419291E-2</v>
      </c>
      <c r="W19" s="4">
        <f>'Monthly Price'!W19/'Monthly Price'!W20-1</f>
        <v>4.1624365482233472E-2</v>
      </c>
      <c r="X19" s="4">
        <f>'Monthly Price'!X19/'Monthly Price'!X20-1</f>
        <v>-3.3258173618940234E-2</v>
      </c>
      <c r="Y19" s="4">
        <f>'Monthly Price'!Y19/'Monthly Price'!Y20-1</f>
        <v>-7.6140673485806221E-2</v>
      </c>
      <c r="Z19" s="4">
        <f>'Monthly Price'!Z19/'Monthly Price'!Z20-1</f>
        <v>-8.9668230373594171E-2</v>
      </c>
      <c r="AA19" s="4">
        <f>'Monthly Price'!AA19/'Monthly Price'!AA20-1</f>
        <v>-2.9517286366601447E-2</v>
      </c>
      <c r="AB19" s="4">
        <f>'Monthly Price'!AB19/'Monthly Price'!AB20-1</f>
        <v>4.564204923486348E-2</v>
      </c>
      <c r="AC19" s="4">
        <f>'Monthly Price'!AC19/'Monthly Price'!AC20-1</f>
        <v>-0.12526327158827022</v>
      </c>
      <c r="AD19" s="4">
        <f>'Monthly Price'!AD19/'Monthly Price'!AD20-1</f>
        <v>-2.5957016133833388E-2</v>
      </c>
      <c r="AE19" s="4">
        <f>'Monthly Price'!AE19/'Monthly Price'!AE20-1</f>
        <v>1.4676646006315019E-2</v>
      </c>
      <c r="AF19" s="4">
        <f>'Monthly Price'!AF19/'Monthly Price'!AF20-1</f>
        <v>-1.1982817092471065E-2</v>
      </c>
      <c r="AG19" s="4">
        <f>'Monthly Price'!AG19/'Monthly Price'!AG20-1</f>
        <v>5.2668157369915924E-2</v>
      </c>
      <c r="AH19" s="4">
        <f>'Monthly Price'!AH19/'Monthly Price'!AH20-1</f>
        <v>-7.2667217175887755E-2</v>
      </c>
      <c r="AI19" s="4">
        <f>'Monthly Price'!AI19/'Monthly Price'!AI20-1</f>
        <v>-2.1335609131639677E-3</v>
      </c>
      <c r="AJ19" s="4">
        <f>'Monthly Price'!AJ19/'Monthly Price'!AJ20-1</f>
        <v>-5.0093805340767683E-2</v>
      </c>
      <c r="AK19" s="4">
        <f>'Monthly Price'!AK19/'Monthly Price'!AK20-1</f>
        <v>-4.8378426805232078E-2</v>
      </c>
      <c r="AL19" s="4">
        <f>'Monthly Price'!AL19/'Monthly Price'!AL20-1</f>
        <v>-5.1366344770905625E-3</v>
      </c>
      <c r="AM19" s="4">
        <f>'Monthly Price'!AM19/'Monthly Price'!AM20-1</f>
        <v>-3.2503809040121956E-2</v>
      </c>
      <c r="AN19" s="4">
        <f>'Monthly Price'!AN19/'Monthly Price'!AN20-1</f>
        <v>-1.3051608077785937E-2</v>
      </c>
      <c r="AO19" s="4">
        <f>'Monthly Price'!AO19/'Monthly Price'!AO20-1</f>
        <v>4.1797470625168254E-2</v>
      </c>
      <c r="AP19" s="4">
        <f>'Monthly Price'!AP19/'Monthly Price'!AP20-1</f>
        <v>-3.6647975962334711E-2</v>
      </c>
      <c r="AQ19" s="4">
        <f>'Monthly Price'!AQ19/'Monthly Price'!AQ20-1</f>
        <v>-8.2171156893819375E-2</v>
      </c>
      <c r="AR19" s="4">
        <f>'Monthly Price'!AR19/'Monthly Price'!AR20-1</f>
        <v>-6.6394034159249382E-2</v>
      </c>
      <c r="AS19" s="4">
        <f>'Monthly Price'!AS19/'Monthly Price'!AS20-1</f>
        <v>-8.1850861830583432E-2</v>
      </c>
      <c r="AT19" s="4">
        <f>'Monthly Price'!AT19/'Monthly Price'!AT20-1</f>
        <v>-5.0497443418288435E-2</v>
      </c>
      <c r="AU19" s="4">
        <f>'Monthly Price'!AU19/'Monthly Price'!AU20-1</f>
        <v>5.2559642147117058E-2</v>
      </c>
      <c r="AV19" s="4">
        <f>'Monthly Price'!AV19/'Monthly Price'!AV20-1</f>
        <v>-7.987336047037541E-2</v>
      </c>
      <c r="AW19" s="4">
        <f>'Monthly Price'!AW19/'Monthly Price'!AW20-1</f>
        <v>-4.0302827877978009E-2</v>
      </c>
      <c r="AX19" s="4">
        <f>'Monthly Price'!AX19/'Monthly Price'!AX20-1</f>
        <v>-8.1295289855072395E-2</v>
      </c>
      <c r="AY19" s="4">
        <f>'Monthly Price'!AY19/'Monthly Price'!AY20-1</f>
        <v>-6.657712970069074E-2</v>
      </c>
      <c r="AZ19" s="4">
        <f>'Monthly Price'!AZ19/'Monthly Price'!AZ20-1</f>
        <v>-6.3734019214766624E-2</v>
      </c>
      <c r="BA19" s="4">
        <f>'Monthly Price'!BA19/'Monthly Price'!BA20-1</f>
        <v>-5.5400254129606141E-2</v>
      </c>
      <c r="BB19" s="4">
        <f>'Monthly Price'!BB19/'Monthly Price'!BB20-1</f>
        <v>-3.8708619228561392E-2</v>
      </c>
      <c r="BC19" s="4">
        <f>'Monthly Price'!BC19/'Monthly Price'!BC20-1</f>
        <v>-8.9987731370352653E-2</v>
      </c>
      <c r="BD19" s="4">
        <f>'Monthly Price'!BD19/'Monthly Price'!BD20-1</f>
        <v>-5.0447124997253456E-2</v>
      </c>
      <c r="BE19" s="4">
        <f>'Monthly Price'!BE19/'Monthly Price'!BE20-1</f>
        <v>1.5132964395905724E-2</v>
      </c>
      <c r="BF19" s="4">
        <f>'Monthly Price'!BF19/'Monthly Price'!BF20-1</f>
        <v>-0.11783439490445868</v>
      </c>
      <c r="BG19" s="4">
        <f>'Monthly Price'!BG19/'Monthly Price'!BG20-1</f>
        <v>-6.6343766535064574E-2</v>
      </c>
      <c r="BH19" s="4">
        <f>'Monthly Price'!BH19/'Monthly Price'!BH20-1</f>
        <v>-4.8237974005091666E-2</v>
      </c>
      <c r="BI19" s="4">
        <f>'Monthly Price'!BI19/'Monthly Price'!BI20-1</f>
        <v>-8.1542594013814251E-2</v>
      </c>
      <c r="BJ19" s="4">
        <f>'Monthly Price'!BJ19/'Monthly Price'!BJ20-1</f>
        <v>-5.3735780026296087E-3</v>
      </c>
      <c r="BK19" s="4">
        <f>'Monthly Price'!BK19/'Monthly Price'!BK20-1</f>
        <v>7.5331393469123764E-2</v>
      </c>
      <c r="BL19" s="4">
        <f>'Monthly Price'!BL19/'Monthly Price'!BL20-1</f>
        <v>-1.7626439659489179E-2</v>
      </c>
      <c r="BM19" s="4">
        <f>'Monthly Price'!BM19/'Monthly Price'!BM20-1</f>
        <v>-7.1674030436917113E-2</v>
      </c>
      <c r="BN19" s="4">
        <f>'Monthly Price'!BN19/'Monthly Price'!BN20-1</f>
        <v>-1.200480192076836E-2</v>
      </c>
      <c r="BO19" s="4">
        <f>'Monthly Price'!BO19/'Monthly Price'!BO20-1</f>
        <v>-0.15196520882908027</v>
      </c>
      <c r="BP19" s="4">
        <f>'Monthly Price'!BP19/'Monthly Price'!BP20-1</f>
        <v>3.6933568875559875E-2</v>
      </c>
      <c r="BQ19" s="4">
        <f>'Monthly Price'!BQ19/'Monthly Price'!BQ20-1</f>
        <v>-8.5276893044282653E-3</v>
      </c>
      <c r="BR19" s="4">
        <f>'Monthly Price'!BR19/'Monthly Price'!BR20-1</f>
        <v>5.2585258525852607E-2</v>
      </c>
      <c r="BS19" s="4">
        <f>'Monthly Price'!BS19/'Monthly Price'!BS20-1</f>
        <v>-4.1127694859038111E-2</v>
      </c>
      <c r="BT19" s="4">
        <f>'Monthly Price'!BT19/'Monthly Price'!BT20-1</f>
        <v>-6.4256046909357489E-2</v>
      </c>
      <c r="BU19" s="4">
        <f>'Monthly Price'!BU19/'Monthly Price'!BU20-1</f>
        <v>-0.10154750851129679</v>
      </c>
      <c r="BV19" s="4">
        <f>'Monthly Price'!BV19/'Monthly Price'!BV20-1</f>
        <v>-2.8174365126974577E-2</v>
      </c>
      <c r="BW19" s="4">
        <f>'Monthly Price'!BW19/'Monthly Price'!BW20-1</f>
        <v>-2.9299119111451555E-2</v>
      </c>
      <c r="BX19" s="4">
        <f>'Monthly Price'!BX19/'Monthly Price'!BX20-1</f>
        <v>7.8416867024227788E-2</v>
      </c>
      <c r="BY19" s="4">
        <f>'Monthly Price'!BY19/'Monthly Price'!BY20-1</f>
        <v>6.9983087420540047E-2</v>
      </c>
      <c r="BZ19" s="4">
        <f>'Monthly Price'!BZ19/'Monthly Price'!BZ20-1</f>
        <v>-6.0641212824256496E-2</v>
      </c>
      <c r="CA19" s="4">
        <f>'Monthly Price'!CA19/'Monthly Price'!CA20-1</f>
        <v>-9.191132888133724E-2</v>
      </c>
      <c r="CB19" s="4">
        <f>'Monthly Price'!CB19/'Monthly Price'!CB20-1</f>
        <v>-4.548267326732669E-2</v>
      </c>
      <c r="CC19" s="4">
        <f>'Monthly Price'!CC19/'Monthly Price'!CC20-1</f>
        <v>2.5709652326393329E-3</v>
      </c>
      <c r="CD19" s="4">
        <f>'Monthly Price'!CD19/'Monthly Price'!CD20-1</f>
        <v>3.5735392616524253E-2</v>
      </c>
      <c r="CE19" s="4">
        <f>'Monthly Price'!CE19/'Monthly Price'!CE20-1</f>
        <v>1.0162162162162147E-2</v>
      </c>
      <c r="CF19" s="4">
        <f>'Monthly Price'!CF19/'Monthly Price'!CF20-1</f>
        <v>-7.2398786759857559E-2</v>
      </c>
      <c r="CG19" s="4">
        <f>'Monthly Price'!CG19/'Monthly Price'!CG20-1</f>
        <v>-1.0634484406739197E-2</v>
      </c>
      <c r="CH19" s="4">
        <f>'Monthly Price'!CH19/'Monthly Price'!CH20-1</f>
        <v>-7.3008976044823148E-2</v>
      </c>
      <c r="CI19" s="4">
        <f>'Monthly Price'!CI19/'Monthly Price'!CI20-1</f>
        <v>-3.3377496942519458E-2</v>
      </c>
      <c r="CJ19" s="4">
        <f>'Monthly Price'!CJ19/'Monthly Price'!CJ20-1</f>
        <v>-1.4792420234303161E-2</v>
      </c>
      <c r="CK19" s="4">
        <f>'Monthly Price'!CK19/'Monthly Price'!CK20-1</f>
        <v>0.18740544629349487</v>
      </c>
      <c r="CL19" s="4">
        <f>'Monthly Price'!CL19/'Monthly Price'!CL20-1</f>
        <v>-3.3258173618940234E-2</v>
      </c>
      <c r="CM19" s="4">
        <f>'Monthly Price'!CM19/'Monthly Price'!CM20-1</f>
        <v>2.3744765358545861E-2</v>
      </c>
      <c r="CN19" s="4">
        <f>'Monthly Price'!CN19/'Monthly Price'!CN20-1</f>
        <v>-2.6526726008591295E-2</v>
      </c>
      <c r="CO19" s="4">
        <f>'Monthly Price'!CO19/'Monthly Price'!CO20-1</f>
        <v>-8.5138586699460284E-3</v>
      </c>
      <c r="CP19" s="4">
        <f>'Monthly Price'!CP19/'Monthly Price'!CP20-1</f>
        <v>-0.11361296387483777</v>
      </c>
      <c r="CQ19" s="4">
        <f>'Monthly Price'!CQ19/'Monthly Price'!CQ20-1</f>
        <v>-5.3772405168820314E-2</v>
      </c>
      <c r="CR19" s="4">
        <f>'Monthly Price'!CR19/'Monthly Price'!CR20-1</f>
        <v>-7.7588656961505631E-2</v>
      </c>
      <c r="CS19" s="4">
        <f>'Monthly Price'!CS19/'Monthly Price'!CS20-1</f>
        <v>-4.7752997120085738E-2</v>
      </c>
      <c r="CT19" s="4">
        <f>'Monthly Price'!CT19/'Monthly Price'!CT20-1</f>
        <v>6.4582795143373062E-3</v>
      </c>
      <c r="CU19" s="4">
        <f>'Monthly Price'!CU19/'Monthly Price'!CU20-1</f>
        <v>7.8833895763029682E-2</v>
      </c>
      <c r="CV19" s="4">
        <f>'Monthly Price'!CV19/'Monthly Price'!CV20-1</f>
        <v>-4.0624255420538491E-2</v>
      </c>
      <c r="CW19" s="4">
        <f>'Monthly Price'!CW19/'Monthly Price'!CW20-1</f>
        <v>-3.9731051344742419E-3</v>
      </c>
      <c r="CX19" s="4">
        <f>'Monthly Price'!CX19/'Monthly Price'!CX20-1</f>
        <v>-6.826241134751776E-2</v>
      </c>
      <c r="CY19" s="4">
        <f>'Monthly Price'!CY19/'Monthly Price'!CY20-1</f>
        <v>-6.7069818581638185E-2</v>
      </c>
      <c r="CZ19" s="4">
        <f>'Monthly Price'!CZ19/'Monthly Price'!CZ20-1</f>
        <v>-5.0791465932553459E-2</v>
      </c>
      <c r="DA19" s="4">
        <f>'Monthly Price'!DA19/'Monthly Price'!DA20-1</f>
        <v>2.8296819787985816E-2</v>
      </c>
      <c r="DB19" s="4">
        <f>'Monthly Price'!DB19/'Monthly Price'!DB20-1</f>
        <v>3.0861456483126215E-2</v>
      </c>
      <c r="DC19" s="4">
        <f>'Monthly Price'!DC19/'Monthly Price'!DC20-1</f>
        <v>-5.3463505346350582E-2</v>
      </c>
      <c r="DD19" s="4">
        <f>'Monthly Price'!DD19/'Monthly Price'!DD20-1</f>
        <v>-6.4595931830676134E-2</v>
      </c>
      <c r="DE19" s="4">
        <f>'Monthly Price'!DE19/'Monthly Price'!DE20-1</f>
        <v>0.10061894937311533</v>
      </c>
      <c r="DF19" s="4">
        <f>'Monthly Price'!DF19/'Monthly Price'!DF20-1</f>
        <v>-7.9941434846266479E-2</v>
      </c>
      <c r="DG19" s="4">
        <f>'Monthly Price'!DG19/'Monthly Price'!DG20-1</f>
        <v>-3.2120467911846418E-2</v>
      </c>
      <c r="DH19" s="4">
        <f>'Monthly Price'!DH19/'Monthly Price'!DH20-1</f>
        <v>9.1244183938605783E-3</v>
      </c>
      <c r="DI19" s="4">
        <f>'Monthly Price'!DI19/'Monthly Price'!DI20-1</f>
        <v>-1.6503421441030564E-2</v>
      </c>
      <c r="DJ19" s="4">
        <f>'Monthly Price'!DJ19/'Monthly Price'!DJ20-1</f>
        <v>0.1396600566572237</v>
      </c>
      <c r="DK19" s="4">
        <f>'Monthly Price'!DK19/'Monthly Price'!DK20-1</f>
        <v>-2.8206092515983494E-2</v>
      </c>
      <c r="DL19" s="4">
        <f>'Monthly Price'!DL19/'Monthly Price'!DL20-1</f>
        <v>9.6756853610464599E-3</v>
      </c>
      <c r="DM19" s="4">
        <f>'Monthly Price'!DM19/'Monthly Price'!DM20-1</f>
        <v>-0.14540642722117203</v>
      </c>
      <c r="DN19" s="4">
        <f>'Monthly Price'!DN19/'Monthly Price'!DN20-1</f>
        <v>-6.4415233103681468E-2</v>
      </c>
      <c r="DO19" s="4">
        <f>'Monthly Price'!DO19/'Monthly Price'!DO20-1</f>
        <v>5.5297270688617672E-2</v>
      </c>
      <c r="DP19" s="4">
        <f>'Monthly Price'!DP19/'Monthly Price'!DP20-1</f>
        <v>-5.3049195193833554E-2</v>
      </c>
      <c r="DQ19" s="4">
        <f>'Monthly Price'!DQ19/'Monthly Price'!DQ20-1</f>
        <v>-6.7549076720902823E-2</v>
      </c>
      <c r="DR19" s="4">
        <f>'Monthly Price'!DR19/'Monthly Price'!DR20-1</f>
        <v>-7.6238512728425079E-2</v>
      </c>
      <c r="DS19" s="4">
        <f>'Monthly Price'!DS19/'Monthly Price'!DS20-1</f>
        <v>3.2659669495310295E-2</v>
      </c>
      <c r="DT19" s="4">
        <f>'Monthly Price'!DT19/'Monthly Price'!DT20-1</f>
        <v>-9.4328162392643189E-2</v>
      </c>
      <c r="DU19" s="4">
        <f>'Monthly Price'!DU19/'Monthly Price'!DU20-1</f>
        <v>4.92471414015625E-2</v>
      </c>
      <c r="DV19" s="4">
        <f>'Monthly Price'!DV19/'Monthly Price'!DV20-1</f>
        <v>-3.1631490423742692E-2</v>
      </c>
      <c r="DW19" s="4">
        <f>'Monthly Price'!DW19/'Monthly Price'!DW20-1</f>
        <v>-0.10100697134004655</v>
      </c>
      <c r="DX19" s="4">
        <f>'Monthly Price'!DX19/'Monthly Price'!DX20-1</f>
        <v>7.9294478527607515E-2</v>
      </c>
      <c r="DY19" s="4">
        <f>'Monthly Price'!DY19/'Monthly Price'!DY20-1</f>
        <v>-2.1145579179737362E-2</v>
      </c>
      <c r="DZ19" s="4">
        <f>'Monthly Price'!DZ19/'Monthly Price'!DZ20-1</f>
        <v>-4.5396844586834462E-2</v>
      </c>
      <c r="EA19" s="4">
        <f>'Monthly Price'!EA19/'Monthly Price'!EA20-1</f>
        <v>4.8282265552460402E-2</v>
      </c>
      <c r="EB19" s="4">
        <f>'Monthly Price'!EB19/'Monthly Price'!EB20-1</f>
        <v>-6.6163566163566112E-2</v>
      </c>
      <c r="EC19" s="4">
        <f>'Monthly Price'!EC19/'Monthly Price'!EC20-1</f>
        <v>-4.156626506024097E-2</v>
      </c>
      <c r="ED19" s="4">
        <f>'Monthly Price'!ED19/'Monthly Price'!ED20-1</f>
        <v>3.6391501219087408E-2</v>
      </c>
      <c r="EE19" s="4">
        <f>'Monthly Price'!EE19/'Monthly Price'!EE20-1</f>
        <v>-1.3906856403622325E-2</v>
      </c>
      <c r="EF19" s="4">
        <f>'Monthly Price'!EF19/'Monthly Price'!EF20-1</f>
        <v>-1.2201321809862664E-2</v>
      </c>
      <c r="EG19" s="4">
        <f>'Monthly Price'!EG19/'Monthly Price'!EG20-1</f>
        <v>-7.0057885972563572E-2</v>
      </c>
      <c r="EH19" s="4">
        <f>'Monthly Price'!EH19/'Monthly Price'!EH20-1</f>
        <v>-8.3240966526269222E-2</v>
      </c>
      <c r="EI19" s="4">
        <f>'Monthly Price'!EI19/'Monthly Price'!EI20-1</f>
        <v>-2.2097313996395807E-2</v>
      </c>
      <c r="EJ19" s="4">
        <f>'Monthly Price'!EJ19/'Monthly Price'!EJ20-1</f>
        <v>-8.1801882563872663E-2</v>
      </c>
      <c r="EK19" s="4">
        <f>'Monthly Price'!EK19/'Monthly Price'!EK20-1</f>
        <v>-1.1876323973497915E-2</v>
      </c>
      <c r="EL19" s="4">
        <f>'Monthly Price'!EL19/'Monthly Price'!EL20-1</f>
        <v>2.2567215283451958E-2</v>
      </c>
      <c r="EM19" s="4">
        <f>'Monthly Price'!EM19/'Monthly Price'!EM20-1</f>
        <v>-4.5908120999121338E-2</v>
      </c>
      <c r="EN19" s="4">
        <f>'Monthly Price'!EN19/'Monthly Price'!EN20-1</f>
        <v>0.10953109531095317</v>
      </c>
      <c r="EO19" s="4">
        <f>'Monthly Price'!EO19/'Monthly Price'!EO20-1</f>
        <v>-1.2260127931769782E-2</v>
      </c>
      <c r="EP19" s="4">
        <f>'Monthly Price'!EP19/'Monthly Price'!EP20-1</f>
        <v>-9.6821695913609007E-2</v>
      </c>
      <c r="EQ19" s="4">
        <f>'Monthly Price'!EQ19/'Monthly Price'!EQ20-1</f>
        <v>-4.555612184890423E-2</v>
      </c>
      <c r="ER19" s="4">
        <f>'Monthly Price'!ER19/'Monthly Price'!ER20-1</f>
        <v>2.9322482722986543E-2</v>
      </c>
      <c r="ES19" s="4">
        <f>'Monthly Price'!ES19/'Monthly Price'!ES20-1</f>
        <v>3.5867333273814861E-2</v>
      </c>
      <c r="ET19" s="4">
        <f>'Monthly Price'!ET19/'Monthly Price'!ET20-1</f>
        <v>4.7643087019625163E-2</v>
      </c>
      <c r="EU19" s="4">
        <f>'Monthly Price'!EU19/'Monthly Price'!EU20-1</f>
        <v>8.0843585237257987E-3</v>
      </c>
      <c r="EV19" s="4">
        <f>'Monthly Price'!EV19/'Monthly Price'!EV20-1</f>
        <v>-0.10773454806402283</v>
      </c>
      <c r="EW19" s="4">
        <f>'Monthly Price'!EW19/'Monthly Price'!EW20-1</f>
        <v>-0.12265698219306465</v>
      </c>
      <c r="EX19" s="4">
        <f>'Monthly Price'!EX19/'Monthly Price'!EX20-1</f>
        <v>-2.8361465150993248E-2</v>
      </c>
      <c r="EY19" s="4">
        <f>'Monthly Price'!EY19/'Monthly Price'!EY20-1</f>
        <v>2.2838336491473044E-2</v>
      </c>
      <c r="EZ19" s="4">
        <f>'Monthly Price'!EZ19/'Monthly Price'!EZ20-1</f>
        <v>-4.276517473942365E-2</v>
      </c>
      <c r="FA19" s="4">
        <f>'Monthly Price'!FA19/'Monthly Price'!FA20-1</f>
        <v>-3.8281979458450133E-2</v>
      </c>
      <c r="FB19" s="4">
        <f>'Monthly Price'!FB19/'Monthly Price'!FB20-1</f>
        <v>-9.2397314627997718E-3</v>
      </c>
      <c r="FC19" s="4">
        <f>'Monthly Price'!FC19/'Monthly Price'!FC20-1</f>
        <v>-6.3781717066388577E-2</v>
      </c>
      <c r="FD19" s="4">
        <f>'Monthly Price'!FD19/'Monthly Price'!FD20-1</f>
        <v>-0.1065877128053293</v>
      </c>
      <c r="FE19" s="4">
        <f>'Monthly Price'!FE19/'Monthly Price'!FE20-1</f>
        <v>-8.3361344537815185E-2</v>
      </c>
      <c r="FF19" s="4">
        <f>'Monthly Price'!FF19/'Monthly Price'!FF20-1</f>
        <v>-1.4750762970498377E-2</v>
      </c>
      <c r="FG19" s="4">
        <f>'Monthly Price'!FG19/'Monthly Price'!FG20-1</f>
        <v>-4.9402713099817697E-2</v>
      </c>
      <c r="FH19" s="4">
        <f>'Monthly Price'!FH19/'Monthly Price'!FH20-1</f>
        <v>-1.0981770261366153E-2</v>
      </c>
      <c r="FI19" s="4">
        <f>'Monthly Price'!FI19/'Monthly Price'!FI20-1</f>
        <v>-3.9975187814460522E-3</v>
      </c>
      <c r="FJ19" s="4">
        <f>'Monthly Price'!FJ19/'Monthly Price'!FJ20-1</f>
        <v>-0.17608161723030413</v>
      </c>
      <c r="FK19" s="4">
        <f>'Monthly Price'!FK19/'Monthly Price'!FK20-1</f>
        <v>-6.6377171215880937E-2</v>
      </c>
      <c r="FL19" s="4">
        <f>'Monthly Price'!FL19/'Monthly Price'!FL20-1</f>
        <v>-8.5391155770717209E-2</v>
      </c>
      <c r="FM19" s="4">
        <f>'Monthly Price'!FM19/'Monthly Price'!FM20-1</f>
        <v>4.8761408083441982E-2</v>
      </c>
      <c r="FN19" s="4">
        <f>'Monthly Price'!FN19/'Monthly Price'!FN20-1</f>
        <v>-7.6547685443390967E-2</v>
      </c>
      <c r="FO19" s="4">
        <f>'Monthly Price'!FO19/'Monthly Price'!FO20-1</f>
        <v>-3.3375514077823465E-2</v>
      </c>
      <c r="FP19" s="4">
        <f>'Monthly Price'!FP19/'Monthly Price'!FP20-1</f>
        <v>-6.2924308440571397E-2</v>
      </c>
      <c r="FQ19" s="4">
        <f>'Monthly Price'!FQ19/'Monthly Price'!FQ20-1</f>
        <v>1.9554298132316461E-2</v>
      </c>
      <c r="FR19" s="4">
        <f>'Monthly Price'!FR19/'Monthly Price'!FR20-1</f>
        <v>-3.1393888656341518E-2</v>
      </c>
      <c r="FS19" s="4">
        <f>'Monthly Price'!FS19/'Monthly Price'!FS20-1</f>
        <v>-5.7201828099660901E-2</v>
      </c>
      <c r="FT19" s="4">
        <f>'Monthly Price'!FT19/'Monthly Price'!FT20-1</f>
        <v>-4.9587420208625277E-2</v>
      </c>
      <c r="FU19" s="4">
        <f>'Monthly Price'!FU19/'Monthly Price'!FU20-1</f>
        <v>-9.0647356482289276E-2</v>
      </c>
      <c r="FV19" s="4">
        <f>'Monthly Price'!FV19/'Monthly Price'!FV20-1</f>
        <v>4.3931976294769415E-2</v>
      </c>
      <c r="FW19" s="4">
        <f>'Monthly Price'!FW19/'Monthly Price'!FW20-1</f>
        <v>-6.3750532141336635E-2</v>
      </c>
      <c r="FX19" s="4">
        <f>'Monthly Price'!FX19/'Monthly Price'!FX20-1</f>
        <v>-6.4679099357574987E-2</v>
      </c>
      <c r="FY19" s="4">
        <f>'Monthly Price'!FY19/'Monthly Price'!FY20-1</f>
        <v>6.2546774010658668E-2</v>
      </c>
      <c r="FZ19" s="4">
        <f>'Monthly Price'!FZ19/'Monthly Price'!FZ20-1</f>
        <v>-6.4726288180048996E-2</v>
      </c>
      <c r="GA19" s="4">
        <f>'Monthly Price'!GA19/'Monthly Price'!GA20-1</f>
        <v>-7.2789115646258451E-2</v>
      </c>
      <c r="GB19" s="4">
        <f>'Monthly Price'!GB19/'Monthly Price'!GB20-1</f>
        <v>-3.8150911468348592E-2</v>
      </c>
      <c r="GC19" s="4">
        <f>'Monthly Price'!GC19/'Monthly Price'!GC20-1</f>
        <v>-4.4246495327102786E-2</v>
      </c>
      <c r="GD19" s="4">
        <f>'Monthly Price'!GD19/'Monthly Price'!GD20-1</f>
        <v>-5.9273012925801671E-2</v>
      </c>
      <c r="GE19" s="4">
        <f>'Monthly Price'!GE19/'Monthly Price'!GE20-1</f>
        <v>-1.7710455411710568E-2</v>
      </c>
      <c r="GF19" s="4">
        <f>'Monthly Price'!GF19/'Monthly Price'!GF20-1</f>
        <v>1.3370035391269131E-3</v>
      </c>
      <c r="GG19" s="4">
        <f>'Monthly Price'!GG19/'Monthly Price'!GG20-1</f>
        <v>6.1301166699625487E-3</v>
      </c>
      <c r="GH19" s="4">
        <f>'Monthly Price'!GH19/'Monthly Price'!GH20-1</f>
        <v>-9.8461980738824173E-2</v>
      </c>
      <c r="GI19" s="4">
        <f>'Monthly Price'!GI19/'Monthly Price'!GI20-1</f>
        <v>-3.2597224936486202E-2</v>
      </c>
      <c r="GJ19" s="4">
        <f>'Monthly Price'!GJ19/'Monthly Price'!GJ20-1</f>
        <v>2.413014711605932E-3</v>
      </c>
      <c r="GK19" s="4">
        <f>'Monthly Price'!GK19/'Monthly Price'!GK20-1</f>
        <v>-0.11721018162176766</v>
      </c>
      <c r="GL19" s="4">
        <f>'Monthly Price'!GL19/'Monthly Price'!GL20-1</f>
        <v>-4.7074518772631913E-2</v>
      </c>
      <c r="GM19" s="4">
        <f>'Monthly Price'!GM19/'Monthly Price'!GM20-1</f>
        <v>-1.6897867982496928E-2</v>
      </c>
      <c r="GN19" s="4">
        <f>'Monthly Price'!GN19/'Monthly Price'!GN20-1</f>
        <v>-1.76663927691042E-2</v>
      </c>
      <c r="GO19" s="4">
        <f>'Monthly Price'!GO19/'Monthly Price'!GO20-1</f>
        <v>5.7799129259870741E-2</v>
      </c>
      <c r="GP19" s="4">
        <f>'Monthly Price'!GP19/'Monthly Price'!GP20-1</f>
        <v>3.6604724997665539E-2</v>
      </c>
      <c r="GQ19" s="4" t="e">
        <f>'Monthly Price'!GQ19/'Monthly Price'!GQ20-1</f>
        <v>#DIV/0!</v>
      </c>
      <c r="GR19" s="4">
        <f>'Monthly Price'!GR19/'Monthly Price'!GR20-1</f>
        <v>-0.12602137020741677</v>
      </c>
      <c r="GS19" s="4">
        <f>'Monthly Price'!GS19/'Monthly Price'!GS20-1</f>
        <v>-0.10295684603090038</v>
      </c>
      <c r="GT19" s="4">
        <f>'Monthly Price'!GT19/'Monthly Price'!GT20-1</f>
        <v>-0.15551705756929646</v>
      </c>
      <c r="GU19" s="4">
        <f>'Monthly Price'!GU19/'Monthly Price'!GU20-1</f>
        <v>0.13393160073284927</v>
      </c>
      <c r="GV19" s="4">
        <f>'Monthly Price'!GV19/'Monthly Price'!GV20-1</f>
        <v>-9.6156814323198114E-2</v>
      </c>
      <c r="GW19" s="4">
        <f>'Monthly Price'!GW19/'Monthly Price'!GW20-1</f>
        <v>-5.5273437500000133E-2</v>
      </c>
      <c r="GX19" s="4">
        <f>'Monthly Price'!GX19/'Monthly Price'!GX20-1</f>
        <v>-2.0707186107620235E-2</v>
      </c>
      <c r="GY19" s="4">
        <f>'Monthly Price'!GY19/'Monthly Price'!GY20-1</f>
        <v>3.2927415478288813E-2</v>
      </c>
      <c r="GZ19" s="4">
        <f>'Monthly Price'!GZ19/'Monthly Price'!GZ20-1</f>
        <v>-9.1277625212501601E-2</v>
      </c>
      <c r="HA19" s="4">
        <f>'Monthly Price'!HA19/'Monthly Price'!HA20-1</f>
        <v>-6.7759562841530174E-2</v>
      </c>
      <c r="HB19" s="4">
        <f>'Monthly Price'!HB19/'Monthly Price'!HB20-1</f>
        <v>-2.5887633245171071E-2</v>
      </c>
      <c r="HC19" s="4">
        <f>'Monthly Price'!HC19/'Monthly Price'!HC20-1</f>
        <v>0.13533852213053277</v>
      </c>
      <c r="HD19" s="4">
        <f>'Monthly Price'!HD19/'Monthly Price'!HD20-1</f>
        <v>0.35448638186091541</v>
      </c>
      <c r="HE19" s="4">
        <f>'Monthly Price'!HE19/'Monthly Price'!HE20-1</f>
        <v>-0.2115755992275361</v>
      </c>
      <c r="HF19" s="4">
        <f>'Monthly Price'!HF19/'Monthly Price'!HF20-1</f>
        <v>2.9064818192873654E-2</v>
      </c>
      <c r="HG19" s="4">
        <f>'Monthly Price'!HG19/'Monthly Price'!HG20-1</f>
        <v>-5.8749106111447125E-2</v>
      </c>
      <c r="HH19" s="4">
        <f>'Monthly Price'!HH19/'Monthly Price'!HH20-1</f>
        <v>-3.3776779543884028E-2</v>
      </c>
      <c r="HI19" s="4">
        <f>'Monthly Price'!HI19/'Monthly Price'!HI20-1</f>
        <v>-4.712584153288446E-2</v>
      </c>
      <c r="HJ19" s="4">
        <f>'Monthly Price'!HJ19/'Monthly Price'!HJ20-1</f>
        <v>-9.3480061531180381E-3</v>
      </c>
      <c r="HK19" s="4">
        <f>'Monthly Price'!HK19/'Monthly Price'!HK20-1</f>
        <v>3.6964285714285783E-2</v>
      </c>
      <c r="HL19" s="4">
        <f>'Monthly Price'!HL19/'Monthly Price'!HL20-1</f>
        <v>-2.3185205630692707E-2</v>
      </c>
      <c r="HM19" s="4">
        <f>'Monthly Price'!HM19/'Monthly Price'!HM20-1</f>
        <v>-1.7702611182180639E-2</v>
      </c>
      <c r="HN19" s="4">
        <f>'Monthly Price'!HN19/'Monthly Price'!HN20-1</f>
        <v>1.9980217606330397E-2</v>
      </c>
      <c r="HO19" s="4">
        <f>'Monthly Price'!HO19/'Monthly Price'!HO20-1</f>
        <v>-1.5109261186264322E-2</v>
      </c>
      <c r="HP19" s="4">
        <f>'Monthly Price'!HP19/'Monthly Price'!HP20-1</f>
        <v>-3.3514352211016396E-2</v>
      </c>
      <c r="HQ19" s="4">
        <f>'Monthly Price'!HQ19/'Monthly Price'!HQ20-1</f>
        <v>8.7773329226978891E-2</v>
      </c>
      <c r="HR19" s="4">
        <f>'Monthly Price'!HR19/'Monthly Price'!HR20-1</f>
        <v>-6.6478169384534547E-2</v>
      </c>
      <c r="HS19" s="4">
        <f>'Monthly Price'!HS19/'Monthly Price'!HS20-1</f>
        <v>6.0516459688547242E-2</v>
      </c>
      <c r="HT19" s="4">
        <f>'Monthly Price'!HT19/'Monthly Price'!HT20-1</f>
        <v>-3.6225779275484427E-2</v>
      </c>
      <c r="HU19" s="4">
        <f>'Monthly Price'!HU19/'Monthly Price'!HU20-1</f>
        <v>-1.7610062893081868E-2</v>
      </c>
      <c r="HV19" s="4">
        <f>'Monthly Price'!HV19/'Monthly Price'!HV20-1</f>
        <v>-6.1722846441947476E-2</v>
      </c>
      <c r="HW19" s="4">
        <f>'Monthly Price'!HW19/'Monthly Price'!HW20-1</f>
        <v>-3.7914043252121443E-2</v>
      </c>
      <c r="HX19" s="4">
        <f>'Monthly Price'!HX19/'Monthly Price'!HX20-1</f>
        <v>1.4675855028075668E-2</v>
      </c>
      <c r="HY19" s="4">
        <f>'Monthly Price'!HY19/'Monthly Price'!HY20-1</f>
        <v>-7.9308712121212155E-2</v>
      </c>
      <c r="HZ19" s="4">
        <f>'Monthly Price'!HZ19/'Monthly Price'!HZ20-1</f>
        <v>0.13565150936186465</v>
      </c>
      <c r="IA19" s="4">
        <f>'Monthly Price'!IA19/'Monthly Price'!IA20-1</f>
        <v>-3.7309579137619453E-2</v>
      </c>
      <c r="IB19" s="4">
        <f>'Monthly Price'!IB19/'Monthly Price'!IB20-1</f>
        <v>-2.4220894558372397E-2</v>
      </c>
      <c r="IC19" s="4">
        <f>'Monthly Price'!IC19/'Monthly Price'!IC20-1</f>
        <v>8.7801087801087974E-2</v>
      </c>
      <c r="ID19" s="4">
        <f>'Monthly Price'!ID19/'Monthly Price'!ID20-1</f>
        <v>-2.2290545734050649E-2</v>
      </c>
      <c r="IE19" s="4">
        <f>'Monthly Price'!IE19/'Monthly Price'!IE20-1</f>
        <v>-4.26641384214268E-2</v>
      </c>
      <c r="IF19" s="4">
        <f>'Monthly Price'!IF19/'Monthly Price'!IF20-1</f>
        <v>-3.5916824196597252E-2</v>
      </c>
      <c r="IG19" s="4">
        <f>'Monthly Price'!IG19/'Monthly Price'!IG20-1</f>
        <v>-2.5668531147038487E-2</v>
      </c>
      <c r="IH19" s="4">
        <f>'Monthly Price'!IH19/'Monthly Price'!IH20-1</f>
        <v>-3.3385615057136553E-2</v>
      </c>
      <c r="II19" s="4">
        <f>'Monthly Price'!II19/'Monthly Price'!II20-1</f>
        <v>-4.0520860104514722E-2</v>
      </c>
      <c r="IJ19" s="4">
        <f>'Monthly Price'!IJ19/'Monthly Price'!IJ20-1</f>
        <v>-3.0549476548175303E-2</v>
      </c>
      <c r="IK19" s="4">
        <f>'Monthly Price'!IK19/'Monthly Price'!IK20-1</f>
        <v>-0.13786136151694128</v>
      </c>
      <c r="IL19" s="4">
        <f>'Monthly Price'!IL19/'Monthly Price'!IL20-1</f>
        <v>4.321104986377744E-2</v>
      </c>
      <c r="IM19" s="4">
        <f>'Monthly Price'!IM19/'Monthly Price'!IM20-1</f>
        <v>-0.10283315844700935</v>
      </c>
      <c r="IN19" s="4" t="e">
        <f>'Monthly Price'!IN19/'Monthly Price'!IN20-1</f>
        <v>#DIV/0!</v>
      </c>
      <c r="IO19" s="4">
        <f>'Monthly Price'!IO19/'Monthly Price'!IO20-1</f>
        <v>1.8065058216300445E-2</v>
      </c>
      <c r="IP19" s="4">
        <f>'Monthly Price'!IP19/'Monthly Price'!IP20-1</f>
        <v>-2.0691609977324332E-2</v>
      </c>
      <c r="IQ19" s="4">
        <f>'Monthly Price'!IQ19/'Monthly Price'!IQ20-1</f>
        <v>-1.9069633054030533E-2</v>
      </c>
      <c r="IR19" s="4">
        <f>'Monthly Price'!IR19/'Monthly Price'!IR20-1</f>
        <v>-1.3200240004363817E-2</v>
      </c>
      <c r="IS19" s="4">
        <f>'Monthly Price'!IS19/'Monthly Price'!IS20-1</f>
        <v>-1.2440838404327303E-2</v>
      </c>
      <c r="IT19" s="4">
        <f>'Monthly Price'!IT19/'Monthly Price'!IT20-1</f>
        <v>-1.3075665801365211E-2</v>
      </c>
      <c r="IU19" s="4">
        <f>'Monthly Price'!IU19/'Monthly Price'!IU20-1</f>
        <v>7.5599582898853157E-3</v>
      </c>
      <c r="IV19" s="4">
        <f>'Monthly Price'!IV19/'Monthly Price'!IV20-1</f>
        <v>-7.2327260226881962E-2</v>
      </c>
      <c r="IW19" s="4">
        <f>'Monthly Price'!IW19/'Monthly Price'!IW20-1</f>
        <v>-0.12105773896166916</v>
      </c>
      <c r="IX19" s="4">
        <f>'Monthly Price'!IX19/'Monthly Price'!IX20-1</f>
        <v>-6.2532787745252394E-2</v>
      </c>
      <c r="IY19" s="4">
        <f>'Monthly Price'!IY19/'Monthly Price'!IY20-1</f>
        <v>-8.8523852385238522E-2</v>
      </c>
      <c r="IZ19" s="4">
        <f>'Monthly Price'!IZ19/'Monthly Price'!IZ20-1</f>
        <v>1.3040494166094652E-2</v>
      </c>
      <c r="JA19" s="4">
        <f>'Monthly Price'!JA19/'Monthly Price'!JA20-1</f>
        <v>5.3914227365554623E-2</v>
      </c>
      <c r="JB19" s="4">
        <f>'Monthly Price'!JB19/'Monthly Price'!JB20-1</f>
        <v>-3.9227519613759809E-2</v>
      </c>
      <c r="JC19" s="4">
        <f>'Monthly Price'!JC19/'Monthly Price'!JC20-1</f>
        <v>-4.3454502875282963E-2</v>
      </c>
      <c r="JD19" s="4">
        <f>'Monthly Price'!JD19/'Monthly Price'!JD20-1</f>
        <v>-1.9016968987712102E-2</v>
      </c>
      <c r="JE19" s="4">
        <f>'Monthly Price'!JE19/'Monthly Price'!JE20-1</f>
        <v>8.6329081303955224E-3</v>
      </c>
      <c r="JF19" s="4">
        <f>'Monthly Price'!JF19/'Monthly Price'!JF20-1</f>
        <v>3.2597051471713545E-2</v>
      </c>
      <c r="JG19" s="4">
        <f>'Monthly Price'!JG19/'Monthly Price'!JG20-1</f>
        <v>4.5739814913307253E-2</v>
      </c>
      <c r="JH19" s="4">
        <f>'Monthly Price'!JH19/'Monthly Price'!JH20-1</f>
        <v>-0.14737507906388359</v>
      </c>
      <c r="JI19" s="4">
        <f>'Monthly Price'!JI19/'Monthly Price'!JI20-1</f>
        <v>1.3196255945987501E-2</v>
      </c>
      <c r="JJ19" s="4">
        <f>'Monthly Price'!JJ19/'Monthly Price'!JJ20-1</f>
        <v>3.6618333742934439E-2</v>
      </c>
      <c r="JK19" s="4">
        <f>'Monthly Price'!JK19/'Monthly Price'!JK20-1</f>
        <v>-9.2939666238767815E-2</v>
      </c>
      <c r="JL19" s="4">
        <f>'Monthly Price'!JL19/'Monthly Price'!JL20-1</f>
        <v>-6.107314235858663E-2</v>
      </c>
      <c r="JM19" s="4">
        <f>'Monthly Price'!JM19/'Monthly Price'!JM20-1</f>
        <v>-1.2263396427619311E-2</v>
      </c>
      <c r="JN19" s="4">
        <f>'Monthly Price'!JN19/'Monthly Price'!JN20-1</f>
        <v>-6.7303060822349714E-2</v>
      </c>
      <c r="JO19" s="4">
        <f>'Monthly Price'!JO19/'Monthly Price'!JO20-1</f>
        <v>5.0091513341681271E-3</v>
      </c>
      <c r="JP19" s="4">
        <f>'Monthly Price'!JP19/'Monthly Price'!JP20-1</f>
        <v>-6.4719620071497563E-2</v>
      </c>
      <c r="JQ19" s="4">
        <f>'Monthly Price'!JQ19/'Monthly Price'!JQ20-1</f>
        <v>-2.7727682596934144E-2</v>
      </c>
      <c r="JR19" s="4">
        <f>'Monthly Price'!JR19/'Monthly Price'!JR20-1</f>
        <v>2.3115048905653746E-2</v>
      </c>
      <c r="JS19" s="4">
        <f>'Monthly Price'!JS19/'Monthly Price'!JS20-1</f>
        <v>6.1086375779162871E-2</v>
      </c>
      <c r="JT19" s="4">
        <f>'Monthly Price'!JT19/'Monthly Price'!JT20-1</f>
        <v>-1.9437340153452665E-2</v>
      </c>
      <c r="JU19" s="4">
        <f>'Monthly Price'!JU19/'Monthly Price'!JU20-1</f>
        <v>-4.3269793006666113E-3</v>
      </c>
      <c r="JV19" s="4">
        <f>'Monthly Price'!JV19/'Monthly Price'!JV20-1</f>
        <v>-3.9042089985486417E-2</v>
      </c>
      <c r="JW19" s="4">
        <f>'Monthly Price'!JW19/'Monthly Price'!JW20-1</f>
        <v>-3.3528765115426906E-2</v>
      </c>
      <c r="JX19" s="4">
        <f>'Monthly Price'!JX19/'Monthly Price'!JX20-1</f>
        <v>-4.5512820512820795E-3</v>
      </c>
      <c r="JY19" s="4">
        <f>'Monthly Price'!JY19/'Monthly Price'!JY20-1</f>
        <v>-7.8012510326920692E-2</v>
      </c>
      <c r="JZ19" s="4">
        <f>'Monthly Price'!JZ19/'Monthly Price'!JZ20-1</f>
        <v>-7.2727272727272751E-2</v>
      </c>
      <c r="KA19" s="4">
        <f>'Monthly Price'!KA19/'Monthly Price'!KA20-1</f>
        <v>2.7555800496004146E-4</v>
      </c>
      <c r="KB19" s="4">
        <f>'Monthly Price'!KB19/'Monthly Price'!KB20-1</f>
        <v>0.13984832557441051</v>
      </c>
      <c r="KC19" s="4">
        <f>'Monthly Price'!KC19/'Monthly Price'!KC20-1</f>
        <v>-0.10294587513579145</v>
      </c>
      <c r="KD19" s="4">
        <f>'Monthly Price'!KD19/'Monthly Price'!KD20-1</f>
        <v>-2.0138174334852321E-2</v>
      </c>
      <c r="KE19" s="4">
        <f>'Monthly Price'!KE19/'Monthly Price'!KE20-1</f>
        <v>-3.9230199851961634E-2</v>
      </c>
      <c r="KF19" s="4">
        <f>'Monthly Price'!KF19/'Monthly Price'!KF20-1</f>
        <v>-1.8288425047438328E-2</v>
      </c>
      <c r="KG19" s="4">
        <f>'Monthly Price'!KG19/'Monthly Price'!KG20-1</f>
        <v>-7.4058219178082085E-2</v>
      </c>
      <c r="KH19" s="4">
        <f>'Monthly Price'!KH19/'Monthly Price'!KH20-1</f>
        <v>-3.2238065716057029E-2</v>
      </c>
      <c r="KI19" s="4">
        <f>'Monthly Price'!KI19/'Monthly Price'!KI20-1</f>
        <v>-3.9022675338372226E-2</v>
      </c>
      <c r="KJ19" s="4">
        <f>'Monthly Price'!KJ19/'Monthly Price'!KJ20-1</f>
        <v>-7.5849514563106624E-3</v>
      </c>
      <c r="KK19" s="4">
        <f>'Monthly Price'!KK19/'Monthly Price'!KK20-1</f>
        <v>-2.5366148271176336E-2</v>
      </c>
      <c r="KL19" s="4">
        <f>'Monthly Price'!KL19/'Monthly Price'!KL20-1</f>
        <v>-1.2711585325693275E-2</v>
      </c>
      <c r="KM19" s="4">
        <f>'Monthly Price'!KM19/'Monthly Price'!KM20-1</f>
        <v>-3.5974929166308955E-2</v>
      </c>
      <c r="KN19" s="4">
        <f>'Monthly Price'!KN19/'Monthly Price'!KN20-1</f>
        <v>-5.6708160442600297E-2</v>
      </c>
      <c r="KO19" s="4">
        <f>'Monthly Price'!KO19/'Monthly Price'!KO20-1</f>
        <v>-4.6132008516678313E-3</v>
      </c>
      <c r="KP19" s="4">
        <f>'Monthly Price'!KP19/'Monthly Price'!KP20-1</f>
        <v>-2.9015657505748305E-2</v>
      </c>
      <c r="KQ19" s="4">
        <f>'Monthly Price'!KQ19/'Monthly Price'!KQ20-1</f>
        <v>3.6111798169675913E-2</v>
      </c>
      <c r="KR19" s="4">
        <f>'Monthly Price'!KR19/'Monthly Price'!KR20-1</f>
        <v>-4.6400693842150953E-2</v>
      </c>
      <c r="KS19" s="4">
        <f>'Monthly Price'!KS19/'Monthly Price'!KS20-1</f>
        <v>-7.2396318130106829E-3</v>
      </c>
      <c r="KT19" s="4">
        <f>'Monthly Price'!KT19/'Monthly Price'!KT20-1</f>
        <v>-0.17126089276187084</v>
      </c>
      <c r="KU19" s="4">
        <f>'Monthly Price'!KU19/'Monthly Price'!KU20-1</f>
        <v>-0.10811262893783102</v>
      </c>
      <c r="KV19" s="4">
        <f>'Monthly Price'!KV19/'Monthly Price'!KV20-1</f>
        <v>-6.3713753657887784E-2</v>
      </c>
      <c r="KW19" s="4">
        <f>'Monthly Price'!KW19/'Monthly Price'!KW20-1</f>
        <v>-5.7231245166280087E-2</v>
      </c>
      <c r="KX19" s="4">
        <f>'Monthly Price'!KX19/'Monthly Price'!KX20-1</f>
        <v>-1.7753338570306254E-2</v>
      </c>
      <c r="KY19" s="4">
        <f>'Monthly Price'!KY19/'Monthly Price'!KY20-1</f>
        <v>-3.250022078954351E-2</v>
      </c>
      <c r="KZ19" s="4">
        <f>'Monthly Price'!KZ19/'Monthly Price'!KZ20-1</f>
        <v>-6.8616049177604221E-2</v>
      </c>
      <c r="LA19" s="4">
        <f>'Monthly Price'!LA19/'Monthly Price'!LA20-1</f>
        <v>-4.9963058736608779E-2</v>
      </c>
      <c r="LB19" s="4">
        <f>'Monthly Price'!LB19/'Monthly Price'!LB20-1</f>
        <v>0.19363704819277094</v>
      </c>
      <c r="LC19" s="4">
        <f>'Monthly Price'!LC19/'Monthly Price'!LC20-1</f>
        <v>-1.9935275080906201E-2</v>
      </c>
      <c r="LD19" s="4">
        <f>'Monthly Price'!LD19/'Monthly Price'!LD20-1</f>
        <v>-2.7249882205120146E-2</v>
      </c>
      <c r="LE19" s="4">
        <f>'Monthly Price'!LE19/'Monthly Price'!LE20-1</f>
        <v>-6.6585365853658485E-2</v>
      </c>
      <c r="LF19" s="4">
        <f>'Monthly Price'!LF19/'Monthly Price'!LF20-1</f>
        <v>-5.5063913470992931E-3</v>
      </c>
      <c r="LG19" s="4">
        <f>'Monthly Price'!LG19/'Monthly Price'!LG20-1</f>
        <v>-4.7635135135135176E-2</v>
      </c>
      <c r="LH19" s="4">
        <f>'Monthly Price'!LH19/'Monthly Price'!LH20-1</f>
        <v>-0.12832319429973438</v>
      </c>
      <c r="LI19" s="4">
        <f>'Monthly Price'!LI19/'Monthly Price'!LI20-1</f>
        <v>-2.6036304573954006E-2</v>
      </c>
      <c r="LJ19" s="4">
        <f>'Monthly Price'!LJ19/'Monthly Price'!LJ20-1</f>
        <v>-0.12281651508589564</v>
      </c>
      <c r="LK19" s="4">
        <f>'Monthly Price'!LK19/'Monthly Price'!LK20-1</f>
        <v>-0.12445961319681464</v>
      </c>
      <c r="LL19" s="4">
        <f>'Monthly Price'!LL19/'Monthly Price'!LL20-1</f>
        <v>-8.9487191903539709E-2</v>
      </c>
      <c r="LM19" s="4">
        <f>'Monthly Price'!LM19/'Monthly Price'!LM20-1</f>
        <v>-3.2627513650286377E-2</v>
      </c>
      <c r="LN19" s="4">
        <f>'Monthly Price'!LN19/'Monthly Price'!LN20-1</f>
        <v>-9.2361312808597162E-2</v>
      </c>
      <c r="LO19" s="4">
        <f>'Monthly Price'!LO19/'Monthly Price'!LO20-1</f>
        <v>-4.252049180327877E-2</v>
      </c>
      <c r="LP19" s="4">
        <f>'Monthly Price'!LP19/'Monthly Price'!LP20-1</f>
        <v>-4.7092356786565537E-3</v>
      </c>
      <c r="LQ19" s="4" t="e">
        <f>'Monthly Price'!LQ19/'Monthly Price'!LQ20-1</f>
        <v>#DIV/0!</v>
      </c>
      <c r="LR19" s="4">
        <f>'Monthly Price'!LR19/'Monthly Price'!LR20-1</f>
        <v>2.4918133442488832E-2</v>
      </c>
      <c r="LS19" s="4">
        <f>'Monthly Price'!LS19/'Monthly Price'!LS20-1</f>
        <v>-8.4659297947285328E-2</v>
      </c>
      <c r="LT19" s="4">
        <f>'Monthly Price'!LT19/'Monthly Price'!LT20-1</f>
        <v>-6.0992086469793594E-2</v>
      </c>
      <c r="LU19" s="4">
        <f>'Monthly Price'!LU19/'Monthly Price'!LU20-1</f>
        <v>-8.547297297297296E-2</v>
      </c>
      <c r="LV19" s="4">
        <f>'Monthly Price'!LV19/'Monthly Price'!LV20-1</f>
        <v>-7.0803677342823224E-2</v>
      </c>
      <c r="LW19" s="4">
        <f>'Monthly Price'!LW19/'Monthly Price'!LW20-1</f>
        <v>-3.8219384588099703E-2</v>
      </c>
      <c r="LX19" s="4">
        <f>'Monthly Price'!LX19/'Monthly Price'!LX20-1</f>
        <v>-2.777021508303823E-2</v>
      </c>
      <c r="LY19" s="4">
        <f>'Monthly Price'!LY19/'Monthly Price'!LY20-1</f>
        <v>-3.8153846153846094E-2</v>
      </c>
      <c r="LZ19" s="4">
        <f>'Monthly Price'!LZ19/'Monthly Price'!LZ20-1</f>
        <v>2.8638475168813793E-2</v>
      </c>
      <c r="MA19" s="4">
        <f>'Monthly Price'!MA19/'Monthly Price'!MA20-1</f>
        <v>-1.79077296641037E-2</v>
      </c>
      <c r="MB19" s="4">
        <f>'Monthly Price'!MB19/'Monthly Price'!MB20-1</f>
        <v>-9.3457943925233655E-3</v>
      </c>
      <c r="MC19" s="4">
        <f>'Monthly Price'!MC19/'Monthly Price'!MC20-1</f>
        <v>9.8879367172051147E-3</v>
      </c>
      <c r="MD19" s="4">
        <f>'Monthly Price'!MD19/'Monthly Price'!MD20-1</f>
        <v>-3.4432234432234532E-2</v>
      </c>
      <c r="ME19" s="4">
        <f>'Monthly Price'!ME19/'Monthly Price'!ME20-1</f>
        <v>-2.3971234518578299E-3</v>
      </c>
      <c r="MF19" s="4">
        <f>'Monthly Price'!MF19/'Monthly Price'!MF20-1</f>
        <v>-7.8168756848898124E-2</v>
      </c>
      <c r="MG19" s="4">
        <f>'Monthly Price'!MG19/'Monthly Price'!MG20-1</f>
        <v>-4.7506639126586037E-2</v>
      </c>
      <c r="MH19" s="4">
        <f>'Monthly Price'!MH19/'Monthly Price'!MH20-1</f>
        <v>6.6725585505965412E-2</v>
      </c>
      <c r="MI19" s="4">
        <f>'Monthly Price'!MI19/'Monthly Price'!MI20-1</f>
        <v>9.8859813900659566E-2</v>
      </c>
      <c r="MJ19" s="4">
        <f>'Monthly Price'!MJ19/'Monthly Price'!MJ20-1</f>
        <v>-6.818464601219365E-2</v>
      </c>
      <c r="MK19" s="4">
        <f>'Monthly Price'!MK19/'Monthly Price'!MK20-1</f>
        <v>5.3867238708139809E-2</v>
      </c>
      <c r="ML19" s="4">
        <f>'Monthly Price'!ML19/'Monthly Price'!ML20-1</f>
        <v>6.3739021329987322E-2</v>
      </c>
      <c r="MM19" s="4">
        <f>'Monthly Price'!MM19/'Monthly Price'!MM20-1</f>
        <v>2.8207622247767183E-2</v>
      </c>
      <c r="MN19" s="4">
        <f>'Monthly Price'!MN19/'Monthly Price'!MN20-1</f>
        <v>-4.7887648209969047E-2</v>
      </c>
      <c r="MO19" s="4">
        <f>'Monthly Price'!MO19/'Monthly Price'!MO20-1</f>
        <v>2.6774088541666741E-2</v>
      </c>
      <c r="MP19" s="4">
        <f>'Monthly Price'!MP19/'Monthly Price'!MP20-1</f>
        <v>-3.4855769230769273E-2</v>
      </c>
      <c r="MQ19" s="4">
        <f>'Monthly Price'!MQ19/'Monthly Price'!MQ20-1</f>
        <v>9.4170752587747764E-3</v>
      </c>
      <c r="MR19" s="4">
        <f>'Monthly Price'!MR19/'Monthly Price'!MR20-1</f>
        <v>4.5341511936339618E-2</v>
      </c>
      <c r="MS19" s="4">
        <f>'Monthly Price'!MS19/'Monthly Price'!MS20-1</f>
        <v>-3.6011080332410073E-2</v>
      </c>
      <c r="MT19" s="4">
        <f>'Monthly Price'!MT19/'Monthly Price'!MT20-1</f>
        <v>5.3981106612685403E-2</v>
      </c>
      <c r="MU19" s="4">
        <f>'Monthly Price'!MU19/'Monthly Price'!MU20-1</f>
        <v>1.3694432659218325E-2</v>
      </c>
      <c r="MV19" s="4">
        <f>'Monthly Price'!MV19/'Monthly Price'!MV20-1</f>
        <v>-3.278025091056247E-2</v>
      </c>
      <c r="MW19" s="4">
        <f>'Monthly Price'!MW19/'Monthly Price'!MW20-1</f>
        <v>1.7324701376857821E-2</v>
      </c>
      <c r="MX19" s="4">
        <f>'Monthly Price'!MX19/'Monthly Price'!MX20-1</f>
        <v>-3.2306861156131794E-2</v>
      </c>
      <c r="MY19" s="4">
        <f>'Monthly Price'!MY19/'Monthly Price'!MY20-1</f>
        <v>-1.0649627263045969E-2</v>
      </c>
      <c r="MZ19" s="4">
        <f>'Monthly Price'!MZ19/'Monthly Price'!MZ20-1</f>
        <v>-1.8484288354898459E-2</v>
      </c>
      <c r="NA19" s="4">
        <f>'Monthly Price'!NA19/'Monthly Price'!NA20-1</f>
        <v>-4.0241619874085477E-2</v>
      </c>
      <c r="NB19" s="4">
        <f>'Monthly Price'!NB19/'Monthly Price'!NB20-1</f>
        <v>-5.3837725972365913E-2</v>
      </c>
      <c r="NC19" s="4">
        <f>'Monthly Price'!NC19/'Monthly Price'!NC20-1</f>
        <v>8.8025832706684071E-3</v>
      </c>
      <c r="ND19" s="4">
        <f>'Monthly Price'!ND19/'Monthly Price'!ND20-1</f>
